A:PL","eba_dim:MCY":"eba_MC:x156","eba_dim:PIN":"eba_PI:x1","eba_dim:PRP":"eba_PL:x51","eba_dim:TRI":"eba_TR:x15"}</t>
  </si>
  <si>
    <t>C21.00_R0050_C0010_S0021</t>
  </si>
  <si>
    <t>{"eba_dim:APR":"eba_AP:x7","eba_dim:BAS":"eba_BA:x9","eba_dim:CMA":"eba_GA:PL","eba_dim:MCY":"eba_MC:x156","eba_dim:PIN":"eba_PI:x4","eba_dim:PRP":"eba_PL:x51","eba_dim:TRI":"eba_TR:x15"}</t>
  </si>
  <si>
    <t>C21.00_R0050_C0020_S0021</t>
  </si>
  <si>
    <t>C21.00_R0050_C0030_S0021</t>
  </si>
  <si>
    <t>C21.00_R0050_C0040_S0021</t>
  </si>
  <si>
    <t>{"eba_dim:APR":"eba_AP:x7","eba_dim:BAS":"eba_BA:x9","eba_dim:CMA":"eba_GA:PL","eba_dim:MCY":"eba_MC:x156","eba_dim:PRP":"eba_PL:x51","eba_dim:TRI":"eba_TR:x15"}</t>
  </si>
  <si>
    <t>C21.00_R0050_C0050_S0021</t>
  </si>
  <si>
    <t>C21.00_R0050_C0060_S0021</t>
  </si>
  <si>
    <t>{"eba_dim:APR":"eba_AP:x11","eba_dim:BAS":"eba_BA:x9","eba_dim:CMA":"eba_GA:PL","eba_dim:MCY":"eba_MC:x256","eba_dim:PRP":"eba_PL:x51","eba_dim:TRI":"eba_TR:x14"}</t>
  </si>
  <si>
    <t>C21.00_R0090_C0060_S0021</t>
  </si>
  <si>
    <t>{"eba_dim:APR":"eba_AP:x61","eba_dim:BAS":"eba_BA:x9","eba_dim:CMA":"eba_GA:PL","eba_dim:MCY":"eba_MC:x256","eba_dim:PRP":"eba_PL:x51","eba_dim:TRI":"eba_TR:x14"}</t>
  </si>
  <si>
    <t>C21.00_R0100_C0060_S0021</t>
  </si>
  <si>
    <t>{"eba_dim:APR":"eba_AP:x62","eba_dim:BAS":"eba_BA:x9","eba_dim:CMA":"eba_GA:PL","eba_dim:MCY":"eba_MC:x256","eba_dim:PRP":"eba_PL:x51","eba_dim:TRI":"eba_TR:x14"}</t>
  </si>
  <si>
    <t>C21.00_R0110_C0060_S0021</t>
  </si>
  <si>
    <t>{"eba_dim:APR":"eba_AP:x63","eba_dim:BAS":"eba_BA:x9","eba_dim:CMA":"eba_GA:PL","eba_dim:MCY":"eba_MC:x256","eba_dim:PRP":"eba_PL:x51","eba_dim:TRI":"eba_TR:x14"}</t>
  </si>
  <si>
    <t>C21.00_R0120_C0060_S0021</t>
  </si>
  <si>
    <t>{"eba_dim:APR":"eba_AP:x115","eba_dim:BAS":"eba_BA:x9","eba_dim:CMA":"eba_GA:PL","eba_dim:MCY":"eba_MC:x256","eba_dim:PRP":"eba_PL:x51","eba_dim:TRI":"eba_TR:x14"}</t>
  </si>
  <si>
    <t>C21.00_R0125_C0060_S0021</t>
  </si>
  <si>
    <t>{"eba_dim:APR":"eba_AP:x64","eba_dim:BAS":"eba_BA:x9","eba_dim:CMA":"eba_GA:PL","eba_dim:MCY":"eba_MC:x256","eba_dim:PRP":"eba_PL:x51","eba_dim:TRI":"eba_TR:x14"}</t>
  </si>
  <si>
    <t>C21.00_R0130_C0060_S0021</t>
  </si>
  <si>
    <t>{"eba_dim:APR":"eba_AP:x43","eba_dim:BAS":"eba_BA:x9","eba_dim:CMA":"eba_GA:RO","eba_dim:MCY":"eba_MC:x156","eba_dim:PRP":"eba_PL:x51","eba_dim:TRI":"eba_TR:x14"}</t>
  </si>
  <si>
    <t>C21.00_R0010_C0060_S0023</t>
  </si>
  <si>
    <t>C21.00_R0010_C0070_S0023</t>
  </si>
  <si>
    <t>{"eba_dim:APR":"eba_AP:x5","eba_dim:BAS":"eba_BA:x9","eba_dim:CMA":"eba_GA:RO","eba_dim:MCY":"eba_MC:x156","eba_dim:PIN":"eba_PI:x1","eba_dim:PRP":"eba_PL:x51","eba_dim:TRI":"eba_TR:x13"}</t>
  </si>
  <si>
    <t>C21.00_R0020_C0010_S0023</t>
  </si>
  <si>
    <t>{"eba_dim:APR":"eba_AP:x5","eba_dim:BAS":"eba_BA:x9","eba_dim:CMA":"eba_GA:RO","eba_dim:MCY":"eba_MC:x156","eba_dim:PIN":"eba_PI:x4","eba_dim:PRP":"eba_PL:x51","eba_dim:TRI":"eba_TR:x13"}</t>
  </si>
  <si>
    <t>C21.00_R0020_C0020_S0023</t>
  </si>
  <si>
    <t>C21.00_R0020_C0030_S0023</t>
  </si>
  <si>
    <t>C21.00_R0020_C0040_S0023</t>
  </si>
  <si>
    <t>{"eba_dim:APR":"eba_AP:x5","eba_dim:BAS":"eba_BA:x9","eba_dim:CMA":"eba_GA:RO","eba_dim:MCY":"eba_MC:x156","eba_dim:PRP":"eba_PL:x51","eba_dim:TRI":"eba_TR:x13"}</t>
  </si>
  <si>
    <t>C21.00_R0020_C0050_S0023</t>
  </si>
  <si>
    <t>C21.00_R0020_C0060_S0023</t>
  </si>
  <si>
    <t>{"eba_dim:APR":"eba_AP:x5","eba_dim:BAS":"eba_BA:x9","eba_dim:CMA":"eba_GA:RO","eba_dim:MCY":"eba_MC:x99","eba_dim:PIN":"eba_PI:x1","eba_dim:PRP":"eba_PL:x51","eba_dim:TRI":"eba_TR:x13"}</t>
  </si>
  <si>
    <t>C21.00_R0021_C0010_S0023</t>
  </si>
  <si>
    <t>{"eba_dim:APR":"eba_AP:x5","eba_dim:BAS":"eba_BA:x9","eba_dim:CMA":"eba_GA:RO","eba_dim:MCY":"eba_MC:x99","eba_dim:PIN":"eba_PI:x4","eba_dim:PRP":"eba_PL:x51","eba_dim:TRI":"eba_TR:x13"}</t>
  </si>
  <si>
    <t>C21.00_R0021_C0020_S0023</t>
  </si>
  <si>
    <t>{"eba_dim:APR":"eba_AP:x5","eba_dim:BAS":"eba_BA:x9","eba_dim:CMA":"eba_GA:RO","eba_dim:MCY":"eba_MC:x157","eba_dim:PIN":"eba_PI:x1","eba_dim:PRP":"eba_PL:x51","eba_dim:TRI":"eba_TR:x13"}</t>
  </si>
  <si>
    <t>C21.00_R0022_C0010_S0023</t>
  </si>
  <si>
    <t>{"eba_dim:APR":"eba_AP:x5","eba_dim:BAS":"eba_BA:x9","eba_dim:CMA":"eba_GA:RO","eba_dim:MCY":"eba_MC:x157","eba_dim:PIN":"eba_PI:x4","eba_dim:PRP":"eba_PL:x51","eba_dim:TRI":"eba_TR:x13"}</t>
  </si>
  <si>
    <t>C21.00_R0022_C0020_S0023</t>
  </si>
  <si>
    <t>{"eba_dim:APR":"eba_AP:x5","eba_dim:BAS":"eba_BA:x9","eba_dim:CMA":"eba_GA:RO","eba_dim:MCY":"eba_MC:x178","eba_dim:PIN":"eba_PI:x1","eba_dim:PRP":"eba_PL:x51","eba_dim:TRI":"eba_TR:x13"}</t>
  </si>
  <si>
    <t>C21.00_R0030_C0010_S0023</t>
  </si>
  <si>
    <t>{"eba_dim:APR":"eba_AP:x5","eba_dim:BAS":"eba_BA:x9","eba_dim:CMA":"eba_GA:RO","eba_dim:MCY":"eba_MC:x178","eba_dim:PIN":"eba_PI:x4","eba_dim:PRP":"eba_PL:x51","eba_dim:TRI":"eba_TR:x13"}</t>
  </si>
  <si>
    <t>C21.00_R0030_C0020_S0023</t>
  </si>
  <si>
    <t>C21.00_R0030_C0030_S0023</t>
  </si>
  <si>
    <t>C21.00_R0030_C0040_S0023</t>
  </si>
  <si>
    <t>{"eba_dim:APR":"eba_AP:x5","eba_dim:BAS":"eba_BA:x9","eba_dim:CMA":"eba_GA:RO","eba_dim:MCY":"eba_MC:x260","eba_dim:PIN":"eba_PI:x1","eba_dim:PRP":"eba_PL:x51","eba_dim:TRI":"eba_TR:x13"}</t>
  </si>
  <si>
    <t>C21.00_R0040_C0010_S0023</t>
  </si>
  <si>
    <t>{"eba_dim:APR":"eba_AP:x5","eba_dim:BAS":"eba_BA:x9","eba_dim:CMA":"eba_GA:RO","eba_dim:MCY":"eba_MC:x260","eba_dim:PIN":"eba_PI:x4","eba_dim:PRP":"eba_PL:x51","eba_dim:TRI":"eba_TR:x13"}</t>
  </si>
  <si>
    <t>C21.00_R0040_C0020_S0023</t>
  </si>
  <si>
    <t>C21.00_R0040_C0030_S0023</t>
  </si>
  <si>
    <t>C21.00_R0040_C0040_S0023</t>
  </si>
  <si>
    <t>{"eba_dim:APR":"eba_AP:x7","eba_dim:BAS":"eba_BA:x9","eba_dim:CMA":"eba_GA:RO","eba_dim:MCY":"eba_MC:x156","eba_dim:PIN":"eba_PI:x1","eba_dim:PRP":"eba_PL:x51","eba_dim:TRI":"eba_TR:x15"}</t>
  </si>
  <si>
    <t>C21.00_R0050_C0010_S0023</t>
  </si>
  <si>
    <t>{"eba_dim:APR":"eba_AP:x7","eba_dim:BAS":"eba_BA:x9","eba_dim:CMA":"eba_GA:RO","eba_dim:MCY":"eba_MC:x156","eba_dim:PIN":"eba_PI:x4","eba_dim:PRP":"eba_PL:x51","eba_dim:TRI":"eba_TR:x15"}</t>
  </si>
  <si>
    <t>C21.00_R0050_C0020_S0023</t>
  </si>
  <si>
    <t>C21.00_R0050_C0030_S0023</t>
  </si>
  <si>
    <t>C21.00_R0050_C0040_S0023</t>
  </si>
  <si>
    <t>{"eba_dim:APR":"eba_AP:x7","eba_dim:BAS":"eba_BA:x9","eba_dim:CMA":"eba_GA:RO","eba_dim:MCY":"eba_MC:x156","eba_dim:PRP":"eba_PL:x51","eba_dim:TRI":"eba_TR:x15"}</t>
  </si>
  <si>
    <t>C21.00_R0050_C0050_S0023</t>
  </si>
  <si>
    <t>C21.00_R0050_C0060_S0023</t>
  </si>
  <si>
    <t>{"eba_dim:APR":"eba_AP:x11","eba_dim:BAS":"eba_BA:x9","eba_dim:CMA":"eba_GA:RO","eba_dim:MCY":"eba_MC:x256","eba_dim:PRP":"eba_PL:x51","eba_dim:TRI":"eba_TR:x14"}</t>
  </si>
  <si>
    <t>C21.00_R0090_C0060_S0023</t>
  </si>
  <si>
    <t>{"eba_dim:APR":"eba_AP:x61","eba_dim:BAS":"eba_BA:x9","eba_dim:CMA":"eba_GA:RO","eba_dim:MCY":"eba_MC:x256","eba_dim:PRP":"eba_PL:x51","eba_dim:TRI":"eba_TR:x14"}</t>
  </si>
  <si>
    <t>C21.00_R0100_C0060_S0023</t>
  </si>
  <si>
    <t>{"eba_dim:APR":"eba_AP:x62","eba_dim:BAS":"eba_BA:x9","eba_dim:CMA":"eba_GA:RO","eba_dim:MCY":"eba_MC:x256","eba_dim:PRP":"eba_PL:x51","eba_dim:TRI":"eba_TR:x14"}</t>
  </si>
  <si>
    <t>C21.00_R0110_C0060_S0023</t>
  </si>
  <si>
    <t>{"eba_dim:APR":"eba_AP:x63","eba_dim:BAS":"eba_BA:x9","eba_dim:CMA":"eba_GA:RO","eba_dim:MCY":"eba_MC:x256","eba_dim:PRP":"eba_PL:x51","eba_dim:TRI":"eba_TR:x14"}</t>
  </si>
  <si>
    <t>C21.00_R0120_C0060_S0023</t>
  </si>
  <si>
    <t>{"eba_dim:APR":"eba_AP:x115","eba_dim:BAS":"eba_BA:x9","eba_dim:CMA":"eba_GA:RO","eba_dim:MCY":"eba_MC:x256","eba_dim:PRP":"eba_PL:x51","eba_dim:TRI":"eba_TR:x14"}</t>
  </si>
  <si>
    <t>C21.00_R0125_C0060_S0023</t>
  </si>
  <si>
    <t>{"eba_dim:APR":"eba_AP:x64","eba_dim:BAS":"eba_BA:x9","eba_dim:CMA":"eba_GA:RO","eba_dim:MCY":"eba_MC:x256","eba_dim:PRP":"eba_PL:x51","eba_dim:TRI":"eba_TR:x14"}</t>
  </si>
  <si>
    <t>C21.00_R0130_C0060_S0023</t>
  </si>
  <si>
    <t>{"eba_dim:APR":"eba_AP:x43","eba_dim:BAS":"eba_BA:x9","eba_dim:CMA":"eba_GA:SE","eba_dim:MCY":"eba_MC:x156","eba_dim:PRP":"eba_PL:x51","eba_dim:TRI":"eba_TR:x14"}</t>
  </si>
  <si>
    <t>C21.00_R0010_C0060_S0027</t>
  </si>
  <si>
    <t>C21.00_R0010_C0070_S0027</t>
  </si>
  <si>
    <t>{"eba_dim:APR":"eba_AP:x5","eba_dim:BAS":"eba_BA:x9","eba_dim:CMA":"eba_GA:SE","eba_dim:MCY":"eba_MC:x156","eba_dim:PIN":"eba_PI:x1","eba_dim:PRP":"eba_PL:x51","eba_dim:TRI":"eba_TR:x13"}</t>
  </si>
  <si>
    <t>C21.00_R0020_C0010_S0027</t>
  </si>
  <si>
    <t>{"eba_dim:APR":"eba_AP:x5","eba_dim:BAS":"eba_BA:x9","eba_dim:CMA":"eba_GA:SE","eba_dim:MCY":"eba_MC:x156","eba_dim:PIN":"eba_PI:x4","eba_dim:PRP":"eba_PL:x51","eba_dim:TRI":"eba_TR:x13"}</t>
  </si>
  <si>
    <t>C21.00_R0020_C0020_S0027</t>
  </si>
  <si>
    <t>C21.00_R0020_C0030_S0027</t>
  </si>
  <si>
    <t>C21.00_R0020_C0040_S0027</t>
  </si>
  <si>
    <t>{"eba_dim:APR":"eba_AP:x5","eba_dim:BAS":"eba_BA:x9","eba_dim:CMA":"eba_GA:SE","eba_dim:MCY":"eba_MC:x156","eba_dim:PRP":"eba_PL:x51","eba_dim:TRI":"eba_TR:x13"}</t>
  </si>
  <si>
    <t>C21.00_R0020_C0050_S0027</t>
  </si>
  <si>
    <t>C21.00_R0020_C0060_S0027</t>
  </si>
  <si>
    <t>{"eba_dim:APR":"eba_AP:x5","eba_dim:BAS":"eba_BA:x9","eba_dim:CMA":"eba_GA:SE","eba_dim:MCY":"eba_MC:x99","eba_dim:PIN":"eba_PI:x1","eba_dim:PRP":"eba_PL:x51","eba_dim:TRI":"eba_TR:x13"}</t>
  </si>
  <si>
    <t>C21.00_R0021_C0010_S0027</t>
  </si>
  <si>
    <t>{"eba_dim:APR":"eba_AP:x5","eba_dim:BAS":"eba_BA:x9","eba_dim:CMA":"eba_GA:SE","eba_dim:MCY":"eba_MC:x99","eba_dim:PIN":"eba_PI:x4","eba_dim:PRP":"eba_PL:x51","eba_dim:TRI":"eba_TR:x13"}</t>
  </si>
  <si>
    <t>C21.00_R0021_C0020_S0027</t>
  </si>
  <si>
    <t>{"eba_dim:APR":"eba_AP:x5","eba_dim:BAS":"eba_BA:x9","eba_dim:CMA":"eba_GA:SE","eba_dim:MCY":"eba_MC:x157","eba_dim:PIN":"eba_PI:x1","eba_dim:PRP":"eba_PL:x51","eba_dim:TRI":"eba_TR:x13"}</t>
  </si>
  <si>
    <t>C21.00_R0022_C0010_S0027</t>
  </si>
  <si>
    <t>{"eba_dim:APR":"eba_AP:x5","eba_dim:BAS":"eba_BA:x9","eba_dim:CMA":"eba_GA:SE","eba_dim:MCY":"eba_MC:x157","eba_dim:PIN":"eba_PI:x4","eba_dim:PRP":"eba_PL:x51","eba_dim:TRI":"eba_TR:x13"}</t>
  </si>
  <si>
    <t>C21.00_R0022_C0020_S0027</t>
  </si>
  <si>
    <t>{"eba_dim:APR":"eba_AP:x5","eba_dim:BAS":"eba_BA:x9","eba_dim:CMA":"eba_GA:SE","eba_dim:MCY":"eba_MC:x178","eba_dim:PIN":"eba_PI:x1","eba_dim:PRP":"eba_PL:x51","eba_dim:TRI":"eba_TR:x13"}</t>
  </si>
  <si>
    <t>C21.00_R0030_C0010_S0027</t>
  </si>
  <si>
    <t>{"eba_dim:APR":"eba_AP:x5","eba_dim:BAS":"eba_BA:x9","eba_dim:CMA":"eba_GA:SE","eba_dim:MCY":"eba_MC:x178","eba_dim:PIN":"eba_PI:x4","eba_dim:PRP":"eba_PL:x51","eba_dim:TRI":"eba_TR:x13"}</t>
  </si>
  <si>
    <t>C21.00_R0030_C0020_S0027</t>
  </si>
  <si>
    <t>C21.00_R0030_C0030_S0027</t>
  </si>
  <si>
    <t>C21.00_R0030_C0040_S0027</t>
  </si>
  <si>
    <t>{"eba_dim:APR":"eba_AP:x5","eba_dim:BAS":"eba_BA:x9","eba_dim:CMA":"eba_GA:SE","eba_dim:MCY":"eba_MC:x260","eba_dim:PIN":"eba_PI:x1","eba_dim:PRP":"eba_PL:x51","eba_dim:TRI":"eba_TR:x13"}</t>
  </si>
  <si>
    <t>C21.00_R0040_C0010_S0027</t>
  </si>
  <si>
    <t>{"eba_dim:APR":"eba_AP:x5","eba_dim:BAS":"eba_BA:x9","eba_dim:CMA":"eba_GA:SE","eba_dim:MCY":"eba_MC:x260","eba_dim:PIN":"eba_PI:x4","eba_dim:PRP":"eba_PL:x51","eba_dim:TRI":"eba_TR:x13"}</t>
  </si>
  <si>
    <t>C21.00_R0040_C0020_S0027</t>
  </si>
  <si>
    <t>C21.00_R0040_C0030_S0027</t>
  </si>
  <si>
    <t>C21.00_R0040_C0040_S0027</t>
  </si>
  <si>
    <t>{"eba_dim:APR":"eba_AP:x7","eba_dim:BAS":"eba_BA:x9","eba_dim:CMA":"eba_GA:SE","eba_dim:MCY":"eba_MC:x156","eba_dim:PIN":"eba_PI:x1","eba_dim:PRP":"eba_PL:x51","eba_dim:TRI":"eba_TR:x15"}</t>
  </si>
  <si>
    <t>C21.00_R0050_C0010_S0027</t>
  </si>
  <si>
    <t>{"eba_dim:APR":"eba_AP:x7","eba_dim:BAS":"eba_BA:x9","eba_dim:CMA":"eba_GA:SE","eba_dim:MCY":"eba_MC:x156","eba_dim:PIN":"eba_PI:x4","eba_dim:PRP":"eba_PL:x51","eba_dim:TRI":"eba_TR:x15"}</t>
  </si>
  <si>
    <t>C21.00_R0050_C0020_S0027</t>
  </si>
  <si>
    <t>C21.00_R0050_C0030_S0027</t>
  </si>
  <si>
    <t>C21.00_R0050_C0040_S0027</t>
  </si>
  <si>
    <t>{"eba_dim:APR":"eba_AP:x7","eba_dim:BAS":"eba_BA:x9","eba_dim:CMA":"eba_GA:SE","eba_dim:MCY":"eba_MC:x156","eba_dim:PRP":"eba_PL:x51","eba_dim:TRI":"eba_TR:x15"}</t>
  </si>
  <si>
    <t>C21.00_R0050_C0050_S0027</t>
  </si>
  <si>
    <t>C21.00_R0050_C0060_S0027</t>
  </si>
  <si>
    <t>{"eba_dim:APR":"eba_AP:x11","eba_dim:BAS":"eba_BA:x9","eba_dim:CMA":"eba_GA:SE","eba_dim:MCY":"eba_MC:x256","eba_dim:PRP":"eba_PL:x51","eba_dim:TRI":"eba_TR:x14"}</t>
  </si>
  <si>
    <t>C21.00_R0090_C0060_S0027</t>
  </si>
  <si>
    <t>{"eba_dim:APR":"eba_AP:x61","eba_dim:BAS":"eba_BA:x9","eba_dim:CMA":"eba_GA:SE","eba_dim:MCY":"eba_MC:x256","eba_dim:PRP":"eba_PL:x51","eba_dim:TRI":"eba_TR:x14"}</t>
  </si>
  <si>
    <t>C21.00_R0100_C0060_S0027</t>
  </si>
  <si>
    <t>{"eba_dim:APR":"eba_AP:x62","eba_dim:BAS":"eba_BA:x9","eba_dim:CMA":"eba_GA:SE","eba_dim:MCY":"eba_MC:x256","eba_dim:PRP":"eba_PL:x51","eba_dim:TRI":"eba_TR:x14"}</t>
  </si>
  <si>
    <t>C21.00_R0110_C0060_S0027</t>
  </si>
  <si>
    <t>{"eba_dim:APR":"eba_AP:x63","eba_dim:BAS":"eba_BA:x9","eba_dim:CMA":"eba_GA:SE","eba_dim:MCY":"eba_MC:x256","eba_dim:PRP":"eba_PL:x51","eba_dim:TRI":"eba_TR:x14"}</t>
  </si>
  <si>
    <t>C21.00_R0120_C0060_S0027</t>
  </si>
  <si>
    <t>{"eba_dim:APR":"eba_AP:x115","eba_dim:BAS":"eba_BA:x9","eba_dim:CMA":"eba_GA:SE","eba_dim:MCY":"eba_MC:x256","eba_dim:PRP":"eba_PL:x51","eba_dim:TRI":"eba_TR:x14"}</t>
  </si>
  <si>
    <t>C21.00_R0125_C0060_S0027</t>
  </si>
  <si>
    <t>{"eba_dim:APR":"eba_AP:x64","eba_dim:BAS":"eba_BA:x9","eba_dim:CMA":"eba_GA:SE","eba_dim:MCY":"eba_MC:x256","eba_dim:PRP":"eba_PL:x51","eba_dim:TRI":"eba_TR:x14"}</t>
  </si>
  <si>
    <t>C21.00_R0130_C0060_S0027</t>
  </si>
  <si>
    <t>028</t>
  </si>
  <si>
    <t>{"eba_dim:APR":"eba_AP:x43","eba_dim:BAS":"eba_BA:x9","eba_dim:CMA":"eba_GA:GB","eba_dim:MCY":"eba_MC:x156","eba_dim:PRP":"eba_PL:x51","eba_dim:TRI":"eba_TR:x14"}</t>
  </si>
  <si>
    <t>C21.00_R0010_C0060_S0028</t>
  </si>
  <si>
    <t>C21.00_R0010_C0070_S0028</t>
  </si>
  <si>
    <t>{"eba_dim:APR":"eba_AP:x5","eba_dim:BAS":"eba_BA:x9","eba_dim:CMA":"eba_GA:GB","eba_dim:MCY":"eba_MC:x156","eba_dim:PIN":"eba_PI:x1","eba_dim:PRP":"eba_PL:x51","eba_dim:TRI":"eba_TR:x13"}</t>
  </si>
  <si>
    <t>C21.00_R0020_C0010_S0028</t>
  </si>
  <si>
    <t>{"eba_dim:APR":"eba_AP:x5","eba_dim:BAS":"eba_BA:x9","eba_dim:CMA":"eba_GA:GB","eba_dim:MCY":"eba_MC:x156","eba_dim:PIN":"eba_PI:x4","eba_dim:PRP":"eba_PL:x51","eba_dim:TRI":"eba_TR:x13"}</t>
  </si>
  <si>
    <t>C21.00_R0020_C0020_S0028</t>
  </si>
  <si>
    <t>C21.00_R0020_C0030_S0028</t>
  </si>
  <si>
    <t>C21.00_R0020_C0040_S0028</t>
  </si>
  <si>
    <t>{"eba_dim:APR":"eba_AP:x5","eba_dim:BAS":"eba_BA:x9","eba_dim:CMA":"eba_GA:GB","eba_dim:MCY":"eba_MC:x156","eba_dim:PRP":"eba_PL:x51","eba_dim:TRI":"eba_TR:x13"}</t>
  </si>
  <si>
    <t>C21.00_R0020_C0050_S0028</t>
  </si>
  <si>
    <t>C21.00_R0020_C0060_S0028</t>
  </si>
  <si>
    <t>{"eba_dim:APR":"eba_AP:x5","eba_dim:BAS":"eba_BA:x9","eba_dim:CMA":"eba_GA:GB","eba_dim:MCY":"eba_MC:x99","eba_dim:PIN":"eba_PI:x1","eba_dim:PRP":"eba_PL:x51","eba_dim:TRI":"eba_TR:x13"}</t>
  </si>
  <si>
    <t>C21.00_R0021_C0010_S0028</t>
  </si>
  <si>
    <t>{"eba_dim:APR":"eba_AP:x5","eba_dim:BAS":"eba_BA:x9","eba_dim:CMA":"eba_GA:GB","eba_dim:MCY":"eba_MC:x99","eba_dim:PIN":"eba_PI:x4","eba_dim:PRP":"eba_PL:x51","eba_dim:TRI":"eba_TR:x13"}</t>
  </si>
  <si>
    <t>C21.00_R0021_C0020_S0028</t>
  </si>
  <si>
    <t>{"eba_dim:APR":"eba_AP:x5","eba_dim:BAS":"eba_BA:x9","eba_dim:CMA":"eba_GA:GB","eba_dim:MCY":"eba_MC:x157","eba_dim:PIN":"eba_PI:x1","eba_dim:PRP":"eba_PL:x51","eba_dim:TRI":"eba_TR:x13"}</t>
  </si>
  <si>
    <t>C21.00_R0022_C0010_S0028</t>
  </si>
  <si>
    <t>{"eba_dim:APR":"eba_AP:x5","eba_dim:BAS":"eba_BA:x9","eba_dim:CMA":"eba_GA:GB","eba_dim:MCY":"eba_MC:x157","eba_dim:PIN":"eba_PI:x4","eba_dim:PRP":"eba_PL:x51","eba_dim:TRI":"eba_TR:x13"}</t>
  </si>
  <si>
    <t>C21.00_R0022_C0020_S0028</t>
  </si>
  <si>
    <t>{"eba_dim:APR":"eba_AP:x5","eba_dim:BAS":"eba_BA:x9","eba_dim:CMA":"eba_GA:GB","eba_dim:MCY":"eba_MC:x178","eba_dim:PIN":"eba_PI:x1","eba_dim:PRP":"eba_PL:x51","eba_dim:TRI":"eba_TR:x13"}</t>
  </si>
  <si>
    <t>C21.00_R0030_C0010_S0028</t>
  </si>
  <si>
    <t>{"eba_dim:APR":"eba_AP:x5","eba_dim:BAS":"eba_BA:x9","eba_dim:CMA":"eba_GA:GB","eba_dim:MCY":"eba_MC:x178","eba_dim:PIN":"eba_PI:x4","eba_dim:PRP":"eba_PL:x51","eba_dim:TRI":"eba_TR:x13"}</t>
  </si>
  <si>
    <t>C21.00_R0030_C0020_S0028</t>
  </si>
  <si>
    <t>C21.00_R0030_C0030_S0028</t>
  </si>
  <si>
    <t>C21.00_R0030_C0040_S0028</t>
  </si>
  <si>
    <t>{"eba_dim:APR":"eba_AP:x5","eba_dim:BAS":"eba_BA:x9","eba_dim:CMA":"eba_GA:GB","eba_dim:MCY":"eba_MC:x260","eba_dim:PIN":"eba_PI:x1","eba_dim:PRP":"eba_PL:x51","eba_dim:TRI":"eba_TR:x13"}</t>
  </si>
  <si>
    <t>C21.00_R0040_C0010_S0028</t>
  </si>
  <si>
    <t>{"eba_dim:APR":"eba_AP:x5","eba_dim:BAS":"eba_BA:x9","eba_dim:CMA":"eba_GA:GB","eba_dim:MCY":"eba_MC:x260","eba_dim:PIN":"eba_PI:x4","eba_dim:PRP":"eba_PL:x51","eba_dim:TRI":"eba_TR:x13"}</t>
  </si>
  <si>
    <t>C21.00_R0040_C0020_S0028</t>
  </si>
  <si>
    <t>C21.00_R0040_C0030_S0028</t>
  </si>
  <si>
    <t>C21.00_R0040_C0040_S0028</t>
  </si>
  <si>
    <t>{"eba_dim:APR":"eba_AP:x7","eba_dim:BAS":"eba_BA:x9","eba_dim:CMA":"eba_GA:GB","eba_dim:MCY":"eba_MC:x156","eba_dim:PIN":"eba_PI:x1","eba_dim:PRP":"eba_PL:x51","eba_dim:TRI":"eba_TR:x15"}</t>
  </si>
  <si>
    <t>C21.00_R0050_C0010_S0028</t>
  </si>
  <si>
    <t>{"eba_dim:APR":"eba_AP:x7","eba_dim:BAS":"eba_BA:x9","eba_dim:CMA":"eba_GA:GB","eba_dim:MCY":"eba_MC:x156","eba_dim:PIN":"eba_PI:x4","eba_dim:PRP":"eba_PL:x51","eba_dim:TRI":"eba_TR:x15"}</t>
  </si>
  <si>
    <t>C21.00_R0050_C0020_S0028</t>
  </si>
  <si>
    <t>C21.00_R0050_C0030_S0028</t>
  </si>
  <si>
    <t>C21.00_R0050_C0040_S0028</t>
  </si>
  <si>
    <t>{"eba_dim:APR":"eba_AP:x7","eba_dim:BAS":"eba_BA:x9","eba_dim:CMA":"eba_GA:GB","eba_dim:MCY":"eba_MC:x156","eba_dim:PRP":"eba_PL:x51","eba_dim:TRI":"eba_TR:x15"}</t>
  </si>
  <si>
    <t>C21.00_R0050_C0050_S0028</t>
  </si>
  <si>
    <t>C21.00_R0050_C0060_S0028</t>
  </si>
  <si>
    <t>{"eba_dim:APR":"eba_AP:x11","eba_dim:BAS":"eba_BA:x9","eba_dim:CMA":"eba_GA:GB","eba_dim:MCY":"eba_MC:x256","eba_dim:PRP":"eba_PL:x51","eba_dim:TRI":"eba_TR:x14"}</t>
  </si>
  <si>
    <t>C21.00_R0090_C0060_S0028</t>
  </si>
  <si>
    <t>{"eba_dim:APR":"eba_AP:x61","eba_dim:BAS":"eba_BA:x9","eba_dim:CMA":"eba_GA:GB","eba_dim:MCY":"eba_MC:x256","eba_dim:PRP":"eba_PL:x51","eba_dim:TRI":"eba_TR:x14"}</t>
  </si>
  <si>
    <t>C21.00_R0100_C0060_S0028</t>
  </si>
  <si>
    <t>{"eba_dim:APR":"eba_AP:x62","eba_dim:BAS":"eba_BA:x9","eba_dim:CMA":"eba_GA:GB","eba_dim:MCY":"eba_MC:x256","eba_dim:PRP":"eba_PL:x51","eba_dim:TRI":"eba_TR:x14"}</t>
  </si>
  <si>
    <t>C21.00_R0110_C0060_S0028</t>
  </si>
  <si>
    <t>{"eba_dim:APR":"eba_AP:x63","eba_dim:BAS":"eba_BA:x9","eba_dim:CMA":"eba_GA:GB","eba_dim:MCY":"eba_MC:x256","eba_dim:PRP":"eba_PL:x51","eba_dim:TRI":"eba_TR:x14"}</t>
  </si>
  <si>
    <t>C21.00_R0120_C0060_S0028</t>
  </si>
  <si>
    <t>{"eba_dim:APR":"eba_AP:x115","eba_dim:BAS":"eba_BA:x9","eba_dim:CMA":"eba_GA:GB","eba_dim:MCY":"eba_MC:x256","eba_dim:PRP":"eba_PL:x51","eba_dim:TRI":"eba_TR:x14"}</t>
  </si>
  <si>
    <t>C21.00_R0125_C0060_S0028</t>
  </si>
  <si>
    <t>{"eba_dim:APR":"eba_AP:x64","eba_dim:BAS":"eba_BA:x9","eba_dim:CMA":"eba_GA:GB","eba_dim:MCY":"eba_MC:x256","eba_dim:PRP":"eba_PL:x51","eba_dim:TRI":"eba_TR:x14"}</t>
  </si>
  <si>
    <t>C21.00_R0130_C0060_S0028</t>
  </si>
  <si>
    <t>029</t>
  </si>
  <si>
    <t>{"eba_dim:APR":"eba_AP:x43","eba_dim:BAS":"eba_BA:x9","eba_dim:CMA":"eba_GA:AL","eba_dim:MCY":"eba_MC:x156","eba_dim:PRP":"eba_PL:x51","eba_dim:TRI":"eba_TR:x14"}</t>
  </si>
  <si>
    <t>C21.00_R0010_C0060_S0029</t>
  </si>
  <si>
    <t>C21.00_R0010_C0070_S0029</t>
  </si>
  <si>
    <t>{"eba_dim:APR":"eba_AP:x5","eba_dim:BAS":"eba_BA:x9","eba_dim:CMA":"eba_GA:AL","eba_dim:MCY":"eba_MC:x156","eba_dim:PIN":"eba_PI:x1","eba_dim:PRP":"eba_PL:x51","eba_dim:TRI":"eba_TR:x13"}</t>
  </si>
  <si>
    <t>C21.00_R0020_C0010_S0029</t>
  </si>
  <si>
    <t>{"eba_dim:APR":"eba_AP:x5","eba_dim:BAS":"eba_BA:x9","eba_dim:CMA":"eba_GA:AL","eba_dim:MCY":"eba_MC:x156","eba_dim:PIN":"eba_PI:x4","eba_dim:PRP":"eba_PL:x51","eba_dim:TRI":"eba_TR:x13"}</t>
  </si>
  <si>
    <t>C21.00_R0020_C0020_S0029</t>
  </si>
  <si>
    <t>C21.00_R0020_C0030_S0029</t>
  </si>
  <si>
    <t>C21.00_R0020_C0040_S0029</t>
  </si>
  <si>
    <t>{"eba_dim:APR":"eba_AP:x5","eba_dim:BAS":"eba_BA:x9","eba_dim:CMA":"eba_GA:AL","eba_dim:MCY":"eba_MC:x156","eba_dim:PRP":"eba_PL:x51","eba_dim:TRI":"eba_TR:x13"}</t>
  </si>
  <si>
    <t>C21.00_R0020_C0050_S0029</t>
  </si>
  <si>
    <t>C21.00_R0020_C0060_S0029</t>
  </si>
  <si>
    <t>{"eba_dim:APR":"eba_AP:x5","eba_dim:BAS":"eba_BA:x9","eba_dim:CMA":"eba_GA:AL","eba_dim:MCY":"eba_MC:x99","eba_dim:PIN":"eba_PI:x1","eba_dim:PRP":"eba_PL:x51","eba_dim:TRI":"eba_TR:x13"}</t>
  </si>
  <si>
    <t>C21.00_R0021_C0010_S0029</t>
  </si>
  <si>
    <t>{"eba_dim:APR":"eba_AP:x5","eba_dim:BAS":"eba_BA:x9","eba_dim:CMA":"eba_GA:AL","eba_dim:MCY":"eba_MC:x99","eba_dim:PIN":"eba_PI:x4","eba_dim:PRP":"eba_PL:x51","eba_dim:TRI":"eba_TR:x13"}</t>
  </si>
  <si>
    <t>C21.00_R0021_C0020_S0029</t>
  </si>
  <si>
    <t>{"eba_dim:APR":"eba_AP:x5","eba_dim:BAS":"eba_BA:x9","eba_dim:CMA":"eba_GA:AL","eba_dim:MCY":"eba_MC:x157","eba_dim:PIN":"eba_PI:x1","eba_dim:PRP":"eba_PL:x51","eba_dim:TRI":"eba_TR:x13"}</t>
  </si>
  <si>
    <t>C21.00_R0022_C0010_S0029</t>
  </si>
  <si>
    <t>{"eba_dim:APR":"eba_AP:x5","eba_dim:BAS":"eba_BA:x9","eba_dim:CMA":"eba_GA:AL","eba_dim:MCY":"eba_MC:x157","eba_dim:PIN":"eba_PI:x4","eba_dim:PRP":"eba_PL:x51","eba_dim:TRI":"eba_TR:x13"}</t>
  </si>
  <si>
    <t>C21.00_R0022_C0020_S0029</t>
  </si>
  <si>
    <t>{"eba_dim:APR":"eba_AP:x5","eba_dim:BAS":"eba_BA:x9","eba_dim:CMA":"eba_GA:AL","eba_dim:MCY":"eba_MC:x178","eba_dim:PIN":"eba_PI:x1","eba_dim:PRP":"eba_PL:x51","eba_dim:TRI":"eba_TR:x13"}</t>
  </si>
  <si>
    <t>C21.00_R0030_C0010_S0029</t>
  </si>
  <si>
    <t>{"eba_dim:APR":"eba_AP:x5","eba_dim:BAS":"eba_BA:x9","eba_dim:CMA":"eba_GA:AL","eba_dim:MCY":"eba_MC:x178","eba_dim:PIN":"eba_PI:x4","eba_dim:PRP":"eba_PL:x51","eba_dim:TRI":"eba_TR:x13"}</t>
  </si>
  <si>
    <t>C21.00_R0030_C0020_S0029</t>
  </si>
  <si>
    <t>C21.00_R0030_C0030_S0029</t>
  </si>
  <si>
    <t>C21.00_R0030_C0040_S0029</t>
  </si>
  <si>
    <t>{"eba_dim:APR":"eba_AP:x5","eba_dim:BAS":"eba_BA:x9","eba_dim:CMA":"eba_GA:AL","eba_dim:MCY":"eba_MC:x260","eba_dim:PIN":"eba_PI:x1","eba_dim:PRP":"eba_PL:x51","eba_dim:TRI":"eba_TR:x13"}</t>
  </si>
  <si>
    <t>C21.00_R0040_C0010_S0029</t>
  </si>
  <si>
    <t>{"eba_dim:APR":"eba_AP:x5","eba_dim:BAS":"eba_BA:x9","eba_dim:CMA":"eba_GA:AL","eba_dim:MCY":"eba_MC:x260","eba_dim:PIN":"eba_PI:x4","eba_dim:PRP":"eba_PL:x51","eba_dim:TRI":"eba_TR:x13"}</t>
  </si>
  <si>
    <t>C21.00_R0040_C0020_S0029</t>
  </si>
  <si>
    <t>C21.00_R0040_C0030_S0029</t>
  </si>
  <si>
    <t>C21.00_R0040_C0040_S0029</t>
  </si>
  <si>
    <t>{"eba_dim:APR":"eba_AP:x7","eba_dim:BAS":"eba_BA:x9","eba_dim:CMA":"eba_GA:AL","eba_dim:MCY":"eba_MC:x156","eba_dim:PIN":"eba_PI:x1","eba_dim:PRP":"eba_PL:x51","eba_dim:TRI":"eba_TR:x15"}</t>
  </si>
  <si>
    <t>C21.00_R0050_C0010_S0029</t>
  </si>
  <si>
    <t>{"eba_dim:APR":"eba_AP:x7","eba_dim:BAS":"eba_BA:x9","eba_dim:CMA":"eba_GA:AL","eba_dim:MCY":"eba_MC:x156","eba_dim:PIN":"eba_PI:x4","eba_dim:PRP":"eba_PL:x51","eba_dim:TRI":"eba_TR:x15"}</t>
  </si>
  <si>
    <t>C21.00_R0050_C0020_S0029</t>
  </si>
  <si>
    <t>C21.00_R0050_C0030_S0029</t>
  </si>
  <si>
    <t>C21.00_R0050_C0040_S0029</t>
  </si>
  <si>
    <t>{"eba_dim:APR":"eba_AP:x7","eba_dim:BAS":"eba_BA:x9","eba_dim:CMA":"eba_GA:AL","eba_dim:MCY":"eba_MC:x156","eba_dim:PRP":"eba_PL:x51","eba_dim:TRI":"eba_TR:x15"}</t>
  </si>
  <si>
    <t>C21.00_R0050_C0050_S0029</t>
  </si>
  <si>
    <t>C21.00_R0050_C0060_S0029</t>
  </si>
  <si>
    <t>{"eba_dim:APR":"eba_AP:x11","eba_dim:BAS":"eba_BA:x9","eba_dim:CMA":"eba_GA:AL","eba_dim:MCY":"eba_MC:x256","eba_dim:PRP":"eba_PL:x51","eba_dim:TRI":"eba_TR:x14"}</t>
  </si>
  <si>
    <t>C21.00_R0090_C0060_S0029</t>
  </si>
  <si>
    <t>{"eba_dim:APR":"eba_AP:x61","eba_dim:BAS":"eba_BA:x9","eba_dim:CMA":"eba_GA:AL","eba_dim:MCY":"eba_MC:x256","eba_dim:PRP":"eba_PL:x51","eba_dim:TRI":"eba_TR:x14"}</t>
  </si>
  <si>
    <t>C21.00_R0100_C0060_S0029</t>
  </si>
  <si>
    <t>{"eba_dim:APR":"eba_AP:x62","eba_dim:BAS":"eba_BA:x9","eba_dim:CMA":"eba_GA:AL","eba_dim:MCY":"eba_MC:x256","eba_dim:PRP":"eba_PL:x51","eba_dim:TRI":"eba_TR:x14"}</t>
  </si>
  <si>
    <t>C21.00_R0110_C0060_S0029</t>
  </si>
  <si>
    <t>{"eba_dim:APR":"eba_AP:x63","eba_dim:BAS":"eba_BA:x9","eba_dim:CMA":"eba_GA:AL","eba_dim:MCY":"eba_MC:x256","eba_dim:PRP":"eba_PL:x51","eba_dim:TRI":"eba_TR:x14"}</t>
  </si>
  <si>
    <t>C21.00_R0120_C0060_S0029</t>
  </si>
  <si>
    <t>{"eba_dim:APR":"eba_AP:x115","eba_dim:BAS":"eba_BA:x9","eba_dim:CMA":"eba_GA:AL","eba_dim:MCY":"eba_MC:x256","eba_dim:PRP":"eba_PL:x51","eba_dim:TRI":"eba_TR:x14"}</t>
  </si>
  <si>
    <t>C21.00_R0125_C0060_S0029</t>
  </si>
  <si>
    <t>{"eba_dim:APR":"eba_AP:x64","eba_dim:BAS":"eba_BA:x9","eba_dim:CMA":"eba_GA:AL","eba_dim:MCY":"eba_MC:x256","eba_dim:PRP":"eba_PL:x51","eba_dim:TRI":"eba_TR:x14"}</t>
  </si>
  <si>
    <t>C21.00_R0130_C0060_S0029</t>
  </si>
  <si>
    <t>{"eba_dim:APR":"eba_AP:x43","eba_dim:BAS":"eba_BA:x9","eba_dim:CMA":"eba_GA:JP","eba_dim:MCY":"eba_MC:x156","eba_dim:PRP":"eba_PL:x51","eba_dim:TRI":"eba_TR:x14"}</t>
  </si>
  <si>
    <t>C21.00_R0010_C0060_S0030</t>
  </si>
  <si>
    <t>C21.00_R0010_C0070_S0030</t>
  </si>
  <si>
    <t>{"eba_dim:APR":"eba_AP:x5","eba_dim:BAS":"eba_BA:x9","eba_dim:CMA":"eba_GA:JP","eba_dim:MCY":"eba_MC:x156","eba_dim:PIN":"eba_PI:x1","eba_dim:PRP":"eba_PL:x51","eba_dim:TRI":"eba_TR:x13"}</t>
  </si>
  <si>
    <t>C21.00_R0020_C0010_S0030</t>
  </si>
  <si>
    <t>{"eba_dim:APR":"eba_AP:x5","eba_dim:BAS":"eba_BA:x9","eba_dim:CMA":"eba_GA:JP","eba_dim:MCY":"eba_MC:x156","eba_dim:PIN":"eba_PI:x4","eba_dim:PRP":"eba_PL:x51","eba_dim:TRI":"eba_TR:x13"}</t>
  </si>
  <si>
    <t>C21.00_R0020_C0020_S0030</t>
  </si>
  <si>
    <t>C21.00_R0020_C0030_S0030</t>
  </si>
  <si>
    <t>C21.00_R0020_C0040_S0030</t>
  </si>
  <si>
    <t>{"eba_dim:APR":"eba_AP:x5","eba_dim:BAS":"eba_BA:x9","eba_dim:CMA":"eba_GA:JP","eba_dim:MCY":"eba_MC:x156","eba_dim:PRP":"eba_PL:x51","eba_dim:TRI":"eba_TR:x13"}</t>
  </si>
  <si>
    <t>C21.00_R0020_C0050_S0030</t>
  </si>
  <si>
    <t>C21.00_R0020_C0060_S0030</t>
  </si>
  <si>
    <t>{"eba_dim:APR":"eba_AP:x5","eba_dim:BAS":"eba_BA:x9","eba_dim:CMA":"eba_GA:JP","eba_dim:MCY":"eba_MC:x99","eba_dim:PIN":"eba_PI:x1","eba_dim:PRP":"eba_PL:x51","eba_dim:TRI":"eba_TR:x13"}</t>
  </si>
  <si>
    <t>C21.00_R0021_C0010_S0030</t>
  </si>
  <si>
    <t>{"eba_dim:APR":"eba_AP:x5","eba_dim:BAS":"eba_BA:x9","eba_dim:CMA":"eba_GA:JP","eba_dim:MCY":"eba_MC:x99","eba_dim:PIN":"eba_PI:x4","eba_dim:PRP":"eba_PL:x51","eba_dim:TRI":"eba_TR:x13"}</t>
  </si>
  <si>
    <t>C21.00_R0021_C0020_S0030</t>
  </si>
  <si>
    <t>{"eba_dim:APR":"eba_AP:x5","eba_dim:BAS":"eba_BA:x9","eba_dim:CMA":"eba_GA:JP","eba_dim:MCY":"eba_MC:x157","eba_dim:PIN":"eba_PI:x1","eba_dim:PRP":"eba_PL:x51","eba_dim:TRI":"eba_TR:x13"}</t>
  </si>
  <si>
    <t>C21.00_R0022_C0010_S0030</t>
  </si>
  <si>
    <t>{"eba_dim:APR":"eba_AP:x5","eba_dim:BAS":"eba_BA:x9","eba_dim:CMA":"eba_GA:JP","eba_dim:MCY":"eba_MC:x157","eba_dim:PIN":"eba_PI:x4","eba_dim:PRP":"eba_PL:x51","eba_dim:TRI":"eba_TR:x13"}</t>
  </si>
  <si>
    <t>C21.00_R0022_C0020_S0030</t>
  </si>
  <si>
    <t>{"eba_dim:APR":"eba_AP:x5","eba_dim:BAS":"eba_BA:x9","eba_dim:CMA":"eba_GA:JP","eba_dim:MCY":"eba_MC:x178","eba_dim:PIN":"eba_PI:x1","eba_dim:PRP":"eba_PL:x51","eba_dim:TRI":"eba_TR:x13"}</t>
  </si>
  <si>
    <t>C21.00_R0030_C0010_S0030</t>
  </si>
  <si>
    <t>{"eba_dim:APR":"eba_AP:x5","eba_dim:BAS":"eba_BA:x9","eba_dim:CMA":"eba_GA:JP","eba_dim:MCY":"eba_MC:x178","eba_dim:PIN":"eba_PI:x4","eba_dim:PRP":"eba_PL:x51","eba_dim:TRI":"eba_TR:x13"}</t>
  </si>
  <si>
    <t>C21.00_R0030_C0020_S0030</t>
  </si>
  <si>
    <t>C21.00_R0030_C0030_S0030</t>
  </si>
  <si>
    <t>C21.00_R0030_C0040_S0030</t>
  </si>
  <si>
    <t>{"eba_dim:APR":"eba_AP:x5","eba_dim:BAS":"eba_BA:x9","eba_dim:CMA":"eba_GA:JP","eba_dim:MCY":"eba_MC:x260","eba_dim:PIN":"eba_PI:x1","eba_dim:PRP":"eba_PL:x51","eba_dim:TRI":"eba_TR:x13"}</t>
  </si>
  <si>
    <t>C21.00_R0040_C0010_S0030</t>
  </si>
  <si>
    <t>{"eba_dim:APR":"eba_AP:x5","eba_dim:BAS":"eba_BA:x9","eba_dim:CMA":"eba_GA:JP","eba_dim:MCY":"eba_MC:x260","eba_dim:PIN":"eba_PI:x4","eba_dim:PRP":"eba_PL:x51","eba_dim:TRI":"eba_TR:x13"}</t>
  </si>
  <si>
    <t>C21.00_R0040_C0020_S0030</t>
  </si>
  <si>
    <t>C21.00_R0040_C0030_S0030</t>
  </si>
  <si>
    <t>C21.00_R0040_C0040_S0030</t>
  </si>
  <si>
    <t>{"eba_dim:APR":"eba_AP:x7","eba_dim:BAS":"eba_BA:x9","eba_dim:CMA":"eba_GA:JP","eba_dim:MCY":"eba_MC:x156","eba_dim:PIN":"eba_PI:x1","eba_dim:PRP":"eba_PL:x51","eba_dim:TRI":"eba_TR:x15"}</t>
  </si>
  <si>
    <t>C21.00_R0050_C0010_S0030</t>
  </si>
  <si>
    <t>{"eba_dim:APR":"eba_AP:x7","eba_dim:BAS":"eba_BA:x9","eba_dim:CMA":"eba_GA:JP","eba_dim:MCY":"eba_MC:x156","eba_dim:PIN":"eba_PI:x4","eba_dim:PRP":"eba_PL:x51","eba_dim:TRI":"eba_TR:x15"}</t>
  </si>
  <si>
    <t>C21.00_R0050_C0020_S0030</t>
  </si>
  <si>
    <t>C21.00_R0050_C0030_S0030</t>
  </si>
  <si>
    <t>C21.00_R0050_C0040_S0030</t>
  </si>
  <si>
    <t>{"eba_dim:APR":"eba_AP:x7","eba_dim:BAS":"eba_BA:x9","eba_dim:CMA":"eba_GA:JP","eba_dim:MCY":"eba_MC:x156","eba_dim:PRP":"eba_PL:x51","eba_dim:TRI":"eba_TR:x15"}</t>
  </si>
  <si>
    <t>C21.00_R0050_C0050_S0030</t>
  </si>
  <si>
    <t>C21.00_R0050_C0060_S0030</t>
  </si>
  <si>
    <t>{"eba_dim:APR":"eba_AP:x11","eba_dim:BAS":"eba_BA:x9","eba_dim:CMA":"eba_GA:JP","eba_dim:MCY":"eba_MC:x256","eba_dim:PRP":"eba_PL:x51","eba_dim:TRI":"eba_TR:x14"}</t>
  </si>
  <si>
    <t>C21.00_R0090_C0060_S0030</t>
  </si>
  <si>
    <t>{"eba_dim:APR":"eba_AP:x61","eba_dim:BAS":"eba_BA:x9","eba_dim:CMA":"eba_GA:JP","eba_dim:MCY":"eba_MC:x256","eba_dim:PRP":"eba_PL:x51","eba_dim:TRI":"eba_TR:x14"}</t>
  </si>
  <si>
    <t>C21.00_R0100_C0060_S0030</t>
  </si>
  <si>
    <t>{"eba_dim:APR":"eba_AP:x62","eba_dim:BAS":"eba_BA:x9","eba_dim:CMA":"eba_GA:JP","eba_dim:MCY":"eba_MC:x256","eba_dim:PRP":"eba_PL:x51","eba_dim:TRI":"eba_TR:x14"}</t>
  </si>
  <si>
    <t>C21.00_R0110_C0060_S0030</t>
  </si>
  <si>
    <t>{"eba_dim:APR":"eba_AP:x63","eba_dim:BAS":"eba_BA:x9","eba_dim:CMA":"eba_GA:JP","eba_dim:MCY":"eba_MC:x256","eba_dim:PRP":"eba_PL:x51","eba_dim:TRI":"eba_TR:x14"}</t>
  </si>
  <si>
    <t>C21.00_R0120_C0060_S0030</t>
  </si>
  <si>
    <t>{"eba_dim:APR":"eba_AP:x115","eba_dim:BAS":"eba_BA:x9","eba_dim:CMA":"eba_GA:JP","eba_dim:MCY":"eba_MC:x256","eba_dim:PRP":"eba_PL:x51","eba_dim:TRI":"eba_TR:x14"}</t>
  </si>
  <si>
    <t>C21.00_R0125_C0060_S0030</t>
  </si>
  <si>
    <t>{"eba_dim:APR":"eba_AP:x64","eba_dim:BAS":"eba_BA:x9","eba_dim:CMA":"eba_GA:JP","eba_dim:MCY":"eba_MC:x256","eba_dim:PRP":"eba_PL:x51","eba_dim:TRI":"eba_TR:x14"}</t>
  </si>
  <si>
    <t>C21.00_R0130_C0060_S0030</t>
  </si>
  <si>
    <t>{"eba_dim:APR":"eba_AP:x43","eba_dim:BAS":"eba_BA:x9","eba_dim:CMA":"eba_GA:MK","eba_dim:MCY":"eba_MC:x156","eba_dim:PRP":"eba_PL:x51","eba_dim:TRI":"eba_TR:x14"}</t>
  </si>
  <si>
    <t>C21.00_R0010_C0060_S0031</t>
  </si>
  <si>
    <t>C21.00_R0010_C0070_S0031</t>
  </si>
  <si>
    <t>{"eba_dim:APR":"eba_AP:x5","eba_dim:BAS":"eba_BA:x9","eba_dim:CMA":"eba_GA:MK","eba_dim:MCY":"eba_MC:x156","eba_dim:PIN":"eba_PI:x1","eba_dim:PRP":"eba_PL:x51","eba_dim:TRI":"eba_TR:x13"}</t>
  </si>
  <si>
    <t>C21.00_R0020_C0010_S0031</t>
  </si>
  <si>
    <t>{"eba_dim:APR":"eba_AP:x5","eba_dim:BAS":"eba_BA:x9","eba_dim:CMA":"eba_GA:MK","eba_dim:MCY":"eba_MC:x156","eba_dim:PIN":"eba_PI:x4","eba_dim:PRP":"eba_PL:x51","eba_dim:TRI":"eba_TR:x13"}</t>
  </si>
  <si>
    <t>C21.00_R0020_C0020_S0031</t>
  </si>
  <si>
    <t>C21.00_R0020_C0030_S0031</t>
  </si>
  <si>
    <t>C21.00_R0020_C0040_S0031</t>
  </si>
  <si>
    <t>{"eba_dim:APR":"eba_AP:x5","eba_dim:BAS":"eba_BA:x9","eba_dim:CMA":"eba_GA:MK","eba_dim:MCY":"eba_MC:x156","eba_dim:PRP":"eba_PL:x51","eba_dim:TRI":"eba_TR:x13"}</t>
  </si>
  <si>
    <t>C21.00_R0020_C0050_S0031</t>
  </si>
  <si>
    <t>C21.00_R0020_C0060_S0031</t>
  </si>
  <si>
    <t>{"eba_dim:APR":"eba_AP:x5","eba_dim:BAS":"eba_BA:x9","eba_dim:CMA":"eba_GA:MK","eba_dim:MCY":"eba_MC:x99","eba_dim:PIN":"eba_PI:x1","eba_dim:PRP":"eba_PL:x51","eba_dim:TRI":"eba_TR:x13"}</t>
  </si>
  <si>
    <t>C21.00_R0021_C0010_S0031</t>
  </si>
  <si>
    <t>{"eba_dim:APR":"eba_AP:x5","eba_dim:BAS":"eba_BA:x9","eba_dim:CMA":"eba_GA:MK","eba_dim:MCY":"eba_MC:x99","eba_dim:PIN":"eba_PI:x4","eba_dim:PRP":"eba_PL:x51","eba_dim:TRI":"eba_TR:x13"}</t>
  </si>
  <si>
    <t>C21.00_R0021_C0020_S0031</t>
  </si>
  <si>
    <t>{"eba_dim:APR":"eba_AP:x5","eba_dim:BAS":"eba_BA:x9","eba_dim:CMA":"eba_GA:MK","eba_dim:MCY":"eba_MC:x157","eba_dim:PIN":"eba_PI:x1","eba_dim:PRP":"eba_PL:x51","eba_dim:TRI":"eba_TR:x13"}</t>
  </si>
  <si>
    <t>C21.00_R0022_C0010_S0031</t>
  </si>
  <si>
    <t>{"eba_dim:APR":"eba_AP:x5","eba_dim:BAS":"eba_BA:x9","eba_dim:CMA":"eba_GA:MK","eba_dim:MCY":"eba_MC:x157","eba_dim:PIN":"eba_PI:x4","eba_dim:PRP":"eba_PL:x51","eba_dim:TRI":"eba_TR:x13"}</t>
  </si>
  <si>
    <t>C21.00_R0022_C0020_S0031</t>
  </si>
  <si>
    <t>{"eba_dim:APR":"eba_AP:x5","eba_dim:BAS":"eba_BA:x9","eba_dim:CMA":"eba_GA:MK","eba_dim:MCY":"eba_MC:x178","eba_dim:PIN":"eba_PI:x1","eba_dim:PRP":"eba_PL:x51","eba_dim:TRI":"eba_TR:x13"}</t>
  </si>
  <si>
    <t>C21.00_R0030_C0010_S0031</t>
  </si>
  <si>
    <t>{"eba_dim:APR":"eba_AP:x5","eba_dim:BAS":"eba_BA:x9","eba_dim:CMA":"eba_GA:MK","eba_dim:MCY":"eba_MC:x178","eba_dim:PIN":"eba_PI:x4","eba_dim:PRP":"eba_PL:x51","eba_dim:TRI":"eba_TR:x13"}</t>
  </si>
  <si>
    <t>C21.00_R0030_C0020_S0031</t>
  </si>
  <si>
    <t>C21.00_R0030_C0030_S0031</t>
  </si>
  <si>
    <t>C21.00_R0030_C0040_S0031</t>
  </si>
  <si>
    <t>{"eba_dim:APR":"eba_AP:x5","eba_dim:BAS":"eba_BA:x9","eba_dim:CMA":"eba_GA:MK","eba_dim:MCY":"eba_MC:x260","eba_dim:PIN":"eba_PI:x1","eba_dim:PRP":"eba_PL:x51","eba_dim:TRI":"eba_TR:x13"}</t>
  </si>
  <si>
    <t>C21.00_R0040_C0010_S0031</t>
  </si>
  <si>
    <t>{"eba_dim:APR":"eba_AP:x5","eba_dim:BAS":"eba_BA:x9","eba_dim:CMA":"eba_GA:MK","eba_dim:MCY":"eba_MC:x260","eba_dim:PIN":"eba_PI:x4","eba_dim:PRP":"eba_PL:x51","eba_dim:TRI":"eba_TR:x13"}</t>
  </si>
  <si>
    <t>C21.00_R0040_C0020_S0031</t>
  </si>
  <si>
    <t>C21.00_R0040_C0030_S0031</t>
  </si>
  <si>
    <t>C21.00_R0040_C0040_S0031</t>
  </si>
  <si>
    <t>{"eba_dim:APR":"eba_AP:x7","eba_dim:BAS":"eba_BA:x9","eba_dim:CMA":"eba_GA:MK","eba_dim:MCY":"eba_MC:x156","eba_dim:PIN":"eba_PI:x1","eba_dim:PRP":"eba_PL:x51","eba_dim:TRI":"eba_TR:x15"}</t>
  </si>
  <si>
    <t>C21.00_R0050_C0010_S0031</t>
  </si>
  <si>
    <t>{"eba_dim:APR":"eba_AP:x7","eba_dim:BAS":"eba_BA:x9","eba_dim:CMA":"eba_GA:MK","eba_dim:MCY":"eba_MC:x156","eba_dim:PIN":"eba_PI:x4","eba_dim:PRP":"eba_PL:x51","eba_dim:TRI":"eba_TR:x15"}</t>
  </si>
  <si>
    <t>C21.00_R0050_C0020_S0031</t>
  </si>
  <si>
    <t>C21.00_R0050_C0030_S0031</t>
  </si>
  <si>
    <t>C21.00_R0050_C0040_S0031</t>
  </si>
  <si>
    <t>{"eba_dim:APR":"eba_AP:x7","eba_dim:BAS":"eba_BA:x9","eba_dim:CMA":"eba_GA:MK","eba_dim:MCY":"eba_MC:x156","eba_dim:PRP":"eba_PL:x51","eba_dim:TRI":"eba_TR:x15"}</t>
  </si>
  <si>
    <t>C21.00_R0050_C0050_S0031</t>
  </si>
  <si>
    <t>C21.00_R0050_C0060_S0031</t>
  </si>
  <si>
    <t>{"eba_dim:APR":"eba_AP:x11","eba_dim:BAS":"eba_BA:x9","eba_dim:CMA":"eba_GA:MK","eba_dim:MCY":"eba_MC:x256","eba_dim:PRP":"eba_PL:x51","eba_dim:TRI":"eba_TR:x14"}</t>
  </si>
  <si>
    <t>C21.00_R0090_C0060_S0031</t>
  </si>
  <si>
    <t>{"eba_dim:APR":"eba_AP:x61","eba_dim:BAS":"eba_BA:x9","eba_dim:CMA":"eba_GA:MK","eba_dim:MCY":"eba_MC:x256","eba_dim:PRP":"eba_PL:x51","eba_dim:TRI":"eba_TR:x14"}</t>
  </si>
  <si>
    <t>C21.00_R0100_C0060_S0031</t>
  </si>
  <si>
    <t>{"eba_dim:APR":"eba_AP:x62","eba_dim:BAS":"eba_BA:x9","eba_dim:CMA":"eba_GA:MK","eba_dim:MCY":"eba_MC:x256","eba_dim:PRP":"eba_PL:x51","eba_dim:TRI":"eba_TR:x14"}</t>
  </si>
  <si>
    <t>C21.00_R0110_C0060_S0031</t>
  </si>
  <si>
    <t>{"eba_dim:APR":"eba_AP:x63","eba_dim:BAS":"eba_BA:x9","eba_dim:CMA":"eba_GA:MK","eba_dim:MCY":"eba_MC:x256","eba_dim:PRP":"eba_PL:x51","eba_dim:TRI":"eba_TR:x14"}</t>
  </si>
  <si>
    <t>C21.00_R0120_C0060_S0031</t>
  </si>
  <si>
    <t>{"eba_dim:APR":"eba_AP:x115","eba_dim:BAS":"eba_BA:x9","eba_dim:CMA":"eba_GA:MK","eba_dim:MCY":"eba_MC:x256","eba_dim:PRP":"eba_PL:x51","eba_dim:TRI":"eba_TR:x14"}</t>
  </si>
  <si>
    <t>C21.00_R0125_C0060_S0031</t>
  </si>
  <si>
    <t>{"eba_dim:APR":"eba_AP:x64","eba_dim:BAS":"eba_BA:x9","eba_dim:CMA":"eba_GA:MK","eba_dim:MCY":"eba_MC:x256","eba_dim:PRP":"eba_PL:x51","eba_dim:TRI":"eba_TR:x14"}</t>
  </si>
  <si>
    <t>C21.00_R0130_C0060_S0031</t>
  </si>
  <si>
    <t>{"eba_dim:APR":"eba_AP:x43","eba_dim:BAS":"eba_BA:x9","eba_dim:CMA":"eba_GA:RU","eba_dim:MCY":"eba_MC:x156","eba_dim:PRP":"eba_PL:x51","eba_dim:TRI":"eba_TR:x14"}</t>
  </si>
  <si>
    <t>C21.00_R0010_C0060_S0032</t>
  </si>
  <si>
    <t>C21.00_R0010_C0070_S0032</t>
  </si>
  <si>
    <t>{"eba_dim:APR":"eba_AP:x5","eba_dim:BAS":"eba_BA:x9","eba_dim:CMA":"eba_GA:RU","eba_dim:MCY":"eba_MC:x156","eba_dim:PIN":"eba_PI:x1","eba_dim:PRP":"eba_PL:x51","eba_dim:TRI":"eba_TR:x13"}</t>
  </si>
  <si>
    <t>C21.00_R0020_C0010_S0032</t>
  </si>
  <si>
    <t>{"eba_dim:APR":"eba_AP:x5","eba_dim:BAS":"eba_BA:x9","eba_dim:CMA":"eba_GA:RU","eba_dim:MCY":"eba_MC:x156","eba_dim:PIN":"eba_PI:x4","eba_dim:PRP":"eba_PL:x51","eba_dim:TRI":"eba_TR:x13"}</t>
  </si>
  <si>
    <t>C21.00_R0020_C0020_S0032</t>
  </si>
  <si>
    <t>C21.00_R0020_C0030_S0032</t>
  </si>
  <si>
    <t>C21.00_R0020_C0040_S0032</t>
  </si>
  <si>
    <t>{"eba_dim:APR":"eba_AP:x5","eba_dim:BAS":"eba_BA:x9","eba_dim:CMA":"eba_GA:RU","eba_dim:MCY":"eba_MC:x156","eba_dim:PRP":"eba_PL:x51","eba_dim:TRI":"eba_TR:x13"}</t>
  </si>
  <si>
    <t>C21.00_R0020_C0050_S0032</t>
  </si>
  <si>
    <t>C21.00_R0020_C0060_S0032</t>
  </si>
  <si>
    <t>{"eba_dim:APR":"eba_AP:x5","eba_dim:BAS":"eba_BA:x9","eba_dim:CMA":"eba_GA:RU","eba_dim:MCY":"eba_MC:x99","eba_dim:PIN":"eba_PI:x1","eba_dim:PRP":"eba_PL:x51","eba_dim:TRI":"eba_TR:x13"}</t>
  </si>
  <si>
    <t>C21.00_R0021_C0010_S0032</t>
  </si>
  <si>
    <t>{"eba_dim:APR":"eba_AP:x5","eba_dim:BAS":"eba_BA:x9","eba_dim:CMA":"eba_GA:RU","eba_dim:MCY":"eba_MC:x99","eba_dim:PIN":"eba_PI:x4","eba_dim:PRP":"eba_PL:x51","eba_dim:TRI":"eba_TR:x13"}</t>
  </si>
  <si>
    <t>C21.00_R0021_C0020_S0032</t>
  </si>
  <si>
    <t>{"eba_dim:APR":"eba_AP:x5","eba_dim:BAS":"eba_BA:x9","eba_dim:CMA":"eba_GA:RU","eba_dim:MCY":"eba_MC:x157","eba_dim:PIN":"eba_PI:x1","eba_dim:PRP":"eba_PL:x51","eba_dim:TRI":"eba_TR:x13"}</t>
  </si>
  <si>
    <t>C21.00_R0022_C0010_S0032</t>
  </si>
  <si>
    <t>{"eba_dim:APR":"eba_AP:x5","eba_dim:BAS":"eba_BA:x9","eba_dim:CMA":"eba_GA:RU","eba_dim:MCY":"eba_MC:x157","eba_dim:PIN":"eba_PI:x4","eba_dim:PRP":"eba_PL:x51","eba_dim:TRI":"eba_TR:x13"}</t>
  </si>
  <si>
    <t>C21.00_R0022_C0020_S0032</t>
  </si>
  <si>
    <t>{"eba_dim:APR":"eba_AP:x5","eba_dim:BAS":"eba_BA:x9","eba_dim:CMA":"eba_GA:RU","eba_dim:MCY":"eba_MC:x178","eba_dim:PIN":"eba_PI:x1","eba_dim:PRP":"eba_PL:x51","eba_dim:TRI":"eba_TR:x13"}</t>
  </si>
  <si>
    <t>C21.00_R0030_C0010_S0032</t>
  </si>
  <si>
    <t>{"eba_dim:APR":"eba_AP:x5","eba_dim:BAS":"eba_BA:x9","eba_dim:CMA":"eba_GA:RU","eba_dim:MCY":"eba_MC:x178","eba_dim:PIN":"eba_PI:x4","eba_dim:PRP":"eba_PL:x51","eba_dim:TRI":"eba_TR:x13"}</t>
  </si>
  <si>
    <t>C21.00_R0030_C0020_S0032</t>
  </si>
  <si>
    <t>C21.00_R0030_C0030_S0032</t>
  </si>
  <si>
    <t>C21.00_R0030_C0040_S0032</t>
  </si>
  <si>
    <t>{"eba_dim:APR":"eba_AP:x5","eba_dim:BAS":"eba_BA:x9","eba_dim:CMA":"eba_GA:RU","eba_dim:MCY":"eba_MC:x260","eba_dim:PIN":"eba_PI:x1","eba_dim:PRP":"eba_PL:x51","eba_dim:TRI":"eba_TR:x13"}</t>
  </si>
  <si>
    <t>C21.00_R0040_C0010_S0032</t>
  </si>
  <si>
    <t>{"eba_dim:APR":"eba_AP:x5","eba_dim:BAS":"eba_BA:x9","eba_dim:CMA":"eba_GA:RU","eba_dim:MCY":"eba_MC:x260","eba_dim:PIN":"eba_PI:x4","eba_dim:PRP":"eba_PL:x51","eba_dim:TRI":"eba_TR:x13"}</t>
  </si>
  <si>
    <t>C21.00_R0040_C0020_S0032</t>
  </si>
  <si>
    <t>C21.00_R0040_C0030_S0032</t>
  </si>
  <si>
    <t>C21.00_R0040_C0040_S0032</t>
  </si>
  <si>
    <t>{"eba_dim:APR":"eba_AP:x7","eba_dim:BAS":"eba_BA:x9","eba_dim:CMA":"eba_GA:RU","eba_dim:MCY":"eba_MC:x156","eba_dim:PIN":"eba_PI:x1","eba_dim:PRP":"eba_PL:x51","eba_dim:TRI":"eba_TR:x15"}</t>
  </si>
  <si>
    <t>C21.00_R0050_C0010_S0032</t>
  </si>
  <si>
    <t>{"eba_dim:APR":"eba_AP:x7","eba_dim:BAS":"eba_BA:x9","eba_dim:CMA":"eba_GA:RU","eba_dim:MCY":"eba_MC:x156","eba_dim:PIN":"eba_PI:x4","eba_dim:PRP":"eba_PL:x51","eba_dim:TRI":"eba_TR:x15"}</t>
  </si>
  <si>
    <t>C21.00_R0050_C0020_S0032</t>
  </si>
  <si>
    <t>C21.00_R0050_C0030_S0032</t>
  </si>
  <si>
    <t>C21.00_R0050_C0040_S0032</t>
  </si>
  <si>
    <t>{"eba_dim:APR":"eba_AP:x7","eba_dim:BAS":"eba_BA:x9","eba_dim:CMA":"eba_GA:RU","eba_dim:MCY":"eba_MC:x156","eba_dim:PRP":"eba_PL:x51","eba_dim:TRI":"eba_TR:x15"}</t>
  </si>
  <si>
    <t>C21.00_R0050_C0050_S0032</t>
  </si>
  <si>
    <t>C21.00_R0050_C0060_S0032</t>
  </si>
  <si>
    <t>{"eba_dim:APR":"eba_AP:x11","eba_dim:BAS":"eba_BA:x9","eba_dim:CMA":"eba_GA:RU","eba_dim:MCY":"eba_MC:x256","eba_dim:PRP":"eba_PL:x51","eba_dim:TRI":"eba_TR:x14"}</t>
  </si>
  <si>
    <t>C21.00_R0090_C0060_S0032</t>
  </si>
  <si>
    <t>{"eba_dim:APR":"eba_AP:x61","eba_dim:BAS":"eba_BA:x9","eba_dim:CMA":"eba_GA:RU","eba_dim:MCY":"eba_MC:x256","eba_dim:PRP":"eba_PL:x51","eba_dim:TRI":"eba_TR:x14"}</t>
  </si>
  <si>
    <t>C21.00_R0100_C0060_S0032</t>
  </si>
  <si>
    <t>{"eba_dim:APR":"eba_AP:x62","eba_dim:BAS":"eba_BA:x9","eba_dim:CMA":"eba_GA:RU","eba_dim:MCY":"eba_MC:x256","eba_dim:PRP":"eba_PL:x51","eba_dim:TRI":"eba_TR:x14"}</t>
  </si>
  <si>
    <t>C21.00_R0110_C0060_S0032</t>
  </si>
  <si>
    <t>{"eba_dim:APR":"eba_AP:x63","eba_dim:BAS":"eba_BA:x9","eba_dim:CMA":"eba_GA:RU","eba_dim:MCY":"eba_MC:x256","eba_dim:PRP":"eba_PL:x51","eba_dim:TRI":"eba_TR:x14"}</t>
  </si>
  <si>
    <t>C21.00_R0120_C0060_S0032</t>
  </si>
  <si>
    <t>{"eba_dim:APR":"eba_AP:x115","eba_dim:BAS":"eba_BA:x9","eba_dim:CMA":"eba_GA:RU","eba_dim:MCY":"eba_MC:x256","eba_dim:PRP":"eba_PL:x51","eba_dim:TRI":"eba_TR:x14"}</t>
  </si>
  <si>
    <t>C21.00_R0125_C0060_S0032</t>
  </si>
  <si>
    <t>{"eba_dim:APR":"eba_AP:x64","eba_dim:BAS":"eba_BA:x9","eba_dim:CMA":"eba_GA:RU","eba_dim:MCY":"eba_MC:x256","eba_dim:PRP":"eba_PL:x51","eba_dim:TRI":"eba_TR:x14"}</t>
  </si>
  <si>
    <t>C21.00_R0130_C0060_S0032</t>
  </si>
  <si>
    <t>{"eba_dim:APR":"eba_AP:x43","eba_dim:BAS":"eba_BA:x9","eba_dim:CMA":"eba_GA:RS","eba_dim:MCY":"eba_MC:x156","eba_dim:PRP":"eba_PL:x51","eba_dim:TRI":"eba_TR:x14"}</t>
  </si>
  <si>
    <t>C21.00_R0010_C0060_S0033</t>
  </si>
  <si>
    <t>C21.00_R0010_C0070_S0033</t>
  </si>
  <si>
    <t>{"eba_dim:APR":"eba_AP:x5","eba_dim:BAS":"eba_BA:x9","eba_dim:CMA":"eba_GA:RS","eba_dim:MCY":"eba_MC:x156","eba_dim:PIN":"eba_PI:x1","eba_dim:PRP":"eba_PL:x51","eba_dim:TRI":"eba_TR:x13"}</t>
  </si>
  <si>
    <t>C21.00_R0020_C0010_S0033</t>
  </si>
  <si>
    <t>{"eba_dim:APR":"eba_AP:x5","eba_dim:BAS":"eba_BA:x9","eba_dim:CMA":"eba_GA:RS","eba_dim:MCY":"eba_MC:x156","eba_dim:PIN":"eba_PI:x4","eba_dim:PRP":"eba_PL:x51","eba_dim:TRI":"eba_TR:x13"}</t>
  </si>
  <si>
    <t>C21.00_R0020_C0020_S0033</t>
  </si>
  <si>
    <t>C21.00_R0020_C0030_S0033</t>
  </si>
  <si>
    <t>C21.00_R0020_C0040_S0033</t>
  </si>
  <si>
    <t>{"eba_dim:APR":"eba_AP:x5","eba_dim:BAS":"eba_BA:x9","eba_dim:CMA":"eba_GA:RS","eba_dim:MCY":"eba_MC:x156","eba_dim:PRP":"eba_PL:x51","eba_dim:TRI":"eba_TR:x13"}</t>
  </si>
  <si>
    <t>C21.00_R0020_C0050_S0033</t>
  </si>
  <si>
    <t>C21.00_R0020_C0060_S0033</t>
  </si>
  <si>
    <t>{"eba_dim:APR":"eba_AP:x5","eba_dim:BAS":"eba_BA:x9","eba_dim:CMA":"eba_GA:RS","eba_dim:MCY":"eba_MC:x99","eba_dim:PIN":"eba_PI:x1","eba_dim:PRP":"eba_PL:x51","eba_dim:TRI":"eba_TR:x13"}</t>
  </si>
  <si>
    <t>C21.00_R0021_C0010_S0033</t>
  </si>
  <si>
    <t>{"eba_dim:APR":"eba_AP:x5","eba_dim:BAS":"eba_BA:x9","eba_dim:CMA":"eba_GA:RS","eba_dim:MCY":"eba_MC:x99","eba_dim:PIN":"eba_PI:x4","eba_dim:PRP":"eba_PL:x51","eba_dim:TRI":"eba_TR:x13"}</t>
  </si>
  <si>
    <t>C21.00_R0021_C0020_S0033</t>
  </si>
  <si>
    <t>{"eba_dim:APR":"eba_AP:x5","eba_dim:BAS":"eba_BA:x9","eba_dim:CMA":"eba_GA:RS","eba_dim:MCY":"eba_MC:x157","eba_dim:PIN":"eba_PI:x1","eba_dim:PRP":"eba_PL:x51","eba_dim:TRI":"eba_TR:x13"}</t>
  </si>
  <si>
    <t>C21.00_R0022_C0010_S0033</t>
  </si>
  <si>
    <t>{"eba_dim:APR":"eba_AP:x5","eba_dim:BAS":"eba_BA:x9","eba_dim:CMA":"eba_GA:RS","eba_dim:MCY":"eba_MC:x157","eba_dim:PIN":"eba_PI:x4","eba_dim:PRP":"eba_PL:x51","eba_dim:TRI":"eba_TR:x13"}</t>
  </si>
  <si>
    <t>C21.00_R0022_C0020_S0033</t>
  </si>
  <si>
    <t>{"eba_dim:APR":"eba_AP:x5","eba_dim:BAS":"eba_BA:x9","eba_dim:CMA":"eba_GA:RS","eba_dim:MCY":"eba_MC:x178","eba_dim:PIN":"eba_PI:x1","eba_dim:PRP":"eba_PL:x51","eba_dim:TRI":"eba_TR:x13"}</t>
  </si>
  <si>
    <t>C21.00_R0030_C0010_S0033</t>
  </si>
  <si>
    <t>{"eba_dim:APR":"eba_AP:x5","eba_dim:BAS":"eba_BA:x9","eba_dim:CMA":"eba_GA:RS","eba_dim:MCY":"eba_MC:x178","eba_dim:PIN":"eba_PI:x4","eba_dim:PRP":"eba_PL:x51","eba_dim:TRI":"eba_TR:x13"}</t>
  </si>
  <si>
    <t>C21.00_R0030_C0020_S0033</t>
  </si>
  <si>
    <t>C21.00_R0030_C0030_S0033</t>
  </si>
  <si>
    <t>C21.00_R0030_C0040_S0033</t>
  </si>
  <si>
    <t>{"eba_dim:APR":"eba_AP:x5","eba_dim:BAS":"eba_BA:x9","eba_dim:CMA":"eba_GA:RS","eba_dim:MCY":"eba_MC:x260","eba_dim:PIN":"eba_PI:x1","eba_dim:PRP":"eba_PL:x51","eba_dim:TRI":"eba_TR:x13"}</t>
  </si>
  <si>
    <t>C21.00_R0040_C0010_S0033</t>
  </si>
  <si>
    <t>{"eba_dim:APR":"eba_AP:x5","eba_dim:BAS":"eba_BA:x9","eba_dim:CMA":"eba_GA:RS","eba_dim:MCY":"eba_MC:x260","eba_dim:PIN":"eba_PI:x4","eba_dim:PRP":"eba_PL:x51","eba_dim:TRI":"eba_TR:x13"}</t>
  </si>
  <si>
    <t>C21.00_R0040_C0020_S0033</t>
  </si>
  <si>
    <t>C21.00_R0040_C0030_S0033</t>
  </si>
  <si>
    <t>C21.00_R0040_C0040_S0033</t>
  </si>
  <si>
    <t>{"eba_dim:APR":"eba_AP:x7","eba_dim:BAS":"eba_BA:x9","eba_dim:CMA":"eba_GA:RS","eba_dim:MCY":"eba_MC:x156","eba_dim:PIN":"eba_PI:x1","eba_dim:PRP":"eba_PL:x51","eba_dim:TRI":"eba_TR:x15"}</t>
  </si>
  <si>
    <t>C21.00_R0050_C0010_S0033</t>
  </si>
  <si>
    <t>{"eba_dim:APR":"eba_AP:x7","eba_dim:BAS":"eba_BA:x9","eba_dim:CMA":"eba_GA:RS","eba_dim:MCY":"eba_MC:x156","eba_dim:PIN":"eba_PI:x4","eba_dim:PRP":"eba_PL:x51","eba_dim:TRI":"eba_TR:x15"}</t>
  </si>
  <si>
    <t>C21.00_R0050_C0020_S0033</t>
  </si>
  <si>
    <t>C21.00_R0050_C0030_S0033</t>
  </si>
  <si>
    <t>C21.00_R0050_C0040_S0033</t>
  </si>
  <si>
    <t>{"eba_dim:APR":"eba_AP:x7","eba_dim:BAS":"eba_BA:x9","eba_dim:CMA":"eba_GA:RS","eba_dim:MCY":"eba_MC:x156","eba_dim:PRP":"eba_PL:x51","eba_dim:TRI":"eba_TR:x15"}</t>
  </si>
  <si>
    <t>C21.00_R0050_C0050_S0033</t>
  </si>
  <si>
    <t>C21.00_R0050_C0060_S0033</t>
  </si>
  <si>
    <t>{"eba_dim:APR":"eba_AP:x11","eba_dim:BAS":"eba_BA:x9","eba_dim:CMA":"eba_GA:RS","eba_dim:MCY":"eba_MC:x256","eba_dim:PRP":"eba_PL:x51","eba_dim:TRI":"eba_TR:x14"}</t>
  </si>
  <si>
    <t>C21.00_R0090_C0060_S0033</t>
  </si>
  <si>
    <t>{"eba_dim:APR":"eba_AP:x61","eba_dim:BAS":"eba_BA:x9","eba_dim:CMA":"eba_GA:RS","eba_dim:MCY":"eba_MC:x256","eba_dim:PRP":"eba_PL:x51","eba_dim:TRI":"eba_TR:x14"}</t>
  </si>
  <si>
    <t>C21.00_R0100_C0060_S0033</t>
  </si>
  <si>
    <t>{"eba_dim:APR":"eba_AP:x62","eba_dim:BAS":"eba_BA:x9","eba_dim:CMA":"eba_GA:RS","eba_dim:MCY":"eba_MC:x256","eba_dim:PRP":"eba_PL:x51","eba_dim:TRI":"eba_TR:x14"}</t>
  </si>
  <si>
    <t>C21.00_R0110_C0060_S0033</t>
  </si>
  <si>
    <t>{"eba_dim:APR":"eba_AP:x63","eba_dim:BAS":"eba_BA:x9","eba_dim:CMA":"eba_GA:RS","eba_dim:MCY":"eba_MC:x256","eba_dim:PRP":"eba_PL:x51","eba_dim:TRI":"eba_TR:x14"}</t>
  </si>
  <si>
    <t>C21.00_R0120_C0060_S0033</t>
  </si>
  <si>
    <t>{"eba_dim:APR":"eba_AP:x115","eba_dim:BAS":"eba_BA:x9","eba_dim:CMA":"eba_GA:RS","eba_dim:MCY":"eba_MC:x256","eba_dim:PRP":"eba_PL:x51","eba_dim:TRI":"eba_TR:x14"}</t>
  </si>
  <si>
    <t>C21.00_R0125_C0060_S0033</t>
  </si>
  <si>
    <t>{"eba_dim:APR":"eba_AP:x64","eba_dim:BAS":"eba_BA:x9","eba_dim:CMA":"eba_GA:RS","eba_dim:MCY":"eba_MC:x256","eba_dim:PRP":"eba_PL:x51","eba_dim:TRI":"eba_TR:x14"}</t>
  </si>
  <si>
    <t>C21.00_R0130_C0060_S0033</t>
  </si>
  <si>
    <t>{"eba_dim:APR":"eba_AP:x43","eba_dim:BAS":"eba_BA:x9","eba_dim:CMA":"eba_GA:CH","eba_dim:MCY":"eba_MC:x156","eba_dim:PRP":"eba_PL:x51","eba_dim:TRI":"eba_TR:x14"}</t>
  </si>
  <si>
    <t>C21.00_R0010_C0060_S0034</t>
  </si>
  <si>
    <t>C21.00_R0010_C0070_S0034</t>
  </si>
  <si>
    <t>{"eba_dim:APR":"eba_AP:x5","eba_dim:BAS":"eba_BA:x9","eba_dim:CMA":"eba_GA:CH","eba_dim:MCY":"eba_MC:x156","eba_dim:PIN":"eba_PI:x1","eba_dim:PRP":"eba_PL:x51","eba_dim:TRI":"eba_TR:x13"}</t>
  </si>
  <si>
    <t>C21.00_R0020_C0010_S0034</t>
  </si>
  <si>
    <t>{"eba_dim:APR":"eba_AP:x5","eba_dim:BAS":"eba_BA:x9","eba_dim:CMA":"eba_GA:CH","eba_dim:MCY":"eba_MC:x156","eba_dim:PIN":"eba_PI:x4","eba_dim:PRP":"eba_PL:x51","eba_dim:TRI":"eba_TR:x13"}</t>
  </si>
  <si>
    <t>C21.00_R0020_C0020_S0034</t>
  </si>
  <si>
    <t>C21.00_R0020_C0030_S0034</t>
  </si>
  <si>
    <t>C21.00_R0020_C0040_S0034</t>
  </si>
  <si>
    <t>{"eba_dim:APR":"eba_AP:x5","eba_dim:BAS":"eba_BA:x9","eba_dim:CMA":"eba_GA:CH","eba_dim:MCY":"eba_MC:x156","eba_dim:PRP":"eba_PL:x51","eba_dim:TRI":"eba_TR:x13"}</t>
  </si>
  <si>
    <t>C21.00_R0020_C0050_S0034</t>
  </si>
  <si>
    <t>C21.00_R0020_C0060_S0034</t>
  </si>
  <si>
    <t>{"eba_dim:APR":"eba_AP:x5","eba_dim:BAS":"eba_BA:x9","eba_dim:CMA":"eba_GA:CH","eba_dim:MCY":"eba_MC:x99","eba_dim:PIN":"eba_PI:x1","eba_dim:PRP":"eba_PL:x51","eba_dim:TRI":"eba_TR:x13"}</t>
  </si>
  <si>
    <t>C21.00_R0021_C0010_S0034</t>
  </si>
  <si>
    <t>{"eba_dim:APR":"eba_AP:x5","eba_dim:BAS":"eba_BA:x9","eba_dim:CMA":"eba_GA:CH","eba_dim:MCY":"eba_MC:x99","eba_dim:PIN":"eba_PI:x4","eba_dim:PRP":"eba_PL:x51","eba_dim:TRI":"eba_TR:x13"}</t>
  </si>
  <si>
    <t>C21.00_R0021_C0020_S0034</t>
  </si>
  <si>
    <t>{"eba_dim:APR":"eba_AP:x5","eba_dim:BAS":"eba_BA:x9","eba_dim:CMA":"eba_GA:CH","eba_dim:MCY":"eba_MC:x157","eba_dim:PIN":"eba_PI:x1","eba_dim:PRP":"eba_PL:x51","eba_dim:TRI":"eba_TR:x13"}</t>
  </si>
  <si>
    <t>C21.00_R0022_C0010_S0034</t>
  </si>
  <si>
    <t>{"eba_dim:APR":"eba_AP:x5","eba_dim:BAS":"eba_BA:x9","eba_dim:CMA":"eba_GA:CH","eba_dim:MCY":"eba_MC:x157","eba_dim:PIN":"eba_PI:x4","eba_dim:PRP":"eba_PL:x51","eba_dim:TRI":"eba_TR:x13"}</t>
  </si>
  <si>
    <t>C21.00_R0022_C0020_S0034</t>
  </si>
  <si>
    <t>{"eba_dim:APR":"eba_AP:x5","eba_dim:BAS":"eba_BA:x9","eba_dim:CMA":"eba_GA:CH","eba_dim:MCY":"eba_MC:x178","eba_dim:PIN":"eba_PI:x1","eba_dim:PRP":"eba_PL:x51","eba_dim:TRI":"eba_TR:x13"}</t>
  </si>
  <si>
    <t>C21.00_R0030_C0010_S0034</t>
  </si>
  <si>
    <t>{"eba_dim:APR":"eba_AP:x5","eba_dim:BAS":"eba_BA:x9","eba_dim:CMA":"eba_GA:CH","eba_dim:MCY":"eba_MC:x178","eba_dim:PIN":"eba_PI:x4","eba_dim:PRP":"eba_PL:x51","eba_dim:TRI":"eba_TR:x13"}</t>
  </si>
  <si>
    <t>C21.00_R0030_C0020_S0034</t>
  </si>
  <si>
    <t>C21.00_R0030_C0030_S0034</t>
  </si>
  <si>
    <t>C21.00_R0030_C0040_S0034</t>
  </si>
  <si>
    <t>{"eba_dim:APR":"eba_AP:x5","eba_dim:BAS":"eba_BA:x9","eba_dim:CMA":"eba_GA:CH","eba_dim:MCY":"eba_MC:x260","eba_dim:PIN":"eba_PI:x1","eba_dim:PRP":"eba_PL:x51","eba_dim:TRI":"eba_TR:x13"}</t>
  </si>
  <si>
    <t>C21.00_R0040_C0010_S0034</t>
  </si>
  <si>
    <t>{"eba_dim:APR":"eba_AP:x5","eba_dim:BAS":"eba_BA:x9","eba_dim:CMA":"eba_GA:CH","eba_dim:MCY":"eba_MC:x260","eba_dim:PIN":"eba_PI:x4","eba_dim:PRP":"eba_PL:x51","eba_dim:TRI":"eba_TR:x13"}</t>
  </si>
  <si>
    <t>C21.00_R0040_C0020_S0034</t>
  </si>
  <si>
    <t>C21.00_R0040_C0030_S0034</t>
  </si>
  <si>
    <t>C21.00_R0040_C0040_S0034</t>
  </si>
  <si>
    <t>{"eba_dim:APR":"eba_AP:x7","eba_dim:BAS":"eba_BA:x9","eba_dim:CMA":"eba_GA:CH","eba_dim:MCY":"eba_MC:x156","eba_dim:PIN":"eba_PI:x1","eba_dim:PRP":"eba_PL:x51","eba_dim:TRI":"eba_TR:x15"}</t>
  </si>
  <si>
    <t>C21.00_R0050_C0010_S0034</t>
  </si>
  <si>
    <t>{"eba_dim:APR":"eba_AP:x7","eba_dim:BAS":"eba_BA:x9","eba_dim:CMA":"eba_GA:CH","eba_dim:MCY":"eba_MC:x156","eba_dim:PIN":"eba_PI:x4","eba_dim:PRP":"eba_PL:x51","eba_dim:TRI":"eba_TR:x15"}</t>
  </si>
  <si>
    <t>C21.00_R0050_C0020_S0034</t>
  </si>
  <si>
    <t>C21.00_R0050_C0030_S0034</t>
  </si>
  <si>
    <t>C21.00_R0050_C0040_S0034</t>
  </si>
  <si>
    <t>{"eba_dim:APR":"eba_AP:x7","eba_dim:BAS":"eba_BA:x9","eba_dim:CMA":"eba_GA:CH","eba_dim:MCY":"eba_MC:x156","eba_dim:PRP":"eba_PL:x51","eba_dim:TRI":"eba_TR:x15"}</t>
  </si>
  <si>
    <t>C21.00_R0050_C0050_S0034</t>
  </si>
  <si>
    <t>C21.00_R0050_C0060_S0034</t>
  </si>
  <si>
    <t>{"eba_dim:APR":"eba_AP:x11","eba_dim:BAS":"eba_BA:x9","eba_dim:CMA":"eba_GA:CH","eba_dim:MCY":"eba_MC:x256","eba_dim:PRP":"eba_PL:x51","eba_dim:TRI":"eba_TR:x14"}</t>
  </si>
  <si>
    <t>C21.00_R0090_C0060_S0034</t>
  </si>
  <si>
    <t>{"eba_dim:APR":"eba_AP:x61","eba_dim:BAS":"eba_BA:x9","eba_dim:CMA":"eba_GA:CH","eba_dim:MCY":"eba_MC:x256","eba_dim:PRP":"eba_PL:x51","eba_dim:TRI":"eba_TR:x14"}</t>
  </si>
  <si>
    <t>C21.00_R0100_C0060_S0034</t>
  </si>
  <si>
    <t>{"eba_dim:APR":"eba_AP:x62","eba_dim:BAS":"eba_BA:x9","eba_dim:CMA":"eba_GA:CH","eba_dim:MCY":"eba_MC:x256","eba_dim:PRP":"eba_PL:x51","eba_dim:TRI":"eba_TR:x14"}</t>
  </si>
  <si>
    <t>C21.00_R0110_C0060_S0034</t>
  </si>
  <si>
    <t>{"eba_dim:APR":"eba_AP:x63","eba_dim:BAS":"eba_BA:x9","eba_dim:CMA":"eba_GA:CH","eba_dim:MCY":"eba_MC:x256","eba_dim:PRP":"eba_PL:x51","eba_dim:TRI":"eba_TR:x14"}</t>
  </si>
  <si>
    <t>C21.00_R0120_C0060_S0034</t>
  </si>
  <si>
    <t>{"eba_dim:APR":"eba_AP:x115","eba_dim:BAS":"eba_BA:x9","eba_dim:CMA":"eba_GA:CH","eba_dim:MCY":"eba_MC:x256","eba_dim:PRP":"eba_PL:x51","eba_dim:TRI":"eba_TR:x14"}</t>
  </si>
  <si>
    <t>C21.00_R0125_C0060_S0034</t>
  </si>
  <si>
    <t>{"eba_dim:APR":"eba_AP:x64","eba_dim:BAS":"eba_BA:x9","eba_dim:CMA":"eba_GA:CH","eba_dim:MCY":"eba_MC:x256","eba_dim:PRP":"eba_PL:x51","eba_dim:TRI":"eba_TR:x14"}</t>
  </si>
  <si>
    <t>C21.00_R0130_C0060_S0034</t>
  </si>
  <si>
    <t>{"eba_dim:APR":"eba_AP:x43","eba_dim:BAS":"eba_BA:x9","eba_dim:CMA":"eba_GA:TR","eba_dim:MCY":"eba_MC:x156","eba_dim:PRP":"eba_PL:x51","eba_dim:TRI":"eba_TR:x14"}</t>
  </si>
  <si>
    <t>C21.00_R0010_C0060_S0035</t>
  </si>
  <si>
    <t>C21.00_R0010_C0070_S0035</t>
  </si>
  <si>
    <t>{"eba_dim:APR":"eba_AP:x5","eba_dim:BAS":"eba_BA:x9","eba_dim:CMA":"eba_GA:TR","eba_dim:MCY":"eba_MC:x156","eba_dim:PIN":"eba_PI:x1","eba_dim:PRP":"eba_PL:x51","eba_dim:TRI":"eba_TR:x13"}</t>
  </si>
  <si>
    <t>C21.00_R0020_C0010_S0035</t>
  </si>
  <si>
    <t>{"eba_dim:APR":"eba_AP:x5","eba_dim:BAS":"eba_BA:x9","eba_dim:CMA":"eba_GA:TR","eba_dim:MCY":"eba_MC:x156","eba_dim:PIN":"eba_PI:x4","eba_dim:PRP":"eba_PL:x51","eba_dim:TRI":"eba_TR:x13"}</t>
  </si>
  <si>
    <t>C21.00_R0020_C0020_S0035</t>
  </si>
  <si>
    <t>C21.00_R0020_C0030_S0035</t>
  </si>
  <si>
    <t>C21.00_R0020_C0040_S0035</t>
  </si>
  <si>
    <t>{"eba_dim:APR":"eba_AP:x5","eba_dim:BAS":"eba_BA:x9","eba_dim:CMA":"eba_GA:TR","eba_dim:MCY":"eba_MC:x156","eba_dim:PRP":"eba_PL:x51","eba_dim:TRI":"eba_TR:x13"}</t>
  </si>
  <si>
    <t>C21.00_R0020_C0050_S0035</t>
  </si>
  <si>
    <t>C21.00_R0020_C0060_S0035</t>
  </si>
  <si>
    <t>{"eba_dim:APR":"eba_AP:x5","eba_dim:BAS":"eba_BA:x9","eba_dim:CMA":"eba_GA:TR","eba_dim:MCY":"eba_MC:x99","eba_dim:PIN":"eba_PI:x1","eba_dim:PRP":"eba_PL:x51","eba_dim:TRI":"eba_TR:x13"}</t>
  </si>
  <si>
    <t>C21.00_R0021_C0010_S0035</t>
  </si>
  <si>
    <t>{"eba_dim:APR":"eba_AP:x5","eba_dim:BAS":"eba_BA:x9","eba_dim:CMA":"eba_GA:TR","eba_dim:MCY":"eba_MC:x99","eba_dim:PIN":"eba_PI:x4","eba_dim:PRP":"eba_PL:x51","eba_dim:TRI":"eba_TR:x13"}</t>
  </si>
  <si>
    <t>C21.00_R0021_C0020_S0035</t>
  </si>
  <si>
    <t>{"eba_dim:APR":"eba_AP:x5","eba_dim:BAS":"eba_BA:x9","eba_dim:CMA":"eba_GA:TR","eba_dim:MCY":"eba_MC:x157","eba_dim:PIN":"eba_PI:x1","eba_dim:PRP":"eba_PL:x51","eba_dim:TRI":"eba_TR:x13"}</t>
  </si>
  <si>
    <t>C21.00_R0022_C0010_S0035</t>
  </si>
  <si>
    <t>{"eba_dim:APR":"eba_AP:x5","eba_dim:BAS":"eba_BA:x9","eba_dim:CMA":"eba_GA:TR","eba_dim:MCY":"eba_MC:x157","eba_dim:PIN":"eba_PI:x4","eba_dim:PRP":"eba_PL:x51","eba_dim:TRI":"eba_TR:x13"}</t>
  </si>
  <si>
    <t>C21.00_R0022_C0020_S0035</t>
  </si>
  <si>
    <t>{"eba_dim:APR":"eba_AP:x5","eba_dim:BAS":"eba_BA:x9","eba_dim:CMA":"eba_GA:TR","eba_dim:MCY":"eba_MC:x178","eba_dim:PIN":"eba_PI:x1","eba_dim:PRP":"eba_PL:x51","eba_dim:TRI":"eba_TR:x13"}</t>
  </si>
  <si>
    <t>C21.00_R0030_C0010_S0035</t>
  </si>
  <si>
    <t>{"eba_dim:APR":"eba_AP:x5","eba_dim:BAS":"eba_BA:x9","eba_dim:CMA":"eba_GA:TR","eba_dim:MCY":"eba_MC:x178","eba_dim:PIN":"eba_PI:x4","eba_dim:PRP":"eba_PL:x51","eba_dim:TRI":"eba_TR:x13"}</t>
  </si>
  <si>
    <t>C21.00_R0030_C0020_S0035</t>
  </si>
  <si>
    <t>C21.00_R0030_C0030_S0035</t>
  </si>
  <si>
    <t>C21.00_R0030_C0040_S0035</t>
  </si>
  <si>
    <t>{"eba_dim:APR":"eba_AP:x5","eba_dim:BAS":"eba_BA:x9","eba_dim:CMA":"eba_GA:TR","eba_dim:MCY":"eba_MC:x260","eba_dim:PIN":"eba_PI:x1","eba_dim:PRP":"eba_PL:x51","eba_dim:TRI":"eba_TR:x13"}</t>
  </si>
  <si>
    <t>C21.00_R0040_C0010_S0035</t>
  </si>
  <si>
    <t>{"eba_dim:APR":"eba_AP:x5","eba_dim:BAS":"eba_BA:x9","eba_dim:CMA":"eba_GA:TR","eba_dim:MCY":"eba_MC:x260","eba_dim:PIN":"eba_PI:x4","eba_dim:PRP":"eba_PL:x51","eba_dim:TRI":"eba_TR:x13"}</t>
  </si>
  <si>
    <t>C21.00_R0040_C0020_S0035</t>
  </si>
  <si>
    <t>C21.00_R0040_C0030_S0035</t>
  </si>
  <si>
    <t>C21.00_R0040_C0040_S0035</t>
  </si>
  <si>
    <t>{"eba_dim:APR":"eba_AP:x7","eba_dim:BAS":"eba_BA:x9","eba_dim:CMA":"eba_GA:TR","eba_dim:MCY":"eba_MC:x156","eba_dim:PIN":"eba_PI:x1","eba_dim:PRP":"eba_PL:x51","eba_dim:TRI":"eba_TR:x15"}</t>
  </si>
  <si>
    <t>C21.00_R0050_C0010_S0035</t>
  </si>
  <si>
    <t>{"eba_dim:APR":"eba_AP:x7","eba_dim:BAS":"eba_BA:x9","eba_dim:CMA":"eba_GA:TR","eba_dim:MCY":"eba_MC:x156","eba_dim:PIN":"eba_PI:x4","eba_dim:PRP":"eba_PL:x51","eba_dim:TRI":"eba_TR:x15"}</t>
  </si>
  <si>
    <t>C21.00_R0050_C0020_S0035</t>
  </si>
  <si>
    <t>C21.00_R0050_C0030_S0035</t>
  </si>
  <si>
    <t>C21.00_R0050_C0040_S0035</t>
  </si>
  <si>
    <t>{"eba_dim:APR":"eba_AP:x7","eba_dim:BAS":"eba_BA:x9","eba_dim:CMA":"eba_GA:TR","eba_dim:MCY":"eba_MC:x156","eba_dim:PRP":"eba_PL:x51","eba_dim:TRI":"eba_TR:x15"}</t>
  </si>
  <si>
    <t>C21.00_R0050_C0050_S0035</t>
  </si>
  <si>
    <t>C21.00_R0050_C0060_S0035</t>
  </si>
  <si>
    <t>{"eba_dim:APR":"eba_AP:x11","eba_dim:BAS":"eba_BA:x9","eba_dim:CMA":"eba_GA:TR","eba_dim:MCY":"eba_MC:x256","eba_dim:PRP":"eba_PL:x51","eba_dim:TRI":"eba_TR:x14"}</t>
  </si>
  <si>
    <t>C21.00_R0090_C0060_S0035</t>
  </si>
  <si>
    <t>{"eba_dim:APR":"eba_AP:x61","eba_dim:BAS":"eba_BA:x9","eba_dim:CMA":"eba_GA:TR","eba_dim:MCY":"eba_MC:x256","eba_dim:PRP":"eba_PL:x51","eba_dim:TRI":"eba_TR:x14"}</t>
  </si>
  <si>
    <t>C21.00_R0100_C0060_S0035</t>
  </si>
  <si>
    <t>{"eba_dim:APR":"eba_AP:x62","eba_dim:BAS":"eba_BA:x9","eba_dim:CMA":"eba_GA:TR","eba_dim:MCY":"eba_MC:x256","eba_dim:PRP":"eba_PL:x51","eba_dim:TRI":"eba_TR:x14"}</t>
  </si>
  <si>
    <t>C21.00_R0110_C0060_S0035</t>
  </si>
  <si>
    <t>{"eba_dim:APR":"eba_AP:x63","eba_dim:BAS":"eba_BA:x9","eba_dim:CMA":"eba_GA:TR","eba_dim:MCY":"eba_MC:x256","eba_dim:PRP":"eba_PL:x51","eba_dim:TRI":"eba_TR:x14"}</t>
  </si>
  <si>
    <t>C21.00_R0120_C0060_S0035</t>
  </si>
  <si>
    <t>{"eba_dim:APR":"eba_AP:x115","eba_dim:BAS":"eba_BA:x9","eba_dim:CMA":"eba_GA:TR","eba_dim:MCY":"eba_MC:x256","eba_dim:PRP":"eba_PL:x51","eba_dim:TRI":"eba_TR:x14"}</t>
  </si>
  <si>
    <t>C21.00_R0125_C0060_S0035</t>
  </si>
  <si>
    <t>{"eba_dim:APR":"eba_AP:x64","eba_dim:BAS":"eba_BA:x9","eba_dim:CMA":"eba_GA:TR","eba_dim:MCY":"eba_MC:x256","eba_dim:PRP":"eba_PL:x51","eba_dim:TRI":"eba_TR:x14"}</t>
  </si>
  <si>
    <t>C21.00_R0130_C0060_S0035</t>
  </si>
  <si>
    <t>{"eba_dim:APR":"eba_AP:x43","eba_dim:BAS":"eba_BA:x9","eba_dim:CMA":"eba_GA:UA","eba_dim:MCY":"eba_MC:x156","eba_dim:PRP":"eba_PL:x51","eba_dim:TRI":"eba_TR:x14"}</t>
  </si>
  <si>
    <t>C21.00_R0010_C0060_S0036</t>
  </si>
  <si>
    <t>C21.00_R0010_C0070_S0036</t>
  </si>
  <si>
    <t>{"eba_dim:APR":"eba_AP:x5","eba_dim:BAS":"eba_BA:x9","eba_dim:CMA":"eba_GA:UA","eba_dim:MCY":"eba_MC:x156","eba_dim:PIN":"eba_PI:x1","eba_dim:PRP":"eba_PL:x51","eba_dim:TRI":"eba_TR:x13"}</t>
  </si>
  <si>
    <t>C21.00_R0020_C0010_S0036</t>
  </si>
  <si>
    <t>{"eba_dim:APR":"eba_AP:x5","eba_dim:BAS":"eba_BA:x9","eba_dim:CMA":"eba_GA:UA","eba_dim:MCY":"eba_MC:x156","eba_dim:PIN":"eba_PI:x4","eba_dim:PRP":"eba_PL:x51","eba_dim:TRI":"eba_TR:x13"}</t>
  </si>
  <si>
    <t>C21.00_R0020_C0020_S0036</t>
  </si>
  <si>
    <t>C21.00_R0020_C0030_S0036</t>
  </si>
  <si>
    <t>C21.00_R0020_C0040_S0036</t>
  </si>
  <si>
    <t>{"eba_dim:APR":"eba_AP:x5","eba_dim:BAS":"eba_BA:x9","eba_dim:CMA":"eba_GA:UA","eba_dim:MCY":"eba_MC:x156","eba_dim:PRP":"eba_PL:x51","eba_dim:TRI":"eba_TR:x13"}</t>
  </si>
  <si>
    <t>C21.00_R0020_C0050_S0036</t>
  </si>
  <si>
    <t>C21.00_R0020_C0060_S0036</t>
  </si>
  <si>
    <t>{"eba_dim:APR":"eba_AP:x5","eba_dim:BAS":"eba_BA:x9","eba_dim:CMA":"eba_GA:UA","eba_dim:MCY":"eba_MC:x99","eba_dim:PIN":"eba_PI:x1","eba_dim:PRP":"eba_PL:x51","eba_dim:TRI":"eba_TR:x13"}</t>
  </si>
  <si>
    <t>C21.00_R0021_C0010_S0036</t>
  </si>
  <si>
    <t>{"eba_dim:APR":"eba_AP:x5","eba_dim:BAS":"eba_BA:x9","eba_dim:CMA":"eba_GA:UA","eba_dim:MCY":"eba_MC:x99","eba_dim:PIN":"eba_PI:x4","eba_dim:PRP":"eba_PL:x51","eba_dim:TRI":"eba_TR:x13"}</t>
  </si>
  <si>
    <t>C21.00_R0021_C0020_S0036</t>
  </si>
  <si>
    <t>{"eba_dim:APR":"eba_AP:x5","eba_dim:BAS":"eba_BA:x9","eba_dim:CMA":"eba_GA:UA","eba_dim:MCY":"eba_MC:x157","eba_dim:PIN":"eba_PI:x1","eba_dim:PRP":"eba_PL:x51","eba_dim:TRI":"eba_TR:x13"}</t>
  </si>
  <si>
    <t>C21.00_R0022_C0010_S0036</t>
  </si>
  <si>
    <t>{"eba_dim:APR":"eba_AP:x5","eba_dim:BAS":"eba_BA:x9","eba_dim:CMA":"eba_GA:UA","eba_dim:MCY":"eba_MC:x157","eba_dim:PIN":"eba_PI:x4","eba_dim:PRP":"eba_PL:x51","eba_dim:TRI":"eba_TR:x13"}</t>
  </si>
  <si>
    <t>C21.00_R0022_C0020_S0036</t>
  </si>
  <si>
    <t>{"eba_dim:APR":"eba_AP:x5","eba_dim:BAS":"eba_BA:x9","eba_dim:CMA":"eba_GA:UA","eba_dim:MCY":"eba_MC:x178","eba_dim:PIN":"eba_PI:x1","eba_dim:PRP":"eba_PL:x51","eba_dim:TRI":"eba_TR:x13"}</t>
  </si>
  <si>
    <t>C21.00_R0030_C0010_S0036</t>
  </si>
  <si>
    <t>{"eba_dim:APR":"eba_AP:x5","eba_dim:BAS":"eba_BA:x9","eba_dim:CMA":"eba_GA:UA","eba_dim:MCY":"eba_MC:x178","eba_dim:PIN":"eba_PI:x4","eba_dim:PRP":"eba_PL:x51","eba_dim:TRI":"eba_TR:x13"}</t>
  </si>
  <si>
    <t>C21.00_R0030_C0020_S0036</t>
  </si>
  <si>
    <t>C21.00_R0030_C0030_S0036</t>
  </si>
  <si>
    <t>C21.00_R0030_C0040_S0036</t>
  </si>
  <si>
    <t>{"eba_dim:APR":"eba_AP:x5","eba_dim:BAS":"eba_BA:x9","eba_dim:CMA":"eba_GA:UA","eba_dim:MCY":"eba_MC:x260","eba_dim:PIN":"eba_PI:x1","eba_dim:PRP":"eba_PL:x51","eba_dim:TRI":"eba_TR:x13"}</t>
  </si>
  <si>
    <t>C21.00_R0040_C0010_S0036</t>
  </si>
  <si>
    <t>{"eba_dim:APR":"eba_AP:x5","eba_dim:BAS":"eba_BA:x9","eba_dim:CMA":"eba_GA:UA","eba_dim:MCY":"eba_MC:x260","eba_dim:PIN":"eba_PI:x4","eba_dim:PRP":"eba_PL:x51","eba_dim:TRI":"eba_TR:x13"}</t>
  </si>
  <si>
    <t>C21.00_R0040_C0020_S0036</t>
  </si>
  <si>
    <t>C21.00_R0040_C0030_S0036</t>
  </si>
  <si>
    <t>C21.00_R0040_C0040_S0036</t>
  </si>
  <si>
    <t>{"eba_dim:APR":"eba_AP:x7","eba_dim:BAS":"eba_BA:x9","eba_dim:CMA":"eba_GA:UA","eba_dim:MCY":"eba_MC:x156","eba_dim:PIN":"eba_PI:x1","eba_dim:PRP":"eba_PL:x51","eba_dim:TRI":"eba_TR:x15"}</t>
  </si>
  <si>
    <t>C21.00_R0050_C0010_S0036</t>
  </si>
  <si>
    <t>{"eba_dim:APR":"eba_AP:x7","eba_dim:BAS":"eba_BA:x9","eba_dim:CMA":"eba_GA:UA","eba_dim:MCY":"eba_MC:x156","eba_dim:PIN":"eba_PI:x4","eba_dim:PRP":"eba_PL:x51","eba_dim:TRI":"eba_TR:x15"}</t>
  </si>
  <si>
    <t>C21.00_R0050_C0020_S0036</t>
  </si>
  <si>
    <t>C21.00_R0050_C0030_S0036</t>
  </si>
  <si>
    <t>C21.00_R0050_C0040_S0036</t>
  </si>
  <si>
    <t>{"eba_dim:APR":"eba_AP:x7","eba_dim:BAS":"eba_BA:x9","eba_dim:CMA":"eba_GA:UA","eba_dim:MCY":"eba_MC:x156","eba_dim:PRP":"eba_PL:x51","eba_dim:TRI":"eba_TR:x15"}</t>
  </si>
  <si>
    <t>C21.00_R0050_C0050_S0036</t>
  </si>
  <si>
    <t>C21.00_R0050_C0060_S0036</t>
  </si>
  <si>
    <t>{"eba_dim:APR":"eba_AP:x11","eba_dim:BAS":"eba_BA:x9","eba_dim:CMA":"eba_GA:UA","eba_dim:MCY":"eba_MC:x256","eba_dim:PRP":"eba_PL:x51","eba_dim:TRI":"eba_TR:x14"}</t>
  </si>
  <si>
    <t>C21.00_R0090_C0060_S0036</t>
  </si>
  <si>
    <t>{"eba_dim:APR":"eba_AP:x61","eba_dim:BAS":"eba_BA:x9","eba_dim:CMA":"eba_GA:UA","eba_dim:MCY":"eba_MC:x256","eba_dim:PRP":"eba_PL:x51","eba_dim:TRI":"eba_TR:x14"}</t>
  </si>
  <si>
    <t>C21.00_R0100_C0060_S0036</t>
  </si>
  <si>
    <t>{"eba_dim:APR":"eba_AP:x62","eba_dim:BAS":"eba_BA:x9","eba_dim:CMA":"eba_GA:UA","eba_dim:MCY":"eba_MC:x256","eba_dim:PRP":"eba_PL:x51","eba_dim:TRI":"eba_TR:x14"}</t>
  </si>
  <si>
    <t>C21.00_R0110_C0060_S0036</t>
  </si>
  <si>
    <t>{"eba_dim:APR":"eba_AP:x63","eba_dim:BAS":"eba_BA:x9","eba_dim:CMA":"eba_GA:UA","eba_dim:MCY":"eba_MC:x256","eba_dim:PRP":"eba_PL:x51","eba_dim:TRI":"eba_TR:x14"}</t>
  </si>
  <si>
    <t>C21.00_R0120_C0060_S0036</t>
  </si>
  <si>
    <t>{"eba_dim:APR":"eba_AP:x115","eba_dim:BAS":"eba_BA:x9","eba_dim:CMA":"eba_GA:UA","eba_dim:MCY":"eba_MC:x256","eba_dim:PRP":"eba_PL:x51","eba_dim:TRI":"eba_TR:x14"}</t>
  </si>
  <si>
    <t>C21.00_R0125_C0060_S0036</t>
  </si>
  <si>
    <t>{"eba_dim:APR":"eba_AP:x64","eba_dim:BAS":"eba_BA:x9","eba_dim:CMA":"eba_GA:UA","eba_dim:MCY":"eba_MC:x256","eba_dim:PRP":"eba_PL:x51","eba_dim:TRI":"eba_TR:x14"}</t>
  </si>
  <si>
    <t>C21.00_R0130_C0060_S0036</t>
  </si>
  <si>
    <t>{"eba_dim:APR":"eba_AP:x43","eba_dim:BAS":"eba_BA:x9","eba_dim:CMA":"eba_GA:US","eba_dim:MCY":"eba_MC:x156","eba_dim:PRP":"eba_PL:x51","eba_dim:TRI":"eba_TR:x14"}</t>
  </si>
  <si>
    <t>C21.00_R0010_C0060_S0037</t>
  </si>
  <si>
    <t>C21.00_R0010_C0070_S0037</t>
  </si>
  <si>
    <t>{"eba_dim:APR":"eba_AP:x5","eba_dim:BAS":"eba_BA:x9","eba_dim:CMA":"eba_GA:US","eba_dim:MCY":"eba_MC:x156","eba_dim:PIN":"eba_PI:x1","eba_dim:PRP":"eba_PL:x51","eba_dim:TRI":"eba_TR:x13"}</t>
  </si>
  <si>
    <t>C21.00_R0020_C0010_S0037</t>
  </si>
  <si>
    <t>{"eba_dim:APR":"eba_AP:x5","eba_dim:BAS":"eba_BA:x9","eba_dim:CMA":"eba_GA:US","eba_dim:MCY":"eba_MC:x156","eba_dim:PIN":"eba_PI:x4","eba_dim:PRP":"eba_PL:x51","eba_dim:TRI":"eba_TR:x13"}</t>
  </si>
  <si>
    <t>C21.00_R0020_C0020_S0037</t>
  </si>
  <si>
    <t>C21.00_R0020_C0030_S0037</t>
  </si>
  <si>
    <t>C21.00_R0020_C0040_S0037</t>
  </si>
  <si>
    <t>{"eba_dim:APR":"eba_AP:x5","eba_dim:BAS":"eba_BA:x9","eba_dim:CMA":"eba_GA:US","eba_dim:MCY":"eba_MC:x156","eba_dim:PRP":"eba_PL:x51","eba_dim:TRI":"eba_TR:x13"}</t>
  </si>
  <si>
    <t>C21.00_R0020_C0050_S0037</t>
  </si>
  <si>
    <t>C21.00_R0020_C0060_S0037</t>
  </si>
  <si>
    <t>{"eba_dim:APR":"eba_AP:x5","eba_dim:BAS":"eba_BA:x9","eba_dim:CMA":"eba_GA:US","eba_dim:MCY":"eba_MC:x99","eba_dim:PIN":"eba_PI:x1","eba_dim:PRP":"eba_PL:x51","eba_dim:TRI":"eba_TR:x13"}</t>
  </si>
  <si>
    <t>C21.00_R0021_C0010_S0037</t>
  </si>
  <si>
    <t>{"eba_dim:APR":"eba_AP:x5","eba_dim:BAS":"eba_BA:x9","eba_dim:CMA":"eba_GA:US","eba_dim:MCY":"eba_MC:x99","eba_dim:PIN":"eba_PI:x4","eba_dim:PRP":"eba_PL:x51","eba_dim:TRI":"eba_TR:x13"}</t>
  </si>
  <si>
    <t>C21.00_R0021_C0020_S0037</t>
  </si>
  <si>
    <t>{"eba_dim:APR":"eba_AP:x5","eba_dim:BAS":"eba_BA:x9","eba_dim:CMA":"eba_GA:US","eba_dim:MCY":"eba_MC:x157","eba_dim:PIN":"eba_PI:x1","eba_dim:PRP":"eba_PL:x51","eba_dim:TRI":"eba_TR:x13"}</t>
  </si>
  <si>
    <t>C21.00_R0022_C0010_S0037</t>
  </si>
  <si>
    <t>{"eba_dim:APR":"eba_AP:x5","eba_dim:BAS":"eba_BA:x9","eba_dim:CMA":"eba_GA:US","eba_dim:MCY":"eba_MC:x157","eba_dim:PIN":"eba_PI:x4","eba_dim:PRP":"eba_PL:x51","eba_dim:TRI":"eba_TR:x13"}</t>
  </si>
  <si>
    <t>C21.00_R0022_C0020_S0037</t>
  </si>
  <si>
    <t>{"eba_dim:APR":"eba_AP:x5","eba_dim:BAS":"eba_BA:x9","eba_dim:CMA":"eba_GA:US","eba_dim:MCY":"eba_MC:x178","eba_dim:PIN":"eba_PI:x1","eba_dim:PRP":"eba_PL:x51","eba_dim:TRI":"eba_TR:x13"}</t>
  </si>
  <si>
    <t>C21.00_R0030_C0010_S0037</t>
  </si>
  <si>
    <t>{"eba_dim:APR":"eba_AP:x5","eba_dim:BAS":"eba_BA:x9","eba_dim:CMA":"eba_GA:US","eba_dim:MCY":"eba_MC:x178","eba_dim:PIN":"eba_PI:x4","eba_dim:PRP":"eba_PL:x51","eba_dim:TRI":"eba_TR:x13"}</t>
  </si>
  <si>
    <t>C21.00_R0030_C0020_S0037</t>
  </si>
  <si>
    <t>C21.00_R0030_C0030_S0037</t>
  </si>
  <si>
    <t>C21.00_R0030_C0040_S0037</t>
  </si>
  <si>
    <t>{"eba_dim:APR":"eba_AP:x5","eba_dim:BAS":"eba_BA:x9","eba_dim:CMA":"eba_GA:US","eba_dim:MCY":"eba_MC:x260","eba_dim:PIN":"eba_PI:x1","eba_dim:PRP":"eba_PL:x51","eba_dim:TRI":"eba_TR:x13"}</t>
  </si>
  <si>
    <t>C21.00_R0040_C0010_S0037</t>
  </si>
  <si>
    <t>{"eba_dim:APR":"eba_AP:x5","eba_dim:BAS":"eba_BA:x9","eba_dim:CMA":"eba_GA:US","eba_dim:MCY":"eba_MC:x260","eba_dim:PIN":"eba_PI:x4","eba_dim:PRP":"eba_PL:x51","eba_dim:TRI":"eba_TR:x13"}</t>
  </si>
  <si>
    <t>C21.00_R0040_C0020_S0037</t>
  </si>
  <si>
    <t>C21.00_R0040_C0030_S0037</t>
  </si>
  <si>
    <t>C21.00_R0040_C0040_S0037</t>
  </si>
  <si>
    <t>{"eba_dim:APR":"eba_AP:x7","eba_dim:BAS":"eba_BA:x9","eba_dim:CMA":"eba_GA:US","eba_dim:MCY":"eba_MC:x156","eba_dim:PIN":"eba_PI:x1","eba_dim:PRP":"eba_PL:x51","eba_dim:TRI":"eba_TR:x15"}</t>
  </si>
  <si>
    <t>C21.00_R0050_C0010_S0037</t>
  </si>
  <si>
    <t>{"eba_dim:APR":"eba_AP:x7","eba_dim:BAS":"eba_BA:x9","eba_dim:CMA":"eba_GA:US","eba_dim:MCY":"eba_MC:x156","eba_dim:PIN":"eba_PI:x4","eba_dim:PRP":"eba_PL:x51","eba_dim:TRI":"eba_TR:x15"}</t>
  </si>
  <si>
    <t>C21.00_R0050_C0020_S0037</t>
  </si>
  <si>
    <t>C21.00_R0050_C0030_S0037</t>
  </si>
  <si>
    <t>C21.00_R0050_C0040_S0037</t>
  </si>
  <si>
    <t>{"eba_dim:APR":"eba_AP:x7","eba_dim:BAS":"eba_BA:x9","eba_dim:CMA":"eba_GA:US","eba_dim:MCY":"eba_MC:x156","eba_dim:PRP":"eba_PL:x51","eba_dim:TRI":"eba_TR:x15"}</t>
  </si>
  <si>
    <t>C21.00_R0050_C0050_S0037</t>
  </si>
  <si>
    <t>C21.00_R0050_C0060_S0037</t>
  </si>
  <si>
    <t>{"eba_dim:APR":"eba_AP:x11","eba_dim:BAS":"eba_BA:x9","eba_dim:CMA":"eba_GA:US","eba_dim:MCY":"eba_MC:x256","eba_dim:PRP":"eba_PL:x51","eba_dim:TRI":"eba_TR:x14"}</t>
  </si>
  <si>
    <t>C21.00_R0090_C0060_S0037</t>
  </si>
  <si>
    <t>{"eba_dim:APR":"eba_AP:x61","eba_dim:BAS":"eba_BA:x9","eba_dim:CMA":"eba_GA:US","eba_dim:MCY":"eba_MC:x256","eba_dim:PRP":"eba_PL:x51","eba_dim:TRI":"eba_TR:x14"}</t>
  </si>
  <si>
    <t>C21.00_R0100_C0060_S0037</t>
  </si>
  <si>
    <t>{"eba_dim:APR":"eba_AP:x62","eba_dim:BAS":"eba_BA:x9","eba_dim:CMA":"eba_GA:US","eba_dim:MCY":"eba_MC:x256","eba_dim:PRP":"eba_PL:x51","eba_dim:TRI":"eba_TR:x14"}</t>
  </si>
  <si>
    <t>C21.00_R0110_C0060_S0037</t>
  </si>
  <si>
    <t>{"eba_dim:APR":"eba_AP:x63","eba_dim:BAS":"eba_BA:x9","eba_dim:CMA":"eba_GA:US","eba_dim:MCY":"eba_MC:x256","eba_dim:PRP":"eba_PL:x51","eba_dim:TRI":"eba_TR:x14"}</t>
  </si>
  <si>
    <t>C21.00_R0120_C0060_S0037</t>
  </si>
  <si>
    <t>{"eba_dim:APR":"eba_AP:x115","eba_dim:BAS":"eba_BA:x9","eba_dim:CMA":"eba_GA:US","eba_dim:MCY":"eba_MC:x256","eba_dim:PRP":"eba_PL:x51","eba_dim:TRI":"eba_TR:x14"}</t>
  </si>
  <si>
    <t>C21.00_R0125_C0060_S0037</t>
  </si>
  <si>
    <t>{"eba_dim:APR":"eba_AP:x64","eba_dim:BAS":"eba_BA:x9","eba_dim:CMA":"eba_GA:US","eba_dim:MCY":"eba_MC:x256","eba_dim:PRP":"eba_PL:x51","eba_dim:TRI":"eba_TR:x14"}</t>
  </si>
  <si>
    <t>C21.00_R0130_C0060_S0037</t>
  </si>
  <si>
    <t>038</t>
  </si>
  <si>
    <t>{"eba_dim:APR":"eba_AP:x43","eba_dim:BAS":"eba_BA:x9","eba_dim:CMA":"eba_GA:NO","eba_dim:MCY":"eba_MC:x156","eba_dim:PRP":"eba_PL:x51","eba_dim:TRI":"eba_TR:x14"}</t>
  </si>
  <si>
    <t>C21.00_R0010_C0060_S0038</t>
  </si>
  <si>
    <t>C21.00_R0010_C0070_S0038</t>
  </si>
  <si>
    <t>{"eba_dim:APR":"eba_AP:x5","eba_dim:BAS":"eba_BA:x9","eba_dim:CMA":"eba_GA:NO","eba_dim:MCY":"eba_MC:x156","eba_dim:PIN":"eba_PI:x1","eba_dim:PRP":"eba_PL:x51","eba_dim:TRI":"eba_TR:x13"}</t>
  </si>
  <si>
    <t>C21.00_R0020_C0010_S0038</t>
  </si>
  <si>
    <t>{"eba_dim:APR":"eba_AP:x5","eba_dim:BAS":"eba_BA:x9","eba_dim:CMA":"eba_GA:NO","eba_dim:MCY":"eba_MC:x156","eba_dim:PIN":"eba_PI:x4","eba_dim:PRP":"eba_PL:x51","eba_dim:TRI":"eba_TR:x13"}</t>
  </si>
  <si>
    <t>C21.00_R0020_C0020_S0038</t>
  </si>
  <si>
    <t>C21.00_R0020_C0030_S0038</t>
  </si>
  <si>
    <t>C21.00_R0020_C0040_S0038</t>
  </si>
  <si>
    <t>{"eba_dim:APR":"eba_AP:x5","eba_dim:BAS":"eba_BA:x9","eba_dim:CMA":"eba_GA:NO","eba_dim:MCY":"eba_MC:x156","eba_dim:PRP":"eba_PL:x51","eba_dim:TRI":"eba_TR:x13"}</t>
  </si>
  <si>
    <t>C21.00_R0020_C0050_S0038</t>
  </si>
  <si>
    <t>C21.00_R0020_C0060_S0038</t>
  </si>
  <si>
    <t>{"eba_dim:APR":"eba_AP:x5","eba_dim:BAS":"eba_BA:x9","eba_dim:CMA":"eba_GA:NO","eba_dim:MCY":"eba_MC:x99","eba_dim:PIN":"eba_PI:x1","eba_dim:PRP":"eba_PL:x51","eba_dim:TRI":"eba_TR:x13"}</t>
  </si>
  <si>
    <t>C21.00_R0021_C0010_S0038</t>
  </si>
  <si>
    <t>{"eba_dim:APR":"eba_AP:x5","eba_dim:BAS":"eba_BA:x9","eba_dim:CMA":"eba_GA:NO","eba_dim:MCY":"eba_MC:x99","eba_dim:PIN":"eba_PI:x4","eba_dim:PRP":"eba_PL:x51","eba_dim:TRI":"eba_TR:x13"}</t>
  </si>
  <si>
    <t>C21.00_R0021_C0020_S0038</t>
  </si>
  <si>
    <t>{"eba_dim:APR":"eba_AP:x5","eba_dim:BAS":"eba_BA:x9","eba_dim:CMA":"eba_GA:NO","eba_dim:MCY":"eba_MC:x157","eba_dim:PIN":"eba_PI:x1","eba_dim:PRP":"eba_PL:x51","eba_dim:TRI":"eba_TR:x13"}</t>
  </si>
  <si>
    <t>C21.00_R0022_C0010_S0038</t>
  </si>
  <si>
    <t>{"eba_dim:APR":"eba_AP:x5","eba_dim:BAS":"eba_BA:x9","eba_dim:CMA":"eba_GA:NO","eba_dim:MCY":"eba_MC:x157","eba_dim:PIN":"eba_PI:x4","eba_dim:PRP":"eba_PL:x51","eba_dim:TRI":"eba_TR:x13"}</t>
  </si>
  <si>
    <t>C21.00_R0022_C0020_S0038</t>
  </si>
  <si>
    <t>{"eba_dim:APR":"eba_AP:x5","eba_dim:BAS":"eba_BA:x9","eba_dim:CMA":"eba_GA:NO","eba_dim:MCY":"eba_MC:x178","eba_dim:PIN":"eba_PI:x1","eba_dim:PRP":"eba_PL:x51","eba_dim:TRI":"eba_TR:x13"}</t>
  </si>
  <si>
    <t>C21.00_R0030_C0010_S0038</t>
  </si>
  <si>
    <t>{"eba_dim:APR":"eba_AP:x5","eba_dim:BAS":"eba_BA:x9","eba_dim:CMA":"eba_GA:NO","eba_dim:MCY":"eba_MC:x178","eba_dim:PIN":"eba_PI:x4","eba_dim:PRP":"eba_PL:x51","eba_dim:TRI":"eba_TR:x13"}</t>
  </si>
  <si>
    <t>C21.00_R0030_C0020_S0038</t>
  </si>
  <si>
    <t>C21.00_R0030_C0030_S0038</t>
  </si>
  <si>
    <t>C21.00_R0030_C0040_S0038</t>
  </si>
  <si>
    <t>{"eba_dim:APR":"eba_AP:x5","eba_dim:BAS":"eba_BA:x9","eba_dim:CMA":"eba_GA:NO","eba_dim:MCY":"eba_MC:x260","eba_dim:PIN":"eba_PI:x1","eba_dim:PRP":"eba_PL:x51","eba_dim:TRI":"eba_TR:x13"}</t>
  </si>
  <si>
    <t>C21.00_R0040_C0010_S0038</t>
  </si>
  <si>
    <t>{"eba_dim:APR":"eba_AP:x5","eba_dim:BAS":"eba_BA:x9","eba_dim:CMA":"eba_GA:NO","eba_dim:MCY":"eba_MC:x260","eba_dim:PIN":"eba_PI:x4","eba_dim:PRP":"eba_PL:x51","eba_dim:TRI":"eba_TR:x13"}</t>
  </si>
  <si>
    <t>C21.00_R0040_C0020_S0038</t>
  </si>
  <si>
    <t>C21.00_R0040_C0030_S0038</t>
  </si>
  <si>
    <t>C21.00_R0040_C0040_S0038</t>
  </si>
  <si>
    <t>{"eba_dim:APR":"eba_AP:x7","eba_dim:BAS":"eba_BA:x9","eba_dim:CMA":"eba_GA:NO","eba_dim:MCY":"eba_MC:x156","eba_dim:PIN":"eba_PI:x1","eba_dim:PRP":"eba_PL:x51","eba_dim:TRI":"eba_TR:x15"}</t>
  </si>
  <si>
    <t>C21.00_R0050_C0010_S0038</t>
  </si>
  <si>
    <t>{"eba_dim:APR":"eba_AP:x7","eba_dim:BAS":"eba_BA:x9","eba_dim:CMA":"eba_GA:NO","eba_dim:MCY":"eba_MC:x156","eba_dim:PIN":"eba_PI:x4","eba_dim:PRP":"eba_PL:x51","eba_dim:TRI":"eba_TR:x15"}</t>
  </si>
  <si>
    <t>C21.00_R0050_C0020_S0038</t>
  </si>
  <si>
    <t>C21.00_R0050_C0030_S0038</t>
  </si>
  <si>
    <t>C21.00_R0050_C0040_S0038</t>
  </si>
  <si>
    <t>{"eba_dim:APR":"eba_AP:x7","eba_dim:BAS":"eba_BA:x9","eba_dim:CMA":"eba_GA:NO","eba_dim:MCY":"eba_MC:x156","eba_dim:PRP":"eba_PL:x51","eba_dim:TRI":"eba_TR:x15"}</t>
  </si>
  <si>
    <t>C21.00_R0050_C0050_S0038</t>
  </si>
  <si>
    <t>C21.00_R0050_C0060_S0038</t>
  </si>
  <si>
    <t>{"eba_dim:APR":"eba_AP:x11","eba_dim:BAS":"eba_BA:x9","eba_dim:CMA":"eba_GA:NO","eba_dim:MCY":"eba_MC:x256","eba_dim:PRP":"eba_PL:x51","eba_dim:TRI":"eba_TR:x14"}</t>
  </si>
  <si>
    <t>C21.00_R0090_C0060_S0038</t>
  </si>
  <si>
    <t>{"eba_dim:APR":"eba_AP:x61","eba_dim:BAS":"eba_BA:x9","eba_dim:CMA":"eba_GA:NO","eba_dim:MCY":"eba_MC:x256","eba_dim:PRP":"eba_PL:x51","eba_dim:TRI":"eba_TR:x14"}</t>
  </si>
  <si>
    <t>C21.00_R0100_C0060_S0038</t>
  </si>
  <si>
    <t>{"eba_dim:APR":"eba_AP:x62","eba_dim:BAS":"eba_BA:x9","eba_dim:CMA":"eba_GA:NO","eba_dim:MCY":"eba_MC:x256","eba_dim:PRP":"eba_PL:x51","eba_dim:TRI":"eba_TR:x14"}</t>
  </si>
  <si>
    <t>C21.00_R0110_C0060_S0038</t>
  </si>
  <si>
    <t>{"eba_dim:APR":"eba_AP:x63","eba_dim:BAS":"eba_BA:x9","eba_dim:CMA":"eba_GA:NO","eba_dim:MCY":"eba_MC:x256","eba_dim:PRP":"eba_PL:x51","eba_dim:TRI":"eba_TR:x14"}</t>
  </si>
  <si>
    <t>C21.00_R0120_C0060_S0038</t>
  </si>
  <si>
    <t>{"eba_dim:APR":"eba_AP:x115","eba_dim:BAS":"eba_BA:x9","eba_dim:CMA":"eba_GA:NO","eba_dim:MCY":"eba_MC:x256","eba_dim:PRP":"eba_PL:x51","eba_dim:TRI":"eba_TR:x14"}</t>
  </si>
  <si>
    <t>C21.00_R0125_C0060_S0038</t>
  </si>
  <si>
    <t>{"eba_dim:APR":"eba_AP:x64","eba_dim:BAS":"eba_BA:x9","eba_dim:CMA":"eba_GA:NO","eba_dim:MCY":"eba_MC:x256","eba_dim:PRP":"eba_PL:x51","eba_dim:TRI":"eba_TR:x14"}</t>
  </si>
  <si>
    <t>C21.00_R0130_C0060_S0038</t>
  </si>
  <si>
    <t>039</t>
  </si>
  <si>
    <t>{"eba_dim:APR":"eba_AP:x43","eba_dim:BAS":"eba_BA:x9","eba_dim:CMA":"eba_GA:EG","eba_dim:MCY":"eba_MC:x156","eba_dim:PRP":"eba_PL:x51","eba_dim:TRI":"eba_TR:x14"}</t>
  </si>
  <si>
    <t>C21.00_R0010_C0060_S0039</t>
  </si>
  <si>
    <t>C21.00_R0010_C0070_S0039</t>
  </si>
  <si>
    <t>{"eba_dim:APR":"eba_AP:x5","eba_dim:BAS":"eba_BA:x9","eba_dim:CMA":"eba_GA:EG","eba_dim:MCY":"eba_MC:x156","eba_dim:PIN":"eba_PI:x1","eba_dim:PRP":"eba_PL:x51","eba_dim:TRI":"eba_TR:x13"}</t>
  </si>
  <si>
    <t>C21.00_R0020_C0010_S0039</t>
  </si>
  <si>
    <t>{"eba_dim:APR":"eba_AP:x5","eba_dim:BAS":"eba_BA:x9","eba_dim:CMA":"eba_GA:EG","eba_dim:MCY":"eba_MC:x156","eba_dim:PIN":"eba_PI:x4","eba_dim:PRP":"eba_PL:x51","eba_dim:TRI":"eba_TR:x13"}</t>
  </si>
  <si>
    <t>C21.00_R0020_C0020_S0039</t>
  </si>
  <si>
    <t>C21.00_R0020_C0030_S0039</t>
  </si>
  <si>
    <t>C21.00_R0020_C0040_S0039</t>
  </si>
  <si>
    <t>{"eba_dim:APR":"eba_AP:x5","eba_dim:BAS":"eba_BA:x9","eba_dim:CMA":"eba_GA:EG","eba_dim:MCY":"eba_MC:x156","eba_dim:PRP":"eba_PL:x51","eba_dim:TRI":"eba_TR:x13"}</t>
  </si>
  <si>
    <t>C21.00_R0020_C0050_S0039</t>
  </si>
  <si>
    <t>C21.00_R0020_C0060_S0039</t>
  </si>
  <si>
    <t>{"eba_dim:APR":"eba_AP:x5","eba_dim:BAS":"eba_BA:x9","eba_dim:CMA":"eba_GA:EG","eba_dim:MCY":"eba_MC:x99","eba_dim:PIN":"eba_PI:x1","eba_dim:PRP":"eba_PL:x51","eba_dim:TRI":"eba_TR:x13"}</t>
  </si>
  <si>
    <t>C21.00_R0021_C0010_S0039</t>
  </si>
  <si>
    <t>{"eba_dim:APR":"eba_AP:x5","eba_dim:BAS":"eba_BA:x9","eba_dim:CMA":"eba_GA:EG","eba_dim:MCY":"eba_MC:x99","eba_dim:PIN":"eba_PI:x4","eba_dim:PRP":"eba_PL:x51","eba_dim:TRI":"eba_TR:x13"}</t>
  </si>
  <si>
    <t>C21.00_R0021_C0020_S0039</t>
  </si>
  <si>
    <t>{"eba_dim:APR":"eba_AP:x5","eba_dim:BAS":"eba_BA:x9","eba_dim:CMA":"eba_GA:EG","eba_dim:MCY":"eba_MC:x157","eba_dim:PIN":"eba_PI:x1","eba_dim:PRP":"eba_PL:x51","eba_dim:TRI":"eba_TR:x13"}</t>
  </si>
  <si>
    <t>C21.00_R0022_C0010_S0039</t>
  </si>
  <si>
    <t>{"eba_dim:APR":"eba_AP:x5","eba_dim:BAS":"eba_BA:x9","eba_dim:CMA":"eba_GA:EG","eba_dim:MCY":"eba_MC:x157","eba_dim:PIN":"eba_PI:x4","eba_dim:PRP":"eba_PL:x51","eba_dim:TRI":"eba_TR:x13"}</t>
  </si>
  <si>
    <t>C21.00_R0022_C0020_S0039</t>
  </si>
  <si>
    <t>{"eba_dim:APR":"eba_AP:x5","eba_dim:BAS":"eba_BA:x9","eba_dim:CMA":"eba_GA:EG","eba_dim:MCY":"eba_MC:x178","eba_dim:PIN":"eba_PI:x1","eba_dim:PRP":"eba_PL:x51","eba_dim:TRI":"eba_TR:x13"}</t>
  </si>
  <si>
    <t>C21.00_R0030_C0010_S0039</t>
  </si>
  <si>
    <t>{"eba_dim:APR":"eba_AP:x5","eba_dim:BAS":"eba_BA:x9","eba_dim:CMA":"eba_GA:EG","eba_dim:MCY":"eba_MC:x178","eba_dim:PIN":"eba_PI:x4","eba_dim:PRP":"eba_PL:x51","eba_dim:TRI":"eba_TR:x13"}</t>
  </si>
  <si>
    <t>C21.00_R0030_C0020_S0039</t>
  </si>
  <si>
    <t>C21.00_R0030_C0030_S0039</t>
  </si>
  <si>
    <t>C21.00_R0030_C0040_S0039</t>
  </si>
  <si>
    <t>{"eba_dim:APR":"eba_AP:x5","eba_dim:BAS":"eba_BA:x9","eba_dim:CMA":"eba_GA:EG","eba_dim:MCY":"eba_MC:x260","eba_dim:PIN":"eba_PI:x1","eba_dim:PRP":"eba_PL:x51","eba_dim:TRI":"eba_TR:x13"}</t>
  </si>
  <si>
    <t>C21.00_R0040_C0010_S0039</t>
  </si>
  <si>
    <t>{"eba_dim:APR":"eba_AP:x5","eba_dim:BAS":"eba_BA:x9","eba_dim:CMA":"eba_GA:EG","eba_dim:MCY":"eba_MC:x260","eba_dim:PIN":"eba_PI:x4","eba_dim:PRP":"eba_PL:x51","eba_dim:TRI":"eba_TR:x13"}</t>
  </si>
  <si>
    <t>C21.00_R0040_C0020_S0039</t>
  </si>
  <si>
    <t>C21.00_R0040_C0030_S0039</t>
  </si>
  <si>
    <t>C21.00_R0040_C0040_S0039</t>
  </si>
  <si>
    <t>{"eba_dim:APR":"eba_AP:x7","eba_dim:BAS":"eba_BA:x9","eba_dim:CMA":"eba_GA:EG","eba_dim:MCY":"eba_MC:x156","eba_dim:PIN":"eba_PI:x1","eba_dim:PRP":"eba_PL:x51","eba_dim:TRI":"eba_TR:x15"}</t>
  </si>
  <si>
    <t>C21.00_R0050_C0010_S0039</t>
  </si>
  <si>
    <t>{"eba_dim:APR":"eba_AP:x7","eba_dim:BAS":"eba_BA:x9","eba_dim:CMA":"eba_GA:EG","eba_dim:MCY":"eba_MC:x156","eba_dim:PIN":"eba_PI:x4","eba_dim:PRP":"eba_PL:x51","eba_dim:TRI":"eba_TR:x15"}</t>
  </si>
  <si>
    <t>C21.00_R0050_C0020_S0039</t>
  </si>
  <si>
    <t>C21.00_R0050_C0030_S0039</t>
  </si>
  <si>
    <t>C21.00_R0050_C0040_S0039</t>
  </si>
  <si>
    <t>{"eba_dim:APR":"eba_AP:x7","eba_dim:BAS":"eba_BA:x9","eba_dim:CMA":"eba_GA:EG","eba_dim:MCY":"eba_MC:x156","eba_dim:PRP":"eba_PL:x51","eba_dim:TRI":"eba_TR:x15"}</t>
  </si>
  <si>
    <t>C21.00_R0050_C0050_S0039</t>
  </si>
  <si>
    <t>C21.00_R0050_C0060_S0039</t>
  </si>
  <si>
    <t>{"eba_dim:APR":"eba_AP:x11","eba_dim:BAS":"eba_BA:x9","eba_dim:CMA":"eba_GA:EG","eba_dim:MCY":"eba_MC:x256","eba_dim:PRP":"eba_PL:x51","eba_dim:TRI":"eba_TR:x14"}</t>
  </si>
  <si>
    <t>C21.00_R0090_C0060_S0039</t>
  </si>
  <si>
    <t>{"eba_dim:APR":"eba_AP:x61","eba_dim:BAS":"eba_BA:x9","eba_dim:CMA":"eba_GA:EG","eba_dim:MCY":"eba_MC:x256","eba_dim:PRP":"eba_PL:x51","eba_dim:TRI":"eba_TR:x14"}</t>
  </si>
  <si>
    <t>C21.00_R0100_C0060_S0039</t>
  </si>
  <si>
    <t>{"eba_dim:APR":"eba_AP:x62","eba_dim:BAS":"eba_BA:x9","eba_dim:CMA":"eba_GA:EG","eba_dim:MCY":"eba_MC:x256","eba_dim:PRP":"eba_PL:x51","eba_dim:TRI":"eba_TR:x14"}</t>
  </si>
  <si>
    <t>C21.00_R0110_C0060_S0039</t>
  </si>
  <si>
    <t>{"eba_dim:APR":"eba_AP:x63","eba_dim:BAS":"eba_BA:x9","eba_dim:CMA":"eba_GA:EG","eba_dim:MCY":"eba_MC:x256","eba_dim:PRP":"eba_PL:x51","eba_dim:TRI":"eba_TR:x14"}</t>
  </si>
  <si>
    <t>C21.00_R0120_C0060_S0039</t>
  </si>
  <si>
    <t>{"eba_dim:APR":"eba_AP:x115","eba_dim:BAS":"eba_BA:x9","eba_dim:CMA":"eba_GA:EG","eba_dim:MCY":"eba_MC:x256","eba_dim:PRP":"eba_PL:x51","eba_dim:TRI":"eba_TR:x14"}</t>
  </si>
  <si>
    <t>C21.00_R0125_C0060_S0039</t>
  </si>
  <si>
    <t>{"eba_dim:APR":"eba_AP:x64","eba_dim:BAS":"eba_BA:x9","eba_dim:CMA":"eba_GA:EG","eba_dim:MCY":"eba_MC:x256","eba_dim:PRP":"eba_PL:x51","eba_dim:TRI":"eba_TR:x14"}</t>
  </si>
  <si>
    <t>C21.00_R0130_C0060_S0039</t>
  </si>
  <si>
    <t>{"eba_dim:APR":"eba_AP:x43","eba_dim:BAS":"eba_BA:x9","eba_dim:CMA":"eba_GA:IS","eba_dim:MCY":"eba_MC:x156","eba_dim:PRP":"eba_PL:x51","eba_dim:TRI":"eba_TR:x14"}</t>
  </si>
  <si>
    <t>C21.00_R0010_C0060_S0040</t>
  </si>
  <si>
    <t>C21.00_R0010_C0070_S0040</t>
  </si>
  <si>
    <t>{"eba_dim:APR":"eba_AP:x5","eba_dim:BAS":"eba_BA:x9","eba_dim:CMA":"eba_GA:IS","eba_dim:MCY":"eba_MC:x156","eba_dim:PIN":"eba_PI:x1","eba_dim:PRP":"eba_PL:x51","eba_dim:TRI":"eba_TR:x13"}</t>
  </si>
  <si>
    <t>C21.00_R0020_C0010_S0040</t>
  </si>
  <si>
    <t>{"eba_dim:APR":"eba_AP:x5","eba_dim:BAS":"eba_BA:x9","eba_dim:CMA":"eba_GA:IS","eba_dim:MCY":"eba_MC:x156","eba_dim:PIN":"eba_PI:x4","eba_dim:PRP":"eba_PL:x51","eba_dim:TRI":"eba_TR:x13"}</t>
  </si>
  <si>
    <t>C21.00_R0020_C0020_S0040</t>
  </si>
  <si>
    <t>C21.00_R0020_C0030_S0040</t>
  </si>
  <si>
    <t>C21.00_R0020_C0040_S0040</t>
  </si>
  <si>
    <t>{"eba_dim:APR":"eba_AP:x5","eba_dim:BAS":"eba_BA:x9","eba_dim:CMA":"eba_GA:IS","eba_dim:MCY":"eba_MC:x156","eba_dim:PRP":"eba_PL:x51","eba_dim:TRI":"eba_TR:x13"}</t>
  </si>
  <si>
    <t>C21.00_R0020_C0050_S0040</t>
  </si>
  <si>
    <t>C21.00_R0020_C0060_S0040</t>
  </si>
  <si>
    <t>{"eba_dim:APR":"eba_AP:x5","eba_dim:BAS":"eba_BA:x9","eba_dim:CMA":"eba_GA:IS","eba_dim:MCY":"eba_MC:x99","eba_dim:PIN":"eba_PI:x1","eba_dim:PRP":"eba_PL:x51","eba_dim:TRI":"eba_TR:x13"}</t>
  </si>
  <si>
    <t>C21.00_R0021_C0010_S0040</t>
  </si>
  <si>
    <t>{"eba_dim:APR":"eba_AP:x5","eba_dim:BAS":"eba_BA:x9","eba_dim:CMA":"eba_GA:IS","eba_dim:MCY":"eba_MC:x99","eba_dim:PIN":"eba_PI:x4","eba_dim:PRP":"eba_PL:x51","eba_dim:TRI":"eba_TR:x13"}</t>
  </si>
  <si>
    <t>C21.00_R0021_C0020_S0040</t>
  </si>
  <si>
    <t>{"eba_dim:APR":"eba_AP:x5","eba_dim:BAS":"eba_BA:x9","eba_dim:CMA":"eba_GA:IS","eba_dim:MCY":"eba_MC:x157","eba_dim:PIN":"eba_PI:x1","eba_dim:PRP":"eba_PL:x51","eba_dim:TRI":"eba_TR:x13"}</t>
  </si>
  <si>
    <t>C21.00_R0022_C0010_S0040</t>
  </si>
  <si>
    <t>{"eba_dim:APR":"eba_AP:x5","eba_dim:BAS":"eba_BA:x9","eba_dim:CMA":"eba_GA:IS","eba_dim:MCY":"eba_MC:x157","eba_dim:PIN":"eba_PI:x4","eba_dim:PRP":"eba_PL:x51","eba_dim:TRI":"eba_TR:x13"}</t>
  </si>
  <si>
    <t>C21.00_R0022_C0020_S0040</t>
  </si>
  <si>
    <t>{"eba_dim:APR":"eba_AP:x5","eba_dim:BAS":"eba_BA:x9","eba_dim:CMA":"eba_GA:IS","eba_dim:MCY":"eba_MC:x178","eba_dim:PIN":"eba_PI:x1","eba_dim:PRP":"eba_PL:x51","eba_dim:TRI":"eba_TR:x13"}</t>
  </si>
  <si>
    <t>C21.00_R0030_C0010_S0040</t>
  </si>
  <si>
    <t>{"eba_dim:APR":"eba_AP:x5","eba_dim:BAS":"eba_BA:x9","eba_dim:CMA":"eba_GA:IS","eba_dim:MCY":"eba_MC:x178","eba_dim:PIN":"eba_PI:x4","eba_dim:PRP":"eba_PL:x51","eba_dim:TRI":"eba_TR:x13"}</t>
  </si>
  <si>
    <t>C21.00_R0030_C0020_S0040</t>
  </si>
  <si>
    <t>C21.00_R0030_C0030_S0040</t>
  </si>
  <si>
    <t>C21.00_R0030_C0040_S0040</t>
  </si>
  <si>
    <t>{"eba_dim:APR":"eba_AP:x5","eba_dim:BAS":"eba_BA:x9","eba_dim:CMA":"eba_GA:IS","eba_dim:MCY":"eba_MC:x260","eba_dim:PIN":"eba_PI:x1","eba_dim:PRP":"eba_PL:x51","eba_dim:TRI":"eba_TR:x13"}</t>
  </si>
  <si>
    <t>C21.00_R0040_C0010_S0040</t>
  </si>
  <si>
    <t>{"eba_dim:APR":"eba_AP:x5","eba_dim:BAS":"eba_BA:x9","eba_dim:CMA":"eba_GA:IS","eba_dim:MCY":"eba_MC:x260","eba_dim:PIN":"eba_PI:x4","eba_dim:PRP":"eba_PL:x51","eba_dim:TRI":"eba_TR:x13"}</t>
  </si>
  <si>
    <t>C21.00_R0040_C0020_S0040</t>
  </si>
  <si>
    <t>C21.00_R0040_C0030_S0040</t>
  </si>
  <si>
    <t>C21.00_R0040_C0040_S0040</t>
  </si>
  <si>
    <t>{"eba_dim:APR":"eba_AP:x7","eba_dim:BAS":"eba_BA:x9","eba_dim:CMA":"eba_GA:IS","eba_dim:MCY":"eba_MC:x156","eba_dim:PIN":"eba_PI:x1","eba_dim:PRP":"eba_PL:x51","eba_dim:TRI":"eba_TR:x15"}</t>
  </si>
  <si>
    <t>C21.00_R0050_C0010_S0040</t>
  </si>
  <si>
    <t>{"eba_dim:APR":"eba_AP:x7","eba_dim:BAS":"eba_BA:x9","eba_dim:CMA":"eba_GA:IS","eba_dim:MCY":"eba_MC:x156","eba_dim:PIN":"eba_PI:x4","eba_dim:PRP":"eba_PL:x51","eba_dim:TRI":"eba_TR:x15"}</t>
  </si>
  <si>
    <t>C21.00_R0050_C0020_S0040</t>
  </si>
  <si>
    <t>C21.00_R0050_C0030_S0040</t>
  </si>
  <si>
    <t>C21.00_R0050_C0040_S0040</t>
  </si>
  <si>
    <t>{"eba_dim:APR":"eba_AP:x7","eba_dim:BAS":"eba_BA:x9","eba_dim:CMA":"eba_GA:IS","eba_dim:MCY":"eba_MC:x156","eba_dim:PRP":"eba_PL:x51","eba_dim:TRI":"eba_TR:x15"}</t>
  </si>
  <si>
    <t>C21.00_R0050_C0050_S0040</t>
  </si>
  <si>
    <t>C21.00_R0050_C0060_S0040</t>
  </si>
  <si>
    <t>{"eba_dim:APR":"eba_AP:x11","eba_dim:BAS":"eba_BA:x9","eba_dim:CMA":"eba_GA:IS","eba_dim:MCY":"eba_MC:x256","eba_dim:PRP":"eba_PL:x51","eba_dim:TRI":"eba_TR:x14"}</t>
  </si>
  <si>
    <t>C21.00_R0090_C0060_S0040</t>
  </si>
  <si>
    <t>{"eba_dim:APR":"eba_AP:x61","eba_dim:BAS":"eba_BA:x9","eba_dim:CMA":"eba_GA:IS","eba_dim:MCY":"eba_MC:x256","eba_dim:PRP":"eba_PL:x51","eba_dim:TRI":"eba_TR:x14"}</t>
  </si>
  <si>
    <t>C21.00_R0100_C0060_S0040</t>
  </si>
  <si>
    <t>{"eba_dim:APR":"eba_AP:x62","eba_dim:BAS":"eba_BA:x9","eba_dim:CMA":"eba_GA:IS","eba_dim:MCY":"eba_MC:x256","eba_dim:PRP":"eba_PL:x51","eba_dim:TRI":"eba_TR:x14"}</t>
  </si>
  <si>
    <t>C21.00_R0110_C0060_S0040</t>
  </si>
  <si>
    <t>{"eba_dim:APR":"eba_AP:x63","eba_dim:BAS":"eba_BA:x9","eba_dim:CMA":"eba_GA:IS","eba_dim:MCY":"eba_MC:x256","eba_dim:PRP":"eba_PL:x51","eba_dim:TRI":"eba_TR:x14"}</t>
  </si>
  <si>
    <t>C21.00_R0120_C0060_S0040</t>
  </si>
  <si>
    <t>{"eba_dim:APR":"eba_AP:x115","eba_dim:BAS":"eba_BA:x9","eba_dim:CMA":"eba_GA:IS","eba_dim:MCY":"eba_MC:x256","eba_dim:PRP":"eba_PL:x51","eba_dim:TRI":"eba_TR:x14"}</t>
  </si>
  <si>
    <t>C21.00_R0125_C0060_S0040</t>
  </si>
  <si>
    <t>{"eba_dim:APR":"eba_AP:x64","eba_dim:BAS":"eba_BA:x9","eba_dim:CMA":"eba_GA:IS","eba_dim:MCY":"eba_MC:x256","eba_dim:PRP":"eba_PL:x51","eba_dim:TRI":"eba_TR:x14"}</t>
  </si>
  <si>
    <t>C21.00_R0130_C0060_S0040</t>
  </si>
  <si>
    <t>{"eba_dim:APR":"eba_AP:x43","eba_dim:BAS":"eba_BA:x9","eba_dim:CMA":"eba_GA:LI","eba_dim:MCY":"eba_MC:x156","eba_dim:PRP":"eba_PL:x51","eba_dim:TRI":"eba_TR:x14"}</t>
  </si>
  <si>
    <t>C21.00_R0010_C0060_S0041</t>
  </si>
  <si>
    <t>C21.00_R0010_C0070_S0041</t>
  </si>
  <si>
    <t>{"eba_dim:APR":"eba_AP:x5","eba_dim:BAS":"eba_BA:x9","eba_dim:CMA":"eba_GA:LI","eba_dim:MCY":"eba_MC:x156","eba_dim:PIN":"eba_PI:x1","eba_dim:PRP":"eba_PL:x51","eba_dim:TRI":"eba_TR:x13"}</t>
  </si>
  <si>
    <t>C21.00_R0020_C0010_S0041</t>
  </si>
  <si>
    <t>{"eba_dim:APR":"eba_AP:x5","eba_dim:BAS":"eba_BA:x9","eba_dim:CMA":"eba_GA:LI","eba_dim:MCY":"eba_MC:x156","eba_dim:PIN":"eba_PI:x4","eba_dim:PRP":"eba_PL:x51","eba_dim:TRI":"eba_TR:x13"}</t>
  </si>
  <si>
    <t>C21.00_R0020_C0020_S0041</t>
  </si>
  <si>
    <t>C21.00_R0020_C0030_S0041</t>
  </si>
  <si>
    <t>C21.00_R0020_C0040_S0041</t>
  </si>
  <si>
    <t>{"eba_dim:APR":"eba_AP:x5","eba_dim:BAS":"eba_BA:x9","eba_dim:CMA":"eba_GA:LI","eba_dim:MCY":"eba_MC:x156","eba_dim:PRP":"eba_PL:x51","eba_dim:TRI":"eba_TR:x13"}</t>
  </si>
  <si>
    <t>C21.00_R0020_C0050_S0041</t>
  </si>
  <si>
    <t>C21.00_R0020_C0060_S0041</t>
  </si>
  <si>
    <t>{"eba_dim:APR":"eba_AP:x5","eba_dim:BAS":"eba_BA:x9","eba_dim:CMA":"eba_GA:LI","eba_dim:MCY":"eba_MC:x99","eba_dim:PIN":"eba_PI:x1","eba_dim:PRP":"eba_PL:x51","eba_dim:TRI":"eba_TR:x13"}</t>
  </si>
  <si>
    <t>C21.00_R0021_C0010_S0041</t>
  </si>
  <si>
    <t>{"eba_dim:APR":"eba_AP:x5","eba_dim:BAS":"eba_BA:x9","eba_dim:CMA":"eba_GA:LI","eba_dim:MCY":"eba_MC:x99","eba_dim:PIN":"eba_PI:x4","eba_dim:PRP":"eba_PL:x51","eba_dim:TRI":"eba_TR:x13"}</t>
  </si>
  <si>
    <t>C21.00_R0021_C0020_S0041</t>
  </si>
  <si>
    <t>{"eba_dim:APR":"eba_AP:x5","eba_dim:BAS":"eba_BA:x9","eba_dim:CMA":"eba_GA:LI","eba_dim:MCY":"eba_MC:x157","eba_dim:PIN":"eba_PI:x1","eba_dim:PRP":"eba_PL:x51","eba_dim:TRI":"eba_TR:x13"}</t>
  </si>
  <si>
    <t>C21.00_R0022_C0010_S0041</t>
  </si>
  <si>
    <t>{"eba_dim:APR":"eba_AP:x5","eba_dim:BAS":"eba_BA:x9","eba_dim:CMA":"eba_GA:LI","eba_dim:MCY":"eba_MC:x157","eba_dim:PIN":"eba_PI:x4","eba_dim:PRP":"eba_PL:x51","eba_dim:TRI":"eba_TR:x13"}</t>
  </si>
  <si>
    <t>C21.00_R0022_C0020_S0041</t>
  </si>
  <si>
    <t>{"eba_dim:APR":"eba_AP:x5","eba_dim:BAS":"eba_BA:x9","eba_dim:CMA":"eba_GA:LI","eba_dim:MCY":"eba_MC:x178","eba_dim:PIN":"eba_PI:x1","eba_dim:PRP":"eba_PL:x51","eba_dim:TRI":"eba_TR:x13"}</t>
  </si>
  <si>
    <t>C21.00_R0030_C0010_S0041</t>
  </si>
  <si>
    <t>{"eba_dim:APR":"eba_AP:x5","eba_dim:BAS":"eba_BA:x9","eba_dim:CMA":"eba_GA:LI","eba_dim:MCY":"eba_MC:x178","eba_dim:PIN":"eba_PI:x4","eba_dim:PRP":"eba_PL:x51","eba_dim:TRI":"eba_TR:x13"}</t>
  </si>
  <si>
    <t>C21.00_R0030_C0020_S0041</t>
  </si>
  <si>
    <t>C21.00_R0030_C0030_S0041</t>
  </si>
  <si>
    <t>C21.00_R0030_C0040_S0041</t>
  </si>
  <si>
    <t>{"eba_dim:APR":"eba_AP:x5","eba_dim:BAS":"eba_BA:x9","eba_dim:CMA":"eba_GA:LI","eba_dim:MCY":"eba_MC:x260","eba_dim:PIN":"eba_PI:x1","eba_dim:PRP":"eba_PL:x51","eba_dim:TRI":"eba_TR:x13"}</t>
  </si>
  <si>
    <t>C21.00_R0040_C0010_S0041</t>
  </si>
  <si>
    <t>{"eba_dim:APR":"eba_AP:x5","eba_dim:BAS":"eba_BA:x9","eba_dim:CMA":"eba_GA:LI","eba_dim:MCY":"eba_MC:x260","eba_dim:PIN":"eba_PI:x4","eba_dim:PRP":"eba_PL:x51","eba_dim:TRI":"eba_TR:x13"}</t>
  </si>
  <si>
    <t>C21.00_R0040_C0020_S0041</t>
  </si>
  <si>
    <t>C21.00_R0040_C0030_S0041</t>
  </si>
  <si>
    <t>C21.00_R0040_C0040_S0041</t>
  </si>
  <si>
    <t>{"eba_dim:APR":"eba_AP:x7","eba_dim:BAS":"eba_BA:x9","eba_dim:CMA":"eba_GA:LI","eba_dim:MCY":"eba_MC:x156","eba_dim:PIN":"eba_PI:x1","eba_dim:PRP":"eba_PL:x51","eba_dim:TRI":"eba_TR:x15"}</t>
  </si>
  <si>
    <t>C21.00_R0050_C0010_S0041</t>
  </si>
  <si>
    <t>{"eba_dim:APR":"eba_AP:x7","eba_dim:BAS":"eba_BA:x9","eba_dim:CMA":"eba_GA:LI","eba_dim:MCY":"eba_MC:x156","eba_dim:PIN":"eba_PI:x4","eba_dim:PRP":"eba_PL:x51","eba_dim:TRI":"eba_TR:x15"}</t>
  </si>
  <si>
    <t>C21.00_R0050_C0020_S0041</t>
  </si>
  <si>
    <t>C21.00_R0050_C0030_S0041</t>
  </si>
  <si>
    <t>C21.00_R0050_C0040_S0041</t>
  </si>
  <si>
    <t>{"eba_dim:APR":"eba_AP:x7","eba_dim:BAS":"eba_BA:x9","eba_dim:CMA":"eba_GA:LI","eba_dim:MCY":"eba_MC:x156","eba_dim:PRP":"eba_PL:x51","eba_dim:TRI":"eba_TR:x15"}</t>
  </si>
  <si>
    <t>C21.00_R0050_C0050_S0041</t>
  </si>
  <si>
    <t>C21.00_R0050_C0060_S0041</t>
  </si>
  <si>
    <t>{"eba_dim:APR":"eba_AP:x11","eba_dim:BAS":"eba_BA:x9","eba_dim:CMA":"eba_GA:LI","eba_dim:MCY":"eba_MC:x256","eba_dim:PRP":"eba_PL:x51","eba_dim:TRI":"eba_TR:x14"}</t>
  </si>
  <si>
    <t>C21.00_R0090_C0060_S0041</t>
  </si>
  <si>
    <t>{"eba_dim:APR":"eba_AP:x61","eba_dim:BAS":"eba_BA:x9","eba_dim:CMA":"eba_GA:LI","eba_dim:MCY":"eba_MC:x256","eba_dim:PRP":"eba_PL:x51","eba_dim:TRI":"eba_TR:x14"}</t>
  </si>
  <si>
    <t>C21.00_R0100_C0060_S0041</t>
  </si>
  <si>
    <t>{"eba_dim:APR":"eba_AP:x62","eba_dim:BAS":"eba_BA:x9","eba_dim:CMA":"eba_GA:LI","eba_dim:MCY":"eba_MC:x256","eba_dim:PRP":"eba_PL:x51","eba_dim:TRI":"eba_TR:x14"}</t>
  </si>
  <si>
    <t>C21.00_R0110_C0060_S0041</t>
  </si>
  <si>
    <t>{"eba_dim:APR":"eba_AP:x63","eba_dim:BAS":"eba_BA:x9","eba_dim:CMA":"eba_GA:LI","eba_dim:MCY":"eba_MC:x256","eba_dim:PRP":"eba_PL:x51","eba_dim:TRI":"eba_TR:x14"}</t>
  </si>
  <si>
    <t>C21.00_R0120_C0060_S0041</t>
  </si>
  <si>
    <t>{"eba_dim:APR":"eba_AP:x115","eba_dim:BAS":"eba_BA:x9","eba_dim:CMA":"eba_GA:LI","eba_dim:MCY":"eba_MC:x256","eba_dim:PRP":"eba_PL:x51","eba_dim:TRI":"eba_TR:x14"}</t>
  </si>
  <si>
    <t>C21.00_R0125_C0060_S0041</t>
  </si>
  <si>
    <t>{"eba_dim:APR":"eba_AP:x64","eba_dim:BAS":"eba_BA:x9","eba_dim:CMA":"eba_GA:LI","eba_dim:MCY":"eba_MC:x256","eba_dim:PRP":"eba_PL:x51","eba_dim:TRI":"eba_TR:x14"}</t>
  </si>
  <si>
    <t>C21.00_R0130_C0060_S0041</t>
  </si>
  <si>
    <t>{"eba_dim:APR":"eba_AP:x43","eba_dim:BAS":"eba_BA:x9","eba_dim:CMA":"eba_GA:x5","eba_dim:MCY":"eba_MC:x156","eba_dim:PRP":"eba_PL:x51","eba_dim:TRI":"eba_TR:x14"}</t>
  </si>
  <si>
    <t>C21.00_R0010_C0060_S0042</t>
  </si>
  <si>
    <t>C21.00_R0010_C0070_S0042</t>
  </si>
  <si>
    <t>{"eba_dim:APR":"eba_AP:x5","eba_dim:BAS":"eba_BA:x9","eba_dim:CMA":"eba_GA:x5","eba_dim:MCY":"eba_MC:x156","eba_dim:PIN":"eba_PI:x1","eba_dim:PRP":"eba_PL:x51","eba_dim:TRI":"eba_TR:x13"}</t>
  </si>
  <si>
    <t>C21.00_R0020_C0010_S0042</t>
  </si>
  <si>
    <t>{"eba_dim:APR":"eba_AP:x5","eba_dim:BAS":"eba_BA:x9","eba_dim:CMA":"eba_GA:x5","eba_dim:MCY":"eba_MC:x156","eba_dim:PIN":"eba_PI:x4","eba_dim:PRP":"eba_PL:x51","eba_dim:TRI":"eba_TR:x13"}</t>
  </si>
  <si>
    <t>C21.00_R0020_C0020_S0042</t>
  </si>
  <si>
    <t>C21.00_R0020_C0030_S0042</t>
  </si>
  <si>
    <t>C21.00_R0020_C0040_S0042</t>
  </si>
  <si>
    <t>{"eba_dim:APR":"eba_AP:x5","eba_dim:BAS":"eba_BA:x9","eba_dim:CMA":"eba_GA:x5","eba_dim:MCY":"eba_MC:x156","eba_dim:PRP":"eba_PL:x51","eba_dim:TRI":"eba_TR:x13"}</t>
  </si>
  <si>
    <t>C21.00_R0020_C0050_S0042</t>
  </si>
  <si>
    <t>C21.00_R0020_C0060_S0042</t>
  </si>
  <si>
    <t>{"eba_dim:APR":"eba_AP:x5","eba_dim:BAS":"eba_BA:x9","eba_dim:CMA":"eba_GA:x5","eba_dim:MCY":"eba_MC:x99","eba_dim:PIN":"eba_PI:x1","eba_dim:PRP":"eba_PL:x51","eba_dim:TRI":"eba_TR:x13"}</t>
  </si>
  <si>
    <t>C21.00_R0021_C0010_S0042</t>
  </si>
  <si>
    <t>{"eba_dim:APR":"eba_AP:x5","eba_dim:BAS":"eba_BA:x9","eba_dim:CMA":"eba_GA:x5","eba_dim:MCY":"eba_MC:x99","eba_dim:PIN":"eba_PI:x4","eba_dim:PRP":"eba_PL:x51","eba_dim:TRI":"eba_TR:x13"}</t>
  </si>
  <si>
    <t>C21.00_R0021_C0020_S0042</t>
  </si>
  <si>
    <t>{"eba_dim:APR":"eba_AP:x5","eba_dim:BAS":"eba_BA:x9","eba_dim:CMA":"eba_GA:x5","eba_dim:MCY":"eba_MC:x157","eba_dim:PIN":"eba_PI:x1","eba_dim:PRP":"eba_PL:x51","eba_dim:TRI":"eba_TR:x13"}</t>
  </si>
  <si>
    <t>C21.00_R0022_C0010_S0042</t>
  </si>
  <si>
    <t>{"eba_dim:APR":"eba_AP:x5","eba_dim:BAS":"eba_BA:x9","eba_dim:CMA":"eba_GA:x5","eba_dim:MCY":"eba_MC:x157","eba_dim:PIN":"eba_PI:x4","eba_dim:PRP":"eba_PL:x51","eba_dim:TRI":"eba_TR:x13"}</t>
  </si>
  <si>
    <t>C21.00_R0022_C0020_S0042</t>
  </si>
  <si>
    <t>{"eba_dim:APR":"eba_AP:x5","eba_dim:BAS":"eba_BA:x9","eba_dim:CMA":"eba_GA:x5","eba_dim:MCY":"eba_MC:x178","eba_dim:PIN":"eba_PI:x1","eba_dim:PRP":"eba_PL:x51","eba_dim:TRI":"eba_TR:x13"}</t>
  </si>
  <si>
    <t>C21.00_R0030_C0010_S0042</t>
  </si>
  <si>
    <t>{"eba_dim:APR":"eba_AP:x5","eba_dim:BAS":"eba_BA:x9","eba_dim:CMA":"eba_GA:x5","eba_dim:MCY":"eba_MC:x178","eba_dim:PIN":"eba_PI:x4","eba_dim:PRP":"eba_PL:x51","eba_dim:TRI":"eba_TR:x13"}</t>
  </si>
  <si>
    <t>C21.00_R0030_C0020_S0042</t>
  </si>
  <si>
    <t>C21.00_R0030_C0030_S0042</t>
  </si>
  <si>
    <t>C21.00_R0030_C0040_S0042</t>
  </si>
  <si>
    <t>{"eba_dim:APR":"eba_AP:x5","eba_dim:BAS":"eba_BA:x9","eba_dim:CMA":"eba_GA:x5","eba_dim:MCY":"eba_MC:x260","eba_dim:PIN":"eba_PI:x1","eba_dim:PRP":"eba_PL:x51","eba_dim:TRI":"eba_TR:x13"}</t>
  </si>
  <si>
    <t>C21.00_R0040_C0010_S0042</t>
  </si>
  <si>
    <t>{"eba_dim:APR":"eba_AP:x5","eba_dim:BAS":"eba_BA:x9","eba_dim:CMA":"eba_GA:x5","eba_dim:MCY":"eba_MC:x260","eba_dim:PIN":"eba_PI:x4","eba_dim:PRP":"eba_PL:x51","eba_dim:TRI":"eba_TR:x13"}</t>
  </si>
  <si>
    <t>C21.00_R0040_C0020_S0042</t>
  </si>
  <si>
    <t>C21.00_R0040_C0030_S0042</t>
  </si>
  <si>
    <t>C21.00_R0040_C0040_S0042</t>
  </si>
  <si>
    <t>{"eba_dim:APR":"eba_AP:x7","eba_dim:BAS":"eba_BA:x9","eba_dim:CMA":"eba_GA:x5","eba_dim:MCY":"eba_MC:x156","eba_dim:PIN":"eba_PI:x1","eba_dim:PRP":"eba_PL:x51","eba_dim:TRI":"eba_TR:x15"}</t>
  </si>
  <si>
    <t>C21.00_R0050_C0010_S0042</t>
  </si>
  <si>
    <t>{"eba_dim:APR":"eba_AP:x7","eba_dim:BAS":"eba_BA:x9","eba_dim:CMA":"eba_GA:x5","eba_dim:MCY":"eba_MC:x156","eba_dim:PIN":"eba_PI:x4","eba_dim:PRP":"eba_PL:x51","eba_dim:TRI":"eba_TR:x15"}</t>
  </si>
  <si>
    <t>C21.00_R0050_C0020_S0042</t>
  </si>
  <si>
    <t>C21.00_R0050_C0030_S0042</t>
  </si>
  <si>
    <t>C21.00_R0050_C0040_S0042</t>
  </si>
  <si>
    <t>{"eba_dim:APR":"eba_AP:x7","eba_dim:BAS":"eba_BA:x9","eba_dim:CMA":"eba_GA:x5","eba_dim:MCY":"eba_MC:x156","eba_dim:PRP":"eba_PL:x51","eba_dim:TRI":"eba_TR:x15"}</t>
  </si>
  <si>
    <t>C21.00_R0050_C0050_S0042</t>
  </si>
  <si>
    <t>C21.00_R0050_C0060_S0042</t>
  </si>
  <si>
    <t>{"eba_dim:APR":"eba_AP:x11","eba_dim:BAS":"eba_BA:x9","eba_dim:CMA":"eba_GA:x5","eba_dim:MCY":"eba_MC:x256","eba_dim:PRP":"eba_PL:x51","eba_dim:TRI":"eba_TR:x14"}</t>
  </si>
  <si>
    <t>C21.00_R0090_C0060_S0042</t>
  </si>
  <si>
    <t>{"eba_dim:APR":"eba_AP:x61","eba_dim:BAS":"eba_BA:x9","eba_dim:CMA":"eba_GA:x5","eba_dim:MCY":"eba_MC:x256","eba_dim:PRP":"eba_PL:x51","eba_dim:TRI":"eba_TR:x14"}</t>
  </si>
  <si>
    <t>C21.00_R0100_C0060_S0042</t>
  </si>
  <si>
    <t>{"eba_dim:APR":"eba_AP:x62","eba_dim:BAS":"eba_BA:x9","eba_dim:CMA":"eba_GA:x5","eba_dim:MCY":"eba_MC:x256","eba_dim:PRP":"eba_PL:x51","eba_dim:TRI":"eba_TR:x14"}</t>
  </si>
  <si>
    <t>C21.00_R0110_C0060_S0042</t>
  </si>
  <si>
    <t>{"eba_dim:APR":"eba_AP:x63","eba_dim:BAS":"eba_BA:x9","eba_dim:CMA":"eba_GA:x5","eba_dim:MCY":"eba_MC:x256","eba_dim:PRP":"eba_PL:x51","eba_dim:TRI":"eba_TR:x14"}</t>
  </si>
  <si>
    <t>C21.00_R0120_C0060_S0042</t>
  </si>
  <si>
    <t>{"eba_dim:APR":"eba_AP:x115","eba_dim:BAS":"eba_BA:x9","eba_dim:CMA":"eba_GA:x5","eba_dim:MCY":"eba_MC:x256","eba_dim:PRP":"eba_PL:x51","eba_dim:TRI":"eba_TR:x14"}</t>
  </si>
  <si>
    <t>C21.00_R0125_C0060_S0042</t>
  </si>
  <si>
    <t>{"eba_dim:APR":"eba_AP:x64","eba_dim:BAS":"eba_BA:x9","eba_dim:CMA":"eba_GA:x5","eba_dim:MCY":"eba_MC:x256","eba_dim:PRP":"eba_PL:x51","eba_dim:TRI":"eba_TR:x14"}</t>
  </si>
  <si>
    <t>C21.00_R0130_C0060_S0042</t>
  </si>
  <si>
    <t>{"eba_dim:APR":"eba_AP:x43","eba_dim:BAS":"eba_BA:x9","eba_dim:CMA":"eba_GA:HR","eba_dim:MCY":"eba_MC:x156","eba_dim:PRP":"eba_PL:x51","eba_dim:TRI":"eba_TR:x14"}</t>
  </si>
  <si>
    <t>C21.00_R0010_C0060_S0043</t>
  </si>
  <si>
    <t>C21.00_R0010_C0070_S0043</t>
  </si>
  <si>
    <t>{"eba_dim:APR":"eba_AP:x5","eba_dim:BAS":"eba_BA:x9","eba_dim:CMA":"eba_GA:HR","eba_dim:MCY":"eba_MC:x156","eba_dim:PIN":"eba_PI:x1","eba_dim:PRP":"eba_PL:x51","eba_dim:TRI":"eba_TR:x13"}</t>
  </si>
  <si>
    <t>C21.00_R0020_C0010_S0043</t>
  </si>
  <si>
    <t>{"eba_dim:APR":"eba_AP:x5","eba_dim:BAS":"eba_BA:x9","eba_dim:CMA":"eba_GA:HR","eba_dim:MCY":"eba_MC:x156","eba_dim:PIN":"eba_PI:x4","eba_dim:PRP":"eba_PL:x51","eba_dim:TRI":"eba_TR:x13"}</t>
  </si>
  <si>
    <t>C21.00_R0020_C0020_S0043</t>
  </si>
  <si>
    <t>C21.00_R0020_C0030_S0043</t>
  </si>
  <si>
    <t>C21.00_R0020_C0040_S0043</t>
  </si>
  <si>
    <t>{"eba_dim:APR":"eba_AP:x5","eba_dim:BAS":"eba_BA:x9","eba_dim:CMA":"eba_GA:HR","eba_dim:MCY":"eba_MC:x156","eba_dim:PRP":"eba_PL:x51","eba_dim:TRI":"eba_TR:x13"}</t>
  </si>
  <si>
    <t>C21.00_R0020_C0050_S0043</t>
  </si>
  <si>
    <t>C21.00_R0020_C0060_S0043</t>
  </si>
  <si>
    <t>{"eba_dim:APR":"eba_AP:x5","eba_dim:BAS":"eba_BA:x9","eba_dim:CMA":"eba_GA:HR","eba_dim:MCY":"eba_MC:x99","eba_dim:PIN":"eba_PI:x1","eba_dim:PRP":"eba_PL:x51","eba_dim:TRI":"eba_TR:x13"}</t>
  </si>
  <si>
    <t>C21.00_R0021_C0010_S0043</t>
  </si>
  <si>
    <t>{"eba_dim:APR":"eba_AP:x5","eba_dim:BAS":"eba_BA:x9","eba_dim:CMA":"eba_GA:HR","eba_dim:MCY":"eba_MC:x99","eba_dim:PIN":"eba_PI:x4","eba_dim:PRP":"eba_PL:x51","eba_dim:TRI":"eba_TR:x13"}</t>
  </si>
  <si>
    <t>C21.00_R0021_C0020_S0043</t>
  </si>
  <si>
    <t>{"eba_dim:APR":"eba_AP:x5","eba_dim:BAS":"eba_BA:x9","eba_dim:CMA":"eba_GA:HR","eba_dim:MCY":"eba_MC:x157","eba_dim:PIN":"eba_PI:x1","eba_dim:PRP":"eba_PL:x51","eba_dim:TRI":"eba_TR:x13"}</t>
  </si>
  <si>
    <t>C21.00_R0022_C0010_S0043</t>
  </si>
  <si>
    <t>{"eba_dim:APR":"eba_AP:x5","eba_dim:BAS":"eba_BA:x9","eba_dim:CMA":"eba_GA:HR","eba_dim:MCY":"eba_MC:x157","eba_dim:PIN":"eba_PI:x4","eba_dim:PRP":"eba_PL:x51","eba_dim:TRI":"eba_TR:x13"}</t>
  </si>
  <si>
    <t>C21.00_R0022_C0020_S0043</t>
  </si>
  <si>
    <t>{"eba_dim:APR":"eba_AP:x5","eba_dim:BAS":"eba_BA:x9","eba_dim:CMA":"eba_GA:HR","eba_dim:MCY":"eba_MC:x178","eba_dim:PIN":"eba_PI:x1","eba_dim:PRP":"eba_PL:x51","eba_dim:TRI":"eba_TR:x13"}</t>
  </si>
  <si>
    <t>C21.00_R0030_C0010_S0043</t>
  </si>
  <si>
    <t>{"eba_dim:APR":"eba_AP:x5","eba_dim:BAS":"eba_BA:x9","eba_dim:CMA":"eba_GA:HR","eba_dim:MCY":"eba_MC:x178","eba_dim:PIN":"eba_PI:x4","eba_dim:PRP":"eba_PL:x51","eba_dim:TRI":"eba_TR:x13"}</t>
  </si>
  <si>
    <t>C21.00_R0030_C0020_S0043</t>
  </si>
  <si>
    <t>C21.00_R0030_C0030_S0043</t>
  </si>
  <si>
    <t>C21.00_R0030_C0040_S0043</t>
  </si>
  <si>
    <t>{"eba_dim:APR":"eba_AP:x5","eba_dim:BAS":"eba_BA:x9","eba_dim:CMA":"eba_GA:HR","eba_dim:MCY":"eba_MC:x260","eba_dim:PIN":"eba_PI:x1","eba_dim:PRP":"eba_PL:x51","eba_dim:TRI":"eba_TR:x13"}</t>
  </si>
  <si>
    <t>C21.00_R0040_C0010_S0043</t>
  </si>
  <si>
    <t>{"eba_dim:APR":"eba_AP:x5","eba_dim:BAS":"eba_BA:x9","eba_dim:CMA":"eba_GA:HR","eba_dim:MCY":"eba_MC:x260","eba_dim:PIN":"eba_PI:x4","eba_dim:PRP":"eba_PL:x51","eba_dim:TRI":"eba_TR:x13"}</t>
  </si>
  <si>
    <t>C21.00_R0040_C0020_S0043</t>
  </si>
  <si>
    <t>C21.00_R0040_C0030_S0043</t>
  </si>
  <si>
    <t>C21.00_R0040_C0040_S0043</t>
  </si>
  <si>
    <t>{"eba_dim:APR":"eba_AP:x7","eba_dim:BAS":"eba_BA:x9","eba_dim:CMA":"eba_GA:HR","eba_dim:MCY":"eba_MC:x156","eba_dim:PIN":"eba_PI:x1","eba_dim:PRP":"eba_PL:x51","eba_dim:TRI":"eba_TR:x15"}</t>
  </si>
  <si>
    <t>C21.00_R0050_C0010_S0043</t>
  </si>
  <si>
    <t>{"eba_dim:APR":"eba_AP:x7","eba_dim:BAS":"eba_BA:x9","eba_dim:CMA":"eba_GA:HR","eba_dim:MCY":"eba_MC:x156","eba_dim:PIN":"eba_PI:x4","eba_dim:PRP":"eba_PL:x51","eba_dim:TRI":"eba_TR:x15"}</t>
  </si>
  <si>
    <t>C21.00_R0050_C0020_S0043</t>
  </si>
  <si>
    <t>C21.00_R0050_C0030_S0043</t>
  </si>
  <si>
    <t>C21.00_R0050_C0040_S0043</t>
  </si>
  <si>
    <t>{"eba_dim:APR":"eba_AP:x7","eba_dim:BAS":"eba_BA:x9","eba_dim:CMA":"eba_GA:HR","eba_dim:MCY":"eba_MC:x156","eba_dim:PRP":"eba_PL:x51","eba_dim:TRI":"eba_TR:x15"}</t>
  </si>
  <si>
    <t>C21.00_R0050_C0050_S0043</t>
  </si>
  <si>
    <t>C21.00_R0050_C0060_S0043</t>
  </si>
  <si>
    <t>{"eba_dim:APR":"eba_AP:x11","eba_dim:BAS":"eba_BA:x9","eba_dim:CMA":"eba_GA:HR","eba_dim:MCY":"eba_MC:x256","eba_dim:PRP":"eba_PL:x51","eba_dim:TRI":"eba_TR:x14"}</t>
  </si>
  <si>
    <t>C21.00_R0090_C0060_S0043</t>
  </si>
  <si>
    <t>{"eba_dim:APR":"eba_AP:x61","eba_dim:BAS":"eba_BA:x9","eba_dim:CMA":"eba_GA:HR","eba_dim:MCY":"eba_MC:x256","eba_dim:PRP":"eba_PL:x51","eba_dim:TRI":"eba_TR:x14"}</t>
  </si>
  <si>
    <t>C21.00_R0100_C0060_S0043</t>
  </si>
  <si>
    <t>{"eba_dim:APR":"eba_AP:x62","eba_dim:BAS":"eba_BA:x9","eba_dim:CMA":"eba_GA:HR","eba_dim:MCY":"eba_MC:x256","eba_dim:PRP":"eba_PL:x51","eba_dim:TRI":"eba_TR:x14"}</t>
  </si>
  <si>
    <t>C21.00_R0110_C0060_S0043</t>
  </si>
  <si>
    <t>{"eba_dim:APR":"eba_AP:x63","eba_dim:BAS":"eba_BA:x9","eba_dim:CMA":"eba_GA:HR","eba_dim:MCY":"eba_MC:x256","eba_dim:PRP":"eba_PL:x51","eba_dim:TRI":"eba_TR:x14"}</t>
  </si>
  <si>
    <t>C21.00_R0120_C0060_S0043</t>
  </si>
  <si>
    <t>{"eba_dim:APR":"eba_AP:x115","eba_dim:BAS":"eba_BA:x9","eba_dim:CMA":"eba_GA:HR","eba_dim:MCY":"eba_MC:x256","eba_dim:PRP":"eba_PL:x51","eba_dim:TRI":"eba_TR:x14"}</t>
  </si>
  <si>
    <t>C21.00_R0125_C0060_S0043</t>
  </si>
  <si>
    <t>{"eba_dim:APR":"eba_AP:x64","eba_dim:BAS":"eba_BA:x9","eba_dim:CMA":"eba_GA:HR","eba_dim:MCY":"eba_MC:x256","eba_dim:PRP":"eba_PL:x51","eba_dim:TRI":"eba_TR:x14"}</t>
  </si>
  <si>
    <t>C21.00_R0130_C0060_S0043</t>
  </si>
  <si>
    <t>{"eba_dim:APR":"eba_AP:x43","eba_dim:BAS":"eba_BA:x9","eba_dim:CMA":"eba_GA:x31","eba_dim:MCY":"eba_MC:x156","eba_dim:PRP":"eba_PL:x51","eba_dim:TRI":"eba_TR:x14"}</t>
  </si>
  <si>
    <t>C21.00_R0010_C0060_S0044</t>
  </si>
  <si>
    <t>C21.00_R0010_C0070_S0044</t>
  </si>
  <si>
    <t>{"eba_dim:APR":"eba_AP:x5","eba_dim:BAS":"eba_BA:x9","eba_dim:CMA":"eba_GA:x31","eba_dim:MCY":"eba_MC:x156","eba_dim:PIN":"eba_PI:x1","eba_dim:PRP":"eba_PL:x51","eba_dim:TRI":"eba_TR:x13"}</t>
  </si>
  <si>
    <t>C21.00_R0020_C0010_S0044</t>
  </si>
  <si>
    <t>{"eba_dim:APR":"eba_AP:x5","eba_dim:BAS":"eba_BA:x9","eba_dim:CMA":"eba_GA:x31","eba_dim:MCY":"eba_MC:x156","eba_dim:PIN":"eba_PI:x4","eba_dim:PRP":"eba_PL:x51","eba_dim:TRI":"eba_TR:x13"}</t>
  </si>
  <si>
    <t>C21.00_R0020_C0020_S0044</t>
  </si>
  <si>
    <t>C21.00_R0020_C0030_S0044</t>
  </si>
  <si>
    <t>C21.00_R0020_C0040_S0044</t>
  </si>
  <si>
    <t>{"eba_dim:APR":"eba_AP:x5","eba_dim:BAS":"eba_BA:x9","eba_dim:CMA":"eba_GA:x31","eba_dim:MCY":"eba_MC:x156","eba_dim:PRP":"eba_PL:x51","eba_dim:TRI":"eba_TR:x13"}</t>
  </si>
  <si>
    <t>C21.00_R0020_C0050_S0044</t>
  </si>
  <si>
    <t>C21.00_R0020_C0060_S0044</t>
  </si>
  <si>
    <t>{"eba_dim:APR":"eba_AP:x5","eba_dim:BAS":"eba_BA:x9","eba_dim:CMA":"eba_GA:x31","eba_dim:MCY":"eba_MC:x99","eba_dim:PIN":"eba_PI:x1","eba_dim:PRP":"eba_PL:x51","eba_dim:TRI":"eba_TR:x13"}</t>
  </si>
  <si>
    <t>C21.00_R0021_C0010_S0044</t>
  </si>
  <si>
    <t>{"eba_dim:APR":"eba_AP:x5","eba_dim:BAS":"eba_BA:x9","eba_dim:CMA":"eba_GA:x31","eba_dim:MCY":"eba_MC:x99","eba_dim:PIN":"eba_PI:x4","eba_dim:PRP":"eba_PL:x51","eba_dim:TRI":"eba_TR:x13"}</t>
  </si>
  <si>
    <t>C21.00_R0021_C0020_S0044</t>
  </si>
  <si>
    <t>{"eba_dim:APR":"eba_AP:x5","eba_dim:BAS":"eba_BA:x9","eba_dim:CMA":"eba_GA:x31","eba_dim:MCY":"eba_MC:x157","eba_dim:PIN":"eba_PI:x1","eba_dim:PRP":"eba_PL:x51","eba_dim:TRI":"eba_TR:x13"}</t>
  </si>
  <si>
    <t>C21.00_R0022_C0010_S0044</t>
  </si>
  <si>
    <t>{"eba_dim:APR":"eba_AP:x5","eba_dim:BAS":"eba_BA:x9","eba_dim:CMA":"eba_GA:x31","eba_dim:MCY":"eba_MC:x157","eba_dim:PIN":"eba_PI:x4","eba_dim:PRP":"eba_PL:x51","eba_dim:TRI":"eba_TR:x13"}</t>
  </si>
  <si>
    <t>C21.00_R0022_C0020_S0044</t>
  </si>
  <si>
    <t>{"eba_dim:APR":"eba_AP:x5","eba_dim:BAS":"eba_BA:x9","eba_dim:CMA":"eba_GA:x31","eba_dim:MCY":"eba_MC:x178","eba_dim:PIN":"eba_PI:x1","eba_dim:PRP":"eba_PL:x51","eba_dim:TRI":"eba_TR:x13"}</t>
  </si>
  <si>
    <t>C21.00_R0030_C0010_S0044</t>
  </si>
  <si>
    <t>{"eba_dim:APR":"eba_AP:x5","eba_dim:BAS":"eba_BA:x9","eba_dim:CMA":"eba_GA:x31","eba_dim:MCY":"eba_MC:x178","eba_dim:PIN":"eba_PI:x4","eba_dim:PRP":"eba_PL:x51","eba_dim:TRI":"eba_TR:x13"}</t>
  </si>
  <si>
    <t>C21.00_R0030_C0020_S0044</t>
  </si>
  <si>
    <t>C21.00_R0030_C0030_S0044</t>
  </si>
  <si>
    <t>C21.00_R0030_C0040_S0044</t>
  </si>
  <si>
    <t>{"eba_dim:APR":"eba_AP:x5","eba_dim:BAS":"eba_BA:x9","eba_dim:CMA":"eba_GA:x31","eba_dim:MCY":"eba_MC:x260","eba_dim:PIN":"eba_PI:x1","eba_dim:PRP":"eba_PL:x51","eba_dim:TRI":"eba_TR:x13"}</t>
  </si>
  <si>
    <t>C21.00_R0040_C0010_S0044</t>
  </si>
  <si>
    <t>{"eba_dim:APR":"eba_AP:x5","eba_dim:BAS":"eba_BA:x9","eba_dim:CMA":"eba_GA:x31","eba_dim:MCY":"eba_MC:x260","eba_dim:PIN":"eba_PI:x4","eba_dim:PRP":"eba_PL:x51","eba_dim:TRI":"eba_TR:x13"}</t>
  </si>
  <si>
    <t>C21.00_R0040_C0020_S0044</t>
  </si>
  <si>
    <t>C21.00_R0040_C0030_S0044</t>
  </si>
  <si>
    <t>C21.00_R0040_C0040_S0044</t>
  </si>
  <si>
    <t>{"eba_dim:APR":"eba_AP:x7","eba_dim:BAS":"eba_BA:x9","eba_dim:CMA":"eba_GA:x31","eba_dim:MCY":"eba_MC:x156","eba_dim:PIN":"eba_PI:x1","eba_dim:PRP":"eba_PL:x51","eba_dim:TRI":"eba_TR:x15"}</t>
  </si>
  <si>
    <t>C21.00_R0050_C0010_S0044</t>
  </si>
  <si>
    <t>{"eba_dim:APR":"eba_AP:x7","eba_dim:BAS":"eba_BA:x9","eba_dim:CMA":"eba_GA:x31","eba_dim:MCY":"eba_MC:x156","eba_dim:PIN":"eba_PI:x4","eba_dim:PRP":"eba_PL:x51","eba_dim:TRI":"eba_TR:x15"}</t>
  </si>
  <si>
    <t>C21.00_R0050_C0020_S0044</t>
  </si>
  <si>
    <t>C21.00_R0050_C0030_S0044</t>
  </si>
  <si>
    <t>C21.00_R0050_C0040_S0044</t>
  </si>
  <si>
    <t>{"eba_dim:APR":"eba_AP:x7","eba_dim:BAS":"eba_BA:x9","eba_dim:CMA":"eba_GA:x31","eba_dim:MCY":"eba_MC:x156","eba_dim:PRP":"eba_PL:x51","eba_dim:TRI":"eba_TR:x15"}</t>
  </si>
  <si>
    <t>C21.00_R0050_C0050_S0044</t>
  </si>
  <si>
    <t>C21.00_R0050_C0060_S0044</t>
  </si>
  <si>
    <t>{"eba_dim:APR":"eba_AP:x11","eba_dim:BAS":"eba_BA:x9","eba_dim:CMA":"eba_GA:x31","eba_dim:MCY":"eba_MC:x256","eba_dim:PRP":"eba_PL:x51","eba_dim:TRI":"eba_TR:x14"}</t>
  </si>
  <si>
    <t>C21.00_R0090_C0060_S0044</t>
  </si>
  <si>
    <t>{"eba_dim:APR":"eba_AP:x61","eba_dim:BAS":"eba_BA:x9","eba_dim:CMA":"eba_GA:x31","eba_dim:MCY":"eba_MC:x256","eba_dim:PRP":"eba_PL:x51","eba_dim:TRI":"eba_TR:x14"}</t>
  </si>
  <si>
    <t>C21.00_R0100_C0060_S0044</t>
  </si>
  <si>
    <t>{"eba_dim:APR":"eba_AP:x62","eba_dim:BAS":"eba_BA:x9","eba_dim:CMA":"eba_GA:x31","eba_dim:MCY":"eba_MC:x256","eba_dim:PRP":"eba_PL:x51","eba_dim:TRI":"eba_TR:x14"}</t>
  </si>
  <si>
    <t>C21.00_R0110_C0060_S0044</t>
  </si>
  <si>
    <t>{"eba_dim:APR":"eba_AP:x63","eba_dim:BAS":"eba_BA:x9","eba_dim:CMA":"eba_GA:x31","eba_dim:MCY":"eba_MC:x256","eba_dim:PRP":"eba_PL:x51","eba_dim:TRI":"eba_TR:x14"}</t>
  </si>
  <si>
    <t>C21.00_R0120_C0060_S0044</t>
  </si>
  <si>
    <t>{"eba_dim:APR":"eba_AP:x115","eba_dim:BAS":"eba_BA:x9","eba_dim:CMA":"eba_GA:x31","eba_dim:MCY":"eba_MC:x256","eba_dim:PRP":"eba_PL:x51","eba_dim:TRI":"eba_TR:x14"}</t>
  </si>
  <si>
    <t>C21.00_R0125_C0060_S0044</t>
  </si>
  <si>
    <t>{"eba_dim:APR":"eba_AP:x64","eba_dim:BAS":"eba_BA:x9","eba_dim:CMA":"eba_GA:x31","eba_dim:MCY":"eba_MC:x256","eba_dim:PRP":"eba_PL:x51","eba_dim:TRI":"eba_TR:x14"}</t>
  </si>
  <si>
    <t>C21.00_R0130_C0060_S0044</t>
  </si>
  <si>
    <t>C 22.00</t>
  </si>
  <si>
    <t>{"eba_dim:APR":"eba_AP:x44","eba_dim:BAS":"eba_BA:x9","eba_dim:CUE":"eba_CU:x42","eba_dim:MCY":"eba_MC:x156","eba_dim:PIN":"eba_PI:x1","eba_dim:PRP":"eba_PL:x10","eba_dim:TRI":"eba_TR:x16"}</t>
  </si>
  <si>
    <t>C22.00_R0010_C0020</t>
  </si>
  <si>
    <t>{"eba_dim:APR":"eba_AP:x44","eba_dim:BAS":"eba_BA:x9","eba_dim:CUE":"eba_CU:x42","eba_dim:MCY":"eba_MC:x156","eba_dim:PIN":"eba_PI:x4","eba_dim:PRP":"eba_PL:x10","eba_dim:TRI":"eba_TR:x16"}</t>
  </si>
  <si>
    <t>C22.00_R0010_C0030</t>
  </si>
  <si>
    <t>C22.00_R0010_C0040</t>
  </si>
  <si>
    <t>C22.00_R0010_C0050</t>
  </si>
  <si>
    <t>C22.00_R0010_C0060</t>
  </si>
  <si>
    <t>C22.00_R0010_C0070</t>
  </si>
  <si>
    <t>{"eba_dim:APR":"eba_AP:x44","eba_dim:BAS":"eba_BA:x9","eba_dim:CUE":"eba_CU:x42","eba_dim:MCY":"eba_MC:x156","eba_dim:PIN":"eba_PI:x2","eba_dim:PRP":"eba_PL:x10","eba_dim:TRI":"eba_TR:x16"}</t>
  </si>
  <si>
    <t>C22.00_R0010_C0080</t>
  </si>
  <si>
    <t>{"eba_dim:APR":"eba_AP:x44","eba_dim:BAS":"eba_BA:x9","eba_dim:CUE":"eba_CU:x42","eba_dim:MCY":"eba_MC:x156","eba_dim:PRP":"eba_PL:x10","eba_dim:TRI":"eba_TR:x16"}</t>
  </si>
  <si>
    <t>C22.00_R0010_C0090</t>
  </si>
  <si>
    <t>C22.00_R0010_C0100</t>
  </si>
  <si>
    <t>{"eba_dim:APR":"eba_AP:x44","eba_dim:BAS":"eba_BA:x9","eba_dim:CUE":"eba_CU:x7","eba_dim:MCY":"eba_MC:x156","eba_dim:PIN":"eba_PI:x1","eba_dim:PRP":"eba_PL:x10","eba_dim:TRI":"eba_TR:x16"}</t>
  </si>
  <si>
    <t>C22.00_R0020_C0020</t>
  </si>
  <si>
    <t>{"eba_dim:APR":"eba_AP:x44","eba_dim:BAS":"eba_BA:x9","eba_dim:CUE":"eba_CU:x7","eba_dim:MCY":"eba_MC:x156","eba_dim:PIN":"eba_PI:x4","eba_dim:PRP":"eba_PL:x10","eba_dim:TRI":"eba_TR:x16"}</t>
  </si>
  <si>
    <t>C22.00_R0020_C0030</t>
  </si>
  <si>
    <t>C22.00_R0020_C0040</t>
  </si>
  <si>
    <t>C22.00_R0020_C0050</t>
  </si>
  <si>
    <t>{"eba_dim:APR":"eba_AP:x44","eba_dim:BAS":"eba_BA:x9","eba_dim:CUE":"eba_CU:x7","eba_dim:MCY":"eba_MC:x156","eba_dim:PIN":"eba_PI:x2","eba_dim:PRP":"eba_PL:x10","eba_dim:TRI":"eba_TR:x16"}</t>
  </si>
  <si>
    <t>C22.00_R0020_C0080</t>
  </si>
  <si>
    <t>{"eba_dim:APR":"eba_AP:x44","eba_dim:BAS":"eba_BA:x9","eba_dim:CUE":"eba_CU:x7","eba_dim:MCY":"eba_MC:x156","eba_dim:PRP":"eba_PL:x10","eba_dim:TRI":"eba_TR:x16"}</t>
  </si>
  <si>
    <t>C22.00_R0020_C0090</t>
  </si>
  <si>
    <t>{"eba_dim:APR":"eba_AP:x44","eba_dim:BAS":"eba_BA:x9","eba_dim:CUE":"eba_CU:x71","eba_dim:MCY":"eba_MC:x156","eba_dim:PIN":"eba_PI:x1","eba_dim:PRP":"eba_PL:x10","eba_dim:TRI":"eba_TR:x16"}</t>
  </si>
  <si>
    <t>C22.00_R0025_C0040</t>
  </si>
  <si>
    <t>{"eba_dim:APR":"eba_AP:x44","eba_dim:BAS":"eba_BA:x9","eba_dim:CUE":"eba_CU:x71","eba_dim:MCY":"eba_MC:x156","eba_dim:PIN":"eba_PI:x4","eba_dim:PRP":"eba_PL:x10","eba_dim:TRI":"eba_TR:x16"}</t>
  </si>
  <si>
    <t>C22.00_R0025_C0050</t>
  </si>
  <si>
    <t>{"eba_dim:APR":"eba_AP:x44","eba_dim:BAS":"eba_BA:x9","eba_dim:CUE":"eba_CU:x71","eba_dim:MCY":"eba_MC:x156","eba_dim:PIN":"eba_PI:x2","eba_dim:PRP":"eba_PL:x10","eba_dim:TRI":"eba_TR:x16"}</t>
  </si>
  <si>
    <t>C22.00_R0025_C0080</t>
  </si>
  <si>
    <t>{"eba_dim:APR":"eba_AP:x44","eba_dim:BAS":"eba_BA:x9","eba_dim:CUE":"eba_CU:x8","eba_dim:MCY":"eba_MC:x156","eba_dim:PIN":"eba_PI:x1","eba_dim:PRP":"eba_PL:x10","eba_dim:TRI":"eba_TR:x16"}</t>
  </si>
  <si>
    <t>C22.00_R0030_C0020</t>
  </si>
  <si>
    <t>{"eba_dim:APR":"eba_AP:x44","eba_dim:BAS":"eba_BA:x9","eba_dim:CUE":"eba_CU:x8","eba_dim:MCY":"eba_MC:x156","eba_dim:PIN":"eba_PI:x4","eba_dim:PRP":"eba_PL:x10","eba_dim:TRI":"eba_TR:x16"}</t>
  </si>
  <si>
    <t>C22.00_R0030_C0030</t>
  </si>
  <si>
    <t>C22.00_R0030_C0040</t>
  </si>
  <si>
    <t>C22.00_R0030_C0050</t>
  </si>
  <si>
    <t>C22.00_R0030_C0060</t>
  </si>
  <si>
    <t>C22.00_R0030_C0070</t>
  </si>
  <si>
    <t>{"eba_dim:APR":"eba_AP:x44","eba_dim:BAS":"eba_BA:x9","eba_dim:CUE":"eba_CU:x8","eba_dim:MCY":"eba_MC:x156","eba_dim:PRP":"eba_PL:x10","eba_dim:TRI":"eba_TR:x16"}</t>
  </si>
  <si>
    <t>C22.00_R0030_C0090</t>
  </si>
  <si>
    <t>{"eba_dim:APR":"eba_AP:x44","eba_dim:BAS":"eba_BA:x9","eba_dim:MCU":"eba_MC:x218","eba_dim:MCY":"eba_MC:x156","eba_dim:PIN":"eba_PI:x1","eba_dim:PRP":"eba_PL:x10","eba_dim:TRI":"eba_TR:x16"}</t>
  </si>
  <si>
    <t>C22.00_R0040_C0020</t>
  </si>
  <si>
    <t>{"eba_dim:APR":"eba_AP:x44","eba_dim:BAS":"eba_BA:x9","eba_dim:MCU":"eba_MC:x218","eba_dim:MCY":"eba_MC:x156","eba_dim:PIN":"eba_PI:x4","eba_dim:PRP":"eba_PL:x10","eba_dim:TRI":"eba_TR:x16"}</t>
  </si>
  <si>
    <t>C22.00_R0040_C0030</t>
  </si>
  <si>
    <t>C22.00_R0040_C0040</t>
  </si>
  <si>
    <t>C22.00_R0040_C0050</t>
  </si>
  <si>
    <t>C22.00_R0040_C0060</t>
  </si>
  <si>
    <t>C22.00_R0040_C0070</t>
  </si>
  <si>
    <t>{"eba_dim:APR":"eba_AP:x44","eba_dim:BAS":"eba_BA:x9","eba_dim:MCU":"eba_MC:x218","eba_dim:MCY":"eba_MC:x156","eba_dim:PRP":"eba_PL:x10","eba_dim:TRI":"eba_TR:x16"}</t>
  </si>
  <si>
    <t>C22.00_R0040_C0090</t>
  </si>
  <si>
    <t>{"eba_dim:APR":"eba_AP:x11","eba_dim:BAS":"eba_BA:x9","eba_dim:MCY":"eba_MC:x256","eba_dim:PRP":"eba_PL:x10","eba_dim:TRI":"eba_TR:x16"}</t>
  </si>
  <si>
    <t>C22.00_R0050_C0090</t>
  </si>
  <si>
    <t>{"eba_dim:APR":"eba_AP:x61","eba_dim:BAS":"eba_BA:x9","eba_dim:MCY":"eba_MC:x256","eba_dim:PRP":"eba_PL:x10","eba_dim:TRI":"eba_TR:x16"}</t>
  </si>
  <si>
    <t>C22.00_R0060_C0090</t>
  </si>
  <si>
    <t>{"eba_dim:APR":"eba_AP:x62","eba_dim:BAS":"eba_BA:x9","eba_dim:MCY":"eba_MC:x256","eba_dim:PRP":"eba_PL:x10","eba_dim:TRI":"eba_TR:x16"}</t>
  </si>
  <si>
    <t>C22.00_R0070_C0090</t>
  </si>
  <si>
    <t>{"eba_dim:APR":"eba_AP:x63","eba_dim:BAS":"eba_BA:x9","eba_dim:MCY":"eba_MC:x256","eba_dim:PRP":"eba_PL:x10","eba_dim:TRI":"eba_TR:x16"}</t>
  </si>
  <si>
    <t>C22.00_R0080_C0090</t>
  </si>
  <si>
    <t>{"eba_dim:APR":"eba_AP:x115","eba_dim:BAS":"eba_BA:x9","eba_dim:MCY":"eba_MC:x256","eba_dim:PRP":"eba_PL:x51","eba_dim:TRI":"eba_TR:x16"}</t>
  </si>
  <si>
    <t>C22.00_R0085_C0090</t>
  </si>
  <si>
    <t>{"eba_dim:APR":"eba_AP:x64","eba_dim:BAS":"eba_BA:x9","eba_dim:MCY":"eba_MC:x256","eba_dim:PRP":"eba_PL:x10","eba_dim:TRI":"eba_TR:x16"}</t>
  </si>
  <si>
    <t>C22.00_R0090_C0090</t>
  </si>
  <si>
    <t>{"eba_dim:APR":"eba_AP:x44","eba_dim:BAS":"eba_BA:x9","eba_dim:MCY":"eba_MC:x172","eba_dim:PIN":"eba_PI:x1","eba_dim:PRP":"eba_PL:x10","eba_dim:TRI":"eba_TR:x16"}</t>
  </si>
  <si>
    <t>C22.00_R0100_C0020</t>
  </si>
  <si>
    <t>{"eba_dim:APR":"eba_AP:x44","eba_dim:BAS":"eba_BA:x9","eba_dim:MCY":"eba_MC:x172","eba_dim:PIN":"eba_PI:x4","eba_dim:PRP":"eba_PL:x10","eba_dim:TRI":"eba_TR:x16"}</t>
  </si>
  <si>
    <t>C22.00_R0100_C0030</t>
  </si>
  <si>
    <t>{"eba_dim:APR":"eba_AP:x44","eba_dim:BAS":"eba_BA:x9","eba_dim:MCY":"eba_MC:x176","eba_dim:PIN":"eba_PI:x1","eba_dim:PRP":"eba_PL:x10","eba_dim:TRI":"eba_TR:x16"}</t>
  </si>
  <si>
    <t>C22.00_R0110_C0020</t>
  </si>
  <si>
    <t>{"eba_dim:APR":"eba_AP:x44","eba_dim:BAS":"eba_BA:x9","eba_dim:MCY":"eba_MC:x176","eba_dim:PIN":"eba_PI:x4","eba_dim:PRP":"eba_PL:x10","eba_dim:TRI":"eba_TR:x16"}</t>
  </si>
  <si>
    <t>C22.00_R0110_C0030</t>
  </si>
  <si>
    <t>{"eba_dim:APR":"eba_AP:x44","eba_dim:BAS":"eba_BA:x9","eba_dim:MCY":"eba_MC:x99","eba_dim:PIN":"eba_PI:x1","eba_dim:PRP":"eba_PL:x10","eba_dim:TRI":"eba_TR:x16"}</t>
  </si>
  <si>
    <t>C22.00_R0120_C0020</t>
  </si>
  <si>
    <t>{"eba_dim:APR":"eba_AP:x44","eba_dim:BAS":"eba_BA:x9","eba_dim:MCY":"eba_MC:x99","eba_dim:PIN":"eba_PI:x4","eba_dim:PRP":"eba_PL:x10","eba_dim:TRI":"eba_TR:x16"}</t>
  </si>
  <si>
    <t>C22.00_R0120_C0030</t>
  </si>
  <si>
    <t>{"eba_dim:APR":"eba_AP:x44","eba_dim:BAS":"eba_BA:x9","eba_dim:CUE":"eba_CU:EUR","eba_dim:MCY":"eba_MC:x156","eba_dim:PIN":"eba_PI:x1","eba_dim:PRP":"eba_PL:x10","eba_dim:TRI":"eba_TR:x16"}</t>
  </si>
  <si>
    <t>C22.00_R0130_C0020</t>
  </si>
  <si>
    <t>{"eba_dim:APR":"eba_AP:x44","eba_dim:BAS":"eba_BA:x9","eba_dim:CUE":"eba_CU:EUR","eba_dim:MCY":"eba_MC:x156","eba_dim:PIN":"eba_PI:x4","eba_dim:PRP":"eba_PL:x10","eba_dim:TRI":"eba_TR:x16"}</t>
  </si>
  <si>
    <t>C22.00_R0130_C0030</t>
  </si>
  <si>
    <t>C22.00_R0130_C0040</t>
  </si>
  <si>
    <t>C22.00_R0130_C0050</t>
  </si>
  <si>
    <t>{"eba_dim:APR":"eba_AP:x44","eba_dim:BAS":"eba_BA:x9","eba_dim:CUE":"eba_CU:ALL","eba_dim:MCY":"eba_MC:x156","eba_dim:PIN":"eba_PI:x1","eba_dim:PRP":"eba_PL:x10","eba_dim:TRI":"eba_TR:x16"}</t>
  </si>
  <si>
    <t>C22.00_R0140_C0020</t>
  </si>
  <si>
    <t>{"eba_dim:APR":"eba_AP:x44","eba_dim:BAS":"eba_BA:x9","eba_dim:CUE":"eba_CU:ALL","eba_dim:MCY":"eba_MC:x156","eba_dim:PIN":"eba_PI:x4","eba_dim:PRP":"eba_PL:x10","eba_dim:TRI":"eba_TR:x16"}</t>
  </si>
  <si>
    <t>C22.00_R0140_C0030</t>
  </si>
  <si>
    <t>C22.00_R0140_C0040</t>
  </si>
  <si>
    <t>C22.00_R0140_C0050</t>
  </si>
  <si>
    <t>{"eba_dim:APR":"eba_AP:x44","eba_dim:BAS":"eba_BA:x9","eba_dim:CUE":"eba_CU:ARS","eba_dim:MCY":"eba_MC:x156","eba_dim:PIN":"eba_PI:x1","eba_dim:PRP":"eba_PL:x10","eba_dim:TRI":"eba_TR:x16"}</t>
  </si>
  <si>
    <t>C22.00_R0150_C0020</t>
  </si>
  <si>
    <t>{"eba_dim:APR":"eba_AP:x44","eba_dim:BAS":"eba_BA:x9","eba_dim:CUE":"eba_CU:ARS","eba_dim:MCY":"eba_MC:x156","eba_dim:PIN":"eba_PI:x4","eba_dim:PRP":"eba_PL:x10","eba_dim:TRI":"eba_TR:x16"}</t>
  </si>
  <si>
    <t>C22.00_R0150_C0030</t>
  </si>
  <si>
    <t>C22.00_R0150_C0040</t>
  </si>
  <si>
    <t>C22.00_R0150_C0050</t>
  </si>
  <si>
    <t>{"eba_dim:APR":"eba_AP:x44","eba_dim:BAS":"eba_BA:x9","eba_dim:CUE":"eba_CU:AUD","eba_dim:MCY":"eba_MC:x156","eba_dim:PIN":"eba_PI:x1","eba_dim:PRP":"eba_PL:x10","eba_dim:TRI":"eba_TR:x16"}</t>
  </si>
  <si>
    <t>C22.00_R0160_C0020</t>
  </si>
  <si>
    <t>{"eba_dim:APR":"eba_AP:x44","eba_dim:BAS":"eba_BA:x9","eba_dim:CUE":"eba_CU:AUD","eba_dim:MCY":"eba_MC:x156","eba_dim:PIN":"eba_PI:x4","eba_dim:PRP":"eba_PL:x10","eba_dim:TRI":"eba_TR:x16"}</t>
  </si>
  <si>
    <t>C22.00_R0160_C0030</t>
  </si>
  <si>
    <t>C22.00_R0160_C0040</t>
  </si>
  <si>
    <t>C22.00_R0160_C0050</t>
  </si>
  <si>
    <t>{"eba_dim:APR":"eba_AP:x44","eba_dim:BAS":"eba_BA:x9","eba_dim:CUE":"eba_CU:BRL","eba_dim:MCY":"eba_MC:x156","eba_dim:PIN":"eba_PI:x1","eba_dim:PRP":"eba_PL:x10","eba_dim:TRI":"eba_TR:x16"}</t>
  </si>
  <si>
    <t>C22.00_R0170_C0020</t>
  </si>
  <si>
    <t>{"eba_dim:APR":"eba_AP:x44","eba_dim:BAS":"eba_BA:x9","eba_dim:CUE":"eba_CU:BRL","eba_dim:MCY":"eba_MC:x156","eba_dim:PIN":"eba_PI:x4","eba_dim:PRP":"eba_PL:x10","eba_dim:TRI":"eba_TR:x16"}</t>
  </si>
  <si>
    <t>C22.00_R0170_C0030</t>
  </si>
  <si>
    <t>C22.00_R0170_C0040</t>
  </si>
  <si>
    <t>C22.00_R0170_C0050</t>
  </si>
  <si>
    <t>{"eba_dim:APR":"eba_AP:x44","eba_dim:BAS":"eba_BA:x9","eba_dim:CUE":"eba_CU:BGN","eba_dim:MCY":"eba_MC:x156","eba_dim:PIN":"eba_PI:x1","eba_dim:PRP":"eba_PL:x10","eba_dim:TRI":"eba_TR:x16"}</t>
  </si>
  <si>
    <t>C22.00_R0180_C0020</t>
  </si>
  <si>
    <t>{"eba_dim:APR":"eba_AP:x44","eba_dim:BAS":"eba_BA:x9","eba_dim:CUE":"eba_CU:BGN","eba_dim:MCY":"eba_MC:x156","eba_dim:PIN":"eba_PI:x4","eba_dim:PRP":"eba_PL:x10","eba_dim:TRI":"eba_TR:x16"}</t>
  </si>
  <si>
    <t>C22.00_R0180_C0030</t>
  </si>
  <si>
    <t>C22.00_R0180_C0040</t>
  </si>
  <si>
    <t>C22.00_R0180_C0050</t>
  </si>
  <si>
    <t>{"eba_dim:APR":"eba_AP:x44","eba_dim:BAS":"eba_BA:x9","eba_dim:CUE":"eba_CU:CAD","eba_dim:MCY":"eba_MC:x156","eba_dim:PIN":"eba_PI:x1","eba_dim:PRP":"eba_PL:x10","eba_dim:TRI":"eba_TR:x16"}</t>
  </si>
  <si>
    <t>C22.00_R0190_C0020</t>
  </si>
  <si>
    <t>{"eba_dim:APR":"eba_AP:x44","eba_dim:BAS":"eba_BA:x9","eba_dim:CUE":"eba_CU:CAD","eba_dim:MCY":"eba_MC:x156","eba_dim:PIN":"eba_PI:x4","eba_dim:PRP":"eba_PL:x10","eba_dim:TRI":"eba_TR:x16"}</t>
  </si>
  <si>
    <t>C22.00_R0190_C0030</t>
  </si>
  <si>
    <t>C22.00_R0190_C0040</t>
  </si>
  <si>
    <t>C22.00_R0190_C0050</t>
  </si>
  <si>
    <t>{"eba_dim:APR":"eba_AP:x44","eba_dim:BAS":"eba_BA:x9","eba_dim:CUE":"eba_CU:CZK","eba_dim:MCY":"eba_MC:x156","eba_dim:PIN":"eba_PI:x1","eba_dim:PRP":"eba_PL:x10","eba_dim:TRI":"eba_TR:x16"}</t>
  </si>
  <si>
    <t>C22.00_R0200_C0020</t>
  </si>
  <si>
    <t>{"eba_dim:APR":"eba_AP:x44","eba_dim:BAS":"eba_BA:x9","eba_dim:CUE":"eba_CU:CZK","eba_dim:MCY":"eba_MC:x156","eba_dim:PIN":"eba_PI:x4","eba_dim:PRP":"eba_PL:x10","eba_dim:TRI":"eba_TR:x16"}</t>
  </si>
  <si>
    <t>C22.00_R0200_C0030</t>
  </si>
  <si>
    <t>C22.00_R0200_C0040</t>
  </si>
  <si>
    <t>C22.00_R0200_C0050</t>
  </si>
  <si>
    <t>{"eba_dim:APR":"eba_AP:x44","eba_dim:BAS":"eba_BA:x9","eba_dim:CUE":"eba_CU:DKK","eba_dim:MCY":"eba_MC:x156","eba_dim:PIN":"eba_PI:x1","eba_dim:PRP":"eba_PL:x10","eba_dim:TRI":"eba_TR:x16"}</t>
  </si>
  <si>
    <t>C22.00_R0210_C0020</t>
  </si>
  <si>
    <t>{"eba_dim:APR":"eba_AP:x44","eba_dim:BAS":"eba_BA:x9","eba_dim:CUE":"eba_CU:DKK","eba_dim:MCY":"eba_MC:x156","eba_dim:PIN":"eba_PI:x4","eba_dim:PRP":"eba_PL:x10","eba_dim:TRI":"eba_TR:x16"}</t>
  </si>
  <si>
    <t>C22.00_R0210_C0030</t>
  </si>
  <si>
    <t>C22.00_R0210_C0040</t>
  </si>
  <si>
    <t>C22.00_R0210_C0050</t>
  </si>
  <si>
    <t>{"eba_dim:APR":"eba_AP:x44","eba_dim:BAS":"eba_BA:x9","eba_dim:CUE":"eba_CU:EGP","eba_dim:MCY":"eba_MC:x156","eba_dim:PIN":"eba_PI:x1","eba_dim:PRP":"eba_PL:x10","eba_dim:TRI":"eba_TR:x16"}</t>
  </si>
  <si>
    <t>C22.00_R0220_C0020</t>
  </si>
  <si>
    <t>{"eba_dim:APR":"eba_AP:x44","eba_dim:BAS":"eba_BA:x9","eba_dim:CUE":"eba_CU:EGP","eba_dim:MCY":"eba_MC:x156","eba_dim:PIN":"eba_PI:x4","eba_dim:PRP":"eba_PL:x10","eba_dim:TRI":"eba_TR:x16"}</t>
  </si>
  <si>
    <t>C22.00_R0220_C0030</t>
  </si>
  <si>
    <t>C22.00_R0220_C0040</t>
  </si>
  <si>
    <t>C22.00_R0220_C0050</t>
  </si>
  <si>
    <t>{"eba_dim:APR":"eba_AP:x44","eba_dim:BAS":"eba_BA:x9","eba_dim:CUE":"eba_CU:GBP","eba_dim:MCY":"eba_MC:x156","eba_dim:PIN":"eba_PI:x1","eba_dim:PRP":"eba_PL:x10","eba_dim:TRI":"eba_TR:x16"}</t>
  </si>
  <si>
    <t>C22.00_R0230_C0020</t>
  </si>
  <si>
    <t>{"eba_dim:APR":"eba_AP:x44","eba_dim:BAS":"eba_BA:x9","eba_dim:CUE":"eba_CU:GBP","eba_dim:MCY":"eba_MC:x156","eba_dim:PIN":"eba_PI:x4","eba_dim:PRP":"eba_PL:x10","eba_dim:TRI":"eba_TR:x16"}</t>
  </si>
  <si>
    <t>C22.00_R0230_C0030</t>
  </si>
  <si>
    <t>C22.00_R0230_C0040</t>
  </si>
  <si>
    <t>C22.00_R0230_C0050</t>
  </si>
  <si>
    <t>{"eba_dim:APR":"eba_AP:x44","eba_dim:BAS":"eba_BA:x9","eba_dim:CUE":"eba_CU:HUF","eba_dim:MCY":"eba_MC:x156","eba_dim:PIN":"eba_PI:x1","eba_dim:PRP":"eba_PL:x10","eba_dim:TRI":"eba_TR:x16"}</t>
  </si>
  <si>
    <t>C22.00_R0240_C0020</t>
  </si>
  <si>
    <t>{"eba_dim:APR":"eba_AP:x44","eba_dim:BAS":"eba_BA:x9","eba_dim:CUE":"eba_CU:HUF","eba_dim:MCY":"eba_MC:x156","eba_dim:PIN":"eba_PI:x4","eba_dim:PRP":"eba_PL:x10","eba_dim:TRI":"eba_TR:x16"}</t>
  </si>
  <si>
    <t>C22.00_R0240_C0030</t>
  </si>
  <si>
    <t>C22.00_R0240_C0040</t>
  </si>
  <si>
    <t>C22.00_R0240_C0050</t>
  </si>
  <si>
    <t>{"eba_dim:APR":"eba_AP:x44","eba_dim:BAS":"eba_BA:x9","eba_dim:CUE":"eba_CU:JPY","eba_dim:MCY":"eba_MC:x156","eba_dim:PIN":"eba_PI:x1","eba_dim:PRP":"eba_PL:x10","eba_dim:TRI":"eba_TR:x16"}</t>
  </si>
  <si>
    <t>C22.00_R0250_C0020</t>
  </si>
  <si>
    <t>{"eba_dim:APR":"eba_AP:x44","eba_dim:BAS":"eba_BA:x9","eba_dim:CUE":"eba_CU:JPY","eba_dim:MCY":"eba_MC:x156","eba_dim:PIN":"eba_PI:x4","eba_dim:PRP":"eba_PL:x10","eba_dim:TRI":"eba_TR:x16"}</t>
  </si>
  <si>
    <t>C22.00_R0250_C0030</t>
  </si>
  <si>
    <t>C22.00_R0250_C0040</t>
  </si>
  <si>
    <t>C22.00_R0250_C0050</t>
  </si>
  <si>
    <t>{"eba_dim:APR":"eba_AP:x44","eba_dim:BAS":"eba_BA:x9","eba_dim:CUE":"eba_CU:LTL","eba_dim:MCY":"eba_MC:x156","eba_dim:PIN":"eba_PI:x1","eba_dim:PRP":"eba_PL:x10","eba_dim:TRI":"eba_TR:x16"}</t>
  </si>
  <si>
    <t>C22.00_R0270_C0020</t>
  </si>
  <si>
    <t>{"eba_dim:APR":"eba_AP:x44","eba_dim:BAS":"eba_BA:x9","eba_dim:CUE":"eba_CU:LTL","eba_dim:MCY":"eba_MC:x156","eba_dim:PIN":"eba_PI:x4","eba_dim:PRP":"eba_PL:x10","eba_dim:TRI":"eba_TR:x16"}</t>
  </si>
  <si>
    <t>C22.00_R0270_C0030</t>
  </si>
  <si>
    <t>C22.00_R0270_C0040</t>
  </si>
  <si>
    <t>C22.00_R0270_C0050</t>
  </si>
  <si>
    <t>{"eba_dim:APR":"eba_AP:x44","eba_dim:BAS":"eba_BA:x9","eba_dim:CUE":"eba_CU:MKD","eba_dim:MCY":"eba_MC:x156","eba_dim:PIN":"eba_PI:x1","eba_dim:PRP":"eba_PL:x10","eba_dim:TRI":"eba_TR:x16"}</t>
  </si>
  <si>
    <t>C22.00_R0280_C0020</t>
  </si>
  <si>
    <t>{"eba_dim:APR":"eba_AP:x44","eba_dim:BAS":"eba_BA:x9","eba_dim:CUE":"eba_CU:MKD","eba_dim:MCY":"eba_MC:x156","eba_dim:PIN":"eba_PI:x4","eba_dim:PRP":"eba_PL:x10","eba_dim:TRI":"eba_TR:x16"}</t>
  </si>
  <si>
    <t>C22.00_R0280_C0030</t>
  </si>
  <si>
    <t>C22.00_R0280_C0040</t>
  </si>
  <si>
    <t>C22.00_R0280_C0050</t>
  </si>
  <si>
    <t>{"eba_dim:APR":"eba_AP:x44","eba_dim:BAS":"eba_BA:x9","eba_dim:CUE":"eba_CU:MXN","eba_dim:MCY":"eba_MC:x156","eba_dim:PIN":"eba_PI:x1","eba_dim:PRP":"eba_PL:x10","eba_dim:TRI":"eba_TR:x16"}</t>
  </si>
  <si>
    <t>C22.00_R0290_C0020</t>
  </si>
  <si>
    <t>{"eba_dim:APR":"eba_AP:x44","eba_dim:BAS":"eba_BA:x9","eba_dim:CUE":"eba_CU:MXN","eba_dim:MCY":"eba_MC:x156","eba_dim:PIN":"eba_PI:x4","eba_dim:PRP":"eba_PL:x10","eba_dim:TRI":"eba_TR:x16"}</t>
  </si>
  <si>
    <t>C22.00_R0290_C0030</t>
  </si>
  <si>
    <t>C22.00_R0290_C0040</t>
  </si>
  <si>
    <t>C22.00_R0290_C0050</t>
  </si>
  <si>
    <t>{"eba_dim:APR":"eba_AP:x44","eba_dim:BAS":"eba_BA:x9","eba_dim:CUE":"eba_CU:PLN","eba_dim:MCY":"eba_MC:x156","eba_dim:PIN":"eba_PI:x1","eba_dim:PRP":"eba_PL:x10","eba_dim:TRI":"eba_TR:x16"}</t>
  </si>
  <si>
    <t>C22.00_R0300_C0020</t>
  </si>
  <si>
    <t>{"eba_dim:APR":"eba_AP:x44","eba_dim:BAS":"eba_BA:x9","eba_dim:CUE":"eba_CU:PLN","eba_dim:MCY":"eba_MC:x156","eba_dim:PIN":"eba_PI:x4","eba_dim:PRP":"eba_PL:x10","eba_dim:TRI":"eba_TR:x16"}</t>
  </si>
  <si>
    <t>C22.00_R0300_C0030</t>
  </si>
  <si>
    <t>C22.00_R0300_C0040</t>
  </si>
  <si>
    <t>C22.00_R0300_C0050</t>
  </si>
  <si>
    <t>{"eba_dim:APR":"eba_AP:x44","eba_dim:BAS":"eba_BA:x9","eba_dim:CUE":"eba_CU:RON","eba_dim:MCY":"eba_MC:x156","eba_dim:PIN":"eba_PI:x1","eba_dim:PRP":"eba_PL:x10","eba_dim:TRI":"eba_TR:x16"}</t>
  </si>
  <si>
    <t>C22.00_R0310_C0020</t>
  </si>
  <si>
    <t>{"eba_dim:APR":"eba_AP:x44","eba_dim:BAS":"eba_BA:x9","eba_dim:CUE":"eba_CU:RON","eba_dim:MCY":"eba_MC:x156","eba_dim:PIN":"eba_PI:x4","eba_dim:PRP":"eba_PL:x10","eba_dim:TRI":"eba_TR:x16"}</t>
  </si>
  <si>
    <t>C22.00_R0310_C0030</t>
  </si>
  <si>
    <t>C22.00_R0310_C0040</t>
  </si>
  <si>
    <t>C22.00_R0310_C0050</t>
  </si>
  <si>
    <t>{"eba_dim:APR":"eba_AP:x44","eba_dim:BAS":"eba_BA:x9","eba_dim:CUE":"eba_CU:RUB","eba_dim:MCY":"eba_MC:x156","eba_dim:PIN":"eba_PI:x1","eba_dim:PRP":"eba_PL:x10","eba_dim:TRI":"eba_TR:x16"}</t>
  </si>
  <si>
    <t>C22.00_R0320_C0020</t>
  </si>
  <si>
    <t>{"eba_dim:APR":"eba_AP:x44","eba_dim:BAS":"eba_BA:x9","eba_dim:CUE":"eba_CU:RUB","eba_dim:MCY":"eba_MC:x156","eba_dim:PIN":"eba_PI:x4","eba_dim:PRP":"eba_PL:x10","eba_dim:TRI":"eba_TR:x16"}</t>
  </si>
  <si>
    <t>C22.00_R0320_C0030</t>
  </si>
  <si>
    <t>C22.00_R0320_C0040</t>
  </si>
  <si>
    <t>C22.00_R0320_C0050</t>
  </si>
  <si>
    <t>{"eba_dim:APR":"eba_AP:x44","eba_dim:BAS":"eba_BA:x9","eba_dim:CUE":"eba_CU:RSD","eba_dim:MCY":"eba_MC:x156","eba_dim:PIN":"eba_PI:x1","eba_dim:PRP":"eba_PL:x10","eba_dim:TRI":"eba_TR:x16"}</t>
  </si>
  <si>
    <t>C22.00_R0330_C0020</t>
  </si>
  <si>
    <t>{"eba_dim:APR":"eba_AP:x44","eba_dim:BAS":"eba_BA:x9","eba_dim:CUE":"eba_CU:RSD","eba_dim:MCY":"eba_MC:x156","eba_dim:PIN":"eba_PI:x4","eba_dim:PRP":"eba_PL:x10","eba_dim:TRI":"eba_TR:x16"}</t>
  </si>
  <si>
    <t>C22.00_R0330_C0030</t>
  </si>
  <si>
    <t>C22.00_R0330_C0040</t>
  </si>
  <si>
    <t>C22.00_R0330_C0050</t>
  </si>
  <si>
    <t>{"eba_dim:APR":"eba_AP:x44","eba_dim:BAS":"eba_BA:x9","eba_dim:CUE":"eba_CU:SEK","eba_dim:MCY":"eba_MC:x156","eba_dim:PIN":"eba_PI:x1","eba_dim:PRP":"eba_PL:x10","eba_dim:TRI":"eba_TR:x16"}</t>
  </si>
  <si>
    <t>C22.00_R0340_C0020</t>
  </si>
  <si>
    <t>{"eba_dim:APR":"eba_AP:x44","eba_dim:BAS":"eba_BA:x9","eba_dim:CUE":"eba_CU:SEK","eba_dim:MCY":"eba_MC:x156","eba_dim:PIN":"eba_PI:x4","eba_dim:PRP":"eba_PL:x10","eba_dim:TRI":"eba_TR:x16"}</t>
  </si>
  <si>
    <t>C22.00_R0340_C0030</t>
  </si>
  <si>
    <t>C22.00_R0340_C0040</t>
  </si>
  <si>
    <t>C22.00_R0340_C0050</t>
  </si>
  <si>
    <t>{"eba_dim:APR":"eba_AP:x44","eba_dim:BAS":"eba_BA:x9","eba_dim:CUE":"eba_CU:CHF","eba_dim:MCY":"eba_MC:x156","eba_dim:PIN":"eba_PI:x1","eba_dim:PRP":"eba_PL:x10","eba_dim:TRI":"eba_TR:x16"}</t>
  </si>
  <si>
    <t>C22.00_R0350_C0020</t>
  </si>
  <si>
    <t>{"eba_dim:APR":"eba_AP:x44","eba_dim:BAS":"eba_BA:x9","eba_dim:CUE":"eba_CU:CHF","eba_dim:MCY":"eba_MC:x156","eba_dim:PIN":"eba_PI:x4","eba_dim:PRP":"eba_PL:x10","eba_dim:TRI":"eba_TR:x16"}</t>
  </si>
  <si>
    <t>C22.00_R0350_C0030</t>
  </si>
  <si>
    <t>C22.00_R0350_C0040</t>
  </si>
  <si>
    <t>C22.00_R0350_C0050</t>
  </si>
  <si>
    <t>{"eba_dim:APR":"eba_AP:x44","eba_dim:BAS":"eba_BA:x9","eba_dim:CUE":"eba_CU:TRY","eba_dim:MCY":"eba_MC:x156","eba_dim:PIN":"eba_PI:x1","eba_dim:PRP":"eba_PL:x10","eba_dim:TRI":"eba_TR:x16"}</t>
  </si>
  <si>
    <t>C22.00_R0360_C0020</t>
  </si>
  <si>
    <t>{"eba_dim:APR":"eba_AP:x44","eba_dim:BAS":"eba_BA:x9","eba_dim:CUE":"eba_CU:TRY","eba_dim:MCY":"eba_MC:x156","eba_dim:PIN":"eba_PI:x4","eba_dim:PRP":"eba_PL:x10","eba_dim:TRI":"eba_TR:x16"}</t>
  </si>
  <si>
    <t>C22.00_R0360_C0030</t>
  </si>
  <si>
    <t>C22.00_R0360_C0040</t>
  </si>
  <si>
    <t>C22.00_R0360_C0050</t>
  </si>
  <si>
    <t>{"eba_dim:APR":"eba_AP:x44","eba_dim:BAS":"eba_BA:x9","eba_dim:CUE":"eba_CU:UAH","eba_dim:MCY":"eba_MC:x156","eba_dim:PIN":"eba_PI:x1","eba_dim:PRP":"eba_PL:x10","eba_dim:TRI":"eba_TR:x16"}</t>
  </si>
  <si>
    <t>C22.00_R0370_C0020</t>
  </si>
  <si>
    <t>{"eba_dim:APR":"eba_AP:x44","eba_dim:BAS":"eba_BA:x9","eba_dim:CUE":"eba_CU:UAH","eba_dim:MCY":"eba_MC:x156","eba_dim:PIN":"eba_PI:x4","eba_dim:PRP":"eba_PL:x10","eba_dim:TRI":"eba_TR:x16"}</t>
  </si>
  <si>
    <t>C22.00_R0370_C0030</t>
  </si>
  <si>
    <t>C22.00_R0370_C0040</t>
  </si>
  <si>
    <t>C22.00_R0370_C0050</t>
  </si>
  <si>
    <t>{"eba_dim:APR":"eba_AP:x44","eba_dim:BAS":"eba_BA:x9","eba_dim:CUE":"eba_CU:USD","eba_dim:MCY":"eba_MC:x156","eba_dim:PIN":"eba_PI:x1","eba_dim:PRP":"eba_PL:x10","eba_dim:TRI":"eba_TR:x16"}</t>
  </si>
  <si>
    <t>C22.00_R0380_C0020</t>
  </si>
  <si>
    <t>{"eba_dim:APR":"eba_AP:x44","eba_dim:BAS":"eba_BA:x9","eba_dim:CUE":"eba_CU:USD","eba_dim:MCY":"eba_MC:x156","eba_dim:PIN":"eba_PI:x4","eba_dim:PRP":"eba_PL:x10","eba_dim:TRI":"eba_TR:x16"}</t>
  </si>
  <si>
    <t>C22.00_R0380_C0030</t>
  </si>
  <si>
    <t>C22.00_R0380_C0040</t>
  </si>
  <si>
    <t>C22.00_R0380_C0050</t>
  </si>
  <si>
    <t>{"eba_dim:APR":"eba_AP:x44","eba_dim:BAS":"eba_BA:x9","eba_dim:CUE":"eba_CU:ISK","eba_dim:MCY":"eba_MC:x156","eba_dim:PIN":"eba_PI:x1","eba_dim:PRP":"eba_PL:x10","eba_dim:TRI":"eba_TR:x16"}</t>
  </si>
  <si>
    <t>C22.00_R0390_C0020</t>
  </si>
  <si>
    <t>{"eba_dim:APR":"eba_AP:x44","eba_dim:BAS":"eba_BA:x9","eba_dim:CUE":"eba_CU:ISK","eba_dim:MCY":"eba_MC:x156","eba_dim:PIN":"eba_PI:x4","eba_dim:PRP":"eba_PL:x10","eba_dim:TRI":"eba_TR:x16"}</t>
  </si>
  <si>
    <t>C22.00_R0390_C0030</t>
  </si>
  <si>
    <t>C22.00_R0390_C0040</t>
  </si>
  <si>
    <t>C22.00_R0390_C0050</t>
  </si>
  <si>
    <t>{"eba_dim:APR":"eba_AP:x44","eba_dim:BAS":"eba_BA:x9","eba_dim:CUE":"eba_CU:NOK","eba_dim:MCY":"eba_MC:x156","eba_dim:PIN":"eba_PI:x1","eba_dim:PRP":"eba_PL:x10","eba_dim:TRI":"eba_TR:x16"}</t>
  </si>
  <si>
    <t>C22.00_R0400_C0020</t>
  </si>
  <si>
    <t>{"eba_dim:APR":"eba_AP:x44","eba_dim:BAS":"eba_BA:x9","eba_dim:CUE":"eba_CU:NOK","eba_dim:MCY":"eba_MC:x156","eba_dim:PIN":"eba_PI:x4","eba_dim:PRP":"eba_PL:x10","eba_dim:TRI":"eba_TR:x16"}</t>
  </si>
  <si>
    <t>C22.00_R0400_C0030</t>
  </si>
  <si>
    <t>C22.00_R0400_C0040</t>
  </si>
  <si>
    <t>C22.00_R0400_C0050</t>
  </si>
  <si>
    <t>{"eba_dim:APR":"eba_AP:x44","eba_dim:BAS":"eba_BA:x9","eba_dim:CUE":"eba_CU:HKD","eba_dim:MCY":"eba_MC:x156","eba_dim:PIN":"eba_PI:x1","eba_dim:PRP":"eba_PL:x10","eba_dim:TRI":"eba_TR:x16"}</t>
  </si>
  <si>
    <t>C22.00_R0410_C0020</t>
  </si>
  <si>
    <t>{"eba_dim:APR":"eba_AP:x44","eba_dim:BAS":"eba_BA:x9","eba_dim:CUE":"eba_CU:HKD","eba_dim:MCY":"eba_MC:x156","eba_dim:PIN":"eba_PI:x4","eba_dim:PRP":"eba_PL:x10","eba_dim:TRI":"eba_TR:x16"}</t>
  </si>
  <si>
    <t>C22.00_R0410_C0030</t>
  </si>
  <si>
    <t>C22.00_R0410_C0040</t>
  </si>
  <si>
    <t>C22.00_R0410_C0050</t>
  </si>
  <si>
    <t>{"eba_dim:APR":"eba_AP:x44","eba_dim:BAS":"eba_BA:x9","eba_dim:CUE":"eba_CU:TWD","eba_dim:MCY":"eba_MC:x156","eba_dim:PIN":"eba_PI:x1","eba_dim:PRP":"eba_PL:x10","eba_dim:TRI":"eba_TR:x16"}</t>
  </si>
  <si>
    <t>C22.00_R0420_C0020</t>
  </si>
  <si>
    <t>{"eba_dim:APR":"eba_AP:x44","eba_dim:BAS":"eba_BA:x9","eba_dim:CUE":"eba_CU:TWD","eba_dim:MCY":"eba_MC:x156","eba_dim:PIN":"eba_PI:x4","eba_dim:PRP":"eba_PL:x10","eba_dim:TRI":"eba_TR:x16"}</t>
  </si>
  <si>
    <t>C22.00_R0420_C0030</t>
  </si>
  <si>
    <t>C22.00_R0420_C0040</t>
  </si>
  <si>
    <t>C22.00_R0420_C0050</t>
  </si>
  <si>
    <t>{"eba_dim:APR":"eba_AP:x44","eba_dim:BAS":"eba_BA:x9","eba_dim:CUE":"eba_CU:NZD","eba_dim:MCY":"eba_MC:x156","eba_dim:PIN":"eba_PI:x1","eba_dim:PRP":"eba_PL:x10","eba_dim:TRI":"eba_TR:x16"}</t>
  </si>
  <si>
    <t>C22.00_R0430_C0020</t>
  </si>
  <si>
    <t>{"eba_dim:APR":"eba_AP:x44","eba_dim:BAS":"eba_BA:x9","eba_dim:CUE":"eba_CU:NZD","eba_dim:MCY":"eba_MC:x156","eba_dim:PIN":"eba_PI:x4","eba_dim:PRP":"eba_PL:x10","eba_dim:TRI":"eba_TR:x16"}</t>
  </si>
  <si>
    <t>C22.00_R0430_C0030</t>
  </si>
  <si>
    <t>C22.00_R0430_C0040</t>
  </si>
  <si>
    <t>C22.00_R0430_C0050</t>
  </si>
  <si>
    <t>{"eba_dim:APR":"eba_AP:x44","eba_dim:BAS":"eba_BA:x9","eba_dim:CUE":"eba_CU:SGD","eba_dim:MCY":"eba_MC:x156","eba_dim:PIN":"eba_PI:x1","eba_dim:PRP":"eba_PL:x10","eba_dim:TRI":"eba_TR:x16"}</t>
  </si>
  <si>
    <t>C22.00_R0440_C0020</t>
  </si>
  <si>
    <t>{"eba_dim:APR":"eba_AP:x44","eba_dim:BAS":"eba_BA:x9","eba_dim:CUE":"eba_CU:SGD","eba_dim:MCY":"eba_MC:x156","eba_dim:PIN":"eba_PI:x4","eba_dim:PRP":"eba_PL:x10","eba_dim:TRI":"eba_TR:x16"}</t>
  </si>
  <si>
    <t>C22.00_R0440_C0030</t>
  </si>
  <si>
    <t>C22.00_R0440_C0040</t>
  </si>
  <si>
    <t>C22.00_R0440_C0050</t>
  </si>
  <si>
    <t>{"eba_dim:APR":"eba_AP:x44","eba_dim:BAS":"eba_BA:x9","eba_dim:CUE":"eba_CU:KRW","eba_dim:MCY":"eba_MC:x156","eba_dim:PIN":"eba_PI:x1","eba_dim:PRP":"eba_PL:x10","eba_dim:TRI":"eba_TR:x16"}</t>
  </si>
  <si>
    <t>C22.00_R0450_C0020</t>
  </si>
  <si>
    <t>{"eba_dim:APR":"eba_AP:x44","eba_dim:BAS":"eba_BA:x9","eba_dim:CUE":"eba_CU:KRW","eba_dim:MCY":"eba_MC:x156","eba_dim:PIN":"eba_PI:x4","eba_dim:PRP":"eba_PL:x10","eba_dim:TRI":"eba_TR:x16"}</t>
  </si>
  <si>
    <t>C22.00_R0450_C0030</t>
  </si>
  <si>
    <t>C22.00_R0450_C0040</t>
  </si>
  <si>
    <t>C22.00_R0450_C0050</t>
  </si>
  <si>
    <t>{"eba_dim:APR":"eba_AP:x44","eba_dim:BAS":"eba_BA:x9","eba_dim:CUE":"eba_CU:CNY","eba_dim:MCY":"eba_MC:x156","eba_dim:PIN":"eba_PI:x1","eba_dim:PRP":"eba_PL:x10","eba_dim:TRI":"eba_TR:x16"}</t>
  </si>
  <si>
    <t>C22.00_R0460_C0020</t>
  </si>
  <si>
    <t>{"eba_dim:APR":"eba_AP:x44","eba_dim:BAS":"eba_BA:x9","eba_dim:CUE":"eba_CU:CNY","eba_dim:MCY":"eba_MC:x156","eba_dim:PIN":"eba_PI:x4","eba_dim:PRP":"eba_PL:x10","eba_dim:TRI":"eba_TR:x16"}</t>
  </si>
  <si>
    <t>C22.00_R0460_C0030</t>
  </si>
  <si>
    <t>C22.00_R0460_C0040</t>
  </si>
  <si>
    <t>C22.00_R0460_C0050</t>
  </si>
  <si>
    <t>{"eba_dim:APR":"eba_AP:x44","eba_dim:BAS":"eba_BA:x9","eba_dim:CUE":"eba_CU:x22","eba_dim:MCY":"eba_MC:x156","eba_dim:PIN":"eba_PI:x1","eba_dim:PRP":"eba_PL:x10","eba_dim:TRI":"eba_TR:x16"}</t>
  </si>
  <si>
    <t>C22.00_R0470_C0020</t>
  </si>
  <si>
    <t>{"eba_dim:APR":"eba_AP:x44","eba_dim:BAS":"eba_BA:x9","eba_dim:CUE":"eba_CU:x22","eba_dim:MCY":"eba_MC:x156","eba_dim:PIN":"eba_PI:x4","eba_dim:PRP":"eba_PL:x10","eba_dim:TRI":"eba_TR:x16"}</t>
  </si>
  <si>
    <t>C22.00_R0470_C0030</t>
  </si>
  <si>
    <t>C22.00_R0470_C0040</t>
  </si>
  <si>
    <t>C22.00_R0470_C0050</t>
  </si>
  <si>
    <t>{"eba_dim:APR":"eba_AP:x44","eba_dim:BAS":"eba_BA:x9","eba_dim:CUE":"eba_CU:HRK","eba_dim:MCY":"eba_MC:x156","eba_dim:PIN":"eba_PI:x1","eba_dim:PRP":"eba_PL:x10","eba_dim:TRI":"eba_TR:x16"}</t>
  </si>
  <si>
    <t>C22.00_R0480_C0020</t>
  </si>
  <si>
    <t>{"eba_dim:APR":"eba_AP:x44","eba_dim:BAS":"eba_BA:x9","eba_dim:CUE":"eba_CU:HRK","eba_dim:MCY":"eba_MC:x156","eba_dim:PIN":"eba_PI:x4","eba_dim:PRP":"eba_PL:x10","eba_dim:TRI":"eba_TR:x16"}</t>
  </si>
  <si>
    <t>C22.00_R0480_C0030</t>
  </si>
  <si>
    <t>C22.00_R0480_C0040</t>
  </si>
  <si>
    <t>C22.00_R0480_C0050</t>
  </si>
  <si>
    <t>C 23.00</t>
  </si>
  <si>
    <t>{"eba_dim:APR":"eba_AP:x46","eba_dim:BAS":"eba_BA:x9","eba_dim:MCY":"eba_MC:x156","eba_dim:PIN":"eba_PI:x1","eba_dim:PRP":"eba_PL:x10","eba_dim:TRI":"eba_TR:x12"}</t>
  </si>
  <si>
    <t>C23.00_R0010_C0010</t>
  </si>
  <si>
    <t>{"eba_dim:APR":"eba_AP:x46","eba_dim:BAS":"eba_BA:x9","eba_dim:MCY":"eba_MC:x156","eba_dim:PIN":"eba_PI:x4","eba_dim:PRP":"eba_PL:x10","eba_dim:TRI":"eba_TR:x12"}</t>
  </si>
  <si>
    <t>C23.00_R0010_C0020</t>
  </si>
  <si>
    <t>C23.00_R0010_C0030</t>
  </si>
  <si>
    <t>C23.00_R0010_C0040</t>
  </si>
  <si>
    <t>C23.00_R0010_C0050</t>
  </si>
  <si>
    <t>C23.00_R0010_C0060</t>
  </si>
  <si>
    <t>C23.00_R0010_C0070</t>
  </si>
  <si>
    <t>{"eba_dim:APR":"eba_AP:x46","eba_dim:BAS":"eba_BA:x9","eba_dim:MCU":"eba_MC:x430","eba_dim:MCY":"eba_MC:x156","eba_dim:PIN":"eba_PI:x1","eba_dim:PRP":"eba_PL:x10","eba_dim:TRI":"eba_TR:x12"}</t>
  </si>
  <si>
    <t>C23.00_R0020_C0010</t>
  </si>
  <si>
    <t>{"eba_dim:APR":"eba_AP:x46","eba_dim:BAS":"eba_BA:x9","eba_dim:MCU":"eba_MC:x430","eba_dim:MCY":"eba_MC:x156","eba_dim:PIN":"eba_PI:x4","eba_dim:PRP":"eba_PL:x10","eba_dim:TRI":"eba_TR:x12"}</t>
  </si>
  <si>
    <t>C23.00_R0020_C0020</t>
  </si>
  <si>
    <t>C23.00_R0020_C0030</t>
  </si>
  <si>
    <t>C23.00_R0020_C0040</t>
  </si>
  <si>
    <t>{"eba_dim:APR":"eba_AP:x46","eba_dim:BAS":"eba_BA:x9","eba_dim:MCU":"eba_MC:x430","eba_dim:MCY":"eba_MC:x156","eba_dim:PRP":"eba_PL:x10","eba_dim:TRI":"eba_TR:x12"}</t>
  </si>
  <si>
    <t>C23.00_R0020_C0050</t>
  </si>
  <si>
    <t>C23.00_R0020_C0060</t>
  </si>
  <si>
    <t>{"eba_dim:APR":"eba_AP:x46","eba_dim:BAS":"eba_BA:x9","eba_dim:MCU":"eba_MC:x159","eba_dim:MCY":"eba_MC:x156","eba_dim:PIN":"eba_PI:x1","eba_dim:PRP":"eba_PL:x10","eba_dim:TRI":"eba_TR:x12"}</t>
  </si>
  <si>
    <t>C23.00_R0030_C0010</t>
  </si>
  <si>
    <t>{"eba_dim:APR":"eba_AP:x46","eba_dim:BAS":"eba_BA:x9","eba_dim:MCU":"eba_MC:x159","eba_dim:MCY":"eba_MC:x156","eba_dim:PIN":"eba_PI:x4","eba_dim:PRP":"eba_PL:x10","eba_dim:TRI":"eba_TR:x12"}</t>
  </si>
  <si>
    <t>C23.00_R0030_C0020</t>
  </si>
  <si>
    <t>C23.00_R0030_C0030</t>
  </si>
  <si>
    <t>C23.00_R0030_C0040</t>
  </si>
  <si>
    <t>{"eba_dim:APR":"eba_AP:x46","eba_dim:BAS":"eba_BA:x9","eba_dim:MCU":"eba_MC:x159","eba_dim:MCY":"eba_MC:x156","eba_dim:PRP":"eba_PL:x10","eba_dim:TRI":"eba_TR:x12"}</t>
  </si>
  <si>
    <t>C23.00_R0030_C0050</t>
  </si>
  <si>
    <t>C23.00_R0030_C0060</t>
  </si>
  <si>
    <t>{"eba_dim:APR":"eba_AP:x46","eba_dim:BAS":"eba_BA:x9","eba_dim:MCU":"eba_MC:x158","eba_dim:MCY":"eba_MC:x156","eba_dim:PIN":"eba_PI:x1","eba_dim:PRP":"eba_PL:x10","eba_dim:TRI":"eba_TR:x12"}</t>
  </si>
  <si>
    <t>C23.00_R0040_C0010</t>
  </si>
  <si>
    <t>{"eba_dim:APR":"eba_AP:x46","eba_dim:BAS":"eba_BA:x9","eba_dim:MCU":"eba_MC:x158","eba_dim:MCY":"eba_MC:x156","eba_dim:PIN":"eba_PI:x4","eba_dim:PRP":"eba_PL:x10","eba_dim:TRI":"eba_TR:x12"}</t>
  </si>
  <si>
    <t>C23.00_R0040_C0020</t>
  </si>
  <si>
    <t>C23.00_R0040_C0030</t>
  </si>
  <si>
    <t>C23.00_R0040_C0040</t>
  </si>
  <si>
    <t>{"eba_dim:APR":"eba_AP:x46","eba_dim:BAS":"eba_BA:x9","eba_dim:MCU":"eba_MC:x158","eba_dim:MCY":"eba_MC:x156","eba_dim:PRP":"eba_PL:x10","eba_dim:TRI":"eba_TR:x12"}</t>
  </si>
  <si>
    <t>C23.00_R0040_C0050</t>
  </si>
  <si>
    <t>C23.00_R0040_C0060</t>
  </si>
  <si>
    <t>{"eba_dim:APR":"eba_AP:x46","eba_dim:BAS":"eba_BA:x9","eba_dim:MCU":"eba_MC:x161","eba_dim:MCY":"eba_MC:x156","eba_dim:PIN":"eba_PI:x1","eba_dim:PRP":"eba_PL:x10","eba_dim:TRI":"eba_TR:x12"}</t>
  </si>
  <si>
    <t>C23.00_R0050_C0010</t>
  </si>
  <si>
    <t>{"eba_dim:APR":"eba_AP:x46","eba_dim:BAS":"eba_BA:x9","eba_dim:MCU":"eba_MC:x161","eba_dim:MCY":"eba_MC:x156","eba_dim:PIN":"eba_PI:x4","eba_dim:PRP":"eba_PL:x10","eba_dim:TRI":"eba_TR:x12"}</t>
  </si>
  <si>
    <t>C23.00_R0050_C0020</t>
  </si>
  <si>
    <t>C23.00_R0050_C0030</t>
  </si>
  <si>
    <t>C23.00_R0050_C0040</t>
  </si>
  <si>
    <t>{"eba_dim:APR":"eba_AP:x46","eba_dim:BAS":"eba_BA:x9","eba_dim:MCU":"eba_MC:x161","eba_dim:MCY":"eba_MC:x156","eba_dim:PRP":"eba_PL:x10","eba_dim:TRI":"eba_TR:x12"}</t>
  </si>
  <si>
    <t>C23.00_R0050_C0050</t>
  </si>
  <si>
    <t>C23.00_R0050_C0060</t>
  </si>
  <si>
    <t>{"eba_dim:APR":"eba_AP:x46","eba_dim:BAS":"eba_BA:x9","eba_dim:MCU":"eba_MC:x160","eba_dim:MCY":"eba_MC:x156","eba_dim:PIN":"eba_PI:x1","eba_dim:PRP":"eba_PL:x10","eba_dim:TRI":"eba_TR:x12"}</t>
  </si>
  <si>
    <t>C23.00_R0060_C0010</t>
  </si>
  <si>
    <t>{"eba_dim:APR":"eba_AP:x46","eba_dim:BAS":"eba_BA:x9","eba_dim:MCU":"eba_MC:x160","eba_dim:MCY":"eba_MC:x156","eba_dim:PIN":"eba_PI:x4","eba_dim:PRP":"eba_PL:x10","eba_dim:TRI":"eba_TR:x12"}</t>
  </si>
  <si>
    <t>C23.00_R0060_C0020</t>
  </si>
  <si>
    <t>C23.00_R0060_C0030</t>
  </si>
  <si>
    <t>C23.00_R0060_C0040</t>
  </si>
  <si>
    <t>{"eba_dim:APR":"eba_AP:x46","eba_dim:BAS":"eba_BA:x9","eba_dim:MCU":"eba_MC:x160","eba_dim:MCY":"eba_MC:x156","eba_dim:PRP":"eba_PL:x10","eba_dim:TRI":"eba_TR:x12"}</t>
  </si>
  <si>
    <t>C23.00_R0060_C0050</t>
  </si>
  <si>
    <t>C23.00_R0060_C0060</t>
  </si>
  <si>
    <t>{"eba_dim:APR":"eba_AP:x31","eba_dim:BAS":"eba_BA:x9","eba_dim:MCY":"eba_MC:x156","eba_dim:PIN":"eba_PI:x1","eba_dim:PRP":"eba_PL:x10","eba_dim:TRI":"eba_TR:x12"}</t>
  </si>
  <si>
    <t>C23.00_R0070_C0010</t>
  </si>
  <si>
    <t>{"eba_dim:APR":"eba_AP:x31","eba_dim:BAS":"eba_BA:x9","eba_dim:MCY":"eba_MC:x156","eba_dim:PIN":"eba_PI:x4","eba_dim:PRP":"eba_PL:x10","eba_dim:TRI":"eba_TR:x12"}</t>
  </si>
  <si>
    <t>C23.00_R0070_C0020</t>
  </si>
  <si>
    <t>C23.00_R0070_C0030</t>
  </si>
  <si>
    <t>C23.00_R0070_C0040</t>
  </si>
  <si>
    <t>{"eba_dim:APR":"eba_AP:x31","eba_dim:BAS":"eba_BA:x9","eba_dim:MCY":"eba_MC:x156","eba_dim:PRP":"eba_PL:x10","eba_dim:TRI":"eba_TR:x12"}</t>
  </si>
  <si>
    <t>C23.00_R0070_C0050</t>
  </si>
  <si>
    <t>C23.00_R0070_C0060</t>
  </si>
  <si>
    <t>{"eba_dim:APR":"eba_AP:x23","eba_dim:BAS":"eba_BA:x9","eba_dim:MCY":"eba_MC:x156","eba_dim:PIN":"eba_PI:x1","eba_dim:PRP":"eba_PL:x10","eba_dim:TRI":"eba_TR:x12"}</t>
  </si>
  <si>
    <t>C23.00_R0080_C0010</t>
  </si>
  <si>
    <t>{"eba_dim:APR":"eba_AP:x23","eba_dim:BAS":"eba_BA:x9","eba_dim:MCY":"eba_MC:x156","eba_dim:PIN":"eba_PI:x4","eba_dim:PRP":"eba_PL:x10","eba_dim:TRI":"eba_TR:x12"}</t>
  </si>
  <si>
    <t>C23.00_R0080_C0020</t>
  </si>
  <si>
    <t>C23.00_R0080_C0030</t>
  </si>
  <si>
    <t>C23.00_R0080_C0040</t>
  </si>
  <si>
    <t>{"eba_dim:APR":"eba_AP:x23","eba_dim:BAS":"eba_BA:x9","eba_dim:MCY":"eba_MC:x156","eba_dim:PRP":"eba_PL:x10","eba_dim:TRI":"eba_TR:x12"}</t>
  </si>
  <si>
    <t>C23.00_R0080_C0050</t>
  </si>
  <si>
    <t>C23.00_R0080_C0060</t>
  </si>
  <si>
    <t>{"eba_dim:APR":"eba_AP:x41","eba_dim:BAS":"eba_BA:x9","eba_dim:MCY":"eba_MC:x156","eba_dim:PIN":"eba_PI:x1","eba_dim:PRP":"eba_PL:x10","eba_dim:TRI":"eba_TR:x12"}</t>
  </si>
  <si>
    <t>C23.00_R0090_C0010</t>
  </si>
  <si>
    <t>{"eba_dim:APR":"eba_AP:x41","eba_dim:BAS":"eba_BA:x9","eba_dim:MCY":"eba_MC:x156","eba_dim:PIN":"eba_PI:x4","eba_dim:PRP":"eba_PL:x10","eba_dim:TRI":"eba_TR:x12"}</t>
  </si>
  <si>
    <t>C23.00_R0090_C0020</t>
  </si>
  <si>
    <t>C23.00_R0090_C0030</t>
  </si>
  <si>
    <t>C23.00_R0090_C0040</t>
  </si>
  <si>
    <t>{"eba_dim:APR":"eba_AP:x41","eba_dim:BAS":"eba_BA:x9","eba_dim:MCY":"eba_MC:x156","eba_dim:PRP":"eba_PL:x10","eba_dim:TRI":"eba_TR:x12"}</t>
  </si>
  <si>
    <t>C23.00_R0090_C0050</t>
  </si>
  <si>
    <t>C23.00_R0090_C0060</t>
  </si>
  <si>
    <t>{"eba_dim:APR":"eba_AP:x11","eba_dim:BAS":"eba_BA:x9","eba_dim:MCY":"eba_MC:x256","eba_dim:PRP":"eba_PL:x10","eba_dim:TRI":"eba_TR:x12"}</t>
  </si>
  <si>
    <t>C23.00_R0100_C0060</t>
  </si>
  <si>
    <t>{"eba_dim:APR":"eba_AP:x61","eba_dim:BAS":"eba_BA:x9","eba_dim:MCY":"eba_MC:x256","eba_dim:PRP":"eba_PL:x10","eba_dim:TRI":"eba_TR:x12"}</t>
  </si>
  <si>
    <t>C23.00_R0110_C0060</t>
  </si>
  <si>
    <t>{"eba_dim:APR":"eba_AP:x62","eba_dim:BAS":"eba_BA:x9","eba_dim:MCY":"eba_MC:x256","eba_dim:PRP":"eba_PL:x10","eba_dim:TRI":"eba_TR:x12"}</t>
  </si>
  <si>
    <t>C23.00_R0120_C0060</t>
  </si>
  <si>
    <t>{"eba_dim:APR":"eba_AP:x63","eba_dim:BAS":"eba_BA:x9","eba_dim:MCY":"eba_MC:x256","eba_dim:PRP":"eba_PL:x10","eba_dim:TRI":"eba_TR:x12"}</t>
  </si>
  <si>
    <t>C23.00_R0130_C0060</t>
  </si>
  <si>
    <t>{"eba_dim:APR":"eba_AP:x115","eba_dim:BAS":"eba_BA:x9","eba_dim:MCY":"eba_MC:x256","eba_dim:PRP":"eba_PL:x51","eba_dim:TRI":"eba_TR:x12"}</t>
  </si>
  <si>
    <t>C23.00_R0135_C0060</t>
  </si>
  <si>
    <t>{"eba_dim:APR":"eba_AP:x64","eba_dim:BAS":"eba_BA:x9","eba_dim:MCY":"eba_MC:x256","eba_dim:PRP":"eba_PL:x10","eba_dim:TRI":"eba_TR:x12"}</t>
  </si>
  <si>
    <t>C23.00_R0140_C0060</t>
  </si>
  <si>
    <t>C 24.00</t>
  </si>
  <si>
    <t>Adjusted VaR</t>
  </si>
  <si>
    <t>eba_met:mi16</t>
  </si>
  <si>
    <t>C24.00_R0010_C0030</t>
  </si>
  <si>
    <t>Previous day VaR</t>
  </si>
  <si>
    <t>eba_met:mi193</t>
  </si>
  <si>
    <t>C24.00_R0010_C0040</t>
  </si>
  <si>
    <t>Adjusted stressed VaR</t>
  </si>
  <si>
    <t>eba_met:mi15</t>
  </si>
  <si>
    <t>C24.00_R0010_C0050</t>
  </si>
  <si>
    <t>Latest available stressed VaR</t>
  </si>
  <si>
    <t>eba_met:mi192</t>
  </si>
  <si>
    <t>C24.00_R0010_C0060</t>
  </si>
  <si>
    <t>Average incremental default and migration risk capital charge</t>
  </si>
  <si>
    <t>eba_met:mi63</t>
  </si>
  <si>
    <t>C24.00_R0010_C0070</t>
  </si>
  <si>
    <t>Incremental default and migration risk capital charge last measure</t>
  </si>
  <si>
    <t>eba_met:mi142</t>
  </si>
  <si>
    <t>C24.00_R0010_C0080</t>
  </si>
  <si>
    <t>All price risk capital charge for CTP Floor</t>
  </si>
  <si>
    <t>eba_met:mi23</t>
  </si>
  <si>
    <t>C24.00_R0010_C0090</t>
  </si>
  <si>
    <t>All price risk charge for CTP 12 weeks average</t>
  </si>
  <si>
    <t>eba_met:mi24</t>
  </si>
  <si>
    <t>C24.00_R0010_C0100</t>
  </si>
  <si>
    <t>All price risk charge for CTP last measure</t>
  </si>
  <si>
    <t>eba_met:mi25</t>
  </si>
  <si>
    <t>C24.00_R0010_C0110</t>
  </si>
  <si>
    <t>C24.00_R0010_C0120</t>
  </si>
  <si>
    <t>C24.00_R0010_C0130</t>
  </si>
  <si>
    <t>Number of overshootings</t>
  </si>
  <si>
    <t>eba_met:ii178</t>
  </si>
  <si>
    <t>{"eba_dim:APR":"eba_AP:x26","eba_dim:BAS":"eba_BA:x17","eba_dim:MCY":"eba_MC:x156","eba_dim:PRP":"eba_PL:x10","eba_dim:TRI":"eba_TR:x11"}</t>
  </si>
  <si>
    <t>C24.00_R0010_C0140</t>
  </si>
  <si>
    <t>VaR Multiplication factor</t>
  </si>
  <si>
    <t>eba_met:ri541</t>
  </si>
  <si>
    <t>C24.00_R0010_C0150</t>
  </si>
  <si>
    <t>SVaR Multiplication factor</t>
  </si>
  <si>
    <t>eba_met:ri540</t>
  </si>
  <si>
    <t>C24.00_R0010_C0160</t>
  </si>
  <si>
    <t>Assumed charge for CTP floor - weighted positions after cap</t>
  </si>
  <si>
    <t>eba_met:mi52</t>
  </si>
  <si>
    <t>{"eba_dim:APR":"eba_AP:x26","eba_dim:BAS":"eba_BA:x9","eba_dim:MCY":"eba_MC:x156","eba_dim:PIN":"eba_PI:x1","eba_dim:PRP":"eba_PL:x10","eba_dim:TRI":"eba_TR:x11"}</t>
  </si>
  <si>
    <t>C24.00_R0010_C0170</t>
  </si>
  <si>
    <t>{"eba_dim:APR":"eba_AP:x26","eba_dim:BAS":"eba_BA:x9","eba_dim:MCY":"eba_MC:x156","eba_dim:PIN":"eba_PI:x4","eba_dim:PRP":"eba_PL:x10","eba_dim:TRI":"eba_TR:x11"}</t>
  </si>
  <si>
    <t>C24.00_R0010_C0180</t>
  </si>
  <si>
    <t>{"eba_dim:APR":"eba_AP:x26","eba_dim:BAS":"eba_BA:x9","eba_dim:MCY":"eba_MC:x156","eba_dim:PRP":"eba_PL:x51","eba_dim:TRI":"eba_TR:x9"}</t>
  </si>
  <si>
    <t>C24.00_R0020_C0030</t>
  </si>
  <si>
    <t>C24.00_R0020_C0040</t>
  </si>
  <si>
    <t>C24.00_R0020_C0050</t>
  </si>
  <si>
    <t>C24.00_R0020_C0060</t>
  </si>
  <si>
    <t>{"eba_dim:APR":"eba_AP:x26","eba_dim:BAS":"eba_BA:x9","eba_dim:MCY":"eba_MC:x156","eba_dim:PRP":"eba_PL:x51","eba_dim:TRI":"eba_TR:x19"}</t>
  </si>
  <si>
    <t>C24.00_R0030_C0030</t>
  </si>
  <si>
    <t>C24.00_R0030_C0040</t>
  </si>
  <si>
    <t>C24.00_R0030_C0050</t>
  </si>
  <si>
    <t>C24.00_R0030_C0060</t>
  </si>
  <si>
    <t>{"eba_dim:APR":"eba_AP:x26","eba_dim:BAS":"eba_BA:x9","eba_dim:MCY":"eba_MC:x156","eba_dim:PRP":"eba_PL:x51","eba_dim:TRI":"eba_TR:x20"}</t>
  </si>
  <si>
    <t>C24.00_R0040_C0030</t>
  </si>
  <si>
    <t>C24.00_R0040_C0040</t>
  </si>
  <si>
    <t>C24.00_R0040_C0050</t>
  </si>
  <si>
    <t>C24.00_R0040_C0060</t>
  </si>
  <si>
    <t>{"eba_dim:APR":"eba_AP:x26","eba_dim:BAS":"eba_BA:x9","eba_dim:MCY":"eba_MC:x156","eba_dim:PRP":"eba_PL:x51","eba_dim:TRI":"eba_TR:x14"}</t>
  </si>
  <si>
    <t>C24.00_R0050_C0030</t>
  </si>
  <si>
    <t>C24.00_R0050_C0040</t>
  </si>
  <si>
    <t>C24.00_R0050_C0050</t>
  </si>
  <si>
    <t>C24.00_R0050_C0060</t>
  </si>
  <si>
    <t>{"eba_dim:APR":"eba_AP:x26","eba_dim:BAS":"eba_BA:x9","eba_dim:MCY":"eba_MC:x156","eba_dim:PRP":"eba_PL:x51","eba_dim:TRI":"eba_TR:x13"}</t>
  </si>
  <si>
    <t>C24.00_R0060_C0030</t>
  </si>
  <si>
    <t>C24.00_R0060_C0040</t>
  </si>
  <si>
    <t>C24.00_R0060_C0050</t>
  </si>
  <si>
    <t>C24.00_R0060_C0060</t>
  </si>
  <si>
    <t>{"eba_dim:APR":"eba_AP:x26","eba_dim:BAS":"eba_BA:x9","eba_dim:MCY":"eba_MC:x156","eba_dim:PRP":"eba_PL:x51","eba_dim:TRI":"eba_TR:x15"}</t>
  </si>
  <si>
    <t>C24.00_R0070_C0030</t>
  </si>
  <si>
    <t>C24.00_R0070_C0040</t>
  </si>
  <si>
    <t>C24.00_R0070_C0050</t>
  </si>
  <si>
    <t>C24.00_R0070_C0060</t>
  </si>
  <si>
    <t>{"eba_dim:APR":"eba_AP:x26","eba_dim:BAS":"eba_BA:x9","eba_dim:MCY":"eba_MC:x156","eba_dim:PRP":"eba_PL:x10","eba_dim:TRI":"eba_TR:x16"}</t>
  </si>
  <si>
    <t>C24.00_R0080_C0030</t>
  </si>
  <si>
    <t>C24.00_R0080_C0040</t>
  </si>
  <si>
    <t>C24.00_R0080_C0050</t>
  </si>
  <si>
    <t>C24.00_R0080_C0060</t>
  </si>
  <si>
    <t>{"eba_dim:APR":"eba_AP:x26","eba_dim:BAS":"eba_BA:x9","eba_dim:MCY":"eba_MC:x156","eba_dim:PRP":"eba_PL:x10","eba_dim:TRI":"eba_TR:x12"}</t>
  </si>
  <si>
    <t>C24.00_R0090_C0030</t>
  </si>
  <si>
    <t>C24.00_R0090_C0040</t>
  </si>
  <si>
    <t>C24.00_R0090_C0050</t>
  </si>
  <si>
    <t>C24.00_R0090_C0060</t>
  </si>
  <si>
    <t>{"eba_dim:APR":"eba_AP:x26","eba_dim:BAS":"eba_BA:x9","eba_dim:MCY":"eba_MC:x156","eba_dim:PRP":"eba_PL:x51","eba_dim:TRI":"eba_TR:x30"}</t>
  </si>
  <si>
    <t>C24.00_R0100_C0030</t>
  </si>
  <si>
    <t>C24.00_R0100_C0040</t>
  </si>
  <si>
    <t>C24.00_R0100_C0050</t>
  </si>
  <si>
    <t>C24.00_R0100_C0060</t>
  </si>
  <si>
    <t>{"eba_dim:APR":"eba_AP:x26","eba_dim:BAS":"eba_BA:x9","eba_dim:MCY":"eba_MC:x156","eba_dim:PRP":"eba_PL:x51","eba_dim:TRI":"eba_TR:x31"}</t>
  </si>
  <si>
    <t>C24.00_R0110_C0030</t>
  </si>
  <si>
    <t>C24.00_R0110_C0040</t>
  </si>
  <si>
    <t>C24.00_R0110_C0050</t>
  </si>
  <si>
    <t>C24.00_R0110_C0060</t>
  </si>
  <si>
    <t>C 25.00</t>
  </si>
  <si>
    <t>C25.00_R0010_C0010</t>
  </si>
  <si>
    <t>{"eba_dim:BAS":"eba_BA:x9","eba_dim:MCY":"eba_MC:x99","eba_dim:PRP":"eba_PL:x10","eba_dim:TMA":"eba_MA:x5","eba_dim:TRI":"eba_TR:x7"}</t>
  </si>
  <si>
    <t>C25.00_R0010_C0020</t>
  </si>
  <si>
    <t>{"eba_dim:BAS":"eba_BA:x9","eba_dim:MCY":"eba_MC:x306","eba_dim:PRP":"eba_PL:x10","eba_dim:TRI":"eba_TR:x7"}</t>
  </si>
  <si>
    <t>C25.00_R0010_C0030</t>
  </si>
  <si>
    <t>{"eba_dim:BAS":"eba_BA:x9","eba_dim:MCY":"eba_MC:x110","eba_dim:PRP":"eba_PL:x10","eba_dim:TMA":"eba_MA:x5","eba_dim:TRI":"eba_TR:x7"}</t>
  </si>
  <si>
    <t>C25.00_R0010_C0080</t>
  </si>
  <si>
    <t>C25.00_R0010_C0090</t>
  </si>
  <si>
    <t>Number of counterparties</t>
  </si>
  <si>
    <t>eba_met:ii174</t>
  </si>
  <si>
    <t>{"eba_dim:BAS":"eba_BA:x17","eba_dim:PRP":"eba_PL:x10","eba_dim:TMA":"eba_MA:x5","eba_dim:TRI":"eba_TR:x7"}</t>
  </si>
  <si>
    <t>C25.00_R0010_C0100</t>
  </si>
  <si>
    <t>{"eba_dim:BAS":"eba_BA:x17","eba_dim:MRW":"eba_AP:x74","eba_dim:PRP":"eba_PL:x10","eba_dim:TMA":"eba_MA:x5","eba_dim:TRI":"eba_TR:x7"}</t>
  </si>
  <si>
    <t>C25.00_R0010_C0110</t>
  </si>
  <si>
    <t>Incurred CVA</t>
  </si>
  <si>
    <t>eba_met:mi143</t>
  </si>
  <si>
    <t>{"eba_dim:BAS":"eba_BA:x17","eba_dim:MCY":"eba_MC:x110","eba_dim:PRP":"eba_PL:x10","eba_dim:TMA":"eba_MA:x5","eba_dim:TRI":"eba_TR:x7"}</t>
  </si>
  <si>
    <t>C25.00_R0010_C0120</t>
  </si>
  <si>
    <t>{"eba_dim:BAS":"eba_BA:x17","eba_dim:MCU":"eba_MC:x406","eba_dim:MCY":"eba_MC:x112","eba_dim:PRP":"eba_PL:x10","eba_dim:TMA":"eba_MA:x5","eba_dim:TRI":"eba_TR:x7"}</t>
  </si>
  <si>
    <t>C25.00_R0010_C0130</t>
  </si>
  <si>
    <t>{"eba_dim:BAS":"eba_BA:x17","eba_dim:MCU":"eba_MC:x405","eba_dim:MCY":"eba_MC:x112","eba_dim:PRP":"eba_PL:x10","eba_dim:TMA":"eba_MA:x5","eba_dim:TRI":"eba_TR:x7"}</t>
  </si>
  <si>
    <t>C25.00_R0010_C0140</t>
  </si>
  <si>
    <t>C25.00_R0020_C0010</t>
  </si>
  <si>
    <t>{"eba_dim:APR":"eba_AP:x3","eba_dim:BAS":"eba_BA:x9","eba_dim:MCY":"eba_MC:x99","eba_dim:PRP":"eba_PL:x10","eba_dim:TMA":"eba_MA:x5","eba_dim:TRI":"eba_TR:x7"}</t>
  </si>
  <si>
    <t>C25.00_R0020_C0020</t>
  </si>
  <si>
    <t>{"eba_dim:APR":"eba_AP:x3","eba_dim:BAS":"eba_BA:x9","eba_dim:MCY":"eba_MC:x306","eba_dim:PRP":"eba_PL:x10","eba_dim:TRI":"eba_TR:x7"}</t>
  </si>
  <si>
    <t>C25.00_R0020_C0030</t>
  </si>
  <si>
    <t>{"eba_dim:APR":"eba_AP:x3","eba_dim:BAS":"eba_BA:x9","eba_dim:PRP":"eba_PL:x10","eba_dim:TMA":"eba_MA:x5","eba_dim:TRI":"eba_TR:x7"}</t>
  </si>
  <si>
    <t>C25.00_R0020_C0040</t>
  </si>
  <si>
    <t>C25.00_R0020_C0050</t>
  </si>
  <si>
    <t>C25.00_R0020_C0060</t>
  </si>
  <si>
    <t>C25.00_R0020_C0070</t>
  </si>
  <si>
    <t>{"eba_dim:APR":"eba_AP:x3","eba_dim:BAS":"eba_BA:x9","eba_dim:MCY":"eba_MC:x110","eba_dim:PRP":"eba_PL:x10","eba_dim:TMA":"eba_MA:x5","eba_dim:TRI":"eba_TR:x7"}</t>
  </si>
  <si>
    <t>C25.00_R0020_C0080</t>
  </si>
  <si>
    <t>C25.00_R0020_C0090</t>
  </si>
  <si>
    <t>{"eba_dim:APR":"eba_AP:x3","eba_dim:BAS":"eba_BA:x17","eba_dim:PRP":"eba_PL:x10","eba_dim:TMA":"eba_MA:x5","eba_dim:TRI":"eba_TR:x7"}</t>
  </si>
  <si>
    <t>C25.00_R0020_C0100</t>
  </si>
  <si>
    <t>{"eba_dim:APR":"eba_AP:x3","eba_dim:BAS":"eba_BA:x17","eba_dim:MRW":"eba_AP:x74","eba_dim:PRP":"eba_PL:x10","eba_dim:TMA":"eba_MA:x5","eba_dim:TRI":"eba_TR:x7"}</t>
  </si>
  <si>
    <t>C25.00_R0020_C0110</t>
  </si>
  <si>
    <t>{"eba_dim:APR":"eba_AP:x3","eba_dim:BAS":"eba_BA:x17","eba_dim:MCU":"eba_MC:x406","eba_dim:MCY":"eba_MC:x112","eba_dim:PRP":"eba_PL:x10","eba_dim:TMA":"eba_MA:x5","eba_dim:TRI":"eba_TR:x7"}</t>
  </si>
  <si>
    <t>C25.00_R0020_C0130</t>
  </si>
  <si>
    <t>{"eba_dim:APR":"eba_AP:x3","eba_dim:BAS":"eba_BA:x17","eba_dim:MCU":"eba_MC:x405","eba_dim:MCY":"eba_MC:x112","eba_dim:PRP":"eba_PL:x10","eba_dim:TMA":"eba_MA:x5","eba_dim:TRI":"eba_TR:x7"}</t>
  </si>
  <si>
    <t>C25.00_R0020_C0140</t>
  </si>
  <si>
    <t>C25.00_R0030_C0010</t>
  </si>
  <si>
    <t>{"eba_dim:APR":"eba_AP:x49","eba_dim:BAS":"eba_BA:x9","eba_dim:MCY":"eba_MC:x99","eba_dim:PRP":"eba_PL:x10","eba_dim:TMA":"eba_MA:x5","eba_dim:TRI":"eba_TR:x7"}</t>
  </si>
  <si>
    <t>C25.00_R0030_C0020</t>
  </si>
  <si>
    <t>{"eba_dim:APR":"eba_AP:x49","eba_dim:BAS":"eba_BA:x9","eba_dim:MCY":"eba_MC:x306","eba_dim:PRP":"eba_PL:x10","eba_dim:TRI":"eba_TR:x7"}</t>
  </si>
  <si>
    <t>C25.00_R0030_C0030</t>
  </si>
  <si>
    <t>{"eba_dim:APR":"eba_AP:x49","eba_dim:BAS":"eba_BA:x9","eba_dim:MCY":"eba_MC:x110","eba_dim:PRP":"eba_PL:x10","eba_dim:TMA":"eba_MA:x5","eba_dim:TRI":"eba_TR:x7"}</t>
  </si>
  <si>
    <t>C25.00_R0030_C0080</t>
  </si>
  <si>
    <t>C25.00_R0030_C0090</t>
  </si>
  <si>
    <t>{"eba_dim:APR":"eba_AP:x49","eba_dim:BAS":"eba_BA:x17","eba_dim:PRP":"eba_PL:x10","eba_dim:TMA":"eba_MA:x5","eba_dim:TRI":"eba_TR:x7"}</t>
  </si>
  <si>
    <t>C25.00_R0030_C0100</t>
  </si>
  <si>
    <t>{"eba_dim:APR":"eba_AP:x49","eba_dim:BAS":"eba_BA:x17","eba_dim:MCU":"eba_MC:x406","eba_dim:MCY":"eba_MC:x112","eba_dim:PRP":"eba_PL:x10","eba_dim:TMA":"eba_MA:x5","eba_dim:TRI":"eba_TR:x7"}</t>
  </si>
  <si>
    <t>C25.00_R0030_C0130</t>
  </si>
  <si>
    <t>{"eba_dim:APR":"eba_AP:x49","eba_dim:BAS":"eba_BA:x17","eba_dim:MCU":"eba_MC:x405","eba_dim:MCY":"eba_MC:x112","eba_dim:PRP":"eba_PL:x10","eba_dim:TMA":"eba_MA:x5","eba_dim:TRI":"eba_TR:x7"}</t>
  </si>
  <si>
    <t>C25.00_R0030_C0140</t>
  </si>
  <si>
    <t>C25.00_R0040_C0010</t>
  </si>
  <si>
    <t>{"eba_dim:APR":"eba_AP:x38","eba_dim:BAS":"eba_BA:x9","eba_dim:MCY":"eba_MC:x99","eba_dim:PRP":"eba_PL:x10","eba_dim:TMA":"eba_MA:x5","eba_dim:TRI":"eba_TR:x7"}</t>
  </si>
  <si>
    <t>C25.00_R0040_C0020</t>
  </si>
  <si>
    <t>{"eba_dim:APR":"eba_AP:x38","eba_dim:BAS":"eba_BA:x9","eba_dim:MCY":"eba_MC:x306","eba_dim:PRP":"eba_PL:x10","eba_dim:TRI":"eba_TR:x7"}</t>
  </si>
  <si>
    <t>C25.00_R0040_C0030</t>
  </si>
  <si>
    <t>{"eba_dim:APR":"eba_AP:x38","eba_dim:BAS":"eba_BA:x9","eba_dim:MCY":"eba_MC:x110","eba_dim:PRP":"eba_PL:x10","eba_dim:TMA":"eba_MA:x5","eba_dim:TRI":"eba_TR:x7"}</t>
  </si>
  <si>
    <t>C25.00_R0040_C0080</t>
  </si>
  <si>
    <t>C25.00_R0040_C0090</t>
  </si>
  <si>
    <t>{"eba_dim:APR":"eba_AP:x38","eba_dim:BAS":"eba_BA:x17","eba_dim:PRP":"eba_PL:x10","eba_dim:TMA":"eba_MA:x5","eba_dim:TRI":"eba_TR:x7"}</t>
  </si>
  <si>
    <t>C25.00_R0040_C0100</t>
  </si>
  <si>
    <t>C 32.01</t>
  </si>
  <si>
    <t>{"eba_dim:APL":"eba_PL:x94","eba_dim:BAS":"eba_BA:x22","eba_dim:MCY":"eba_MC:x677","eba_dim:PRP":"eba_PL:x10"}</t>
  </si>
  <si>
    <t>C32.01_R0010_C0010</t>
  </si>
  <si>
    <t>{"eba_dim:APL":"eba_PL:x94","eba_dim:BAS":"eba_BA:x22","eba_dim:MCY":"eba_MC:x677","eba_dim:PRP":"eba_PL:x51"}</t>
  </si>
  <si>
    <t>C32.01_R0010_C0020</t>
  </si>
  <si>
    <t>{"eba_dim:APL":"eba_PL:x94","eba_dim:BAS":"eba_BA:x22","eba_dim:MCY":"eba_MC:x677","eba_dim:PRP":"eba_PL:x10","eba_dim:VPO":"eba_PI:x6"}</t>
  </si>
  <si>
    <t>C32.01_R0010_C0030</t>
  </si>
  <si>
    <t>{"eba_dim:APL":"eba_PL:x94","eba_dim:BAS":"eba_BA:x22","eba_dim:MCY":"eba_MC:x677","eba_dim:PRP":"eba_PL:x10","eba_dim:VPO":"eba_PI:x7"}</t>
  </si>
  <si>
    <t>C32.01_R0010_C0040</t>
  </si>
  <si>
    <t>{"eba_dim:APL":"eba_PL:x94","eba_dim:BAS":"eba_BA:x22","eba_dim:MCY":"eba_MC:x677","eba_dim:PRP":"eba_PL:x10","eba_dim:VPO":"eba_PI:x8"}</t>
  </si>
  <si>
    <t>C32.01_R0010_C0050</t>
  </si>
  <si>
    <t>{"eba_dim:APL":"eba_PL:x94","eba_dim:BAS":"eba_BA:x22","eba_dim:MCY":"eba_MC:x677","eba_dim:PRP":"eba_PL:x10","eba_dim:VPO":"eba_PI:x9"}</t>
  </si>
  <si>
    <t>C32.01_R0010_C0060</t>
  </si>
  <si>
    <t>Comments required. Other excluded valuation positions</t>
  </si>
  <si>
    <t>eba_met:si556</t>
  </si>
  <si>
    <t>{"eba_dim:APL":"eba_PL:x94","eba_dim:BAS":"eba_BA:x22","eba_dim:MCY":"eba_MC:x677"}</t>
  </si>
  <si>
    <t>C32.01_R0010_C0070</t>
  </si>
  <si>
    <t>{"eba_dim:APL":"eba_PL:x94","eba_dim:BAS":"eba_BA:x22","eba_dim:MCY":"eba_MC:x677","eba_dim:PRP":"eba_PL:x10","eba_dim:VPO":"eba_PI:x10"}</t>
  </si>
  <si>
    <t>C32.01_R0010_C0080</t>
  </si>
  <si>
    <t>{"eba_dim:APL":"eba_PL:x94","eba_dim:BAS":"eba_BA:x22","eba_dim:MCY":"eba_MC:x677","eba_dim:PRP":"eba_PL:x51","eba_dim:VPO":"eba_PI:x10"}</t>
  </si>
  <si>
    <t>C32.01_R0010_C0090</t>
  </si>
  <si>
    <t>{"eba_dim:APL":"eba_PL:x95","eba_dim:BAS":"eba_BA:x6","eba_dim:MCY":"eba_MC:x25","eba_dim:PRP":"eba_PL:x10"}</t>
  </si>
  <si>
    <t>C32.01_R0020_C0010</t>
  </si>
  <si>
    <t>{"eba_dim:APL":"eba_PL:x95","eba_dim:BAS":"eba_BA:x6","eba_dim:MCY":"eba_MC:x25","eba_dim:PRP":"eba_PL:x51"}</t>
  </si>
  <si>
    <t>C32.01_R0020_C0020</t>
  </si>
  <si>
    <t>{"eba_dim:APL":"eba_PL:x95","eba_dim:BAS":"eba_BA:x6","eba_dim:MCY":"eba_MC:x25","eba_dim:PRP":"eba_PL:x10","eba_dim:VPO":"eba_PI:x6"}</t>
  </si>
  <si>
    <t>C32.01_R0020_C0030</t>
  </si>
  <si>
    <t>{"eba_dim:APL":"eba_PL:x95","eba_dim:BAS":"eba_BA:x6","eba_dim:MCY":"eba_MC:x25","eba_dim:PRP":"eba_PL:x10","eba_dim:VPO":"eba_PI:x7"}</t>
  </si>
  <si>
    <t>C32.01_R0020_C0040</t>
  </si>
  <si>
    <t>{"eba_dim:APL":"eba_PL:x95","eba_dim:BAS":"eba_BA:x6","eba_dim:MCY":"eba_MC:x25","eba_dim:PRP":"eba_PL:x10","eba_dim:VPO":"eba_PI:x8"}</t>
  </si>
  <si>
    <t>C32.01_R0020_C0050</t>
  </si>
  <si>
    <t>{"eba_dim:APL":"eba_PL:x95","eba_dim:BAS":"eba_BA:x6","eba_dim:MCY":"eba_MC:x25","eba_dim:PRP":"eba_PL:x10","eba_dim:VPO":"eba_PI:x9"}</t>
  </si>
  <si>
    <t>C32.01_R0020_C0060</t>
  </si>
  <si>
    <t>{"eba_dim:APL":"eba_PL:x95","eba_dim:BAS":"eba_BA:x6","eba_dim:MCY":"eba_MC:x25"}</t>
  </si>
  <si>
    <t>C32.01_R0020_C0070</t>
  </si>
  <si>
    <t>{"eba_dim:APL":"eba_PL:x95","eba_dim:BAS":"eba_BA:x6","eba_dim:MCY":"eba_MC:x25","eba_dim:PRP":"eba_PL:x10","eba_dim:VPO":"eba_PI:x10"}</t>
  </si>
  <si>
    <t>C32.01_R0020_C0080</t>
  </si>
  <si>
    <t>{"eba_dim:APL":"eba_PL:x95","eba_dim:BAS":"eba_BA:x6","eba_dim:MCY":"eba_MC:x25","eba_dim:PRP":"eba_PL:x51","eba_dim:VPO":"eba_PI:x10"}</t>
  </si>
  <si>
    <t>C32.01_R0020_C0090</t>
  </si>
  <si>
    <t>{"eba_dim:APL":"eba_PL:x20","eba_dim:BAS":"eba_BA:x6","eba_dim:MCY":"eba_MC:x104","eba_dim:PRP":"eba_PL:x10"}</t>
  </si>
  <si>
    <t>C32.01_R0030_C0010</t>
  </si>
  <si>
    <t>{"eba_dim:APL":"eba_PL:x20","eba_dim:BAS":"eba_BA:x6","eba_dim:MCY":"eba_MC:x104","eba_dim:PRP":"eba_PL:x51"}</t>
  </si>
  <si>
    <t>C32.01_R0030_C0020</t>
  </si>
  <si>
    <t>{"eba_dim:APL":"eba_PL:x20","eba_dim:BAS":"eba_BA:x6","eba_dim:MCY":"eba_MC:x104","eba_dim:PRP":"eba_PL:x10","eba_dim:VPO":"eba_PI:x6"}</t>
  </si>
  <si>
    <t>C32.01_R0030_C0030</t>
  </si>
  <si>
    <t>{"eba_dim:APL":"eba_PL:x20","eba_dim:BAS":"eba_BA:x6","eba_dim:MCY":"eba_MC:x104","eba_dim:PRP":"eba_PL:x10","eba_dim:VPO":"eba_PI:x8"}</t>
  </si>
  <si>
    <t>C32.01_R0030_C0050</t>
  </si>
  <si>
    <t>{"eba_dim:APL":"eba_PL:x20","eba_dim:BAS":"eba_BA:x6","eba_dim:MCY":"eba_MC:x104","eba_dim:PRP":"eba_PL:x10","eba_dim:VPO":"eba_PI:x9"}</t>
  </si>
  <si>
    <t>C32.01_R0030_C0060</t>
  </si>
  <si>
    <t>C32.01_R0030_C0070</t>
  </si>
  <si>
    <t>{"eba_dim:APL":"eba_PL:x20","eba_dim:BAS":"eba_BA:x6","eba_dim:MCY":"eba_MC:x104","eba_dim:PRP":"eba_PL:x10","eba_dim:VPO":"eba_PI:x10"}</t>
  </si>
  <si>
    <t>C32.01_R0030_C0080</t>
  </si>
  <si>
    <t>{"eba_dim:APL":"eba_PL:x20","eba_dim:BAS":"eba_BA:x6","eba_dim:MCY":"eba_MC:x104","eba_dim:PRP":"eba_PL:x51","eba_dim:VPO":"eba_PI:x10"}</t>
  </si>
  <si>
    <t>C32.01_R0030_C0090</t>
  </si>
  <si>
    <t>{"eba_dim:APL":"eba_PL:x66","eba_dim:BAS":"eba_BA:x6","eba_dim:MCY":"eba_MC:x104","eba_dim:PRP":"eba_PL:x10"}</t>
  </si>
  <si>
    <t>C32.01_R0040_C0010</t>
  </si>
  <si>
    <t>{"eba_dim:APL":"eba_PL:x66","eba_dim:BAS":"eba_BA:x6","eba_dim:MCY":"eba_MC:x104","eba_dim:PRP":"eba_PL:x51"}</t>
  </si>
  <si>
    <t>C32.01_R0040_C0020</t>
  </si>
  <si>
    <t>{"eba_dim:APL":"eba_PL:x66","eba_dim:BAS":"eba_BA:x6","eba_dim:MCY":"eba_MC:x104","eba_dim:PRP":"eba_PL:x10","eba_dim:VPO":"eba_PI:x6"}</t>
  </si>
  <si>
    <t>C32.01_R0040_C0030</t>
  </si>
  <si>
    <t>{"eba_dim:APL":"eba_PL:x66","eba_dim:BAS":"eba_BA:x6","eba_dim:MCY":"eba_MC:x104","eba_dim:PRP":"eba_PL:x10","eba_dim:VPO":"eba_PI:x8"}</t>
  </si>
  <si>
    <t>C32.01_R0040_C0050</t>
  </si>
  <si>
    <t>{"eba_dim:APL":"eba_PL:x66","eba_dim:BAS":"eba_BA:x6","eba_dim:MCY":"eba_MC:x104","eba_dim:PRP":"eba_PL:x10","eba_dim:VPO":"eba_PI:x9"}</t>
  </si>
  <si>
    <t>C32.01_R0040_C0060</t>
  </si>
  <si>
    <t>C32.01_R0040_C0070</t>
  </si>
  <si>
    <t>{"eba_dim:APL":"eba_PL:x66","eba_dim:BAS":"eba_BA:x6","eba_dim:MCY":"eba_MC:x104","eba_dim:PRP":"eba_PL:x10","eba_dim:VPO":"eba_PI:x10"}</t>
  </si>
  <si>
    <t>C32.01_R0040_C0080</t>
  </si>
  <si>
    <t>{"eba_dim:APL":"eba_PL:x66","eba_dim:BAS":"eba_BA:x6","eba_dim:MCY":"eba_MC:x104","eba_dim:PRP":"eba_PL:x51","eba_dim:VPO":"eba_PI:x10"}</t>
  </si>
  <si>
    <t>C32.01_R0040_C0090</t>
  </si>
  <si>
    <t>{"eba_dim:APL":"eba_PL:x500","eba_dim:BAS":"eba_BA:x6","eba_dim:MCY":"eba_MC:x143","eba_dim:PRP":"eba_PL:x10"}</t>
  </si>
  <si>
    <t>C32.01_R0050_C0010</t>
  </si>
  <si>
    <t>{"eba_dim:APL":"eba_PL:x500","eba_dim:BAS":"eba_BA:x6","eba_dim:MCY":"eba_MC:x143","eba_dim:PRP":"eba_PL:x51"}</t>
  </si>
  <si>
    <t>C32.01_R0050_C0020</t>
  </si>
  <si>
    <t>{"eba_dim:APL":"eba_PL:x500","eba_dim:BAS":"eba_BA:x6","eba_dim:MCY":"eba_MC:x143","eba_dim:PRP":"eba_PL:x10","eba_dim:VPO":"eba_PI:x6"}</t>
  </si>
  <si>
    <t>C32.01_R0050_C0030</t>
  </si>
  <si>
    <t>{"eba_dim:APL":"eba_PL:x500","eba_dim:BAS":"eba_BA:x6","eba_dim:MCY":"eba_MC:x143","eba_dim:PRP":"eba_PL:x10","eba_dim:VPO":"eba_PI:x8"}</t>
  </si>
  <si>
    <t>C32.01_R0050_C0050</t>
  </si>
  <si>
    <t>{"eba_dim:APL":"eba_PL:x500","eba_dim:BAS":"eba_BA:x6","eba_dim:MCY":"eba_MC:x143","eba_dim:PRP":"eba_PL:x10","eba_dim:VPO":"eba_PI:x9"}</t>
  </si>
  <si>
    <t>C32.01_R0050_C0060</t>
  </si>
  <si>
    <t>C32.01_R0050_C0070</t>
  </si>
  <si>
    <t>{"eba_dim:APL":"eba_PL:x500","eba_dim:BAS":"eba_BA:x6","eba_dim:MCY":"eba_MC:x143","eba_dim:PRP":"eba_PL:x10","eba_dim:VPO":"eba_PI:x10"}</t>
  </si>
  <si>
    <t>C32.01_R0050_C0080</t>
  </si>
  <si>
    <t>{"eba_dim:APL":"eba_PL:x500","eba_dim:BAS":"eba_BA:x6","eba_dim:MCY":"eba_MC:x143","eba_dim:PRP":"eba_PL:x51","eba_dim:VPO":"eba_PI:x10"}</t>
  </si>
  <si>
    <t>C32.01_R0050_C0090</t>
  </si>
  <si>
    <t>{"eba_dim:APL":"eba_PL:x14","eba_dim:BAS":"eba_BA:x6","eba_dim:MCY":"eba_MC:x143","eba_dim:PRP":"eba_PL:x10"}</t>
  </si>
  <si>
    <t>C32.01_R0060_C0010</t>
  </si>
  <si>
    <t>{"eba_dim:APL":"eba_PL:x14","eba_dim:BAS":"eba_BA:x6","eba_dim:MCY":"eba_MC:x143","eba_dim:PRP":"eba_PL:x51"}</t>
  </si>
  <si>
    <t>C32.01_R0060_C0020</t>
  </si>
  <si>
    <t>{"eba_dim:APL":"eba_PL:x14","eba_dim:BAS":"eba_BA:x6","eba_dim:MCY":"eba_MC:x143","eba_dim:PRP":"eba_PL:x10","eba_dim:VPO":"eba_PI:x6"}</t>
  </si>
  <si>
    <t>C32.01_R0060_C0030</t>
  </si>
  <si>
    <t>{"eba_dim:APL":"eba_PL:x14","eba_dim:BAS":"eba_BA:x6","eba_dim:MCY":"eba_MC:x143","eba_dim:PRP":"eba_PL:x10","eba_dim:VPO":"eba_PI:x8"}</t>
  </si>
  <si>
    <t>C32.01_R0060_C0050</t>
  </si>
  <si>
    <t>{"eba_dim:APL":"eba_PL:x14","eba_dim:BAS":"eba_BA:x6","eba_dim:MCY":"eba_MC:x143","eba_dim:PRP":"eba_PL:x10","eba_dim:VPO":"eba_PI:x9"}</t>
  </si>
  <si>
    <t>C32.01_R0060_C0060</t>
  </si>
  <si>
    <t>C32.01_R0060_C0070</t>
  </si>
  <si>
    <t>{"eba_dim:APL":"eba_PL:x14","eba_dim:BAS":"eba_BA:x6","eba_dim:MCY":"eba_MC:x143","eba_dim:PRP":"eba_PL:x10","eba_dim:VPO":"eba_PI:x10"}</t>
  </si>
  <si>
    <t>C32.01_R0060_C0080</t>
  </si>
  <si>
    <t>{"eba_dim:APL":"eba_PL:x14","eba_dim:BAS":"eba_BA:x6","eba_dim:MCY":"eba_MC:x143","eba_dim:PRP":"eba_PL:x51","eba_dim:VPO":"eba_PI:x10"}</t>
  </si>
  <si>
    <t>C32.01_R0060_C0090</t>
  </si>
  <si>
    <t>{"eba_dim:APL":"eba_PL:x750","eba_dim:BAS":"eba_BA:x6","eba_dim:MCY":"eba_MC:x143","eba_dim:PRP":"eba_PL:x10"}</t>
  </si>
  <si>
    <t>C32.01_R0070_C0010</t>
  </si>
  <si>
    <t>{"eba_dim:APL":"eba_PL:x750","eba_dim:BAS":"eba_BA:x6","eba_dim:MCY":"eba_MC:x143","eba_dim:PRP":"eba_PL:x51"}</t>
  </si>
  <si>
    <t>C32.01_R0070_C0020</t>
  </si>
  <si>
    <t>{"eba_dim:APL":"eba_PL:x750","eba_dim:BAS":"eba_BA:x6","eba_dim:MCY":"eba_MC:x143","eba_dim:PRP":"eba_PL:x10","eba_dim:VPO":"eba_PI:x6"}</t>
  </si>
  <si>
    <t>C32.01_R0070_C0030</t>
  </si>
  <si>
    <t>{"eba_dim:APL":"eba_PL:x750","eba_dim:BAS":"eba_BA:x6","eba_dim:MCY":"eba_MC:x143","eba_dim:PRP":"eba_PL:x10","eba_dim:VPO":"eba_PI:x8"}</t>
  </si>
  <si>
    <t>C32.01_R0070_C0050</t>
  </si>
  <si>
    <t>{"eba_dim:APL":"eba_PL:x750","eba_dim:BAS":"eba_BA:x6","eba_dim:MCY":"eba_MC:x143","eba_dim:PRP":"eba_PL:x10","eba_dim:VPO":"eba_PI:x9"}</t>
  </si>
  <si>
    <t>C32.01_R0070_C0060</t>
  </si>
  <si>
    <t>C32.01_R0070_C0070</t>
  </si>
  <si>
    <t>{"eba_dim:APL":"eba_PL:x750","eba_dim:BAS":"eba_BA:x6","eba_dim:MCY":"eba_MC:x143","eba_dim:PRP":"eba_PL:x10","eba_dim:VPO":"eba_PI:x10"}</t>
  </si>
  <si>
    <t>C32.01_R0070_C0080</t>
  </si>
  <si>
    <t>{"eba_dim:APL":"eba_PL:x750","eba_dim:BAS":"eba_BA:x6","eba_dim:MCY":"eba_MC:x143","eba_dim:PRP":"eba_PL:x51","eba_dim:VPO":"eba_PI:x10"}</t>
  </si>
  <si>
    <t>C32.01_R0070_C0090</t>
  </si>
  <si>
    <t>{"eba_dim:APL":"eba_PL:x63","eba_dim:BAS":"eba_BA:x6","eba_dim:MCY":"eba_MC:x143","eba_dim:PRP":"eba_PL:x10"}</t>
  </si>
  <si>
    <t>C32.01_R0080_C0010</t>
  </si>
  <si>
    <t>{"eba_dim:APL":"eba_PL:x63","eba_dim:BAS":"eba_BA:x6","eba_dim:MCY":"eba_MC:x143","eba_dim:PRP":"eba_PL:x51"}</t>
  </si>
  <si>
    <t>C32.01_R0080_C0020</t>
  </si>
  <si>
    <t>{"eba_dim:APL":"eba_PL:x63","eba_dim:BAS":"eba_BA:x6","eba_dim:MCY":"eba_MC:x143","eba_dim:PRP":"eba_PL:x10","eba_dim:VPO":"eba_PI:x6"}</t>
  </si>
  <si>
    <t>C32.01_R0080_C0030</t>
  </si>
  <si>
    <t>{"eba_dim:APL":"eba_PL:x63","eba_dim:BAS":"eba_BA:x6","eba_dim:MCY":"eba_MC:x143","eba_dim:PRP":"eba_PL:x10","eba_dim:VPO":"eba_PI:x8"}</t>
  </si>
  <si>
    <t>C32.01_R0080_C0050</t>
  </si>
  <si>
    <t>{"eba_dim:APL":"eba_PL:x63","eba_dim:BAS":"eba_BA:x6","eba_dim:MCY":"eba_MC:x143","eba_dim:PRP":"eba_PL:x10","eba_dim:VPO":"eba_PI:x9"}</t>
  </si>
  <si>
    <t>C32.01_R0080_C0060</t>
  </si>
  <si>
    <t>C32.01_R0080_C0070</t>
  </si>
  <si>
    <t>{"eba_dim:APL":"eba_PL:x63","eba_dim:BAS":"eba_BA:x6","eba_dim:MCY":"eba_MC:x143","eba_dim:PRP":"eba_PL:x10","eba_dim:VPO":"eba_PI:x10"}</t>
  </si>
  <si>
    <t>C32.01_R0080_C0080</t>
  </si>
  <si>
    <t>{"eba_dim:APL":"eba_PL:x63","eba_dim:BAS":"eba_BA:x6","eba_dim:MCY":"eba_MC:x143","eba_dim:PRP":"eba_PL:x51","eba_dim:VPO":"eba_PI:x10"}</t>
  </si>
  <si>
    <t>C32.01_R0080_C0090</t>
  </si>
  <si>
    <t>{"eba_dim:APL":"eba_PL:x64","eba_dim:BAS":"eba_BA:x6","eba_dim:MCY":"eba_MC:x143","eba_dim:PRP":"eba_PL:x10"}</t>
  </si>
  <si>
    <t>C32.01_R0090_C0010</t>
  </si>
  <si>
    <t>{"eba_dim:APL":"eba_PL:x64","eba_dim:BAS":"eba_BA:x6","eba_dim:MCY":"eba_MC:x143","eba_dim:PRP":"eba_PL:x51"}</t>
  </si>
  <si>
    <t>C32.01_R0090_C0020</t>
  </si>
  <si>
    <t>{"eba_dim:APL":"eba_PL:x64","eba_dim:BAS":"eba_BA:x6","eba_dim:MCY":"eba_MC:x143","eba_dim:PRP":"eba_PL:x10","eba_dim:VPO":"eba_PI:x6"}</t>
  </si>
  <si>
    <t>C32.01_R0090_C0030</t>
  </si>
  <si>
    <t>{"eba_dim:APL":"eba_PL:x64","eba_dim:BAS":"eba_BA:x6","eba_dim:MCY":"eba_MC:x143","eba_dim:PRP":"eba_PL:x10","eba_dim:VPO":"eba_PI:x8"}</t>
  </si>
  <si>
    <t>C32.01_R0090_C0050</t>
  </si>
  <si>
    <t>{"eba_dim:APL":"eba_PL:x64","eba_dim:BAS":"eba_BA:x6","eba_dim:MCY":"eba_MC:x143","eba_dim:PRP":"eba_PL:x10","eba_dim:VPO":"eba_PI:x9"}</t>
  </si>
  <si>
    <t>C32.01_R0090_C0060</t>
  </si>
  <si>
    <t>C32.01_R0090_C0070</t>
  </si>
  <si>
    <t>{"eba_dim:APL":"eba_PL:x64","eba_dim:BAS":"eba_BA:x6","eba_dim:MCY":"eba_MC:x143","eba_dim:PRP":"eba_PL:x10","eba_dim:VPO":"eba_PI:x10"}</t>
  </si>
  <si>
    <t>C32.01_R0090_C0080</t>
  </si>
  <si>
    <t>{"eba_dim:APL":"eba_PL:x64","eba_dim:BAS":"eba_BA:x6","eba_dim:MCY":"eba_MC:x143","eba_dim:PRP":"eba_PL:x51","eba_dim:VPO":"eba_PI:x10"}</t>
  </si>
  <si>
    <t>C32.01_R0090_C0090</t>
  </si>
  <si>
    <t>{"eba_dim:APL":"eba_PL:x96","eba_dim:BAS":"eba_BA:x6","eba_dim:MCY":"eba_MC:x143","eba_dim:PRP":"eba_PL:x10"}</t>
  </si>
  <si>
    <t>C32.01_R0100_C0010</t>
  </si>
  <si>
    <t>{"eba_dim:APL":"eba_PL:x96","eba_dim:BAS":"eba_BA:x6","eba_dim:MCY":"eba_MC:x143","eba_dim:PRP":"eba_PL:x51"}</t>
  </si>
  <si>
    <t>C32.01_R0100_C0020</t>
  </si>
  <si>
    <t>{"eba_dim:APL":"eba_PL:x96","eba_dim:BAS":"eba_BA:x6","eba_dim:MCY":"eba_MC:x143","eba_dim:PRP":"eba_PL:x10","eba_dim:VPO":"eba_PI:x6"}</t>
  </si>
  <si>
    <t>C32.01_R0100_C0030</t>
  </si>
  <si>
    <t>{"eba_dim:APL":"eba_PL:x96","eba_dim:BAS":"eba_BA:x6","eba_dim:MCY":"eba_MC:x143","eba_dim:PRP":"eba_PL:x10","eba_dim:VPO":"eba_PI:x8"}</t>
  </si>
  <si>
    <t>C32.01_R0100_C0050</t>
  </si>
  <si>
    <t>{"eba_dim:APL":"eba_PL:x96","eba_dim:BAS":"eba_BA:x6","eba_dim:MCY":"eba_MC:x143","eba_dim:PRP":"eba_PL:x10","eba_dim:VPO":"eba_PI:x9"}</t>
  </si>
  <si>
    <t>C32.01_R0100_C0060</t>
  </si>
  <si>
    <t>{"eba_dim:APL":"eba_PL:x96","eba_dim:BAS":"eba_BA:x6","eba_dim:MCY":"eba_MC:x143"}</t>
  </si>
  <si>
    <t>C32.01_R0100_C0070</t>
  </si>
  <si>
    <t>{"eba_dim:APL":"eba_PL:x96","eba_dim:BAS":"eba_BA:x6","eba_dim:MCY":"eba_MC:x143","eba_dim:PRP":"eba_PL:x10","eba_dim:VPO":"eba_PI:x10"}</t>
  </si>
  <si>
    <t>C32.01_R0100_C0080</t>
  </si>
  <si>
    <t>{"eba_dim:APL":"eba_PL:x96","eba_dim:BAS":"eba_BA:x6","eba_dim:MCY":"eba_MC:x143","eba_dim:PRP":"eba_PL:x51","eba_dim:VPO":"eba_PI:x10"}</t>
  </si>
  <si>
    <t>C32.01_R0100_C0090</t>
  </si>
  <si>
    <t>{"eba_dim:APL":"eba_PL:x28","eba_dim:BAS":"eba_BA:x6","eba_dim:MCY":"eba_MC:x99","eba_dim:PRP":"eba_PL:x10"}</t>
  </si>
  <si>
    <t>C32.01_R0110_C0010</t>
  </si>
  <si>
    <t>{"eba_dim:APL":"eba_PL:x28","eba_dim:BAS":"eba_BA:x6","eba_dim:MCY":"eba_MC:x99","eba_dim:PRP":"eba_PL:x51"}</t>
  </si>
  <si>
    <t>C32.01_R0110_C0020</t>
  </si>
  <si>
    <t>{"eba_dim:APL":"eba_PL:x28","eba_dim:BAS":"eba_BA:x6","eba_dim:MCY":"eba_MC:x99","eba_dim:PRP":"eba_PL:x10","eba_dim:VPO":"eba_PI:x7"}</t>
  </si>
  <si>
    <t>C32.01_R0110_C0040</t>
  </si>
  <si>
    <t>{"eba_dim:APL":"eba_PL:x28","eba_dim:BAS":"eba_BA:x6","eba_dim:MCY":"eba_MC:x99","eba_dim:PRP":"eba_PL:x10","eba_dim:VPO":"eba_PI:x8"}</t>
  </si>
  <si>
    <t>C32.01_R0110_C0050</t>
  </si>
  <si>
    <t>{"eba_dim:APL":"eba_PL:x28","eba_dim:BAS":"eba_BA:x6","eba_dim:MCY":"eba_MC:x99","eba_dim:PRP":"eba_PL:x10","eba_dim:VPO":"eba_PI:x9"}</t>
  </si>
  <si>
    <t>C32.01_R0110_C0060</t>
  </si>
  <si>
    <t>C32.01_R0110_C0070</t>
  </si>
  <si>
    <t>{"eba_dim:APL":"eba_PL:x28","eba_dim:BAS":"eba_BA:x6","eba_dim:MCY":"eba_MC:x99","eba_dim:PRP":"eba_PL:x10","eba_dim:VPO":"eba_PI:x10"}</t>
  </si>
  <si>
    <t>C32.01_R0110_C0080</t>
  </si>
  <si>
    <t>{"eba_dim:APL":"eba_PL:x28","eba_dim:BAS":"eba_BA:x6","eba_dim:MCY":"eba_MC:x99","eba_dim:PRP":"eba_PL:x51","eba_dim:VPO":"eba_PI:x10"}</t>
  </si>
  <si>
    <t>C32.01_R0110_C0090</t>
  </si>
  <si>
    <t>{"eba_dim:APL":"eba_PL:x79","eba_dim:BAS":"eba_BA:x6","eba_dim:FRS":"eba_AP:x682","eba_dim:MCF":"eba_MC:x731","eba_dim:MCY":"eba_MC:x691","eba_dim:PRP":"eba_PL:x10","eba_dim:TYH":"eba_MC:x681"}</t>
  </si>
  <si>
    <t>C32.01_R0120_C0010</t>
  </si>
  <si>
    <t>{"eba_dim:APL":"eba_PL:x79","eba_dim:BAS":"eba_BA:x6","eba_dim:FRS":"eba_AP:x682","eba_dim:MCF":"eba_MC:x731","eba_dim:MCY":"eba_MC:x691","eba_dim:PRP":"eba_PL:x51","eba_dim:TYH":"eba_MC:x681"}</t>
  </si>
  <si>
    <t>C32.01_R0120_C0020</t>
  </si>
  <si>
    <t>{"eba_dim:APL":"eba_PL:x79","eba_dim:BAS":"eba_BA:x6","eba_dim:FRS":"eba_AP:x682","eba_dim:MCF":"eba_MC:x731","eba_dim:MCY":"eba_MC:x691","eba_dim:PRP":"eba_PL:x10","eba_dim:TYH":"eba_MC:x681","eba_dim:VPO":"eba_PI:x6"}</t>
  </si>
  <si>
    <t>C32.01_R0120_C0030</t>
  </si>
  <si>
    <t>{"eba_dim:APL":"eba_PL:x79","eba_dim:BAS":"eba_BA:x6","eba_dim:FRS":"eba_AP:x682","eba_dim:MCF":"eba_MC:x731","eba_dim:MCY":"eba_MC:x691","eba_dim:PRP":"eba_PL:x10","eba_dim:TYH":"eba_MC:x681","eba_dim:VPO":"eba_PI:x8"}</t>
  </si>
  <si>
    <t>C32.01_R0120_C0050</t>
  </si>
  <si>
    <t>{"eba_dim:APL":"eba_PL:x79","eba_dim:BAS":"eba_BA:x6","eba_dim:FRS":"eba_AP:x682","eba_dim:MCF":"eba_MC:x731","eba_dim:MCY":"eba_MC:x691","eba_dim:PRP":"eba_PL:x10","eba_dim:TYH":"eba_MC:x681","eba_dim:VPO":"eba_PI:x9"}</t>
  </si>
  <si>
    <t>C32.01_R0120_C0060</t>
  </si>
  <si>
    <t>C32.01_R0120_C0070</t>
  </si>
  <si>
    <t>{"eba_dim:APL":"eba_PL:x79","eba_dim:BAS":"eba_BA:x6","eba_dim:FRS":"eba_AP:x682","eba_dim:MCF":"eba_MC:x731","eba_dim:MCY":"eba_MC:x691","eba_dim:PRP":"eba_PL:x10","eba_dim:TYH":"eba_MC:x681","eba_dim:VPO":"eba_PI:x10"}</t>
  </si>
  <si>
    <t>C32.01_R0120_C0080</t>
  </si>
  <si>
    <t>{"eba_dim:APL":"eba_PL:x79","eba_dim:BAS":"eba_BA:x6","eba_dim:FRS":"eba_AP:x682","eba_dim:MCF":"eba_MC:x731","eba_dim:MCY":"eba_MC:x691","eba_dim:PRP":"eba_PL:x51","eba_dim:TYH":"eba_MC:x681","eba_dim:VPO":"eba_PI:x10"}</t>
  </si>
  <si>
    <t>C32.01_R0120_C0090</t>
  </si>
  <si>
    <t>{"eba_dim:APL":"eba_PL:x97","eba_dim:BAS":"eba_BA:x6","eba_dim:MCY":"eba_MC:x130","eba_dim:PRP":"eba_PL:x10"}</t>
  </si>
  <si>
    <t>C32.01_R0130_C0010</t>
  </si>
  <si>
    <t>{"eba_dim:APL":"eba_PL:x97","eba_dim:BAS":"eba_BA:x6","eba_dim:MCY":"eba_MC:x130","eba_dim:PRP":"eba_PL:x51"}</t>
  </si>
  <si>
    <t>C32.01_R0130_C0020</t>
  </si>
  <si>
    <t>{"eba_dim:APL":"eba_PL:x97","eba_dim:BAS":"eba_BA:x6","eba_dim:MCY":"eba_MC:x130","eba_dim:PRP":"eba_PL:x10","eba_dim:VPO":"eba_PI:x6"}</t>
  </si>
  <si>
    <t>C32.01_R0130_C0030</t>
  </si>
  <si>
    <t>{"eba_dim:APL":"eba_PL:x97","eba_dim:BAS":"eba_BA:x6","eba_dim:MCY":"eba_MC:x130","eba_dim:PRP":"eba_PL:x10","eba_dim:VPO":"eba_PI:x8"}</t>
  </si>
  <si>
    <t>C32.01_R0130_C0050</t>
  </si>
  <si>
    <t>{"eba_dim:APL":"eba_PL:x97","eba_dim:BAS":"eba_BA:x6","eba_dim:MCY":"eba_MC:x130","eba_dim:PRP":"eba_PL:x10","eba_dim:VPO":"eba_PI:x9"}</t>
  </si>
  <si>
    <t>C32.01_R0130_C0060</t>
  </si>
  <si>
    <t>{"eba_dim:APL":"eba_PL:x97","eba_dim:BAS":"eba_BA:x6","eba_dim:MCY":"eba_MC:x130"}</t>
  </si>
  <si>
    <t>C32.01_R0130_C0070</t>
  </si>
  <si>
    <t>{"eba_dim:APL":"eba_PL:x97","eba_dim:BAS":"eba_BA:x6","eba_dim:MCY":"eba_MC:x130","eba_dim:PRP":"eba_PL:x10","eba_dim:VPO":"eba_PI:x10"}</t>
  </si>
  <si>
    <t>C32.01_R0130_C0080</t>
  </si>
  <si>
    <t>{"eba_dim:APL":"eba_PL:x97","eba_dim:BAS":"eba_BA:x6","eba_dim:MCY":"eba_MC:x130","eba_dim:PRP":"eba_PL:x51","eba_dim:VPO":"eba_PI:x10"}</t>
  </si>
  <si>
    <t>C32.01_R0130_C0090</t>
  </si>
  <si>
    <t>{"eba_dim:APL":"eba_PL:x20","eba_dim:BAS":"eba_BA:x6","eba_dim:MCY":"eba_MC:x634","eba_dim:PRP":"eba_PL:x10"}</t>
  </si>
  <si>
    <t>C32.01_R0140_C0010</t>
  </si>
  <si>
    <t>{"eba_dim:APL":"eba_PL:x20","eba_dim:BAS":"eba_BA:x6","eba_dim:MCY":"eba_MC:x634","eba_dim:PRP":"eba_PL:x51"}</t>
  </si>
  <si>
    <t>C32.01_R0140_C0020</t>
  </si>
  <si>
    <t>{"eba_dim:APL":"eba_PL:x20","eba_dim:BAS":"eba_BA:x6","eba_dim:MCY":"eba_MC:x634","eba_dim:PRP":"eba_PL:x10","eba_dim:VPO":"eba_PI:x6"}</t>
  </si>
  <si>
    <t>C32.01_R0140_C0030</t>
  </si>
  <si>
    <t>{"eba_dim:APL":"eba_PL:x20","eba_dim:BAS":"eba_BA:x6","eba_dim:MCY":"eba_MC:x634","eba_dim:PRP":"eba_PL:x10","eba_dim:VPO":"eba_PI:x8"}</t>
  </si>
  <si>
    <t>C32.01_R0140_C0050</t>
  </si>
  <si>
    <t>{"eba_dim:APL":"eba_PL:x20","eba_dim:BAS":"eba_BA:x6","eba_dim:MCY":"eba_MC:x634","eba_dim:PRP":"eba_PL:x10","eba_dim:VPO":"eba_PI:x9"}</t>
  </si>
  <si>
    <t>C32.01_R0140_C0060</t>
  </si>
  <si>
    <t>{"eba_dim:APL":"eba_PL:x20","eba_dim:BAS":"eba_BA:x6","eba_dim:MCY":"eba_MC:x634"}</t>
  </si>
  <si>
    <t>C32.01_R0140_C0070</t>
  </si>
  <si>
    <t>{"eba_dim:APL":"eba_PL:x20","eba_dim:BAS":"eba_BA:x6","eba_dim:MCY":"eba_MC:x634","eba_dim:PRP":"eba_PL:x10","eba_dim:VPO":"eba_PI:x10"}</t>
  </si>
  <si>
    <t>C32.01_R0140_C0080</t>
  </si>
  <si>
    <t>{"eba_dim:APL":"eba_PL:x20","eba_dim:BAS":"eba_BA:x6","eba_dim:MCY":"eba_MC:x634","eba_dim:PRP":"eba_PL:x51","eba_dim:VPO":"eba_PI:x10"}</t>
  </si>
  <si>
    <t>C32.01_R0140_C0090</t>
  </si>
  <si>
    <t>{"eba_dim:APL":"eba_PL:x98","eba_dim:BAS":"eba_BA:x7","eba_dim:MCY":"eba_MC:x31","eba_dim:PRP":"eba_PL:x10"}</t>
  </si>
  <si>
    <t>C32.01_R0150_C0010</t>
  </si>
  <si>
    <t>{"eba_dim:APL":"eba_PL:x98","eba_dim:BAS":"eba_BA:x7","eba_dim:MCY":"eba_MC:x31","eba_dim:PRP":"eba_PL:x51"}</t>
  </si>
  <si>
    <t>C32.01_R0150_C0020</t>
  </si>
  <si>
    <t>{"eba_dim:APL":"eba_PL:x98","eba_dim:BAS":"eba_BA:x7","eba_dim:MCY":"eba_MC:x31","eba_dim:PRP":"eba_PL:x10","eba_dim:VPO":"eba_PI:x6"}</t>
  </si>
  <si>
    <t>C32.01_R0150_C0030</t>
  </si>
  <si>
    <t>{"eba_dim:APL":"eba_PL:x98","eba_dim:BAS":"eba_BA:x7","eba_dim:MCY":"eba_MC:x31","eba_dim:PRP":"eba_PL:x10","eba_dim:VPO":"eba_PI:x7"}</t>
  </si>
  <si>
    <t>C32.01_R0150_C0040</t>
  </si>
  <si>
    <t>{"eba_dim:APL":"eba_PL:x98","eba_dim:BAS":"eba_BA:x7","eba_dim:MCY":"eba_MC:x31","eba_dim:PRP":"eba_PL:x10","eba_dim:VPO":"eba_PI:x8"}</t>
  </si>
  <si>
    <t>C32.01_R0150_C0050</t>
  </si>
  <si>
    <t>{"eba_dim:APL":"eba_PL:x98","eba_dim:BAS":"eba_BA:x7","eba_dim:MCY":"eba_MC:x31","eba_dim:PRP":"eba_PL:x10","eba_dim:VPO":"eba_PI:x9"}</t>
  </si>
  <si>
    <t>C32.01_R0150_C0060</t>
  </si>
  <si>
    <t>{"eba_dim:APL":"eba_PL:x98","eba_dim:BAS":"eba_BA:x7","eba_dim:MCY":"eba_MC:x31"}</t>
  </si>
  <si>
    <t>C32.01_R0150_C0070</t>
  </si>
  <si>
    <t>{"eba_dim:APL":"eba_PL:x98","eba_dim:BAS":"eba_BA:x7","eba_dim:MCY":"eba_MC:x31","eba_dim:PRP":"eba_PL:x10","eba_dim:VPO":"eba_PI:x10"}</t>
  </si>
  <si>
    <t>C32.01_R0150_C0080</t>
  </si>
  <si>
    <t>{"eba_dim:APL":"eba_PL:x98","eba_dim:BAS":"eba_BA:x7","eba_dim:MCY":"eba_MC:x31","eba_dim:PRP":"eba_PL:x51","eba_dim:VPO":"eba_PI:x10"}</t>
  </si>
  <si>
    <t>C32.01_R0150_C0090</t>
  </si>
  <si>
    <t>{"eba_dim:APL":"eba_PL:x26","eba_dim:BAS":"eba_BA:x7","eba_dim:MCY":"eba_MC:x111","eba_dim:PRP":"eba_PL:x10"}</t>
  </si>
  <si>
    <t>C32.01_R0160_C0010</t>
  </si>
  <si>
    <t>{"eba_dim:APL":"eba_PL:x26","eba_dim:BAS":"eba_BA:x7","eba_dim:MCY":"eba_MC:x111","eba_dim:PRP":"eba_PL:x51"}</t>
  </si>
  <si>
    <t>C32.01_R0160_C0020</t>
  </si>
  <si>
    <t>{"eba_dim:APL":"eba_PL:x26","eba_dim:BAS":"eba_BA:x7","eba_dim:MCY":"eba_MC:x111","eba_dim:PRP":"eba_PL:x10","eba_dim:VPO":"eba_PI:x6"}</t>
  </si>
  <si>
    <t>C32.01_R0160_C0030</t>
  </si>
  <si>
    <t>{"eba_dim:APL":"eba_PL:x26","eba_dim:BAS":"eba_BA:x7","eba_dim:MCY":"eba_MC:x111","eba_dim:PRP":"eba_PL:x10","eba_dim:VPO":"eba_PI:x8"}</t>
  </si>
  <si>
    <t>C32.01_R0160_C0050</t>
  </si>
  <si>
    <t>{"eba_dim:APL":"eba_PL:x26","eba_dim:BAS":"eba_BA:x7","eba_dim:MCY":"eba_MC:x111","eba_dim:PRP":"eba_PL:x10","eba_dim:VPO":"eba_PI:x9"}</t>
  </si>
  <si>
    <t>C32.01_R0160_C0060</t>
  </si>
  <si>
    <t>C32.01_R0160_C0070</t>
  </si>
  <si>
    <t>{"eba_dim:APL":"eba_PL:x26","eba_dim:BAS":"eba_BA:x7","eba_dim:MCY":"eba_MC:x111","eba_dim:PRP":"eba_PL:x10","eba_dim:VPO":"eba_PI:x10"}</t>
  </si>
  <si>
    <t>C32.01_R0160_C0080</t>
  </si>
  <si>
    <t>{"eba_dim:APL":"eba_PL:x26","eba_dim:BAS":"eba_BA:x7","eba_dim:MCY":"eba_MC:x111","eba_dim:PRP":"eba_PL:x51","eba_dim:VPO":"eba_PI:x10"}</t>
  </si>
  <si>
    <t>C32.01_R0160_C0090</t>
  </si>
  <si>
    <t>{"eba_dim:APL":"eba_PL:x68","eba_dim:BAS":"eba_BA:x7","eba_dim:MCY":"eba_MC:x111","eba_dim:PRP":"eba_PL:x10"}</t>
  </si>
  <si>
    <t>C32.01_R0170_C0010</t>
  </si>
  <si>
    <t>{"eba_dim:APL":"eba_PL:x68","eba_dim:BAS":"eba_BA:x7","eba_dim:MCY":"eba_MC:x111","eba_dim:PRP":"eba_PL:x51"}</t>
  </si>
  <si>
    <t>C32.01_R0170_C0020</t>
  </si>
  <si>
    <t>{"eba_dim:APL":"eba_PL:x68","eba_dim:BAS":"eba_BA:x7","eba_dim:MCY":"eba_MC:x111","eba_dim:PRP":"eba_PL:x10","eba_dim:VPO":"eba_PI:x6"}</t>
  </si>
  <si>
    <t>C32.01_R0170_C0030</t>
  </si>
  <si>
    <t>{"eba_dim:APL":"eba_PL:x68","eba_dim:BAS":"eba_BA:x7","eba_dim:MCY":"eba_MC:x111","eba_dim:PRP":"eba_PL:x10","eba_dim:VPO":"eba_PI:x8"}</t>
  </si>
  <si>
    <t>C32.01_R0170_C0050</t>
  </si>
  <si>
    <t>{"eba_dim:APL":"eba_PL:x68","eba_dim:BAS":"eba_BA:x7","eba_dim:MCY":"eba_MC:x111","eba_dim:PRP":"eba_PL:x10","eba_dim:VPO":"eba_PI:x9"}</t>
  </si>
  <si>
    <t>C32.01_R0170_C0060</t>
  </si>
  <si>
    <t>C32.01_R0170_C0070</t>
  </si>
  <si>
    <t>{"eba_dim:APL":"eba_PL:x68","eba_dim:BAS":"eba_BA:x7","eba_dim:MCY":"eba_MC:x111","eba_dim:PRP":"eba_PL:x10","eba_dim:VPO":"eba_PI:x10"}</t>
  </si>
  <si>
    <t>C32.01_R0170_C0080</t>
  </si>
  <si>
    <t>{"eba_dim:APL":"eba_PL:x68","eba_dim:BAS":"eba_BA:x7","eba_dim:MCY":"eba_MC:x111","eba_dim:PRP":"eba_PL:x51","eba_dim:VPO":"eba_PI:x10"}</t>
  </si>
  <si>
    <t>C32.01_R0170_C0090</t>
  </si>
  <si>
    <t>{"eba_dim:APL":"eba_PL:x25","eba_dim:BAS":"eba_BA:x7","eba_dim:MCY":"eba_MC:x93","eba_dim:PRP":"eba_PL:x10"}</t>
  </si>
  <si>
    <t>C32.01_R0180_C0010</t>
  </si>
  <si>
    <t>{"eba_dim:APL":"eba_PL:x25","eba_dim:BAS":"eba_BA:x7","eba_dim:MCY":"eba_MC:x93","eba_dim:PRP":"eba_PL:x51"}</t>
  </si>
  <si>
    <t>C32.01_R0180_C0020</t>
  </si>
  <si>
    <t>{"eba_dim:APL":"eba_PL:x25","eba_dim:BAS":"eba_BA:x7","eba_dim:MCY":"eba_MC:x93","eba_dim:PRP":"eba_PL:x10","eba_dim:VPO":"eba_PI:x6"}</t>
  </si>
  <si>
    <t>C32.01_R0180_C0030</t>
  </si>
  <si>
    <t>{"eba_dim:APL":"eba_PL:x25","eba_dim:BAS":"eba_BA:x7","eba_dim:MCY":"eba_MC:x93","eba_dim:PRP":"eba_PL:x10","eba_dim:VPO":"eba_PI:x8"}</t>
  </si>
  <si>
    <t>C32.01_R0180_C0050</t>
  </si>
  <si>
    <t>{"eba_dim:APL":"eba_PL:x25","eba_dim:BAS":"eba_BA:x7","eba_dim:MCY":"eba_MC:x93","eba_dim:PRP":"eba_PL:x10","eba_dim:VPO":"eba_PI:x9"}</t>
  </si>
  <si>
    <t>C32.01_R0180_C0060</t>
  </si>
  <si>
    <t>C32.01_R0180_C0070</t>
  </si>
  <si>
    <t>{"eba_dim:APL":"eba_PL:x25","eba_dim:BAS":"eba_BA:x7","eba_dim:MCY":"eba_MC:x93","eba_dim:PRP":"eba_PL:x10","eba_dim:VPO":"eba_PI:x10"}</t>
  </si>
  <si>
    <t>C32.01_R0180_C0080</t>
  </si>
  <si>
    <t>{"eba_dim:APL":"eba_PL:x25","eba_dim:BAS":"eba_BA:x7","eba_dim:MCY":"eba_MC:x93","eba_dim:PRP":"eba_PL:x51","eba_dim:VPO":"eba_PI:x10"}</t>
  </si>
  <si>
    <t>C32.01_R0180_C0090</t>
  </si>
  <si>
    <t>{"eba_dim:APL":"eba_PL:x28","eba_dim:BAS":"eba_BA:x7","eba_dim:MCY":"eba_MC:x99","eba_dim:PRP":"eba_PL:x10"}</t>
  </si>
  <si>
    <t>C32.01_R0190_C0010</t>
  </si>
  <si>
    <t>{"eba_dim:APL":"eba_PL:x28","eba_dim:BAS":"eba_BA:x7","eba_dim:MCY":"eba_MC:x99","eba_dim:PRP":"eba_PL:x51"}</t>
  </si>
  <si>
    <t>C32.01_R0190_C0020</t>
  </si>
  <si>
    <t>{"eba_dim:APL":"eba_PL:x28","eba_dim:BAS":"eba_BA:x7","eba_dim:MCY":"eba_MC:x99","eba_dim:PRP":"eba_PL:x10","eba_dim:VPO":"eba_PI:x7"}</t>
  </si>
  <si>
    <t>C32.01_R0190_C0040</t>
  </si>
  <si>
    <t>{"eba_dim:APL":"eba_PL:x28","eba_dim:BAS":"eba_BA:x7","eba_dim:MCY":"eba_MC:x99","eba_dim:PRP":"eba_PL:x10","eba_dim:VPO":"eba_PI:x8"}</t>
  </si>
  <si>
    <t>C32.01_R0190_C0050</t>
  </si>
  <si>
    <t>{"eba_dim:APL":"eba_PL:x28","eba_dim:BAS":"eba_BA:x7","eba_dim:MCY":"eba_MC:x99","eba_dim:PRP":"eba_PL:x10","eba_dim:VPO":"eba_PI:x9"}</t>
  </si>
  <si>
    <t>C32.01_R0190_C0060</t>
  </si>
  <si>
    <t>C32.01_R0190_C0070</t>
  </si>
  <si>
    <t>{"eba_dim:APL":"eba_PL:x28","eba_dim:BAS":"eba_BA:x7","eba_dim:MCY":"eba_MC:x99","eba_dim:PRP":"eba_PL:x10","eba_dim:VPO":"eba_PI:x10"}</t>
  </si>
  <si>
    <t>C32.01_R0190_C0080</t>
  </si>
  <si>
    <t>{"eba_dim:APL":"eba_PL:x28","eba_dim:BAS":"eba_BA:x7","eba_dim:MCY":"eba_MC:x99","eba_dim:PRP":"eba_PL:x51","eba_dim:VPO":"eba_PI:x10"}</t>
  </si>
  <si>
    <t>C32.01_R0190_C0090</t>
  </si>
  <si>
    <t>{"eba_dim:APL":"eba_PL:x79","eba_dim:BAS":"eba_BA:x7","eba_dim:FRS":"eba_AP:x682","eba_dim:MCF":"eba_MC:x731","eba_dim:MCY":"eba_MC:x691","eba_dim:PRP":"eba_PL:x10","eba_dim:TYH":"eba_MC:x681"}</t>
  </si>
  <si>
    <t>C32.01_R0200_C0010</t>
  </si>
  <si>
    <t>{"eba_dim:APL":"eba_PL:x79","eba_dim:BAS":"eba_BA:x7","eba_dim:FRS":"eba_AP:x682","eba_dim:MCF":"eba_MC:x731","eba_dim:MCY":"eba_MC:x691","eba_dim:PRP":"eba_PL:x51","eba_dim:TYH":"eba_MC:x681"}</t>
  </si>
  <si>
    <t>C32.01_R0200_C0020</t>
  </si>
  <si>
    <t>{"eba_dim:APL":"eba_PL:x79","eba_dim:BAS":"eba_BA:x7","eba_dim:FRS":"eba_AP:x682","eba_dim:MCF":"eba_MC:x731","eba_dim:MCY":"eba_MC:x691","eba_dim:PRP":"eba_PL:x10","eba_dim:TYH":"eba_MC:x681","eba_dim:VPO":"eba_PI:x6"}</t>
  </si>
  <si>
    <t>C32.01_R0200_C0030</t>
  </si>
  <si>
    <t>{"eba_dim:APL":"eba_PL:x79","eba_dim:BAS":"eba_BA:x7","eba_dim:FRS":"eba_AP:x682","eba_dim:MCF":"eba_MC:x731","eba_dim:MCY":"eba_MC:x691","eba_dim:PRP":"eba_PL:x10","eba_dim:TYH":"eba_MC:x681","eba_dim:VPO":"eba_PI:x8"}</t>
  </si>
  <si>
    <t>C32.01_R0200_C0050</t>
  </si>
  <si>
    <t>{"eba_dim:APL":"eba_PL:x79","eba_dim:BAS":"eba_BA:x7","eba_dim:FRS":"eba_AP:x682","eba_dim:MCF":"eba_MC:x731","eba_dim:MCY":"eba_MC:x691","eba_dim:PRP":"eba_PL:x10","eba_dim:TYH":"eba_MC:x681","eba_dim:VPO":"eba_PI:x9"}</t>
  </si>
  <si>
    <t>C32.01_R0200_C0060</t>
  </si>
  <si>
    <t>C32.01_R0200_C0070</t>
  </si>
  <si>
    <t>{"eba_dim:APL":"eba_PL:x79","eba_dim:BAS":"eba_BA:x7","eba_dim:FRS":"eba_AP:x682","eba_dim:MCF":"eba_MC:x731","eba_dim:MCY":"eba_MC:x691","eba_dim:PRP":"eba_PL:x10","eba_dim:TYH":"eba_MC:x681","eba_dim:VPO":"eba_PI:x10"}</t>
  </si>
  <si>
    <t>C32.01_R0200_C0080</t>
  </si>
  <si>
    <t>{"eba_dim:APL":"eba_PL:x79","eba_dim:BAS":"eba_BA:x7","eba_dim:FRS":"eba_AP:x682","eba_dim:MCF":"eba_MC:x731","eba_dim:MCY":"eba_MC:x691","eba_dim:PRP":"eba_PL:x51","eba_dim:TYH":"eba_MC:x681","eba_dim:VPO":"eba_PI:x10"}</t>
  </si>
  <si>
    <t>C32.01_R0200_C0090</t>
  </si>
  <si>
    <t>{"eba_dim:BAS":"eba_BA:x7","eba_dim:MCY":"eba_MC:x635","eba_dim:PRP":"eba_PL:x10"}</t>
  </si>
  <si>
    <t>C32.01_R0210_C0010</t>
  </si>
  <si>
    <t>{"eba_dim:BAS":"eba_BA:x7","eba_dim:MCY":"eba_MC:x635","eba_dim:PRP":"eba_PL:x51"}</t>
  </si>
  <si>
    <t>C32.01_R0210_C0020</t>
  </si>
  <si>
    <t>{"eba_dim:BAS":"eba_BA:x7","eba_dim:MCY":"eba_MC:x635","eba_dim:PRP":"eba_PL:x10","eba_dim:VPO":"eba_PI:x6"}</t>
  </si>
  <si>
    <t>C32.01_R0210_C0030</t>
  </si>
  <si>
    <t>{"eba_dim:BAS":"eba_BA:x7","eba_dim:MCY":"eba_MC:x635","eba_dim:PRP":"eba_PL:x10","eba_dim:VPO":"eba_PI:x8"}</t>
  </si>
  <si>
    <t>C32.01_R0210_C0050</t>
  </si>
  <si>
    <t>{"eba_dim:BAS":"eba_BA:x7","eba_dim:MCY":"eba_MC:x635","eba_dim:PRP":"eba_PL:x10","eba_dim:VPO":"eba_PI:x9"}</t>
  </si>
  <si>
    <t>C32.01_R0210_C0060</t>
  </si>
  <si>
    <t>C32.01_R0210_C0070</t>
  </si>
  <si>
    <t>{"eba_dim:BAS":"eba_BA:x7","eba_dim:MCY":"eba_MC:x635","eba_dim:PRP":"eba_PL:x10","eba_dim:VPO":"eba_PI:x10"}</t>
  </si>
  <si>
    <t>C32.01_R0210_C0080</t>
  </si>
  <si>
    <t>{"eba_dim:BAS":"eba_BA:x7","eba_dim:MCY":"eba_MC:x635","eba_dim:PRP":"eba_PL:x51","eba_dim:VPO":"eba_PI:x10"}</t>
  </si>
  <si>
    <t>C32.01_R0210_C0090</t>
  </si>
  <si>
    <t>C 32.02.a</t>
  </si>
  <si>
    <t>Additional valuation adjustment</t>
  </si>
  <si>
    <t>eba_met:mi534</t>
  </si>
  <si>
    <t>{"eba_dim:APR":"eba_AP:x112","eba_dim:MCX":"eba_MC:x651","eba_dim:PRP":"eba_PL:x99"}</t>
  </si>
  <si>
    <t>C32.02_R0010_C0010</t>
  </si>
  <si>
    <t>{"eba_dim:APR":"eba_AP:x112","eba_dim:AVA":"eba_AP:x113","eba_dim:MCX":"eba_MC:x651","eba_dim:PRP":"eba_PL:x99"}</t>
  </si>
  <si>
    <t>C32.02_R0010_C0020</t>
  </si>
  <si>
    <t>{"eba_dim:APR":"eba_AP:x112","eba_dim:MCX":"eba_MC:x652","eba_dim:PRP":"eba_PL:x99"}</t>
  </si>
  <si>
    <t>C32.02_R0010_C0030</t>
  </si>
  <si>
    <t>{"eba_dim:APR":"eba_AP:x112","eba_dim:AVA":"eba_AP:x113","eba_dim:MCX":"eba_MC:x652","eba_dim:PRP":"eba_PL:x99"}</t>
  </si>
  <si>
    <t>C32.02_R0010_C0040</t>
  </si>
  <si>
    <t>{"eba_dim:APR":"eba_AP:x112","eba_dim:MCX":"eba_MC:x653","eba_dim:PRP":"eba_PL:x99"}</t>
  </si>
  <si>
    <t>C32.02_R0010_C0050</t>
  </si>
  <si>
    <t>{"eba_dim:APR":"eba_AP:x112","eba_dim:AVA":"eba_AP:x113","eba_dim:MCX":"eba_MC:x653","eba_dim:PRP":"eba_PL:x99"}</t>
  </si>
  <si>
    <t>C32.02_R0010_C0060</t>
  </si>
  <si>
    <t>{"eba_dim:APR":"eba_AP:x112","eba_dim:PRP":"eba_PL:x99"}</t>
  </si>
  <si>
    <t>C32.02_R0010_C0110</t>
  </si>
  <si>
    <t>{"eba_dim:APR":"eba_AP:x112","eba_dim:MCX":"eba_MC:x651","eba_dim:PRP":"eba_PL:x100"}</t>
  </si>
  <si>
    <t>C32.02_R0020_C0010</t>
  </si>
  <si>
    <t>{"eba_dim:APR":"eba_AP:x112","eba_dim:AVA":"eba_AP:x113","eba_dim:MCX":"eba_MC:x651","eba_dim:PRP":"eba_PL:x100"}</t>
  </si>
  <si>
    <t>C32.02_R0020_C0020</t>
  </si>
  <si>
    <t>{"eba_dim:APR":"eba_AP:x112","eba_dim:MCX":"eba_MC:x652","eba_dim:PRP":"eba_PL:x100"}</t>
  </si>
  <si>
    <t>C32.02_R0020_C0030</t>
  </si>
  <si>
    <t>{"eba_dim:APR":"eba_AP:x112","eba_dim:AVA":"eba_AP:x113","eba_dim:MCX":"eba_MC:x652","eba_dim:PRP":"eba_PL:x100"}</t>
  </si>
  <si>
    <t>C32.02_R0020_C0040</t>
  </si>
  <si>
    <t>{"eba_dim:APR":"eba_AP:x112","eba_dim:MCX":"eba_MC:x653","eba_dim:PRP":"eba_PL:x100"}</t>
  </si>
  <si>
    <t>C32.02_R0020_C0050</t>
  </si>
  <si>
    <t>{"eba_dim:APR":"eba_AP:x112","eba_dim:AVA":"eba_AP:x113","eba_dim:MCX":"eba_MC:x653","eba_dim:PRP":"eba_PL:x100"}</t>
  </si>
  <si>
    <t>C32.02_R0020_C0060</t>
  </si>
  <si>
    <t>{"eba_dim:APR":"eba_AP:x112","eba_dim:PRP":"eba_PL:x100"}</t>
  </si>
  <si>
    <t>C32.02_R0020_C0110</t>
  </si>
  <si>
    <t>{"eba_dim:APR":"eba_AP:x112","eba_dim:MCX":"eba_MC:x651","eba_dim:PLS":"eba_PL:x693","eba_dim:PRP":"eba_PL:x698"}</t>
  </si>
  <si>
    <t>C32.02_R0030_C0010</t>
  </si>
  <si>
    <t>{"eba_dim:APR":"eba_AP:x112","eba_dim:AVA":"eba_AP:x113","eba_dim:MCX":"eba_MC:x651","eba_dim:PLS":"eba_PL:x693","eba_dim:PRP":"eba_PL:x698"}</t>
  </si>
  <si>
    <t>C32.02_R0030_C0020</t>
  </si>
  <si>
    <t>{"eba_dim:APR":"eba_AP:x112","eba_dim:MCX":"eba_MC:x652","eba_dim:PLS":"eba_PL:x693","eba_dim:PRP":"eba_PL:x698"}</t>
  </si>
  <si>
    <t>C32.02_R0030_C0030</t>
  </si>
  <si>
    <t>{"eba_dim:APR":"eba_AP:x112","eba_dim:AVA":"eba_AP:x113","eba_dim:MCX":"eba_MC:x652","eba_dim:PLS":"eba_PL:x693","eba_dim:PRP":"eba_PL:x698"}</t>
  </si>
  <si>
    <t>C32.02_R0030_C0040</t>
  </si>
  <si>
    <t>{"eba_dim:APR":"eba_AP:x112","eba_dim:MCX":"eba_MC:x653","eba_dim:PLS":"eba_PL:x693","eba_dim:PRP":"eba_PL:x698"}</t>
  </si>
  <si>
    <t>C32.02_R0030_C0050</t>
  </si>
  <si>
    <t>{"eba_dim:APR":"eba_AP:x112","eba_dim:AVA":"eba_AP:x113","eba_dim:MCX":"eba_MC:x653","eba_dim:PLS":"eba_PL:x693","eba_dim:PRP":"eba_PL:x698"}</t>
  </si>
  <si>
    <t>C32.02_R0030_C0060</t>
  </si>
  <si>
    <t>{"eba_dim:APR":"eba_AP:x112","eba_dim:PLS":"eba_PL:x693","eba_dim:PRP":"eba_PL:x698"}</t>
  </si>
  <si>
    <t>C32.02_R0030_C0110</t>
  </si>
  <si>
    <t>{"eba_dim:APR":"eba_AP:x112","eba_dim:MCX":"eba_MC:x651","eba_dim:PLS":"eba_PL:x694","eba_dim:PRP":"eba_PL:x698"}</t>
  </si>
  <si>
    <t>C32.02_R0040_C0010</t>
  </si>
  <si>
    <t>{"eba_dim:APR":"eba_AP:x112","eba_dim:AVA":"eba_AP:x113","eba_dim:MCX":"eba_MC:x651","eba_dim:PLS":"eba_PL:x694","eba_dim:PRP":"eba_PL:x698"}</t>
  </si>
  <si>
    <t>C32.02_R0040_C0020</t>
  </si>
  <si>
    <t>{"eba_dim:APR":"eba_AP:x112","eba_dim:MCX":"eba_MC:x652","eba_dim:PLS":"eba_PL:x694","eba_dim:PRP":"eba_PL:x698"}</t>
  </si>
  <si>
    <t>C32.02_R0040_C0030</t>
  </si>
  <si>
    <t>{"eba_dim:APR":"eba_AP:x112","eba_dim:AVA":"eba_AP:x113","eba_dim:MCX":"eba_MC:x652","eba_dim:PLS":"eba_PL:x694","eba_dim:PRP":"eba_PL:x698"}</t>
  </si>
  <si>
    <t>C32.02_R0040_C0040</t>
  </si>
  <si>
    <t>{"eba_dim:APR":"eba_AP:x112","eba_dim:MCX":"eba_MC:x653","eba_dim:PLS":"eba_PL:x694","eba_dim:PRP":"eba_PL:x698"}</t>
  </si>
  <si>
    <t>C32.02_R0040_C0050</t>
  </si>
  <si>
    <t>{"eba_dim:APR":"eba_AP:x112","eba_dim:AVA":"eba_AP:x113","eba_dim:MCX":"eba_MC:x653","eba_dim:PLS":"eba_PL:x694","eba_dim:PRP":"eba_PL:x698"}</t>
  </si>
  <si>
    <t>C32.02_R0040_C0060</t>
  </si>
  <si>
    <t>{"eba_dim:APR":"eba_AP:x112","eba_dim:PLS":"eba_PL:x694","eba_dim:PRP":"eba_PL:x698"}</t>
  </si>
  <si>
    <t>C32.02_R0040_C0110</t>
  </si>
  <si>
    <t>{"eba_dim:APR":"eba_AP:x112","eba_dim:MCX":"eba_MC:x651","eba_dim:MCZ":"eba_MC:x655","eba_dim:PLS":"eba_PL:x694","eba_dim:PRP":"eba_PL:x698"}</t>
  </si>
  <si>
    <t>C32.02_R0050_C0010</t>
  </si>
  <si>
    <t>{"eba_dim:APR":"eba_AP:x112","eba_dim:AVA":"eba_AP:x113","eba_dim:MCX":"eba_MC:x651","eba_dim:MCZ":"eba_MC:x655","eba_dim:PLS":"eba_PL:x694","eba_dim:PRP":"eba_PL:x698"}</t>
  </si>
  <si>
    <t>C32.02_R0050_C0020</t>
  </si>
  <si>
    <t>{"eba_dim:APR":"eba_AP:x112","eba_dim:MCX":"eba_MC:x652","eba_dim:MCZ":"eba_MC:x655","eba_dim:PLS":"eba_PL:x694","eba_dim:PRP":"eba_PL:x698"}</t>
  </si>
  <si>
    <t>C32.02_R0050_C0030</t>
  </si>
  <si>
    <t>{"eba_dim:APR":"eba_AP:x112","eba_dim:AVA":"eba_AP:x113","eba_dim:MCX":"eba_MC:x652","eba_dim:MCZ":"eba_MC:x655","eba_dim:PLS":"eba_PL:x694","eba_dim:PRP":"eba_PL:x698"}</t>
  </si>
  <si>
    <t>C32.02_R0050_C0040</t>
  </si>
  <si>
    <t>{"eba_dim:APR":"eba_AP:x112","eba_dim:MCX":"eba_MC:x653","eba_dim:MCZ":"eba_MC:x655","eba_dim:PLS":"eba_PL:x694","eba_dim:PRP":"eba_PL:x698"}</t>
  </si>
  <si>
    <t>C32.02_R0050_C0050</t>
  </si>
  <si>
    <t>{"eba_dim:APR":"eba_AP:x112","eba_dim:AVA":"eba_AP:x113","eba_dim:MCX":"eba_MC:x653","eba_dim:MCZ":"eba_MC:x655","eba_dim:PLS":"eba_PL:x694","eba_dim:PRP":"eba_PL:x698"}</t>
  </si>
  <si>
    <t>C32.02_R0050_C0060</t>
  </si>
  <si>
    <t>{"eba_dim:APR":"eba_AP:x112","eba_dim:MCZ":"eba_MC:x655","eba_dim:PLS":"eba_PL:x694","eba_dim:PRP":"eba_PL:x698"}</t>
  </si>
  <si>
    <t>C32.02_R0050_C0110</t>
  </si>
  <si>
    <t>{"eba_dim:APR":"eba_AP:x112","eba_dim:MCX":"eba_MC:x651","eba_dim:MCZ":"eba_MC:x656","eba_dim:PLS":"eba_PL:x694","eba_dim:PRP":"eba_PL:x698"}</t>
  </si>
  <si>
    <t>C32.02_R0060_C0010</t>
  </si>
  <si>
    <t>{"eba_dim:APR":"eba_AP:x112","eba_dim:AVA":"eba_AP:x113","eba_dim:MCX":"eba_MC:x651","eba_dim:MCZ":"eba_MC:x656","eba_dim:PLS":"eba_PL:x694","eba_dim:PRP":"eba_PL:x698"}</t>
  </si>
  <si>
    <t>C32.02_R0060_C0020</t>
  </si>
  <si>
    <t>{"eba_dim:APR":"eba_AP:x112","eba_dim:MCX":"eba_MC:x652","eba_dim:MCZ":"eba_MC:x656","eba_dim:PLS":"eba_PL:x694","eba_dim:PRP":"eba_PL:x698"}</t>
  </si>
  <si>
    <t>C32.02_R0060_C0030</t>
  </si>
  <si>
    <t>{"eba_dim:APR":"eba_AP:x112","eba_dim:AVA":"eba_AP:x113","eba_dim:MCX":"eba_MC:x652","eba_dim:MCZ":"eba_MC:x656","eba_dim:PLS":"eba_PL:x694","eba_dim:PRP":"eba_PL:x698"}</t>
  </si>
  <si>
    <t>C32.02_R0060_C0040</t>
  </si>
  <si>
    <t>{"eba_dim:APR":"eba_AP:x112","eba_dim:MCX":"eba_MC:x653","eba_dim:MCZ":"eba_MC:x656","eba_dim:PLS":"eba_PL:x694","eba_dim:PRP":"eba_PL:x698"}</t>
  </si>
  <si>
    <t>C32.02_R0060_C0050</t>
  </si>
  <si>
    <t>{"eba_dim:APR":"eba_AP:x112","eba_dim:AVA":"eba_AP:x113","eba_dim:MCX":"eba_MC:x653","eba_dim:MCZ":"eba_MC:x656","eba_dim:PLS":"eba_PL:x694","eba_dim:PRP":"eba_PL:x698"}</t>
  </si>
  <si>
    <t>C32.02_R0060_C0060</t>
  </si>
  <si>
    <t>{"eba_dim:APR":"eba_AP:x112","eba_dim:MCZ":"eba_MC:x656","eba_dim:PLS":"eba_PL:x694","eba_dim:PRP":"eba_PL:x698"}</t>
  </si>
  <si>
    <t>C32.02_R0060_C0110</t>
  </si>
  <si>
    <t>{"eba_dim:APR":"eba_AP:x112","eba_dim:MCX":"eba_MC:x651","eba_dim:PLS":"eba_PL:x694","eba_dim:PRP":"eba_PL:x698","eba_dim:TRI":"eba_TR:x9"}</t>
  </si>
  <si>
    <t>C32.02_R0090_C0010</t>
  </si>
  <si>
    <t>{"eba_dim:APR":"eba_AP:x112","eba_dim:AVA":"eba_AP:x113","eba_dim:MCX":"eba_MC:x651","eba_dim:PLS":"eba_PL:x694","eba_dim:PRP":"eba_PL:x698","eba_dim:TRI":"eba_TR:x9"}</t>
  </si>
  <si>
    <t>C32.02_R0090_C0020</t>
  </si>
  <si>
    <t>{"eba_dim:APR":"eba_AP:x112","eba_dim:MCX":"eba_MC:x652","eba_dim:PLS":"eba_PL:x694","eba_dim:PRP":"eba_PL:x698","eba_dim:TRI":"eba_TR:x9"}</t>
  </si>
  <si>
    <t>C32.02_R0090_C0030</t>
  </si>
  <si>
    <t>{"eba_dim:APR":"eba_AP:x112","eba_dim:AVA":"eba_AP:x113","eba_dim:MCX":"eba_MC:x652","eba_dim:PLS":"eba_PL:x694","eba_dim:PRP":"eba_PL:x698","eba_dim:TRI":"eba_TR:x9"}</t>
  </si>
  <si>
    <t>C32.02_R0090_C0040</t>
  </si>
  <si>
    <t>{"eba_dim:APR":"eba_AP:x112","eba_dim:MCX":"eba_MC:x653","eba_dim:PLS":"eba_PL:x694","eba_dim:PRP":"eba_PL:x698","eba_dim:TRI":"eba_TR:x9"}</t>
  </si>
  <si>
    <t>C32.02_R0090_C0050</t>
  </si>
  <si>
    <t>{"eba_dim:APR":"eba_AP:x112","eba_dim:AVA":"eba_AP:x113","eba_dim:MCX":"eba_MC:x653","eba_dim:PLS":"eba_PL:x694","eba_dim:PRP":"eba_PL:x698","eba_dim:TRI":"eba_TR:x9"}</t>
  </si>
  <si>
    <t>C32.02_R0090_C0060</t>
  </si>
  <si>
    <t>{"eba_dim:APR":"eba_AP:x112","eba_dim:PLS":"eba_PL:x694","eba_dim:PRP":"eba_PL:x698","eba_dim:TRI":"eba_TR:x9"}</t>
  </si>
  <si>
    <t>C32.02_R0090_C0110</t>
  </si>
  <si>
    <t>{"eba_dim:APR":"eba_AP:x112","eba_dim:MCX":"eba_MC:x651","eba_dim:PLS":"eba_PL:x694","eba_dim:PRP":"eba_PL:x698","eba_dim:TRI":"eba_TR:x16"}</t>
  </si>
  <si>
    <t>C32.02_R0100_C0010</t>
  </si>
  <si>
    <t>{"eba_dim:APR":"eba_AP:x112","eba_dim:AVA":"eba_AP:x113","eba_dim:MCX":"eba_MC:x651","eba_dim:PLS":"eba_PL:x694","eba_dim:PRP":"eba_PL:x698","eba_dim:TRI":"eba_TR:x16"}</t>
  </si>
  <si>
    <t>C32.02_R0100_C0020</t>
  </si>
  <si>
    <t>{"eba_dim:APR":"eba_AP:x112","eba_dim:MCX":"eba_MC:x652","eba_dim:PLS":"eba_PL:x694","eba_dim:PRP":"eba_PL:x698","eba_dim:TRI":"eba_TR:x16"}</t>
  </si>
  <si>
    <t>C32.02_R0100_C0030</t>
  </si>
  <si>
    <t>{"eba_dim:APR":"eba_AP:x112","eba_dim:AVA":"eba_AP:x113","eba_dim:MCX":"eba_MC:x652","eba_dim:PLS":"eba_PL:x694","eba_dim:PRP":"eba_PL:x698","eba_dim:TRI":"eba_TR:x16"}</t>
  </si>
  <si>
    <t>C32.02_R0100_C0040</t>
  </si>
  <si>
    <t>{"eba_dim:APR":"eba_AP:x112","eba_dim:MCX":"eba_MC:x653","eba_dim:PLS":"eba_PL:x694","eba_dim:PRP":"eba_PL:x698","eba_dim:TRI":"eba_TR:x16"}</t>
  </si>
  <si>
    <t>C32.02_R0100_C0050</t>
  </si>
  <si>
    <t>{"eba_dim:APR":"eba_AP:x112","eba_dim:AVA":"eba_AP:x113","eba_dim:MCX":"eba_MC:x653","eba_dim:PLS":"eba_PL:x694","eba_dim:PRP":"eba_PL:x698","eba_dim:TRI":"eba_TR:x16"}</t>
  </si>
  <si>
    <t>C32.02_R0100_C0060</t>
  </si>
  <si>
    <t>{"eba_dim:APR":"eba_AP:x112","eba_dim:PLS":"eba_PL:x694","eba_dim:PRP":"eba_PL:x698","eba_dim:TRI":"eba_TR:x16"}</t>
  </si>
  <si>
    <t>C32.02_R0100_C0110</t>
  </si>
  <si>
    <t>{"eba_dim:APR":"eba_AP:x112","eba_dim:MCX":"eba_MC:x651","eba_dim:PLS":"eba_PL:x694","eba_dim:PRP":"eba_PL:x698","eba_dim:TRI":"eba_TR:x2"}</t>
  </si>
  <si>
    <t>C32.02_R0110_C0010</t>
  </si>
  <si>
    <t>{"eba_dim:APR":"eba_AP:x112","eba_dim:AVA":"eba_AP:x113","eba_dim:MCX":"eba_MC:x651","eba_dim:PLS":"eba_PL:x694","eba_dim:PRP":"eba_PL:x698","eba_dim:TRI":"eba_TR:x2"}</t>
  </si>
  <si>
    <t>C32.02_R0110_C0020</t>
  </si>
  <si>
    <t>{"eba_dim:APR":"eba_AP:x112","eba_dim:MCX":"eba_MC:x652","eba_dim:PLS":"eba_PL:x694","eba_dim:PRP":"eba_PL:x698","eba_dim:TRI":"eba_TR:x2"}</t>
  </si>
  <si>
    <t>C32.02_R0110_C0030</t>
  </si>
  <si>
    <t>{"eba_dim:APR":"eba_AP:x112","eba_dim:AVA":"eba_AP:x113","eba_dim:MCX":"eba_MC:x652","eba_dim:PLS":"eba_PL:x694","eba_dim:PRP":"eba_PL:x698","eba_dim:TRI":"eba_TR:x2"}</t>
  </si>
  <si>
    <t>C32.02_R0110_C0040</t>
  </si>
  <si>
    <t>{"eba_dim:APR":"eba_AP:x112","eba_dim:MCX":"eba_MC:x653","eba_dim:PLS":"eba_PL:x694","eba_dim:PRP":"eba_PL:x698","eba_dim:TRI":"eba_TR:x2"}</t>
  </si>
  <si>
    <t>C32.02_R0110_C0050</t>
  </si>
  <si>
    <t>{"eba_dim:APR":"eba_AP:x112","eba_dim:AVA":"eba_AP:x113","eba_dim:MCX":"eba_MC:x653","eba_dim:PLS":"eba_PL:x694","eba_dim:PRP":"eba_PL:x698","eba_dim:TRI":"eba_TR:x2"}</t>
  </si>
  <si>
    <t>C32.02_R0110_C0060</t>
  </si>
  <si>
    <t>{"eba_dim:APR":"eba_AP:x112","eba_dim:PLS":"eba_PL:x694","eba_dim:PRP":"eba_PL:x698","eba_dim:TRI":"eba_TR:x2"}</t>
  </si>
  <si>
    <t>C32.02_R0110_C0110</t>
  </si>
  <si>
    <t>{"eba_dim:APR":"eba_AP:x112","eba_dim:MCX":"eba_MC:x651","eba_dim:PLS":"eba_PL:x694","eba_dim:PRP":"eba_PL:x698","eba_dim:TRI":"eba_TR:x14"}</t>
  </si>
  <si>
    <t>C32.02_R0120_C0010</t>
  </si>
  <si>
    <t>{"eba_dim:APR":"eba_AP:x112","eba_dim:AVA":"eba_AP:x113","eba_dim:MCX":"eba_MC:x651","eba_dim:PLS":"eba_PL:x694","eba_dim:PRP":"eba_PL:x698","eba_dim:TRI":"eba_TR:x14"}</t>
  </si>
  <si>
    <t>C32.02_R0120_C0020</t>
  </si>
  <si>
    <t>{"eba_dim:APR":"eba_AP:x112","eba_dim:MCX":"eba_MC:x652","eba_dim:PLS":"eba_PL:x694","eba_dim:PRP":"eba_PL:x698","eba_dim:TRI":"eba_TR:x14"}</t>
  </si>
  <si>
    <t>C32.02_R0120_C0030</t>
  </si>
  <si>
    <t>{"eba_dim:APR":"eba_AP:x112","eba_dim:AVA":"eba_AP:x113","eba_dim:MCX":"eba_MC:x652","eba_dim:PLS":"eba_PL:x694","eba_dim:PRP":"eba_PL:x698","eba_dim:TRI":"eba_TR:x14"}</t>
  </si>
  <si>
    <t>C32.02_R0120_C0040</t>
  </si>
  <si>
    <t>{"eba_dim:APR":"eba_AP:x112","eba_dim:MCX":"eba_MC:x653","eba_dim:PLS":"eba_PL:x694","eba_dim:PRP":"eba_PL:x698","eba_dim:TRI":"eba_TR:x14"}</t>
  </si>
  <si>
    <t>C32.02_R0120_C0050</t>
  </si>
  <si>
    <t>{"eba_dim:APR":"eba_AP:x112","eba_dim:AVA":"eba_AP:x113","eba_dim:MCX":"eba_MC:x653","eba_dim:PLS":"eba_PL:x694","eba_dim:PRP":"eba_PL:x698","eba_dim:TRI":"eba_TR:x14"}</t>
  </si>
  <si>
    <t>C32.02_R0120_C0060</t>
  </si>
  <si>
    <t>{"eba_dim:APR":"eba_AP:x112","eba_dim:PLS":"eba_PL:x694","eba_dim:PRP":"eba_PL:x698","eba_dim:TRI":"eba_TR:x14"}</t>
  </si>
  <si>
    <t>C32.02_R0120_C0110</t>
  </si>
  <si>
    <t>{"eba_dim:APR":"eba_AP:x112","eba_dim:MCX":"eba_MC:x651","eba_dim:PLS":"eba_PL:x694","eba_dim:PRP":"eba_PL:x698","eba_dim:TRI":"eba_TR:x12"}</t>
  </si>
  <si>
    <t>C32.02_R0130_C0010</t>
  </si>
  <si>
    <t>{"eba_dim:APR":"eba_AP:x112","eba_dim:AVA":"eba_AP:x113","eba_dim:MCX":"eba_MC:x651","eba_dim:PLS":"eba_PL:x694","eba_dim:PRP":"eba_PL:x698","eba_dim:TRI":"eba_TR:x12"}</t>
  </si>
  <si>
    <t>C32.02_R0130_C0020</t>
  </si>
  <si>
    <t>{"eba_dim:APR":"eba_AP:x112","eba_dim:MCX":"eba_MC:x652","eba_dim:PLS":"eba_PL:x694","eba_dim:PRP":"eba_PL:x698","eba_dim:TRI":"eba_TR:x12"}</t>
  </si>
  <si>
    <t>C32.02_R0130_C0030</t>
  </si>
  <si>
    <t>{"eba_dim:APR":"eba_AP:x112","eba_dim:AVA":"eba_AP:x113","eba_dim:MCX":"eba_MC:x652","eba_dim:PLS":"eba_PL:x694","eba_dim:PRP":"eba_PL:x698","eba_dim:TRI":"eba_TR:x12"}</t>
  </si>
  <si>
    <t>C32.02_R0130_C0040</t>
  </si>
  <si>
    <t>{"eba_dim:APR":"eba_AP:x112","eba_dim:MCX":"eba_MC:x653","eba_dim:PLS":"eba_PL:x694","eba_dim:PRP":"eba_PL:x698","eba_dim:TRI":"eba_TR:x12"}</t>
  </si>
  <si>
    <t>C32.02_R0130_C0050</t>
  </si>
  <si>
    <t>{"eba_dim:APR":"eba_AP:x112","eba_dim:AVA":"eba_AP:x113","eba_dim:MCX":"eba_MC:x653","eba_dim:PLS":"eba_PL:x694","eba_dim:PRP":"eba_PL:x698","eba_dim:TRI":"eba_TR:x12"}</t>
  </si>
  <si>
    <t>C32.02_R0130_C0060</t>
  </si>
  <si>
    <t>{"eba_dim:APR":"eba_AP:x112","eba_dim:PLS":"eba_PL:x694","eba_dim:PRP":"eba_PL:x698","eba_dim:TRI":"eba_TR:x12"}</t>
  </si>
  <si>
    <t>C32.02_R0130_C0110</t>
  </si>
  <si>
    <t>{"eba_dim:APR":"eba_AP:x112","eba_dim:MCX":"eba_MC:x651","eba_dim:PLS":"eba_PL:x695","eba_dim:PRP":"eba_PL:x698"}</t>
  </si>
  <si>
    <t>C32.02_R0140_C0010</t>
  </si>
  <si>
    <t>{"eba_dim:APR":"eba_AP:x112","eba_dim:AVA":"eba_AP:x113","eba_dim:MCX":"eba_MC:x651","eba_dim:PLS":"eba_PL:x695","eba_dim:PRP":"eba_PL:x698"}</t>
  </si>
  <si>
    <t>C32.02_R0140_C0020</t>
  </si>
  <si>
    <t>{"eba_dim:APR":"eba_AP:x112","eba_dim:MCX":"eba_MC:x652","eba_dim:PLS":"eba_PL:x695","eba_dim:PRP":"eba_PL:x698"}</t>
  </si>
  <si>
    <t>C32.02_R0140_C0030</t>
  </si>
  <si>
    <t>{"eba_dim:APR":"eba_AP:x112","eba_dim:AVA":"eba_AP:x113","eba_dim:MCX":"eba_MC:x652","eba_dim:PLS":"eba_PL:x695","eba_dim:PRP":"eba_PL:x698"}</t>
  </si>
  <si>
    <t>C32.02_R0140_C0040</t>
  </si>
  <si>
    <t>{"eba_dim:APR":"eba_AP:x112","eba_dim:MCX":"eba_MC:x653","eba_dim:PLS":"eba_PL:x695","eba_dim:PRP":"eba_PL:x698"}</t>
  </si>
  <si>
    <t>C32.02_R0140_C0050</t>
  </si>
  <si>
    <t>{"eba_dim:APR":"eba_AP:x112","eba_dim:AVA":"eba_AP:x113","eba_dim:MCX":"eba_MC:x653","eba_dim:PLS":"eba_PL:x695","eba_dim:PRP":"eba_PL:x698"}</t>
  </si>
  <si>
    <t>C32.02_R0140_C0060</t>
  </si>
  <si>
    <t>{"eba_dim:APR":"eba_AP:x112","eba_dim:PLS":"eba_PL:x695","eba_dim:PRP":"eba_PL:x698"}</t>
  </si>
  <si>
    <t>C32.02_R0140_C0110</t>
  </si>
  <si>
    <t>{"eba_dim:APR":"eba_AP:x112","eba_dim:MCX":"eba_MC:x651","eba_dim:PLS":"eba_PL:x696","eba_dim:PRP":"eba_PL:x698"}</t>
  </si>
  <si>
    <t>C32.02_R0150_C0010</t>
  </si>
  <si>
    <t>{"eba_dim:APR":"eba_AP:x112","eba_dim:AVA":"eba_AP:x113","eba_dim:MCX":"eba_MC:x651","eba_dim:PLS":"eba_PL:x696","eba_dim:PRP":"eba_PL:x698"}</t>
  </si>
  <si>
    <t>C32.02_R0150_C0020</t>
  </si>
  <si>
    <t>{"eba_dim:APR":"eba_AP:x112","eba_dim:MCX":"eba_MC:x652","eba_dim:PLS":"eba_PL:x696","eba_dim:PRP":"eba_PL:x698"}</t>
  </si>
  <si>
    <t>C32.02_R0150_C0030</t>
  </si>
  <si>
    <t>{"eba_dim:APR":"eba_AP:x112","eba_dim:AVA":"eba_AP:x113","eba_dim:MCX":"eba_MC:x652","eba_dim:PLS":"eba_PL:x696","eba_dim:PRP":"eba_PL:x698"}</t>
  </si>
  <si>
    <t>C32.02_R0150_C0040</t>
  </si>
  <si>
    <t>{"eba_dim:APR":"eba_AP:x112","eba_dim:MCX":"eba_MC:x653","eba_dim:PLS":"eba_PL:x696","eba_dim:PRP":"eba_PL:x698"}</t>
  </si>
  <si>
    <t>C32.02_R0150_C0050</t>
  </si>
  <si>
    <t>{"eba_dim:APR":"eba_AP:x112","eba_dim:AVA":"eba_AP:x113","eba_dim:MCX":"eba_MC:x653","eba_dim:PLS":"eba_PL:x696","eba_dim:PRP":"eba_PL:x698"}</t>
  </si>
  <si>
    <t>C32.02_R0150_C0060</t>
  </si>
  <si>
    <t>{"eba_dim:APR":"eba_AP:x112","eba_dim:PLS":"eba_PL:x696","eba_dim:PRP":"eba_PL:x698"}</t>
  </si>
  <si>
    <t>C32.02_R0150_C0110</t>
  </si>
  <si>
    <t>{"eba_dim:APR":"eba_AP:x112","eba_dim:MCX":"eba_MC:x651","eba_dim:PLS":"eba_PL:x697","eba_dim:PRP":"eba_PL:x698"}</t>
  </si>
  <si>
    <t>C32.02_R0160_C0010</t>
  </si>
  <si>
    <t>{"eba_dim:APR":"eba_AP:x112","eba_dim:AVA":"eba_AP:x113","eba_dim:MCX":"eba_MC:x651","eba_dim:PLS":"eba_PL:x697","eba_dim:PRP":"eba_PL:x698"}</t>
  </si>
  <si>
    <t>C32.02_R0160_C0020</t>
  </si>
  <si>
    <t>{"eba_dim:APR":"eba_AP:x112","eba_dim:MCX":"eba_MC:x652","eba_dim:PLS":"eba_PL:x697","eba_dim:PRP":"eba_PL:x698"}</t>
  </si>
  <si>
    <t>C32.02_R0160_C0030</t>
  </si>
  <si>
    <t>{"eba_dim:APR":"eba_AP:x112","eba_dim:AVA":"eba_AP:x113","eba_dim:MCX":"eba_MC:x652","eba_dim:PLS":"eba_PL:x697","eba_dim:PRP":"eba_PL:x698"}</t>
  </si>
  <si>
    <t>C32.02_R0160_C0040</t>
  </si>
  <si>
    <t>{"eba_dim:APR":"eba_AP:x112","eba_dim:MCX":"eba_MC:x653","eba_dim:PLS":"eba_PL:x697","eba_dim:PRP":"eba_PL:x698"}</t>
  </si>
  <si>
    <t>C32.02_R0160_C0050</t>
  </si>
  <si>
    <t>{"eba_dim:APR":"eba_AP:x112","eba_dim:AVA":"eba_AP:x113","eba_dim:MCX":"eba_MC:x653","eba_dim:PLS":"eba_PL:x697","eba_dim:PRP":"eba_PL:x698"}</t>
  </si>
  <si>
    <t>C32.02_R0160_C0060</t>
  </si>
  <si>
    <t>{"eba_dim:APR":"eba_AP:x112","eba_dim:PLS":"eba_PL:x697","eba_dim:PRP":"eba_PL:x698"}</t>
  </si>
  <si>
    <t>C32.02_R0160_C0110</t>
  </si>
  <si>
    <t>{"eba_dim:APR":"eba_AP:x112","eba_dim:BAS":"eba_BA:x17","eba_dim:MCX":"eba_MC:x651","eba_dim:PLS":"eba_PL:x101","eba_dim:PRP":"eba_PL:x698"}</t>
  </si>
  <si>
    <t>C32.02_R0170_C0010</t>
  </si>
  <si>
    <t>{"eba_dim:APR":"eba_AP:x112","eba_dim:AVA":"eba_AP:x113","eba_dim:BAS":"eba_BA:x17","eba_dim:MCX":"eba_MC:x651","eba_dim:PLS":"eba_PL:x101","eba_dim:PRP":"eba_PL:x698"}</t>
  </si>
  <si>
    <t>C32.02_R0170_C0020</t>
  </si>
  <si>
    <t>{"eba_dim:APR":"eba_AP:x112","eba_dim:BAS":"eba_BA:x17","eba_dim:MCX":"eba_MC:x652","eba_dim:PLS":"eba_PL:x101","eba_dim:PRP":"eba_PL:x698"}</t>
  </si>
  <si>
    <t>C32.02_R0170_C0030</t>
  </si>
  <si>
    <t>{"eba_dim:APR":"eba_AP:x112","eba_dim:AVA":"eba_AP:x113","eba_dim:BAS":"eba_BA:x17","eba_dim:MCX":"eba_MC:x652","eba_dim:PLS":"eba_PL:x101","eba_dim:PRP":"eba_PL:x698"}</t>
  </si>
  <si>
    <t>C32.02_R0170_C0040</t>
  </si>
  <si>
    <t>{"eba_dim:APR":"eba_AP:x112","eba_dim:BAS":"eba_BA:x17","eba_dim:MCX":"eba_MC:x653","eba_dim:PLS":"eba_PL:x101","eba_dim:PRP":"eba_PL:x698"}</t>
  </si>
  <si>
    <t>C32.02_R0170_C0050</t>
  </si>
  <si>
    <t>{"eba_dim:APR":"eba_AP:x112","eba_dim:AVA":"eba_AP:x113","eba_dim:BAS":"eba_BA:x17","eba_dim:MCX":"eba_MC:x653","eba_dim:PLS":"eba_PL:x101","eba_dim:PRP":"eba_PL:x698"}</t>
  </si>
  <si>
    <t>C32.02_R0170_C0060</t>
  </si>
  <si>
    <t>{"eba_dim:APR":"eba_AP:x112","eba_dim:PRP":"eba_PL:x699"}</t>
  </si>
  <si>
    <t>C32.02_R0180_C0110</t>
  </si>
  <si>
    <t>{"eba_dim:APR":"eba_AP:x112","eba_dim:MCY":"eba_MC:x662","eba_dim:PRP":"eba_PL:x699"}</t>
  </si>
  <si>
    <t>C32.02_R0190_C0110</t>
  </si>
  <si>
    <t>{"eba_dim:APR":"eba_AP:x112","eba_dim:MCY":"eba_MC:x663","eba_dim:PRP":"eba_PL:x699"}</t>
  </si>
  <si>
    <t>C32.02_R0200_C0110</t>
  </si>
  <si>
    <t>{"eba_dim:APR":"eba_AP:x112","eba_dim:MCY":"eba_MC:x664","eba_dim:PRP":"eba_PL:x699"}</t>
  </si>
  <si>
    <t>C32.02_R0210_C0110</t>
  </si>
  <si>
    <t>C 32.02.b</t>
  </si>
  <si>
    <t>{"eba_dim:APL":"eba_PL:x95","eba_dim:BAS":"eba_BA:x6","eba_dim:MCX":"eba_MC:x651","eba_dim:MCY":"eba_MC:x25","eba_dim:PRP":"eba_PL:x698","eba_dim:VPO":"eba_PI:x52"}</t>
  </si>
  <si>
    <t>C32.02_R0070_C0130</t>
  </si>
  <si>
    <t>{"eba_dim:APL":"eba_PL:x98","eba_dim:BAS":"eba_BA:x7","eba_dim:MCX":"eba_MC:x651","eba_dim:MCY":"eba_MC:x31","eba_dim:PRP":"eba_PL:x698","eba_dim:VPO":"eba_PI:x52"}</t>
  </si>
  <si>
    <t>C32.02_R0070_C0140</t>
  </si>
  <si>
    <t>{"eba_dim:APL":"eba_PL:x95","eba_dim:BAS":"eba_BA:x6","eba_dim:MCX":"eba_MC:x652","eba_dim:MCY":"eba_MC:x25","eba_dim:PRP":"eba_PL:x698","eba_dim:VPO":"eba_PI:x52"}</t>
  </si>
  <si>
    <t>C32.02_R0080_C0130</t>
  </si>
  <si>
    <t>{"eba_dim:APL":"eba_PL:x98","eba_dim:BAS":"eba_BA:x7","eba_dim:MCX":"eba_MC:x652","eba_dim:MCY":"eba_MC:x31","eba_dim:PRP":"eba_PL:x698","eba_dim:VPO":"eba_PI:x52"}</t>
  </si>
  <si>
    <t>C32.02_R0080_C0140</t>
  </si>
  <si>
    <t>C 32.02.c</t>
  </si>
  <si>
    <t>{"eba_dim:APR":"eba_AP:x112","eba_dim:MCX":"eba_MC:x654","eba_dim:PRP":"eba_PL:x99"}</t>
  </si>
  <si>
    <t>C32.02_R0010_C0070</t>
  </si>
  <si>
    <t>{"eba_dim:APR":"eba_AP:x112","eba_dim:MCX":"eba_MC:x657","eba_dim:PRP":"eba_PL:x99"}</t>
  </si>
  <si>
    <t>C32.02_R0010_C0080</t>
  </si>
  <si>
    <t>{"eba_dim:APR":"eba_AP:x112","eba_dim:MCX":"eba_MC:x658","eba_dim:PRP":"eba_PL:x99"}</t>
  </si>
  <si>
    <t>C32.02_R0010_C0090</t>
  </si>
  <si>
    <t>{"eba_dim:APR":"eba_AP:x112","eba_dim:MCX":"eba_MC:x659","eba_dim:PRP":"eba_PL:x99"}</t>
  </si>
  <si>
    <t>C32.02_R0010_C0100</t>
  </si>
  <si>
    <t>Upside uncertainty</t>
  </si>
  <si>
    <t>eba_met:mi535</t>
  </si>
  <si>
    <t>C32.02_R0010_C0120</t>
  </si>
  <si>
    <t>{"eba_dim:APL":"eba_PL:x95","eba_dim:BAS":"eba_BA:x6","eba_dim:MCY":"eba_MC:x25","eba_dim:PRP":"eba_PL:x99","eba_dim:VPO":"eba_PI:x10"}</t>
  </si>
  <si>
    <t>C32.02_R0010_C0130</t>
  </si>
  <si>
    <t>{"eba_dim:APL":"eba_PL:x98","eba_dim:BAS":"eba_BA:x7","eba_dim:MCY":"eba_MC:x31","eba_dim:PRP":"eba_PL:x99","eba_dim:VPO":"eba_PI:x10"}</t>
  </si>
  <si>
    <t>C32.02_R0010_C0140</t>
  </si>
  <si>
    <t>QTD revenue</t>
  </si>
  <si>
    <t>eba_met:mi536</t>
  </si>
  <si>
    <t>{"eba_dim:PRP":"eba_PL:x99"}</t>
  </si>
  <si>
    <t>C32.02_R0010_C0150</t>
  </si>
  <si>
    <t>IPV difference</t>
  </si>
  <si>
    <t>eba_met:mi537</t>
  </si>
  <si>
    <t>C32.02_R0010_C0160</t>
  </si>
  <si>
    <t>Fair value adjustments</t>
  </si>
  <si>
    <t>eba_met:mi538</t>
  </si>
  <si>
    <t>{"eba_dim:MCX":"eba_MC:x651","eba_dim:PRP":"eba_PL:x99"}</t>
  </si>
  <si>
    <t>C32.02_R0010_C0170</t>
  </si>
  <si>
    <t>{"eba_dim:MCX":"eba_MC:x652","eba_dim:PRP":"eba_PL:x99"}</t>
  </si>
  <si>
    <t>C32.02_R0010_C0180</t>
  </si>
  <si>
    <t>{"eba_dim:MCX":"eba_MC:x653","eba_dim:PRP":"eba_PL:x99"}</t>
  </si>
  <si>
    <t>C32.02_R0010_C0190</t>
  </si>
  <si>
    <t>{"eba_dim:MCX":"eba_MC:x654","eba_dim:PRP":"eba_PL:x99"}</t>
  </si>
  <si>
    <t>C32.02_R0010_C0200</t>
  </si>
  <si>
    <t>{"eba_dim:MCX":"eba_MC:x655","eba_dim:PRP":"eba_PL:x99"}</t>
  </si>
  <si>
    <t>C32.02_R0010_C0210</t>
  </si>
  <si>
    <t>{"eba_dim:MCX":"eba_MC:x656","eba_dim:PRP":"eba_PL:x99"}</t>
  </si>
  <si>
    <t>C32.02_R0010_C0220</t>
  </si>
  <si>
    <t>{"eba_dim:MCX":"eba_MC:x657","eba_dim:PRP":"eba_PL:x99"}</t>
  </si>
  <si>
    <t>C32.02_R0010_C0230</t>
  </si>
  <si>
    <t>{"eba_dim:MCX":"eba_MC:x658","eba_dim:PRP":"eba_PL:x99"}</t>
  </si>
  <si>
    <t>C32.02_R0010_C0240</t>
  </si>
  <si>
    <t>{"eba_dim:MCX":"eba_MC:x659","eba_dim:PRP":"eba_PL:x99"}</t>
  </si>
  <si>
    <t>C32.02_R0010_C0250</t>
  </si>
  <si>
    <t>{"eba_dim:MCX":"eba_MC:x660","eba_dim:PRP":"eba_PL:x99"}</t>
  </si>
  <si>
    <t>C32.02_R0010_C0260</t>
  </si>
  <si>
    <t>{"eba_dim:APR":"eba_AP:x112","eba_dim:MCX":"eba_MC:x654","eba_dim:PRP":"eba_PL:x100"}</t>
  </si>
  <si>
    <t>C32.02_R0020_C0070</t>
  </si>
  <si>
    <t>{"eba_dim:APR":"eba_AP:x112","eba_dim:MCX":"eba_MC:x657","eba_dim:PRP":"eba_PL:x100"}</t>
  </si>
  <si>
    <t>C32.02_R0020_C0080</t>
  </si>
  <si>
    <t>{"eba_dim:APR":"eba_AP:x112","eba_dim:MCX":"eba_MC:x658","eba_dim:PRP":"eba_PL:x100"}</t>
  </si>
  <si>
    <t>C32.02_R0020_C0090</t>
  </si>
  <si>
    <t>{"eba_dim:APR":"eba_AP:x112","eba_dim:MCX":"eba_MC:x659","eba_dim:PRP":"eba_PL:x100"}</t>
  </si>
  <si>
    <t>C32.02_R0020_C0100</t>
  </si>
  <si>
    <t>C32.02_R0020_C0120</t>
  </si>
  <si>
    <t>{"eba_dim:APL":"eba_PL:x95","eba_dim:BAS":"eba_BA:x6","eba_dim:MCY":"eba_MC:x25","eba_dim:PRP":"eba_PL:x100","eba_dim:VPO":"eba_PI:x10"}</t>
  </si>
  <si>
    <t>C32.02_R0020_C0130</t>
  </si>
  <si>
    <t>{"eba_dim:APL":"eba_PL:x98","eba_dim:BAS":"eba_BA:x7","eba_dim:MCY":"eba_MC:x31","eba_dim:PRP":"eba_PL:x100","eba_dim:VPO":"eba_PI:x10"}</t>
  </si>
  <si>
    <t>C32.02_R0020_C0140</t>
  </si>
  <si>
    <t>{"eba_dim:PRP":"eba_PL:x100"}</t>
  </si>
  <si>
    <t>C32.02_R0020_C0150</t>
  </si>
  <si>
    <t>C32.02_R0020_C0160</t>
  </si>
  <si>
    <t>{"eba_dim:MCX":"eba_MC:x651","eba_dim:PRP":"eba_PL:x100"}</t>
  </si>
  <si>
    <t>C32.02_R0020_C0170</t>
  </si>
  <si>
    <t>{"eba_dim:MCX":"eba_MC:x652","eba_dim:PRP":"eba_PL:x100"}</t>
  </si>
  <si>
    <t>C32.02_R0020_C0180</t>
  </si>
  <si>
    <t>{"eba_dim:MCX":"eba_MC:x653","eba_dim:PRP":"eba_PL:x100"}</t>
  </si>
  <si>
    <t>C32.02_R0020_C0190</t>
  </si>
  <si>
    <t>{"eba_dim:MCX":"eba_MC:x654","eba_dim:PRP":"eba_PL:x100"}</t>
  </si>
  <si>
    <t>C32.02_R0020_C0200</t>
  </si>
  <si>
    <t>{"eba_dim:MCX":"eba_MC:x655","eba_dim:PRP":"eba_PL:x100"}</t>
  </si>
  <si>
    <t>C32.02_R0020_C0210</t>
  </si>
  <si>
    <t>{"eba_dim:MCX":"eba_MC:x656","eba_dim:PRP":"eba_PL:x100"}</t>
  </si>
  <si>
    <t>C32.02_R0020_C0220</t>
  </si>
  <si>
    <t>{"eba_dim:MCX":"eba_MC:x657","eba_dim:PRP":"eba_PL:x100"}</t>
  </si>
  <si>
    <t>C32.02_R0020_C0230</t>
  </si>
  <si>
    <t>{"eba_dim:MCX":"eba_MC:x658","eba_dim:PRP":"eba_PL:x100"}</t>
  </si>
  <si>
    <t>C32.02_R0020_C0240</t>
  </si>
  <si>
    <t>{"eba_dim:MCX":"eba_MC:x659","eba_dim:PRP":"eba_PL:x100"}</t>
  </si>
  <si>
    <t>C32.02_R0020_C0250</t>
  </si>
  <si>
    <t>{"eba_dim:MCX":"eba_MC:x660","eba_dim:PRP":"eba_PL:x100"}</t>
  </si>
  <si>
    <t>C32.02_R0020_C0260</t>
  </si>
  <si>
    <t>{"eba_dim:APR":"eba_AP:x112","eba_dim:MCX":"eba_MC:x654","eba_dim:PRP":"eba_PL:x698"}</t>
  </si>
  <si>
    <t>C32.02_R0030_C0070</t>
  </si>
  <si>
    <t>{"eba_dim:APR":"eba_AP:x112","eba_dim:MCX":"eba_MC:x657","eba_dim:PRP":"eba_PL:x698"}</t>
  </si>
  <si>
    <t>C32.02_R0030_C0080</t>
  </si>
  <si>
    <t>{"eba_dim:APR":"eba_AP:x112","eba_dim:MCX":"eba_MC:x658","eba_dim:PRP":"eba_PL:x698"}</t>
  </si>
  <si>
    <t>C32.02_R0030_C0090</t>
  </si>
  <si>
    <t>{"eba_dim:APR":"eba_AP:x112","eba_dim:MCX":"eba_MC:x659","eba_dim:PRP":"eba_PL:x698"}</t>
  </si>
  <si>
    <t>C32.02_R0030_C0100</t>
  </si>
  <si>
    <t>{"eba_dim:APR":"eba_AP:x112","eba_dim:PRP":"eba_PL:x698"}</t>
  </si>
  <si>
    <t>C32.02_R0030_C0120</t>
  </si>
  <si>
    <t>{"eba_dim:APL":"eba_PL:x95","eba_dim:BAS":"eba_BA:x6","eba_dim:MCY":"eba_MC:x25","eba_dim:PRP":"eba_PL:x698","eba_dim:VPO":"eba_PI:x10"}</t>
  </si>
  <si>
    <t>C32.02_R0030_C0130</t>
  </si>
  <si>
    <t>{"eba_dim:APL":"eba_PL:x98","eba_dim:BAS":"eba_BA:x7","eba_dim:MCY":"eba_MC:x31","eba_dim:PRP":"eba_PL:x698","eba_dim:VPO":"eba_PI:x10"}</t>
  </si>
  <si>
    <t>C32.02_R0030_C0140</t>
  </si>
  <si>
    <t>{"eba_dim:PRP":"eba_PL:x698"}</t>
  </si>
  <si>
    <t>C32.02_R0030_C0150</t>
  </si>
  <si>
    <t>C32.02_R0030_C0160</t>
  </si>
  <si>
    <t>{"eba_dim:MCX":"eba_MC:x651","eba_dim:PRP":"eba_PL:x698"}</t>
  </si>
  <si>
    <t>C32.02_R0030_C0170</t>
  </si>
  <si>
    <t>{"eba_dim:MCX":"eba_MC:x652","eba_dim:PRP":"eba_PL:x698"}</t>
  </si>
  <si>
    <t>C32.02_R0030_C0180</t>
  </si>
  <si>
    <t>{"eba_dim:MCX":"eba_MC:x653","eba_dim:PRP":"eba_PL:x698"}</t>
  </si>
  <si>
    <t>C32.02_R0030_C0190</t>
  </si>
  <si>
    <t>{"eba_dim:MCX":"eba_MC:x654","eba_dim:PRP":"eba_PL:x698"}</t>
  </si>
  <si>
    <t>C32.02_R0030_C0200</t>
  </si>
  <si>
    <t>{"eba_dim:MCX":"eba_MC:x655","eba_dim:PRP":"eba_PL:x698"}</t>
  </si>
  <si>
    <t>C32.02_R0030_C0210</t>
  </si>
  <si>
    <t>{"eba_dim:MCX":"eba_MC:x656","eba_dim:PRP":"eba_PL:x698"}</t>
  </si>
  <si>
    <t>C32.02_R0030_C0220</t>
  </si>
  <si>
    <t>{"eba_dim:MCX":"eba_MC:x657","eba_dim:PRP":"eba_PL:x698"}</t>
  </si>
  <si>
    <t>C32.02_R0030_C0230</t>
  </si>
  <si>
    <t>{"eba_dim:MCX":"eba_MC:x658","eba_dim:PRP":"eba_PL:x698"}</t>
  </si>
  <si>
    <t>C32.02_R0030_C0240</t>
  </si>
  <si>
    <t>{"eba_dim:MCX":"eba_MC:x659","eba_dim:PRP":"eba_PL:x698"}</t>
  </si>
  <si>
    <t>C32.02_R0030_C0250</t>
  </si>
  <si>
    <t>{"eba_dim:MCX":"eba_MC:x660","eba_dim:PRP":"eba_PL:x698"}</t>
  </si>
  <si>
    <t>C32.02_R0030_C0260</t>
  </si>
  <si>
    <t>{"eba_dim:APL":"eba_PL:x95","eba_dim:BAS":"eba_BA:x6","eba_dim:MCY":"eba_MC:x25","eba_dim:MCZ":"eba_MC:x655","eba_dim:PRP":"eba_PL:x698","eba_dim:VPO":"eba_PI:x10"}</t>
  </si>
  <si>
    <t>C32.02_R0050_C0130</t>
  </si>
  <si>
    <t>{"eba_dim:APL":"eba_PL:x98","eba_dim:BAS":"eba_BA:x7","eba_dim:MCY":"eba_MC:x31","eba_dim:MCZ":"eba_MC:x655","eba_dim:PRP":"eba_PL:x698","eba_dim:VPO":"eba_PI:x10"}</t>
  </si>
  <si>
    <t>C32.02_R0050_C0140</t>
  </si>
  <si>
    <t>{"eba_dim:APL":"eba_PL:x95","eba_dim:BAS":"eba_BA:x6","eba_dim:MCY":"eba_MC:x25","eba_dim:MCZ":"eba_MC:x656","eba_dim:PRP":"eba_PL:x698","eba_dim:VPO":"eba_PI:x10"}</t>
  </si>
  <si>
    <t>C32.02_R0060_C0130</t>
  </si>
  <si>
    <t>{"eba_dim:APL":"eba_PL:x98","eba_dim:BAS":"eba_BA:x7","eba_dim:MCY":"eba_MC:x31","eba_dim:MCZ":"eba_MC:x656","eba_dim:PRP":"eba_PL:x698","eba_dim:VPO":"eba_PI:x10"}</t>
  </si>
  <si>
    <t>C32.02_R0060_C0140</t>
  </si>
  <si>
    <t>{"eba_dim:APR":"eba_AP:x112","eba_dim:MCX":"eba_MC:x654","eba_dim:PRP":"eba_PL:x698","eba_dim:TRI":"eba_TR:x9"}</t>
  </si>
  <si>
    <t>C32.02_R0090_C0070</t>
  </si>
  <si>
    <t>{"eba_dim:APR":"eba_AP:x112","eba_dim:MCX":"eba_MC:x657","eba_dim:PRP":"eba_PL:x698","eba_dim:TRI":"eba_TR:x9"}</t>
  </si>
  <si>
    <t>C32.02_R0090_C0080</t>
  </si>
  <si>
    <t>{"eba_dim:APR":"eba_AP:x112","eba_dim:MCX":"eba_MC:x658","eba_dim:PRP":"eba_PL:x698","eba_dim:TRI":"eba_TR:x9"}</t>
  </si>
  <si>
    <t>C32.02_R0090_C0090</t>
  </si>
  <si>
    <t>{"eba_dim:APR":"eba_AP:x112","eba_dim:MCX":"eba_MC:x659","eba_dim:PRP":"eba_PL:x698","eba_dim:TRI":"eba_TR:x9"}</t>
  </si>
  <si>
    <t>C32.02_R0090_C0100</t>
  </si>
  <si>
    <t>{"eba_dim:APR":"eba_AP:x112","eba_dim:PRP":"eba_PL:x698","eba_dim:TRI":"eba_TR:x9"}</t>
  </si>
  <si>
    <t>C32.02_R0090_C0120</t>
  </si>
  <si>
    <t>{"eba_dim:APL":"eba_PL:x95","eba_dim:BAS":"eba_BA:x6","eba_dim:MCY":"eba_MC:x25","eba_dim:PRP":"eba_PL:x698","eba_dim:TRI":"eba_TR:x9","eba_dim:VPO":"eba_PI:x10"}</t>
  </si>
  <si>
    <t>C32.02_R0090_C0130</t>
  </si>
  <si>
    <t>{"eba_dim:APL":"eba_PL:x98","eba_dim:BAS":"eba_BA:x7","eba_dim:MCY":"eba_MC:x31","eba_dim:PRP":"eba_PL:x698","eba_dim:TRI":"eba_TR:x9","eba_dim:VPO":"eba_PI:x10"}</t>
  </si>
  <si>
    <t>C32.02_R0090_C0140</t>
  </si>
  <si>
    <t>{"eba_dim:PRP":"eba_PL:x698","eba_dim:TRI":"eba_TR:x9"}</t>
  </si>
  <si>
    <t>C32.02_R0090_C0150</t>
  </si>
  <si>
    <t>C32.02_R0090_C0160</t>
  </si>
  <si>
    <t>{"eba_dim:MCX":"eba_MC:x651","eba_dim:PRP":"eba_PL:x698","eba_dim:TRI":"eba_TR:x9"}</t>
  </si>
  <si>
    <t>C32.02_R0090_C0170</t>
  </si>
  <si>
    <t>{"eba_dim:MCX":"eba_MC:x652","eba_dim:PRP":"eba_PL:x698","eba_dim:TRI":"eba_TR:x9"}</t>
  </si>
  <si>
    <t>C32.02_R0090_C0180</t>
  </si>
  <si>
    <t>{"eba_dim:MCX":"eba_MC:x653","eba_dim:PRP":"eba_PL:x698","eba_dim:TRI":"eba_TR:x9"}</t>
  </si>
  <si>
    <t>C32.02_R0090_C0190</t>
  </si>
  <si>
    <t>{"eba_dim:MCX":"eba_MC:x654","eba_dim:PRP":"eba_PL:x698","eba_dim:TRI":"eba_TR:x9"}</t>
  </si>
  <si>
    <t>C32.02_R0090_C0200</t>
  </si>
  <si>
    <t>{"eba_dim:MCX":"eba_MC:x657","eba_dim:PRP":"eba_PL:x698","eba_dim:TRI":"eba_TR:x9"}</t>
  </si>
  <si>
    <t>C32.02_R0090_C0230</t>
  </si>
  <si>
    <t>{"eba_dim:MCX":"eba_MC:x658","eba_dim:PRP":"eba_PL:x698","eba_dim:TRI":"eba_TR:x9"}</t>
  </si>
  <si>
    <t>C32.02_R0090_C0240</t>
  </si>
  <si>
    <t>{"eba_dim:MCX":"eba_MC:x659","eba_dim:PRP":"eba_PL:x698","eba_dim:TRI":"eba_TR:x9"}</t>
  </si>
  <si>
    <t>C32.02_R0090_C0250</t>
  </si>
  <si>
    <t>{"eba_dim:MCX":"eba_MC:x660","eba_dim:PRP":"eba_PL:x698","eba_dim:TRI":"eba_TR:x9"}</t>
  </si>
  <si>
    <t>C32.02_R0090_C0260</t>
  </si>
  <si>
    <t>{"eba_dim:APR":"eba_AP:x112","eba_dim:MCX":"eba_MC:x654","eba_dim:PRP":"eba_PL:x698","eba_dim:TRI":"eba_TR:x16"}</t>
  </si>
  <si>
    <t>C32.02_R0100_C0070</t>
  </si>
  <si>
    <t>{"eba_dim:APR":"eba_AP:x112","eba_dim:MCX":"eba_MC:x657","eba_dim:PRP":"eba_PL:x698","eba_dim:TRI":"eba_TR:x16"}</t>
  </si>
  <si>
    <t>C32.02_R0100_C0080</t>
  </si>
  <si>
    <t>{"eba_dim:APR":"eba_AP:x112","eba_dim:MCX":"eba_MC:x658","eba_dim:PRP":"eba_PL:x698","eba_dim:TRI":"eba_TR:x16"}</t>
  </si>
  <si>
    <t>C32.02_R0100_C0090</t>
  </si>
  <si>
    <t>{"eba_dim:APR":"eba_AP:x112","eba_dim:MCX":"eba_MC:x659","eba_dim:PRP":"eba_PL:x698","eba_dim:TRI":"eba_TR:x16"}</t>
  </si>
  <si>
    <t>C32.02_R0100_C0100</t>
  </si>
  <si>
    <t>{"eba_dim:APR":"eba_AP:x112","eba_dim:PRP":"eba_PL:x698","eba_dim:TRI":"eba_TR:x16"}</t>
  </si>
  <si>
    <t>C32.02_R0100_C0120</t>
  </si>
  <si>
    <t>{"eba_dim:APL":"eba_PL:x95","eba_dim:BAS":"eba_BA:x6","eba_dim:MCY":"eba_MC:x25","eba_dim:PRP":"eba_PL:x698","eba_dim:TRI":"eba_TR:x16","eba_dim:VPO":"eba_PI:x10"}</t>
  </si>
  <si>
    <t>C32.02_R0100_C0130</t>
  </si>
  <si>
    <t>{"eba_dim:APL":"eba_PL:x98","eba_dim:BAS":"eba_BA:x7","eba_dim:MCY":"eba_MC:x31","eba_dim:PRP":"eba_PL:x698","eba_dim:TRI":"eba_TR:x16","eba_dim:VPO":"eba_PI:x10"}</t>
  </si>
  <si>
    <t>C32.02_R0100_C0140</t>
  </si>
  <si>
    <t>{"eba_dim:PRP":"eba_PL:x698","eba_dim:TRI":"eba_TR:x16"}</t>
  </si>
  <si>
    <t>C32.02_R0100_C0150</t>
  </si>
  <si>
    <t>C32.02_R0100_C0160</t>
  </si>
  <si>
    <t>{"eba_dim:MCX":"eba_MC:x651","eba_dim:PRP":"eba_PL:x698","eba_dim:TRI":"eba_TR:x16"}</t>
  </si>
  <si>
    <t>C32.02_R0100_C0170</t>
  </si>
  <si>
    <t>{"eba_dim:MCX":"eba_MC:x652","eba_dim:PRP":"eba_PL:x698","eba_dim:TRI":"eba_TR:x16"}</t>
  </si>
  <si>
    <t>C32.02_R0100_C0180</t>
  </si>
  <si>
    <t>{"eba_dim:MCX":"eba_MC:x653","eba_dim:PRP":"eba_PL:x698","eba_dim:TRI":"eba_TR:x16"}</t>
  </si>
  <si>
    <t>C32.02_R0100_C0190</t>
  </si>
  <si>
    <t>{"eba_dim:MCX":"eba_MC:x654","eba_dim:PRP":"eba_PL:x698","eba_dim:TRI":"eba_TR:x16"}</t>
  </si>
  <si>
    <t>C32.02_R0100_C0200</t>
  </si>
  <si>
    <t>{"eba_dim:MCX":"eba_MC:x657","eba_dim:PRP":"eba_PL:x698","eba_dim:TRI":"eba_TR:x16"}</t>
  </si>
  <si>
    <t>C32.02_R0100_C0230</t>
  </si>
  <si>
    <t>{"eba_dim:MCX":"eba_MC:x658","eba_dim:PRP":"eba_PL:x698","eba_dim:TRI":"eba_TR:x16"}</t>
  </si>
  <si>
    <t>C32.02_R0100_C0240</t>
  </si>
  <si>
    <t>{"eba_dim:MCX":"eba_MC:x659","eba_dim:PRP":"eba_PL:x698","eba_dim:TRI":"eba_TR:x16"}</t>
  </si>
  <si>
    <t>C32.02_R0100_C0250</t>
  </si>
  <si>
    <t>{"eba_dim:MCX":"eba_MC:x660","eba_dim:PRP":"eba_PL:x698","eba_dim:TRI":"eba_TR:x16"}</t>
  </si>
  <si>
    <t>C32.02_R0100_C0260</t>
  </si>
  <si>
    <t>{"eba_dim:APR":"eba_AP:x112","eba_dim:MCX":"eba_MC:x654","eba_dim:PRP":"eba_PL:x698","eba_dim:TRI":"eba_TR:x2"}</t>
  </si>
  <si>
    <t>C32.02_R0110_C0070</t>
  </si>
  <si>
    <t>{"eba_dim:APR":"eba_AP:x112","eba_dim:MCX":"eba_MC:x657","eba_dim:PRP":"eba_PL:x698","eba_dim:TRI":"eba_TR:x2"}</t>
  </si>
  <si>
    <t>C32.02_R0110_C0080</t>
  </si>
  <si>
    <t>{"eba_dim:APR":"eba_AP:x112","eba_dim:MCX":"eba_MC:x658","eba_dim:PRP":"eba_PL:x698","eba_dim:TRI":"eba_TR:x2"}</t>
  </si>
  <si>
    <t>C32.02_R0110_C0090</t>
  </si>
  <si>
    <t>{"eba_dim:APR":"eba_AP:x112","eba_dim:MCX":"eba_MC:x659","eba_dim:PRP":"eba_PL:x698","eba_dim:TRI":"eba_TR:x2"}</t>
  </si>
  <si>
    <t>C32.02_R0110_C0100</t>
  </si>
  <si>
    <t>{"eba_dim:APR":"eba_AP:x112","eba_dim:PRP":"eba_PL:x698","eba_dim:TRI":"eba_TR:x2"}</t>
  </si>
  <si>
    <t>C32.02_R0110_C0120</t>
  </si>
  <si>
    <t>{"eba_dim:APL":"eba_PL:x95","eba_dim:BAS":"eba_BA:x6","eba_dim:MCY":"eba_MC:x25","eba_dim:PRP":"eba_PL:x698","eba_dim:TRI":"eba_TR:x2","eba_dim:VPO":"eba_PI:x10"}</t>
  </si>
  <si>
    <t>C32.02_R0110_C0130</t>
  </si>
  <si>
    <t>{"eba_dim:APL":"eba_PL:x98","eba_dim:BAS":"eba_BA:x7","eba_dim:MCY":"eba_MC:x31","eba_dim:PRP":"eba_PL:x698","eba_dim:TRI":"eba_TR:x2","eba_dim:VPO":"eba_PI:x10"}</t>
  </si>
  <si>
    <t>C32.02_R0110_C0140</t>
  </si>
  <si>
    <t>{"eba_dim:PRP":"eba_PL:x698","eba_dim:TRI":"eba_TR:x2"}</t>
  </si>
  <si>
    <t>C32.02_R0110_C0150</t>
  </si>
  <si>
    <t>C32.02_R0110_C0160</t>
  </si>
  <si>
    <t>{"eba_dim:MCX":"eba_MC:x651","eba_dim:PRP":"eba_PL:x698","eba_dim:TRI":"eba_TR:x2"}</t>
  </si>
  <si>
    <t>C32.02_R0110_C0170</t>
  </si>
  <si>
    <t>{"eba_dim:MCX":"eba_MC:x652","eba_dim:PRP":"eba_PL:x698","eba_dim:TRI":"eba_TR:x2"}</t>
  </si>
  <si>
    <t>C32.02_R0110_C0180</t>
  </si>
  <si>
    <t>{"eba_dim:MCX":"eba_MC:x653","eba_dim:PRP":"eba_PL:x698","eba_dim:TRI":"eba_TR:x2"}</t>
  </si>
  <si>
    <t>C32.02_R0110_C0190</t>
  </si>
  <si>
    <t>{"eba_dim:MCX":"eba_MC:x654","eba_dim:PRP":"eba_PL:x698","eba_dim:TRI":"eba_TR:x2"}</t>
  </si>
  <si>
    <t>C32.02_R0110_C0200</t>
  </si>
  <si>
    <t>{"eba_dim:MCX":"eba_MC:x657","eba_dim:PRP":"eba_PL:x698","eba_dim:TRI":"eba_TR:x2"}</t>
  </si>
  <si>
    <t>C32.02_R0110_C0230</t>
  </si>
  <si>
    <t>{"eba_dim:MCX":"eba_MC:x658","eba_dim:PRP":"eba_PL:x698","eba_dim:TRI":"eba_TR:x2"}</t>
  </si>
  <si>
    <t>C32.02_R0110_C0240</t>
  </si>
  <si>
    <t>{"eba_dim:MCX":"eba_MC:x659","eba_dim:PRP":"eba_PL:x698","eba_dim:TRI":"eba_TR:x2"}</t>
  </si>
  <si>
    <t>C32.02_R0110_C0250</t>
  </si>
  <si>
    <t>{"eba_dim:MCX":"eba_MC:x660","eba_dim:PRP":"eba_PL:x698","eba_dim:TRI":"eba_TR:x2"}</t>
  </si>
  <si>
    <t>C32.02_R0110_C0260</t>
  </si>
  <si>
    <t>{"eba_dim:APR":"eba_AP:x112","eba_dim:MCX":"eba_MC:x654","eba_dim:PRP":"eba_PL:x698","eba_dim:TRI":"eba_TR:x14"}</t>
  </si>
  <si>
    <t>C32.02_R0120_C0070</t>
  </si>
  <si>
    <t>{"eba_dim:APR":"eba_AP:x112","eba_dim:MCX":"eba_MC:x657","eba_dim:PRP":"eba_PL:x698","eba_dim:TRI":"eba_TR:x14"}</t>
  </si>
  <si>
    <t>C32.02_R0120_C0080</t>
  </si>
  <si>
    <t>{"eba_dim:APR":"eba_AP:x112","eba_dim:MCX":"eba_MC:x658","eba_dim:PRP":"eba_PL:x698","eba_dim:TRI":"eba_TR:x14"}</t>
  </si>
  <si>
    <t>C32.02_R0120_C0090</t>
  </si>
  <si>
    <t>{"eba_dim:APR":"eba_AP:x112","eba_dim:MCX":"eba_MC:x659","eba_dim:PRP":"eba_PL:x698","eba_dim:TRI":"eba_TR:x14"}</t>
  </si>
  <si>
    <t>C32.02_R0120_C0100</t>
  </si>
  <si>
    <t>{"eba_dim:APR":"eba_AP:x112","eba_dim:PRP":"eba_PL:x698","eba_dim:TRI":"eba_TR:x14"}</t>
  </si>
  <si>
    <t>C32.02_R0120_C0120</t>
  </si>
  <si>
    <t>{"eba_dim:APL":"eba_PL:x95","eba_dim:BAS":"eba_BA:x6","eba_dim:MCY":"eba_MC:x25","eba_dim:PRP":"eba_PL:x698","eba_dim:TRI":"eba_TR:x14","eba_dim:VPO":"eba_PI:x10"}</t>
  </si>
  <si>
    <t>C32.02_R0120_C0130</t>
  </si>
  <si>
    <t>{"eba_dim:APL":"eba_PL:x98","eba_dim:BAS":"eba_BA:x7","eba_dim:MCY":"eba_MC:x31","eba_dim:PRP":"eba_PL:x698","eba_dim:TRI":"eba_TR:x14","eba_dim:VPO":"eba_PI:x10"}</t>
  </si>
  <si>
    <t>C32.02_R0120_C0140</t>
  </si>
  <si>
    <t>{"eba_dim:PRP":"eba_PL:x698","eba_dim:TRI":"eba_TR:x14"}</t>
  </si>
  <si>
    <t>C32.02_R0120_C0150</t>
  </si>
  <si>
    <t>C32.02_R0120_C0160</t>
  </si>
  <si>
    <t>{"eba_dim:MCX":"eba_MC:x651","eba_dim:PRP":"eba_PL:x698","eba_dim:TRI":"eba_TR:x14"}</t>
  </si>
  <si>
    <t>C32.02_R0120_C0170</t>
  </si>
  <si>
    <t>{"eba_dim:MCX":"eba_MC:x652","eba_dim:PRP":"eba_PL:x698","eba_dim:TRI":"eba_TR:x14"}</t>
  </si>
  <si>
    <t>C32.02_R0120_C0180</t>
  </si>
  <si>
    <t>{"eba_dim:MCX":"eba_MC:x653","eba_dim:PRP":"eba_PL:x698","eba_dim:TRI":"eba_TR:x14"}</t>
  </si>
  <si>
    <t>C32.02_R0120_C0190</t>
  </si>
  <si>
    <t>{"eba_dim:MCX":"eba_MC:x654","eba_dim:PRP":"eba_PL:x698","eba_dim:TRI":"eba_TR:x14"}</t>
  </si>
  <si>
    <t>C32.02_R0120_C0200</t>
  </si>
  <si>
    <t>{"eba_dim:MCX":"eba_MC:x657","eba_dim:PRP":"eba_PL:x698","eba_dim:TRI":"eba_TR:x14"}</t>
  </si>
  <si>
    <t>C32.02_R0120_C0230</t>
  </si>
  <si>
    <t>{"eba_dim:MCX":"eba_MC:x658","eba_dim:PRP":"eba_PL:x698","eba_dim:TRI":"eba_TR:x14"}</t>
  </si>
  <si>
    <t>C32.02_R0120_C0240</t>
  </si>
  <si>
    <t>{"eba_dim:MCX":"eba_MC:x659","eba_dim:PRP":"eba_PL:x698","eba_dim:TRI":"eba_TR:x14"}</t>
  </si>
  <si>
    <t>C32.02_R0120_C0250</t>
  </si>
  <si>
    <t>{"eba_dim:MCX":"eba_MC:x660","eba_dim:PRP":"eba_PL:x698","eba_dim:TRI":"eba_TR:x14"}</t>
  </si>
  <si>
    <t>C32.02_R0120_C0260</t>
  </si>
  <si>
    <t>{"eba_dim:APR":"eba_AP:x112","eba_dim:MCX":"eba_MC:x654","eba_dim:PRP":"eba_PL:x698","eba_dim:TRI":"eba_TR:x12"}</t>
  </si>
  <si>
    <t>C32.02_R0130_C0070</t>
  </si>
  <si>
    <t>{"eba_dim:APR":"eba_AP:x112","eba_dim:MCX":"eba_MC:x657","eba_dim:PRP":"eba_PL:x698","eba_dim:TRI":"eba_TR:x12"}</t>
  </si>
  <si>
    <t>C32.02_R0130_C0080</t>
  </si>
  <si>
    <t>{"eba_dim:APR":"eba_AP:x112","eba_dim:MCX":"eba_MC:x658","eba_dim:PRP":"eba_PL:x698","eba_dim:TRI":"eba_TR:x12"}</t>
  </si>
  <si>
    <t>C32.02_R0130_C0090</t>
  </si>
  <si>
    <t>{"eba_dim:APR":"eba_AP:x112","eba_dim:MCX":"eba_MC:x659","eba_dim:PRP":"eba_PL:x698","eba_dim:TRI":"eba_TR:x12"}</t>
  </si>
  <si>
    <t>C32.02_R0130_C0100</t>
  </si>
  <si>
    <t>{"eba_dim:APR":"eba_AP:x112","eba_dim:PRP":"eba_PL:x698","eba_dim:TRI":"eba_TR:x12"}</t>
  </si>
  <si>
    <t>C32.02_R0130_C0120</t>
  </si>
  <si>
    <t>{"eba_dim:APL":"eba_PL:x95","eba_dim:BAS":"eba_BA:x6","eba_dim:MCY":"eba_MC:x25","eba_dim:PRP":"eba_PL:x698","eba_dim:TRI":"eba_TR:x12","eba_dim:VPO":"eba_PI:x10"}</t>
  </si>
  <si>
    <t>C32.02_R0130_C0130</t>
  </si>
  <si>
    <t>{"eba_dim:APL":"eba_PL:x98","eba_dim:BAS":"eba_BA:x7","eba_dim:MCY":"eba_MC:x31","eba_dim:PRP":"eba_PL:x698","eba_dim:TRI":"eba_TR:x12","eba_dim:VPO":"eba_PI:x10"}</t>
  </si>
  <si>
    <t>C32.02_R0130_C0140</t>
  </si>
  <si>
    <t>{"eba_dim:PRP":"eba_PL:x698","eba_dim:TRI":"eba_TR:x12"}</t>
  </si>
  <si>
    <t>C32.02_R0130_C0150</t>
  </si>
  <si>
    <t>C32.02_R0130_C0160</t>
  </si>
  <si>
    <t>{"eba_dim:MCX":"eba_MC:x651","eba_dim:PRP":"eba_PL:x698","eba_dim:TRI":"eba_TR:x12"}</t>
  </si>
  <si>
    <t>C32.02_R0130_C0170</t>
  </si>
  <si>
    <t>{"eba_dim:MCX":"eba_MC:x652","eba_dim:PRP":"eba_PL:x698","eba_dim:TRI":"eba_TR:x12"}</t>
  </si>
  <si>
    <t>C32.02_R0130_C0180</t>
  </si>
  <si>
    <t>{"eba_dim:MCX":"eba_MC:x653","eba_dim:PRP":"eba_PL:x698","eba_dim:TRI":"eba_TR:x12"}</t>
  </si>
  <si>
    <t>C32.02_R0130_C0190</t>
  </si>
  <si>
    <t>{"eba_dim:MCX":"eba_MC:x654","eba_dim:PRP":"eba_PL:x698","eba_dim:TRI":"eba_TR:x12"}</t>
  </si>
  <si>
    <t>C32.02_R0130_C0200</t>
  </si>
  <si>
    <t>{"eba_dim:MCX":"eba_MC:x657","eba_dim:PRP":"eba_PL:x698","eba_dim:TRI":"eba_TR:x12"}</t>
  </si>
  <si>
    <t>C32.02_R0130_C0230</t>
  </si>
  <si>
    <t>{"eba_dim:MCX":"eba_MC:x658","eba_dim:PRP":"eba_PL:x698","eba_dim:TRI":"eba_TR:x12"}</t>
  </si>
  <si>
    <t>C32.02_R0130_C0240</t>
  </si>
  <si>
    <t>{"eba_dim:MCX":"eba_MC:x659","eba_dim:PRP":"eba_PL:x698","eba_dim:TRI":"eba_TR:x12"}</t>
  </si>
  <si>
    <t>C32.02_R0130_C0250</t>
  </si>
  <si>
    <t>{"eba_dim:MCX":"eba_MC:x660","eba_dim:PRP":"eba_PL:x698","eba_dim:TRI":"eba_TR:x12"}</t>
  </si>
  <si>
    <t>C32.02_R0130_C0260</t>
  </si>
  <si>
    <t>{"eba_dim:APL":"eba_PL:x95","eba_dim:BAS":"eba_BA:x6","eba_dim:MCY":"eba_MC:x25","eba_dim:PRP":"eba_PL:x699","eba_dim:VPO":"eba_PI:x10"}</t>
  </si>
  <si>
    <t>C32.02_R0180_C0130</t>
  </si>
  <si>
    <t>{"eba_dim:APL":"eba_PL:x98","eba_dim:BAS":"eba_BA:x7","eba_dim:MCY":"eba_MC:x31","eba_dim:PRP":"eba_PL:x699","eba_dim:VPO":"eba_PI:x10"}</t>
  </si>
  <si>
    <t>C32.02_R0180_C0140</t>
  </si>
  <si>
    <t>{"eba_dim:PRP":"eba_PL:x699"}</t>
  </si>
  <si>
    <t>C32.02_R0180_C0150</t>
  </si>
  <si>
    <t>C32.02_R0180_C0160</t>
  </si>
  <si>
    <t>{"eba_dim:MCX":"eba_MC:x651","eba_dim:PRP":"eba_PL:x699"}</t>
  </si>
  <si>
    <t>C32.02_R0180_C0170</t>
  </si>
  <si>
    <t>{"eba_dim:MCX":"eba_MC:x652","eba_dim:PRP":"eba_PL:x699"}</t>
  </si>
  <si>
    <t>C32.02_R0180_C0180</t>
  </si>
  <si>
    <t>{"eba_dim:MCX":"eba_MC:x653","eba_dim:PRP":"eba_PL:x699"}</t>
  </si>
  <si>
    <t>C32.02_R0180_C0190</t>
  </si>
  <si>
    <t>{"eba_dim:MCX":"eba_MC:x654","eba_dim:PRP":"eba_PL:x699"}</t>
  </si>
  <si>
    <t>C32.02_R0180_C0200</t>
  </si>
  <si>
    <t>{"eba_dim:MCX":"eba_MC:x657","eba_dim:PRP":"eba_PL:x699"}</t>
  </si>
  <si>
    <t>C32.02_R0180_C0230</t>
  </si>
  <si>
    <t>{"eba_dim:MCX":"eba_MC:x658","eba_dim:PRP":"eba_PL:x699"}</t>
  </si>
  <si>
    <t>C32.02_R0180_C0240</t>
  </si>
  <si>
    <t>{"eba_dim:MCX":"eba_MC:x659","eba_dim:PRP":"eba_PL:x699"}</t>
  </si>
  <si>
    <t>C32.02_R0180_C0250</t>
  </si>
  <si>
    <t>{"eba_dim:MCX":"eba_MC:x660","eba_dim:PRP":"eba_PL:x699"}</t>
  </si>
  <si>
    <t>C32.02_R0180_C0260</t>
  </si>
  <si>
    <t>Comments required. Portfolios under the fall-back approach</t>
  </si>
  <si>
    <t>eba_met:si557</t>
  </si>
  <si>
    <t>C32.02_R0180_C0270</t>
  </si>
  <si>
    <t>C 32.03</t>
  </si>
  <si>
    <t>Model Risk AVA Rank</t>
  </si>
  <si>
    <t>eba_dim:RAN</t>
  </si>
  <si>
    <t>Valuation model (name)</t>
  </si>
  <si>
    <t>eba_met:si558</t>
  </si>
  <si>
    <t>{"eba_dim:RAN":"*"}</t>
  </si>
  <si>
    <t>Type of risk</t>
  </si>
  <si>
    <t>eba_met:ei546</t>
  </si>
  <si>
    <t>Product group</t>
  </si>
  <si>
    <t>eba_met:si547</t>
  </si>
  <si>
    <t>Number of price observations (interval)</t>
  </si>
  <si>
    <t>eba_met:ei548</t>
  </si>
  <si>
    <t>{"eba_dim:APR":"eba_AP:x112","eba_dim:MCX":"eba_MC:x653","eba_dim:PLS":"eba_PL:x694","eba_dim:PRP":"eba_PL:x698","eba_dim:RAN":"*"}</t>
  </si>
  <si>
    <t>Market value. Negative</t>
  </si>
  <si>
    <t>eba_met:mi740</t>
  </si>
  <si>
    <t>{"eba_dim:APR":"eba_AP:x112","eba_dim:AVA":"eba_AP:x113","eba_dim:MCX":"eba_MC:x653","eba_dim:PLS":"eba_PL:x694","eba_dim:PRP":"eba_PL:x698","eba_dim:RAN":"*"}</t>
  </si>
  <si>
    <t>{"eba_dim:APR":"eba_AP:x112","eba_dim:MCX":"eba_MC:x653","eba_dim:PLS":"eba_PL:x101","eba_dim:PRP":"eba_PL:x698","eba_dim:RAN":"*"}</t>
  </si>
  <si>
    <t>{"eba_dim:APR":"eba_AP:x112","eba_dim:MCX":"eba_MC:x653","eba_dim:PLS":"eba_PL:x102","eba_dim:PRP":"eba_PL:x698","eba_dim:RAN":"*"}</t>
  </si>
  <si>
    <t>{"eba_dim:APL":"eba_PL:x95","eba_dim:BAS":"eba_BA:x6","eba_dim:MCY":"eba_MC:x25","eba_dim:PRP":"eba_PL:x698","eba_dim:RAN":"*"}</t>
  </si>
  <si>
    <t>{"eba_dim:APL":"eba_PL:x98","eba_dim:BAS":"eba_BA:x7","eba_dim:MCY":"eba_MC:x31","eba_dim:PRP":"eba_PL:x698","eba_dim:RAN":"*"}</t>
  </si>
  <si>
    <t>IPV difference.Output testing</t>
  </si>
  <si>
    <t>eba_met:mi559</t>
  </si>
  <si>
    <t>{"eba_dim:PRP":"eba_PL:x698","eba_dim:RAN":"*"}</t>
  </si>
  <si>
    <t>IPV coverage.Output testing</t>
  </si>
  <si>
    <t>eba_met:pi554</t>
  </si>
  <si>
    <t>{"eba_dim:MCX":"eba_MC:x653","eba_dim:PRP":"eba_PL:x698","eba_dim:RAN":"*"}</t>
  </si>
  <si>
    <t>{"eba_dim:MCX":"eba_MC:x658","eba_dim:PRP":"eba_PL:x698","eba_dim:RAN":"*"}</t>
  </si>
  <si>
    <t>{"eba_dim:MCX":"eba_MC:x660","eba_dim:PRP":"eba_PL:x698","eba_dim:RAN":"*"}</t>
  </si>
  <si>
    <t>C 32.04</t>
  </si>
  <si>
    <t>Concentrated positions AVA Rank</t>
  </si>
  <si>
    <t>eba_dim:RAC</t>
  </si>
  <si>
    <t>{"eba_dim:RAC":"*"}</t>
  </si>
  <si>
    <t>Underlying (name)</t>
  </si>
  <si>
    <t>eba_met:si550</t>
  </si>
  <si>
    <t>Concentrated position.Amount</t>
  </si>
  <si>
    <t>eba_met:ri551</t>
  </si>
  <si>
    <t>{"eba_dim:PRP":"eba_PL:x698","eba_dim:RAC":"*"}</t>
  </si>
  <si>
    <t>Concentrated position.Unit</t>
  </si>
  <si>
    <t>eba_met:si552</t>
  </si>
  <si>
    <t>Market value</t>
  </si>
  <si>
    <t>eba_met:mi420</t>
  </si>
  <si>
    <t>Length of prudent exit period</t>
  </si>
  <si>
    <t>eba_met:ii553</t>
  </si>
  <si>
    <t>{"eba_dim:APR":"eba_AP:x112","eba_dim:RAC":"*"}</t>
  </si>
  <si>
    <t>{"eba_dim:APR":"eba_AP:x112","eba_dim:MCX":"eba_MC:x654","eba_dim:PRP":"eba_PL:x698","eba_dim:RAC":"*"}</t>
  </si>
  <si>
    <t>{"eba_dim:MCX":"eba_MC:x654","eba_dim:PRP":"eba_PL:x698","eba_dim:RAC":"*"}</t>
  </si>
  <si>
    <t>C 33.00.a</t>
  </si>
  <si>
    <t>{"eba_dim:APL":"eba_PL:x70","eba_dim:BAS":"eba_BA:x6","eba_dim:CPS":"eba_CT:x1","eba_dim:MCY":"eba_MC:x223","eba_dim:RCP":"*"}</t>
  </si>
  <si>
    <t>Carrying amount of non-derivative financial assets (net of direct short positions)</t>
  </si>
  <si>
    <t>eba_met:mi517</t>
  </si>
  <si>
    <t>{"eba_dim:APL":"eba_PL:x20","eba_dim:BAS":"eba_BA:x6","eba_dim:CPS":"eba_CT:x1","eba_dim:MCY":"eba_MC:x223","eba_dim:RCP":"*"}</t>
  </si>
  <si>
    <t>{"eba_dim:APL":"eba_PL:x66","eba_dim:BAS":"eba_BA:x6","eba_dim:CPS":"eba_CT:x1","eba_dim:MCY":"eba_MC:x223","eba_dim:RCP":"*"}</t>
  </si>
  <si>
    <t>{"eba_dim:APL":"eba_PL:x500","eba_dim:BAS":"eba_BA:x6","eba_dim:CPS":"eba_CT:x1","eba_dim:MCY":"eba_MC:x223","eba_dim:RCP":"*"}</t>
  </si>
  <si>
    <t>{"eba_dim:APL":"eba_PL:x14","eba_dim:BAS":"eba_BA:x6","eba_dim:CPS":"eba_CT:x1","eba_dim:MCY":"eba_MC:x223","eba_dim:RCP":"*"}</t>
  </si>
  <si>
    <t>{"eba_dim:APL":"eba_PL:x63","eba_dim:BAS":"eba_BA:x6","eba_dim:CPS":"eba_CT:x1","eba_dim:MCY":"eba_MC:x223","eba_dim:RCP":"*"}</t>
  </si>
  <si>
    <t>{"eba_dim:APL":"eba_PL:x750","eba_dim:BAS":"eba_BA:x6","eba_dim:CPS":"eba_CT:x1","eba_dim:MCY":"eba_MC:x223","eba_dim:RCP":"*"}</t>
  </si>
  <si>
    <t>{"eba_dim:APL":"eba_PL:x64","eba_dim:BAS":"eba_BA:x6","eba_dim:CPS":"eba_CT:x1","eba_dim:MCY":"eba_MC:x223","eba_dim:RCP":"*"}</t>
  </si>
  <si>
    <t>{"eba_dim:APL":"eba_PL:x75","eba_dim:BAS":"eba_BA:x6","eba_dim:CPS":"eba_CT:x1","eba_dim:MCY":"eba_MC:x223","eba_dim:RCP":"*"}</t>
  </si>
  <si>
    <t>{"eba_dim:APL":"eba_PL:x62","eba_dim:BAS":"eba_BA:x6","eba_dim:CPS":"eba_CT:x1","eba_dim:MCY":"eba_MC:x223","eba_dim:RCP":"*"}</t>
  </si>
  <si>
    <t>{"eba_dim:APL":"eba_PL:x69","eba_dim:BAS":"eba_BA:x6","eba_dim:CPS":"eba_CT:x1","eba_dim:MCY":"eba_MC:x223","eba_dim:RCP":"*"}</t>
  </si>
  <si>
    <t>{"eba_dim:BAS":"eba_BA:x7","eba_dim:CPS":"eba_CT:x1","eba_dim:MCY":"eba_MC:x323","eba_dim:RCP":"*"}</t>
  </si>
  <si>
    <t>{"eba_dim:APL":"eba_PL:x261","eba_dim:BAS":"eba_BA:x7","eba_dim:CPS":"eba_CT:x1","eba_dim:MCY":"eba_MC:x323","eba_dim:RCP":"*"}</t>
  </si>
  <si>
    <t>{"eba_dim:APL":"eba_PL:x4","eba_dim:BAS":"eba_BA:x6","eba_dim:CPS":"eba_CT:x1","eba_dim:RCP":"*"}</t>
  </si>
  <si>
    <t>{"eba_dim:APL":"eba_PL:x753","eba_dim:BAS":"eba_BA:x6","eba_dim:CPS":"eba_CT:x1","eba_dim:RCP":"*"}</t>
  </si>
  <si>
    <t>{"eba_dim:BAS":"eba_BA:x6","eba_dim:CPS":"eba_CT:x1","eba_dim:RCP":"*"}</t>
  </si>
  <si>
    <t>{"eba_dim:APL":"eba_PL:x682","eba_dim:BAS":"eba_BA:x6","eba_dim:CPS":"eba_CT:x1","eba_dim:RCP":"*"}</t>
  </si>
  <si>
    <t>{"eba_dim:BAS":"eba_BA:x6","eba_dim:CPS":"eba_CT:x1","eba_dim:MCY":"eba_MC:x992","eba_dim:RCP":"*"}</t>
  </si>
  <si>
    <t>{"eba_dim:BAS":"eba_BA:x17","eba_dim:CPS":"eba_CT:x1","eba_dim:MCY":"eba_MC:x992","eba_dim:RCP":"*"}</t>
  </si>
  <si>
    <t>{"eba_dim:BAS":"eba_BA:x7","eba_dim:CPS":"eba_CT:x1","eba_dim:MCY":"eba_MC:x991","eba_dim:RCP":"*"}</t>
  </si>
  <si>
    <t>{"eba_dim:BAS":"eba_BA:x17","eba_dim:CPS":"eba_CT:x1","eba_dim:MCY":"eba_MC:x991","eba_dim:RCP":"*"}</t>
  </si>
  <si>
    <t>{"eba_dim:BAS":"eba_BA:x10","eba_dim:CPS":"eba_CT:x1","eba_dim:RCP":"*"}</t>
  </si>
  <si>
    <t>{"eba_dim:BAS":"eba_BA:x7","eba_dim:CPS":"eba_CT:x1","eba_dim:MCP":"eba_MC:x251","eba_dim:MCY":"eba_MC:x283","eba_dim:RCP":"*"}</t>
  </si>
  <si>
    <t>{"eba_dim:BAS":"eba_BA:x7","eba_dim:CPS":"eba_CT:x1","eba_dim:RCP":"*"}</t>
  </si>
  <si>
    <t>{"eba_dim:BAS":"eba_BA:x9","eba_dim:CPS":"eba_CT:x1","eba_dim:MCY":"eba_MC:x193","eba_dim:RCP":"*"}</t>
  </si>
  <si>
    <t>{"eba_dim:APL":"eba_PL:x70","eba_dim:APR":"eba_AP:x45","eba_dim:BAS":"eba_BA:x6","eba_dim:CPS":"eba_CT:x1","eba_dim:MCY":"eba_MC:x223","eba_dim:RCP":"*"}</t>
  </si>
  <si>
    <t>{"eba_dim:APL":"eba_PL:x20","eba_dim:APR":"eba_AP:x45","eba_dim:BAS":"eba_BA:x6","eba_dim:CPS":"eba_CT:x1","eba_dim:MCY":"eba_MC:x223","eba_dim:RCP":"*"}</t>
  </si>
  <si>
    <t>{"eba_dim:APL":"eba_PL:x66","eba_dim:APR":"eba_AP:x45","eba_dim:BAS":"eba_BA:x6","eba_dim:CPS":"eba_CT:x1","eba_dim:MCY":"eba_MC:x223","eba_dim:RCP":"*"}</t>
  </si>
  <si>
    <t>{"eba_dim:APL":"eba_PL:x500","eba_dim:APR":"eba_AP:x45","eba_dim:BAS":"eba_BA:x6","eba_dim:CPS":"eba_CT:x1","eba_dim:MCY":"eba_MC:x223","eba_dim:RCP":"*"}</t>
  </si>
  <si>
    <t>{"eba_dim:APL":"eba_PL:x14","eba_dim:APR":"eba_AP:x45","eba_dim:BAS":"eba_BA:x6","eba_dim:CPS":"eba_CT:x1","eba_dim:MCY":"eba_MC:x223","eba_dim:RCP":"*"}</t>
  </si>
  <si>
    <t>{"eba_dim:APL":"eba_PL:x63","eba_dim:APR":"eba_AP:x45","eba_dim:BAS":"eba_BA:x6","eba_dim:CPS":"eba_CT:x1","eba_dim:MCY":"eba_MC:x223","eba_dim:RCP":"*"}</t>
  </si>
  <si>
    <t>{"eba_dim:APL":"eba_PL:x750","eba_dim:APR":"eba_AP:x45","eba_dim:BAS":"eba_BA:x6","eba_dim:CPS":"eba_CT:x1","eba_dim:MCY":"eba_MC:x223","eba_dim:RCP":"*"}</t>
  </si>
  <si>
    <t>{"eba_dim:APL":"eba_PL:x64","eba_dim:APR":"eba_AP:x45","eba_dim:BAS":"eba_BA:x6","eba_dim:CPS":"eba_CT:x1","eba_dim:MCY":"eba_MC:x223","eba_dim:RCP":"*"}</t>
  </si>
  <si>
    <t>{"eba_dim:APL":"eba_PL:x75","eba_dim:APR":"eba_AP:x45","eba_dim:BAS":"eba_BA:x6","eba_dim:CPS":"eba_CT:x1","eba_dim:MCY":"eba_MC:x223","eba_dim:RCP":"*"}</t>
  </si>
  <si>
    <t>{"eba_dim:APL":"eba_PL:x62","eba_dim:APR":"eba_AP:x45","eba_dim:BAS":"eba_BA:x6","eba_dim:CPS":"eba_CT:x1","eba_dim:MCY":"eba_MC:x223","eba_dim:RCP":"*"}</t>
  </si>
  <si>
    <t>{"eba_dim:APL":"eba_PL:x69","eba_dim:APR":"eba_AP:x45","eba_dim:BAS":"eba_BA:x6","eba_dim:CPS":"eba_CT:x1","eba_dim:MCY":"eba_MC:x223","eba_dim:RCP":"*"}</t>
  </si>
  <si>
    <t>{"eba_dim:APR":"eba_AP:x45","eba_dim:BAS":"eba_BA:x7","eba_dim:CPS":"eba_CT:x1","eba_dim:MCY":"eba_MC:x323","eba_dim:RCP":"*"}</t>
  </si>
  <si>
    <t>{"eba_dim:APL":"eba_PL:x261","eba_dim:APR":"eba_AP:x45","eba_dim:BAS":"eba_BA:x7","eba_dim:CPS":"eba_CT:x1","eba_dim:MCY":"eba_MC:x323","eba_dim:RCP":"*"}</t>
  </si>
  <si>
    <t>{"eba_dim:APL":"eba_PL:x4","eba_dim:APR":"eba_AP:x45","eba_dim:BAS":"eba_BA:x6","eba_dim:CPS":"eba_CT:x1","eba_dim:RCP":"*"}</t>
  </si>
  <si>
    <t>{"eba_dim:APL":"eba_PL:x753","eba_dim:APR":"eba_AP:x45","eba_dim:BAS":"eba_BA:x6","eba_dim:CPS":"eba_CT:x1","eba_dim:RCP":"*"}</t>
  </si>
  <si>
    <t>{"eba_dim:APR":"eba_AP:x45","eba_dim:BAS":"eba_BA:x6","eba_dim:CPS":"eba_CT:x1","eba_dim:RCP":"*"}</t>
  </si>
  <si>
    <t>{"eba_dim:APL":"eba_PL:x682","eba_dim:APR":"eba_AP:x45","eba_dim:BAS":"eba_BA:x6","eba_dim:CPS":"eba_CT:x1","eba_dim:RCP":"*"}</t>
  </si>
  <si>
    <t>{"eba_dim:APR":"eba_AP:x45","eba_dim:BAS":"eba_BA:x6","eba_dim:CPS":"eba_CT:x1","eba_dim:MCY":"eba_MC:x992","eba_dim:RCP":"*"}</t>
  </si>
  <si>
    <t>{"eba_dim:APR":"eba_AP:x45","eba_dim:BAS":"eba_BA:x17","eba_dim:CPS":"eba_CT:x1","eba_dim:MCY":"eba_MC:x992","eba_dim:RCP":"*"}</t>
  </si>
  <si>
    <t>{"eba_dim:APR":"eba_AP:x45","eba_dim:BAS":"eba_BA:x7","eba_dim:CPS":"eba_CT:x1","eba_dim:MCY":"eba_MC:x991","eba_dim:RCP":"*"}</t>
  </si>
  <si>
    <t>{"eba_dim:APR":"eba_AP:x45","eba_dim:BAS":"eba_BA:x17","eba_dim:CPS":"eba_CT:x1","eba_dim:MCY":"eba_MC:x991","eba_dim:RCP":"*"}</t>
  </si>
  <si>
    <t>{"eba_dim:APR":"eba_AP:x45","eba_dim:BAS":"eba_BA:x10","eba_dim:CPS":"eba_CT:x1","eba_dim:RCP":"*"}</t>
  </si>
  <si>
    <t>{"eba_dim:APR":"eba_AP:x45","eba_dim:BAS":"eba_BA:x7","eba_dim:CPS":"eba_CT:x1","eba_dim:MCP":"eba_MC:x251","eba_dim:MCY":"eba_MC:x283","eba_dim:RCP":"*"}</t>
  </si>
  <si>
    <t>{"eba_dim:APR":"eba_AP:x45","eba_dim:BAS":"eba_BA:x7","eba_dim:CPS":"eba_CT:x1","eba_dim:RCP":"*"}</t>
  </si>
  <si>
    <t>{"eba_dim:APR":"eba_AP:x45","eba_dim:BAS":"eba_BA:x9","eba_dim:CPS":"eba_CT:x1","eba_dim:MCY":"eba_MC:x193","eba_dim:RCP":"*"}</t>
  </si>
  <si>
    <t>{"eba_dim:APL":"eba_PL:x70","eba_dim:APR":"eba_AP:x42","eba_dim:BAS":"eba_BA:x6","eba_dim:CPS":"eba_CT:x1","eba_dim:MCY":"eba_MC:x223","eba_dim:RCP":"*"}</t>
  </si>
  <si>
    <t>{"eba_dim:APL":"eba_PL:x20","eba_dim:APR":"eba_AP:x42","eba_dim:BAS":"eba_BA:x6","eba_dim:CPS":"eba_CT:x1","eba_dim:MCY":"eba_MC:x223","eba_dim:RCP":"*"}</t>
  </si>
  <si>
    <t>{"eba_dim:APL":"eba_PL:x66","eba_dim:APR":"eba_AP:x42","eba_dim:BAS":"eba_BA:x6","eba_dim:CPS":"eba_CT:x1","eba_dim:MCY":"eba_MC:x223","eba_dim:RCP":"*"}</t>
  </si>
  <si>
    <t>{"eba_dim:APL":"eba_PL:x500","eba_dim:APR":"eba_AP:x42","eba_dim:BAS":"eba_BA:x6","eba_dim:CPS":"eba_CT:x1","eba_dim:MCY":"eba_MC:x223","eba_dim:RCP":"*"}</t>
  </si>
  <si>
    <t>{"eba_dim:APL":"eba_PL:x14","eba_dim:APR":"eba_AP:x42","eba_dim:BAS":"eba_BA:x6","eba_dim:CPS":"eba_CT:x1","eba_dim:MCY":"eba_MC:x223","eba_dim:RCP":"*"}</t>
  </si>
  <si>
    <t>{"eba_dim:APL":"eba_PL:x63","eba_dim:APR":"eba_AP:x42","eba_dim:BAS":"eba_BA:x6","eba_dim:CPS":"eba_CT:x1","eba_dim:MCY":"eba_MC:x223","eba_dim:RCP":"*"}</t>
  </si>
  <si>
    <t>{"eba_dim:APL":"eba_PL:x750","eba_dim:APR":"eba_AP:x42","eba_dim:BAS":"eba_BA:x6","eba_dim:CPS":"eba_CT:x1","eba_dim:MCY":"eba_MC:x223","eba_dim:RCP":"*"}</t>
  </si>
  <si>
    <t>{"eba_dim:APL":"eba_PL:x64","eba_dim:APR":"eba_AP:x42","eba_dim:BAS":"eba_BA:x6","eba_dim:CPS":"eba_CT:x1","eba_dim:MCY":"eba_MC:x223","eba_dim:RCP":"*"}</t>
  </si>
  <si>
    <t>{"eba_dim:APL":"eba_PL:x75","eba_dim:APR":"eba_AP:x42","eba_dim:BAS":"eba_BA:x6","eba_dim:CPS":"eba_CT:x1","eba_dim:MCY":"eba_MC:x223","eba_dim:RCP":"*"}</t>
  </si>
  <si>
    <t>{"eba_dim:APL":"eba_PL:x62","eba_dim:APR":"eba_AP:x42","eba_dim:BAS":"eba_BA:x6","eba_dim:CPS":"eba_CT:x1","eba_dim:MCY":"eba_MC:x223","eba_dim:RCP":"*"}</t>
  </si>
  <si>
    <t>{"eba_dim:APL":"eba_PL:x69","eba_dim:APR":"eba_AP:x42","eba_dim:BAS":"eba_BA:x6","eba_dim:CPS":"eba_CT:x1","eba_dim:MCY":"eba_MC:x223","eba_dim:RCP":"*"}</t>
  </si>
  <si>
    <t>{"eba_dim:APR":"eba_AP:x42","eba_dim:BAS":"eba_BA:x7","eba_dim:CPS":"eba_CT:x1","eba_dim:MCY":"eba_MC:x323","eba_dim:RCP":"*"}</t>
  </si>
  <si>
    <t>{"eba_dim:APL":"eba_PL:x261","eba_dim:APR":"eba_AP:x42","eba_dim:BAS":"eba_BA:x7","eba_dim:CPS":"eba_CT:x1","eba_dim:MCY":"eba_MC:x323","eba_dim:RCP":"*"}</t>
  </si>
  <si>
    <t>{"eba_dim:APL":"eba_PL:x4","eba_dim:APR":"eba_AP:x42","eba_dim:BAS":"eba_BA:x6","eba_dim:CPS":"eba_CT:x1","eba_dim:RCP":"*"}</t>
  </si>
  <si>
    <t>{"eba_dim:APL":"eba_PL:x753","eba_dim:APR":"eba_AP:x42","eba_dim:BAS":"eba_BA:x6","eba_dim:CPS":"eba_CT:x1","eba_dim:RCP":"*"}</t>
  </si>
  <si>
    <t>{"eba_dim:APR":"eba_AP:x42","eba_dim:BAS":"eba_BA:x6","eba_dim:CPS":"eba_CT:x1","eba_dim:RCP":"*"}</t>
  </si>
  <si>
    <t>{"eba_dim:APL":"eba_PL:x682","eba_dim:APR":"eba_AP:x42","eba_dim:BAS":"eba_BA:x6","eba_dim:CPS":"eba_CT:x1","eba_dim:RCP":"*"}</t>
  </si>
  <si>
    <t>{"eba_dim:APR":"eba_AP:x42","eba_dim:BAS":"eba_BA:x6","eba_dim:CPS":"eba_CT:x1","eba_dim:MCY":"eba_MC:x992","eba_dim:RCP":"*"}</t>
  </si>
  <si>
    <t>{"eba_dim:APR":"eba_AP:x42","eba_dim:BAS":"eba_BA:x17","eba_dim:CPS":"eba_CT:x1","eba_dim:MCY":"eba_MC:x992","eba_dim:RCP":"*"}</t>
  </si>
  <si>
    <t>{"eba_dim:APR":"eba_AP:x42","eba_dim:BAS":"eba_BA:x7","eba_dim:CPS":"eba_CT:x1","eba_dim:MCY":"eba_MC:x991","eba_dim:RCP":"*"}</t>
  </si>
  <si>
    <t>{"eba_dim:APR":"eba_AP:x42","eba_dim:BAS":"eba_BA:x17","eba_dim:CPS":"eba_CT:x1","eba_dim:MCY":"eba_MC:x991","eba_dim:RCP":"*"}</t>
  </si>
  <si>
    <t>{"eba_dim:APR":"eba_AP:x42","eba_dim:BAS":"eba_BA:x10","eba_dim:CPS":"eba_CT:x1","eba_dim:RCP":"*"}</t>
  </si>
  <si>
    <t>{"eba_dim:APR":"eba_AP:x42","eba_dim:BAS":"eba_BA:x7","eba_dim:CPS":"eba_CT:x1","eba_dim:MCP":"eba_MC:x251","eba_dim:MCY":"eba_MC:x283","eba_dim:RCP":"*"}</t>
  </si>
  <si>
    <t>{"eba_dim:APR":"eba_AP:x42","eba_dim:BAS":"eba_BA:x7","eba_dim:CPS":"eba_CT:x1","eba_dim:RCP":"*"}</t>
  </si>
  <si>
    <t>{"eba_dim:APR":"eba_AP:x42","eba_dim:BAS":"eba_BA:x9","eba_dim:CPS":"eba_CT:x1","eba_dim:MCY":"eba_MC:x193","eba_dim:RCP":"*"}</t>
  </si>
  <si>
    <t>{"eba_dim:APL":"eba_PL:x70","eba_dim:APR":"eba_AP:x42","eba_dim:BAS":"eba_BA:x6","eba_dim:CPS":"eba_CT:x32","eba_dim:EXC":"eba_EC:x16","eba_dim:MCY":"eba_MC:x223","eba_dim:RCP":"*"}</t>
  </si>
  <si>
    <t>{"eba_dim:APL":"eba_PL:x20","eba_dim:APR":"eba_AP:x42","eba_dim:BAS":"eba_BA:x6","eba_dim:CPS":"eba_CT:x32","eba_dim:EXC":"eba_EC:x16","eba_dim:MCY":"eba_MC:x223","eba_dim:RCP":"*"}</t>
  </si>
  <si>
    <t>{"eba_dim:APL":"eba_PL:x66","eba_dim:APR":"eba_AP:x42","eba_dim:BAS":"eba_BA:x6","eba_dim:CPS":"eba_CT:x32","eba_dim:EXC":"eba_EC:x16","eba_dim:MCY":"eba_MC:x223","eba_dim:RCP":"*"}</t>
  </si>
  <si>
    <t>{"eba_dim:APL":"eba_PL:x500","eba_dim:APR":"eba_AP:x42","eba_dim:BAS":"eba_BA:x6","eba_dim:CPS":"eba_CT:x32","eba_dim:EXC":"eba_EC:x16","eba_dim:MCY":"eba_MC:x223","eba_dim:RCP":"*"}</t>
  </si>
  <si>
    <t>{"eba_dim:APL":"eba_PL:x14","eba_dim:APR":"eba_AP:x42","eba_dim:BAS":"eba_BA:x6","eba_dim:CPS":"eba_CT:x32","eba_dim:EXC":"eba_EC:x16","eba_dim:MCY":"eba_MC:x223","eba_dim:RCP":"*"}</t>
  </si>
  <si>
    <t>{"eba_dim:APL":"eba_PL:x63","eba_dim:APR":"eba_AP:x42","eba_dim:BAS":"eba_BA:x6","eba_dim:CPS":"eba_CT:x32","eba_dim:EXC":"eba_EC:x16","eba_dim:MCY":"eba_MC:x223","eba_dim:RCP":"*"}</t>
  </si>
  <si>
    <t>{"eba_dim:APL":"eba_PL:x750","eba_dim:APR":"eba_AP:x42","eba_dim:BAS":"eba_BA:x6","eba_dim:CPS":"eba_CT:x32","eba_dim:EXC":"eba_EC:x16","eba_dim:MCY":"eba_MC:x223","eba_dim:RCP":"*"}</t>
  </si>
  <si>
    <t>{"eba_dim:APL":"eba_PL:x64","eba_dim:APR":"eba_AP:x42","eba_dim:BAS":"eba_BA:x6","eba_dim:CPS":"eba_CT:x32","eba_dim:EXC":"eba_EC:x16","eba_dim:MCY":"eba_MC:x223","eba_dim:RCP":"*"}</t>
  </si>
  <si>
    <t>{"eba_dim:APL":"eba_PL:x75","eba_dim:APR":"eba_AP:x42","eba_dim:BAS":"eba_BA:x6","eba_dim:CPS":"eba_CT:x32","eba_dim:EXC":"eba_EC:x16","eba_dim:MCY":"eba_MC:x223","eba_dim:RCP":"*"}</t>
  </si>
  <si>
    <t>{"eba_dim:APL":"eba_PL:x62","eba_dim:APR":"eba_AP:x42","eba_dim:BAS":"eba_BA:x6","eba_dim:CPS":"eba_CT:x32","eba_dim:EXC":"eba_EC:x16","eba_dim:MCY":"eba_MC:x223","eba_dim:RCP":"*"}</t>
  </si>
  <si>
    <t>{"eba_dim:APL":"eba_PL:x69","eba_dim:APR":"eba_AP:x42","eba_dim:BAS":"eba_BA:x6","eba_dim:CPS":"eba_CT:x32","eba_dim:EXC":"eba_EC:x16","eba_dim:MCY":"eba_MC:x223","eba_dim:RCP":"*"}</t>
  </si>
  <si>
    <t>{"eba_dim:APR":"eba_AP:x42","eba_dim:BAS":"eba_BA:x7","eba_dim:CPS":"eba_CT:x32","eba_dim:EXC":"eba_EC:x16","eba_dim:MCY":"eba_MC:x323","eba_dim:RCP":"*"}</t>
  </si>
  <si>
    <t>{"eba_dim:APL":"eba_PL:x261","eba_dim:APR":"eba_AP:x42","eba_dim:BAS":"eba_BA:x7","eba_dim:CPS":"eba_CT:x32","eba_dim:EXC":"eba_EC:x16","eba_dim:MCY":"eba_MC:x323","eba_dim:RCP":"*"}</t>
  </si>
  <si>
    <t>{"eba_dim:APL":"eba_PL:x4","eba_dim:APR":"eba_AP:x42","eba_dim:BAS":"eba_BA:x6","eba_dim:CPS":"eba_CT:x32","eba_dim:EXC":"eba_EC:x16","eba_dim:RCP":"*"}</t>
  </si>
  <si>
    <t>{"eba_dim:APL":"eba_PL:x753","eba_dim:APR":"eba_AP:x42","eba_dim:BAS":"eba_BA:x6","eba_dim:CPS":"eba_CT:x32","eba_dim:EXC":"eba_EC:x16","eba_dim:RCP":"*"}</t>
  </si>
  <si>
    <t>{"eba_dim:APR":"eba_AP:x42","eba_dim:BAS":"eba_BA:x6","eba_dim:CPS":"eba_CT:x32","eba_dim:EXC":"eba_EC:x16","eba_dim:RCP":"*"}</t>
  </si>
  <si>
    <t>{"eba_dim:APL":"eba_PL:x682","eba_dim:APR":"eba_AP:x42","eba_dim:BAS":"eba_BA:x6","eba_dim:CPS":"eba_CT:x32","eba_dim:EXC":"eba_EC:x16","eba_dim:RCP":"*"}</t>
  </si>
  <si>
    <t>{"eba_dim:APR":"eba_AP:x42","eba_dim:BAS":"eba_BA:x6","eba_dim:CPS":"eba_CT:x32","eba_dim:EXC":"eba_EC:x16","eba_dim:MCY":"eba_MC:x992","eba_dim:RCP":"*"}</t>
  </si>
  <si>
    <t>{"eba_dim:APR":"eba_AP:x42","eba_dim:BAS":"eba_BA:x17","eba_dim:CPS":"eba_CT:x32","eba_dim:EXC":"eba_EC:x16","eba_dim:MCY":"eba_MC:x992","eba_dim:RCP":"*"}</t>
  </si>
  <si>
    <t>{"eba_dim:APR":"eba_AP:x42","eba_dim:BAS":"eba_BA:x7","eba_dim:CPS":"eba_CT:x32","eba_dim:EXC":"eba_EC:x16","eba_dim:MCY":"eba_MC:x991","eba_dim:RCP":"*"}</t>
  </si>
  <si>
    <t>{"eba_dim:APR":"eba_AP:x42","eba_dim:BAS":"eba_BA:x17","eba_dim:CPS":"eba_CT:x32","eba_dim:EXC":"eba_EC:x16","eba_dim:MCY":"eba_MC:x991","eba_dim:RCP":"*"}</t>
  </si>
  <si>
    <t>{"eba_dim:APR":"eba_AP:x42","eba_dim:BAS":"eba_BA:x10","eba_dim:CPS":"eba_CT:x32","eba_dim:EXC":"eba_EC:x16","eba_dim:RCP":"*"}</t>
  </si>
  <si>
    <t>{"eba_dim:APR":"eba_AP:x42","eba_dim:BAS":"eba_BA:x7","eba_dim:CPS":"eba_CT:x32","eba_dim:EXC":"eba_EC:x16","eba_dim:MCP":"eba_MC:x251","eba_dim:MCY":"eba_MC:x283","eba_dim:RCP":"*"}</t>
  </si>
  <si>
    <t>{"eba_dim:APR":"eba_AP:x42","eba_dim:BAS":"eba_BA:x7","eba_dim:CPS":"eba_CT:x32","eba_dim:EXC":"eba_EC:x16","eba_dim:RCP":"*"}</t>
  </si>
  <si>
    <t>{"eba_dim:APR":"eba_AP:x42","eba_dim:BAS":"eba_BA:x9","eba_dim:CPS":"eba_CT:x32","eba_dim:EXC":"eba_EC:x16","eba_dim:MCY":"eba_MC:x193","eba_dim:RCP":"*"}</t>
  </si>
  <si>
    <t>{"eba_dim:APL":"eba_PL:x70","eba_dim:APR":"eba_AP:x42","eba_dim:BAS":"eba_BA:x6","eba_dim:CPS":"eba_CT:x16","eba_dim:EXC":"eba_EC:x23","eba_dim:MCY":"eba_MC:x223","eba_dim:RCP":"*"}</t>
  </si>
  <si>
    <t>{"eba_dim:APL":"eba_PL:x20","eba_dim:APR":"eba_AP:x42","eba_dim:BAS":"eba_BA:x6","eba_dim:CPS":"eba_CT:x16","eba_dim:EXC":"eba_EC:x23","eba_dim:MCY":"eba_MC:x223","eba_dim:RCP":"*"}</t>
  </si>
  <si>
    <t>{"eba_dim:APL":"eba_PL:x66","eba_dim:APR":"eba_AP:x42","eba_dim:BAS":"eba_BA:x6","eba_dim:CPS":"eba_CT:x16","eba_dim:EXC":"eba_EC:x23","eba_dim:MCY":"eba_MC:x223","eba_dim:RCP":"*"}</t>
  </si>
  <si>
    <t>{"eba_dim:APL":"eba_PL:x500","eba_dim:APR":"eba_AP:x42","eba_dim:BAS":"eba_BA:x6","eba_dim:CPS":"eba_CT:x16","eba_dim:EXC":"eba_EC:x23","eba_dim:MCY":"eba_MC:x223","eba_dim:RCP":"*"}</t>
  </si>
  <si>
    <t>{"eba_dim:APL":"eba_PL:x14","eba_dim:APR":"eba_AP:x42","eba_dim:BAS":"eba_BA:x6","eba_dim:CPS":"eba_CT:x16","eba_dim:EXC":"eba_EC:x23","eba_dim:MCY":"eba_MC:x223","eba_dim:RCP":"*"}</t>
  </si>
  <si>
    <t>{"eba_dim:APL":"eba_PL:x63","eba_dim:APR":"eba_AP:x42","eba_dim:BAS":"eba_BA:x6","eba_dim:CPS":"eba_CT:x16","eba_dim:EXC":"eba_EC:x23","eba_dim:MCY":"eba_MC:x223","eba_dim:RCP":"*"}</t>
  </si>
  <si>
    <t>{"eba_dim:APL":"eba_PL:x750","eba_dim:APR":"eba_AP:x42","eba_dim:BAS":"eba_BA:x6","eba_dim:CPS":"eba_CT:x16","eba_dim:EXC":"eba_EC:x23","eba_dim:MCY":"eba_MC:x223","eba_dim:RCP":"*"}</t>
  </si>
  <si>
    <t>{"eba_dim:APL":"eba_PL:x64","eba_dim:APR":"eba_AP:x42","eba_dim:BAS":"eba_BA:x6","eba_dim:CPS":"eba_CT:x16","eba_dim:EXC":"eba_EC:x23","eba_dim:MCY":"eba_MC:x223","eba_dim:RCP":"*"}</t>
  </si>
  <si>
    <t>{"eba_dim:APL":"eba_PL:x75","eba_dim:APR":"eba_AP:x42","eba_dim:BAS":"eba_BA:x6","eba_dim:CPS":"eba_CT:x16","eba_dim:EXC":"eba_EC:x23","eba_dim:MCY":"eba_MC:x223","eba_dim:RCP":"*"}</t>
  </si>
  <si>
    <t>{"eba_dim:APL":"eba_PL:x62","eba_dim:APR":"eba_AP:x42","eba_dim:BAS":"eba_BA:x6","eba_dim:CPS":"eba_CT:x16","eba_dim:EXC":"eba_EC:x23","eba_dim:MCY":"eba_MC:x223","eba_dim:RCP":"*"}</t>
  </si>
  <si>
    <t>{"eba_dim:APL":"eba_PL:x69","eba_dim:APR":"eba_AP:x42","eba_dim:BAS":"eba_BA:x6","eba_dim:CPS":"eba_CT:x16","eba_dim:EXC":"eba_EC:x23","eba_dim:MCY":"eba_MC:x223","eba_dim:RCP":"*"}</t>
  </si>
  <si>
    <t>{"eba_dim:APR":"eba_AP:x42","eba_dim:BAS":"eba_BA:x7","eba_dim:CPS":"eba_CT:x16","eba_dim:EXC":"eba_EC:x23","eba_dim:MCY":"eba_MC:x323","eba_dim:RCP":"*"}</t>
  </si>
  <si>
    <t>{"eba_dim:APL":"eba_PL:x261","eba_dim:APR":"eba_AP:x42","eba_dim:BAS":"eba_BA:x7","eba_dim:CPS":"eba_CT:x16","eba_dim:EXC":"eba_EC:x23","eba_dim:MCY":"eba_MC:x323","eba_dim:RCP":"*"}</t>
  </si>
  <si>
    <t>{"eba_dim:APL":"eba_PL:x4","eba_dim:APR":"eba_AP:x42","eba_dim:BAS":"eba_BA:x6","eba_dim:CPS":"eba_CT:x16","eba_dim:EXC":"eba_EC:x23","eba_dim:RCP":"*"}</t>
  </si>
  <si>
    <t>{"eba_dim:APL":"eba_PL:x753","eba_dim:APR":"eba_AP:x42","eba_dim:BAS":"eba_BA:x6","eba_dim:CPS":"eba_CT:x16","eba_dim:EXC":"eba_EC:x23","eba_dim:RCP":"*"}</t>
  </si>
  <si>
    <t>{"eba_dim:APR":"eba_AP:x42","eba_dim:BAS":"eba_BA:x6","eba_dim:CPS":"eba_CT:x16","eba_dim:EXC":"eba_EC:x23","eba_dim:RCP":"*"}</t>
  </si>
  <si>
    <t>{"eba_dim:APL":"eba_PL:x682","eba_dim:APR":"eba_AP:x42","eba_dim:BAS":"eba_BA:x6","eba_dim:CPS":"eba_CT:x16","eba_dim:EXC":"eba_EC:x23","eba_dim:RCP":"*"}</t>
  </si>
  <si>
    <t>{"eba_dim:APR":"eba_AP:x42","eba_dim:BAS":"eba_BA:x6","eba_dim:CPS":"eba_CT:x16","eba_dim:EXC":"eba_EC:x23","eba_dim:MCY":"eba_MC:x992","eba_dim:RCP":"*"}</t>
  </si>
  <si>
    <t>{"eba_dim:APR":"eba_AP:x42","eba_dim:BAS":"eba_BA:x17","eba_dim:CPS":"eba_CT:x16","eba_dim:EXC":"eba_EC:x23","eba_dim:MCY":"eba_MC:x992","eba_dim:RCP":"*"}</t>
  </si>
  <si>
    <t>{"eba_dim:APR":"eba_AP:x42","eba_dim:BAS":"eba_BA:x7","eba_dim:CPS":"eba_CT:x16","eba_dim:EXC":"eba_EC:x23","eba_dim:MCY":"eba_MC:x991","eba_dim:RCP":"*"}</t>
  </si>
  <si>
    <t>{"eba_dim:APR":"eba_AP:x42","eba_dim:BAS":"eba_BA:x17","eba_dim:CPS":"eba_CT:x16","eba_dim:EXC":"eba_EC:x23","eba_dim:MCY":"eba_MC:x991","eba_dim:RCP":"*"}</t>
  </si>
  <si>
    <t>{"eba_dim:APR":"eba_AP:x42","eba_dim:BAS":"eba_BA:x10","eba_dim:CPS":"eba_CT:x16","eba_dim:EXC":"eba_EC:x23","eba_dim:RCP":"*"}</t>
  </si>
  <si>
    <t>{"eba_dim:APR":"eba_AP:x42","eba_dim:BAS":"eba_BA:x7","eba_dim:CPS":"eba_CT:x16","eba_dim:EXC":"eba_EC:x23","eba_dim:MCP":"eba_MC:x251","eba_dim:MCY":"eba_MC:x283","eba_dim:RCP":"*"}</t>
  </si>
  <si>
    <t>{"eba_dim:APR":"eba_AP:x42","eba_dim:BAS":"eba_BA:x7","eba_dim:CPS":"eba_CT:x16","eba_dim:EXC":"eba_EC:x23","eba_dim:RCP":"*"}</t>
  </si>
  <si>
    <t>{"eba_dim:APR":"eba_AP:x42","eba_dim:BAS":"eba_BA:x9","eba_dim:CPS":"eba_CT:x16","eba_dim:EXC":"eba_EC:x23","eba_dim:MCY":"eba_MC:x193","eba_dim:RCP":"*"}</t>
  </si>
  <si>
    <t>{"eba_dim:APL":"eba_PL:x70","eba_dim:APR":"eba_AP:x42","eba_dim:BAS":"eba_BA:x6","eba_dim:CPS":"eba_CT:x19","eba_dim:EXC":"eba_EC:x22","eba_dim:MCY":"eba_MC:x223","eba_dim:RCP":"*"}</t>
  </si>
  <si>
    <t>{"eba_dim:APL":"eba_PL:x20","eba_dim:APR":"eba_AP:x42","eba_dim:BAS":"eba_BA:x6","eba_dim:CPS":"eba_CT:x19","eba_dim:EXC":"eba_EC:x22","eba_dim:MCY":"eba_MC:x223","eba_dim:RCP":"*"}</t>
  </si>
  <si>
    <t>{"eba_dim:APL":"eba_PL:x66","eba_dim:APR":"eba_AP:x42","eba_dim:BAS":"eba_BA:x6","eba_dim:CPS":"eba_CT:x19","eba_dim:EXC":"eba_EC:x22","eba_dim:MCY":"eba_MC:x223","eba_dim:RCP":"*"}</t>
  </si>
  <si>
    <t>{"eba_dim:APL":"eba_PL:x500","eba_dim:APR":"eba_AP:x42","eba_dim:BAS":"eba_BA:x6","eba_dim:CPS":"eba_CT:x19","eba_dim:EXC":"eba_EC:x22","eba_dim:MCY":"eba_MC:x223","eba_dim:RCP":"*"}</t>
  </si>
  <si>
    <t>{"eba_dim:APL":"eba_PL:x14","eba_dim:APR":"eba_AP:x42","eba_dim:BAS":"eba_BA:x6","eba_dim:CPS":"eba_CT:x19","eba_dim:EXC":"eba_EC:x22","eba_dim:MCY":"eba_MC:x223","eba_dim:RCP":"*"}</t>
  </si>
  <si>
    <t>{"eba_dim:APL":"eba_PL:x63","eba_dim:APR":"eba_AP:x42","eba_dim:BAS":"eba_BA:x6","eba_dim:CPS":"eba_CT:x19","eba_dim:EXC":"eba_EC:x22","eba_dim:MCY":"eba_MC:x223","eba_dim:RCP":"*"}</t>
  </si>
  <si>
    <t>{"eba_dim:APL":"eba_PL:x750","eba_dim:APR":"eba_AP:x42","eba_dim:BAS":"eba_BA:x6","eba_dim:CPS":"eba_CT:x19","eba_dim:EXC":"eba_EC:x22","eba_dim:MCY":"eba_MC:x223","eba_dim:RCP":"*"}</t>
  </si>
  <si>
    <t>{"eba_dim:APL":"eba_PL:x64","eba_dim:APR":"eba_AP:x42","eba_dim:BAS":"eba_BA:x6","eba_dim:CPS":"eba_CT:x19","eba_dim:EXC":"eba_EC:x22","eba_dim:MCY":"eba_MC:x223","eba_dim:RCP":"*"}</t>
  </si>
  <si>
    <t>{"eba_dim:APL":"eba_PL:x75","eba_dim:APR":"eba_AP:x42","eba_dim:BAS":"eba_BA:x6","eba_dim:CPS":"eba_CT:x19","eba_dim:EXC":"eba_EC:x22","eba_dim:MCY":"eba_MC:x223","eba_dim:RCP":"*"}</t>
  </si>
  <si>
    <t>{"eba_dim:APL":"eba_PL:x62","eba_dim:APR":"eba_AP:x42","eba_dim:BAS":"eba_BA:x6","eba_dim:CPS":"eba_CT:x19","eba_dim:EXC":"eba_EC:x22","eba_dim:MCY":"eba_MC:x223","eba_dim:RCP":"*"}</t>
  </si>
  <si>
    <t>{"eba_dim:APL":"eba_PL:x69","eba_dim:APR":"eba_AP:x42","eba_dim:BAS":"eba_BA:x6","eba_dim:CPS":"eba_CT:x19","eba_dim:EXC":"eba_EC:x22","eba_dim:MCY":"eba_MC:x223","eba_dim:RCP":"*"}</t>
  </si>
  <si>
    <t>{"eba_dim:APR":"eba_AP:x42","eba_dim:BAS":"eba_BA:x7","eba_dim:CPS":"eba_CT:x19","eba_dim:EXC":"eba_EC:x22","eba_dim:MCY":"eba_MC:x323","eba_dim:RCP":"*"}</t>
  </si>
  <si>
    <t>{"eba_dim:APL":"eba_PL:x261","eba_dim:APR":"eba_AP:x42","eba_dim:BAS":"eba_BA:x7","eba_dim:CPS":"eba_CT:x19","eba_dim:EXC":"eba_EC:x22","eba_dim:MCY":"eba_MC:x323","eba_dim:RCP":"*"}</t>
  </si>
  <si>
    <t>{"eba_dim:APL":"eba_PL:x4","eba_dim:APR":"eba_AP:x42","eba_dim:BAS":"eba_BA:x6","eba_dim:CPS":"eba_CT:x19","eba_dim:EXC":"eba_EC:x22","eba_dim:RCP":"*"}</t>
  </si>
  <si>
    <t>{"eba_dim:APL":"eba_PL:x753","eba_dim:APR":"eba_AP:x42","eba_dim:BAS":"eba_BA:x6","eba_dim:CPS":"eba_CT:x19","eba_dim:EXC":"eba_EC:x22","eba_dim:RCP":"*"}</t>
  </si>
  <si>
    <t>{"eba_dim:APR":"eba_AP:x42","eba_dim:BAS":"eba_BA:x6","eba_dim:CPS":"eba_CT:x19","eba_dim:EXC":"eba_EC:x22","eba_dim:RCP":"*"}</t>
  </si>
  <si>
    <t>{"eba_dim:APL":"eba_PL:x682","eba_dim:APR":"eba_AP:x42","eba_dim:BAS":"eba_BA:x6","eba_dim:CPS":"eba_CT:x19","eba_dim:EXC":"eba_EC:x22","eba_dim:RCP":"*"}</t>
  </si>
  <si>
    <t>{"eba_dim:APR":"eba_AP:x42","eba_dim:BAS":"eba_BA:x6","eba_dim:CPS":"eba_CT:x19","eba_dim:EXC":"eba_EC:x22","eba_dim:MCY":"eba_MC:x992","eba_dim:RCP":"*"}</t>
  </si>
  <si>
    <t>{"eba_dim:APR":"eba_AP:x42","eba_dim:BAS":"eba_BA:x17","eba_dim:CPS":"eba_CT:x19","eba_dim:EXC":"eba_EC:x22","eba_dim:MCY":"eba_MC:x992","eba_dim:RCP":"*"}</t>
  </si>
  <si>
    <t>{"eba_dim:APR":"eba_AP:x42","eba_dim:BAS":"eba_BA:x7","eba_dim:CPS":"eba_CT:x19","eba_dim:EXC":"eba_EC:x22","eba_dim:MCY":"eba_MC:x991","eba_dim:RCP":"*"}</t>
  </si>
  <si>
    <t>{"eba_dim:APR":"eba_AP:x42","eba_dim:BAS":"eba_BA:x17","eba_dim:CPS":"eba_CT:x19","eba_dim:EXC":"eba_EC:x22","eba_dim:MCY":"eba_MC:x991","eba_dim:RCP":"*"}</t>
  </si>
  <si>
    <t>{"eba_dim:APR":"eba_AP:x42","eba_dim:BAS":"eba_BA:x10","eba_dim:CPS":"eba_CT:x19","eba_dim:EXC":"eba_EC:x22","eba_dim:RCP":"*"}</t>
  </si>
  <si>
    <t>{"eba_dim:APR":"eba_AP:x42","eba_dim:BAS":"eba_BA:x7","eba_dim:CPS":"eba_CT:x19","eba_dim:EXC":"eba_EC:x22","eba_dim:MCP":"eba_MC:x251","eba_dim:MCY":"eba_MC:x283","eba_dim:RCP":"*"}</t>
  </si>
  <si>
    <t>{"eba_dim:APR":"eba_AP:x42","eba_dim:BAS":"eba_BA:x7","eba_dim:CPS":"eba_CT:x19","eba_dim:EXC":"eba_EC:x22","eba_dim:RCP":"*"}</t>
  </si>
  <si>
    <t>{"eba_dim:APR":"eba_AP:x42","eba_dim:BAS":"eba_BA:x9","eba_dim:CPS":"eba_CT:x19","eba_dim:EXC":"eba_EC:x22","eba_dim:MCY":"eba_MC:x193","eba_dim:RCP":"*"}</t>
  </si>
  <si>
    <t>{"eba_dim:APL":"eba_PL:x70","eba_dim:APR":"eba_AP:x42","eba_dim:BAS":"eba_BA:x6","eba_dim:CPS":"eba_CT:x13","eba_dim:EXC":"eba_EC:x20","eba_dim:MCY":"eba_MC:x223","eba_dim:RCP":"*"}</t>
  </si>
  <si>
    <t>{"eba_dim:APL":"eba_PL:x20","eba_dim:APR":"eba_AP:x42","eba_dim:BAS":"eba_BA:x6","eba_dim:CPS":"eba_CT:x13","eba_dim:EXC":"eba_EC:x20","eba_dim:MCY":"eba_MC:x223","eba_dim:RCP":"*"}</t>
  </si>
  <si>
    <t>{"eba_dim:APL":"eba_PL:x66","eba_dim:APR":"eba_AP:x42","eba_dim:BAS":"eba_BA:x6","eba_dim:CPS":"eba_CT:x13","eba_dim:EXC":"eba_EC:x20","eba_dim:MCY":"eba_MC:x223","eba_dim:RCP":"*"}</t>
  </si>
  <si>
    <t>{"eba_dim:APL":"eba_PL:x500","eba_dim:APR":"eba_AP:x42","eba_dim:BAS":"eba_BA:x6","eba_dim:CPS":"eba_CT:x13","eba_dim:EXC":"eba_EC:x20","eba_dim:MCY":"eba_MC:x223","eba_dim:RCP":"*"}</t>
  </si>
  <si>
    <t>{"eba_dim:APL":"eba_PL:x14","eba_dim:APR":"eba_AP:x42","eba_dim:BAS":"eba_BA:x6","eba_dim:CPS":"eba_CT:x13","eba_dim:EXC":"eba_EC:x20","eba_dim:MCY":"eba_MC:x223","eba_dim:RCP":"*"}</t>
  </si>
  <si>
    <t>{"eba_dim:APL":"eba_PL:x63","eba_dim:APR":"eba_AP:x42","eba_dim:BAS":"eba_BA:x6","eba_dim:CPS":"eba_CT:x13","eba_dim:EXC":"eba_EC:x20","eba_dim:MCY":"eba_MC:x223","eba_dim:RCP":"*"}</t>
  </si>
  <si>
    <t>{"eba_dim:APL":"eba_PL:x750","eba_dim:APR":"eba_AP:x42","eba_dim:BAS":"eba_BA:x6","eba_dim:CPS":"eba_CT:x13","eba_dim:EXC":"eba_EC:x20","eba_dim:MCY":"eba_MC:x223","eba_dim:RCP":"*"}</t>
  </si>
  <si>
    <t>{"eba_dim:APL":"eba_PL:x64","eba_dim:APR":"eba_AP:x42","eba_dim:BAS":"eba_BA:x6","eba_dim:CPS":"eba_CT:x13","eba_dim:EXC":"eba_EC:x20","eba_dim:MCY":"eba_MC:x223","eba_dim:RCP":"*"}</t>
  </si>
  <si>
    <t>{"eba_dim:APL":"eba_PL:x75","eba_dim:APR":"eba_AP:x42","eba_dim:BAS":"eba_BA:x6","eba_dim:CPS":"eba_CT:x13","eba_dim:EXC":"eba_EC:x20","eba_dim:MCY":"eba_MC:x223","eba_dim:RCP":"*"}</t>
  </si>
  <si>
    <t>{"eba_dim:APL":"eba_PL:x62","eba_dim:APR":"eba_AP:x42","eba_dim:BAS":"eba_BA:x6","eba_dim:CPS":"eba_CT:x13","eba_dim:EXC":"eba_EC:x20","eba_dim:MCY":"eba_MC:x223","eba_dim:RCP":"*"}</t>
  </si>
  <si>
    <t>{"eba_dim:APL":"eba_PL:x69","eba_dim:APR":"eba_AP:x42","eba_dim:BAS":"eba_BA:x6","eba_dim:CPS":"eba_CT:x13","eba_dim:EXC":"eba_EC:x20","eba_dim:MCY":"eba_MC:x223","eba_dim:RCP":"*"}</t>
  </si>
  <si>
    <t>{"eba_dim:APR":"eba_AP:x42","eba_dim:BAS":"eba_BA:x7","eba_dim:CPS":"eba_CT:x13","eba_dim:EXC":"eba_EC:x20","eba_dim:MCY":"eba_MC:x323","eba_dim:RCP":"*"}</t>
  </si>
  <si>
    <t>{"eba_dim:APL":"eba_PL:x261","eba_dim:APR":"eba_AP:x42","eba_dim:BAS":"eba_BA:x7","eba_dim:CPS":"eba_CT:x13","eba_dim:EXC":"eba_EC:x20","eba_dim:MCY":"eba_MC:x323","eba_dim:RCP":"*"}</t>
  </si>
  <si>
    <t>{"eba_dim:APL":"eba_PL:x4","eba_dim:APR":"eba_AP:x42","eba_dim:BAS":"eba_BA:x6","eba_dim:CPS":"eba_CT:x13","eba_dim:EXC":"eba_EC:x20","eba_dim:RCP":"*"}</t>
  </si>
  <si>
    <t>{"eba_dim:APL":"eba_PL:x753","eba_dim:APR":"eba_AP:x42","eba_dim:BAS":"eba_BA:x6","eba_dim:CPS":"eba_CT:x13","eba_dim:EXC":"eba_EC:x20","eba_dim:RCP":"*"}</t>
  </si>
  <si>
    <t>{"eba_dim:APR":"eba_AP:x42","eba_dim:BAS":"eba_BA:x6","eba_dim:CPS":"eba_CT:x13","eba_dim:EXC":"eba_EC:x20","eba_dim:RCP":"*"}</t>
  </si>
  <si>
    <t>{"eba_dim:APL":"eba_PL:x682","eba_dim:APR":"eba_AP:x42","eba_dim:BAS":"eba_BA:x6","eba_dim:CPS":"eba_CT:x13","eba_dim:EXC":"eba_EC:x20","eba_dim:RCP":"*"}</t>
  </si>
  <si>
    <t>{"eba_dim:APR":"eba_AP:x42","eba_dim:BAS":"eba_BA:x6","eba_dim:CPS":"eba_CT:x13","eba_dim:EXC":"eba_EC:x20","eba_dim:MCY":"eba_MC:x992","eba_dim:RCP":"*"}</t>
  </si>
  <si>
    <t>{"eba_dim:APR":"eba_AP:x42","eba_dim:BAS":"eba_BA:x17","eba_dim:CPS":"eba_CT:x13","eba_dim:EXC":"eba_EC:x20","eba_dim:MCY":"eba_MC:x992","eba_dim:RCP":"*"}</t>
  </si>
  <si>
    <t>{"eba_dim:APR":"eba_AP:x42","eba_dim:BAS":"eba_BA:x7","eba_dim:CPS":"eba_CT:x13","eba_dim:EXC":"eba_EC:x20","eba_dim:MCY":"eba_MC:x991","eba_dim:RCP":"*"}</t>
  </si>
  <si>
    <t>{"eba_dim:APR":"eba_AP:x42","eba_dim:BAS":"eba_BA:x17","eba_dim:CPS":"eba_CT:x13","eba_dim:EXC":"eba_EC:x20","eba_dim:MCY":"eba_MC:x991","eba_dim:RCP":"*"}</t>
  </si>
  <si>
    <t>{"eba_dim:APR":"eba_AP:x42","eba_dim:BAS":"eba_BA:x10","eba_dim:CPS":"eba_CT:x13","eba_dim:EXC":"eba_EC:x20","eba_dim:RCP":"*"}</t>
  </si>
  <si>
    <t>{"eba_dim:APR":"eba_AP:x42","eba_dim:BAS":"eba_BA:x7","eba_dim:CPS":"eba_CT:x13","eba_dim:EXC":"eba_EC:x20","eba_dim:MCP":"eba_MC:x251","eba_dim:MCY":"eba_MC:x283","eba_dim:RCP":"*"}</t>
  </si>
  <si>
    <t>{"eba_dim:APR":"eba_AP:x42","eba_dim:BAS":"eba_BA:x7","eba_dim:CPS":"eba_CT:x13","eba_dim:EXC":"eba_EC:x20","eba_dim:RCP":"*"}</t>
  </si>
  <si>
    <t>{"eba_dim:APR":"eba_AP:x42","eba_dim:BAS":"eba_BA:x9","eba_dim:CPS":"eba_CT:x13","eba_dim:EXC":"eba_EC:x20","eba_dim:MCY":"eba_MC:x193","eba_dim:RCP":"*"}</t>
  </si>
  <si>
    <t>{"eba_dim:APL":"eba_PL:x70","eba_dim:APR":"eba_AP:x42","eba_dim:BAS":"eba_BA:x6","eba_dim:CPS":"eba_CT:x1","eba_dim:EXC":"eba_EC:x202","eba_dim:MCY":"eba_MC:x223","eba_dim:RCP":"*"}</t>
  </si>
  <si>
    <t>{"eba_dim:APL":"eba_PL:x20","eba_dim:APR":"eba_AP:x42","eba_dim:BAS":"eba_BA:x6","eba_dim:CPS":"eba_CT:x1","eba_dim:EXC":"eba_EC:x202","eba_dim:MCY":"eba_MC:x223","eba_dim:RCP":"*"}</t>
  </si>
  <si>
    <t>{"eba_dim:APL":"eba_PL:x66","eba_dim:APR":"eba_AP:x42","eba_dim:BAS":"eba_BA:x6","eba_dim:CPS":"eba_CT:x1","eba_dim:EXC":"eba_EC:x202","eba_dim:MCY":"eba_MC:x223","eba_dim:RCP":"*"}</t>
  </si>
  <si>
    <t>{"eba_dim:APL":"eba_PL:x500","eba_dim:APR":"eba_AP:x42","eba_dim:BAS":"eba_BA:x6","eba_dim:CPS":"eba_CT:x1","eba_dim:EXC":"eba_EC:x202","eba_dim:MCY":"eba_MC:x223","eba_dim:RCP":"*"}</t>
  </si>
  <si>
    <t>{"eba_dim:APL":"eba_PL:x14","eba_dim:APR":"eba_AP:x42","eba_dim:BAS":"eba_BA:x6","eba_dim:CPS":"eba_CT:x1","eba_dim:EXC":"eba_EC:x202","eba_dim:MCY":"eba_MC:x223","eba_dim:RCP":"*"}</t>
  </si>
  <si>
    <t>{"eba_dim:APL":"eba_PL:x63","eba_dim:APR":"eba_AP:x42","eba_dim:BAS":"eba_BA:x6","eba_dim:CPS":"eba_CT:x1","eba_dim:EXC":"eba_EC:x202","eba_dim:MCY":"eba_MC:x223","eba_dim:RCP":"*"}</t>
  </si>
  <si>
    <t>{"eba_dim:APL":"eba_PL:x750","eba_dim:APR":"eba_AP:x42","eba_dim:BAS":"eba_BA:x6","eba_dim:CPS":"eba_CT:x1","eba_dim:EXC":"eba_EC:x202","eba_dim:MCY":"eba_MC:x223","eba_dim:RCP":"*"}</t>
  </si>
  <si>
    <t>{"eba_dim:APL":"eba_PL:x64","eba_dim:APR":"eba_AP:x42","eba_dim:BAS":"eba_BA:x6","eba_dim:CPS":"eba_CT:x1","eba_dim:EXC":"eba_EC:x202","eba_dim:MCY":"eba_MC:x223","eba_dim:RCP":"*"}</t>
  </si>
  <si>
    <t>{"eba_dim:APL":"eba_PL:x75","eba_dim:APR":"eba_AP:x42","eba_dim:BAS":"eba_BA:x6","eba_dim:CPS":"eba_CT:x1","eba_dim:EXC":"eba_EC:x202","eba_dim:MCY":"eba_MC:x223","eba_dim:RCP":"*"}</t>
  </si>
  <si>
    <t>{"eba_dim:APL":"eba_PL:x62","eba_dim:APR":"eba_AP:x42","eba_dim:BAS":"eba_BA:x6","eba_dim:CPS":"eba_CT:x1","eba_dim:EXC":"eba_EC:x202","eba_dim:MCY":"eba_MC:x223","eba_dim:RCP":"*"}</t>
  </si>
  <si>
    <t>{"eba_dim:APL":"eba_PL:x69","eba_dim:APR":"eba_AP:x42","eba_dim:BAS":"eba_BA:x6","eba_dim:CPS":"eba_CT:x1","eba_dim:EXC":"eba_EC:x202","eba_dim:MCY":"eba_MC:x223","eba_dim:RCP":"*"}</t>
  </si>
  <si>
    <t>{"eba_dim:APR":"eba_AP:x42","eba_dim:BAS":"eba_BA:x7","eba_dim:CPS":"eba_CT:x1","eba_dim:EXC":"eba_EC:x202","eba_dim:MCY":"eba_MC:x323","eba_dim:RCP":"*"}</t>
  </si>
  <si>
    <t>{"eba_dim:APL":"eba_PL:x261","eba_dim:APR":"eba_AP:x42","eba_dim:BAS":"eba_BA:x7","eba_dim:CPS":"eba_CT:x1","eba_dim:EXC":"eba_EC:x202","eba_dim:MCY":"eba_MC:x323","eba_dim:RCP":"*"}</t>
  </si>
  <si>
    <t>{"eba_dim:APL":"eba_PL:x4","eba_dim:APR":"eba_AP:x42","eba_dim:BAS":"eba_BA:x6","eba_dim:CPS":"eba_CT:x1","eba_dim:EXC":"eba_EC:x202","eba_dim:RCP":"*"}</t>
  </si>
  <si>
    <t>{"eba_dim:APL":"eba_PL:x753","eba_dim:APR":"eba_AP:x42","eba_dim:BAS":"eba_BA:x6","eba_dim:CPS":"eba_CT:x1","eba_dim:EXC":"eba_EC:x202","eba_dim:RCP":"*"}</t>
  </si>
  <si>
    <t>{"eba_dim:APR":"eba_AP:x42","eba_dim:BAS":"eba_BA:x6","eba_dim:CPS":"eba_CT:x1","eba_dim:EXC":"eba_EC:x202","eba_dim:RCP":"*"}</t>
  </si>
  <si>
    <t>{"eba_dim:APL":"eba_PL:x682","eba_dim:APR":"eba_AP:x42","eba_dim:BAS":"eba_BA:x6","eba_dim:CPS":"eba_CT:x1","eba_dim:EXC":"eba_EC:x202","eba_dim:RCP":"*"}</t>
  </si>
  <si>
    <t>{"eba_dim:APR":"eba_AP:x42","eba_dim:BAS":"eba_BA:x6","eba_dim:CPS":"eba_CT:x1","eba_dim:EXC":"eba_EC:x202","eba_dim:MCY":"eba_MC:x992","eba_dim:RCP":"*"}</t>
  </si>
  <si>
    <t>{"eba_dim:APR":"eba_AP:x42","eba_dim:BAS":"eba_BA:x17","eba_dim:CPS":"eba_CT:x1","eba_dim:EXC":"eba_EC:x202","eba_dim:MCY":"eba_MC:x992","eba_dim:RCP":"*"}</t>
  </si>
  <si>
    <t>{"eba_dim:APR":"eba_AP:x42","eba_dim:BAS":"eba_BA:x7","eba_dim:CPS":"eba_CT:x1","eba_dim:EXC":"eba_EC:x202","eba_dim:MCY":"eba_MC:x991","eba_dim:RCP":"*"}</t>
  </si>
  <si>
    <t>{"eba_dim:APR":"eba_AP:x42","eba_dim:BAS":"eba_BA:x17","eba_dim:CPS":"eba_CT:x1","eba_dim:EXC":"eba_EC:x202","eba_dim:MCY":"eba_MC:x991","eba_dim:RCP":"*"}</t>
  </si>
  <si>
    <t>{"eba_dim:APR":"eba_AP:x42","eba_dim:BAS":"eba_BA:x10","eba_dim:CPS":"eba_CT:x1","eba_dim:EXC":"eba_EC:x202","eba_dim:RCP":"*"}</t>
  </si>
  <si>
    <t>{"eba_dim:APR":"eba_AP:x42","eba_dim:BAS":"eba_BA:x7","eba_dim:CPS":"eba_CT:x1","eba_dim:EXC":"eba_EC:x202","eba_dim:MCP":"eba_MC:x251","eba_dim:MCY":"eba_MC:x283","eba_dim:RCP":"*"}</t>
  </si>
  <si>
    <t>{"eba_dim:APR":"eba_AP:x42","eba_dim:BAS":"eba_BA:x7","eba_dim:CPS":"eba_CT:x1","eba_dim:EXC":"eba_EC:x202","eba_dim:RCP":"*"}</t>
  </si>
  <si>
    <t>{"eba_dim:APR":"eba_AP:x42","eba_dim:BAS":"eba_BA:x9","eba_dim:CPS":"eba_CT:x1","eba_dim:EXC":"eba_EC:x202","eba_dim:MCY":"eba_MC:x193","eba_dim:RCP":"*"}</t>
  </si>
  <si>
    <t>{"eba_dim:APL":"eba_PL:x70","eba_dim:APR":"eba_AP:x27","eba_dim:BAS":"eba_BA:x6","eba_dim:CPS":"eba_CT:x1","eba_dim:MCY":"eba_MC:x223","eba_dim:RCP":"*"}</t>
  </si>
  <si>
    <t>{"eba_dim:APL":"eba_PL:x20","eba_dim:APR":"eba_AP:x27","eba_dim:BAS":"eba_BA:x6","eba_dim:CPS":"eba_CT:x1","eba_dim:MCY":"eba_MC:x223","eba_dim:RCP":"*"}</t>
  </si>
  <si>
    <t>{"eba_dim:APL":"eba_PL:x66","eba_dim:APR":"eba_AP:x27","eba_dim:BAS":"eba_BA:x6","eba_dim:CPS":"eba_CT:x1","eba_dim:MCY":"eba_MC:x223","eba_dim:RCP":"*"}</t>
  </si>
  <si>
    <t>{"eba_dim:APL":"eba_PL:x500","eba_dim:APR":"eba_AP:x27","eba_dim:BAS":"eba_BA:x6","eba_dim:CPS":"eba_CT:x1","eba_dim:MCY":"eba_MC:x223","eba_dim:RCP":"*"}</t>
  </si>
  <si>
    <t>{"eba_dim:APL":"eba_PL:x14","eba_dim:APR":"eba_AP:x27","eba_dim:BAS":"eba_BA:x6","eba_dim:CPS":"eba_CT:x1","eba_dim:MCY":"eba_MC:x223","eba_dim:RCP":"*"}</t>
  </si>
  <si>
    <t>{"eba_dim:APL":"eba_PL:x63","eba_dim:APR":"eba_AP:x27","eba_dim:BAS":"eba_BA:x6","eba_dim:CPS":"eba_CT:x1","eba_dim:MCY":"eba_MC:x223","eba_dim:RCP":"*"}</t>
  </si>
  <si>
    <t>{"eba_dim:APL":"eba_PL:x750","eba_dim:APR":"eba_AP:x27","eba_dim:BAS":"eba_BA:x6","eba_dim:CPS":"eba_CT:x1","eba_dim:MCY":"eba_MC:x223","eba_dim:RCP":"*"}</t>
  </si>
  <si>
    <t>{"eba_dim:APL":"eba_PL:x64","eba_dim:APR":"eba_AP:x27","eba_dim:BAS":"eba_BA:x6","eba_dim:CPS":"eba_CT:x1","eba_dim:MCY":"eba_MC:x223","eba_dim:RCP":"*"}</t>
  </si>
  <si>
    <t>{"eba_dim:APL":"eba_PL:x75","eba_dim:APR":"eba_AP:x27","eba_dim:BAS":"eba_BA:x6","eba_dim:CPS":"eba_CT:x1","eba_dim:MCY":"eba_MC:x223","eba_dim:RCP":"*"}</t>
  </si>
  <si>
    <t>{"eba_dim:APL":"eba_PL:x62","eba_dim:APR":"eba_AP:x27","eba_dim:BAS":"eba_BA:x6","eba_dim:CPS":"eba_CT:x1","eba_dim:MCY":"eba_MC:x223","eba_dim:RCP":"*"}</t>
  </si>
  <si>
    <t>{"eba_dim:APL":"eba_PL:x69","eba_dim:APR":"eba_AP:x27","eba_dim:BAS":"eba_BA:x6","eba_dim:CPS":"eba_CT:x1","eba_dim:MCY":"eba_MC:x223","eba_dim:RCP":"*"}</t>
  </si>
  <si>
    <t>{"eba_dim:APR":"eba_AP:x27","eba_dim:BAS":"eba_BA:x7","eba_dim:CPS":"eba_CT:x1","eba_dim:MCY":"eba_MC:x323","eba_dim:RCP":"*"}</t>
  </si>
  <si>
    <t>{"eba_dim:APL":"eba_PL:x261","eba_dim:APR":"eba_AP:x27","eba_dim:BAS":"eba_BA:x7","eba_dim:CPS":"eba_CT:x1","eba_dim:MCY":"eba_MC:x323","eba_dim:RCP":"*"}</t>
  </si>
  <si>
    <t>{"eba_dim:APL":"eba_PL:x4","eba_dim:APR":"eba_AP:x27","eba_dim:BAS":"eba_BA:x6","eba_dim:CPS":"eba_CT:x1","eba_dim:RCP":"*"}</t>
  </si>
  <si>
    <t>{"eba_dim:APL":"eba_PL:x753","eba_dim:APR":"eba_AP:x27","eba_dim:BAS":"eba_BA:x6","eba_dim:CPS":"eba_CT:x1","eba_dim:RCP":"*"}</t>
  </si>
  <si>
    <t>{"eba_dim:APR":"eba_AP:x27","eba_dim:BAS":"eba_BA:x6","eba_dim:CPS":"eba_CT:x1","eba_dim:RCP":"*"}</t>
  </si>
  <si>
    <t>{"eba_dim:APL":"eba_PL:x682","eba_dim:APR":"eba_AP:x27","eba_dim:BAS":"eba_BA:x6","eba_dim:CPS":"eba_CT:x1","eba_dim:RCP":"*"}</t>
  </si>
  <si>
    <t>{"eba_dim:APR":"eba_AP:x27","eba_dim:BAS":"eba_BA:x6","eba_dim:CPS":"eba_CT:x1","eba_dim:MCY":"eba_MC:x992","eba_dim:RCP":"*"}</t>
  </si>
  <si>
    <t>{"eba_dim:APR":"eba_AP:x27","eba_dim:BAS":"eba_BA:x17","eba_dim:CPS":"eba_CT:x1","eba_dim:MCY":"eba_MC:x992","eba_dim:RCP":"*"}</t>
  </si>
  <si>
    <t>{"eba_dim:APR":"eba_AP:x27","eba_dim:BAS":"eba_BA:x7","eba_dim:CPS":"eba_CT:x1","eba_dim:MCY":"eba_MC:x991","eba_dim:RCP":"*"}</t>
  </si>
  <si>
    <t>{"eba_dim:APR":"eba_AP:x27","eba_dim:BAS":"eba_BA:x17","eba_dim:CPS":"eba_CT:x1","eba_dim:MCY":"eba_MC:x991","eba_dim:RCP":"*"}</t>
  </si>
  <si>
    <t>{"eba_dim:APR":"eba_AP:x27","eba_dim:BAS":"eba_BA:x10","eba_dim:CPS":"eba_CT:x1","eba_dim:RCP":"*"}</t>
  </si>
  <si>
    <t>{"eba_dim:APR":"eba_AP:x27","eba_dim:BAS":"eba_BA:x7","eba_dim:CPS":"eba_CT:x1","eba_dim:MCP":"eba_MC:x251","eba_dim:MCY":"eba_MC:x283","eba_dim:RCP":"*"}</t>
  </si>
  <si>
    <t>{"eba_dim:APR":"eba_AP:x27","eba_dim:BAS":"eba_BA:x7","eba_dim:CPS":"eba_CT:x1","eba_dim:RCP":"*"}</t>
  </si>
  <si>
    <t>{"eba_dim:APR":"eba_AP:x27","eba_dim:BAS":"eba_BA:x9","eba_dim:CPS":"eba_CT:x1","eba_dim:MCY":"eba_MC:x193","eba_dim:RCP":"*"}</t>
  </si>
  <si>
    <t>{"eba_dim:APL":"eba_PL:x70","eba_dim:APR":"eba_AP:x27","eba_dim:BAS":"eba_BA:x6","eba_dim:CPS":"eba_CT:x32","eba_dim:EXC":"eba_EC:x16","eba_dim:MCY":"eba_MC:x223","eba_dim:RCP":"*"}</t>
  </si>
  <si>
    <t>{"eba_dim:APL":"eba_PL:x20","eba_dim:APR":"eba_AP:x27","eba_dim:BAS":"eba_BA:x6","eba_dim:CPS":"eba_CT:x32","eba_dim:EXC":"eba_EC:x16","eba_dim:MCY":"eba_MC:x223","eba_dim:RCP":"*"}</t>
  </si>
  <si>
    <t>{"eba_dim:APL":"eba_PL:x66","eba_dim:APR":"eba_AP:x27","eba_dim:BAS":"eba_BA:x6","eba_dim:CPS":"eba_CT:x32","eba_dim:EXC":"eba_EC:x16","eba_dim:MCY":"eba_MC:x223","eba_dim:RCP":"*"}</t>
  </si>
  <si>
    <t>{"eba_dim:APL":"eba_PL:x500","eba_dim:APR":"eba_AP:x27","eba_dim:BAS":"eba_BA:x6","eba_dim:CPS":"eba_CT:x32","eba_dim:EXC":"eba_EC:x16","eba_dim:MCY":"eba_MC:x223","eba_dim:RCP":"*"}</t>
  </si>
  <si>
    <t>{"eba_dim:APL":"eba_PL:x14","eba_dim:APR":"eba_AP:x27","eba_dim:BAS":"eba_BA:x6","eba_dim:CPS":"eba_CT:x32","eba_dim:EXC":"eba_EC:x16","eba_dim:MCY":"eba_MC:x223","eba_dim:RCP":"*"}</t>
  </si>
  <si>
    <t>{"eba_dim:APL":"eba_PL:x63","eba_dim:APR":"eba_AP:x27","eba_dim:BAS":"eba_BA:x6","eba_dim:CPS":"eba_CT:x32","eba_dim:EXC":"eba_EC:x16","eba_dim:MCY":"eba_MC:x223","eba_dim:RCP":"*"}</t>
  </si>
  <si>
    <t>{"eba_dim:APL":"eba_PL:x750","eba_dim:APR":"eba_AP:x27","eba_dim:BAS":"eba_BA:x6","eba_dim:CPS":"eba_CT:x32","eba_dim:EXC":"eba_EC:x16","eba_dim:MCY":"eba_MC:x223","eba_dim:RCP":"*"}</t>
  </si>
  <si>
    <t>{"eba_dim:APL":"eba_PL:x64","eba_dim:APR":"eba_AP:x27","eba_dim:BAS":"eba_BA:x6","eba_dim:CPS":"eba_CT:x32","eba_dim:EXC":"eba_EC:x16","eba_dim:MCY":"eba_MC:x223","eba_dim:RCP":"*"}</t>
  </si>
  <si>
    <t>{"eba_dim:APL":"eba_PL:x75","eba_dim:APR":"eba_AP:x27","eba_dim:BAS":"eba_BA:x6","eba_dim:CPS":"eba_CT:x32","eba_dim:EXC":"eba_EC:x16","eba_dim:MCY":"eba_MC:x223","eba_dim:RCP":"*"}</t>
  </si>
  <si>
    <t>{"eba_dim:APL":"eba_PL:x62","eba_dim:APR":"eba_AP:x27","eba_dim:BAS":"eba_BA:x6","eba_dim:CPS":"eba_CT:x32","eba_dim:EXC":"eba_EC:x16","eba_dim:MCY":"eba_MC:x223","eba_dim:RCP":"*"}</t>
  </si>
  <si>
    <t>{"eba_dim:APL":"eba_PL:x69","eba_dim:APR":"eba_AP:x27","eba_dim:BAS":"eba_BA:x6","eba_dim:CPS":"eba_CT:x32","eba_dim:EXC":"eba_EC:x16","eba_dim:MCY":"eba_MC:x223","eba_dim:RCP":"*"}</t>
  </si>
  <si>
    <t>{"eba_dim:APR":"eba_AP:x27","eba_dim:BAS":"eba_BA:x7","eba_dim:CPS":"eba_CT:x32","eba_dim:EXC":"eba_EC:x16","eba_dim:MCY":"eba_MC:x323","eba_dim:RCP":"*"}</t>
  </si>
  <si>
    <t>{"eba_dim:APL":"eba_PL:x261","eba_dim:APR":"eba_AP:x27","eba_dim:BAS":"eba_BA:x7","eba_dim:CPS":"eba_CT:x32","eba_dim:EXC":"eba_EC:x16","eba_dim:MCY":"eba_MC:x323","eba_dim:RCP":"*"}</t>
  </si>
  <si>
    <t>{"eba_dim:APL":"eba_PL:x4","eba_dim:APR":"eba_AP:x27","eba_dim:BAS":"eba_BA:x6","eba_dim:CPS":"eba_CT:x32","eba_dim:EXC":"eba_EC:x16","eba_dim:RCP":"*"}</t>
  </si>
  <si>
    <t>{"eba_dim:APL":"eba_PL:x753","eba_dim:APR":"eba_AP:x27","eba_dim:BAS":"eba_BA:x6","eba_dim:CPS":"eba_CT:x32","eba_dim:EXC":"eba_EC:x16","eba_dim:RCP":"*"}</t>
  </si>
  <si>
    <t>{"eba_dim:APR":"eba_AP:x27","eba_dim:BAS":"eba_BA:x6","eba_dim:CPS":"eba_CT:x32","eba_dim:EXC":"eba_EC:x16","eba_dim:RCP":"*"}</t>
  </si>
  <si>
    <t>{"eba_dim:APL":"eba_PL:x682","eba_dim:APR":"eba_AP:x27","eba_dim:BAS":"eba_BA:x6","eba_dim:CPS":"eba_CT:x32","eba_dim:EXC":"eba_EC:x16","eba_dim:RCP":"*"}</t>
  </si>
  <si>
    <t>{"eba_dim:APR":"eba_AP:x27","eba_dim:BAS":"eba_BA:x6","eba_dim:CPS":"eba_CT:x32","eba_dim:EXC":"eba_EC:x16","eba_dim:MCY":"eba_MC:x992","eba_dim:RCP":"*"}</t>
  </si>
  <si>
    <t>{"eba_dim:APR":"eba_AP:x27","eba_dim:BAS":"eba_BA:x17","eba_dim:CPS":"eba_CT:x32","eba_dim:EXC":"eba_EC:x16","eba_dim:MCY":"eba_MC:x992","eba_dim:RCP":"*"}</t>
  </si>
  <si>
    <t>{"eba_dim:APR":"eba_AP:x27","eba_dim:BAS":"eba_BA:x7","eba_dim:CPS":"eba_CT:x32","eba_dim:EXC":"eba_EC:x16","eba_dim:MCY":"eba_MC:x991","eba_dim:RCP":"*"}</t>
  </si>
  <si>
    <t>{"eba_dim:APR":"eba_AP:x27","eba_dim:BAS":"eba_BA:x17","eba_dim:CPS":"eba_CT:x32","eba_dim:EXC":"eba_EC:x16","eba_dim:MCY":"eba_MC:x991","eba_dim:RCP":"*"}</t>
  </si>
  <si>
    <t>{"eba_dim:APR":"eba_AP:x27","eba_dim:BAS":"eba_BA:x10","eba_dim:CPS":"eba_CT:x32","eba_dim:EXC":"eba_EC:x16","eba_dim:RCP":"*"}</t>
  </si>
  <si>
    <t>{"eba_dim:APR":"eba_AP:x27","eba_dim:BAS":"eba_BA:x7","eba_dim:CPS":"eba_CT:x32","eba_dim:EXC":"eba_EC:x16","eba_dim:MCP":"eba_MC:x251","eba_dim:MCY":"eba_MC:x283","eba_dim:RCP":"*"}</t>
  </si>
  <si>
    <t>{"eba_dim:APR":"eba_AP:x27","eba_dim:BAS":"eba_BA:x7","eba_dim:CPS":"eba_CT:x32","eba_dim:EXC":"eba_EC:x16","eba_dim:RCP":"*"}</t>
  </si>
  <si>
    <t>{"eba_dim:APR":"eba_AP:x27","eba_dim:BAS":"eba_BA:x9","eba_dim:CPS":"eba_CT:x32","eba_dim:EXC":"eba_EC:x16","eba_dim:MCY":"eba_MC:x193","eba_dim:RCP":"*"}</t>
  </si>
  <si>
    <t>{"eba_dim:APL":"eba_PL:x70","eba_dim:APR":"eba_AP:x27","eba_dim:BAS":"eba_BA:x6","eba_dim:CPS":"eba_CT:x16","eba_dim:EXC":"eba_EC:x16","eba_dim:MCY":"eba_MC:x223","eba_dim:RCP":"*"}</t>
  </si>
  <si>
    <t>{"eba_dim:APL":"eba_PL:x20","eba_dim:APR":"eba_AP:x27","eba_dim:BAS":"eba_BA:x6","eba_dim:CPS":"eba_CT:x16","eba_dim:EXC":"eba_EC:x16","eba_dim:MCY":"eba_MC:x223","eba_dim:RCP":"*"}</t>
  </si>
  <si>
    <t>{"eba_dim:APL":"eba_PL:x66","eba_dim:APR":"eba_AP:x27","eba_dim:BAS":"eba_BA:x6","eba_dim:CPS":"eba_CT:x16","eba_dim:EXC":"eba_EC:x16","eba_dim:MCY":"eba_MC:x223","eba_dim:RCP":"*"}</t>
  </si>
  <si>
    <t>{"eba_dim:APL":"eba_PL:x500","eba_dim:APR":"eba_AP:x27","eba_dim:BAS":"eba_BA:x6","eba_dim:CPS":"eba_CT:x16","eba_dim:EXC":"eba_EC:x16","eba_dim:MCY":"eba_MC:x223","eba_dim:RCP":"*"}</t>
  </si>
  <si>
    <t>{"eba_dim:APL":"eba_PL:x14","eba_dim:APR":"eba_AP:x27","eba_dim:BAS":"eba_BA:x6","eba_dim:CPS":"eba_CT:x16","eba_dim:EXC":"eba_EC:x16","eba_dim:MCY":"eba_MC:x223","eba_dim:RCP":"*"}</t>
  </si>
  <si>
    <t>{"eba_dim:APL":"eba_PL:x63","eba_dim:APR":"eba_AP:x27","eba_dim:BAS":"eba_BA:x6","eba_dim:CPS":"eba_CT:x16","eba_dim:EXC":"eba_EC:x16","eba_dim:MCY":"eba_MC:x223","eba_dim:RCP":"*"}</t>
  </si>
  <si>
    <t>{"eba_dim:APL":"eba_PL:x750","eba_dim:APR":"eba_AP:x27","eba_dim:BAS":"eba_BA:x6","eba_dim:CPS":"eba_CT:x16","eba_dim:EXC":"eba_EC:x16","eba_dim:MCY":"eba_MC:x223","eba_dim:RCP":"*"}</t>
  </si>
  <si>
    <t>{"eba_dim:APL":"eba_PL:x64","eba_dim:APR":"eba_AP:x27","eba_dim:BAS":"eba_BA:x6","eba_dim:CPS":"eba_CT:x16","eba_dim:EXC":"eba_EC:x16","eba_dim:MCY":"eba_MC:x223","eba_dim:RCP":"*"}</t>
  </si>
  <si>
    <t>{"eba_dim:APL":"eba_PL:x75","eba_dim:APR":"eba_AP:x27","eba_dim:BAS":"eba_BA:x6","eba_dim:CPS":"eba_CT:x16","eba_dim:EXC":"eba_EC:x16","eba_dim:MCY":"eba_MC:x223","eba_dim:RCP":"*"}</t>
  </si>
  <si>
    <t>{"eba_dim:APL":"eba_PL:x62","eba_dim:APR":"eba_AP:x27","eba_dim:BAS":"eba_BA:x6","eba_dim:CPS":"eba_CT:x16","eba_dim:EXC":"eba_EC:x16","eba_dim:MCY":"eba_MC:x223","eba_dim:RCP":"*"}</t>
  </si>
  <si>
    <t>{"eba_dim:APL":"eba_PL:x69","eba_dim:APR":"eba_AP:x27","eba_dim:BAS":"eba_BA:x6","eba_dim:CPS":"eba_CT:x16","eba_dim:EXC":"eba_EC:x16","eba_dim:MCY":"eba_MC:x223","eba_dim:RCP":"*"}</t>
  </si>
  <si>
    <t>{"eba_dim:APR":"eba_AP:x27","eba_dim:BAS":"eba_BA:x7","eba_dim:CPS":"eba_CT:x16","eba_dim:EXC":"eba_EC:x16","eba_dim:MCY":"eba_MC:x323","eba_dim:RCP":"*"}</t>
  </si>
  <si>
    <t>{"eba_dim:APL":"eba_PL:x261","eba_dim:APR":"eba_AP:x27","eba_dim:BAS":"eba_BA:x7","eba_dim:CPS":"eba_CT:x16","eba_dim:EXC":"eba_EC:x16","eba_dim:MCY":"eba_MC:x323","eba_dim:RCP":"*"}</t>
  </si>
  <si>
    <t>{"eba_dim:APL":"eba_PL:x4","eba_dim:APR":"eba_AP:x27","eba_dim:BAS":"eba_BA:x6","eba_dim:CPS":"eba_CT:x16","eba_dim:EXC":"eba_EC:x16","eba_dim:RCP":"*"}</t>
  </si>
  <si>
    <t>{"eba_dim:APL":"eba_PL:x753","eba_dim:APR":"eba_AP:x27","eba_dim:BAS":"eba_BA:x6","eba_dim:CPS":"eba_CT:x16","eba_dim:EXC":"eba_EC:x16","eba_dim:RCP":"*"}</t>
  </si>
  <si>
    <t>{"eba_dim:APR":"eba_AP:x27","eba_dim:BAS":"eba_BA:x6","eba_dim:CPS":"eba_CT:x16","eba_dim:EXC":"eba_EC:x16","eba_dim:RCP":"*"}</t>
  </si>
  <si>
    <t>{"eba_dim:APL":"eba_PL:x682","eba_dim:APR":"eba_AP:x27","eba_dim:BAS":"eba_BA:x6","eba_dim:CPS":"eba_CT:x16","eba_dim:EXC":"eba_EC:x16","eba_dim:RCP":"*"}</t>
  </si>
  <si>
    <t>{"eba_dim:APR":"eba_AP:x27","eba_dim:BAS":"eba_BA:x6","eba_dim:CPS":"eba_CT:x16","eba_dim:EXC":"eba_EC:x16","eba_dim:MCY":"eba_MC:x992","eba_dim:RCP":"*"}</t>
  </si>
  <si>
    <t>{"eba_dim:APR":"eba_AP:x27","eba_dim:BAS":"eba_BA:x17","eba_dim:CPS":"eba_CT:x16","eba_dim:EXC":"eba_EC:x16","eba_dim:MCY":"eba_MC:x992","eba_dim:RCP":"*"}</t>
  </si>
  <si>
    <t>{"eba_dim:APR":"eba_AP:x27","eba_dim:BAS":"eba_BA:x7","eba_dim:CPS":"eba_CT:x16","eba_dim:EXC":"eba_EC:x16","eba_dim:MCY":"eba_MC:x991","eba_dim:RCP":"*"}</t>
  </si>
  <si>
    <t>{"eba_dim:APR":"eba_AP:x27","eba_dim:BAS":"eba_BA:x17","eba_dim:CPS":"eba_CT:x16","eba_dim:EXC":"eba_EC:x16","eba_dim:MCY":"eba_MC:x991","eba_dim:RCP":"*"}</t>
  </si>
  <si>
    <t>{"eba_dim:APR":"eba_AP:x27","eba_dim:BAS":"eba_BA:x10","eba_dim:CPS":"eba_CT:x16","eba_dim:EXC":"eba_EC:x16","eba_dim:RCP":"*"}</t>
  </si>
  <si>
    <t>{"eba_dim:APR":"eba_AP:x27","eba_dim:BAS":"eba_BA:x7","eba_dim:CPS":"eba_CT:x16","eba_dim:EXC":"eba_EC:x16","eba_dim:MCP":"eba_MC:x251","eba_dim:MCY":"eba_MC:x283","eba_dim:RCP":"*"}</t>
  </si>
  <si>
    <t>{"eba_dim:APR":"eba_AP:x27","eba_dim:BAS":"eba_BA:x7","eba_dim:CPS":"eba_CT:x16","eba_dim:EXC":"eba_EC:x16","eba_dim:RCP":"*"}</t>
  </si>
  <si>
    <t>{"eba_dim:APR":"eba_AP:x27","eba_dim:BAS":"eba_BA:x9","eba_dim:CPS":"eba_CT:x16","eba_dim:EXC":"eba_EC:x16","eba_dim:MCY":"eba_MC:x193","eba_dim:RCP":"*"}</t>
  </si>
  <si>
    <t>{"eba_dim:APL":"eba_PL:x70","eba_dim:APR":"eba_AP:x27","eba_dim:BAS":"eba_BA:x6","eba_dim:CPS":"eba_CT:x16","eba_dim:EXC":"eba_EC:x35","eba_dim:MCY":"eba_MC:x223","eba_dim:RCP":"*"}</t>
  </si>
  <si>
    <t>{"eba_dim:APL":"eba_PL:x20","eba_dim:APR":"eba_AP:x27","eba_dim:BAS":"eba_BA:x6","eba_dim:CPS":"eba_CT:x16","eba_dim:EXC":"eba_EC:x35","eba_dim:MCY":"eba_MC:x223","eba_dim:RCP":"*"}</t>
  </si>
  <si>
    <t>{"eba_dim:APL":"eba_PL:x66","eba_dim:APR":"eba_AP:x27","eba_dim:BAS":"eba_BA:x6","eba_dim:CPS":"eba_CT:x16","eba_dim:EXC":"eba_EC:x35","eba_dim:MCY":"eba_MC:x223","eba_dim:RCP":"*"}</t>
  </si>
  <si>
    <t>{"eba_dim:APL":"eba_PL:x500","eba_dim:APR":"eba_AP:x27","eba_dim:BAS":"eba_BA:x6","eba_dim:CPS":"eba_CT:x16","eba_dim:EXC":"eba_EC:x35","eba_dim:MCY":"eba_MC:x223","eba_dim:RCP":"*"}</t>
  </si>
  <si>
    <t>{"eba_dim:APL":"eba_PL:x14","eba_dim:APR":"eba_AP:x27","eba_dim:BAS":"eba_BA:x6","eba_dim:CPS":"eba_CT:x16","eba_dim:EXC":"eba_EC:x35","eba_dim:MCY":"eba_MC:x223","eba_dim:RCP":"*"}</t>
  </si>
  <si>
    <t>{"eba_dim:APL":"eba_PL:x63","eba_dim:APR":"eba_AP:x27","eba_dim:BAS":"eba_BA:x6","eba_dim:CPS":"eba_CT:x16","eba_dim:EXC":"eba_EC:x35","eba_dim:MCY":"eba_MC:x223","eba_dim:RCP":"*"}</t>
  </si>
  <si>
    <t>{"eba_dim:APL":"eba_PL:x750","eba_dim:APR":"eba_AP:x27","eba_dim:BAS":"eba_BA:x6","eba_dim:CPS":"eba_CT:x16","eba_dim:EXC":"eba_EC:x35","eba_dim:MCY":"eba_MC:x223","eba_dim:RCP":"*"}</t>
  </si>
  <si>
    <t>{"eba_dim:APL":"eba_PL:x64","eba_dim:APR":"eba_AP:x27","eba_dim:BAS":"eba_BA:x6","eba_dim:CPS":"eba_CT:x16","eba_dim:EXC":"eba_EC:x35","eba_dim:MCY":"eba_MC:x223","eba_dim:RCP":"*"}</t>
  </si>
  <si>
    <t>{"eba_dim:APL":"eba_PL:x75","eba_dim:APR":"eba_AP:x27","eba_dim:BAS":"eba_BA:x6","eba_dim:CPS":"eba_CT:x16","eba_dim:EXC":"eba_EC:x35","eba_dim:MCY":"eba_MC:x223","eba_dim:RCP":"*"}</t>
  </si>
  <si>
    <t>{"eba_dim:APL":"eba_PL:x62","eba_dim:APR":"eba_AP:x27","eba_dim:BAS":"eba_BA:x6","eba_dim:CPS":"eba_CT:x16","eba_dim:EXC":"eba_EC:x35","eba_dim:MCY":"eba_MC:x223","eba_dim:RCP":"*"}</t>
  </si>
  <si>
    <t>{"eba_dim:APL":"eba_PL:x69","eba_dim:APR":"eba_AP:x27","eba_dim:BAS":"eba_BA:x6","eba_dim:CPS":"eba_CT:x16","eba_dim:EXC":"eba_EC:x35","eba_dim:MCY":"eba_MC:x223","eba_dim:RCP":"*"}</t>
  </si>
  <si>
    <t>{"eba_dim:APR":"eba_AP:x27","eba_dim:BAS":"eba_BA:x7","eba_dim:CPS":"eba_CT:x16","eba_dim:EXC":"eba_EC:x35","eba_dim:MCY":"eba_MC:x323","eba_dim:RCP":"*"}</t>
  </si>
  <si>
    <t>{"eba_dim:APL":"eba_PL:x261","eba_dim:APR":"eba_AP:x27","eba_dim:BAS":"eba_BA:x7","eba_dim:CPS":"eba_CT:x16","eba_dim:EXC":"eba_EC:x35","eba_dim:MCY":"eba_MC:x323","eba_dim:RCP":"*"}</t>
  </si>
  <si>
    <t>{"eba_dim:APL":"eba_PL:x4","eba_dim:APR":"eba_AP:x27","eba_dim:BAS":"eba_BA:x6","eba_dim:CPS":"eba_CT:x16","eba_dim:EXC":"eba_EC:x35","eba_dim:RCP":"*"}</t>
  </si>
  <si>
    <t>{"eba_dim:APL":"eba_PL:x753","eba_dim:APR":"eba_AP:x27","eba_dim:BAS":"eba_BA:x6","eba_dim:CPS":"eba_CT:x16","eba_dim:EXC":"eba_EC:x35","eba_dim:RCP":"*"}</t>
  </si>
  <si>
    <t>{"eba_dim:APR":"eba_AP:x27","eba_dim:BAS":"eba_BA:x6","eba_dim:CPS":"eba_CT:x16","eba_dim:EXC":"eba_EC:x35","eba_dim:RCP":"*"}</t>
  </si>
  <si>
    <t>{"eba_dim:APL":"eba_PL:x682","eba_dim:APR":"eba_AP:x27","eba_dim:BAS":"eba_BA:x6","eba_dim:CPS":"eba_CT:x16","eba_dim:EXC":"eba_EC:x35","eba_dim:RCP":"*"}</t>
  </si>
  <si>
    <t>{"eba_dim:APR":"eba_AP:x27","eba_dim:BAS":"eba_BA:x6","eba_dim:CPS":"eba_CT:x16","eba_dim:EXC":"eba_EC:x35","eba_dim:MCY":"eba_MC:x992","eba_dim:RCP":"*"}</t>
  </si>
  <si>
    <t>{"eba_dim:APR":"eba_AP:x27","eba_dim:BAS":"eba_BA:x17","eba_dim:CPS":"eba_CT:x16","eba_dim:EXC":"eba_EC:x35","eba_dim:MCY":"eba_MC:x992","eba_dim:RCP":"*"}</t>
  </si>
  <si>
    <t>{"eba_dim:APR":"eba_AP:x27","eba_dim:BAS":"eba_BA:x7","eba_dim:CPS":"eba_CT:x16","eba_dim:EXC":"eba_EC:x35","eba_dim:MCY":"eba_MC:x991","eba_dim:RCP":"*"}</t>
  </si>
  <si>
    <t>{"eba_dim:APR":"eba_AP:x27","eba_dim:BAS":"eba_BA:x17","eba_dim:CPS":"eba_CT:x16","eba_dim:EXC":"eba_EC:x35","eba_dim:MCY":"eba_MC:x991","eba_dim:RCP":"*"}</t>
  </si>
  <si>
    <t>{"eba_dim:APR":"eba_AP:x27","eba_dim:BAS":"eba_BA:x10","eba_dim:CPS":"eba_CT:x16","eba_dim:EXC":"eba_EC:x35","eba_dim:RCP":"*"}</t>
  </si>
  <si>
    <t>{"eba_dim:APR":"eba_AP:x27","eba_dim:BAS":"eba_BA:x7","eba_dim:CPS":"eba_CT:x16","eba_dim:EXC":"eba_EC:x35","eba_dim:MCP":"eba_MC:x251","eba_dim:MCY":"eba_MC:x283","eba_dim:RCP":"*"}</t>
  </si>
  <si>
    <t>{"eba_dim:APR":"eba_AP:x27","eba_dim:BAS":"eba_BA:x7","eba_dim:CPS":"eba_CT:x16","eba_dim:EXC":"eba_EC:x35","eba_dim:RCP":"*"}</t>
  </si>
  <si>
    <t>{"eba_dim:APR":"eba_AP:x27","eba_dim:BAS":"eba_BA:x9","eba_dim:CPS":"eba_CT:x16","eba_dim:EXC":"eba_EC:x35","eba_dim:MCY":"eba_MC:x193","eba_dim:RCP":"*"}</t>
  </si>
  <si>
    <t>{"eba_dim:APL":"eba_PL:x70","eba_dim:APR":"eba_AP:x27","eba_dim:BAS":"eba_BA:x6","eba_dim:CPS":"eba_CT:x19","eba_dim:EXC":"eba_EC:x16","eba_dim:MCY":"eba_MC:x223","eba_dim:RCP":"*"}</t>
  </si>
  <si>
    <t>{"eba_dim:APL":"eba_PL:x20","eba_dim:APR":"eba_AP:x27","eba_dim:BAS":"eba_BA:x6","eba_dim:CPS":"eba_CT:x19","eba_dim:EXC":"eba_EC:x16","eba_dim:MCY":"eba_MC:x223","eba_dim:RCP":"*"}</t>
  </si>
  <si>
    <t>{"eba_dim:APL":"eba_PL:x66","eba_dim:APR":"eba_AP:x27","eba_dim:BAS":"eba_BA:x6","eba_dim:CPS":"eba_CT:x19","eba_dim:EXC":"eba_EC:x16","eba_dim:MCY":"eba_MC:x223","eba_dim:RCP":"*"}</t>
  </si>
  <si>
    <t>{"eba_dim:APL":"eba_PL:x500","eba_dim:APR":"eba_AP:x27","eba_dim:BAS":"eba_BA:x6","eba_dim:CPS":"eba_CT:x19","eba_dim:EXC":"eba_EC:x16","eba_dim:MCY":"eba_MC:x223","eba_dim:RCP":"*"}</t>
  </si>
  <si>
    <t>{"eba_dim:APL":"eba_PL:x14","eba_dim:APR":"eba_AP:x27","eba_dim:BAS":"eba_BA:x6","eba_dim:CPS":"eba_CT:x19","eba_dim:EXC":"eba_EC:x16","eba_dim:MCY":"eba_MC:x223","eba_dim:RCP":"*"}</t>
  </si>
  <si>
    <t>{"eba_dim:APL":"eba_PL:x63","eba_dim:APR":"eba_AP:x27","eba_dim:BAS":"eba_BA:x6","eba_dim:CPS":"eba_CT:x19","eba_dim:EXC":"eba_EC:x16","eba_dim:MCY":"eba_MC:x223","eba_dim:RCP":"*"}</t>
  </si>
  <si>
    <t>{"eba_dim:APL":"eba_PL:x750","eba_dim:APR":"eba_AP:x27","eba_dim:BAS":"eba_BA:x6","eba_dim:CPS":"eba_CT:x19","eba_dim:EXC":"eba_EC:x16","eba_dim:MCY":"eba_MC:x223","eba_dim:RCP":"*"}</t>
  </si>
  <si>
    <t>{"eba_dim:APL":"eba_PL:x64","eba_dim:APR":"eba_AP:x27","eba_dim:BAS":"eba_BA:x6","eba_dim:CPS":"eba_CT:x19","eba_dim:EXC":"eba_EC:x16","eba_dim:MCY":"eba_MC:x223","eba_dim:RCP":"*"}</t>
  </si>
  <si>
    <t>{"eba_dim:APL":"eba_PL:x75","eba_dim:APR":"eba_AP:x27","eba_dim:BAS":"eba_BA:x6","eba_dim:CPS":"eba_CT:x19","eba_dim:EXC":"eba_EC:x16","eba_dim:MCY":"eba_MC:x223","eba_dim:RCP":"*"}</t>
  </si>
  <si>
    <t>{"eba_dim:APL":"eba_PL:x62","eba_dim:APR":"eba_AP:x27","eba_dim:BAS":"eba_BA:x6","eba_dim:CPS":"eba_CT:x19","eba_dim:EXC":"eba_EC:x16","eba_dim:MCY":"eba_MC:x223","eba_dim:RCP":"*"}</t>
  </si>
  <si>
    <t>{"eba_dim:APL":"eba_PL:x69","eba_dim:APR":"eba_AP:x27","eba_dim:BAS":"eba_BA:x6","eba_dim:CPS":"eba_CT:x19","eba_dim:EXC":"eba_EC:x16","eba_dim:MCY":"eba_MC:x223","eba_dim:RCP":"*"}</t>
  </si>
  <si>
    <t>{"eba_dim:APR":"eba_AP:x27","eba_dim:BAS":"eba_BA:x7","eba_dim:CPS":"eba_CT:x19","eba_dim:EXC":"eba_EC:x16","eba_dim:MCY":"eba_MC:x323","eba_dim:RCP":"*"}</t>
  </si>
  <si>
    <t>{"eba_dim:APL":"eba_PL:x261","eba_dim:APR":"eba_AP:x27","eba_dim:BAS":"eba_BA:x7","eba_dim:CPS":"eba_CT:x19","eba_dim:EXC":"eba_EC:x16","eba_dim:MCY":"eba_MC:x323","eba_dim:RCP":"*"}</t>
  </si>
  <si>
    <t>{"eba_dim:APL":"eba_PL:x4","eba_dim:APR":"eba_AP:x27","eba_dim:BAS":"eba_BA:x6","eba_dim:CPS":"eba_CT:x19","eba_dim:EXC":"eba_EC:x16","eba_dim:RCP":"*"}</t>
  </si>
  <si>
    <t>{"eba_dim:APL":"eba_PL:x753","eba_dim:APR":"eba_AP:x27","eba_dim:BAS":"eba_BA:x6","eba_dim:CPS":"eba_CT:x19","eba_dim:EXC":"eba_EC:x16","eba_dim:RCP":"*"}</t>
  </si>
  <si>
    <t>{"eba_dim:APR":"eba_AP:x27","eba_dim:BAS":"eba_BA:x6","eba_dim:CPS":"eba_CT:x19","eba_dim:EXC":"eba_EC:x16","eba_dim:RCP":"*"}</t>
  </si>
  <si>
    <t>{"eba_dim:APL":"eba_PL:x682","eba_dim:APR":"eba_AP:x27","eba_dim:BAS":"eba_BA:x6","eba_dim:CPS":"eba_CT:x19","eba_dim:EXC":"eba_EC:x16","eba_dim:RCP":"*"}</t>
  </si>
  <si>
    <t>{"eba_dim:APR":"eba_AP:x27","eba_dim:BAS":"eba_BA:x6","eba_dim:CPS":"eba_CT:x19","eba_dim:EXC":"eba_EC:x16","eba_dim:MCY":"eba_MC:x992","eba_dim:RCP":"*"}</t>
  </si>
  <si>
    <t>{"eba_dim:APR":"eba_AP:x27","eba_dim:BAS":"eba_BA:x17","eba_dim:CPS":"eba_CT:x19","eba_dim:EXC":"eba_EC:x16","eba_dim:MCY":"eba_MC:x992","eba_dim:RCP":"*"}</t>
  </si>
  <si>
    <t>{"eba_dim:APR":"eba_AP:x27","eba_dim:BAS":"eba_BA:x7","eba_dim:CPS":"eba_CT:x19","eba_dim:EXC":"eba_EC:x16","eba_dim:MCY":"eba_MC:x991","eba_dim:RCP":"*"}</t>
  </si>
  <si>
    <t>{"eba_dim:APR":"eba_AP:x27","eba_dim:BAS":"eba_BA:x17","eba_dim:CPS":"eba_CT:x19","eba_dim:EXC":"eba_EC:x16","eba_dim:MCY":"eba_MC:x991","eba_dim:RCP":"*"}</t>
  </si>
  <si>
    <t>{"eba_dim:APR":"eba_AP:x27","eba_dim:BAS":"eba_BA:x10","eba_dim:CPS":"eba_CT:x19","eba_dim:EXC":"eba_EC:x16","eba_dim:RCP":"*"}</t>
  </si>
  <si>
    <t>{"eba_dim:APR":"eba_AP:x27","eba_dim:BAS":"eba_BA:x7","eba_dim:CPS":"eba_CT:x19","eba_dim:EXC":"eba_EC:x16","eba_dim:MCP":"eba_MC:x251","eba_dim:MCY":"eba_MC:x283","eba_dim:RCP":"*"}</t>
  </si>
  <si>
    <t>{"eba_dim:APR":"eba_AP:x27","eba_dim:BAS":"eba_BA:x7","eba_dim:CPS":"eba_CT:x19","eba_dim:EXC":"eba_EC:x16","eba_dim:RCP":"*"}</t>
  </si>
  <si>
    <t>{"eba_dim:APR":"eba_AP:x27","eba_dim:BAS":"eba_BA:x9","eba_dim:CPS":"eba_CT:x19","eba_dim:EXC":"eba_EC:x16","eba_dim:MCY":"eba_MC:x193","eba_dim:RCP":"*"}</t>
  </si>
  <si>
    <t>{"eba_dim:APL":"eba_PL:x70","eba_dim:APR":"eba_AP:x27","eba_dim:BAS":"eba_BA:x6","eba_dim:CPS":"eba_CT:x19","eba_dim:EXC":"eba_EC:x35","eba_dim:MCY":"eba_MC:x223","eba_dim:RCP":"*"}</t>
  </si>
  <si>
    <t>{"eba_dim:APL":"eba_PL:x20","eba_dim:APR":"eba_AP:x27","eba_dim:BAS":"eba_BA:x6","eba_dim:CPS":"eba_CT:x19","eba_dim:EXC":"eba_EC:x35","eba_dim:MCY":"eba_MC:x223","eba_dim:RCP":"*"}</t>
  </si>
  <si>
    <t>{"eba_dim:APL":"eba_PL:x66","eba_dim:APR":"eba_AP:x27","eba_dim:BAS":"eba_BA:x6","eba_dim:CPS":"eba_CT:x19","eba_dim:EXC":"eba_EC:x35","eba_dim:MCY":"eba_MC:x223","eba_dim:RCP":"*"}</t>
  </si>
  <si>
    <t>{"eba_dim:APL":"eba_PL:x500","eba_dim:APR":"eba_AP:x27","eba_dim:BAS":"eba_BA:x6","eba_dim:CPS":"eba_CT:x19","eba_dim:EXC":"eba_EC:x35","eba_dim:MCY":"eba_MC:x223","eba_dim:RCP":"*"}</t>
  </si>
  <si>
    <t>{"eba_dim:APL":"eba_PL:x14","eba_dim:APR":"eba_AP:x27","eba_dim:BAS":"eba_BA:x6","eba_dim:CPS":"eba_CT:x19","eba_dim:EXC":"eba_EC:x35","eba_dim:MCY":"eba_MC:x223","eba_dim:RCP":"*"}</t>
  </si>
  <si>
    <t>{"eba_dim:APL":"eba_PL:x63","eba_dim:APR":"eba_AP:x27","eba_dim:BAS":"eba_BA:x6","eba_dim:CPS":"eba_CT:x19","eba_dim:EXC":"eba_EC:x35","eba_dim:MCY":"eba_MC:x223","eba_dim:RCP":"*"}</t>
  </si>
  <si>
    <t>{"eba_dim:APL":"eba_PL:x750","eba_dim:APR":"eba_AP:x27","eba_dim:BAS":"eba_BA:x6","eba_dim:CPS":"eba_CT:x19","eba_dim:EXC":"eba_EC:x35","eba_dim:MCY":"eba_MC:x223","eba_dim:RCP":"*"}</t>
  </si>
  <si>
    <t>{"eba_dim:APL":"eba_PL:x64","eba_dim:APR":"eba_AP:x27","eba_dim:BAS":"eba_BA:x6","eba_dim:CPS":"eba_CT:x19","eba_dim:EXC":"eba_EC:x35","eba_dim:MCY":"eba_MC:x223","eba_dim:RCP":"*"}</t>
  </si>
  <si>
    <t>{"eba_dim:APL":"eba_PL:x75","eba_dim:APR":"eba_AP:x27","eba_dim:BAS":"eba_BA:x6","eba_dim:CPS":"eba_CT:x19","eba_dim:EXC":"eba_EC:x35","eba_dim:MCY":"eba_MC:x223","eba_dim:RCP":"*"}</t>
  </si>
  <si>
    <t>{"eba_dim:APL":"eba_PL:x62","eba_dim:APR":"eba_AP:x27","eba_dim:BAS":"eba_BA:x6","eba_dim:CPS":"eba_CT:x19","eba_dim:EXC":"eba_EC:x35","eba_dim:MCY":"eba_MC:x223","eba_dim:RCP":"*"}</t>
  </si>
  <si>
    <t>{"eba_dim:APL":"eba_PL:x69","eba_dim:APR":"eba_AP:x27","eba_dim:BAS":"eba_BA:x6","eba_dim:CPS":"eba_CT:x19","eba_dim:EXC":"eba_EC:x35","eba_dim:MCY":"eba_MC:x223","eba_dim:RCP":"*"}</t>
  </si>
  <si>
    <t>{"eba_dim:APR":"eba_AP:x27","eba_dim:BAS":"eba_BA:x7","eba_dim:CPS":"eba_CT:x19","eba_dim:EXC":"eba_EC:x35","eba_dim:MCY":"eba_MC:x323","eba_dim:RCP":"*"}</t>
  </si>
  <si>
    <t>{"eba_dim:APL":"eba_PL:x261","eba_dim:APR":"eba_AP:x27","eba_dim:BAS":"eba_BA:x7","eba_dim:CPS":"eba_CT:x19","eba_dim:EXC":"eba_EC:x35","eba_dim:MCY":"eba_MC:x323","eba_dim:RCP":"*"}</t>
  </si>
  <si>
    <t>{"eba_dim:APL":"eba_PL:x4","eba_dim:APR":"eba_AP:x27","eba_dim:BAS":"eba_BA:x6","eba_dim:CPS":"eba_CT:x19","eba_dim:EXC":"eba_EC:x35","eba_dim:RCP":"*"}</t>
  </si>
  <si>
    <t>{"eba_dim:APL":"eba_PL:x753","eba_dim:APR":"eba_AP:x27","eba_dim:BAS":"eba_BA:x6","eba_dim:CPS":"eba_CT:x19","eba_dim:EXC":"eba_EC:x35","eba_dim:RCP":"*"}</t>
  </si>
  <si>
    <t>{"eba_dim:APR":"eba_AP:x27","eba_dim:BAS":"eba_BA:x6","eba_dim:CPS":"eba_CT:x19","eba_dim:EXC":"eba_EC:x35","eba_dim:RCP":"*"}</t>
  </si>
  <si>
    <t>{"eba_dim:APL":"eba_PL:x682","eba_dim:APR":"eba_AP:x27","eba_dim:BAS":"eba_BA:x6","eba_dim:CPS":"eba_CT:x19","eba_dim:EXC":"eba_EC:x35","eba_dim:RCP":"*"}</t>
  </si>
  <si>
    <t>{"eba_dim:APR":"eba_AP:x27","eba_dim:BAS":"eba_BA:x6","eba_dim:CPS":"eba_CT:x19","eba_dim:EXC":"eba_EC:x35","eba_dim:MCY":"eba_MC:x992","eba_dim:RCP":"*"}</t>
  </si>
  <si>
    <t>{"eba_dim:APR":"eba_AP:x27","eba_dim:BAS":"eba_BA:x17","eba_dim:CPS":"eba_CT:x19","eba_dim:EXC":"eba_EC:x35","eba_dim:MCY":"eba_MC:x992","eba_dim:RCP":"*"}</t>
  </si>
  <si>
    <t>{"eba_dim:APR":"eba_AP:x27","eba_dim:BAS":"eba_BA:x7","eba_dim:CPS":"eba_CT:x19","eba_dim:EXC":"eba_EC:x35","eba_dim:MCY":"eba_MC:x991","eba_dim:RCP":"*"}</t>
  </si>
  <si>
    <t>{"eba_dim:APR":"eba_AP:x27","eba_dim:BAS":"eba_BA:x17","eba_dim:CPS":"eba_CT:x19","eba_dim:EXC":"eba_EC:x35","eba_dim:MCY":"eba_MC:x991","eba_dim:RCP":"*"}</t>
  </si>
  <si>
    <t>{"eba_dim:APR":"eba_AP:x27","eba_dim:BAS":"eba_BA:x10","eba_dim:CPS":"eba_CT:x19","eba_dim:EXC":"eba_EC:x35","eba_dim:RCP":"*"}</t>
  </si>
  <si>
    <t>{"eba_dim:APR":"eba_AP:x27","eba_dim:BAS":"eba_BA:x7","eba_dim:CPS":"eba_CT:x19","eba_dim:EXC":"eba_EC:x35","eba_dim:MCP":"eba_MC:x251","eba_dim:MCY":"eba_MC:x283","eba_dim:RCP":"*"}</t>
  </si>
  <si>
    <t>{"eba_dim:APR":"eba_AP:x27","eba_dim:BAS":"eba_BA:x7","eba_dim:CPS":"eba_CT:x19","eba_dim:EXC":"eba_EC:x35","eba_dim:RCP":"*"}</t>
  </si>
  <si>
    <t>{"eba_dim:APR":"eba_AP:x27","eba_dim:BAS":"eba_BA:x9","eba_dim:CPS":"eba_CT:x19","eba_dim:EXC":"eba_EC:x35","eba_dim:MCY":"eba_MC:x193","eba_dim:RCP":"*"}</t>
  </si>
  <si>
    <t>{"eba_dim:APL":"eba_PL:x70","eba_dim:APR":"eba_AP:x27","eba_dim:BAS":"eba_BA:x6","eba_dim:CPS":"eba_CT:x13","eba_dim:EXC":"eba_EC:x16","eba_dim:MCY":"eba_MC:x223","eba_dim:RCP":"*"}</t>
  </si>
  <si>
    <t>{"eba_dim:APL":"eba_PL:x20","eba_dim:APR":"eba_AP:x27","eba_dim:BAS":"eba_BA:x6","eba_dim:CPS":"eba_CT:x13","eba_dim:EXC":"eba_EC:x16","eba_dim:MCY":"eba_MC:x223","eba_dim:RCP":"*"}</t>
  </si>
  <si>
    <t>{"eba_dim:APL":"eba_PL:x66","eba_dim:APR":"eba_AP:x27","eba_dim:BAS":"eba_BA:x6","eba_dim:CPS":"eba_CT:x13","eba_dim:EXC":"eba_EC:x16","eba_dim:MCY":"eba_MC:x223","eba_dim:RCP":"*"}</t>
  </si>
  <si>
    <t>{"eba_dim:APL":"eba_PL:x500","eba_dim:APR":"eba_AP:x27","eba_dim:BAS":"eba_BA:x6","eba_dim:CPS":"eba_CT:x13","eba_dim:EXC":"eba_EC:x16","eba_dim:MCY":"eba_MC:x223","eba_dim:RCP":"*"}</t>
  </si>
  <si>
    <t>{"eba_dim:APL":"eba_PL:x14","eba_dim:APR":"eba_AP:x27","eba_dim:BAS":"eba_BA:x6","eba_dim:CPS":"eba_CT:x13","eba_dim:EXC":"eba_EC:x16","eba_dim:MCY":"eba_MC:x223","eba_dim:RCP":"*"}</t>
  </si>
  <si>
    <t>{"eba_dim:APL":"eba_PL:x63","eba_dim:APR":"eba_AP:x27","eba_dim:BAS":"eba_BA:x6","eba_dim:CPS":"eba_CT:x13","eba_dim:EXC":"eba_EC:x16","eba_dim:MCY":"eba_MC:x223","eba_dim:RCP":"*"}</t>
  </si>
  <si>
    <t>{"eba_dim:APL":"eba_PL:x750","eba_dim:APR":"eba_AP:x27","eba_dim:BAS":"eba_BA:x6","eba_dim:CPS":"eba_CT:x13","eba_dim:EXC":"eba_EC:x16","eba_dim:MCY":"eba_MC:x223","eba_dim:RCP":"*"}</t>
  </si>
  <si>
    <t>{"eba_dim:APL":"eba_PL:x64","eba_dim:APR":"eba_AP:x27","eba_dim:BAS":"eba_BA:x6","eba_dim:CPS":"eba_CT:x13","eba_dim:EXC":"eba_EC:x16","eba_dim:MCY":"eba_MC:x223","eba_dim:RCP":"*"}</t>
  </si>
  <si>
    <t>{"eba_dim:APL":"eba_PL:x75","eba_dim:APR":"eba_AP:x27","eba_dim:BAS":"eba_BA:x6","eba_dim:CPS":"eba_CT:x13","eba_dim:EXC":"eba_EC:x16","eba_dim:MCY":"eba_MC:x223","eba_dim:RCP":"*"}</t>
  </si>
  <si>
    <t>{"eba_dim:APL":"eba_PL:x62","eba_dim:APR":"eba_AP:x27","eba_dim:BAS":"eba_BA:x6","eba_dim:CPS":"eba_CT:x13","eba_dim:EXC":"eba_EC:x16","eba_dim:MCY":"eba_MC:x223","eba_dim:RCP":"*"}</t>
  </si>
  <si>
    <t>{"eba_dim:APL":"eba_PL:x69","eba_dim:APR":"eba_AP:x27","eba_dim:BAS":"eba_BA:x6","eba_dim:CPS":"eba_CT:x13","eba_dim:EXC":"eba_EC:x16","eba_dim:MCY":"eba_MC:x223","eba_dim:RCP":"*"}</t>
  </si>
  <si>
    <t>{"eba_dim:APR":"eba_AP:x27","eba_dim:BAS":"eba_BA:x7","eba_dim:CPS":"eba_CT:x13","eba_dim:EXC":"eba_EC:x16","eba_dim:MCY":"eba_MC:x323","eba_dim:RCP":"*"}</t>
  </si>
  <si>
    <t>{"eba_dim:APL":"eba_PL:x261","eba_dim:APR":"eba_AP:x27","eba_dim:BAS":"eba_BA:x7","eba_dim:CPS":"eba_CT:x13","eba_dim:EXC":"eba_EC:x16","eba_dim:MCY":"eba_MC:x323","eba_dim:RCP":"*"}</t>
  </si>
  <si>
    <t>{"eba_dim:APL":"eba_PL:x4","eba_dim:APR":"eba_AP:x27","eba_dim:BAS":"eba_BA:x6","eba_dim:CPS":"eba_CT:x13","eba_dim:EXC":"eba_EC:x16","eba_dim:RCP":"*"}</t>
  </si>
  <si>
    <t>{"eba_dim:APL":"eba_PL:x753","eba_dim:APR":"eba_AP:x27","eba_dim:BAS":"eba_BA:x6","eba_dim:CPS":"eba_CT:x13","eba_dim:EXC":"eba_EC:x16","eba_dim:RCP":"*"}</t>
  </si>
  <si>
    <t>{"eba_dim:APR":"eba_AP:x27","eba_dim:BAS":"eba_BA:x6","eba_dim:CPS":"eba_CT:x13","eba_dim:EXC":"eba_EC:x16","eba_dim:RCP":"*"}</t>
  </si>
  <si>
    <t>{"eba_dim:APL":"eba_PL:x682","eba_dim:APR":"eba_AP:x27","eba_dim:BAS":"eba_BA:x6","eba_dim:CPS":"eba_CT:x13","eba_dim:EXC":"eba_EC:x16","eba_dim:RCP":"*"}</t>
  </si>
  <si>
    <t>{"eba_dim:APR":"eba_AP:x27","eba_dim:BAS":"eba_BA:x6","eba_dim:CPS":"eba_CT:x13","eba_dim:EXC":"eba_EC:x16","eba_dim:MCY":"eba_MC:x992","eba_dim:RCP":"*"}</t>
  </si>
  <si>
    <t>{"eba_dim:APR":"eba_AP:x27","eba_dim:BAS":"eba_BA:x17","eba_dim:CPS":"eba_CT:x13","eba_dim:EXC":"eba_EC:x16","eba_dim:MCY":"eba_MC:x992","eba_dim:RCP":"*"}</t>
  </si>
  <si>
    <t>{"eba_dim:APR":"eba_AP:x27","eba_dim:BAS":"eba_BA:x7","eba_dim:CPS":"eba_CT:x13","eba_dim:EXC":"eba_EC:x16","eba_dim:MCY":"eba_MC:x991","eba_dim:RCP":"*"}</t>
  </si>
  <si>
    <t>{"eba_dim:APR":"eba_AP:x27","eba_dim:BAS":"eba_BA:x17","eba_dim:CPS":"eba_CT:x13","eba_dim:EXC":"eba_EC:x16","eba_dim:MCY":"eba_MC:x991","eba_dim:RCP":"*"}</t>
  </si>
  <si>
    <t>{"eba_dim:APR":"eba_AP:x27","eba_dim:BAS":"eba_BA:x10","eba_dim:CPS":"eba_CT:x13","eba_dim:EXC":"eba_EC:x16","eba_dim:RCP":"*"}</t>
  </si>
  <si>
    <t>{"eba_dim:APR":"eba_AP:x27","eba_dim:BAS":"eba_BA:x7","eba_dim:CPS":"eba_CT:x13","eba_dim:EXC":"eba_EC:x16","eba_dim:MCP":"eba_MC:x251","eba_dim:MCY":"eba_MC:x283","eba_dim:RCP":"*"}</t>
  </si>
  <si>
    <t>{"eba_dim:APR":"eba_AP:x27","eba_dim:BAS":"eba_BA:x7","eba_dim:CPS":"eba_CT:x13","eba_dim:EXC":"eba_EC:x16","eba_dim:RCP":"*"}</t>
  </si>
  <si>
    <t>{"eba_dim:APR":"eba_AP:x27","eba_dim:BAS":"eba_BA:x9","eba_dim:CPS":"eba_CT:x13","eba_dim:EXC":"eba_EC:x16","eba_dim:MCY":"eba_MC:x193","eba_dim:RCP":"*"}</t>
  </si>
  <si>
    <t>{"eba_dim:APL":"eba_PL:x70","eba_dim:APR":"eba_AP:x27","eba_dim:BAS":"eba_BA:x6","eba_dim:CPS":"eba_CT:x1","eba_dim:EXC":"eba_EC:x203","eba_dim:MCY":"eba_MC:x223","eba_dim:RCP":"*"}</t>
  </si>
  <si>
    <t>{"eba_dim:APL":"eba_PL:x20","eba_dim:APR":"eba_AP:x27","eba_dim:BAS":"eba_BA:x6","eba_dim:CPS":"eba_CT:x1","eba_dim:EXC":"eba_EC:x203","eba_dim:MCY":"eba_MC:x223","eba_dim:RCP":"*"}</t>
  </si>
  <si>
    <t>{"eba_dim:APL":"eba_PL:x66","eba_dim:APR":"eba_AP:x27","eba_dim:BAS":"eba_BA:x6","eba_dim:CPS":"eba_CT:x1","eba_dim:EXC":"eba_EC:x203","eba_dim:MCY":"eba_MC:x223","eba_dim:RCP":"*"}</t>
  </si>
  <si>
    <t>{"eba_dim:APL":"eba_PL:x500","eba_dim:APR":"eba_AP:x27","eba_dim:BAS":"eba_BA:x6","eba_dim:CPS":"eba_CT:x1","eba_dim:EXC":"eba_EC:x203","eba_dim:MCY":"eba_MC:x223","eba_dim:RCP":"*"}</t>
  </si>
  <si>
    <t>{"eba_dim:APL":"eba_PL:x14","eba_dim:APR":"eba_AP:x27","eba_dim:BAS":"eba_BA:x6","eba_dim:CPS":"eba_CT:x1","eba_dim:EXC":"eba_EC:x203","eba_dim:MCY":"eba_MC:x223","eba_dim:RCP":"*"}</t>
  </si>
  <si>
    <t>{"eba_dim:APL":"eba_PL:x63","eba_dim:APR":"eba_AP:x27","eba_dim:BAS":"eba_BA:x6","eba_dim:CPS":"eba_CT:x1","eba_dim:EXC":"eba_EC:x203","eba_dim:MCY":"eba_MC:x223","eba_dim:RCP":"*"}</t>
  </si>
  <si>
    <t>{"eba_dim:APL":"eba_PL:x750","eba_dim:APR":"eba_AP:x27","eba_dim:BAS":"eba_BA:x6","eba_dim:CPS":"eba_CT:x1","eba_dim:EXC":"eba_EC:x203","eba_dim:MCY":"eba_MC:x223","eba_dim:RCP":"*"}</t>
  </si>
  <si>
    <t>{"eba_dim:APL":"eba_PL:x64","eba_dim:APR":"eba_AP:x27","eba_dim:BAS":"eba_BA:x6","eba_dim:CPS":"eba_CT:x1","eba_dim:EXC":"eba_EC:x203","eba_dim:MCY":"eba_MC:x223","eba_dim:RCP":"*"}</t>
  </si>
  <si>
    <t>{"eba_dim:APL":"eba_PL:x75","eba_dim:APR":"eba_AP:x27","eba_dim:BAS":"eba_BA:x6","eba_dim:CPS":"eba_CT:x1","eba_dim:EXC":"eba_EC:x203","eba_dim:MCY":"eba_MC:x223","eba_dim:RCP":"*"}</t>
  </si>
  <si>
    <t>{"eba_dim:APL":"eba_PL:x62","eba_dim:APR":"eba_AP:x27","eba_dim:BAS":"eba_BA:x6","eba_dim:CPS":"eba_CT:x1","eba_dim:EXC":"eba_EC:x203","eba_dim:MCY":"eba_MC:x223","eba_dim:RCP":"*"}</t>
  </si>
  <si>
    <t>{"eba_dim:APL":"eba_PL:x69","eba_dim:APR":"eba_AP:x27","eba_dim:BAS":"eba_BA:x6","eba_dim:CPS":"eba_CT:x1","eba_dim:EXC":"eba_EC:x203","eba_dim:MCY":"eba_MC:x223","eba_dim:RCP":"*"}</t>
  </si>
  <si>
    <t>{"eba_dim:APR":"eba_AP:x27","eba_dim:BAS":"eba_BA:x7","eba_dim:CPS":"eba_CT:x1","eba_dim:EXC":"eba_EC:x203","eba_dim:MCY":"eba_MC:x323","eba_dim:RCP":"*"}</t>
  </si>
  <si>
    <t>{"eba_dim:APL":"eba_PL:x261","eba_dim:APR":"eba_AP:x27","eba_dim:BAS":"eba_BA:x7","eba_dim:CPS":"eba_CT:x1","eba_dim:EXC":"eba_EC:x203","eba_dim:MCY":"eba_MC:x323","eba_dim:RCP":"*"}</t>
  </si>
  <si>
    <t>{"eba_dim:APL":"eba_PL:x4","eba_dim:APR":"eba_AP:x27","eba_dim:BAS":"eba_BA:x6","eba_dim:CPS":"eba_CT:x1","eba_dim:EXC":"eba_EC:x203","eba_dim:RCP":"*"}</t>
  </si>
  <si>
    <t>{"eba_dim:APL":"eba_PL:x753","eba_dim:APR":"eba_AP:x27","eba_dim:BAS":"eba_BA:x6","eba_dim:CPS":"eba_CT:x1","eba_dim:EXC":"eba_EC:x203","eba_dim:RCP":"*"}</t>
  </si>
  <si>
    <t>{"eba_dim:APR":"eba_AP:x27","eba_dim:BAS":"eba_BA:x6","eba_dim:CPS":"eba_CT:x1","eba_dim:EXC":"eba_EC:x203","eba_dim:RCP":"*"}</t>
  </si>
  <si>
    <t>{"eba_dim:APL":"eba_PL:x682","eba_dim:APR":"eba_AP:x27","eba_dim:BAS":"eba_BA:x6","eba_dim:CPS":"eba_CT:x1","eba_dim:EXC":"eba_EC:x203","eba_dim:RCP":"*"}</t>
  </si>
  <si>
    <t>{"eba_dim:APR":"eba_AP:x27","eba_dim:BAS":"eba_BA:x6","eba_dim:CPS":"eba_CT:x1","eba_dim:EXC":"eba_EC:x203","eba_dim:MCY":"eba_MC:x992","eba_dim:RCP":"*"}</t>
  </si>
  <si>
    <t>{"eba_dim:APR":"eba_AP:x27","eba_dim:BAS":"eba_BA:x17","eba_dim:CPS":"eba_CT:x1","eba_dim:EXC":"eba_EC:x203","eba_dim:MCY":"eba_MC:x992","eba_dim:RCP":"*"}</t>
  </si>
  <si>
    <t>{"eba_dim:APR":"eba_AP:x27","eba_dim:BAS":"eba_BA:x7","eba_dim:CPS":"eba_CT:x1","eba_dim:EXC":"eba_EC:x203","eba_dim:MCY":"eba_MC:x991","eba_dim:RCP":"*"}</t>
  </si>
  <si>
    <t>{"eba_dim:APR":"eba_AP:x27","eba_dim:BAS":"eba_BA:x17","eba_dim:CPS":"eba_CT:x1","eba_dim:EXC":"eba_EC:x203","eba_dim:MCY":"eba_MC:x991","eba_dim:RCP":"*"}</t>
  </si>
  <si>
    <t>{"eba_dim:APR":"eba_AP:x27","eba_dim:BAS":"eba_BA:x10","eba_dim:CPS":"eba_CT:x1","eba_dim:EXC":"eba_EC:x203","eba_dim:RCP":"*"}</t>
  </si>
  <si>
    <t>{"eba_dim:APR":"eba_AP:x27","eba_dim:BAS":"eba_BA:x7","eba_dim:CPS":"eba_CT:x1","eba_dim:EXC":"eba_EC:x203","eba_dim:MCP":"eba_MC:x251","eba_dim:MCY":"eba_MC:x283","eba_dim:RCP":"*"}</t>
  </si>
  <si>
    <t>{"eba_dim:APR":"eba_AP:x27","eba_dim:BAS":"eba_BA:x7","eba_dim:CPS":"eba_CT:x1","eba_dim:EXC":"eba_EC:x203","eba_dim:RCP":"*"}</t>
  </si>
  <si>
    <t>{"eba_dim:APR":"eba_AP:x27","eba_dim:BAS":"eba_BA:x9","eba_dim:CPS":"eba_CT:x1","eba_dim:EXC":"eba_EC:x203","eba_dim:MCY":"eba_MC:x193","eba_dim:RCP":"*"}</t>
  </si>
  <si>
    <t>{"eba_dim:APL":"eba_PL:x70","eba_dim:APR":"eba_AP:x56","eba_dim:BAS":"eba_BA:x6","eba_dim:CPS":"eba_CT:x1","eba_dim:MCY":"eba_MC:x223","eba_dim:RCP":"*"}</t>
  </si>
  <si>
    <t>{"eba_dim:APL":"eba_PL:x20","eba_dim:APR":"eba_AP:x56","eba_dim:BAS":"eba_BA:x6","eba_dim:CPS":"eba_CT:x1","eba_dim:MCY":"eba_MC:x223","eba_dim:RCP":"*"}</t>
  </si>
  <si>
    <t>{"eba_dim:APL":"eba_PL:x66","eba_dim:APR":"eba_AP:x56","eba_dim:BAS":"eba_BA:x6","eba_dim:CPS":"eba_CT:x1","eba_dim:MCY":"eba_MC:x223","eba_dim:RCP":"*"}</t>
  </si>
  <si>
    <t>{"eba_dim:APL":"eba_PL:x500","eba_dim:APR":"eba_AP:x56","eba_dim:BAS":"eba_BA:x6","eba_dim:CPS":"eba_CT:x1","eba_dim:MCY":"eba_MC:x223","eba_dim:RCP":"*"}</t>
  </si>
  <si>
    <t>{"eba_dim:APL":"eba_PL:x14","eba_dim:APR":"eba_AP:x56","eba_dim:BAS":"eba_BA:x6","eba_dim:CPS":"eba_CT:x1","eba_dim:MCY":"eba_MC:x223","eba_dim:RCP":"*"}</t>
  </si>
  <si>
    <t>{"eba_dim:APL":"eba_PL:x63","eba_dim:APR":"eba_AP:x56","eba_dim:BAS":"eba_BA:x6","eba_dim:CPS":"eba_CT:x1","eba_dim:MCY":"eba_MC:x223","eba_dim:RCP":"*"}</t>
  </si>
  <si>
    <t>{"eba_dim:APL":"eba_PL:x750","eba_dim:APR":"eba_AP:x56","eba_dim:BAS":"eba_BA:x6","eba_dim:CPS":"eba_CT:x1","eba_dim:MCY":"eba_MC:x223","eba_dim:RCP":"*"}</t>
  </si>
  <si>
    <t>{"eba_dim:APL":"eba_PL:x64","eba_dim:APR":"eba_AP:x56","eba_dim:BAS":"eba_BA:x6","eba_dim:CPS":"eba_CT:x1","eba_dim:MCY":"eba_MC:x223","eba_dim:RCP":"*"}</t>
  </si>
  <si>
    <t>{"eba_dim:APL":"eba_PL:x75","eba_dim:APR":"eba_AP:x56","eba_dim:BAS":"eba_BA:x6","eba_dim:CPS":"eba_CT:x1","eba_dim:MCY":"eba_MC:x223","eba_dim:RCP":"*"}</t>
  </si>
  <si>
    <t>{"eba_dim:APL":"eba_PL:x62","eba_dim:APR":"eba_AP:x56","eba_dim:BAS":"eba_BA:x6","eba_dim:CPS":"eba_CT:x1","eba_dim:MCY":"eba_MC:x223","eba_dim:RCP":"*"}</t>
  </si>
  <si>
    <t>{"eba_dim:APL":"eba_PL:x69","eba_dim:APR":"eba_AP:x56","eba_dim:BAS":"eba_BA:x6","eba_dim:CPS":"eba_CT:x1","eba_dim:MCY":"eba_MC:x223","eba_dim:RCP":"*"}</t>
  </si>
  <si>
    <t>{"eba_dim:APR":"eba_AP:x56","eba_dim:BAS":"eba_BA:x7","eba_dim:CPS":"eba_CT:x1","eba_dim:MCY":"eba_MC:x323","eba_dim:RCP":"*"}</t>
  </si>
  <si>
    <t>{"eba_dim:APL":"eba_PL:x261","eba_dim:APR":"eba_AP:x56","eba_dim:BAS":"eba_BA:x7","eba_dim:CPS":"eba_CT:x1","eba_dim:MCY":"eba_MC:x323","eba_dim:RCP":"*"}</t>
  </si>
  <si>
    <t>{"eba_dim:APL":"eba_PL:x4","eba_dim:APR":"eba_AP:x56","eba_dim:BAS":"eba_BA:x6","eba_dim:CPS":"eba_CT:x1","eba_dim:RCP":"*"}</t>
  </si>
  <si>
    <t>{"eba_dim:APL":"eba_PL:x753","eba_dim:APR":"eba_AP:x56","eba_dim:BAS":"eba_BA:x6","eba_dim:CPS":"eba_CT:x1","eba_dim:RCP":"*"}</t>
  </si>
  <si>
    <t>{"eba_dim:APR":"eba_AP:x56","eba_dim:BAS":"eba_BA:x6","eba_dim:CPS":"eba_CT:x1","eba_dim:RCP":"*"}</t>
  </si>
  <si>
    <t>{"eba_dim:APL":"eba_PL:x682","eba_dim:APR":"eba_AP:x56","eba_dim:BAS":"eba_BA:x6","eba_dim:CPS":"eba_CT:x1","eba_dim:RCP":"*"}</t>
  </si>
  <si>
    <t>{"eba_dim:APR":"eba_AP:x56","eba_dim:BAS":"eba_BA:x6","eba_dim:CPS":"eba_CT:x1","eba_dim:MCY":"eba_MC:x992","eba_dim:RCP":"*"}</t>
  </si>
  <si>
    <t>{"eba_dim:APR":"eba_AP:x56","eba_dim:BAS":"eba_BA:x17","eba_dim:CPS":"eba_CT:x1","eba_dim:MCY":"eba_MC:x992","eba_dim:RCP":"*"}</t>
  </si>
  <si>
    <t>{"eba_dim:APR":"eba_AP:x56","eba_dim:BAS":"eba_BA:x7","eba_dim:CPS":"eba_CT:x1","eba_dim:MCY":"eba_MC:x991","eba_dim:RCP":"*"}</t>
  </si>
  <si>
    <t>{"eba_dim:APR":"eba_AP:x56","eba_dim:BAS":"eba_BA:x17","eba_dim:CPS":"eba_CT:x1","eba_dim:MCY":"eba_MC:x991","eba_dim:RCP":"*"}</t>
  </si>
  <si>
    <t>{"eba_dim:APR":"eba_AP:x56","eba_dim:BAS":"eba_BA:x10","eba_dim:CPS":"eba_CT:x1","eba_dim:RCP":"*"}</t>
  </si>
  <si>
    <t>{"eba_dim:APR":"eba_AP:x56","eba_dim:BAS":"eba_BA:x7","eba_dim:CPS":"eba_CT:x1","eba_dim:MCP":"eba_MC:x251","eba_dim:MCY":"eba_MC:x283","eba_dim:RCP":"*"}</t>
  </si>
  <si>
    <t>{"eba_dim:APR":"eba_AP:x56","eba_dim:BAS":"eba_BA:x7","eba_dim:CPS":"eba_CT:x1","eba_dim:RCP":"*"}</t>
  </si>
  <si>
    <t>{"eba_dim:APL":"eba_PL:x70","eba_dim:BAS":"eba_BA:x6","eba_dim:CPS":"eba_CT:x1","eba_dim:MCY":"eba_MC:x223","eba_dim:RCP":"*","eba_dim:RES":"eba_TI:x124"}</t>
  </si>
  <si>
    <t>{"eba_dim:APL":"eba_PL:x20","eba_dim:BAS":"eba_BA:x6","eba_dim:CPS":"eba_CT:x1","eba_dim:MCY":"eba_MC:x223","eba_dim:RCP":"*","eba_dim:RES":"eba_TI:x124"}</t>
  </si>
  <si>
    <t>{"eba_dim:APL":"eba_PL:x66","eba_dim:BAS":"eba_BA:x6","eba_dim:CPS":"eba_CT:x1","eba_dim:MCY":"eba_MC:x223","eba_dim:RCP":"*","eba_dim:RES":"eba_TI:x124"}</t>
  </si>
  <si>
    <t>{"eba_dim:APL":"eba_PL:x500","eba_dim:BAS":"eba_BA:x6","eba_dim:CPS":"eba_CT:x1","eba_dim:MCY":"eba_MC:x223","eba_dim:RCP":"*","eba_dim:RES":"eba_TI:x124"}</t>
  </si>
  <si>
    <t>{"eba_dim:APL":"eba_PL:x14","eba_dim:BAS":"eba_BA:x6","eba_dim:CPS":"eba_CT:x1","eba_dim:MCY":"eba_MC:x223","eba_dim:RCP":"*","eba_dim:RES":"eba_TI:x124"}</t>
  </si>
  <si>
    <t>{"eba_dim:APL":"eba_PL:x63","eba_dim:BAS":"eba_BA:x6","eba_dim:CPS":"eba_CT:x1","eba_dim:MCY":"eba_MC:x223","eba_dim:RCP":"*","eba_dim:RES":"eba_TI:x124"}</t>
  </si>
  <si>
    <t>{"eba_dim:APL":"eba_PL:x750","eba_dim:BAS":"eba_BA:x6","eba_dim:CPS":"eba_CT:x1","eba_dim:MCY":"eba_MC:x223","eba_dim:RCP":"*","eba_dim:RES":"eba_TI:x124"}</t>
  </si>
  <si>
    <t>{"eba_dim:APL":"eba_PL:x64","eba_dim:BAS":"eba_BA:x6","eba_dim:CPS":"eba_CT:x1","eba_dim:MCY":"eba_MC:x223","eba_dim:RCP":"*","eba_dim:RES":"eba_TI:x124"}</t>
  </si>
  <si>
    <t>{"eba_dim:APL":"eba_PL:x75","eba_dim:BAS":"eba_BA:x6","eba_dim:CPS":"eba_CT:x1","eba_dim:MCY":"eba_MC:x223","eba_dim:RCP":"*","eba_dim:RES":"eba_TI:x124"}</t>
  </si>
  <si>
    <t>{"eba_dim:APL":"eba_PL:x62","eba_dim:BAS":"eba_BA:x6","eba_dim:CPS":"eba_CT:x1","eba_dim:MCY":"eba_MC:x223","eba_dim:RCP":"*","eba_dim:RES":"eba_TI:x124"}</t>
  </si>
  <si>
    <t>{"eba_dim:APL":"eba_PL:x69","eba_dim:BAS":"eba_BA:x6","eba_dim:CPS":"eba_CT:x1","eba_dim:MCY":"eba_MC:x223","eba_dim:RCP":"*","eba_dim:RES":"eba_TI:x124"}</t>
  </si>
  <si>
    <t>{"eba_dim:BAS":"eba_BA:x7","eba_dim:CPS":"eba_CT:x1","eba_dim:MCY":"eba_MC:x323","eba_dim:RCP":"*","eba_dim:RES":"eba_TI:x124"}</t>
  </si>
  <si>
    <t>{"eba_dim:APL":"eba_PL:x261","eba_dim:BAS":"eba_BA:x7","eba_dim:CPS":"eba_CT:x1","eba_dim:MCY":"eba_MC:x323","eba_dim:RCP":"*","eba_dim:RES":"eba_TI:x124"}</t>
  </si>
  <si>
    <t>{"eba_dim:APL":"eba_PL:x4","eba_dim:BAS":"eba_BA:x6","eba_dim:CPS":"eba_CT:x1","eba_dim:RCP":"*","eba_dim:RES":"eba_TI:x124"}</t>
  </si>
  <si>
    <t>{"eba_dim:APL":"eba_PL:x753","eba_dim:BAS":"eba_BA:x6","eba_dim:CPS":"eba_CT:x1","eba_dim:RCP":"*","eba_dim:RES":"eba_TI:x124"}</t>
  </si>
  <si>
    <t>{"eba_dim:BAS":"eba_BA:x6","eba_dim:CPS":"eba_CT:x1","eba_dim:RCP":"*","eba_dim:RES":"eba_TI:x124"}</t>
  </si>
  <si>
    <t>{"eba_dim:APL":"eba_PL:x682","eba_dim:BAS":"eba_BA:x6","eba_dim:CPS":"eba_CT:x1","eba_dim:RCP":"*","eba_dim:RES":"eba_TI:x124"}</t>
  </si>
  <si>
    <t>{"eba_dim:BAS":"eba_BA:x6","eba_dim:CPS":"eba_CT:x1","eba_dim:MCY":"eba_MC:x992","eba_dim:RCP":"*","eba_dim:RES":"eba_TI:x124"}</t>
  </si>
  <si>
    <t>{"eba_dim:BAS":"eba_BA:x17","eba_dim:CPS":"eba_CT:x1","eba_dim:MCY":"eba_MC:x992","eba_dim:RCP":"*","eba_dim:RES":"eba_TI:x124"}</t>
  </si>
  <si>
    <t>{"eba_dim:BAS":"eba_BA:x7","eba_dim:CPS":"eba_CT:x1","eba_dim:MCY":"eba_MC:x991","eba_dim:RCP":"*","eba_dim:RES":"eba_TI:x124"}</t>
  </si>
  <si>
    <t>{"eba_dim:BAS":"eba_BA:x17","eba_dim:CPS":"eba_CT:x1","eba_dim:MCY":"eba_MC:x991","eba_dim:RCP":"*","eba_dim:RES":"eba_TI:x124"}</t>
  </si>
  <si>
    <t>{"eba_dim:BAS":"eba_BA:x10","eba_dim:CPS":"eba_CT:x1","eba_dim:RCP":"*","eba_dim:RES":"eba_TI:x124"}</t>
  </si>
  <si>
    <t>{"eba_dim:BAS":"eba_BA:x7","eba_dim:CPS":"eba_CT:x1","eba_dim:MCP":"eba_MC:x251","eba_dim:MCY":"eba_MC:x283","eba_dim:RCP":"*","eba_dim:RES":"eba_TI:x124"}</t>
  </si>
  <si>
    <t>{"eba_dim:BAS":"eba_BA:x7","eba_dim:CPS":"eba_CT:x1","eba_dim:RCP":"*","eba_dim:RES":"eba_TI:x124"}</t>
  </si>
  <si>
    <t>{"eba_dim:APL":"eba_PL:x70","eba_dim:BAS":"eba_BA:x6","eba_dim:CPS":"eba_CT:x1","eba_dim:MCY":"eba_MC:x223","eba_dim:RCP":"*","eba_dim:RES":"eba_TI:x541"}</t>
  </si>
  <si>
    <t>{"eba_dim:APL":"eba_PL:x20","eba_dim:BAS":"eba_BA:x6","eba_dim:CPS":"eba_CT:x1","eba_dim:MCY":"eba_MC:x223","eba_dim:RCP":"*","eba_dim:RES":"eba_TI:x541"}</t>
  </si>
  <si>
    <t>{"eba_dim:APL":"eba_PL:x66","eba_dim:BAS":"eba_BA:x6","eba_dim:CPS":"eba_CT:x1","eba_dim:MCY":"eba_MC:x223","eba_dim:RCP":"*","eba_dim:RES":"eba_TI:x541"}</t>
  </si>
  <si>
    <t>{"eba_dim:APL":"eba_PL:x500","eba_dim:BAS":"eba_BA:x6","eba_dim:CPS":"eba_CT:x1","eba_dim:MCY":"eba_MC:x223","eba_dim:RCP":"*","eba_dim:RES":"eba_TI:x541"}</t>
  </si>
  <si>
    <t>{"eba_dim:APL":"eba_PL:x14","eba_dim:BAS":"eba_BA:x6","eba_dim:CPS":"eba_CT:x1","eba_dim:MCY":"eba_MC:x223","eba_dim:RCP":"*","eba_dim:RES":"eba_TI:x541"}</t>
  </si>
  <si>
    <t>{"eba_dim:APL":"eba_PL:x63","eba_dim:BAS":"eba_BA:x6","eba_dim:CPS":"eba_CT:x1","eba_dim:MCY":"eba_MC:x223","eba_dim:RCP":"*","eba_dim:RES":"eba_TI:x541"}</t>
  </si>
  <si>
    <t>{"eba_dim:APL":"eba_PL:x750","eba_dim:BAS":"eba_BA:x6","eba_dim:CPS":"eba_CT:x1","eba_dim:MCY":"eba_MC:x223","eba_dim:RCP":"*","eba_dim:RES":"eba_TI:x541"}</t>
  </si>
  <si>
    <t>{"eba_dim:APL":"eba_PL:x64","eba_dim:BAS":"eba_BA:x6","eba_dim:CPS":"eba_CT:x1","eba_dim:MCY":"eba_MC:x223","eba_dim:RCP":"*","eba_dim:RES":"eba_TI:x541"}</t>
  </si>
  <si>
    <t>{"eba_dim:APL":"eba_PL:x75","eba_dim:BAS":"eba_BA:x6","eba_dim:CPS":"eba_CT:x1","eba_dim:MCY":"eba_MC:x223","eba_dim:RCP":"*","eba_dim:RES":"eba_TI:x541"}</t>
  </si>
  <si>
    <t>{"eba_dim:APL":"eba_PL:x62","eba_dim:BAS":"eba_BA:x6","eba_dim:CPS":"eba_CT:x1","eba_dim:MCY":"eba_MC:x223","eba_dim:RCP":"*","eba_dim:RES":"eba_TI:x541"}</t>
  </si>
  <si>
    <t>{"eba_dim:APL":"eba_PL:x69","eba_dim:BAS":"eba_BA:x6","eba_dim:CPS":"eba_CT:x1","eba_dim:MCY":"eba_MC:x223","eba_dim:RCP":"*","eba_dim:RES":"eba_TI:x541"}</t>
  </si>
  <si>
    <t>{"eba_dim:BAS":"eba_BA:x7","eba_dim:CPS":"eba_CT:x1","eba_dim:MCY":"eba_MC:x323","eba_dim:RCP":"*","eba_dim:RES":"eba_TI:x541"}</t>
  </si>
  <si>
    <t>{"eba_dim:APL":"eba_PL:x261","eba_dim:BAS":"eba_BA:x7","eba_dim:CPS":"eba_CT:x1","eba_dim:MCY":"eba_MC:x323","eba_dim:RCP":"*","eba_dim:RES":"eba_TI:x541"}</t>
  </si>
  <si>
    <t>{"eba_dim:APL":"eba_PL:x4","eba_dim:BAS":"eba_BA:x6","eba_dim:CPS":"eba_CT:x1","eba_dim:RCP":"*","eba_dim:RES":"eba_TI:x541"}</t>
  </si>
  <si>
    <t>{"eba_dim:APL":"eba_PL:x753","eba_dim:BAS":"eba_BA:x6","eba_dim:CPS":"eba_CT:x1","eba_dim:RCP":"*","eba_dim:RES":"eba_TI:x541"}</t>
  </si>
  <si>
    <t>{"eba_dim:BAS":"eba_BA:x6","eba_dim:CPS":"eba_CT:x1","eba_dim:RCP":"*","eba_dim:RES":"eba_TI:x541"}</t>
  </si>
  <si>
    <t>{"eba_dim:APL":"eba_PL:x682","eba_dim:BAS":"eba_BA:x6","eba_dim:CPS":"eba_CT:x1","eba_dim:RCP":"*","eba_dim:RES":"eba_TI:x541"}</t>
  </si>
  <si>
    <t>{"eba_dim:BAS":"eba_BA:x6","eba_dim:CPS":"eba_CT:x1","eba_dim:MCY":"eba_MC:x992","eba_dim:RCP":"*","eba_dim:RES":"eba_TI:x541"}</t>
  </si>
  <si>
    <t>{"eba_dim:BAS":"eba_BA:x17","eba_dim:CPS":"eba_CT:x1","eba_dim:MCY":"eba_MC:x992","eba_dim:RCP":"*","eba_dim:RES":"eba_TI:x541"}</t>
  </si>
  <si>
    <t>{"eba_dim:BAS":"eba_BA:x7","eba_dim:CPS":"eba_CT:x1","eba_dim:MCY":"eba_MC:x991","eba_dim:RCP":"*","eba_dim:RES":"eba_TI:x541"}</t>
  </si>
  <si>
    <t>{"eba_dim:BAS":"eba_BA:x17","eba_dim:CPS":"eba_CT:x1","eba_dim:MCY":"eba_MC:x991","eba_dim:RCP":"*","eba_dim:RES":"eba_TI:x541"}</t>
  </si>
  <si>
    <t>{"eba_dim:BAS":"eba_BA:x10","eba_dim:CPS":"eba_CT:x1","eba_dim:RCP":"*","eba_dim:RES":"eba_TI:x541"}</t>
  </si>
  <si>
    <t>{"eba_dim:BAS":"eba_BA:x7","eba_dim:CPS":"eba_CT:x1","eba_dim:MCP":"eba_MC:x251","eba_dim:MCY":"eba_MC:x283","eba_dim:RCP":"*","eba_dim:RES":"eba_TI:x541"}</t>
  </si>
  <si>
    <t>{"eba_dim:BAS":"eba_BA:x7","eba_dim:CPS":"eba_CT:x1","eba_dim:RCP":"*","eba_dim:RES":"eba_TI:x541"}</t>
  </si>
  <si>
    <t>{"eba_dim:APL":"eba_PL:x70","eba_dim:BAS":"eba_BA:x6","eba_dim:CPS":"eba_CT:x1","eba_dim:MCY":"eba_MC:x223","eba_dim:RCP":"*","eba_dim:RES":"eba_TI:x271"}</t>
  </si>
  <si>
    <t>{"eba_dim:APL":"eba_PL:x20","eba_dim:BAS":"eba_BA:x6","eba_dim:CPS":"eba_CT:x1","eba_dim:MCY":"eba_MC:x223","eba_dim:RCP":"*","eba_dim:RES":"eba_TI:x271"}</t>
  </si>
  <si>
    <t>{"eba_dim:APL":"eba_PL:x66","eba_dim:BAS":"eba_BA:x6","eba_dim:CPS":"eba_CT:x1","eba_dim:MCY":"eba_MC:x223","eba_dim:RCP":"*","eba_dim:RES":"eba_TI:x271"}</t>
  </si>
  <si>
    <t>{"eba_dim:APL":"eba_PL:x500","eba_dim:BAS":"eba_BA:x6","eba_dim:CPS":"eba_CT:x1","eba_dim:MCY":"eba_MC:x223","eba_dim:RCP":"*","eba_dim:RES":"eba_TI:x271"}</t>
  </si>
  <si>
    <t>{"eba_dim:APL":"eba_PL:x14","eba_dim:BAS":"eba_BA:x6","eba_dim:CPS":"eba_CT:x1","eba_dim:MCY":"eba_MC:x223","eba_dim:RCP":"*","eba_dim:RES":"eba_TI:x271"}</t>
  </si>
  <si>
    <t>{"eba_dim:APL":"eba_PL:x63","eba_dim:BAS":"eba_BA:x6","eba_dim:CPS":"eba_CT:x1","eba_dim:MCY":"eba_MC:x223","eba_dim:RCP":"*","eba_dim:RES":"eba_TI:x271"}</t>
  </si>
  <si>
    <t>{"eba_dim:APL":"eba_PL:x750","eba_dim:BAS":"eba_BA:x6","eba_dim:CPS":"eba_CT:x1","eba_dim:MCY":"eba_MC:x223","eba_dim:RCP":"*","eba_dim:RES":"eba_TI:x271"}</t>
  </si>
  <si>
    <t>{"eba_dim:APL":"eba_PL:x64","eba_dim:BAS":"eba_BA:x6","eba_dim:CPS":"eba_CT:x1","eba_dim:MCY":"eba_MC:x223","eba_dim:RCP":"*","eba_dim:RES":"eba_TI:x271"}</t>
  </si>
  <si>
    <t>{"eba_dim:APL":"eba_PL:x75","eba_dim:BAS":"eba_BA:x6","eba_dim:CPS":"eba_CT:x1","eba_dim:MCY":"eba_MC:x223","eba_dim:RCP":"*","eba_dim:RES":"eba_TI:x271"}</t>
  </si>
  <si>
    <t>{"eba_dim:APL":"eba_PL:x62","eba_dim:BAS":"eba_BA:x6","eba_dim:CPS":"eba_CT:x1","eba_dim:MCY":"eba_MC:x223","eba_dim:RCP":"*","eba_dim:RES":"eba_TI:x271"}</t>
  </si>
  <si>
    <t>{"eba_dim:APL":"eba_PL:x69","eba_dim:BAS":"eba_BA:x6","eba_dim:CPS":"eba_CT:x1","eba_dim:MCY":"eba_MC:x223","eba_dim:RCP":"*","eba_dim:RES":"eba_TI:x271"}</t>
  </si>
  <si>
    <t>{"eba_dim:BAS":"eba_BA:x7","eba_dim:CPS":"eba_CT:x1","eba_dim:MCY":"eba_MC:x323","eba_dim:RCP":"*","eba_dim:RES":"eba_TI:x271"}</t>
  </si>
  <si>
    <t>{"eba_dim:APL":"eba_PL:x261","eba_dim:BAS":"eba_BA:x7","eba_dim:CPS":"eba_CT:x1","eba_dim:MCY":"eba_MC:x323","eba_dim:RCP":"*","eba_dim:RES":"eba_TI:x271"}</t>
  </si>
  <si>
    <t>{"eba_dim:APL":"eba_PL:x4","eba_dim:BAS":"eba_BA:x6","eba_dim:CPS":"eba_CT:x1","eba_dim:RCP":"*","eba_dim:RES":"eba_TI:x271"}</t>
  </si>
  <si>
    <t>{"eba_dim:APL":"eba_PL:x753","eba_dim:BAS":"eba_BA:x6","eba_dim:CPS":"eba_CT:x1","eba_dim:RCP":"*","eba_dim:RES":"eba_TI:x271"}</t>
  </si>
  <si>
    <t>{"eba_dim:BAS":"eba_BA:x6","eba_dim:CPS":"eba_CT:x1","eba_dim:RCP":"*","eba_dim:RES":"eba_TI:x271"}</t>
  </si>
  <si>
    <t>{"eba_dim:APL":"eba_PL:x682","eba_dim:BAS":"eba_BA:x6","eba_dim:CPS":"eba_CT:x1","eba_dim:RCP":"*","eba_dim:RES":"eba_TI:x271"}</t>
  </si>
  <si>
    <t>{"eba_dim:BAS":"eba_BA:x6","eba_dim:CPS":"eba_CT:x1","eba_dim:MCY":"eba_MC:x992","eba_dim:RCP":"*","eba_dim:RES":"eba_TI:x271"}</t>
  </si>
  <si>
    <t>{"eba_dim:BAS":"eba_BA:x17","eba_dim:CPS":"eba_CT:x1","eba_dim:MCY":"eba_MC:x992","eba_dim:RCP":"*","eba_dim:RES":"eba_TI:x271"}</t>
  </si>
  <si>
    <t>{"eba_dim:BAS":"eba_BA:x7","eba_dim:CPS":"eba_CT:x1","eba_dim:MCY":"eba_MC:x991","eba_dim:RCP":"*","eba_dim:RES":"eba_TI:x271"}</t>
  </si>
  <si>
    <t>{"eba_dim:BAS":"eba_BA:x17","eba_dim:CPS":"eba_CT:x1","eba_dim:MCY":"eba_MC:x991","eba_dim:RCP":"*","eba_dim:RES":"eba_TI:x271"}</t>
  </si>
  <si>
    <t>{"eba_dim:BAS":"eba_BA:x10","eba_dim:CPS":"eba_CT:x1","eba_dim:RCP":"*","eba_dim:RES":"eba_TI:x271"}</t>
  </si>
  <si>
    <t>{"eba_dim:BAS":"eba_BA:x7","eba_dim:CPS":"eba_CT:x1","eba_dim:MCP":"eba_MC:x251","eba_dim:MCY":"eba_MC:x283","eba_dim:RCP":"*","eba_dim:RES":"eba_TI:x271"}</t>
  </si>
  <si>
    <t>{"eba_dim:BAS":"eba_BA:x7","eba_dim:CPS":"eba_CT:x1","eba_dim:RCP":"*","eba_dim:RES":"eba_TI:x271"}</t>
  </si>
  <si>
    <t>{"eba_dim:APL":"eba_PL:x70","eba_dim:BAS":"eba_BA:x6","eba_dim:CPS":"eba_CT:x1","eba_dim:MCY":"eba_MC:x223","eba_dim:RCP":"*","eba_dim:RES":"eba_TI:x621"}</t>
  </si>
  <si>
    <t>{"eba_dim:APL":"eba_PL:x20","eba_dim:BAS":"eba_BA:x6","eba_dim:CPS":"eba_CT:x1","eba_dim:MCY":"eba_MC:x223","eba_dim:RCP":"*","eba_dim:RES":"eba_TI:x621"}</t>
  </si>
  <si>
    <t>{"eba_dim:APL":"eba_PL:x66","eba_dim:BAS":"eba_BA:x6","eba_dim:CPS":"eba_CT:x1","eba_dim:MCY":"eba_MC:x223","eba_dim:RCP":"*","eba_dim:RES":"eba_TI:x621"}</t>
  </si>
  <si>
    <t>{"eba_dim:APL":"eba_PL:x500","eba_dim:BAS":"eba_BA:x6","eba_dim:CPS":"eba_CT:x1","eba_dim:MCY":"eba_MC:x223","eba_dim:RCP":"*","eba_dim:RES":"eba_TI:x621"}</t>
  </si>
  <si>
    <t>{"eba_dim:APL":"eba_PL:x14","eba_dim:BAS":"eba_BA:x6","eba_dim:CPS":"eba_CT:x1","eba_dim:MCY":"eba_MC:x223","eba_dim:RCP":"*","eba_dim:RES":"eba_TI:x621"}</t>
  </si>
  <si>
    <t>{"eba_dim:APL":"eba_PL:x63","eba_dim:BAS":"eba_BA:x6","eba_dim:CPS":"eba_CT:x1","eba_dim:MCY":"eba_MC:x223","eba_dim:RCP":"*","eba_dim:RES":"eba_TI:x621"}</t>
  </si>
  <si>
    <t>{"eba_dim:APL":"eba_PL:x750","eba_dim:BAS":"eba_BA:x6","eba_dim:CPS":"eba_CT:x1","eba_dim:MCY":"eba_MC:x223","eba_dim:RCP":"*","eba_dim:RES":"eba_TI:x621"}</t>
  </si>
  <si>
    <t>{"eba_dim:APL":"eba_PL:x64","eba_dim:BAS":"eba_BA:x6","eba_dim:CPS":"eba_CT:x1","eba_dim:MCY":"eba_MC:x223","eba_dim:RCP":"*","eba_dim:RES":"eba_TI:x621"}</t>
  </si>
  <si>
    <t>{"eba_dim:APL":"eba_PL:x75","eba_dim:BAS":"eba_BA:x6","eba_dim:CPS":"eba_CT:x1","eba_dim:MCY":"eba_MC:x223","eba_dim:RCP":"*","eba_dim:RES":"eba_TI:x621"}</t>
  </si>
  <si>
    <t>{"eba_dim:APL":"eba_PL:x62","eba_dim:BAS":"eba_BA:x6","eba_dim:CPS":"eba_CT:x1","eba_dim:MCY":"eba_MC:x223","eba_dim:RCP":"*","eba_dim:RES":"eba_TI:x621"}</t>
  </si>
  <si>
    <t>{"eba_dim:APL":"eba_PL:x69","eba_dim:BAS":"eba_BA:x6","eba_dim:CPS":"eba_CT:x1","eba_dim:MCY":"eba_MC:x223","eba_dim:RCP":"*","eba_dim:RES":"eba_TI:x621"}</t>
  </si>
  <si>
    <t>{"eba_dim:BAS":"eba_BA:x7","eba_dim:CPS":"eba_CT:x1","eba_dim:MCY":"eba_MC:x323","eba_dim:RCP":"*","eba_dim:RES":"eba_TI:x621"}</t>
  </si>
  <si>
    <t>{"eba_dim:APL":"eba_PL:x261","eba_dim:BAS":"eba_BA:x7","eba_dim:CPS":"eba_CT:x1","eba_dim:MCY":"eba_MC:x323","eba_dim:RCP":"*","eba_dim:RES":"eba_TI:x621"}</t>
  </si>
  <si>
    <t>{"eba_dim:APL":"eba_PL:x4","eba_dim:BAS":"eba_BA:x6","eba_dim:CPS":"eba_CT:x1","eba_dim:RCP":"*","eba_dim:RES":"eba_TI:x621"}</t>
  </si>
  <si>
    <t>{"eba_dim:APL":"eba_PL:x753","eba_dim:BAS":"eba_BA:x6","eba_dim:CPS":"eba_CT:x1","eba_dim:RCP":"*","eba_dim:RES":"eba_TI:x621"}</t>
  </si>
  <si>
    <t>{"eba_dim:BAS":"eba_BA:x6","eba_dim:CPS":"eba_CT:x1","eba_dim:RCP":"*","eba_dim:RES":"eba_TI:x621"}</t>
  </si>
  <si>
    <t>{"eba_dim:APL":"eba_PL:x682","eba_dim:BAS":"eba_BA:x6","eba_dim:CPS":"eba_CT:x1","eba_dim:RCP":"*","eba_dim:RES":"eba_TI:x621"}</t>
  </si>
  <si>
    <t>{"eba_dim:BAS":"eba_BA:x6","eba_dim:CPS":"eba_CT:x1","eba_dim:MCY":"eba_MC:x992","eba_dim:RCP":"*","eba_dim:RES":"eba_TI:x621"}</t>
  </si>
  <si>
    <t>{"eba_dim:BAS":"eba_BA:x17","eba_dim:CPS":"eba_CT:x1","eba_dim:MCY":"eba_MC:x992","eba_dim:RCP":"*","eba_dim:RES":"eba_TI:x621"}</t>
  </si>
  <si>
    <t>{"eba_dim:BAS":"eba_BA:x7","eba_dim:CPS":"eba_CT:x1","eba_dim:MCY":"eba_MC:x991","eba_dim:RCP":"*","eba_dim:RES":"eba_TI:x621"}</t>
  </si>
  <si>
    <t>{"eba_dim:BAS":"eba_BA:x17","eba_dim:CPS":"eba_CT:x1","eba_dim:MCY":"eba_MC:x991","eba_dim:RCP":"*","eba_dim:RES":"eba_TI:x621"}</t>
  </si>
  <si>
    <t>{"eba_dim:BAS":"eba_BA:x10","eba_dim:CPS":"eba_CT:x1","eba_dim:RCP":"*","eba_dim:RES":"eba_TI:x621"}</t>
  </si>
  <si>
    <t>{"eba_dim:BAS":"eba_BA:x7","eba_dim:CPS":"eba_CT:x1","eba_dim:MCP":"eba_MC:x251","eba_dim:MCY":"eba_MC:x283","eba_dim:RCP":"*","eba_dim:RES":"eba_TI:x621"}</t>
  </si>
  <si>
    <t>{"eba_dim:BAS":"eba_BA:x7","eba_dim:CPS":"eba_CT:x1","eba_dim:RCP":"*","eba_dim:RES":"eba_TI:x621"}</t>
  </si>
  <si>
    <t>{"eba_dim:APL":"eba_PL:x70","eba_dim:BAS":"eba_BA:x6","eba_dim:CPS":"eba_CT:x1","eba_dim:MCY":"eba_MC:x223","eba_dim:RCP":"*","eba_dim:RES":"eba_TI:x542"}</t>
  </si>
  <si>
    <t>{"eba_dim:APL":"eba_PL:x20","eba_dim:BAS":"eba_BA:x6","eba_dim:CPS":"eba_CT:x1","eba_dim:MCY":"eba_MC:x223","eba_dim:RCP":"*","eba_dim:RES":"eba_TI:x542"}</t>
  </si>
  <si>
    <t>{"eba_dim:APL":"eba_PL:x66","eba_dim:BAS":"eba_BA:x6","eba_dim:CPS":"eba_CT:x1","eba_dim:MCY":"eba_MC:x223","eba_dim:RCP":"*","eba_dim:RES":"eba_TI:x542"}</t>
  </si>
  <si>
    <t>{"eba_dim:APL":"eba_PL:x500","eba_dim:BAS":"eba_BA:x6","eba_dim:CPS":"eba_CT:x1","eba_dim:MCY":"eba_MC:x223","eba_dim:RCP":"*","eba_dim:RES":"eba_TI:x542"}</t>
  </si>
  <si>
    <t>{"eba_dim:APL":"eba_PL:x14","eba_dim:BAS":"eba_BA:x6","eba_dim:CPS":"eba_CT:x1","eba_dim:MCY":"eba_MC:x223","eba_dim:RCP":"*","eba_dim:RES":"eba_TI:x542"}</t>
  </si>
  <si>
    <t>{"eba_dim:APL":"eba_PL:x63","eba_dim:BAS":"eba_BA:x6","eba_dim:CPS":"eba_CT:x1","eba_dim:MCY":"eba_MC:x223","eba_dim:RCP":"*","eba_dim:RES":"eba_TI:x542"}</t>
  </si>
  <si>
    <t>{"eba_dim:APL":"eba_PL:x750","eba_dim:BAS":"eba_BA:x6","eba_dim:CPS":"eba_CT:x1","eba_dim:MCY":"eba_MC:x223","eba_dim:RCP":"*","eba_dim:RES":"eba_TI:x542"}</t>
  </si>
  <si>
    <t>{"eba_dim:APL":"eba_PL:x64","eba_dim:BAS":"eba_BA:x6","eba_dim:CPS":"eba_CT:x1","eba_dim:MCY":"eba_MC:x223","eba_dim:RCP":"*","eba_dim:RES":"eba_TI:x542"}</t>
  </si>
  <si>
    <t>{"eba_dim:APL":"eba_PL:x75","eba_dim:BAS":"eba_BA:x6","eba_dim:CPS":"eba_CT:x1","eba_dim:MCY":"eba_MC:x223","eba_dim:RCP":"*","eba_dim:RES":"eba_TI:x542"}</t>
  </si>
  <si>
    <t>{"eba_dim:APL":"eba_PL:x62","eba_dim:BAS":"eba_BA:x6","eba_dim:CPS":"eba_CT:x1","eba_dim:MCY":"eba_MC:x223","eba_dim:RCP":"*","eba_dim:RES":"eba_TI:x542"}</t>
  </si>
  <si>
    <t>{"eba_dim:APL":"eba_PL:x69","eba_dim:BAS":"eba_BA:x6","eba_dim:CPS":"eba_CT:x1","eba_dim:MCY":"eba_MC:x223","eba_dim:RCP":"*","eba_dim:RES":"eba_TI:x542"}</t>
  </si>
  <si>
    <t>{"eba_dim:BAS":"eba_BA:x7","eba_dim:CPS":"eba_CT:x1","eba_dim:MCY":"eba_MC:x323","eba_dim:RCP":"*","eba_dim:RES":"eba_TI:x542"}</t>
  </si>
  <si>
    <t>{"eba_dim:APL":"eba_PL:x261","eba_dim:BAS":"eba_BA:x7","eba_dim:CPS":"eba_CT:x1","eba_dim:MCY":"eba_MC:x323","eba_dim:RCP":"*","eba_dim:RES":"eba_TI:x542"}</t>
  </si>
  <si>
    <t>{"eba_dim:APL":"eba_PL:x4","eba_dim:BAS":"eba_BA:x6","eba_dim:CPS":"eba_CT:x1","eba_dim:RCP":"*","eba_dim:RES":"eba_TI:x542"}</t>
  </si>
  <si>
    <t>{"eba_dim:APL":"eba_PL:x753","eba_dim:BAS":"eba_BA:x6","eba_dim:CPS":"eba_CT:x1","eba_dim:RCP":"*","eba_dim:RES":"eba_TI:x542"}</t>
  </si>
  <si>
    <t>{"eba_dim:BAS":"eba_BA:x6","eba_dim:CPS":"eba_CT:x1","eba_dim:RCP":"*","eba_dim:RES":"eba_TI:x542"}</t>
  </si>
  <si>
    <t>{"eba_dim:APL":"eba_PL:x682","eba_dim:BAS":"eba_BA:x6","eba_dim:CPS":"eba_CT:x1","eba_dim:RCP":"*","eba_dim:RES":"eba_TI:x542"}</t>
  </si>
  <si>
    <t>{"eba_dim:BAS":"eba_BA:x6","eba_dim:CPS":"eba_CT:x1","eba_dim:MCY":"eba_MC:x992","eba_dim:RCP":"*","eba_dim:RES":"eba_TI:x542"}</t>
  </si>
  <si>
    <t>{"eba_dim:BAS":"eba_BA:x17","eba_dim:CPS":"eba_CT:x1","eba_dim:MCY":"eba_MC:x992","eba_dim:RCP":"*","eba_dim:RES":"eba_TI:x542"}</t>
  </si>
  <si>
    <t>{"eba_dim:BAS":"eba_BA:x7","eba_dim:CPS":"eba_CT:x1","eba_dim:MCY":"eba_MC:x991","eba_dim:RCP":"*","eba_dim:RES":"eba_TI:x542"}</t>
  </si>
  <si>
    <t>{"eba_dim:BAS":"eba_BA:x17","eba_dim:CPS":"eba_CT:x1","eba_dim:MCY":"eba_MC:x991","eba_dim:RCP":"*","eba_dim:RES":"eba_TI:x542"}</t>
  </si>
  <si>
    <t>{"eba_dim:BAS":"eba_BA:x10","eba_dim:CPS":"eba_CT:x1","eba_dim:RCP":"*","eba_dim:RES":"eba_TI:x542"}</t>
  </si>
  <si>
    <t>{"eba_dim:BAS":"eba_BA:x7","eba_dim:CPS":"eba_CT:x1","eba_dim:MCP":"eba_MC:x251","eba_dim:MCY":"eba_MC:x283","eba_dim:RCP":"*","eba_dim:RES":"eba_TI:x542"}</t>
  </si>
  <si>
    <t>{"eba_dim:BAS":"eba_BA:x7","eba_dim:CPS":"eba_CT:x1","eba_dim:RCP":"*","eba_dim:RES":"eba_TI:x542"}</t>
  </si>
  <si>
    <t>{"eba_dim:APL":"eba_PL:x70","eba_dim:BAS":"eba_BA:x6","eba_dim:CPS":"eba_CT:x1","eba_dim:MCY":"eba_MC:x223","eba_dim:RCP":"*","eba_dim:RES":"eba_TI:x551"}</t>
  </si>
  <si>
    <t>{"eba_dim:APL":"eba_PL:x20","eba_dim:BAS":"eba_BA:x6","eba_dim:CPS":"eba_CT:x1","eba_dim:MCY":"eba_MC:x223","eba_dim:RCP":"*","eba_dim:RES":"eba_TI:x551"}</t>
  </si>
  <si>
    <t>{"eba_dim:APL":"eba_PL:x66","eba_dim:BAS":"eba_BA:x6","eba_dim:CPS":"eba_CT:x1","eba_dim:MCY":"eba_MC:x223","eba_dim:RCP":"*","eba_dim:RES":"eba_TI:x551"}</t>
  </si>
  <si>
    <t>{"eba_dim:APL":"eba_PL:x500","eba_dim:BAS":"eba_BA:x6","eba_dim:CPS":"eba_CT:x1","eba_dim:MCY":"eba_MC:x223","eba_dim:RCP":"*","eba_dim:RES":"eba_TI:x551"}</t>
  </si>
  <si>
    <t>{"eba_dim:APL":"eba_PL:x14","eba_dim:BAS":"eba_BA:x6","eba_dim:CPS":"eba_CT:x1","eba_dim:MCY":"eba_MC:x223","eba_dim:RCP":"*","eba_dim:RES":"eba_TI:x551"}</t>
  </si>
  <si>
    <t>{"eba_dim:APL":"eba_PL:x63","eba_dim:BAS":"eba_BA:x6","eba_dim:CPS":"eba_CT:x1","eba_dim:MCY":"eba_MC:x223","eba_dim:RCP":"*","eba_dim:RES":"eba_TI:x551"}</t>
  </si>
  <si>
    <t>{"eba_dim:APL":"eba_PL:x750","eba_dim:BAS":"eba_BA:x6","eba_dim:CPS":"eba_CT:x1","eba_dim:MCY":"eba_MC:x223","eba_dim:RCP":"*","eba_dim:RES":"eba_TI:x551"}</t>
  </si>
  <si>
    <t>{"eba_dim:APL":"eba_PL:x64","eba_dim:BAS":"eba_BA:x6","eba_dim:CPS":"eba_CT:x1","eba_dim:MCY":"eba_MC:x223","eba_dim:RCP":"*","eba_dim:RES":"eba_TI:x551"}</t>
  </si>
  <si>
    <t>{"eba_dim:APL":"eba_PL:x75","eba_dim:BAS":"eba_BA:x6","eba_dim:CPS":"eba_CT:x1","eba_dim:MCY":"eba_MC:x223","eba_dim:RCP":"*","eba_dim:RES":"eba_TI:x551"}</t>
  </si>
  <si>
    <t>{"eba_dim:APL":"eba_PL:x62","eba_dim:BAS":"eba_BA:x6","eba_dim:CPS":"eba_CT:x1","eba_dim:MCY":"eba_MC:x223","eba_dim:RCP":"*","eba_dim:RES":"eba_TI:x551"}</t>
  </si>
  <si>
    <t>{"eba_dim:APL":"eba_PL:x69","eba_dim:BAS":"eba_BA:x6","eba_dim:CPS":"eba_CT:x1","eba_dim:MCY":"eba_MC:x223","eba_dim:RCP":"*","eba_dim:RES":"eba_TI:x551"}</t>
  </si>
  <si>
    <t>{"eba_dim:BAS":"eba_BA:x7","eba_dim:CPS":"eba_CT:x1","eba_dim:MCY":"eba_MC:x323","eba_dim:RCP":"*","eba_dim:RES":"eba_TI:x551"}</t>
  </si>
  <si>
    <t>{"eba_dim:APL":"eba_PL:x261","eba_dim:BAS":"eba_BA:x7","eba_dim:CPS":"eba_CT:x1","eba_dim:MCY":"eba_MC:x323","eba_dim:RCP":"*","eba_dim:RES":"eba_TI:x551"}</t>
  </si>
  <si>
    <t>{"eba_dim:APL":"eba_PL:x4","eba_dim:BAS":"eba_BA:x6","eba_dim:CPS":"eba_CT:x1","eba_dim:RCP":"*","eba_dim:RES":"eba_TI:x551"}</t>
  </si>
  <si>
    <t>{"eba_dim:APL":"eba_PL:x753","eba_dim:BAS":"eba_BA:x6","eba_dim:CPS":"eba_CT:x1","eba_dim:RCP":"*","eba_dim:RES":"eba_TI:x551"}</t>
  </si>
  <si>
    <t>{"eba_dim:BAS":"eba_BA:x6","eba_dim:CPS":"eba_CT:x1","eba_dim:RCP":"*","eba_dim:RES":"eba_TI:x551"}</t>
  </si>
  <si>
    <t>{"eba_dim:APL":"eba_PL:x682","eba_dim:BAS":"eba_BA:x6","eba_dim:CPS":"eba_CT:x1","eba_dim:RCP":"*","eba_dim:RES":"eba_TI:x551"}</t>
  </si>
  <si>
    <t>{"eba_dim:BAS":"eba_BA:x6","eba_dim:CPS":"eba_CT:x1","eba_dim:MCY":"eba_MC:x992","eba_dim:RCP":"*","eba_dim:RES":"eba_TI:x551"}</t>
  </si>
  <si>
    <t>{"eba_dim:BAS":"eba_BA:x17","eba_dim:CPS":"eba_CT:x1","eba_dim:MCY":"eba_MC:x992","eba_dim:RCP":"*","eba_dim:RES":"eba_TI:x551"}</t>
  </si>
  <si>
    <t>{"eba_dim:BAS":"eba_BA:x7","eba_dim:CPS":"eba_CT:x1","eba_dim:MCY":"eba_MC:x991","eba_dim:RCP":"*","eba_dim:RES":"eba_TI:x551"}</t>
  </si>
  <si>
    <t>{"eba_dim:BAS":"eba_BA:x17","eba_dim:CPS":"eba_CT:x1","eba_dim:MCY":"eba_MC:x991","eba_dim:RCP":"*","eba_dim:RES":"eba_TI:x551"}</t>
  </si>
  <si>
    <t>{"eba_dim:BAS":"eba_BA:x10","eba_dim:CPS":"eba_CT:x1","eba_dim:RCP":"*","eba_dim:RES":"eba_TI:x551"}</t>
  </si>
  <si>
    <t>{"eba_dim:BAS":"eba_BA:x7","eba_dim:CPS":"eba_CT:x1","eba_dim:MCP":"eba_MC:x251","eba_dim:MCY":"eba_MC:x283","eba_dim:RCP":"*","eba_dim:RES":"eba_TI:x551"}</t>
  </si>
  <si>
    <t>{"eba_dim:BAS":"eba_BA:x7","eba_dim:CPS":"eba_CT:x1","eba_dim:RCP":"*","eba_dim:RES":"eba_TI:x551"}</t>
  </si>
  <si>
    <t>{"eba_dim:APL":"eba_PL:x70","eba_dim:BAS":"eba_BA:x6","eba_dim:CPS":"eba_CT:x1","eba_dim:MCY":"eba_MC:x223","eba_dim:RCP":"*","eba_dim:RES":"eba_TI:x211"}</t>
  </si>
  <si>
    <t>{"eba_dim:APL":"eba_PL:x20","eba_dim:BAS":"eba_BA:x6","eba_dim:CPS":"eba_CT:x1","eba_dim:MCY":"eba_MC:x223","eba_dim:RCP":"*","eba_dim:RES":"eba_TI:x211"}</t>
  </si>
  <si>
    <t>{"eba_dim:APL":"eba_PL:x66","eba_dim:BAS":"eba_BA:x6","eba_dim:CPS":"eba_CT:x1","eba_dim:MCY":"eba_MC:x223","eba_dim:RCP":"*","eba_dim:RES":"eba_TI:x211"}</t>
  </si>
  <si>
    <t>{"eba_dim:APL":"eba_PL:x500","eba_dim:BAS":"eba_BA:x6","eba_dim:CPS":"eba_CT:x1","eba_dim:MCY":"eba_MC:x223","eba_dim:RCP":"*","eba_dim:RES":"eba_TI:x211"}</t>
  </si>
  <si>
    <t>{"eba_dim:APL":"eba_PL:x14","eba_dim:BAS":"eba_BA:x6","eba_dim:CPS":"eba_CT:x1","eba_dim:MCY":"eba_MC:x223","eba_dim:RCP":"*","eba_dim:RES":"eba_TI:x211"}</t>
  </si>
  <si>
    <t>{"eba_dim:APL":"eba_PL:x63","eba_dim:BAS":"eba_BA:x6","eba_dim:CPS":"eba_CT:x1","eba_dim:MCY":"eba_MC:x223","eba_dim:RCP":"*","eba_dim:RES":"eba_TI:x211"}</t>
  </si>
  <si>
    <t>{"eba_dim:APL":"eba_PL:x750","eba_dim:BAS":"eba_BA:x6","eba_dim:CPS":"eba_CT:x1","eba_dim:MCY":"eba_MC:x223","eba_dim:RCP":"*","eba_dim:RES":"eba_TI:x211"}</t>
  </si>
  <si>
    <t>{"eba_dim:APL":"eba_PL:x64","eba_dim:BAS":"eba_BA:x6","eba_dim:CPS":"eba_CT:x1","eba_dim:MCY":"eba_MC:x223","eba_dim:RCP":"*","eba_dim:RES":"eba_TI:x211"}</t>
  </si>
  <si>
    <t>{"eba_dim:APL":"eba_PL:x75","eba_dim:BAS":"eba_BA:x6","eba_dim:CPS":"eba_CT:x1","eba_dim:MCY":"eba_MC:x223","eba_dim:RCP":"*","eba_dim:RES":"eba_TI:x211"}</t>
  </si>
  <si>
    <t>{"eba_dim:APL":"eba_PL:x62","eba_dim:BAS":"eba_BA:x6","eba_dim:CPS":"eba_CT:x1","eba_dim:MCY":"eba_MC:x223","eba_dim:RCP":"*","eba_dim:RES":"eba_TI:x211"}</t>
  </si>
  <si>
    <t>{"eba_dim:APL":"eba_PL:x69","eba_dim:BAS":"eba_BA:x6","eba_dim:CPS":"eba_CT:x1","eba_dim:MCY":"eba_MC:x223","eba_dim:RCP":"*","eba_dim:RES":"eba_TI:x211"}</t>
  </si>
  <si>
    <t>{"eba_dim:BAS":"eba_BA:x7","eba_dim:CPS":"eba_CT:x1","eba_dim:MCY":"eba_MC:x323","eba_dim:RCP":"*","eba_dim:RES":"eba_TI:x211"}</t>
  </si>
  <si>
    <t>{"eba_dim:APL":"eba_PL:x261","eba_dim:BAS":"eba_BA:x7","eba_dim:CPS":"eba_CT:x1","eba_dim:MCY":"eba_MC:x323","eba_dim:RCP":"*","eba_dim:RES":"eba_TI:x211"}</t>
  </si>
  <si>
    <t>{"eba_dim:APL":"eba_PL:x4","eba_dim:BAS":"eba_BA:x6","eba_dim:CPS":"eba_CT:x1","eba_dim:RCP":"*","eba_dim:RES":"eba_TI:x211"}</t>
  </si>
  <si>
    <t>{"eba_dim:APL":"eba_PL:x753","eba_dim:BAS":"eba_BA:x6","eba_dim:CPS":"eba_CT:x1","eba_dim:RCP":"*","eba_dim:RES":"eba_TI:x211"}</t>
  </si>
  <si>
    <t>{"eba_dim:BAS":"eba_BA:x6","eba_dim:CPS":"eba_CT:x1","eba_dim:RCP":"*","eba_dim:RES":"eba_TI:x211"}</t>
  </si>
  <si>
    <t>{"eba_dim:APL":"eba_PL:x682","eba_dim:BAS":"eba_BA:x6","eba_dim:CPS":"eba_CT:x1","eba_dim:RCP":"*","eba_dim:RES":"eba_TI:x211"}</t>
  </si>
  <si>
    <t>{"eba_dim:BAS":"eba_BA:x6","eba_dim:CPS":"eba_CT:x1","eba_dim:MCY":"eba_MC:x992","eba_dim:RCP":"*","eba_dim:RES":"eba_TI:x211"}</t>
  </si>
  <si>
    <t>{"eba_dim:BAS":"eba_BA:x17","eba_dim:CPS":"eba_CT:x1","eba_dim:MCY":"eba_MC:x992","eba_dim:RCP":"*","eba_dim:RES":"eba_TI:x211"}</t>
  </si>
  <si>
    <t>{"eba_dim:BAS":"eba_BA:x7","eba_dim:CPS":"eba_CT:x1","eba_dim:MCY":"eba_MC:x991","eba_dim:RCP":"*","eba_dim:RES":"eba_TI:x211"}</t>
  </si>
  <si>
    <t>{"eba_dim:BAS":"eba_BA:x17","eba_dim:CPS":"eba_CT:x1","eba_dim:MCY":"eba_MC:x991","eba_dim:RCP":"*","eba_dim:RES":"eba_TI:x211"}</t>
  </si>
  <si>
    <t>{"eba_dim:BAS":"eba_BA:x10","eba_dim:CPS":"eba_CT:x1","eba_dim:RCP":"*","eba_dim:RES":"eba_TI:x211"}</t>
  </si>
  <si>
    <t>{"eba_dim:BAS":"eba_BA:x7","eba_dim:CPS":"eba_CT:x1","eba_dim:MCP":"eba_MC:x251","eba_dim:MCY":"eba_MC:x283","eba_dim:RCP":"*","eba_dim:RES":"eba_TI:x211"}</t>
  </si>
  <si>
    <t>{"eba_dim:BAS":"eba_BA:x7","eba_dim:CPS":"eba_CT:x1","eba_dim:RCP":"*","eba_dim:RES":"eba_TI:x211"}</t>
  </si>
  <si>
    <t>C 33.00.b</t>
  </si>
  <si>
    <t>{"eba_dim:BAS":"eba_BA:x6","eba_dim:CSU":"eba_CT:x1","eba_dim:DPS":"eba_MC:x123","eba_dim:MCY":"eba_MC:x99","eba_dim:RCP":"*","eba_dim:TRI":"eba_TR:x2"}</t>
  </si>
  <si>
    <t>{"eba_dim:BAS":"eba_BA:x7","eba_dim:CSU":"eba_CT:x1","eba_dim:DPS":"eba_MC:x123","eba_dim:MCY":"eba_MC:x99","eba_dim:RCP":"*","eba_dim:TRI":"eba_TR:x2"}</t>
  </si>
  <si>
    <t>{"eba_dim:BAS":"eba_BA:x6","eba_dim:CSU":"eba_CT:x1","eba_dim:DPS":"eba_MC:x123","eba_dim:MCY":"eba_MC:x99","eba_dim:RCP":"*","eba_dim:RES":"eba_TI:x124","eba_dim:TRI":"eba_TR:x2"}</t>
  </si>
  <si>
    <t>{"eba_dim:BAS":"eba_BA:x7","eba_dim:CSU":"eba_CT:x1","eba_dim:DPS":"eba_MC:x123","eba_dim:MCY":"eba_MC:x99","eba_dim:RCP":"*","eba_dim:RES":"eba_TI:x124","eba_dim:TRI":"eba_TR:x2"}</t>
  </si>
  <si>
    <t>{"eba_dim:BAS":"eba_BA:x6","eba_dim:CSU":"eba_CT:x1","eba_dim:DPS":"eba_MC:x123","eba_dim:MCY":"eba_MC:x99","eba_dim:RCP":"*","eba_dim:RES":"eba_TI:x541","eba_dim:TRI":"eba_TR:x2"}</t>
  </si>
  <si>
    <t>{"eba_dim:BAS":"eba_BA:x7","eba_dim:CSU":"eba_CT:x1","eba_dim:DPS":"eba_MC:x123","eba_dim:MCY":"eba_MC:x99","eba_dim:RCP":"*","eba_dim:RES":"eba_TI:x541","eba_dim:TRI":"eba_TR:x2"}</t>
  </si>
  <si>
    <t>{"eba_dim:BAS":"eba_BA:x6","eba_dim:CSU":"eba_CT:x1","eba_dim:DPS":"eba_MC:x123","eba_dim:MCY":"eba_MC:x99","eba_dim:RCP":"*","eba_dim:RES":"eba_TI:x271","eba_dim:TRI":"eba_TR:x2"}</t>
  </si>
  <si>
    <t>{"eba_dim:BAS":"eba_BA:x7","eba_dim:CSU":"eba_CT:x1","eba_dim:DPS":"eba_MC:x123","eba_dim:MCY":"eba_MC:x99","eba_dim:RCP":"*","eba_dim:RES":"eba_TI:x271","eba_dim:TRI":"eba_TR:x2"}</t>
  </si>
  <si>
    <t>{"eba_dim:BAS":"eba_BA:x6","eba_dim:CSU":"eba_CT:x1","eba_dim:DPS":"eba_MC:x123","eba_dim:MCY":"eba_MC:x99","eba_dim:RCP":"*","eba_dim:RES":"eba_TI:x621","eba_dim:TRI":"eba_TR:x2"}</t>
  </si>
  <si>
    <t>{"eba_dim:BAS":"eba_BA:x7","eba_dim:CSU":"eba_CT:x1","eba_dim:DPS":"eba_MC:x123","eba_dim:MCY":"eba_MC:x99","eba_dim:RCP":"*","eba_dim:RES":"eba_TI:x621","eba_dim:TRI":"eba_TR:x2"}</t>
  </si>
  <si>
    <t>{"eba_dim:BAS":"eba_BA:x6","eba_dim:CSU":"eba_CT:x1","eba_dim:DPS":"eba_MC:x123","eba_dim:MCY":"eba_MC:x99","eba_dim:RCP":"*","eba_dim:RES":"eba_TI:x542","eba_dim:TRI":"eba_TR:x2"}</t>
  </si>
  <si>
    <t>{"eba_dim:BAS":"eba_BA:x7","eba_dim:CSU":"eba_CT:x1","eba_dim:DPS":"eba_MC:x123","eba_dim:MCY":"eba_MC:x99","eba_dim:RCP":"*","eba_dim:RES":"eba_TI:x542","eba_dim:TRI":"eba_TR:x2"}</t>
  </si>
  <si>
    <t>{"eba_dim:BAS":"eba_BA:x6","eba_dim:CSU":"eba_CT:x1","eba_dim:DPS":"eba_MC:x123","eba_dim:MCY":"eba_MC:x99","eba_dim:RCP":"*","eba_dim:RES":"eba_TI:x551","eba_dim:TRI":"eba_TR:x2"}</t>
  </si>
  <si>
    <t>{"eba_dim:BAS":"eba_BA:x7","eba_dim:CSU":"eba_CT:x1","eba_dim:DPS":"eba_MC:x123","eba_dim:MCY":"eba_MC:x99","eba_dim:RCP":"*","eba_dim:RES":"eba_TI:x551","eba_dim:TRI":"eba_TR:x2"}</t>
  </si>
  <si>
    <t>{"eba_dim:BAS":"eba_BA:x6","eba_dim:CSU":"eba_CT:x1","eba_dim:DPS":"eba_MC:x123","eba_dim:MCY":"eba_MC:x99","eba_dim:RCP":"*","eba_dim:RES":"eba_TI:x211","eba_dim:TRI":"eba_TR:x2"}</t>
  </si>
  <si>
    <t>{"eba_dim:BAS":"eba_BA:x7","eba_dim:CSU":"eba_CT:x1","eba_dim:DPS":"eba_MC:x123","eba_dim:MCY":"eba_MC:x99","eba_dim:RCP":"*","eba_dim:RES":"eba_TI:x211","eba_dim:TRI":"eba_TR:x2"}</t>
  </si>
  <si>
    <t>C 34.01.a</t>
  </si>
  <si>
    <t>Size of the derivative business</t>
  </si>
  <si>
    <t>eba_met:mi704</t>
  </si>
  <si>
    <t>{"eba_dim:BAS":"eba_BA:x17","eba_dim:MCY":"eba_MC:x99","eba_dim:PIN":"eba_PI:x1","eba_dim:PRP":"eba_PL:x10","eba_dim:REF":"eba_RF:x9","eba_dim:TRI":"eba_TR:x1"}</t>
  </si>
  <si>
    <t>C34.01_R0010_C0010</t>
  </si>
  <si>
    <t>{"eba_dim:BAS":"eba_BA:x17","eba_dim:MCY":"eba_MC:x99","eba_dim:PIN":"eba_PI:x4","eba_dim:PRP":"eba_PL:x10","eba_dim:REF":"eba_RF:x9","eba_dim:TRI":"eba_TR:x1"}</t>
  </si>
  <si>
    <t>C34.01_R0010_C0020</t>
  </si>
  <si>
    <t>{"eba_dim:BAS":"eba_BA:x17","eba_dim:MCY":"eba_MC:x99","eba_dim:PRP":"eba_PL:x10","eba_dim:REF":"eba_RF:x9","eba_dim:TRI":"eba_TR:x1"}</t>
  </si>
  <si>
    <t>C34.01_R0010_C0030</t>
  </si>
  <si>
    <t>{"eba_dim:BAS":"eba_BA:x17","eba_dim:MCY":"eba_MC:x99","eba_dim:PIN":"eba_PI:x1","eba_dim:PRP":"eba_PL:x10","eba_dim:REF":"eba_RF:x10","eba_dim:TRI":"eba_TR:x1"}</t>
  </si>
  <si>
    <t>C34.01_R0010_C0040</t>
  </si>
  <si>
    <t>{"eba_dim:BAS":"eba_BA:x17","eba_dim:MCY":"eba_MC:x99","eba_dim:PIN":"eba_PI:x4","eba_dim:PRP":"eba_PL:x10","eba_dim:REF":"eba_RF:x10","eba_dim:TRI":"eba_TR:x1"}</t>
  </si>
  <si>
    <t>C34.01_R0010_C0050</t>
  </si>
  <si>
    <t>{"eba_dim:BAS":"eba_BA:x17","eba_dim:MCY":"eba_MC:x99","eba_dim:PRP":"eba_PL:x10","eba_dim:REF":"eba_RF:x10","eba_dim:TRI":"eba_TR:x1"}</t>
  </si>
  <si>
    <t>C34.01_R0010_C0060</t>
  </si>
  <si>
    <t>{"eba_dim:BAS":"eba_BA:x17","eba_dim:MCY":"eba_MC:x99","eba_dim:PIN":"eba_PI:x1","eba_dim:PRP":"eba_PL:x10","eba_dim:REF":"eba_RF:x87","eba_dim:TRI":"eba_TR:x1"}</t>
  </si>
  <si>
    <t>C34.01_R0010_C0070</t>
  </si>
  <si>
    <t>{"eba_dim:BAS":"eba_BA:x17","eba_dim:MCY":"eba_MC:x99","eba_dim:PIN":"eba_PI:x4","eba_dim:PRP":"eba_PL:x10","eba_dim:REF":"eba_RF:x87","eba_dim:TRI":"eba_TR:x1"}</t>
  </si>
  <si>
    <t>C34.01_R0010_C0080</t>
  </si>
  <si>
    <t>{"eba_dim:BAS":"eba_BA:x17","eba_dim:MCY":"eba_MC:x99","eba_dim:PRP":"eba_PL:x10","eba_dim:REF":"eba_RF:x87","eba_dim:TRI":"eba_TR:x1"}</t>
  </si>
  <si>
    <t>C34.01_R0010_C0090</t>
  </si>
  <si>
    <t>C34.01_R0020_C0010</t>
  </si>
  <si>
    <t>C34.01_R0020_C0020</t>
  </si>
  <si>
    <t>C34.01_R0020_C0030</t>
  </si>
  <si>
    <t>C34.01_R0020_C0040</t>
  </si>
  <si>
    <t>C34.01_R0020_C0050</t>
  </si>
  <si>
    <t>C34.01_R0020_C0060</t>
  </si>
  <si>
    <t>C34.01_R0020_C0070</t>
  </si>
  <si>
    <t>C34.01_R0020_C0080</t>
  </si>
  <si>
    <t>C34.01_R0020_C0090</t>
  </si>
  <si>
    <t>Credit derivatives that are recognised as internal hedges against non-trading book credit risk exposures</t>
  </si>
  <si>
    <t>eba_met:mi705</t>
  </si>
  <si>
    <t>C34.01_R0030_C0010</t>
  </si>
  <si>
    <t>C34.01_R0030_C0020</t>
  </si>
  <si>
    <t>C34.01_R0030_C0030</t>
  </si>
  <si>
    <t>C34.01_R0030_C0040</t>
  </si>
  <si>
    <t>C34.01_R0030_C0050</t>
  </si>
  <si>
    <t>C34.01_R0030_C0060</t>
  </si>
  <si>
    <t>C34.01_R0030_C0070</t>
  </si>
  <si>
    <t>C34.01_R0030_C0080</t>
  </si>
  <si>
    <t>C34.01_R0030_C0090</t>
  </si>
  <si>
    <t>{"eba_dim:BAS":"eba_BA:x17","eba_dim:MCY":"eba_MC:x25","eba_dim:PRP":"eba_PL:x10","eba_dim:REF":"eba_RF:x9","eba_dim:TRI":"eba_TR:x1"}</t>
  </si>
  <si>
    <t>C34.01_R0040_C0030</t>
  </si>
  <si>
    <t>{"eba_dim:BAS":"eba_BA:x17","eba_dim:MCY":"eba_MC:x25","eba_dim:PRP":"eba_PL:x10","eba_dim:REF":"eba_RF:x10","eba_dim:TRI":"eba_TR:x1"}</t>
  </si>
  <si>
    <t>C34.01_R0040_C0060</t>
  </si>
  <si>
    <t>{"eba_dim:BAS":"eba_BA:x17","eba_dim:MCY":"eba_MC:x25","eba_dim:PRP":"eba_PL:x10","eba_dim:REF":"eba_RF:x87","eba_dim:TRI":"eba_TR:x1"}</t>
  </si>
  <si>
    <t>C34.01_R0040_C0090</t>
  </si>
  <si>
    <t>Share of the size of the derivative business</t>
  </si>
  <si>
    <t>eba_met:pi708</t>
  </si>
  <si>
    <t>C34.01_R0050_C0030</t>
  </si>
  <si>
    <t>C34.01_R0050_C0060</t>
  </si>
  <si>
    <t>C34.01_R0050_C0090</t>
  </si>
  <si>
    <t>C 34.01.b</t>
  </si>
  <si>
    <t>Conditions of Article 273a (4) CRR met</t>
  </si>
  <si>
    <t>eba_met:bi713</t>
  </si>
  <si>
    <t>{"eba_dim:BAS":"eba_BA:x20","eba_dim:PRP":"eba_PL:x10","eba_dim:TRI":"eba_TR:x1"}</t>
  </si>
  <si>
    <t>C34.01_R0060_C0100</t>
  </si>
  <si>
    <t>Method for calculating exposure values at consolidated level</t>
  </si>
  <si>
    <t>eba_met:ei794</t>
  </si>
  <si>
    <t>{"eba_dim:BAS":"eba_BA:x20","eba_dim:PRP":"eba_PL:x10","eba_dim:SCO":"eba_SC:x5","eba_dim:TRI":"eba_TR:x1"}</t>
  </si>
  <si>
    <t>C34.01_R0070_C0100</t>
  </si>
  <si>
    <t>C 34.02</t>
  </si>
  <si>
    <t>Number of transactions</t>
  </si>
  <si>
    <t>eba_met:ii624</t>
  </si>
  <si>
    <t>{"eba_dim:BAS":"eba_BA:x17","eba_dim:CPS":"eba_CT:x99","eba_dim:MCY":"eba_MC:x99","eba_dim:MDE":"eba_AP:x38","eba_dim:PRP":"eba_PL:x10","eba_dim:TRI":"eba_TR:x1"}</t>
  </si>
  <si>
    <t>C34.02_R0010_C0020_S0001</t>
  </si>
  <si>
    <t>C34.02_R0010_C0030_S0001</t>
  </si>
  <si>
    <t>Market value. Positive</t>
  </si>
  <si>
    <t>eba_met:mi533</t>
  </si>
  <si>
    <t>{"eba_dim:BAS":"eba_BA:x9","eba_dim:CPS":"eba_CT:x99","eba_dim:MCY":"eba_MC:x99","eba_dim:MDE":"eba_AP:x38","eba_dim:PRP":"eba_PL:x10","eba_dim:TRI":"eba_TR:x1"}</t>
  </si>
  <si>
    <t>C34.02_R0010_C0040_S0001</t>
  </si>
  <si>
    <t>C34.02_R0010_C0050_S0001</t>
  </si>
  <si>
    <t>Replacement cost</t>
  </si>
  <si>
    <t>eba_met:mi650</t>
  </si>
  <si>
    <t>C34.02_R0010_C0100_S0001</t>
  </si>
  <si>
    <t>Potential future exposure value</t>
  </si>
  <si>
    <t>eba_met:mi430</t>
  </si>
  <si>
    <t>C34.02_R0010_C0110_S0001</t>
  </si>
  <si>
    <t>C34.02_R0010_C0150_S0001</t>
  </si>
  <si>
    <t>C34.02_R0010_C0160_S0001</t>
  </si>
  <si>
    <t>C34.02_R0010_C0170_S0001</t>
  </si>
  <si>
    <t>{"eba_dim:APR":"eba_AP:x42","eba_dim:BAS":"eba_BA:x9","eba_dim:CPS":"eba_CT:x99","eba_dim:MCY":"eba_MC:x99","eba_dim:MDE":"eba_AP:x38","eba_dim:PRP":"eba_PL:x10","eba_dim:TRI":"eba_TR:x1"}</t>
  </si>
  <si>
    <t>C34.02_R0010_C0180_S0001</t>
  </si>
  <si>
    <t>{"eba_dim:APR":"eba_AP:x27","eba_dim:BAS":"eba_BA:x9","eba_dim:CPS":"eba_CT:x99","eba_dim:MCY":"eba_MC:x99","eba_dim:MDE":"eba_AP:x38","eba_dim:PRP":"eba_PL:x10","eba_dim:TRI":"eba_TR:x1"}</t>
  </si>
  <si>
    <t>C34.02_R0010_C0190_S0001</t>
  </si>
  <si>
    <t>C34.02_R0010_C0200_S0001</t>
  </si>
  <si>
    <t>C34.02_R0010_C0210_S0001</t>
  </si>
  <si>
    <t>C34.02_R0010_C0220_S0001</t>
  </si>
  <si>
    <t>{"eba_dim:BAS":"eba_BA:x17","eba_dim:CPS":"eba_CT:x99","eba_dim:MCY":"eba_MC:x99","eba_dim:MDE":"eba_AP:x183","eba_dim:PRP":"eba_PL:x10","eba_dim:TRI":"eba_TR:x1"}</t>
  </si>
  <si>
    <t>C34.02_R0020_C0020_S0001</t>
  </si>
  <si>
    <t>C34.02_R0020_C0030_S0001</t>
  </si>
  <si>
    <t>{"eba_dim:BAS":"eba_BA:x9","eba_dim:CPS":"eba_CT:x99","eba_dim:MCY":"eba_MC:x99","eba_dim:MDE":"eba_AP:x183","eba_dim:PRP":"eba_PL:x10","eba_dim:TRI":"eba_TR:x1"}</t>
  </si>
  <si>
    <t>C34.02_R0020_C0040_S0001</t>
  </si>
  <si>
    <t>C34.02_R0020_C0050_S0001</t>
  </si>
  <si>
    <t>Variation margin</t>
  </si>
  <si>
    <t>eba_met:mi780</t>
  </si>
  <si>
    <t>{"eba_dim:BAS":"eba_BA:x9","eba_dim:CPS":"eba_CT:x99","eba_dim:MCG":"eba_MC:x409","eba_dim:MCY":"eba_MC:x99","eba_dim:MDE":"eba_AP:x183","eba_dim:PRP":"eba_PL:x10","eba_dim:TRI":"eba_TR:x1"}</t>
  </si>
  <si>
    <t>C34.02_R0020_C0060_S0001</t>
  </si>
  <si>
    <t>{"eba_dim:BAS":"eba_BA:x9","eba_dim:CPS":"eba_CT:x99","eba_dim:MCC":"eba_MC:x415","eba_dim:MCY":"eba_MC:x99","eba_dim:MDE":"eba_AP:x183","eba_dim:PRP":"eba_PL:x10","eba_dim:TRI":"eba_TR:x1"}</t>
  </si>
  <si>
    <t>C34.02_R0020_C0070_S0001</t>
  </si>
  <si>
    <t>Net independent collateral amount</t>
  </si>
  <si>
    <t>eba_met:mi781</t>
  </si>
  <si>
    <t>C34.02_R0020_C0080_S0001</t>
  </si>
  <si>
    <t>C34.02_R0020_C0090_S0001</t>
  </si>
  <si>
    <t>C34.02_R0020_C0100_S0001</t>
  </si>
  <si>
    <t>C34.02_R0020_C0110_S0001</t>
  </si>
  <si>
    <t>C34.02_R0020_C0150_S0001</t>
  </si>
  <si>
    <t>C34.02_R0020_C0160_S0001</t>
  </si>
  <si>
    <t>C34.02_R0020_C0170_S0001</t>
  </si>
  <si>
    <t>{"eba_dim:APR":"eba_AP:x42","eba_dim:BAS":"eba_BA:x9","eba_dim:CPS":"eba_CT:x99","eba_dim:MCY":"eba_MC:x99","eba_dim:MDE":"eba_AP:x183","eba_dim:PRP":"eba_PL:x10","eba_dim:TRI":"eba_TR:x1"}</t>
  </si>
  <si>
    <t>C34.02_R0020_C0180_S0001</t>
  </si>
  <si>
    <t>{"eba_dim:APR":"eba_AP:x27","eba_dim:BAS":"eba_BA:x9","eba_dim:CPS":"eba_CT:x99","eba_dim:MCY":"eba_MC:x99","eba_dim:MDE":"eba_AP:x183","eba_dim:PRP":"eba_PL:x10","eba_dim:TRI":"eba_TR:x1"}</t>
  </si>
  <si>
    <t>C34.02_R0020_C0190_S0001</t>
  </si>
  <si>
    <t>C34.02_R0020_C0200_S0001</t>
  </si>
  <si>
    <t>C34.02_R0020_C0210_S0001</t>
  </si>
  <si>
    <t>C34.02_R0020_C0220_S0001</t>
  </si>
  <si>
    <t>{"eba_dim:BAS":"eba_BA:x17","eba_dim:CPS":"eba_CT:x99","eba_dim:MCY":"eba_MC:x99","eba_dim:MDE":"eba_AP:x184","eba_dim:PRP":"eba_PL:x10","eba_dim:TRI":"eba_TR:x1"}</t>
  </si>
  <si>
    <t>C34.02_R0030_C0020_S0001</t>
  </si>
  <si>
    <t>C34.02_R0030_C0030_S0001</t>
  </si>
  <si>
    <t>{"eba_dim:BAS":"eba_BA:x9","eba_dim:CPS":"eba_CT:x99","eba_dim:MCY":"eba_MC:x99","eba_dim:MDE":"eba_AP:x184","eba_dim:PRP":"eba_PL:x10","eba_dim:TRI":"eba_TR:x1"}</t>
  </si>
  <si>
    <t>C34.02_R0030_C0040_S0001</t>
  </si>
  <si>
    <t>C34.02_R0030_C0050_S0001</t>
  </si>
  <si>
    <t>{"eba_dim:BAS":"eba_BA:x9","eba_dim:CPS":"eba_CT:x99","eba_dim:MCG":"eba_MC:x409","eba_dim:MCY":"eba_MC:x99","eba_dim:MDE":"eba_AP:x184","eba_dim:PRP":"eba_PL:x10","eba_dim:TRI":"eba_TR:x1"}</t>
  </si>
  <si>
    <t>C34.02_R0030_C0060_S0001</t>
  </si>
  <si>
    <t>{"eba_dim:BAS":"eba_BA:x9","eba_dim:CPS":"eba_CT:x99","eba_dim:MCC":"eba_MC:x415","eba_dim:MCY":"eba_MC:x99","eba_dim:MDE":"eba_AP:x184","eba_dim:PRP":"eba_PL:x10","eba_dim:TRI":"eba_TR:x1"}</t>
  </si>
  <si>
    <t>C34.02_R0030_C0070_S0001</t>
  </si>
  <si>
    <t>C34.02_R0030_C0080_S0001</t>
  </si>
  <si>
    <t>C34.02_R0030_C0090_S0001</t>
  </si>
  <si>
    <t>C34.02_R0030_C0100_S0001</t>
  </si>
  <si>
    <t>C34.02_R0030_C0110_S0001</t>
  </si>
  <si>
    <t>C34.02_R0030_C0150_S0001</t>
  </si>
  <si>
    <t>C34.02_R0030_C0160_S0001</t>
  </si>
  <si>
    <t>C34.02_R0030_C0170_S0001</t>
  </si>
  <si>
    <t>{"eba_dim:APR":"eba_AP:x42","eba_dim:BAS":"eba_BA:x9","eba_dim:CPS":"eba_CT:x99","eba_dim:MCY":"eba_MC:x99","eba_dim:MDE":"eba_AP:x184","eba_dim:PRP":"eba_PL:x10","eba_dim:TRI":"eba_TR:x1"}</t>
  </si>
  <si>
    <t>C34.02_R0030_C0180_S0001</t>
  </si>
  <si>
    <t>{"eba_dim:APR":"eba_AP:x27","eba_dim:BAS":"eba_BA:x9","eba_dim:CPS":"eba_CT:x99","eba_dim:MCY":"eba_MC:x99","eba_dim:MDE":"eba_AP:x184","eba_dim:PRP":"eba_PL:x10","eba_dim:TRI":"eba_TR:x1"}</t>
  </si>
  <si>
    <t>C34.02_R0030_C0190_S0001</t>
  </si>
  <si>
    <t>C34.02_R0030_C0200_S0001</t>
  </si>
  <si>
    <t>C34.02_R0030_C0210_S0001</t>
  </si>
  <si>
    <t>C34.02_R0030_C0220_S0001</t>
  </si>
  <si>
    <t>{"eba_dim:BAS":"eba_BA:x17","eba_dim:CPS":"eba_CT:x99","eba_dim:MCY":"eba_MC:x110","eba_dim:MDE":"eba_AP:x185","eba_dim:PRP":"eba_PL:x10","eba_dim:TRI":"eba_TR:x1"}</t>
  </si>
  <si>
    <t>C34.02_R0040_C0020_S0001</t>
  </si>
  <si>
    <t>C34.02_R0040_C0030_S0001</t>
  </si>
  <si>
    <t>{"eba_dim:BAS":"eba_BA:x9","eba_dim:CPS":"eba_CT:x99","eba_dim:MCY":"eba_MC:x110","eba_dim:MDE":"eba_AP:x185","eba_dim:PRP":"eba_PL:x10","eba_dim:TRI":"eba_TR:x1"}</t>
  </si>
  <si>
    <t>C34.02_R0040_C0040_S0001</t>
  </si>
  <si>
    <t>C34.02_R0040_C0050_S0001</t>
  </si>
  <si>
    <t>Current exposure</t>
  </si>
  <si>
    <t>eba_met:mi782</t>
  </si>
  <si>
    <t>C34.02_R0040_C0120_S0001</t>
  </si>
  <si>
    <t>Effective expected positive exposure</t>
  </si>
  <si>
    <t>eba_met:mi783</t>
  </si>
  <si>
    <t>C34.02_R0040_C0130_S0001</t>
  </si>
  <si>
    <t>Alpha used for computing regulatory exposure value</t>
  </si>
  <si>
    <t>eba_met:mi784</t>
  </si>
  <si>
    <t>C34.02_R0040_C0140_S0001</t>
  </si>
  <si>
    <t>C34.02_R0040_C0150_S0001</t>
  </si>
  <si>
    <t>C34.02_R0040_C0160_S0001</t>
  </si>
  <si>
    <t>C34.02_R0040_C0170_S0001</t>
  </si>
  <si>
    <t>{"eba_dim:APR":"eba_AP:x42","eba_dim:BAS":"eba_BA:x9","eba_dim:CPS":"eba_CT:x99","eba_dim:MCY":"eba_MC:x110","eba_dim:MDE":"eba_AP:x185","eba_dim:PRP":"eba_PL:x10","eba_dim:TRI":"eba_TR:x1"}</t>
  </si>
  <si>
    <t>C34.02_R0040_C0180_S0001</t>
  </si>
  <si>
    <t>{"eba_dim:APR":"eba_AP:x27","eba_dim:BAS":"eba_BA:x9","eba_dim:CPS":"eba_CT:x99","eba_dim:MCY":"eba_MC:x110","eba_dim:MDE":"eba_AP:x185","eba_dim:PRP":"eba_PL:x10","eba_dim:TRI":"eba_TR:x1"}</t>
  </si>
  <si>
    <t>C34.02_R0040_C0190_S0001</t>
  </si>
  <si>
    <t>C34.02_R0040_C0200_S0001</t>
  </si>
  <si>
    <t>C34.02_R0040_C0210_S0001</t>
  </si>
  <si>
    <t>C34.02_R0040_C0220_S0001</t>
  </si>
  <si>
    <t>{"eba_dim:BAS":"eba_BA:x17","eba_dim:CPS":"eba_CT:x99","eba_dim:MCY":"eba_MC:x311","eba_dim:MDE":"eba_AP:x185","eba_dim:PRP":"eba_PL:x10","eba_dim:TRI":"eba_TR:x1"}</t>
  </si>
  <si>
    <t>C34.02_R0050_C0020_S0001</t>
  </si>
  <si>
    <t>C34.02_R0050_C0030_S0001</t>
  </si>
  <si>
    <t>{"eba_dim:BAS":"eba_BA:x9","eba_dim:CPS":"eba_CT:x99","eba_dim:MCY":"eba_MC:x311","eba_dim:MDE":"eba_AP:x185","eba_dim:PRP":"eba_PL:x10","eba_dim:TRI":"eba_TR:x1"}</t>
  </si>
  <si>
    <t>C34.02_R0050_C0040_S0001</t>
  </si>
  <si>
    <t>C34.02_R0050_C0050_S0001</t>
  </si>
  <si>
    <t>C34.02_R0050_C0120_S0001</t>
  </si>
  <si>
    <t>C34.02_R0050_C0130_S0001</t>
  </si>
  <si>
    <t>C34.02_R0050_C0150_S0001</t>
  </si>
  <si>
    <t>C34.02_R0050_C0160_S0001</t>
  </si>
  <si>
    <t>C34.02_R0050_C0170_S0001</t>
  </si>
  <si>
    <t>{"eba_dim:APR":"eba_AP:x42","eba_dim:BAS":"eba_BA:x9","eba_dim:CPS":"eba_CT:x99","eba_dim:MCY":"eba_MC:x311","eba_dim:MDE":"eba_AP:x185","eba_dim:PRP":"eba_PL:x10","eba_dim:TRI":"eba_TR:x1"}</t>
  </si>
  <si>
    <t>C34.02_R0050_C0180_S0001</t>
  </si>
  <si>
    <t>{"eba_dim:APR":"eba_AP:x27","eba_dim:BAS":"eba_BA:x9","eba_dim:CPS":"eba_CT:x99","eba_dim:MCY":"eba_MC:x311","eba_dim:MDE":"eba_AP:x185","eba_dim:PRP":"eba_PL:x10","eba_dim:TRI":"eba_TR:x1"}</t>
  </si>
  <si>
    <t>C34.02_R0050_C0190_S0001</t>
  </si>
  <si>
    <t>C34.02_R0050_C0200_S0001</t>
  </si>
  <si>
    <t>C34.02_R0050_C0210_S0001</t>
  </si>
  <si>
    <t>C34.02_R0050_C0220_S0001</t>
  </si>
  <si>
    <t>{"eba_dim:BAS":"eba_BA:x17","eba_dim:CPS":"eba_CT:x99","eba_dim:MCY":"eba_MC:x100","eba_dim:MDE":"eba_AP:x185","eba_dim:PRP":"eba_PL:x10","eba_dim:TRI":"eba_TR:x1"}</t>
  </si>
  <si>
    <t>C34.02_R0060_C0020_S0001</t>
  </si>
  <si>
    <t>C34.02_R0060_C0030_S0001</t>
  </si>
  <si>
    <t>{"eba_dim:BAS":"eba_BA:x9","eba_dim:CPS":"eba_CT:x99","eba_dim:MCY":"eba_MC:x100","eba_dim:MDE":"eba_AP:x185","eba_dim:PRP":"eba_PL:x10","eba_dim:TRI":"eba_TR:x1"}</t>
  </si>
  <si>
    <t>C34.02_R0060_C0040_S0001</t>
  </si>
  <si>
    <t>C34.02_R0060_C0050_S0001</t>
  </si>
  <si>
    <t>C34.02_R0060_C0120_S0001</t>
  </si>
  <si>
    <t>C34.02_R0060_C0130_S0001</t>
  </si>
  <si>
    <t>C34.02_R0060_C0150_S0001</t>
  </si>
  <si>
    <t>C34.02_R0060_C0160_S0001</t>
  </si>
  <si>
    <t>C34.02_R0060_C0170_S0001</t>
  </si>
  <si>
    <t>{"eba_dim:APR":"eba_AP:x42","eba_dim:BAS":"eba_BA:x9","eba_dim:CPS":"eba_CT:x99","eba_dim:MCY":"eba_MC:x100","eba_dim:MDE":"eba_AP:x185","eba_dim:PRP":"eba_PL:x10","eba_dim:TRI":"eba_TR:x1"}</t>
  </si>
  <si>
    <t>C34.02_R0060_C0180_S0001</t>
  </si>
  <si>
    <t>{"eba_dim:APR":"eba_AP:x27","eba_dim:BAS":"eba_BA:x9","eba_dim:CPS":"eba_CT:x99","eba_dim:MCY":"eba_MC:x100","eba_dim:MDE":"eba_AP:x185","eba_dim:PRP":"eba_PL:x10","eba_dim:TRI":"eba_TR:x1"}</t>
  </si>
  <si>
    <t>C34.02_R0060_C0190_S0001</t>
  </si>
  <si>
    <t>C34.02_R0060_C0200_S0001</t>
  </si>
  <si>
    <t>C34.02_R0060_C0210_S0001</t>
  </si>
  <si>
    <t>C34.02_R0060_C0220_S0001</t>
  </si>
  <si>
    <t>{"eba_dim:BAS":"eba_BA:x17","eba_dim:CPS":"eba_CT:x99","eba_dim:MCY":"eba_MC:x310","eba_dim:MDE":"eba_AP:x185","eba_dim:PRP":"eba_PL:x10","eba_dim:TRI":"eba_TR:x1"}</t>
  </si>
  <si>
    <t>C34.02_R0070_C0020_S0001</t>
  </si>
  <si>
    <t>C34.02_R0070_C0030_S0001</t>
  </si>
  <si>
    <t>{"eba_dim:BAS":"eba_BA:x9","eba_dim:CPS":"eba_CT:x99","eba_dim:MCY":"eba_MC:x310","eba_dim:MDE":"eba_AP:x185","eba_dim:PRP":"eba_PL:x10","eba_dim:TRI":"eba_TR:x1"}</t>
  </si>
  <si>
    <t>C34.02_R0070_C0040_S0001</t>
  </si>
  <si>
    <t>C34.02_R0070_C0050_S0001</t>
  </si>
  <si>
    <t>C34.02_R0070_C0120_S0001</t>
  </si>
  <si>
    <t>C34.02_R0070_C0130_S0001</t>
  </si>
  <si>
    <t>C34.02_R0070_C0150_S0001</t>
  </si>
  <si>
    <t>C34.02_R0070_C0160_S0001</t>
  </si>
  <si>
    <t>C34.02_R0070_C0170_S0001</t>
  </si>
  <si>
    <t>{"eba_dim:APR":"eba_AP:x42","eba_dim:BAS":"eba_BA:x9","eba_dim:CPS":"eba_CT:x99","eba_dim:MCY":"eba_MC:x310","eba_dim:MDE":"eba_AP:x185","eba_dim:PRP":"eba_PL:x10","eba_dim:TRI":"eba_TR:x1"}</t>
  </si>
  <si>
    <t>C34.02_R0070_C0180_S0001</t>
  </si>
  <si>
    <t>{"eba_dim:APR":"eba_AP:x27","eba_dim:BAS":"eba_BA:x9","eba_dim:CPS":"eba_CT:x99","eba_dim:MCY":"eba_MC:x310","eba_dim:MDE":"eba_AP:x185","eba_dim:PRP":"eba_PL:x10","eba_dim:TRI":"eba_TR:x1"}</t>
  </si>
  <si>
    <t>C34.02_R0070_C0190_S0001</t>
  </si>
  <si>
    <t>C34.02_R0070_C0200_S0001</t>
  </si>
  <si>
    <t>C34.02_R0070_C0210_S0001</t>
  </si>
  <si>
    <t>C34.02_R0070_C0220_S0001</t>
  </si>
  <si>
    <t>{"eba_dim:BAS":"eba_BA:x17","eba_dim:CPS":"eba_CT:x99","eba_dim:CRM":"eba_CP:x13","eba_dim:MCY":"eba_MC:x306","eba_dim:PRP":"eba_PL:x10","eba_dim:TRI":"eba_TR:x1"}</t>
  </si>
  <si>
    <t>C34.02_R0080_C0020_S0001</t>
  </si>
  <si>
    <t>C34.02_R0080_C0030_S0001</t>
  </si>
  <si>
    <t>{"eba_dim:BAS":"eba_BA:x9","eba_dim:CPS":"eba_CT:x99","eba_dim:CRM":"eba_CP:x13","eba_dim:MCY":"eba_MC:x306","eba_dim:PRP":"eba_PL:x10","eba_dim:TRI":"eba_TR:x1"}</t>
  </si>
  <si>
    <t>C34.02_R0080_C0040_S0001</t>
  </si>
  <si>
    <t>C34.02_R0080_C0050_S0001</t>
  </si>
  <si>
    <t>C34.02_R0080_C0150_S0001</t>
  </si>
  <si>
    <t>C34.02_R0080_C0160_S0001</t>
  </si>
  <si>
    <t>C34.02_R0080_C0170_S0001</t>
  </si>
  <si>
    <t>{"eba_dim:APR":"eba_AP:x42","eba_dim:BAS":"eba_BA:x9","eba_dim:CPS":"eba_CT:x99","eba_dim:CRM":"eba_CP:x13","eba_dim:MCY":"eba_MC:x306","eba_dim:PRP":"eba_PL:x10","eba_dim:TRI":"eba_TR:x1"}</t>
  </si>
  <si>
    <t>C34.02_R0080_C0180_S0001</t>
  </si>
  <si>
    <t>{"eba_dim:APR":"eba_AP:x27","eba_dim:BAS":"eba_BA:x9","eba_dim:CPS":"eba_CT:x99","eba_dim:CRM":"eba_CP:x13","eba_dim:MCY":"eba_MC:x306","eba_dim:PRP":"eba_PL:x10","eba_dim:TRI":"eba_TR:x1"}</t>
  </si>
  <si>
    <t>C34.02_R0080_C0190_S0001</t>
  </si>
  <si>
    <t>C34.02_R0080_C0200_S0001</t>
  </si>
  <si>
    <t>C34.02_R0080_C0210_S0001</t>
  </si>
  <si>
    <t>C34.02_R0080_C0220_S0001</t>
  </si>
  <si>
    <t>{"eba_dim:BAS":"eba_BA:x17","eba_dim:CPS":"eba_CT:x99","eba_dim:CRM":"eba_CP:x11","eba_dim:MCY":"eba_MC:x306","eba_dim:PRP":"eba_PL:x10","eba_dim:TRI":"eba_TR:x1"}</t>
  </si>
  <si>
    <t>C34.02_R0090_C0020_S0001</t>
  </si>
  <si>
    <t>C34.02_R0090_C0030_S0001</t>
  </si>
  <si>
    <t>{"eba_dim:BAS":"eba_BA:x9","eba_dim:CPS":"eba_CT:x99","eba_dim:CRM":"eba_CP:x11","eba_dim:MCY":"eba_MC:x306","eba_dim:PRP":"eba_PL:x10","eba_dim:TRI":"eba_TR:x1"}</t>
  </si>
  <si>
    <t>C34.02_R0090_C0040_S0001</t>
  </si>
  <si>
    <t>C34.02_R0090_C0050_S0001</t>
  </si>
  <si>
    <t>C34.02_R0090_C0150_S0001</t>
  </si>
  <si>
    <t>C34.02_R0090_C0160_S0001</t>
  </si>
  <si>
    <t>C34.02_R0090_C0170_S0001</t>
  </si>
  <si>
    <t>{"eba_dim:APR":"eba_AP:x42","eba_dim:BAS":"eba_BA:x9","eba_dim:CPS":"eba_CT:x99","eba_dim:CRM":"eba_CP:x11","eba_dim:MCY":"eba_MC:x306","eba_dim:PRP":"eba_PL:x10","eba_dim:TRI":"eba_TR:x1"}</t>
  </si>
  <si>
    <t>C34.02_R0090_C0180_S0001</t>
  </si>
  <si>
    <t>{"eba_dim:APR":"eba_AP:x27","eba_dim:BAS":"eba_BA:x9","eba_dim:CPS":"eba_CT:x99","eba_dim:CRM":"eba_CP:x11","eba_dim:MCY":"eba_MC:x306","eba_dim:PRP":"eba_PL:x10","eba_dim:TRI":"eba_TR:x1"}</t>
  </si>
  <si>
    <t>C34.02_R0090_C0190_S0001</t>
  </si>
  <si>
    <t>C34.02_R0090_C0200_S0001</t>
  </si>
  <si>
    <t>C34.02_R0090_C0210_S0001</t>
  </si>
  <si>
    <t>C34.02_R0090_C0220_S0001</t>
  </si>
  <si>
    <t>{"eba_dim:BAS":"eba_BA:x17","eba_dim:CPS":"eba_CT:x99","eba_dim:CRM":"eba_CP:x46","eba_dim:MCY":"eba_MC:x306","eba_dim:PRP":"eba_PL:x10","eba_dim:TRI":"eba_TR:x1"}</t>
  </si>
  <si>
    <t>C34.02_R0100_C0020_S0001</t>
  </si>
  <si>
    <t>C34.02_R0100_C0030_S0001</t>
  </si>
  <si>
    <t>{"eba_dim:BAS":"eba_BA:x9","eba_dim:CPS":"eba_CT:x99","eba_dim:CRM":"eba_CP:x46","eba_dim:MCY":"eba_MC:x306","eba_dim:PRP":"eba_PL:x10","eba_dim:TRI":"eba_TR:x1"}</t>
  </si>
  <si>
    <t>C34.02_R0100_C0040_S0001</t>
  </si>
  <si>
    <t>C34.02_R0100_C0050_S0001</t>
  </si>
  <si>
    <t>C34.02_R0100_C0150_S0001</t>
  </si>
  <si>
    <t>C34.02_R0100_C0160_S0001</t>
  </si>
  <si>
    <t>C34.02_R0100_C0170_S0001</t>
  </si>
  <si>
    <t>{"eba_dim:APR":"eba_AP:x42","eba_dim:BAS":"eba_BA:x9","eba_dim:CPS":"eba_CT:x99","eba_dim:CRM":"eba_CP:x46","eba_dim:MCY":"eba_MC:x306","eba_dim:PRP":"eba_PL:x10","eba_dim:TRI":"eba_TR:x1"}</t>
  </si>
  <si>
    <t>C34.02_R0100_C0180_S0001</t>
  </si>
  <si>
    <t>{"eba_dim:APR":"eba_AP:x27","eba_dim:BAS":"eba_BA:x9","eba_dim:CPS":"eba_CT:x99","eba_dim:CRM":"eba_CP:x46","eba_dim:MCY":"eba_MC:x306","eba_dim:PRP":"eba_PL:x10","eba_dim:TRI":"eba_TR:x1"}</t>
  </si>
  <si>
    <t>C34.02_R0100_C0190_S0001</t>
  </si>
  <si>
    <t>C34.02_R0100_C0200_S0001</t>
  </si>
  <si>
    <t>C34.02_R0100_C0210_S0001</t>
  </si>
  <si>
    <t>C34.02_R0100_C0220_S0001</t>
  </si>
  <si>
    <t>{"eba_dim:BAS":"eba_BA:x17","eba_dim:CPS":"eba_CT:x99","eba_dim:MCY":"eba_MC:x110","eba_dim:PRP":"eba_PL:x10","eba_dim:TRI":"eba_TR:x1"}</t>
  </si>
  <si>
    <t>C34.02_R0110_C0010_S0001</t>
  </si>
  <si>
    <t>C34.02_R0110_C0020_S0001</t>
  </si>
  <si>
    <t>C34.02_R0110_C0030_S0001</t>
  </si>
  <si>
    <t>{"eba_dim:BAS":"eba_BA:x9","eba_dim:CPS":"eba_CT:x99","eba_dim:MCY":"eba_MC:x110","eba_dim:PRP":"eba_PL:x10","eba_dim:TRI":"eba_TR:x1"}</t>
  </si>
  <si>
    <t>C34.02_R0110_C0040_S0001</t>
  </si>
  <si>
    <t>C34.02_R0110_C0050_S0001</t>
  </si>
  <si>
    <t>C34.02_R0110_C0150_S0001</t>
  </si>
  <si>
    <t>C34.02_R0110_C0160_S0001</t>
  </si>
  <si>
    <t>C34.02_R0110_C0170_S0001</t>
  </si>
  <si>
    <t>{"eba_dim:APR":"eba_AP:x42","eba_dim:BAS":"eba_BA:x9","eba_dim:CPS":"eba_CT:x99","eba_dim:MCY":"eba_MC:x110","eba_dim:PRP":"eba_PL:x10","eba_dim:TRI":"eba_TR:x1"}</t>
  </si>
  <si>
    <t>C34.02_R0110_C0180_S0001</t>
  </si>
  <si>
    <t>{"eba_dim:APR":"eba_AP:x27","eba_dim:BAS":"eba_BA:x9","eba_dim:CPS":"eba_CT:x99","eba_dim:MCY":"eba_MC:x110","eba_dim:PRP":"eba_PL:x10","eba_dim:TRI":"eba_TR:x1"}</t>
  </si>
  <si>
    <t>C34.02_R0110_C0190_S0001</t>
  </si>
  <si>
    <t>C34.02_R0110_C0200_S0001</t>
  </si>
  <si>
    <t>C34.02_R0110_C0210_S0001</t>
  </si>
  <si>
    <t>C34.02_R0110_C0220_S0001</t>
  </si>
  <si>
    <t>{"eba_dim:BAS":"eba_BA:x17","eba_dim:CPS":"eba_CT:x99","eba_dim:MCY":"eba_MC:x1007","eba_dim:PRP":"eba_PL:x10","eba_dim:TRI":"eba_TR:x1"}</t>
  </si>
  <si>
    <t>C34.02_R0120_C0020_S0001</t>
  </si>
  <si>
    <t>C34.02_R0120_C0030_S0001</t>
  </si>
  <si>
    <t>{"eba_dim:BAS":"eba_BA:x9","eba_dim:CPS":"eba_CT:x99","eba_dim:MCY":"eba_MC:x1007","eba_dim:PRP":"eba_PL:x10","eba_dim:TRI":"eba_TR:x1"}</t>
  </si>
  <si>
    <t>C34.02_R0120_C0040_S0001</t>
  </si>
  <si>
    <t>C34.02_R0120_C0050_S0001</t>
  </si>
  <si>
    <t>C34.02_R0120_C0160_S0001</t>
  </si>
  <si>
    <t>C34.02_R0120_C0170_S0001</t>
  </si>
  <si>
    <t>C34.02_R0120_C0200_S0001</t>
  </si>
  <si>
    <t>{"eba_dim:BAS":"eba_BA:x17","eba_dim:CPS":"eba_CT:x99","eba_dim:MCY":"eba_MC:x1008","eba_dim:PRP":"eba_PL:x10","eba_dim:TRI":"eba_TR:x1"}</t>
  </si>
  <si>
    <t>C34.02_R0130_C0020_S0001</t>
  </si>
  <si>
    <t>C34.02_R0130_C0030_S0001</t>
  </si>
  <si>
    <t>{"eba_dim:BAS":"eba_BA:x9","eba_dim:CPS":"eba_CT:x99","eba_dim:MCY":"eba_MC:x1008","eba_dim:PRP":"eba_PL:x10","eba_dim:TRI":"eba_TR:x1"}</t>
  </si>
  <si>
    <t>C34.02_R0130_C0040_S0001</t>
  </si>
  <si>
    <t>C34.02_R0130_C0050_S0001</t>
  </si>
  <si>
    <t>C34.02_R0130_C0160_S0001</t>
  </si>
  <si>
    <t>C34.02_R0130_C0170_S0001</t>
  </si>
  <si>
    <t>C34.02_R0130_C0200_S0001</t>
  </si>
  <si>
    <t>{"eba_dim:BAS":"eba_BA:x17","eba_dim:CPS":"eba_CT:x99","eba_dim:MCY":"eba_MC:x1009","eba_dim:PRP":"eba_PL:x10","eba_dim:TRI":"eba_TR:x1"}</t>
  </si>
  <si>
    <t>C34.02_R0140_C0020_S0001</t>
  </si>
  <si>
    <t>C34.02_R0140_C0030_S0001</t>
  </si>
  <si>
    <t>{"eba_dim:BAS":"eba_BA:x9","eba_dim:CPS":"eba_CT:x99","eba_dim:MCY":"eba_MC:x1009","eba_dim:PRP":"eba_PL:x10","eba_dim:TRI":"eba_TR:x1"}</t>
  </si>
  <si>
    <t>C34.02_R0140_C0040_S0001</t>
  </si>
  <si>
    <t>C34.02_R0140_C0050_S0001</t>
  </si>
  <si>
    <t>C34.02_R0140_C0160_S0001</t>
  </si>
  <si>
    <t>C34.02_R0140_C0170_S0001</t>
  </si>
  <si>
    <t>C34.02_R0140_C0200_S0001</t>
  </si>
  <si>
    <t>{"eba_dim:BAS":"eba_BA:x17","eba_dim:CPS":"eba_CT:x81","eba_dim:MCY":"eba_MC:x99","eba_dim:MDE":"eba_AP:x38","eba_dim:PRP":"eba_PL:x10","eba_dim:TRI":"eba_TR:x1"}</t>
  </si>
  <si>
    <t>C34.02_R0010_C0020_S0002</t>
  </si>
  <si>
    <t>C34.02_R0010_C0030_S0002</t>
  </si>
  <si>
    <t>{"eba_dim:BAS":"eba_BA:x9","eba_dim:CPS":"eba_CT:x81","eba_dim:MCY":"eba_MC:x99","eba_dim:MDE":"eba_AP:x38","eba_dim:PRP":"eba_PL:x10","eba_dim:TRI":"eba_TR:x1"}</t>
  </si>
  <si>
    <t>C34.02_R0010_C0040_S0002</t>
  </si>
  <si>
    <t>C34.02_R0010_C0050_S0002</t>
  </si>
  <si>
    <t>C34.02_R0010_C0100_S0002</t>
  </si>
  <si>
    <t>C34.02_R0010_C0110_S0002</t>
  </si>
  <si>
    <t>C34.02_R0010_C0150_S0002</t>
  </si>
  <si>
    <t>C34.02_R0010_C0160_S0002</t>
  </si>
  <si>
    <t>C34.02_R0010_C0170_S0002</t>
  </si>
  <si>
    <t>{"eba_dim:APR":"eba_AP:x42","eba_dim:BAS":"eba_BA:x9","eba_dim:CPS":"eba_CT:x81","eba_dim:MCY":"eba_MC:x99","eba_dim:MDE":"eba_AP:x38","eba_dim:PRP":"eba_PL:x10","eba_dim:TRI":"eba_TR:x1"}</t>
  </si>
  <si>
    <t>C34.02_R0010_C0180_S0002</t>
  </si>
  <si>
    <t>{"eba_dim:APR":"eba_AP:x27","eba_dim:BAS":"eba_BA:x9","eba_dim:CPS":"eba_CT:x81","eba_dim:MCY":"eba_MC:x99","eba_dim:MDE":"eba_AP:x38","eba_dim:PRP":"eba_PL:x10","eba_dim:TRI":"eba_TR:x1"}</t>
  </si>
  <si>
    <t>C34.02_R0010_C0190_S0002</t>
  </si>
  <si>
    <t>C34.02_R0010_C0200_S0002</t>
  </si>
  <si>
    <t>C34.02_R0010_C0210_S0002</t>
  </si>
  <si>
    <t>C34.02_R0010_C0220_S0002</t>
  </si>
  <si>
    <t>{"eba_dim:BAS":"eba_BA:x17","eba_dim:CPS":"eba_CT:x81","eba_dim:MCY":"eba_MC:x99","eba_dim:MDE":"eba_AP:x183","eba_dim:PRP":"eba_PL:x10","eba_dim:TRI":"eba_TR:x1"}</t>
  </si>
  <si>
    <t>C34.02_R0020_C0020_S0002</t>
  </si>
  <si>
    <t>C34.02_R0020_C0030_S0002</t>
  </si>
  <si>
    <t>{"eba_dim:BAS":"eba_BA:x9","eba_dim:CPS":"eba_CT:x81","eba_dim:MCY":"eba_MC:x99","eba_dim:MDE":"eba_AP:x183","eba_dim:PRP":"eba_PL:x10","eba_dim:TRI":"eba_TR:x1"}</t>
  </si>
  <si>
    <t>C34.02_R0020_C0040_S0002</t>
  </si>
  <si>
    <t>C34.02_R0020_C0050_S0002</t>
  </si>
  <si>
    <t>{"eba_dim:BAS":"eba_BA:x9","eba_dim:CPS":"eba_CT:x81","eba_dim:MCG":"eba_MC:x409","eba_dim:MCY":"eba_MC:x99","eba_dim:MDE":"eba_AP:x183","eba_dim:PRP":"eba_PL:x10","eba_dim:TRI":"eba_TR:x1"}</t>
  </si>
  <si>
    <t>C34.02_R0020_C0060_S0002</t>
  </si>
  <si>
    <t>{"eba_dim:BAS":"eba_BA:x9","eba_dim:CPS":"eba_CT:x81","eba_dim:MCC":"eba_MC:x415","eba_dim:MCY":"eba_MC:x99","eba_dim:MDE":"eba_AP:x183","eba_dim:PRP":"eba_PL:x10","eba_dim:TRI":"eba_TR:x1"}</t>
  </si>
  <si>
    <t>C34.02_R0020_C0070_S0002</t>
  </si>
  <si>
    <t>C34.02_R0020_C0080_S0002</t>
  </si>
  <si>
    <t>C34.02_R0020_C0090_S0002</t>
  </si>
  <si>
    <t>C34.02_R0020_C0100_S0002</t>
  </si>
  <si>
    <t>C34.02_R0020_C0110_S0002</t>
  </si>
  <si>
    <t>C34.02_R0020_C0150_S0002</t>
  </si>
  <si>
    <t>C34.02_R0020_C0160_S0002</t>
  </si>
  <si>
    <t>C34.02_R0020_C0170_S0002</t>
  </si>
  <si>
    <t>{"eba_dim:APR":"eba_AP:x42","eba_dim:BAS":"eba_BA:x9","eba_dim:CPS":"eba_CT:x81","eba_dim:MCY":"eba_MC:x99","eba_dim:MDE":"eba_AP:x183","eba_dim:PRP":"eba_PL:x10","eba_dim:TRI":"eba_TR:x1"}</t>
  </si>
  <si>
    <t>C34.02_R0020_C0180_S0002</t>
  </si>
  <si>
    <t>{"eba_dim:APR":"eba_AP:x27","eba_dim:BAS":"eba_BA:x9","eba_dim:CPS":"eba_CT:x81","eba_dim:MCY":"eba_MC:x99","eba_dim:MDE":"eba_AP:x183","eba_dim:PRP":"eba_PL:x10","eba_dim:TRI":"eba_TR:x1"}</t>
  </si>
  <si>
    <t>C34.02_R0020_C0190_S0002</t>
  </si>
  <si>
    <t>C34.02_R0020_C0200_S0002</t>
  </si>
  <si>
    <t>C34.02_R0020_C0210_S0002</t>
  </si>
  <si>
    <t>C34.02_R0020_C0220_S0002</t>
  </si>
  <si>
    <t>{"eba_dim:BAS":"eba_BA:x17","eba_dim:CPS":"eba_CT:x81","eba_dim:MCY":"eba_MC:x99","eba_dim:MDE":"eba_AP:x184","eba_dim:PRP":"eba_PL:x10","eba_dim:TRI":"eba_TR:x1"}</t>
  </si>
  <si>
    <t>C34.02_R0030_C0020_S0002</t>
  </si>
  <si>
    <t>C34.02_R0030_C0030_S0002</t>
  </si>
  <si>
    <t>{"eba_dim:BAS":"eba_BA:x9","eba_dim:CPS":"eba_CT:x81","eba_dim:MCY":"eba_MC:x99","eba_dim:MDE":"eba_AP:x184","eba_dim:PRP":"eba_PL:x10","eba_dim:TRI":"eba_TR:x1"}</t>
  </si>
  <si>
    <t>C34.02_R0030_C0040_S0002</t>
  </si>
  <si>
    <t>C34.02_R0030_C0050_S0002</t>
  </si>
  <si>
    <t>{"eba_dim:BAS":"eba_BA:x9","eba_dim:CPS":"eba_CT:x81","eba_dim:MCG":"eba_MC:x409","eba_dim:MCY":"eba_MC:x99","eba_dim:MDE":"eba_AP:x184","eba_dim:PRP":"eba_PL:x10","eba_dim:TRI":"eba_TR:x1"}</t>
  </si>
  <si>
    <t>C34.02_R0030_C0060_S0002</t>
  </si>
  <si>
    <t>{"eba_dim:BAS":"eba_BA:x9","eba_dim:CPS":"eba_CT:x81","eba_dim:MCC":"eba_MC:x415","eba_dim:MCY":"eba_MC:x99","eba_dim:MDE":"eba_AP:x184","eba_dim:PRP":"eba_PL:x10","eba_dim:TRI":"eba_TR:x1"}</t>
  </si>
  <si>
    <t>C34.02_R0030_C0070_S0002</t>
  </si>
  <si>
    <t>C34.02_R0030_C0080_S0002</t>
  </si>
  <si>
    <t>C34.02_R0030_C0090_S0002</t>
  </si>
  <si>
    <t>C34.02_R0030_C0100_S0002</t>
  </si>
  <si>
    <t>C34.02_R0030_C0110_S0002</t>
  </si>
  <si>
    <t>C34.02_R0030_C0150_S0002</t>
  </si>
  <si>
    <t>C34.02_R0030_C0160_S0002</t>
  </si>
  <si>
    <t>C34.02_R0030_C0170_S0002</t>
  </si>
  <si>
    <t>{"eba_dim:APR":"eba_AP:x42","eba_dim:BAS":"eba_BA:x9","eba_dim:CPS":"eba_CT:x81","eba_dim:MCY":"eba_MC:x99","eba_dim:MDE":"eba_AP:x184","eba_dim:PRP":"eba_PL:x10","eba_dim:TRI":"eba_TR:x1"}</t>
  </si>
  <si>
    <t>C34.02_R0030_C0180_S0002</t>
  </si>
  <si>
    <t>{"eba_dim:APR":"eba_AP:x27","eba_dim:BAS":"eba_BA:x9","eba_dim:CPS":"eba_CT:x81","eba_dim:MCY":"eba_MC:x99","eba_dim:MDE":"eba_AP:x184","eba_dim:PRP":"eba_PL:x10","eba_dim:TRI":"eba_TR:x1"}</t>
  </si>
  <si>
    <t>C34.02_R0030_C0190_S0002</t>
  </si>
  <si>
    <t>C34.02_R0030_C0200_S0002</t>
  </si>
  <si>
    <t>C34.02_R0030_C0210_S0002</t>
  </si>
  <si>
    <t>C34.02_R0030_C0220_S0002</t>
  </si>
  <si>
    <t>{"eba_dim:BAS":"eba_BA:x17","eba_dim:CPS":"eba_CT:x81","eba_dim:MCY":"eba_MC:x110","eba_dim:MDE":"eba_AP:x185","eba_dim:PRP":"eba_PL:x10","eba_dim:TRI":"eba_TR:x1"}</t>
  </si>
  <si>
    <t>C34.02_R0040_C0020_S0002</t>
  </si>
  <si>
    <t>C34.02_R0040_C0030_S0002</t>
  </si>
  <si>
    <t>{"eba_dim:BAS":"eba_BA:x9","eba_dim:CPS":"eba_CT:x81","eba_dim:MCY":"eba_MC:x110","eba_dim:MDE":"eba_AP:x185","eba_dim:PRP":"eba_PL:x10","eba_dim:TRI":"eba_TR:x1"}</t>
  </si>
  <si>
    <t>C34.02_R0040_C0040_S0002</t>
  </si>
  <si>
    <t>C34.02_R0040_C0050_S0002</t>
  </si>
  <si>
    <t>C34.02_R0040_C0120_S0002</t>
  </si>
  <si>
    <t>C34.02_R0040_C0130_S0002</t>
  </si>
  <si>
    <t>C34.02_R0040_C0140_S0002</t>
  </si>
  <si>
    <t>C34.02_R0040_C0150_S0002</t>
  </si>
  <si>
    <t>C34.02_R0040_C0160_S0002</t>
  </si>
  <si>
    <t>C34.02_R0040_C0170_S0002</t>
  </si>
  <si>
    <t>{"eba_dim:APR":"eba_AP:x42","eba_dim:BAS":"eba_BA:x9","eba_dim:CPS":"eba_CT:x81","eba_dim:MCY":"eba_MC:x110","eba_dim:MDE":"eba_AP:x185","eba_dim:PRP":"eba_PL:x10","eba_dim:TRI":"eba_TR:x1"}</t>
  </si>
  <si>
    <t>C34.02_R0040_C0180_S0002</t>
  </si>
  <si>
    <t>{"eba_dim:APR":"eba_AP:x27","eba_dim:BAS":"eba_BA:x9","eba_dim:CPS":"eba_CT:x81","eba_dim:MCY":"eba_MC:x110","eba_dim:MDE":"eba_AP:x185","eba_dim:PRP":"eba_PL:x10","eba_dim:TRI":"eba_TR:x1"}</t>
  </si>
  <si>
    <t>C34.02_R0040_C0190_S0002</t>
  </si>
  <si>
    <t>C34.02_R0040_C0200_S0002</t>
  </si>
  <si>
    <t>C34.02_R0040_C0210_S0002</t>
  </si>
  <si>
    <t>C34.02_R0040_C0220_S0002</t>
  </si>
  <si>
    <t>{"eba_dim:BAS":"eba_BA:x17","eba_dim:CPS":"eba_CT:x81","eba_dim:MCY":"eba_MC:x311","eba_dim:MDE":"eba_AP:x185","eba_dim:PRP":"eba_PL:x10","eba_dim:TRI":"eba_TR:x1"}</t>
  </si>
  <si>
    <t>C34.02_R0050_C0020_S0002</t>
  </si>
  <si>
    <t>C34.02_R0050_C0030_S0002</t>
  </si>
  <si>
    <t>{"eba_dim:BAS":"eba_BA:x9","eba_dim:CPS":"eba_CT:x81","eba_dim:MCY":"eba_MC:x311","eba_dim:MDE":"eba_AP:x185","eba_dim:PRP":"eba_PL:x10","eba_dim:TRI":"eba_TR:x1"}</t>
  </si>
  <si>
    <t>C34.02_R0050_C0040_S0002</t>
  </si>
  <si>
    <t>C34.02_R0050_C0050_S0002</t>
  </si>
  <si>
    <t>C34.02_R0050_C0120_S0002</t>
  </si>
  <si>
    <t>C34.02_R0050_C0130_S0002</t>
  </si>
  <si>
    <t>C34.02_R0050_C0150_S0002</t>
  </si>
  <si>
    <t>C34.02_R0050_C0160_S0002</t>
  </si>
  <si>
    <t>C34.02_R0050_C0170_S0002</t>
  </si>
  <si>
    <t>{"eba_dim:APR":"eba_AP:x42","eba_dim:BAS":"eba_BA:x9","eba_dim:CPS":"eba_CT:x81","eba_dim:MCY":"eba_MC:x311","eba_dim:MDE":"eba_AP:x185","eba_dim:PRP":"eba_PL:x10","eba_dim:TRI":"eba_TR:x1"}</t>
  </si>
  <si>
    <t>C34.02_R0050_C0180_S0002</t>
  </si>
  <si>
    <t>{"eba_dim:APR":"eba_AP:x27","eba_dim:BAS":"eba_BA:x9","eba_dim:CPS":"eba_CT:x81","eba_dim:MCY":"eba_MC:x311","eba_dim:MDE":"eba_AP:x185","eba_dim:PRP":"eba_PL:x10","eba_dim:TRI":"eba_TR:x1"}</t>
  </si>
  <si>
    <t>C34.02_R0050_C0190_S0002</t>
  </si>
  <si>
    <t>C34.02_R0050_C0200_S0002</t>
  </si>
  <si>
    <t>C34.02_R0050_C0210_S0002</t>
  </si>
  <si>
    <t>C34.02_R0050_C0220_S0002</t>
  </si>
  <si>
    <t>{"eba_dim:BAS":"eba_BA:x17","eba_dim:CPS":"eba_CT:x81","eba_dim:MCY":"eba_MC:x100","eba_dim:MDE":"eba_AP:x185","eba_dim:PRP":"eba_PL:x10","eba_dim:TRI":"eba_TR:x1"}</t>
  </si>
  <si>
    <t>C34.02_R0060_C0020_S0002</t>
  </si>
  <si>
    <t>C34.02_R0060_C0030_S0002</t>
  </si>
  <si>
    <t>{"eba_dim:BAS":"eba_BA:x9","eba_dim:CPS":"eba_CT:x81","eba_dim:MCY":"eba_MC:x100","eba_dim:MDE":"eba_AP:x185","eba_dim:PRP":"eba_PL:x10","eba_dim:TRI":"eba_TR:x1"}</t>
  </si>
  <si>
    <t>C34.02_R0060_C0040_S0002</t>
  </si>
  <si>
    <t>C34.02_R0060_C0050_S0002</t>
  </si>
  <si>
    <t>C34.02_R0060_C0120_S0002</t>
  </si>
  <si>
    <t>C34.02_R0060_C0130_S0002</t>
  </si>
  <si>
    <t>C34.02_R0060_C0150_S0002</t>
  </si>
  <si>
    <t>C34.02_R0060_C0160_S0002</t>
  </si>
  <si>
    <t>C34.02_R0060_C0170_S0002</t>
  </si>
  <si>
    <t>{"eba_dim:APR":"eba_AP:x42","eba_dim:BAS":"eba_BA:x9","eba_dim:CPS":"eba_CT:x81","eba_dim:MCY":"eba_MC:x100","eba_dim:MDE":"eba_AP:x185","eba_dim:PRP":"eba_PL:x10","eba_dim:TRI":"eba_TR:x1"}</t>
  </si>
  <si>
    <t>C34.02_R0060_C0180_S0002</t>
  </si>
  <si>
    <t>{"eba_dim:APR":"eba_AP:x27","eba_dim:BAS":"eba_BA:x9","eba_dim:CPS":"eba_CT:x81","eba_dim:MCY":"eba_MC:x100","eba_dim:MDE":"eba_AP:x185","eba_dim:PRP":"eba_PL:x10","eba_dim:TRI":"eba_TR:x1"}</t>
  </si>
  <si>
    <t>C34.02_R0060_C0190_S0002</t>
  </si>
  <si>
    <t>C34.02_R0060_C0200_S0002</t>
  </si>
  <si>
    <t>C34.02_R0060_C0210_S0002</t>
  </si>
  <si>
    <t>C34.02_R0060_C0220_S0002</t>
  </si>
  <si>
    <t>{"eba_dim:BAS":"eba_BA:x17","eba_dim:CPS":"eba_CT:x81","eba_dim:MCY":"eba_MC:x310","eba_dim:MDE":"eba_AP:x185","eba_dim:PRP":"eba_PL:x10","eba_dim:TRI":"eba_TR:x1"}</t>
  </si>
  <si>
    <t>C34.02_R0070_C0020_S0002</t>
  </si>
  <si>
    <t>C34.02_R0070_C0030_S0002</t>
  </si>
  <si>
    <t>{"eba_dim:BAS":"eba_BA:x9","eba_dim:CPS":"eba_CT:x81","eba_dim:MCY":"eba_MC:x310","eba_dim:MDE":"eba_AP:x185","eba_dim:PRP":"eba_PL:x10","eba_dim:TRI":"eba_TR:x1"}</t>
  </si>
  <si>
    <t>C34.02_R0070_C0040_S0002</t>
  </si>
  <si>
    <t>C34.02_R0070_C0050_S0002</t>
  </si>
  <si>
    <t>C34.02_R0070_C0120_S0002</t>
  </si>
  <si>
    <t>C34.02_R0070_C0130_S0002</t>
  </si>
  <si>
    <t>C34.02_R0070_C0150_S0002</t>
  </si>
  <si>
    <t>C34.02_R0070_C0160_S0002</t>
  </si>
  <si>
    <t>C34.02_R0070_C0170_S0002</t>
  </si>
  <si>
    <t>{"eba_dim:APR":"eba_AP:x42","eba_dim:BAS":"eba_BA:x9","eba_dim:CPS":"eba_CT:x81","eba_dim:MCY":"eba_MC:x310","eba_dim:MDE":"eba_AP:x185","eba_dim:PRP":"eba_PL:x10","eba_dim:TRI":"eba_TR:x1"}</t>
  </si>
  <si>
    <t>C34.02_R0070_C0180_S0002</t>
  </si>
  <si>
    <t>{"eba_dim:APR":"eba_AP:x27","eba_dim:BAS":"eba_BA:x9","eba_dim:CPS":"eba_CT:x81","eba_dim:MCY":"eba_MC:x310","eba_dim:MDE":"eba_AP:x185","eba_dim:PRP":"eba_PL:x10","eba_dim:TRI":"eba_TR:x1"}</t>
  </si>
  <si>
    <t>C34.02_R0070_C0190_S0002</t>
  </si>
  <si>
    <t>C34.02_R0070_C0200_S0002</t>
  </si>
  <si>
    <t>C34.02_R0070_C0210_S0002</t>
  </si>
  <si>
    <t>C34.02_R0070_C0220_S0002</t>
  </si>
  <si>
    <t>{"eba_dim:BAS":"eba_BA:x17","eba_dim:CPS":"eba_CT:x81","eba_dim:CRM":"eba_CP:x13","eba_dim:MCY":"eba_MC:x306","eba_dim:PRP":"eba_PL:x10","eba_dim:TRI":"eba_TR:x1"}</t>
  </si>
  <si>
    <t>C34.02_R0080_C0020_S0002</t>
  </si>
  <si>
    <t>C34.02_R0080_C0030_S0002</t>
  </si>
  <si>
    <t>{"eba_dim:BAS":"eba_BA:x9","eba_dim:CPS":"eba_CT:x81","eba_dim:CRM":"eba_CP:x13","eba_dim:MCY":"eba_MC:x306","eba_dim:PRP":"eba_PL:x10","eba_dim:TRI":"eba_TR:x1"}</t>
  </si>
  <si>
    <t>C34.02_R0080_C0040_S0002</t>
  </si>
  <si>
    <t>C34.02_R0080_C0050_S0002</t>
  </si>
  <si>
    <t>C34.02_R0080_C0150_S0002</t>
  </si>
  <si>
    <t>C34.02_R0080_C0160_S0002</t>
  </si>
  <si>
    <t>C34.02_R0080_C0170_S0002</t>
  </si>
  <si>
    <t>{"eba_dim:APR":"eba_AP:x42","eba_dim:BAS":"eba_BA:x9","eba_dim:CPS":"eba_CT:x81","eba_dim:CRM":"eba_CP:x13","eba_dim:MCY":"eba_MC:x306","eba_dim:PRP":"eba_PL:x10","eba_dim:TRI":"eba_TR:x1"}</t>
  </si>
  <si>
    <t>C34.02_R0080_C0180_S0002</t>
  </si>
  <si>
    <t>{"eba_dim:APR":"eba_AP:x27","eba_dim:BAS":"eba_BA:x9","eba_dim:CPS":"eba_CT:x81","eba_dim:CRM":"eba_CP:x13","eba_dim:MCY":"eba_MC:x306","eba_dim:PRP":"eba_PL:x10","eba_dim:TRI":"eba_TR:x1"}</t>
  </si>
  <si>
    <t>C34.02_R0080_C0190_S0002</t>
  </si>
  <si>
    <t>C34.02_R0080_C0200_S0002</t>
  </si>
  <si>
    <t>C34.02_R0080_C0210_S0002</t>
  </si>
  <si>
    <t>C34.02_R0080_C0220_S0002</t>
  </si>
  <si>
    <t>{"eba_dim:BAS":"eba_BA:x17","eba_dim:CPS":"eba_CT:x81","eba_dim:CRM":"eba_CP:x11","eba_dim:MCY":"eba_MC:x306","eba_dim:PRP":"eba_PL:x10","eba_dim:TRI":"eba_TR:x1"}</t>
  </si>
  <si>
    <t>C34.02_R0090_C0020_S0002</t>
  </si>
  <si>
    <t>C34.02_R0090_C0030_S0002</t>
  </si>
  <si>
    <t>{"eba_dim:BAS":"eba_BA:x9","eba_dim:CPS":"eba_CT:x81","eba_dim:CRM":"eba_CP:x11","eba_dim:MCY":"eba_MC:x306","eba_dim:PRP":"eba_PL:x10","eba_dim:TRI":"eba_TR:x1"}</t>
  </si>
  <si>
    <t>C34.02_R0090_C0040_S0002</t>
  </si>
  <si>
    <t>C34.02_R0090_C0050_S0002</t>
  </si>
  <si>
    <t>C34.02_R0090_C0150_S0002</t>
  </si>
  <si>
    <t>C34.02_R0090_C0160_S0002</t>
  </si>
  <si>
    <t>C34.02_R0090_C0170_S0002</t>
  </si>
  <si>
    <t>{"eba_dim:APR":"eba_AP:x42","eba_dim:BAS":"eba_BA:x9","eba_dim:CPS":"eba_CT:x81","eba_dim:CRM":"eba_CP:x11","eba_dim:MCY":"eba_MC:x306","eba_dim:PRP":"eba_PL:x10","eba_dim:TRI":"eba_TR:x1"}</t>
  </si>
  <si>
    <t>C34.02_R0090_C0180_S0002</t>
  </si>
  <si>
    <t>{"eba_dim:APR":"eba_AP:x27","eba_dim:BAS":"eba_BA:x9","eba_dim:CPS":"eba_CT:x81","eba_dim:CRM":"eba_CP:x11","eba_dim:MCY":"eba_MC:x306","eba_dim:PRP":"eba_PL:x10","eba_dim:TRI":"eba_TR:x1"}</t>
  </si>
  <si>
    <t>C34.02_R0090_C0190_S0002</t>
  </si>
  <si>
    <t>C34.02_R0090_C0200_S0002</t>
  </si>
  <si>
    <t>C34.02_R0090_C0210_S0002</t>
  </si>
  <si>
    <t>C34.02_R0090_C0220_S0002</t>
  </si>
  <si>
    <t>{"eba_dim:BAS":"eba_BA:x17","eba_dim:CPS":"eba_CT:x81","eba_dim:CRM":"eba_CP:x46","eba_dim:MCY":"eba_MC:x306","eba_dim:PRP":"eba_PL:x10","eba_dim:TRI":"eba_TR:x1"}</t>
  </si>
  <si>
    <t>C34.02_R0100_C0020_S0002</t>
  </si>
  <si>
    <t>C34.02_R0100_C0030_S0002</t>
  </si>
  <si>
    <t>{"eba_dim:BAS":"eba_BA:x9","eba_dim:CPS":"eba_CT:x81","eba_dim:CRM":"eba_CP:x46","eba_dim:MCY":"eba_MC:x306","eba_dim:PRP":"eba_PL:x10","eba_dim:TRI":"eba_TR:x1"}</t>
  </si>
  <si>
    <t>C34.02_R0100_C0040_S0002</t>
  </si>
  <si>
    <t>C34.02_R0100_C0050_S0002</t>
  </si>
  <si>
    <t>C34.02_R0100_C0150_S0002</t>
  </si>
  <si>
    <t>C34.02_R0100_C0160_S0002</t>
  </si>
  <si>
    <t>C34.02_R0100_C0170_S0002</t>
  </si>
  <si>
    <t>{"eba_dim:APR":"eba_AP:x42","eba_dim:BAS":"eba_BA:x9","eba_dim:CPS":"eba_CT:x81","eba_dim:CRM":"eba_CP:x46","eba_dim:MCY":"eba_MC:x306","eba_dim:PRP":"eba_PL:x10","eba_dim:TRI":"eba_TR:x1"}</t>
  </si>
  <si>
    <t>C34.02_R0100_C0180_S0002</t>
  </si>
  <si>
    <t>{"eba_dim:APR":"eba_AP:x27","eba_dim:BAS":"eba_BA:x9","eba_dim:CPS":"eba_CT:x81","eba_dim:CRM":"eba_CP:x46","eba_dim:MCY":"eba_MC:x306","eba_dim:PRP":"eba_PL:x10","eba_dim:TRI":"eba_TR:x1"}</t>
  </si>
  <si>
    <t>C34.02_R0100_C0190_S0002</t>
  </si>
  <si>
    <t>C34.02_R0100_C0200_S0002</t>
  </si>
  <si>
    <t>C34.02_R0100_C0210_S0002</t>
  </si>
  <si>
    <t>C34.02_R0100_C0220_S0002</t>
  </si>
  <si>
    <t>{"eba_dim:BAS":"eba_BA:x17","eba_dim:CPS":"eba_CT:x81","eba_dim:MCY":"eba_MC:x110","eba_dim:PRP":"eba_PL:x10","eba_dim:TRI":"eba_TR:x1"}</t>
  </si>
  <si>
    <t>C34.02_R0110_C0010_S0002</t>
  </si>
  <si>
    <t>C34.02_R0110_C0020_S0002</t>
  </si>
  <si>
    <t>C34.02_R0110_C0030_S0002</t>
  </si>
  <si>
    <t>{"eba_dim:BAS":"eba_BA:x9","eba_dim:CPS":"eba_CT:x81","eba_dim:MCY":"eba_MC:x110","eba_dim:PRP":"eba_PL:x10","eba_dim:TRI":"eba_TR:x1"}</t>
  </si>
  <si>
    <t>C34.02_R0110_C0040_S0002</t>
  </si>
  <si>
    <t>C34.02_R0110_C0050_S0002</t>
  </si>
  <si>
    <t>C34.02_R0110_C0150_S0002</t>
  </si>
  <si>
    <t>C34.02_R0110_C0160_S0002</t>
  </si>
  <si>
    <t>C34.02_R0110_C0170_S0002</t>
  </si>
  <si>
    <t>{"eba_dim:APR":"eba_AP:x42","eba_dim:BAS":"eba_BA:x9","eba_dim:CPS":"eba_CT:x81","eba_dim:MCY":"eba_MC:x110","eba_dim:PRP":"eba_PL:x10","eba_dim:TRI":"eba_TR:x1"}</t>
  </si>
  <si>
    <t>C34.02_R0110_C0180_S0002</t>
  </si>
  <si>
    <t>{"eba_dim:APR":"eba_AP:x27","eba_dim:BAS":"eba_BA:x9","eba_dim:CPS":"eba_CT:x81","eba_dim:MCY":"eba_MC:x110","eba_dim:PRP":"eba_PL:x10","eba_dim:TRI":"eba_TR:x1"}</t>
  </si>
  <si>
    <t>C34.02_R0110_C0190_S0002</t>
  </si>
  <si>
    <t>C34.02_R0110_C0200_S0002</t>
  </si>
  <si>
    <t>C34.02_R0110_C0210_S0002</t>
  </si>
  <si>
    <t>C34.02_R0110_C0220_S0002</t>
  </si>
  <si>
    <t>{"eba_dim:BAS":"eba_BA:x17","eba_dim:CPS":"eba_CT:x81","eba_dim:MCY":"eba_MC:x1007","eba_dim:PRP":"eba_PL:x10","eba_dim:TRI":"eba_TR:x1"}</t>
  </si>
  <si>
    <t>C34.02_R0120_C0020_S0002</t>
  </si>
  <si>
    <t>C34.02_R0120_C0030_S0002</t>
  </si>
  <si>
    <t>{"eba_dim:BAS":"eba_BA:x9","eba_dim:CPS":"eba_CT:x81","eba_dim:MCY":"eba_MC:x1007","eba_dim:PRP":"eba_PL:x10","eba_dim:TRI":"eba_TR:x1"}</t>
  </si>
  <si>
    <t>C34.02_R0120_C0040_S0002</t>
  </si>
  <si>
    <t>C34.02_R0120_C0050_S0002</t>
  </si>
  <si>
    <t>C34.02_R0120_C0160_S0002</t>
  </si>
  <si>
    <t>C34.02_R0120_C0170_S0002</t>
  </si>
  <si>
    <t>C34.02_R0120_C0200_S0002</t>
  </si>
  <si>
    <t>{"eba_dim:BAS":"eba_BA:x17","eba_dim:CPS":"eba_CT:x81","eba_dim:MCY":"eba_MC:x1008","eba_dim:PRP":"eba_PL:x10","eba_dim:TRI":"eba_TR:x1"}</t>
  </si>
  <si>
    <t>C34.02_R0130_C0020_S0002</t>
  </si>
  <si>
    <t>C34.02_R0130_C0030_S0002</t>
  </si>
  <si>
    <t>{"eba_dim:BAS":"eba_BA:x9","eba_dim:CPS":"eba_CT:x81","eba_dim:MCY":"eba_MC:x1008","eba_dim:PRP":"eba_PL:x10","eba_dim:TRI":"eba_TR:x1"}</t>
  </si>
  <si>
    <t>C34.02_R0130_C0040_S0002</t>
  </si>
  <si>
    <t>C34.02_R0130_C0050_S0002</t>
  </si>
  <si>
    <t>C34.02_R0130_C0160_S0002</t>
  </si>
  <si>
    <t>C34.02_R0130_C0170_S0002</t>
  </si>
  <si>
    <t>C34.02_R0130_C0200_S0002</t>
  </si>
  <si>
    <t>{"eba_dim:BAS":"eba_BA:x17","eba_dim:CPS":"eba_CT:x81","eba_dim:MCY":"eba_MC:x1009","eba_dim:PRP":"eba_PL:x10","eba_dim:TRI":"eba_TR:x1"}</t>
  </si>
  <si>
    <t>C34.02_R0140_C0020_S0002</t>
  </si>
  <si>
    <t>C34.02_R0140_C0030_S0002</t>
  </si>
  <si>
    <t>{"eba_dim:BAS":"eba_BA:x9","eba_dim:CPS":"eba_CT:x81","eba_dim:MCY":"eba_MC:x1009","eba_dim:PRP":"eba_PL:x10","eba_dim:TRI":"eba_TR:x1"}</t>
  </si>
  <si>
    <t>C34.02_R0140_C0040_S0002</t>
  </si>
  <si>
    <t>C34.02_R0140_C0050_S0002</t>
  </si>
  <si>
    <t>C34.02_R0140_C0160_S0002</t>
  </si>
  <si>
    <t>C34.02_R0140_C0170_S0002</t>
  </si>
  <si>
    <t>C34.02_R0140_C0200_S0002</t>
  </si>
  <si>
    <t>C 34.03</t>
  </si>
  <si>
    <t>{"eba_dim:BAS":"eba_BA:x17","eba_dim:MDE":"eba_AP:x184","eba_dim:PRP":"eba_PL:x10","eba_dim:TRI":"eba_TR:x1"}</t>
  </si>
  <si>
    <t>C34.03_R0010_C0030_S0001</t>
  </si>
  <si>
    <t>C34.03_R0010_C0040_S0001</t>
  </si>
  <si>
    <t>{"eba_dim:BAS":"eba_BA:x9","eba_dim:MDE":"eba_AP:x184","eba_dim:PRP":"eba_PL:x10","eba_dim:TRI":"eba_TR:x1"}</t>
  </si>
  <si>
    <t>C34.03_R0010_C0050_S0001</t>
  </si>
  <si>
    <t>C34.03_R0010_C0060_S0001</t>
  </si>
  <si>
    <t>SA-CCR/Simplified SA-CCR Add-on</t>
  </si>
  <si>
    <t>eba_met:mi787</t>
  </si>
  <si>
    <t>C34.03_R0010_C0070_S0001</t>
  </si>
  <si>
    <t>{"eba_dim:BAS":"eba_BA:x17","eba_dim:MDE":"eba_AP:x184","eba_dim:PRP":"eba_PL:x10","eba_dim:RCM":"eba_TR:x57","eba_dim:TRI":"eba_TR:x1"}</t>
  </si>
  <si>
    <t>C34.03_R0020_C0030_S0001</t>
  </si>
  <si>
    <t>C34.03_R0020_C0040_S0001</t>
  </si>
  <si>
    <t>{"eba_dim:BAS":"eba_BA:x9","eba_dim:MDE":"eba_AP:x184","eba_dim:PRP":"eba_PL:x10","eba_dim:RCM":"eba_TR:x57","eba_dim:TRI":"eba_TR:x1"}</t>
  </si>
  <si>
    <t>C34.03_R0020_C0050_S0001</t>
  </si>
  <si>
    <t>C34.03_R0020_C0060_S0001</t>
  </si>
  <si>
    <t>{"eba_dim:BAS":"eba_BA:x17","eba_dim:MDE":"eba_AP:x184","eba_dim:PRP":"eba_PL:x10","eba_dim:RCM":"eba_TR:x58","eba_dim:TRI":"eba_TR:x1"}</t>
  </si>
  <si>
    <t>C34.03_R0030_C0030_S0001</t>
  </si>
  <si>
    <t>C34.03_R0030_C0040_S0001</t>
  </si>
  <si>
    <t>{"eba_dim:BAS":"eba_BA:x9","eba_dim:MDE":"eba_AP:x184","eba_dim:PRP":"eba_PL:x10","eba_dim:RCM":"eba_TR:x58","eba_dim:TRI":"eba_TR:x1"}</t>
  </si>
  <si>
    <t>C34.03_R0030_C0050_S0001</t>
  </si>
  <si>
    <t>C34.03_R0030_C0060_S0001</t>
  </si>
  <si>
    <t>{"eba_dim:BAS":"eba_BA:x17","eba_dim:MDE":"eba_AP:x184","eba_dim:PRP":"eba_PL:x10","eba_dim:RCM":"eba_TR:x59","eba_dim:TRI":"eba_TR:x1"}</t>
  </si>
  <si>
    <t>C34.03_R0040_C0030_S0001</t>
  </si>
  <si>
    <t>C34.03_R0040_C0040_S0001</t>
  </si>
  <si>
    <t>{"eba_dim:BAS":"eba_BA:x9","eba_dim:MDE":"eba_AP:x184","eba_dim:PRP":"eba_PL:x10","eba_dim:RCM":"eba_TR:x59","eba_dim:TRI":"eba_TR:x1"}</t>
  </si>
  <si>
    <t>C34.03_R0040_C0050_S0001</t>
  </si>
  <si>
    <t>C34.03_R0040_C0060_S0001</t>
  </si>
  <si>
    <t>{"eba_dim:BAS":"eba_BA:x17","eba_dim:MDE":"eba_AP:x184","eba_dim:PRP":"eba_PL:x10","eba_dim:TRI":"eba_TR:x1","eba_dim:TRS":"eba_TR:x9"}</t>
  </si>
  <si>
    <t>C34.03_R0050_C0030_S0001</t>
  </si>
  <si>
    <t>C34.03_R0050_C0040_S0001</t>
  </si>
  <si>
    <t>{"eba_dim:BAS":"eba_BA:x9","eba_dim:MDE":"eba_AP:x184","eba_dim:PRP":"eba_PL:x10","eba_dim:TRI":"eba_TR:x1","eba_dim:TRS":"eba_TR:x9"}</t>
  </si>
  <si>
    <t>C34.03_R0050_C0050_S0001</t>
  </si>
  <si>
    <t>C34.03_R0050_C0060_S0001</t>
  </si>
  <si>
    <t>C34.03_R0050_C0070_S0001</t>
  </si>
  <si>
    <t>{"eba_dim:BAS":"eba_BA:x17","eba_dim:MDE":"eba_AP:x184","eba_dim:PRP":"eba_PL:x10","eba_dim:RCM":"eba_TR:x60","eba_dim:TRI":"eba_TR:x1","eba_dim:TRS":"eba_TR:x9"}</t>
  </si>
  <si>
    <t>C34.03_R0060_C0030_S0001</t>
  </si>
  <si>
    <t>C34.03_R0060_C0040_S0001</t>
  </si>
  <si>
    <t>{"eba_dim:BAS":"eba_BA:x9","eba_dim:MDE":"eba_AP:x184","eba_dim:PRP":"eba_PL:x10","eba_dim:RCM":"eba_TR:x60","eba_dim:TRI":"eba_TR:x1","eba_dim:TRS":"eba_TR:x9"}</t>
  </si>
  <si>
    <t>C34.03_R0060_C0050_S0001</t>
  </si>
  <si>
    <t>C34.03_R0060_C0060_S0001</t>
  </si>
  <si>
    <t>Currency code</t>
  </si>
  <si>
    <t>eba_met:ei351</t>
  </si>
  <si>
    <t>{"eba_dim:BAS":"eba_BA:x17","eba_dim:CUE":"eba_CU:x48","eba_dim:MDE":"eba_AP:x184","eba_dim:PRP":"eba_PL:x10","eba_dim:TRI":"eba_TR:x1","eba_dim:TRS":"eba_TR:x9"}</t>
  </si>
  <si>
    <t>C34.03_R0070_C0010_S0001</t>
  </si>
  <si>
    <t>C34.03_R0070_C0030_S0001</t>
  </si>
  <si>
    <t>C34.03_R0070_C0040_S0001</t>
  </si>
  <si>
    <t>{"eba_dim:BAS":"eba_BA:x9","eba_dim:CUE":"eba_CU:x48","eba_dim:MDE":"eba_AP:x184","eba_dim:PRP":"eba_PL:x10","eba_dim:TRI":"eba_TR:x1","eba_dim:TRS":"eba_TR:x9"}</t>
  </si>
  <si>
    <t>C34.03_R0070_C0050_S0001</t>
  </si>
  <si>
    <t>C34.03_R0070_C0060_S0001</t>
  </si>
  <si>
    <t>C34.03_R0070_C0070_S0001</t>
  </si>
  <si>
    <t>{"eba_dim:BAS":"eba_BA:x17","eba_dim:CUE":"eba_CU:x49","eba_dim:MDE":"eba_AP:x184","eba_dim:PRP":"eba_PL:x10","eba_dim:TRI":"eba_TR:x1","eba_dim:TRS":"eba_TR:x9"}</t>
  </si>
  <si>
    <t>C34.03_R0080_C0010_S0001</t>
  </si>
  <si>
    <t>C34.03_R0080_C0030_S0001</t>
  </si>
  <si>
    <t>C34.03_R0080_C0040_S0001</t>
  </si>
  <si>
    <t>{"eba_dim:BAS":"eba_BA:x9","eba_dim:CUE":"eba_CU:x49","eba_dim:MDE":"eba_AP:x184","eba_dim:PRP":"eba_PL:x10","eba_dim:TRI":"eba_TR:x1","eba_dim:TRS":"eba_TR:x9"}</t>
  </si>
  <si>
    <t>C34.03_R0080_C0050_S0001</t>
  </si>
  <si>
    <t>C34.03_R0080_C0060_S0001</t>
  </si>
  <si>
    <t>C34.03_R0080_C0070_S0001</t>
  </si>
  <si>
    <t>{"eba_dim:BAS":"eba_BA:x17","eba_dim:CUE":"eba_CU:x50","eba_dim:MDE":"eba_AP:x184","eba_dim:PRP":"eba_PL:x10","eba_dim:TRI":"eba_TR:x1","eba_dim:TRS":"eba_TR:x9"}</t>
  </si>
  <si>
    <t>C34.03_R0090_C0010_S0001</t>
  </si>
  <si>
    <t>C34.03_R0090_C0030_S0001</t>
  </si>
  <si>
    <t>C34.03_R0090_C0040_S0001</t>
  </si>
  <si>
    <t>{"eba_dim:BAS":"eba_BA:x9","eba_dim:CUE":"eba_CU:x50","eba_dim:MDE":"eba_AP:x184","eba_dim:PRP":"eba_PL:x10","eba_dim:TRI":"eba_TR:x1","eba_dim:TRS":"eba_TR:x9"}</t>
  </si>
  <si>
    <t>C34.03_R0090_C0050_S0001</t>
  </si>
  <si>
    <t>C34.03_R0090_C0060_S0001</t>
  </si>
  <si>
    <t>C34.03_R0090_C0070_S0001</t>
  </si>
  <si>
    <t>{"eba_dim:BAS":"eba_BA:x17","eba_dim:CUE":"eba_CU:x51","eba_dim:MDE":"eba_AP:x184","eba_dim:PRP":"eba_PL:x10","eba_dim:TRI":"eba_TR:x1","eba_dim:TRS":"eba_TR:x9"}</t>
  </si>
  <si>
    <t>C34.03_R0100_C0010_S0001</t>
  </si>
  <si>
    <t>C34.03_R0100_C0030_S0001</t>
  </si>
  <si>
    <t>C34.03_R0100_C0040_S0001</t>
  </si>
  <si>
    <t>{"eba_dim:BAS":"eba_BA:x9","eba_dim:CUE":"eba_CU:x51","eba_dim:MDE":"eba_AP:x184","eba_dim:PRP":"eba_PL:x10","eba_dim:TRI":"eba_TR:x1","eba_dim:TRS":"eba_TR:x9"}</t>
  </si>
  <si>
    <t>C34.03_R0100_C0050_S0001</t>
  </si>
  <si>
    <t>C34.03_R0100_C0060_S0001</t>
  </si>
  <si>
    <t>C34.03_R0100_C0070_S0001</t>
  </si>
  <si>
    <t>{"eba_dim:BAS":"eba_BA:x17","eba_dim:CUE":"eba_CU:x52","eba_dim:MDE":"eba_AP:x184","eba_dim:PRP":"eba_PL:x10","eba_dim:TRI":"eba_TR:x1","eba_dim:TRS":"eba_TR:x9"}</t>
  </si>
  <si>
    <t>C34.03_R0110_C0010_S0001</t>
  </si>
  <si>
    <t>C34.03_R0110_C0030_S0001</t>
  </si>
  <si>
    <t>C34.03_R0110_C0040_S0001</t>
  </si>
  <si>
    <t>{"eba_dim:BAS":"eba_BA:x9","eba_dim:CUE":"eba_CU:x52","eba_dim:MDE":"eba_AP:x184","eba_dim:PRP":"eba_PL:x10","eba_dim:TRI":"eba_TR:x1","eba_dim:TRS":"eba_TR:x9"}</t>
  </si>
  <si>
    <t>C34.03_R0110_C0050_S0001</t>
  </si>
  <si>
    <t>C34.03_R0110_C0060_S0001</t>
  </si>
  <si>
    <t>C34.03_R0110_C0070_S0001</t>
  </si>
  <si>
    <t>{"eba_dim:BAS":"eba_BA:x17","eba_dim:MDE":"eba_AP:x184","eba_dim:PRP":"eba_PL:x10","eba_dim:TRI":"eba_TR:x1","eba_dim:TRS":"eba_TR:x16"}</t>
  </si>
  <si>
    <t>C34.03_R0120_C0030_S0001</t>
  </si>
  <si>
    <t>C34.03_R0120_C0040_S0001</t>
  </si>
  <si>
    <t>{"eba_dim:BAS":"eba_BA:x9","eba_dim:MDE":"eba_AP:x184","eba_dim:PRP":"eba_PL:x10","eba_dim:TRI":"eba_TR:x1","eba_dim:TRS":"eba_TR:x16"}</t>
  </si>
  <si>
    <t>C34.03_R0120_C0050_S0001</t>
  </si>
  <si>
    <t>C34.03_R0120_C0060_S0001</t>
  </si>
  <si>
    <t>C34.03_R0120_C0070_S0001</t>
  </si>
  <si>
    <t>{"eba_dim:BAS":"eba_BA:x17","eba_dim:MDE":"eba_AP:x184","eba_dim:PRP":"eba_PL:x10","eba_dim:RCM":"eba_TR:x61","eba_dim:TRI":"eba_TR:x1","eba_dim:TRS":"eba_TR:x16"}</t>
  </si>
  <si>
    <t>C34.03_R0130_C0030_S0001</t>
  </si>
  <si>
    <t>C34.03_R0130_C0040_S0001</t>
  </si>
  <si>
    <t>{"eba_dim:BAS":"eba_BA:x9","eba_dim:MDE":"eba_AP:x184","eba_dim:PRP":"eba_PL:x10","eba_dim:RCM":"eba_TR:x61","eba_dim:TRI":"eba_TR:x1","eba_dim:TRS":"eba_TR:x16"}</t>
  </si>
  <si>
    <t>C34.03_R0130_C0050_S0001</t>
  </si>
  <si>
    <t>C34.03_R0130_C0060_S0001</t>
  </si>
  <si>
    <t>{"eba_dim:BAS":"eba_BA:x17","eba_dim:CUE":"eba_CU:x48","eba_dim:MDE":"eba_AP:x184","eba_dim:PRP":"eba_PL:x10","eba_dim:TRI":"eba_TR:x1","eba_dim:TRS":"eba_TR:x16"}</t>
  </si>
  <si>
    <t>C34.03_R0140_C0010_S0001</t>
  </si>
  <si>
    <t>Second currency in pair code</t>
  </si>
  <si>
    <t>eba_met:ei786</t>
  </si>
  <si>
    <t>C34.03_R0140_C0020_S0001</t>
  </si>
  <si>
    <t>C34.03_R0140_C0030_S0001</t>
  </si>
  <si>
    <t>C34.03_R0140_C0040_S0001</t>
  </si>
  <si>
    <t>{"eba_dim:BAS":"eba_BA:x9","eba_dim:CUE":"eba_CU:x48","eba_dim:MDE":"eba_AP:x184","eba_dim:PRP":"eba_PL:x10","eba_dim:TRI":"eba_TR:x1","eba_dim:TRS":"eba_TR:x16"}</t>
  </si>
  <si>
    <t>C34.03_R0140_C0050_S0001</t>
  </si>
  <si>
    <t>C34.03_R0140_C0060_S0001</t>
  </si>
  <si>
    <t>C34.03_R0140_C0070_S0001</t>
  </si>
  <si>
    <t>{"eba_dim:BAS":"eba_BA:x17","eba_dim:CUE":"eba_CU:x49","eba_dim:MDE":"eba_AP:x184","eba_dim:PRP":"eba_PL:x10","eba_dim:TRI":"eba_TR:x1","eba_dim:TRS":"eba_TR:x16"}</t>
  </si>
  <si>
    <t>C34.03_R0150_C0010_S0001</t>
  </si>
  <si>
    <t>C34.03_R0150_C0020_S0001</t>
  </si>
  <si>
    <t>C34.03_R0150_C0030_S0001</t>
  </si>
  <si>
    <t>C34.03_R0150_C0040_S0001</t>
  </si>
  <si>
    <t>{"eba_dim:BAS":"eba_BA:x9","eba_dim:CUE":"eba_CU:x49","eba_dim:MDE":"eba_AP:x184","eba_dim:PRP":"eba_PL:x10","eba_dim:TRI":"eba_TR:x1","eba_dim:TRS":"eba_TR:x16"}</t>
  </si>
  <si>
    <t>C34.03_R0150_C0050_S0001</t>
  </si>
  <si>
    <t>C34.03_R0150_C0060_S0001</t>
  </si>
  <si>
    <t>C34.03_R0150_C0070_S0001</t>
  </si>
  <si>
    <t>{"eba_dim:BAS":"eba_BA:x17","eba_dim:CUE":"eba_CU:x50","eba_dim:MDE":"eba_AP:x184","eba_dim:PRP":"eba_PL:x10","eba_dim:TRI":"eba_TR:x1","eba_dim:TRS":"eba_TR:x16"}</t>
  </si>
  <si>
    <t>C34.03_R0160_C0010_S0001</t>
  </si>
  <si>
    <t>C34.03_R0160_C0020_S0001</t>
  </si>
  <si>
    <t>C34.03_R0160_C0030_S0001</t>
  </si>
  <si>
    <t>C34.03_R0160_C0040_S0001</t>
  </si>
  <si>
    <t>{"eba_dim:BAS":"eba_BA:x9","eba_dim:CUE":"eba_CU:x50","eba_dim:MDE":"eba_AP:x184","eba_dim:PRP":"eba_PL:x10","eba_dim:TRI":"eba_TR:x1","eba_dim:TRS":"eba_TR:x16"}</t>
  </si>
  <si>
    <t>C34.03_R0160_C0050_S0001</t>
  </si>
  <si>
    <t>C34.03_R0160_C0060_S0001</t>
  </si>
  <si>
    <t>C34.03_R0160_C0070_S0001</t>
  </si>
  <si>
    <t>{"eba_dim:BAS":"eba_BA:x17","eba_dim:CUE":"eba_CU:x51","eba_dim:MDE":"eba_AP:x184","eba_dim:PRP":"eba_PL:x10","eba_dim:TRI":"eba_TR:x1","eba_dim:TRS":"eba_TR:x16"}</t>
  </si>
  <si>
    <t>C34.03_R0170_C0010_S0001</t>
  </si>
  <si>
    <t>C34.03_R0170_C0020_S0001</t>
  </si>
  <si>
    <t>C34.03_R0170_C0030_S0001</t>
  </si>
  <si>
    <t>C34.03_R0170_C0040_S0001</t>
  </si>
  <si>
    <t>{"eba_dim:BAS":"eba_BA:x9","eba_dim:CUE":"eba_CU:x51","eba_dim:MDE":"eba_AP:x184","eba_dim:PRP":"eba_PL:x10","eba_dim:TRI":"eba_TR:x1","eba_dim:TRS":"eba_TR:x16"}</t>
  </si>
  <si>
    <t>C34.03_R0170_C0050_S0001</t>
  </si>
  <si>
    <t>C34.03_R0170_C0060_S0001</t>
  </si>
  <si>
    <t>C34.03_R0170_C0070_S0001</t>
  </si>
  <si>
    <t>{"eba_dim:BAS":"eba_BA:x17","eba_dim:CUE":"eba_CU:x52","eba_dim:MDE":"eba_AP:x184","eba_dim:PRP":"eba_PL:x10","eba_dim:TRI":"eba_TR:x1","eba_dim:TRS":"eba_TR:x16"}</t>
  </si>
  <si>
    <t>C34.03_R0180_C0010_S0001</t>
  </si>
  <si>
    <t>C34.03_R0180_C0020_S0001</t>
  </si>
  <si>
    <t>C34.03_R0180_C0030_S0001</t>
  </si>
  <si>
    <t>C34.03_R0180_C0040_S0001</t>
  </si>
  <si>
    <t>{"eba_dim:BAS":"eba_BA:x9","eba_dim:CUE":"eba_CU:x52","eba_dim:MDE":"eba_AP:x184","eba_dim:PRP":"eba_PL:x10","eba_dim:TRI":"eba_TR:x1","eba_dim:TRS":"eba_TR:x16"}</t>
  </si>
  <si>
    <t>C34.03_R0180_C0050_S0001</t>
  </si>
  <si>
    <t>C34.03_R0180_C0060_S0001</t>
  </si>
  <si>
    <t>C34.03_R0180_C0070_S0001</t>
  </si>
  <si>
    <t>{"eba_dim:BAS":"eba_BA:x17","eba_dim:MDE":"eba_AP:x184","eba_dim:PRP":"eba_PL:x10","eba_dim:TRI":"eba_TR:x1","eba_dim:TRS":"eba_TR:x2"}</t>
  </si>
  <si>
    <t>C34.03_R0190_C0030_S0001</t>
  </si>
  <si>
    <t>C34.03_R0190_C0040_S0001</t>
  </si>
  <si>
    <t>{"eba_dim:BAS":"eba_BA:x9","eba_dim:MDE":"eba_AP:x184","eba_dim:PRP":"eba_PL:x10","eba_dim:TRI":"eba_TR:x1","eba_dim:TRS":"eba_TR:x2"}</t>
  </si>
  <si>
    <t>C34.03_R0190_C0050_S0001</t>
  </si>
  <si>
    <t>C34.03_R0190_C0060_S0001</t>
  </si>
  <si>
    <t>C34.03_R0190_C0070_S0001</t>
  </si>
  <si>
    <t>{"eba_dim:BAS":"eba_BA:x17","eba_dim:MDE":"eba_AP:x184","eba_dim:PRP":"eba_PL:x10","eba_dim:RCM":"eba_TR:x62","eba_dim:TRI":"eba_TR:x1","eba_dim:TRS":"eba_TR:x2"}</t>
  </si>
  <si>
    <t>C34.03_R0200_C0030_S0001</t>
  </si>
  <si>
    <t>C34.03_R0200_C0040_S0001</t>
  </si>
  <si>
    <t>{"eba_dim:BAS":"eba_BA:x9","eba_dim:MDE":"eba_AP:x184","eba_dim:PRP":"eba_PL:x10","eba_dim:RCM":"eba_TR:x62","eba_dim:TRI":"eba_TR:x1","eba_dim:TRS":"eba_TR:x2"}</t>
  </si>
  <si>
    <t>C34.03_R0200_C0050_S0001</t>
  </si>
  <si>
    <t>C34.03_R0200_C0060_S0001</t>
  </si>
  <si>
    <t>{"eba_dim:BAS":"eba_BA:x17","eba_dim:MCY":"eba_MC:x1010","eba_dim:MDE":"eba_AP:x184","eba_dim:PRP":"eba_PL:x10","eba_dim:TRI":"eba_TR:x1","eba_dim:TRS":"eba_TR:x2"}</t>
  </si>
  <si>
    <t>C34.03_R0210_C0030_S0001</t>
  </si>
  <si>
    <t>C34.03_R0210_C0040_S0001</t>
  </si>
  <si>
    <t>{"eba_dim:BAS":"eba_BA:x9","eba_dim:MCY":"eba_MC:x1010","eba_dim:MDE":"eba_AP:x184","eba_dim:PRP":"eba_PL:x10","eba_dim:TRI":"eba_TR:x1","eba_dim:TRS":"eba_TR:x2"}</t>
  </si>
  <si>
    <t>C34.03_R0210_C0050_S0001</t>
  </si>
  <si>
    <t>C34.03_R0210_C0060_S0001</t>
  </si>
  <si>
    <t>{"eba_dim:BAS":"eba_BA:x17","eba_dim:MCY":"eba_MC:x1011","eba_dim:MDE":"eba_AP:x184","eba_dim:PRP":"eba_PL:x10","eba_dim:TRI":"eba_TR:x1","eba_dim:TRS":"eba_TR:x2"}</t>
  </si>
  <si>
    <t>C34.03_R0220_C0030_S0001</t>
  </si>
  <si>
    <t>C34.03_R0220_C0040_S0001</t>
  </si>
  <si>
    <t>{"eba_dim:BAS":"eba_BA:x9","eba_dim:MCY":"eba_MC:x1011","eba_dim:MDE":"eba_AP:x184","eba_dim:PRP":"eba_PL:x10","eba_dim:TRI":"eba_TR:x1","eba_dim:TRS":"eba_TR:x2"}</t>
  </si>
  <si>
    <t>C34.03_R0220_C0050_S0001</t>
  </si>
  <si>
    <t>C34.03_R0220_C0060_S0001</t>
  </si>
  <si>
    <t>{"eba_dim:BAS":"eba_BA:x17","eba_dim:MDE":"eba_AP:x184","eba_dim:PRP":"eba_PL:x10","eba_dim:TRI":"eba_TR:x1","eba_dim:TRS":"eba_TR:x14"}</t>
  </si>
  <si>
    <t>C34.03_R0230_C0030_S0001</t>
  </si>
  <si>
    <t>C34.03_R0230_C0040_S0001</t>
  </si>
  <si>
    <t>{"eba_dim:BAS":"eba_BA:x9","eba_dim:MDE":"eba_AP:x184","eba_dim:PRP":"eba_PL:x10","eba_dim:TRI":"eba_TR:x1","eba_dim:TRS":"eba_TR:x14"}</t>
  </si>
  <si>
    <t>C34.03_R0230_C0050_S0001</t>
  </si>
  <si>
    <t>C34.03_R0230_C0060_S0001</t>
  </si>
  <si>
    <t>C34.03_R0230_C0070_S0001</t>
  </si>
  <si>
    <t>{"eba_dim:BAS":"eba_BA:x17","eba_dim:MDE":"eba_AP:x184","eba_dim:PRP":"eba_PL:x10","eba_dim:RCM":"eba_TR:x63","eba_dim:TRI":"eba_TR:x1","eba_dim:TRS":"eba_TR:x14"}</t>
  </si>
  <si>
    <t>C34.03_R0240_C0030_S0001</t>
  </si>
  <si>
    <t>C34.03_R0240_C0040_S0001</t>
  </si>
  <si>
    <t>{"eba_dim:BAS":"eba_BA:x9","eba_dim:MDE":"eba_AP:x184","eba_dim:PRP":"eba_PL:x10","eba_dim:RCM":"eba_TR:x63","eba_dim:TRI":"eba_TR:x1","eba_dim:TRS":"eba_TR:x14"}</t>
  </si>
  <si>
    <t>C34.03_R0240_C0050_S0001</t>
  </si>
  <si>
    <t>C34.03_R0240_C0060_S0001</t>
  </si>
  <si>
    <t>{"eba_dim:BAS":"eba_BA:x17","eba_dim:MCY":"eba_MC:x1010","eba_dim:MDE":"eba_AP:x184","eba_dim:PRP":"eba_PL:x10","eba_dim:TRI":"eba_TR:x1","eba_dim:TRS":"eba_TR:x14"}</t>
  </si>
  <si>
    <t>C34.03_R0250_C0030_S0001</t>
  </si>
  <si>
    <t>C34.03_R0250_C0040_S0001</t>
  </si>
  <si>
    <t>{"eba_dim:BAS":"eba_BA:x9","eba_dim:MCY":"eba_MC:x1010","eba_dim:MDE":"eba_AP:x184","eba_dim:PRP":"eba_PL:x10","eba_dim:TRI":"eba_TR:x1","eba_dim:TRS":"eba_TR:x14"}</t>
  </si>
  <si>
    <t>C34.03_R0250_C0050_S0001</t>
  </si>
  <si>
    <t>C34.03_R0250_C0060_S0001</t>
  </si>
  <si>
    <t>{"eba_dim:BAS":"eba_BA:x17","eba_dim:MCY":"eba_MC:x1011","eba_dim:MDE":"eba_AP:x184","eba_dim:PRP":"eba_PL:x10","eba_dim:TRI":"eba_TR:x1","eba_dim:TRS":"eba_TR:x14"}</t>
  </si>
  <si>
    <t>C34.03_R0260_C0030_S0001</t>
  </si>
  <si>
    <t>C34.03_R0260_C0040_S0001</t>
  </si>
  <si>
    <t>{"eba_dim:BAS":"eba_BA:x9","eba_dim:MCY":"eba_MC:x1011","eba_dim:MDE":"eba_AP:x184","eba_dim:PRP":"eba_PL:x10","eba_dim:TRI":"eba_TR:x1","eba_dim:TRS":"eba_TR:x14"}</t>
  </si>
  <si>
    <t>C34.03_R0260_C0050_S0001</t>
  </si>
  <si>
    <t>C34.03_R0260_C0060_S0001</t>
  </si>
  <si>
    <t>{"eba_dim:BAS":"eba_BA:x17","eba_dim:MDE":"eba_AP:x184","eba_dim:PRP":"eba_PL:x10","eba_dim:TRI":"eba_TR:x1","eba_dim:TRS":"eba_TR:x12"}</t>
  </si>
  <si>
    <t>C34.03_R0270_C0030_S0001</t>
  </si>
  <si>
    <t>C34.03_R0270_C0040_S0001</t>
  </si>
  <si>
    <t>{"eba_dim:BAS":"eba_BA:x9","eba_dim:MDE":"eba_AP:x184","eba_dim:PRP":"eba_PL:x10","eba_dim:TRI":"eba_TR:x1","eba_dim:TRS":"eba_TR:x12"}</t>
  </si>
  <si>
    <t>C34.03_R0270_C0050_S0001</t>
  </si>
  <si>
    <t>C34.03_R0270_C0060_S0001</t>
  </si>
  <si>
    <t>C34.03_R0270_C0070_S0001</t>
  </si>
  <si>
    <t>{"eba_dim:BAS":"eba_BA:x17","eba_dim:MDE":"eba_AP:x184","eba_dim:PRP":"eba_PL:x10","eba_dim:RCM":"eba_TR:x64","eba_dim:TRI":"eba_TR:x1","eba_dim:TRS":"eba_TR:x12"}</t>
  </si>
  <si>
    <t>C34.03_R0280_C0030_S0001</t>
  </si>
  <si>
    <t>C34.03_R0280_C0040_S0001</t>
  </si>
  <si>
    <t>{"eba_dim:BAS":"eba_BA:x9","eba_dim:MDE":"eba_AP:x184","eba_dim:PRP":"eba_PL:x10","eba_dim:RCM":"eba_TR:x64","eba_dim:TRI":"eba_TR:x1","eba_dim:TRS":"eba_TR:x12"}</t>
  </si>
  <si>
    <t>C34.03_R0280_C0050_S0001</t>
  </si>
  <si>
    <t>C34.03_R0280_C0060_S0001</t>
  </si>
  <si>
    <t>{"eba_dim:BAS":"eba_BA:x17","eba_dim:MCY":"eba_MC:x1012","eba_dim:MDE":"eba_AP:x184","eba_dim:PRP":"eba_PL:x10","eba_dim:TRI":"eba_TR:x1","eba_dim:TRS":"eba_TR:x12"}</t>
  </si>
  <si>
    <t>C34.03_R0290_C0030_S0001</t>
  </si>
  <si>
    <t>C34.03_R0290_C0040_S0001</t>
  </si>
  <si>
    <t>{"eba_dim:BAS":"eba_BA:x9","eba_dim:MCY":"eba_MC:x1012","eba_dim:MDE":"eba_AP:x184","eba_dim:PRP":"eba_PL:x10","eba_dim:TRI":"eba_TR:x1","eba_dim:TRS":"eba_TR:x12"}</t>
  </si>
  <si>
    <t>C34.03_R0290_C0050_S0001</t>
  </si>
  <si>
    <t>C34.03_R0290_C0060_S0001</t>
  </si>
  <si>
    <t>C34.03_R0290_C0070_S0001</t>
  </si>
  <si>
    <t>{"eba_dim:BAS":"eba_BA:x17","eba_dim:MCY":"eba_MC:x1013","eba_dim:MDE":"eba_AP:x184","eba_dim:PRP":"eba_PL:x10","eba_dim:TRI":"eba_TR:x1","eba_dim:TRS":"eba_TR:x12"}</t>
  </si>
  <si>
    <t>C34.03_R0300_C0030_S0001</t>
  </si>
  <si>
    <t>C34.03_R0300_C0040_S0001</t>
  </si>
  <si>
    <t>{"eba_dim:BAS":"eba_BA:x9","eba_dim:MCY":"eba_MC:x1013","eba_dim:MDE":"eba_AP:x184","eba_dim:PRP":"eba_PL:x10","eba_dim:TRI":"eba_TR:x1","eba_dim:TRS":"eba_TR:x12"}</t>
  </si>
  <si>
    <t>C34.03_R0300_C0050_S0001</t>
  </si>
  <si>
    <t>C34.03_R0300_C0060_S0001</t>
  </si>
  <si>
    <t>C34.03_R0300_C0070_S0001</t>
  </si>
  <si>
    <t>{"eba_dim:BAS":"eba_BA:x17","eba_dim:MCY":"eba_MC:x1014","eba_dim:MDE":"eba_AP:x184","eba_dim:PRP":"eba_PL:x10","eba_dim:TRI":"eba_TR:x1","eba_dim:TRS":"eba_TR:x12"}</t>
  </si>
  <si>
    <t>C34.03_R0310_C0030_S0001</t>
  </si>
  <si>
    <t>C34.03_R0310_C0040_S0001</t>
  </si>
  <si>
    <t>{"eba_dim:BAS":"eba_BA:x9","eba_dim:MCY":"eba_MC:x1014","eba_dim:MDE":"eba_AP:x184","eba_dim:PRP":"eba_PL:x10","eba_dim:TRI":"eba_TR:x1","eba_dim:TRS":"eba_TR:x12"}</t>
  </si>
  <si>
    <t>C34.03_R0310_C0050_S0001</t>
  </si>
  <si>
    <t>C34.03_R0310_C0060_S0001</t>
  </si>
  <si>
    <t>C34.03_R0310_C0070_S0001</t>
  </si>
  <si>
    <t>{"eba_dim:BAS":"eba_BA:x17","eba_dim:MCY":"eba_MC:x1015","eba_dim:MDE":"eba_AP:x184","eba_dim:PRP":"eba_PL:x10","eba_dim:TRI":"eba_TR:x1","eba_dim:TRS":"eba_TR:x12"}</t>
  </si>
  <si>
    <t>C34.03_R0320_C0030_S0001</t>
  </si>
  <si>
    <t>C34.03_R0320_C0040_S0001</t>
  </si>
  <si>
    <t>{"eba_dim:BAS":"eba_BA:x9","eba_dim:MCY":"eba_MC:x1015","eba_dim:MDE":"eba_AP:x184","eba_dim:PRP":"eba_PL:x10","eba_dim:TRI":"eba_TR:x1","eba_dim:TRS":"eba_TR:x12"}</t>
  </si>
  <si>
    <t>C34.03_R0320_C0050_S0001</t>
  </si>
  <si>
    <t>C34.03_R0320_C0060_S0001</t>
  </si>
  <si>
    <t>C34.03_R0320_C0070_S0001</t>
  </si>
  <si>
    <t>{"eba_dim:BAS":"eba_BA:x17","eba_dim:MCY":"eba_MC:x1016","eba_dim:MDE":"eba_AP:x184","eba_dim:PRP":"eba_PL:x10","eba_dim:TRI":"eba_TR:x1","eba_dim:TRS":"eba_TR:x12"}</t>
  </si>
  <si>
    <t>C34.03_R0330_C0030_S0001</t>
  </si>
  <si>
    <t>C34.03_R0330_C0040_S0001</t>
  </si>
  <si>
    <t>{"eba_dim:BAS":"eba_BA:x9","eba_dim:MCY":"eba_MC:x1016","eba_dim:MDE":"eba_AP:x184","eba_dim:PRP":"eba_PL:x10","eba_dim:TRI":"eba_TR:x1","eba_dim:TRS":"eba_TR:x12"}</t>
  </si>
  <si>
    <t>C34.03_R0330_C0050_S0001</t>
  </si>
  <si>
    <t>C34.03_R0330_C0060_S0001</t>
  </si>
  <si>
    <t>C34.03_R0330_C0070_S0001</t>
  </si>
  <si>
    <t>{"eba_dim:BAS":"eba_BA:x17","eba_dim:MDE":"eba_AP:x184","eba_dim:PRP":"eba_PL:x10","eba_dim:TRI":"eba_TR:x1","eba_dim:TRS":"eba_TR:x28"}</t>
  </si>
  <si>
    <t>C34.03_R0340_C0030_S0001</t>
  </si>
  <si>
    <t>C34.03_R0340_C0040_S0001</t>
  </si>
  <si>
    <t>{"eba_dim:BAS":"eba_BA:x9","eba_dim:MDE":"eba_AP:x184","eba_dim:PRP":"eba_PL:x10","eba_dim:TRI":"eba_TR:x1","eba_dim:TRS":"eba_TR:x28"}</t>
  </si>
  <si>
    <t>C34.03_R0340_C0050_S0001</t>
  </si>
  <si>
    <t>C34.03_R0340_C0060_S0001</t>
  </si>
  <si>
    <t>C34.03_R0340_C0070_S0001</t>
  </si>
  <si>
    <t>{"eba_dim:BAS":"eba_BA:x17","eba_dim:MDE":"eba_AP:x183","eba_dim:PRP":"eba_PL:x10","eba_dim:TRI":"eba_TR:x1"}</t>
  </si>
  <si>
    <t>C34.03_R0010_C0030_S0002</t>
  </si>
  <si>
    <t>C34.03_R0010_C0040_S0002</t>
  </si>
  <si>
    <t>{"eba_dim:BAS":"eba_BA:x9","eba_dim:MDE":"eba_AP:x183","eba_dim:PRP":"eba_PL:x10","eba_dim:TRI":"eba_TR:x1"}</t>
  </si>
  <si>
    <t>C34.03_R0010_C0050_S0002</t>
  </si>
  <si>
    <t>C34.03_R0010_C0060_S0002</t>
  </si>
  <si>
    <t>C34.03_R0010_C0070_S0002</t>
  </si>
  <si>
    <t>{"eba_dim:BAS":"eba_BA:x17","eba_dim:MDE":"eba_AP:x183","eba_dim:PRP":"eba_PL:x10","eba_dim:RCM":"eba_TR:x57","eba_dim:TRI":"eba_TR:x1"}</t>
  </si>
  <si>
    <t>C34.03_R0020_C0030_S0002</t>
  </si>
  <si>
    <t>C34.03_R0020_C0040_S0002</t>
  </si>
  <si>
    <t>{"eba_dim:BAS":"eba_BA:x9","eba_dim:MDE":"eba_AP:x183","eba_dim:PRP":"eba_PL:x10","eba_dim:RCM":"eba_TR:x57","eba_dim:TRI":"eba_TR:x1"}</t>
  </si>
  <si>
    <t>C34.03_R0020_C0050_S0002</t>
  </si>
  <si>
    <t>C34.03_R0020_C0060_S0002</t>
  </si>
  <si>
    <t>{"eba_dim:BAS":"eba_BA:x17","eba_dim:MDE":"eba_AP:x183","eba_dim:PRP":"eba_PL:x10","eba_dim:RCM":"eba_TR:x58","eba_dim:TRI":"eba_TR:x1"}</t>
  </si>
  <si>
    <t>C34.03_R0030_C0030_S0002</t>
  </si>
  <si>
    <t>C34.03_R0030_C0040_S0002</t>
  </si>
  <si>
    <t>{"eba_dim:BAS":"eba_BA:x9","eba_dim:MDE":"eba_AP:x183","eba_dim:PRP":"eba_PL:x10","eba_dim:RCM":"eba_TR:x58","eba_dim:TRI":"eba_TR:x1"}</t>
  </si>
  <si>
    <t>C34.03_R0030_C0050_S0002</t>
  </si>
  <si>
    <t>C34.03_R0030_C0060_S0002</t>
  </si>
  <si>
    <t>{"eba_dim:BAS":"eba_BA:x17","eba_dim:MDE":"eba_AP:x183","eba_dim:PRP":"eba_PL:x10","eba_dim:RCM":"eba_TR:x59","eba_dim:TRI":"eba_TR:x1"}</t>
  </si>
  <si>
    <t>C34.03_R0040_C0030_S0002</t>
  </si>
  <si>
    <t>C34.03_R0040_C0040_S0002</t>
  </si>
  <si>
    <t>{"eba_dim:BAS":"eba_BA:x9","eba_dim:MDE":"eba_AP:x183","eba_dim:PRP":"eba_PL:x10","eba_dim:RCM":"eba_TR:x59","eba_dim:TRI":"eba_TR:x1"}</t>
  </si>
  <si>
    <t>C34.03_R0040_C0050_S0002</t>
  </si>
  <si>
    <t>C34.03_R0040_C0060_S0002</t>
  </si>
  <si>
    <t>{"eba_dim:BAS":"eba_BA:x17","eba_dim:MDE":"eba_AP:x183","eba_dim:PRP":"eba_PL:x10","eba_dim:TRI":"eba_TR:x1","eba_dim:TRS":"eba_TR:x9"}</t>
  </si>
  <si>
    <t>C34.03_R0050_C0030_S0002</t>
  </si>
  <si>
    <t>C34.03_R0050_C0040_S0002</t>
  </si>
  <si>
    <t>{"eba_dim:BAS":"eba_BA:x9","eba_dim:MDE":"eba_AP:x183","eba_dim:PRP":"eba_PL:x10","eba_dim:TRI":"eba_TR:x1","eba_dim:TRS":"eba_TR:x9"}</t>
  </si>
  <si>
    <t>C34.03_R0050_C0050_S0002</t>
  </si>
  <si>
    <t>C34.03_R0050_C0060_S0002</t>
  </si>
  <si>
    <t>C34.03_R0050_C0070_S0002</t>
  </si>
  <si>
    <t>{"eba_dim:BAS":"eba_BA:x17","eba_dim:MDE":"eba_AP:x183","eba_dim:PRP":"eba_PL:x10","eba_dim:RCM":"eba_TR:x60","eba_dim:TRI":"eba_TR:x1","eba_dim:TRS":"eba_TR:x9"}</t>
  </si>
  <si>
    <t>C34.03_R0060_C0030_S0002</t>
  </si>
  <si>
    <t>C34.03_R0060_C0040_S0002</t>
  </si>
  <si>
    <t>{"eba_dim:BAS":"eba_BA:x9","eba_dim:MDE":"eba_AP:x183","eba_dim:PRP":"eba_PL:x10","eba_dim:RCM":"eba_TR:x60","eba_dim:TRI":"eba_TR:x1","eba_dim:TRS":"eba_TR:x9"}</t>
  </si>
  <si>
    <t>C34.03_R0060_C0050_S0002</t>
  </si>
  <si>
    <t>C34.03_R0060_C0060_S0002</t>
  </si>
  <si>
    <t>{"eba_dim:BAS":"eba_BA:x17","eba_dim:CUE":"eba_CU:x48","eba_dim:MDE":"eba_AP:x183","eba_dim:PRP":"eba_PL:x10","eba_dim:TRI":"eba_TR:x1","eba_dim:TRS":"eba_TR:x9"}</t>
  </si>
  <si>
    <t>C34.03_R0070_C0010_S0002</t>
  </si>
  <si>
    <t>C34.03_R0070_C0030_S0002</t>
  </si>
  <si>
    <t>C34.03_R0070_C0040_S0002</t>
  </si>
  <si>
    <t>{"eba_dim:BAS":"eba_BA:x9","eba_dim:CUE":"eba_CU:x48","eba_dim:MDE":"eba_AP:x183","eba_dim:PRP":"eba_PL:x10","eba_dim:TRI":"eba_TR:x1","eba_dim:TRS":"eba_TR:x9"}</t>
  </si>
  <si>
    <t>C34.03_R0070_C0050_S0002</t>
  </si>
  <si>
    <t>C34.03_R0070_C0060_S0002</t>
  </si>
  <si>
    <t>C34.03_R0070_C0070_S0002</t>
  </si>
  <si>
    <t>{"eba_dim:BAS":"eba_BA:x17","eba_dim:CUE":"eba_CU:x49","eba_dim:MDE":"eba_AP:x183","eba_dim:PRP":"eba_PL:x10","eba_dim:TRI":"eba_TR:x1","eba_dim:TRS":"eba_TR:x9"}</t>
  </si>
  <si>
    <t>C34.03_R0080_C0010_S0002</t>
  </si>
  <si>
    <t>C34.03_R0080_C0030_S0002</t>
  </si>
  <si>
    <t>C34.03_R0080_C0040_S0002</t>
  </si>
  <si>
    <t>{"eba_dim:BAS":"eba_BA:x9","eba_dim:CUE":"eba_CU:x49","eba_dim:MDE":"eba_AP:x183","eba_dim:PRP":"eba_PL:x10","eba_dim:TRI":"eba_TR:x1","eba_dim:TRS":"eba_TR:x9"}</t>
  </si>
  <si>
    <t>C34.03_R0080_C0050_S0002</t>
  </si>
  <si>
    <t>C34.03_R0080_C0060_S0002</t>
  </si>
  <si>
    <t>C34.03_R0080_C0070_S0002</t>
  </si>
  <si>
    <t>{"eba_dim:BAS":"eba_BA:x17","eba_dim:CUE":"eba_CU:x50","eba_dim:MDE":"eba_AP:x183","eba_dim:PRP":"eba_PL:x10","eba_dim:TRI":"eba_TR:x1","eba_dim:TRS":"eba_TR:x9"}</t>
  </si>
  <si>
    <t>C34.03_R0090_C0010_S0002</t>
  </si>
  <si>
    <t>C34.03_R0090_C0030_S0002</t>
  </si>
  <si>
    <t>C34.03_R0090_C0040_S0002</t>
  </si>
  <si>
    <t>{"eba_dim:BAS":"eba_BA:x9","eba_dim:CUE":"eba_CU:x50","eba_dim:MDE":"eba_AP:x183","eba_dim:PRP":"eba_PL:x10","eba_dim:TRI":"eba_TR:x1","eba_dim:TRS":"eba_TR:x9"}</t>
  </si>
  <si>
    <t>C34.03_R0090_C0050_S0002</t>
  </si>
  <si>
    <t>C34.03_R0090_C0060_S0002</t>
  </si>
  <si>
    <t>C34.03_R0090_C0070_S0002</t>
  </si>
  <si>
    <t>{"eba_dim:BAS":"eba_BA:x17","eba_dim:CUE":"eba_CU:x51","eba_dim:MDE":"eba_AP:x183","eba_dim:PRP":"eba_PL:x10","eba_dim:TRI":"eba_TR:x1","eba_dim:TRS":"eba_TR:x9"}</t>
  </si>
  <si>
    <t>C34.03_R0100_C0010_S0002</t>
  </si>
  <si>
    <t>C34.03_R0100_C0030_S0002</t>
  </si>
  <si>
    <t>C34.03_R0100_C0040_S0002</t>
  </si>
  <si>
    <t>{"eba_dim:BAS":"eba_BA:x9","eba_dim:CUE":"eba_CU:x51","eba_dim:MDE":"eba_AP:x183","eba_dim:PRP":"eba_PL:x10","eba_dim:TRI":"eba_TR:x1","eba_dim:TRS":"eba_TR:x9"}</t>
  </si>
  <si>
    <t>C34.03_R0100_C0050_S0002</t>
  </si>
  <si>
    <t>C34.03_R0100_C0060_S0002</t>
  </si>
  <si>
    <t>C34.03_R0100_C0070_S0002</t>
  </si>
  <si>
    <t>{"eba_dim:BAS":"eba_BA:x17","eba_dim:CUE":"eba_CU:x52","eba_dim:MDE":"eba_AP:x183","eba_dim:PRP":"eba_PL:x10","eba_dim:TRI":"eba_TR:x1","eba_dim:TRS":"eba_TR:x9"}</t>
  </si>
  <si>
    <t>C34.03_R0110_C0010_S0002</t>
  </si>
  <si>
    <t>C34.03_R0110_C0030_S0002</t>
  </si>
  <si>
    <t>C34.03_R0110_C0040_S0002</t>
  </si>
  <si>
    <t>{"eba_dim:BAS":"eba_BA:x9","eba_dim:CUE":"eba_CU:x52","eba_dim:MDE":"eba_AP:x183","eba_dim:PRP":"eba_PL:x10","eba_dim:TRI":"eba_TR:x1","eba_dim:TRS":"eba_TR:x9"}</t>
  </si>
  <si>
    <t>C34.03_R0110_C0050_S0002</t>
  </si>
  <si>
    <t>C34.03_R0110_C0060_S0002</t>
  </si>
  <si>
    <t>C34.03_R0110_C0070_S0002</t>
  </si>
  <si>
    <t>{"eba_dim:BAS":"eba_BA:x17","eba_dim:MDE":"eba_AP:x183","eba_dim:PRP":"eba_PL:x10","eba_dim:TRI":"eba_TR:x1","eba_dim:TRS":"eba_TR:x16"}</t>
  </si>
  <si>
    <t>C34.03_R0120_C0030_S0002</t>
  </si>
  <si>
    <t>C34.03_R0120_C0040_S0002</t>
  </si>
  <si>
    <t>{"eba_dim:BAS":"eba_BA:x9","eba_dim:MDE":"eba_AP:x183","eba_dim:PRP":"eba_PL:x10","eba_dim:TRI":"eba_TR:x1","eba_dim:TRS":"eba_TR:x16"}</t>
  </si>
  <si>
    <t>C34.03_R0120_C0050_S0002</t>
  </si>
  <si>
    <t>C34.03_R0120_C0060_S0002</t>
  </si>
  <si>
    <t>C34.03_R0120_C0070_S0002</t>
  </si>
  <si>
    <t>{"eba_dim:BAS":"eba_BA:x17","eba_dim:MDE":"eba_AP:x183","eba_dim:PRP":"eba_PL:x10","eba_dim:RCM":"eba_TR:x61","eba_dim:TRI":"eba_TR:x1","eba_dim:TRS":"eba_TR:x16"}</t>
  </si>
  <si>
    <t>C34.03_R0130_C0030_S0002</t>
  </si>
  <si>
    <t>C34.03_R0130_C0040_S0002</t>
  </si>
  <si>
    <t>{"eba_dim:BAS":"eba_BA:x9","eba_dim:MDE":"eba_AP:x183","eba_dim:PRP":"eba_PL:x10","eba_dim:RCM":"eba_TR:x61","eba_dim:TRI":"eba_TR:x1","eba_dim:TRS":"eba_TR:x16"}</t>
  </si>
  <si>
    <t>C34.03_R0130_C0050_S0002</t>
  </si>
  <si>
    <t>C34.03_R0130_C0060_S0002</t>
  </si>
  <si>
    <t>{"eba_dim:BAS":"eba_BA:x17","eba_dim:CUE":"eba_CU:x48","eba_dim:MDE":"eba_AP:x183","eba_dim:PRP":"eba_PL:x10","eba_dim:TRI":"eba_TR:x1","eba_dim:TRS":"eba_TR:x16"}</t>
  </si>
  <si>
    <t>C34.03_R0140_C0010_S0002</t>
  </si>
  <si>
    <t>C34.03_R0140_C0020_S0002</t>
  </si>
  <si>
    <t>C34.03_R0140_C0030_S0002</t>
  </si>
  <si>
    <t>C34.03_R0140_C0040_S0002</t>
  </si>
  <si>
    <t>{"eba_dim:BAS":"eba_BA:x9","eba_dim:CUE":"eba_CU:x48","eba_dim:MDE":"eba_AP:x183","eba_dim:PRP":"eba_PL:x10","eba_dim:TRI":"eba_TR:x1","eba_dim:TRS":"eba_TR:x16"}</t>
  </si>
  <si>
    <t>C34.03_R0140_C0050_S0002</t>
  </si>
  <si>
    <t>C34.03_R0140_C0060_S0002</t>
  </si>
  <si>
    <t>C34.03_R0140_C0070_S0002</t>
  </si>
  <si>
    <t>{"eba_dim:BAS":"eba_BA:x17","eba_dim:CUE":"eba_CU:x49","eba_dim:MDE":"eba_AP:x183","eba_dim:PRP":"eba_PL:x10","eba_dim:TRI":"eba_TR:x1","eba_dim:TRS":"eba_TR:x16"}</t>
  </si>
  <si>
    <t>C34.03_R0150_C0010_S0002</t>
  </si>
  <si>
    <t>C34.03_R0150_C0020_S0002</t>
  </si>
  <si>
    <t>C34.03_R0150_C0030_S0002</t>
  </si>
  <si>
    <t>C34.03_R0150_C0040_S0002</t>
  </si>
  <si>
    <t>{"eba_dim:BAS":"eba_BA:x9","eba_dim:CUE":"eba_CU:x49","eba_dim:MDE":"eba_AP:x183","eba_dim:PRP":"eba_PL:x10","eba_dim:TRI":"eba_TR:x1","eba_dim:TRS":"eba_TR:x16"}</t>
  </si>
  <si>
    <t>C34.03_R0150_C0050_S0002</t>
  </si>
  <si>
    <t>C34.03_R0150_C0060_S0002</t>
  </si>
  <si>
    <t>C34.03_R0150_C0070_S0002</t>
  </si>
  <si>
    <t>{"eba_dim:BAS":"eba_BA:x17","eba_dim:CUE":"eba_CU:x50","eba_dim:MDE":"eba_AP:x183","eba_dim:PRP":"eba_PL:x10","eba_dim:TRI":"eba_TR:x1","eba_dim:TRS":"eba_TR:x16"}</t>
  </si>
  <si>
    <t>C34.03_R0160_C0010_S0002</t>
  </si>
  <si>
    <t>C34.03_R0160_C0020_S0002</t>
  </si>
  <si>
    <t>C34.03_R0160_C0030_S0002</t>
  </si>
  <si>
    <t>C34.03_R0160_C0040_S0002</t>
  </si>
  <si>
    <t>{"eba_dim:BAS":"eba_BA:x9","eba_dim:CUE":"eba_CU:x50","eba_dim:MDE":"eba_AP:x183","eba_dim:PRP":"eba_PL:x10","eba_dim:TRI":"eba_TR:x1","eba_dim:TRS":"eba_TR:x16"}</t>
  </si>
  <si>
    <t>C34.03_R0160_C0050_S0002</t>
  </si>
  <si>
    <t>C34.03_R0160_C0060_S0002</t>
  </si>
  <si>
    <t>C34.03_R0160_C0070_S0002</t>
  </si>
  <si>
    <t>{"eba_dim:BAS":"eba_BA:x17","eba_dim:CUE":"eba_CU:x51","eba_dim:MDE":"eba_AP:x183","eba_dim:PRP":"eba_PL:x10","eba_dim:TRI":"eba_TR:x1","eba_dim:TRS":"eba_TR:x16"}</t>
  </si>
  <si>
    <t>C34.03_R0170_C0010_S0002</t>
  </si>
  <si>
    <t>C34.03_R0170_C0020_S0002</t>
  </si>
  <si>
    <t>C34.03_R0170_C0030_S0002</t>
  </si>
  <si>
    <t>C34.03_R0170_C0040_S0002</t>
  </si>
  <si>
    <t>{"eba_dim:BAS":"eba_BA:x9","eba_dim:CUE":"eba_CU:x51","eba_dim:MDE":"eba_AP:x183","eba_dim:PRP":"eba_PL:x10","eba_dim:TRI":"eba_TR:x1","eba_dim:TRS":"eba_TR:x16"}</t>
  </si>
  <si>
    <t>C34.03_R0170_C0050_S0002</t>
  </si>
  <si>
    <t>C34.03_R0170_C0060_S0002</t>
  </si>
  <si>
    <t>C34.03_R0170_C0070_S0002</t>
  </si>
  <si>
    <t>{"eba_dim:BAS":"eba_BA:x17","eba_dim:CUE":"eba_CU:x52","eba_dim:MDE":"eba_AP:x183","eba_dim:PRP":"eba_PL:x10","eba_dim:TRI":"eba_TR:x1","eba_dim:TRS":"eba_TR:x16"}</t>
  </si>
  <si>
    <t>C34.03_R0180_C0010_S0002</t>
  </si>
  <si>
    <t>C34.03_R0180_C0020_S0002</t>
  </si>
  <si>
    <t>C34.03_R0180_C0030_S0002</t>
  </si>
  <si>
    <t>C34.03_R0180_C0040_S0002</t>
  </si>
  <si>
    <t>{"eba_dim:BAS":"eba_BA:x9","eba_dim:CUE":"eba_CU:x52","eba_dim:MDE":"eba_AP:x183","eba_dim:PRP":"eba_PL:x10","eba_dim:TRI":"eba_TR:x1","eba_dim:TRS":"eba_TR:x16"}</t>
  </si>
  <si>
    <t>C34.03_R0180_C0050_S0002</t>
  </si>
  <si>
    <t>C34.03_R0180_C0060_S0002</t>
  </si>
  <si>
    <t>C34.03_R0180_C0070_S0002</t>
  </si>
  <si>
    <t>{"eba_dim:BAS":"eba_BA:x17","eba_dim:MDE":"eba_AP:x183","eba_dim:PRP":"eba_PL:x10","eba_dim:TRI":"eba_TR:x1","eba_dim:TRS":"eba_TR:x2"}</t>
  </si>
  <si>
    <t>C34.03_R0190_C0030_S0002</t>
  </si>
  <si>
    <t>C34.03_R0190_C0040_S0002</t>
  </si>
  <si>
    <t>{"eba_dim:BAS":"eba_BA:x9","eba_dim:MDE":"eba_AP:x183","eba_dim:PRP":"eba_PL:x10","eba_dim:TRI":"eba_TR:x1","eba_dim:TRS":"eba_TR:x2"}</t>
  </si>
  <si>
    <t>C34.03_R0190_C0050_S0002</t>
  </si>
  <si>
    <t>C34.03_R0190_C0060_S0002</t>
  </si>
  <si>
    <t>C34.03_R0190_C0070_S0002</t>
  </si>
  <si>
    <t>{"eba_dim:BAS":"eba_BA:x17","eba_dim:MDE":"eba_AP:x183","eba_dim:PRP":"eba_PL:x10","eba_dim:RCM":"eba_TR:x62","eba_dim:TRI":"eba_TR:x1","eba_dim:TRS":"eba_TR:x2"}</t>
  </si>
  <si>
    <t>C34.03_R0200_C0030_S0002</t>
  </si>
  <si>
    <t>C34.03_R0200_C0040_S0002</t>
  </si>
  <si>
    <t>{"eba_dim:BAS":"eba_BA:x9","eba_dim:MDE":"eba_AP:x183","eba_dim:PRP":"eba_PL:x10","eba_dim:RCM":"eba_TR:x62","eba_dim:TRI":"eba_TR:x1","eba_dim:TRS":"eba_TR:x2"}</t>
  </si>
  <si>
    <t>C34.03_R0200_C0050_S0002</t>
  </si>
  <si>
    <t>C34.03_R0200_C0060_S0002</t>
  </si>
  <si>
    <t>{"eba_dim:BAS":"eba_BA:x17","eba_dim:MCY":"eba_MC:x1010","eba_dim:MDE":"eba_AP:x183","eba_dim:PRP":"eba_PL:x10","eba_dim:TRI":"eba_TR:x1","eba_dim:TRS":"eba_TR:x2"}</t>
  </si>
  <si>
    <t>C34.03_R0210_C0030_S0002</t>
  </si>
  <si>
    <t>C34.03_R0210_C0040_S0002</t>
  </si>
  <si>
    <t>{"eba_dim:BAS":"eba_BA:x9","eba_dim:MCY":"eba_MC:x1010","eba_dim:MDE":"eba_AP:x183","eba_dim:PRP":"eba_PL:x10","eba_dim:TRI":"eba_TR:x1","eba_dim:TRS":"eba_TR:x2"}</t>
  </si>
  <si>
    <t>C34.03_R0210_C0050_S0002</t>
  </si>
  <si>
    <t>C34.03_R0210_C0060_S0002</t>
  </si>
  <si>
    <t>{"eba_dim:BAS":"eba_BA:x17","eba_dim:MCY":"eba_MC:x1011","eba_dim:MDE":"eba_AP:x183","eba_dim:PRP":"eba_PL:x10","eba_dim:TRI":"eba_TR:x1","eba_dim:TRS":"eba_TR:x2"}</t>
  </si>
  <si>
    <t>C34.03_R0220_C0030_S0002</t>
  </si>
  <si>
    <t>C34.03_R0220_C0040_S0002</t>
  </si>
  <si>
    <t>{"eba_dim:BAS":"eba_BA:x9","eba_dim:MCY":"eba_MC:x1011","eba_dim:MDE":"eba_AP:x183","eba_dim:PRP":"eba_PL:x10","eba_dim:TRI":"eba_TR:x1","eba_dim:TRS":"eba_TR:x2"}</t>
  </si>
  <si>
    <t>C34.03_R0220_C0050_S0002</t>
  </si>
  <si>
    <t>C34.03_R0220_C0060_S0002</t>
  </si>
  <si>
    <t>{"eba_dim:BAS":"eba_BA:x17","eba_dim:MDE":"eba_AP:x183","eba_dim:PRP":"eba_PL:x10","eba_dim:TRI":"eba_TR:x1","eba_dim:TRS":"eba_TR:x14"}</t>
  </si>
  <si>
    <t>C34.03_R0230_C0030_S0002</t>
  </si>
  <si>
    <t>C34.03_R0230_C0040_S0002</t>
  </si>
  <si>
    <t>{"eba_dim:BAS":"eba_BA:x9","eba_dim:MDE":"eba_AP:x183","eba_dim:PRP":"eba_PL:x10","eba_dim:TRI":"eba_TR:x1","eba_dim:TRS":"eba_TR:x14"}</t>
  </si>
  <si>
    <t>C34.03_R0230_C0050_S0002</t>
  </si>
  <si>
    <t>C34.03_R0230_C0060_S0002</t>
  </si>
  <si>
    <t>C34.03_R0230_C0070_S0002</t>
  </si>
  <si>
    <t>{"eba_dim:BAS":"eba_BA:x17","eba_dim:MDE":"eba_AP:x183","eba_dim:PRP":"eba_PL:x10","eba_dim:RCM":"eba_TR:x63","eba_dim:TRI":"eba_TR:x1","eba_dim:TRS":"eba_TR:x14"}</t>
  </si>
  <si>
    <t>C34.03_R0240_C0030_S0002</t>
  </si>
  <si>
    <t>C34.03_R0240_C0040_S0002</t>
  </si>
  <si>
    <t>{"eba_dim:BAS":"eba_BA:x9","eba_dim:MDE":"eba_AP:x183","eba_dim:PRP":"eba_PL:x10","eba_dim:RCM":"eba_TR:x63","eba_dim:TRI":"eba_TR:x1","eba_dim:TRS":"eba_TR:x14"}</t>
  </si>
  <si>
    <t>C34.03_R0240_C0050_S0002</t>
  </si>
  <si>
    <t>C34.03_R0240_C0060_S0002</t>
  </si>
  <si>
    <t>{"eba_dim:BAS":"eba_BA:x17","eba_dim:MCY":"eba_MC:x1010","eba_dim:MDE":"eba_AP:x183","eba_dim:PRP":"eba_PL:x10","eba_dim:TRI":"eba_TR:x1","eba_dim:TRS":"eba_TR:x14"}</t>
  </si>
  <si>
    <t>C34.03_R0250_C0030_S0002</t>
  </si>
  <si>
    <t>C34.03_R0250_C0040_S0002</t>
  </si>
  <si>
    <t>{"eba_dim:BAS":"eba_BA:x9","eba_dim:MCY":"eba_MC:x1010","eba_dim:MDE":"eba_AP:x183","eba_dim:PRP":"eba_PL:x10","eba_dim:TRI":"eba_TR:x1","eba_dim:TRS":"eba_TR:x14"}</t>
  </si>
  <si>
    <t>C34.03_R0250_C0050_S0002</t>
  </si>
  <si>
    <t>C34.03_R0250_C0060_S0002</t>
  </si>
  <si>
    <t>{"eba_dim:BAS":"eba_BA:x17","eba_dim:MCY":"eba_MC:x1011","eba_dim:MDE":"eba_AP:x183","eba_dim:PRP":"eba_PL:x10","eba_dim:TRI":"eba_TR:x1","eba_dim:TRS":"eba_TR:x14"}</t>
  </si>
  <si>
    <t>C34.03_R0260_C0030_S0002</t>
  </si>
  <si>
    <t>C34.03_R0260_C0040_S0002</t>
  </si>
  <si>
    <t>{"eba_dim:BAS":"eba_BA:x9","eba_dim:MCY":"eba_MC:x1011","eba_dim:MDE":"eba_AP:x183","eba_dim:PRP":"eba_PL:x10","eba_dim:TRI":"eba_TR:x1","eba_dim:TRS":"eba_TR:x14"}</t>
  </si>
  <si>
    <t>C34.03_R0260_C0050_S0002</t>
  </si>
  <si>
    <t>C34.03_R0260_C0060_S0002</t>
  </si>
  <si>
    <t>{"eba_dim:BAS":"eba_BA:x17","eba_dim:MDE":"eba_AP:x183","eba_dim:PRP":"eba_PL:x10","eba_dim:TRI":"eba_TR:x1","eba_dim:TRS":"eba_TR:x12"}</t>
  </si>
  <si>
    <t>C34.03_R0270_C0030_S0002</t>
  </si>
  <si>
    <t>C34.03_R0270_C0040_S0002</t>
  </si>
  <si>
    <t>{"eba_dim:BAS":"eba_BA:x9","eba_dim:MDE":"eba_AP:x183","eba_dim:PRP":"eba_PL:x10","eba_dim:TRI":"eba_TR:x1","eba_dim:TRS":"eba_TR:x12"}</t>
  </si>
  <si>
    <t>C34.03_R0270_C0050_S0002</t>
  </si>
  <si>
    <t>C34.03_R0270_C0060_S0002</t>
  </si>
  <si>
    <t>C34.03_R0270_C0070_S0002</t>
  </si>
  <si>
    <t>{"eba_dim:BAS":"eba_BA:x17","eba_dim:MDE":"eba_AP:x183","eba_dim:PRP":"eba_PL:x10","eba_dim:RCM":"eba_TR:x64","eba_dim:TRI":"eba_TR:x1","eba_dim:TRS":"eba_TR:x12"}</t>
  </si>
  <si>
    <t>C34.03_R0280_C0030_S0002</t>
  </si>
  <si>
    <t>C34.03_R0280_C0040_S0002</t>
  </si>
  <si>
    <t>{"eba_dim:BAS":"eba_BA:x9","eba_dim:MDE":"eba_AP:x183","eba_dim:PRP":"eba_PL:x10","eba_dim:RCM":"eba_TR:x64","eba_dim:TRI":"eba_TR:x1","eba_dim:TRS":"eba_TR:x12"}</t>
  </si>
  <si>
    <t>C34.03_R0280_C0050_S0002</t>
  </si>
  <si>
    <t>C34.03_R0280_C0060_S0002</t>
  </si>
  <si>
    <t>{"eba_dim:BAS":"eba_BA:x17","eba_dim:MCY":"eba_MC:x1012","eba_dim:MDE":"eba_AP:x183","eba_dim:PRP":"eba_PL:x10","eba_dim:TRI":"eba_TR:x1","eba_dim:TRS":"eba_TR:x12"}</t>
  </si>
  <si>
    <t>C34.03_R0290_C0030_S0002</t>
  </si>
  <si>
    <t>C34.03_R0290_C0040_S0002</t>
  </si>
  <si>
    <t>{"eba_dim:BAS":"eba_BA:x9","eba_dim:MCY":"eba_MC:x1012","eba_dim:MDE":"eba_AP:x183","eba_dim:PRP":"eba_PL:x10","eba_dim:TRI":"eba_TR:x1","eba_dim:TRS":"eba_TR:x12"}</t>
  </si>
  <si>
    <t>C34.03_R0290_C0050_S0002</t>
  </si>
  <si>
    <t>C34.03_R0290_C0060_S0002</t>
  </si>
  <si>
    <t>C34.03_R0290_C0070_S0002</t>
  </si>
  <si>
    <t>{"eba_dim:BAS":"eba_BA:x17","eba_dim:MCY":"eba_MC:x1013","eba_dim:MDE":"eba_AP:x183","eba_dim:PRP":"eba_PL:x10","eba_dim:TRI":"eba_TR:x1","eba_dim:TRS":"eba_TR:x12"}</t>
  </si>
  <si>
    <t>C34.03_R0300_C0030_S0002</t>
  </si>
  <si>
    <t>C34.03_R0300_C0040_S0002</t>
  </si>
  <si>
    <t>{"eba_dim:BAS":"eba_BA:x9","eba_dim:MCY":"eba_MC:x1013","eba_dim:MDE":"eba_AP:x183","eba_dim:PRP":"eba_PL:x10","eba_dim:TRI":"eba_TR:x1","eba_dim:TRS":"eba_TR:x12"}</t>
  </si>
  <si>
    <t>C34.03_R0300_C0050_S0002</t>
  </si>
  <si>
    <t>C34.03_R0300_C0060_S0002</t>
  </si>
  <si>
    <t>C34.03_R0300_C0070_S0002</t>
  </si>
  <si>
    <t>{"eba_dim:BAS":"eba_BA:x17","eba_dim:MCY":"eba_MC:x1014","eba_dim:MDE":"eba_AP:x183","eba_dim:PRP":"eba_PL:x10","eba_dim:TRI":"eba_TR:x1","eba_dim:TRS":"eba_TR:x12"}</t>
  </si>
  <si>
    <t>C34.03_R0310_C0030_S0002</t>
  </si>
  <si>
    <t>C34.03_R0310_C0040_S0002</t>
  </si>
  <si>
    <t>{"eba_dim:BAS":"eba_BA:x9","eba_dim:MCY":"eba_MC:x1014","eba_dim:MDE":"eba_AP:x183","eba_dim:PRP":"eba_PL:x10","eba_dim:TRI":"eba_TR:x1","eba_dim:TRS":"eba_TR:x12"}</t>
  </si>
  <si>
    <t>C34.03_R0310_C0050_S0002</t>
  </si>
  <si>
    <t>C34.03_R0310_C0060_S0002</t>
  </si>
  <si>
    <t>C34.03_R0310_C0070_S0002</t>
  </si>
  <si>
    <t>{"eba_dim:BAS":"eba_BA:x17","eba_dim:MCY":"eba_MC:x1015","eba_dim:MDE":"eba_AP:x183","eba_dim:PRP":"eba_PL:x10","eba_dim:TRI":"eba_TR:x1","eba_dim:TRS":"eba_TR:x12"}</t>
  </si>
  <si>
    <t>C34.03_R0320_C0030_S0002</t>
  </si>
  <si>
    <t>C34.03_R0320_C0040_S0002</t>
  </si>
  <si>
    <t>{"eba_dim:BAS":"eba_BA:x9","eba_dim:MCY":"eba_MC:x1015","eba_dim:MDE":"eba_AP:x183","eba_dim:PRP":"eba_PL:x10","eba_dim:TRI":"eba_TR:x1","eba_dim:TRS":"eba_TR:x12"}</t>
  </si>
  <si>
    <t>C34.03_R0320_C0050_S0002</t>
  </si>
  <si>
    <t>C34.03_R0320_C0060_S0002</t>
  </si>
  <si>
    <t>C34.03_R0320_C0070_S0002</t>
  </si>
  <si>
    <t>{"eba_dim:BAS":"eba_BA:x17","eba_dim:MCY":"eba_MC:x1016","eba_dim:MDE":"eba_AP:x183","eba_dim:PRP":"eba_PL:x10","eba_dim:TRI":"eba_TR:x1","eba_dim:TRS":"eba_TR:x12"}</t>
  </si>
  <si>
    <t>C34.03_R0330_C0030_S0002</t>
  </si>
  <si>
    <t>C34.03_R0330_C0040_S0002</t>
  </si>
  <si>
    <t>{"eba_dim:BAS":"eba_BA:x9","eba_dim:MCY":"eba_MC:x1016","eba_dim:MDE":"eba_AP:x183","eba_dim:PRP":"eba_PL:x10","eba_dim:TRI":"eba_TR:x1","eba_dim:TRS":"eba_TR:x12"}</t>
  </si>
  <si>
    <t>C34.03_R0330_C0050_S0002</t>
  </si>
  <si>
    <t>C34.03_R0330_C0060_S0002</t>
  </si>
  <si>
    <t>C34.03_R0330_C0070_S0002</t>
  </si>
  <si>
    <t>{"eba_dim:BAS":"eba_BA:x17","eba_dim:MDE":"eba_AP:x183","eba_dim:PRP":"eba_PL:x10","eba_dim:TRI":"eba_TR:x1","eba_dim:TRS":"eba_TR:x28"}</t>
  </si>
  <si>
    <t>C34.03_R0340_C0030_S0002</t>
  </si>
  <si>
    <t>C34.03_R0340_C0040_S0002</t>
  </si>
  <si>
    <t>{"eba_dim:BAS":"eba_BA:x9","eba_dim:MDE":"eba_AP:x183","eba_dim:PRP":"eba_PL:x10","eba_dim:TRI":"eba_TR:x1","eba_dim:TRS":"eba_TR:x28"}</t>
  </si>
  <si>
    <t>C34.03_R0340_C0050_S0002</t>
  </si>
  <si>
    <t>C34.03_R0340_C0060_S0002</t>
  </si>
  <si>
    <t>C34.03_R0340_C0070_S0002</t>
  </si>
  <si>
    <t>C 34.04</t>
  </si>
  <si>
    <t>{"eba_dim:BAS":"eba_BA:x17","eba_dim:MDE":"eba_AP:x38","eba_dim:PRP":"eba_PL:x10","eba_dim:TRI":"eba_TR:x1"}</t>
  </si>
  <si>
    <t>C34.04_R0010_C0010</t>
  </si>
  <si>
    <t>C34.04_R0010_C0020</t>
  </si>
  <si>
    <t>{"eba_dim:BAS":"eba_BA:x9","eba_dim:MDE":"eba_AP:x38","eba_dim:PRP":"eba_PL:x10","eba_dim:TRI":"eba_TR:x1"}</t>
  </si>
  <si>
    <t>C34.04_R0010_C0030</t>
  </si>
  <si>
    <t>C34.04_R0010_C0040</t>
  </si>
  <si>
    <t>C34.04_R0010_C0050</t>
  </si>
  <si>
    <t>{"eba_dim:BAS":"eba_BA:x17","eba_dim:MDE":"eba_AP:x38","eba_dim:PRP":"eba_PL:x10","eba_dim:TRI":"eba_TR:x1","eba_dim:TRS":"eba_TR:x9"}</t>
  </si>
  <si>
    <t>C34.04_R0020_C0010</t>
  </si>
  <si>
    <t>C34.04_R0020_C0020</t>
  </si>
  <si>
    <t>{"eba_dim:BAS":"eba_BA:x9","eba_dim:MDE":"eba_AP:x38","eba_dim:PRP":"eba_PL:x10","eba_dim:TRI":"eba_TR:x1","eba_dim:TRS":"eba_TR:x9"}</t>
  </si>
  <si>
    <t>C34.04_R0020_C0030</t>
  </si>
  <si>
    <t>C34.04_R0020_C0040</t>
  </si>
  <si>
    <t>C34.04_R0020_C0050</t>
  </si>
  <si>
    <t>{"eba_dim:BAS":"eba_BA:x17","eba_dim:MDE":"eba_AP:x38","eba_dim:PRP":"eba_PL:x10","eba_dim:TRI":"eba_TR:x1","eba_dim:TRS":"eba_TR:x16"}</t>
  </si>
  <si>
    <t>C34.04_R0030_C0010</t>
  </si>
  <si>
    <t>C34.04_R0030_C0020</t>
  </si>
  <si>
    <t>{"eba_dim:BAS":"eba_BA:x9","eba_dim:MDE":"eba_AP:x38","eba_dim:PRP":"eba_PL:x10","eba_dim:TRI":"eba_TR:x1","eba_dim:TRS":"eba_TR:x16"}</t>
  </si>
  <si>
    <t>C34.04_R0030_C0030</t>
  </si>
  <si>
    <t>C34.04_R0030_C0040</t>
  </si>
  <si>
    <t>C34.04_R0030_C0050</t>
  </si>
  <si>
    <t>{"eba_dim:BAS":"eba_BA:x17","eba_dim:MDE":"eba_AP:x38","eba_dim:PRP":"eba_PL:x10","eba_dim:TRI":"eba_TR:x1","eba_dim:TRS":"eba_TR:x2"}</t>
  </si>
  <si>
    <t>C34.04_R0040_C0010</t>
  </si>
  <si>
    <t>C34.04_R0040_C0020</t>
  </si>
  <si>
    <t>{"eba_dim:BAS":"eba_BA:x9","eba_dim:MDE":"eba_AP:x38","eba_dim:PRP":"eba_PL:x10","eba_dim:TRI":"eba_TR:x1","eba_dim:TRS":"eba_TR:x2"}</t>
  </si>
  <si>
    <t>C34.04_R0040_C0030</t>
  </si>
  <si>
    <t>C34.04_R0040_C0040</t>
  </si>
  <si>
    <t>C34.04_R0040_C0050</t>
  </si>
  <si>
    <t>{"eba_dim:BAS":"eba_BA:x17","eba_dim:MDE":"eba_AP:x38","eba_dim:PRP":"eba_PL:x10","eba_dim:TRI":"eba_TR:x1","eba_dim:TRS":"eba_TR:x14"}</t>
  </si>
  <si>
    <t>C34.04_R0050_C0010</t>
  </si>
  <si>
    <t>C34.04_R0050_C0020</t>
  </si>
  <si>
    <t>{"eba_dim:BAS":"eba_BA:x9","eba_dim:MDE":"eba_AP:x38","eba_dim:PRP":"eba_PL:x10","eba_dim:TRI":"eba_TR:x1","eba_dim:TRS":"eba_TR:x14"}</t>
  </si>
  <si>
    <t>C34.04_R0050_C0030</t>
  </si>
  <si>
    <t>C34.04_R0050_C0040</t>
  </si>
  <si>
    <t>C34.04_R0050_C0050</t>
  </si>
  <si>
    <t>{"eba_dim:BAS":"eba_BA:x17","eba_dim:MDE":"eba_AP:x38","eba_dim:PRP":"eba_PL:x10","eba_dim:TRI":"eba_TR:x1","eba_dim:TRS":"eba_TR:x12"}</t>
  </si>
  <si>
    <t>C34.04_R0060_C0010</t>
  </si>
  <si>
    <t>C34.04_R0060_C0020</t>
  </si>
  <si>
    <t>{"eba_dim:BAS":"eba_BA:x9","eba_dim:MDE":"eba_AP:x38","eba_dim:PRP":"eba_PL:x10","eba_dim:TRI":"eba_TR:x1","eba_dim:TRS":"eba_TR:x12"}</t>
  </si>
  <si>
    <t>C34.04_R0060_C0030</t>
  </si>
  <si>
    <t>C34.04_R0060_C0040</t>
  </si>
  <si>
    <t>C34.04_R0060_C0050</t>
  </si>
  <si>
    <t>{"eba_dim:BAS":"eba_BA:x17","eba_dim:MCY":"eba_MC:x1017","eba_dim:MDE":"eba_AP:x38","eba_dim:PRP":"eba_PL:x10","eba_dim:TRI":"eba_TR:x1","eba_dim:TRS":"eba_TR:x12"}</t>
  </si>
  <si>
    <t>C34.04_R0070_C0010</t>
  </si>
  <si>
    <t>C34.04_R0070_C0020</t>
  </si>
  <si>
    <t>{"eba_dim:BAS":"eba_BA:x9","eba_dim:MCY":"eba_MC:x1017","eba_dim:MDE":"eba_AP:x38","eba_dim:PRP":"eba_PL:x10","eba_dim:TRI":"eba_TR:x1","eba_dim:TRS":"eba_TR:x12"}</t>
  </si>
  <si>
    <t>C34.04_R0070_C0030</t>
  </si>
  <si>
    <t>C34.04_R0070_C0040</t>
  </si>
  <si>
    <t>C34.04_R0070_C0050</t>
  </si>
  <si>
    <t>C 34.05</t>
  </si>
  <si>
    <t>{"eba_dim:BAS":"eba_BA:x17","eba_dim:CMG":"eba_BT:x5","eba_dim:MCY":"eba_MC:x309","eba_dim:MDE":"eba_AP:x185","eba_dim:PRP":"eba_PL:x10","eba_dim:TRI":"eba_TR:x1"}</t>
  </si>
  <si>
    <t>C34.05_R0010_C0010</t>
  </si>
  <si>
    <t>C34.05_R0010_C0020</t>
  </si>
  <si>
    <t>{"eba_dim:BAS":"eba_BA:x9","eba_dim:CMG":"eba_BT:x5","eba_dim:MCY":"eba_MC:x309","eba_dim:MDE":"eba_AP:x185","eba_dim:PRP":"eba_PL:x10","eba_dim:TRI":"eba_TR:x1"}</t>
  </si>
  <si>
    <t>C34.05_R0010_C0030</t>
  </si>
  <si>
    <t>C34.05_R0010_C0040</t>
  </si>
  <si>
    <t>C34.05_R0010_C0050</t>
  </si>
  <si>
    <t>C34.05_R0010_C0060</t>
  </si>
  <si>
    <t>Stressed effective expected positive exposure</t>
  </si>
  <si>
    <t>eba_met:mi788</t>
  </si>
  <si>
    <t>C34.05_R0010_C0070</t>
  </si>
  <si>
    <t>C34.05_R0010_C0080</t>
  </si>
  <si>
    <t>{"eba_dim:BAS":"eba_BA:x17","eba_dim:CMG":"eba_BT:x2","eba_dim:MCY":"eba_MC:x309","eba_dim:MDE":"eba_AP:x185","eba_dim:PRP":"eba_PL:x10","eba_dim:TRI":"eba_TR:x1"}</t>
  </si>
  <si>
    <t>C34.05_R0010_C0090</t>
  </si>
  <si>
    <t>C34.05_R0010_C0100</t>
  </si>
  <si>
    <t>{"eba_dim:BAS":"eba_BA:x9","eba_dim:CMG":"eba_BT:x2","eba_dim:MCY":"eba_MC:x309","eba_dim:MDE":"eba_AP:x185","eba_dim:PRP":"eba_PL:x10","eba_dim:TRI":"eba_TR:x1"}</t>
  </si>
  <si>
    <t>C34.05_R0010_C0110</t>
  </si>
  <si>
    <t>C34.05_R0010_C0120</t>
  </si>
  <si>
    <t>C34.05_R0010_C0130</t>
  </si>
  <si>
    <t>C34.05_R0010_C0140</t>
  </si>
  <si>
    <t>C34.05_R0010_C0150</t>
  </si>
  <si>
    <t>C34.05_R0010_C0160</t>
  </si>
  <si>
    <t>{"eba_dim:BAS":"eba_BA:x9","eba_dim:MCY":"eba_MC:x309","eba_dim:MDE":"eba_AP:x185","eba_dim:PRP":"eba_PL:x10","eba_dim:TRI":"eba_TR:x1"}</t>
  </si>
  <si>
    <t>C34.05_R0010_C0170</t>
  </si>
  <si>
    <t>{"eba_dim:BAS":"eba_BA:x17","eba_dim:CMG":"eba_BT:x5","eba_dim:MCY":"eba_MC:x1007","eba_dim:MDE":"eba_AP:x185","eba_dim:PRP":"eba_PL:x10","eba_dim:TRI":"eba_TR:x1"}</t>
  </si>
  <si>
    <t>C34.05_R0020_C0010</t>
  </si>
  <si>
    <t>C34.05_R0020_C0020</t>
  </si>
  <si>
    <t>{"eba_dim:BAS":"eba_BA:x9","eba_dim:CMG":"eba_BT:x5","eba_dim:MCY":"eba_MC:x1007","eba_dim:MDE":"eba_AP:x185","eba_dim:PRP":"eba_PL:x10","eba_dim:TRI":"eba_TR:x1"}</t>
  </si>
  <si>
    <t>C34.05_R0020_C0030</t>
  </si>
  <si>
    <t>C34.05_R0020_C0040</t>
  </si>
  <si>
    <t>C34.05_R0020_C0050</t>
  </si>
  <si>
    <t>C34.05_R0020_C0060</t>
  </si>
  <si>
    <t>C34.05_R0020_C0070</t>
  </si>
  <si>
    <t>C34.05_R0020_C0080</t>
  </si>
  <si>
    <t>{"eba_dim:BAS":"eba_BA:x17","eba_dim:CMG":"eba_BT:x2","eba_dim:MCY":"eba_MC:x1007","eba_dim:MDE":"eba_AP:x185","eba_dim:PRP":"eba_PL:x10","eba_dim:TRI":"eba_TR:x1"}</t>
  </si>
  <si>
    <t>C34.05_R0020_C0090</t>
  </si>
  <si>
    <t>C34.05_R0020_C0100</t>
  </si>
  <si>
    <t>{"eba_dim:BAS":"eba_BA:x9","eba_dim:CMG":"eba_BT:x2","eba_dim:MCY":"eba_MC:x1007","eba_dim:MDE":"eba_AP:x185","eba_dim:PRP":"eba_PL:x10","eba_dim:TRI":"eba_TR:x1"}</t>
  </si>
  <si>
    <t>C34.05_R0020_C0110</t>
  </si>
  <si>
    <t>C34.05_R0020_C0120</t>
  </si>
  <si>
    <t>C34.05_R0020_C0130</t>
  </si>
  <si>
    <t>C34.05_R0020_C0140</t>
  </si>
  <si>
    <t>C34.05_R0020_C0150</t>
  </si>
  <si>
    <t>C34.05_R0020_C0160</t>
  </si>
  <si>
    <t>{"eba_dim:BAS":"eba_BA:x9","eba_dim:MCY":"eba_MC:x1007","eba_dim:MDE":"eba_AP:x185","eba_dim:PRP":"eba_PL:x10","eba_dim:TRI":"eba_TR:x1"}</t>
  </si>
  <si>
    <t>C34.05_R0020_C0170</t>
  </si>
  <si>
    <t>{"eba_dim:APR":"eba_AP:x42","eba_dim:BAS":"eba_BA:x9","eba_dim:CMG":"eba_BT:x5","eba_dim:MCY":"eba_MC:x1019","eba_dim:MDE":"eba_AP:x185","eba_dim:PRP":"eba_PL:x10","eba_dim:TRI":"eba_TR:x1"}</t>
  </si>
  <si>
    <t>C34.05_R0030_C0080</t>
  </si>
  <si>
    <t>{"eba_dim:APR":"eba_AP:x42","eba_dim:BAS":"eba_BA:x9","eba_dim:MCY":"eba_MC:x1019","eba_dim:MDE":"eba_AP:x185","eba_dim:PRP":"eba_PL:x10","eba_dim:TRI":"eba_TR:x1"}</t>
  </si>
  <si>
    <t>C34.05_R0030_C0170</t>
  </si>
  <si>
    <t>{"eba_dim:APR":"eba_AP:x27","eba_dim:BAS":"eba_BA:x9","eba_dim:CMG":"eba_BT:x5","eba_dim:MCY":"eba_MC:x1019","eba_dim:MDE":"eba_AP:x185","eba_dim:PRP":"eba_PL:x10","eba_dim:TRI":"eba_TR:x1"}</t>
  </si>
  <si>
    <t>C34.05_R0040_C0080</t>
  </si>
  <si>
    <t>{"eba_dim:APR":"eba_AP:x27","eba_dim:BAS":"eba_BA:x9","eba_dim:MCY":"eba_MC:x1019","eba_dim:MDE":"eba_AP:x185","eba_dim:PRP":"eba_PL:x10","eba_dim:TRI":"eba_TR:x1"}</t>
  </si>
  <si>
    <t>C34.05_R0040_C0170</t>
  </si>
  <si>
    <t>{"eba_dim:BAS":"eba_BA:x17","eba_dim:CMG":"eba_BT:x5","eba_dim:MCY":"eba_MC:x258","eba_dim:MDE":"eba_AP:x185","eba_dim:PRP":"eba_PL:x10","eba_dim:TRI":"eba_TR:x1","eba_dim:TRS":"eba_TR:x9"}</t>
  </si>
  <si>
    <t>C34.05_R0050_C0010</t>
  </si>
  <si>
    <t>C34.05_R0050_C0020</t>
  </si>
  <si>
    <t>{"eba_dim:BAS":"eba_BA:x9","eba_dim:CMG":"eba_BT:x5","eba_dim:MCY":"eba_MC:x258","eba_dim:MDE":"eba_AP:x185","eba_dim:PRP":"eba_PL:x10","eba_dim:TRI":"eba_TR:x1","eba_dim:TRS":"eba_TR:x9"}</t>
  </si>
  <si>
    <t>C34.05_R0050_C0030</t>
  </si>
  <si>
    <t>C34.05_R0050_C0040</t>
  </si>
  <si>
    <t>{"eba_dim:BAS":"eba_BA:x17","eba_dim:CMG":"eba_BT:x2","eba_dim:MCY":"eba_MC:x258","eba_dim:MDE":"eba_AP:x185","eba_dim:PRP":"eba_PL:x10","eba_dim:TRI":"eba_TR:x1","eba_dim:TRS":"eba_TR:x9"}</t>
  </si>
  <si>
    <t>C34.05_R0050_C0090</t>
  </si>
  <si>
    <t>C34.05_R0050_C0100</t>
  </si>
  <si>
    <t>{"eba_dim:BAS":"eba_BA:x9","eba_dim:CMG":"eba_BT:x2","eba_dim:MCY":"eba_MC:x258","eba_dim:MDE":"eba_AP:x185","eba_dim:PRP":"eba_PL:x10","eba_dim:TRI":"eba_TR:x1","eba_dim:TRS":"eba_TR:x9"}</t>
  </si>
  <si>
    <t>C34.05_R0050_C0110</t>
  </si>
  <si>
    <t>C34.05_R0050_C0120</t>
  </si>
  <si>
    <t>{"eba_dim:BAS":"eba_BA:x17","eba_dim:CMG":"eba_BT:x5","eba_dim:MCY":"eba_MC:x258","eba_dim:MDE":"eba_AP:x185","eba_dim:PRP":"eba_PL:x10","eba_dim:TRI":"eba_TR:x1","eba_dim:TRS":"eba_TR:x16"}</t>
  </si>
  <si>
    <t>C34.05_R0060_C0010</t>
  </si>
  <si>
    <t>C34.05_R0060_C0020</t>
  </si>
  <si>
    <t>{"eba_dim:BAS":"eba_BA:x9","eba_dim:CMG":"eba_BT:x5","eba_dim:MCY":"eba_MC:x258","eba_dim:MDE":"eba_AP:x185","eba_dim:PRP":"eba_PL:x10","eba_dim:TRI":"eba_TR:x1","eba_dim:TRS":"eba_TR:x16"}</t>
  </si>
  <si>
    <t>C34.05_R0060_C0030</t>
  </si>
  <si>
    <t>C34.05_R0060_C0040</t>
  </si>
  <si>
    <t>{"eba_dim:BAS":"eba_BA:x17","eba_dim:CMG":"eba_BT:x2","eba_dim:MCY":"eba_MC:x258","eba_dim:MDE":"eba_AP:x185","eba_dim:PRP":"eba_PL:x10","eba_dim:TRI":"eba_TR:x1","eba_dim:TRS":"eba_TR:x16"}</t>
  </si>
  <si>
    <t>C34.05_R0060_C0090</t>
  </si>
  <si>
    <t>C34.05_R0060_C0100</t>
  </si>
  <si>
    <t>{"eba_dim:BAS":"eba_BA:x9","eba_dim:CMG":"eba_BT:x2","eba_dim:MCY":"eba_MC:x258","eba_dim:MDE":"eba_AP:x185","eba_dim:PRP":"eba_PL:x10","eba_dim:TRI":"eba_TR:x1","eba_dim:TRS":"eba_TR:x16"}</t>
  </si>
  <si>
    <t>C34.05_R0060_C0110</t>
  </si>
  <si>
    <t>C34.05_R0060_C0120</t>
  </si>
  <si>
    <t>{"eba_dim:BAS":"eba_BA:x17","eba_dim:CMG":"eba_BT:x5","eba_dim:MCY":"eba_MC:x258","eba_dim:MDE":"eba_AP:x185","eba_dim:PRP":"eba_PL:x10","eba_dim:TRI":"eba_TR:x1","eba_dim:TRS":"eba_TR:x2"}</t>
  </si>
  <si>
    <t>C34.05_R0070_C0010</t>
  </si>
  <si>
    <t>C34.05_R0070_C0020</t>
  </si>
  <si>
    <t>{"eba_dim:BAS":"eba_BA:x9","eba_dim:CMG":"eba_BT:x5","eba_dim:MCY":"eba_MC:x258","eba_dim:MDE":"eba_AP:x185","eba_dim:PRP":"eba_PL:x10","eba_dim:TRI":"eba_TR:x1","eba_dim:TRS":"eba_TR:x2"}</t>
  </si>
  <si>
    <t>C34.05_R0070_C0030</t>
  </si>
  <si>
    <t>C34.05_R0070_C0040</t>
  </si>
  <si>
    <t>{"eba_dim:BAS":"eba_BA:x17","eba_dim:CMG":"eba_BT:x2","eba_dim:MCY":"eba_MC:x258","eba_dim:MDE":"eba_AP:x185","eba_dim:PRP":"eba_PL:x10","eba_dim:TRI":"eba_TR:x1","eba_dim:TRS":"eba_TR:x2"}</t>
  </si>
  <si>
    <t>C34.05_R0070_C0090</t>
  </si>
  <si>
    <t>C34.05_R0070_C0100</t>
  </si>
  <si>
    <t>{"eba_dim:BAS":"eba_BA:x9","eba_dim:CMG":"eba_BT:x2","eba_dim:MCY":"eba_MC:x258","eba_dim:MDE":"eba_AP:x185","eba_dim:PRP":"eba_PL:x10","eba_dim:TRI":"eba_TR:x1","eba_dim:TRS":"eba_TR:x2"}</t>
  </si>
  <si>
    <t>C34.05_R0070_C0110</t>
  </si>
  <si>
    <t>C34.05_R0070_C0120</t>
  </si>
  <si>
    <t>{"eba_dim:BAS":"eba_BA:x17","eba_dim:CMG":"eba_BT:x5","eba_dim:MCY":"eba_MC:x258","eba_dim:MDE":"eba_AP:x185","eba_dim:PRP":"eba_PL:x10","eba_dim:TRI":"eba_TR:x1","eba_dim:TRS":"eba_TR:x14"}</t>
  </si>
  <si>
    <t>C34.05_R0080_C0010</t>
  </si>
  <si>
    <t>C34.05_R0080_C0020</t>
  </si>
  <si>
    <t>{"eba_dim:BAS":"eba_BA:x9","eba_dim:CMG":"eba_BT:x5","eba_dim:MCY":"eba_MC:x258","eba_dim:MDE":"eba_AP:x185","eba_dim:PRP":"eba_PL:x10","eba_dim:TRI":"eba_TR:x1","eba_dim:TRS":"eba_TR:x14"}</t>
  </si>
  <si>
    <t>C34.05_R0080_C0030</t>
  </si>
  <si>
    <t>C34.05_R0080_C0040</t>
  </si>
  <si>
    <t>{"eba_dim:BAS":"eba_BA:x17","eba_dim:CMG":"eba_BT:x2","eba_dim:MCY":"eba_MC:x258","eba_dim:MDE":"eba_AP:x185","eba_dim:PRP":"eba_PL:x10","eba_dim:TRI":"eba_TR:x1","eba_dim:TRS":"eba_TR:x14"}</t>
  </si>
  <si>
    <t>C34.05_R0080_C0090</t>
  </si>
  <si>
    <t>C34.05_R0080_C0100</t>
  </si>
  <si>
    <t>{"eba_dim:BAS":"eba_BA:x9","eba_dim:CMG":"eba_BT:x2","eba_dim:MCY":"eba_MC:x258","eba_dim:MDE":"eba_AP:x185","eba_dim:PRP":"eba_PL:x10","eba_dim:TRI":"eba_TR:x1","eba_dim:TRS":"eba_TR:x14"}</t>
  </si>
  <si>
    <t>C34.05_R0080_C0110</t>
  </si>
  <si>
    <t>C34.05_R0080_C0120</t>
  </si>
  <si>
    <t>{"eba_dim:BAS":"eba_BA:x17","eba_dim:CMG":"eba_BT:x5","eba_dim:MCY":"eba_MC:x258","eba_dim:MDE":"eba_AP:x185","eba_dim:PRP":"eba_PL:x10","eba_dim:TRI":"eba_TR:x1","eba_dim:TRS":"eba_TR:x12"}</t>
  </si>
  <si>
    <t>C34.05_R0090_C0010</t>
  </si>
  <si>
    <t>C34.05_R0090_C0020</t>
  </si>
  <si>
    <t>{"eba_dim:BAS":"eba_BA:x9","eba_dim:CMG":"eba_BT:x5","eba_dim:MCY":"eba_MC:x258","eba_dim:MDE":"eba_AP:x185","eba_dim:PRP":"eba_PL:x10","eba_dim:TRI":"eba_TR:x1","eba_dim:TRS":"eba_TR:x12"}</t>
  </si>
  <si>
    <t>C34.05_R0090_C0030</t>
  </si>
  <si>
    <t>C34.05_R0090_C0040</t>
  </si>
  <si>
    <t>{"eba_dim:BAS":"eba_BA:x17","eba_dim:CMG":"eba_BT:x2","eba_dim:MCY":"eba_MC:x258","eba_dim:MDE":"eba_AP:x185","eba_dim:PRP":"eba_PL:x10","eba_dim:TRI":"eba_TR:x1","eba_dim:TRS":"eba_TR:x12"}</t>
  </si>
  <si>
    <t>C34.05_R0090_C0090</t>
  </si>
  <si>
    <t>C34.05_R0090_C0100</t>
  </si>
  <si>
    <t>{"eba_dim:BAS":"eba_BA:x9","eba_dim:CMG":"eba_BT:x2","eba_dim:MCY":"eba_MC:x258","eba_dim:MDE":"eba_AP:x185","eba_dim:PRP":"eba_PL:x10","eba_dim:TRI":"eba_TR:x1","eba_dim:TRS":"eba_TR:x12"}</t>
  </si>
  <si>
    <t>C34.05_R0090_C0110</t>
  </si>
  <si>
    <t>C34.05_R0090_C0120</t>
  </si>
  <si>
    <t>{"eba_dim:BAS":"eba_BA:x17","eba_dim:CMG":"eba_BT:x5","eba_dim:MCY":"eba_MC:x258","eba_dim:MDE":"eba_AP:x185","eba_dim:PRP":"eba_PL:x10","eba_dim:TRI":"eba_TR:x1","eba_dim:TRS":"eba_TR:x28"}</t>
  </si>
  <si>
    <t>C34.05_R0100_C0010</t>
  </si>
  <si>
    <t>C34.05_R0100_C0020</t>
  </si>
  <si>
    <t>{"eba_dim:BAS":"eba_BA:x9","eba_dim:CMG":"eba_BT:x5","eba_dim:MCY":"eba_MC:x258","eba_dim:MDE":"eba_AP:x185","eba_dim:PRP":"eba_PL:x10","eba_dim:TRI":"eba_TR:x1","eba_dim:TRS":"eba_TR:x28"}</t>
  </si>
  <si>
    <t>C34.05_R0100_C0030</t>
  </si>
  <si>
    <t>C34.05_R0100_C0040</t>
  </si>
  <si>
    <t>{"eba_dim:BAS":"eba_BA:x17","eba_dim:CMG":"eba_BT:x2","eba_dim:MCY":"eba_MC:x258","eba_dim:MDE":"eba_AP:x185","eba_dim:PRP":"eba_PL:x10","eba_dim:TRI":"eba_TR:x1","eba_dim:TRS":"eba_TR:x28"}</t>
  </si>
  <si>
    <t>C34.05_R0100_C0090</t>
  </si>
  <si>
    <t>C34.05_R0100_C0100</t>
  </si>
  <si>
    <t>{"eba_dim:BAS":"eba_BA:x9","eba_dim:CMG":"eba_BT:x2","eba_dim:MCY":"eba_MC:x258","eba_dim:MDE":"eba_AP:x185","eba_dim:PRP":"eba_PL:x10","eba_dim:TRI":"eba_TR:x1","eba_dim:TRS":"eba_TR:x28"}</t>
  </si>
  <si>
    <t>C34.05_R0100_C0110</t>
  </si>
  <si>
    <t>C34.05_R0100_C0120</t>
  </si>
  <si>
    <t>{"eba_dim:BAS":"eba_BA:x17","eba_dim:CMG":"eba_BT:x5","eba_dim:MCY":"eba_MC:x258","eba_dim:MDE":"eba_AP:x185","eba_dim:PRP":"eba_PL:x10","eba_dim:TRI":"eba_TR:x1"}</t>
  </si>
  <si>
    <t>C34.05_R0110_C0010</t>
  </si>
  <si>
    <t>C34.05_R0110_C0020</t>
  </si>
  <si>
    <t>{"eba_dim:BAS":"eba_BA:x9","eba_dim:CMG":"eba_BT:x5","eba_dim:MCY":"eba_MC:x258","eba_dim:MDE":"eba_AP:x185","eba_dim:PRP":"eba_PL:x10","eba_dim:TRI":"eba_TR:x1"}</t>
  </si>
  <si>
    <t>C34.05_R0110_C0030</t>
  </si>
  <si>
    <t>C34.05_R0110_C0040</t>
  </si>
  <si>
    <t>C34.05_R0110_C0050</t>
  </si>
  <si>
    <t>C34.05_R0110_C0060</t>
  </si>
  <si>
    <t>C34.05_R0110_C0070</t>
  </si>
  <si>
    <t>C34.05_R0110_C0080</t>
  </si>
  <si>
    <t>{"eba_dim:BAS":"eba_BA:x17","eba_dim:CMG":"eba_BT:x2","eba_dim:MCY":"eba_MC:x258","eba_dim:MDE":"eba_AP:x185","eba_dim:PRP":"eba_PL:x10","eba_dim:TRI":"eba_TR:x1"}</t>
  </si>
  <si>
    <t>C34.05_R0110_C0090</t>
  </si>
  <si>
    <t>C34.05_R0110_C0100</t>
  </si>
  <si>
    <t>{"eba_dim:BAS":"eba_BA:x9","eba_dim:CMG":"eba_BT:x2","eba_dim:MCY":"eba_MC:x258","eba_dim:MDE":"eba_AP:x185","eba_dim:PRP":"eba_PL:x10","eba_dim:TRI":"eba_TR:x1"}</t>
  </si>
  <si>
    <t>C34.05_R0110_C0110</t>
  </si>
  <si>
    <t>C34.05_R0110_C0120</t>
  </si>
  <si>
    <t>C34.05_R0110_C0130</t>
  </si>
  <si>
    <t>C34.05_R0110_C0140</t>
  </si>
  <si>
    <t>C34.05_R0110_C0150</t>
  </si>
  <si>
    <t>C34.05_R0110_C0160</t>
  </si>
  <si>
    <t>{"eba_dim:BAS":"eba_BA:x9","eba_dim:MCY":"eba_MC:x258","eba_dim:MDE":"eba_AP:x185","eba_dim:PRP":"eba_PL:x10","eba_dim:TRI":"eba_TR:x1"}</t>
  </si>
  <si>
    <t>C34.05_R0110_C0170</t>
  </si>
  <si>
    <t>{"eba_dim:BAS":"eba_BA:x17","eba_dim:CMG":"eba_BT:x5","eba_dim:MCY":"eba_MC:x1020","eba_dim:MDE":"eba_AP:x185","eba_dim:PRP":"eba_PL:x10","eba_dim:TRI":"eba_TR:x1","eba_dim:TRS":"eba_TR:x9"}</t>
  </si>
  <si>
    <t>C34.05_R0120_C0010</t>
  </si>
  <si>
    <t>C34.05_R0120_C0020</t>
  </si>
  <si>
    <t>{"eba_dim:BAS":"eba_BA:x9","eba_dim:CMG":"eba_BT:x5","eba_dim:MCY":"eba_MC:x1020","eba_dim:MDE":"eba_AP:x185","eba_dim:PRP":"eba_PL:x10","eba_dim:TRI":"eba_TR:x1","eba_dim:TRS":"eba_TR:x9"}</t>
  </si>
  <si>
    <t>C34.05_R0120_C0030</t>
  </si>
  <si>
    <t>C34.05_R0120_C0040</t>
  </si>
  <si>
    <t>{"eba_dim:BAS":"eba_BA:x17","eba_dim:CMG":"eba_BT:x2","eba_dim:MCY":"eba_MC:x1020","eba_dim:MDE":"eba_AP:x185","eba_dim:PRP":"eba_PL:x10","eba_dim:TRI":"eba_TR:x1","eba_dim:TRS":"eba_TR:x9"}</t>
  </si>
  <si>
    <t>C34.05_R0120_C0090</t>
  </si>
  <si>
    <t>C34.05_R0120_C0100</t>
  </si>
  <si>
    <t>{"eba_dim:BAS":"eba_BA:x9","eba_dim:CMG":"eba_BT:x2","eba_dim:MCY":"eba_MC:x1020","eba_dim:MDE":"eba_AP:x185","eba_dim:PRP":"eba_PL:x10","eba_dim:TRI":"eba_TR:x1","eba_dim:TRS":"eba_TR:x9"}</t>
  </si>
  <si>
    <t>C34.05_R0120_C0110</t>
  </si>
  <si>
    <t>C34.05_R0120_C0120</t>
  </si>
  <si>
    <t>{"eba_dim:BAS":"eba_BA:x17","eba_dim:CMG":"eba_BT:x5","eba_dim:MCY":"eba_MC:x1020","eba_dim:MDE":"eba_AP:x185","eba_dim:PRP":"eba_PL:x10","eba_dim:TRI":"eba_TR:x1","eba_dim:TRS":"eba_TR:x16"}</t>
  </si>
  <si>
    <t>C34.05_R0130_C0010</t>
  </si>
  <si>
    <t>C34.05_R0130_C0020</t>
  </si>
  <si>
    <t>{"eba_dim:BAS":"eba_BA:x9","eba_dim:CMG":"eba_BT:x5","eba_dim:MCY":"eba_MC:x1020","eba_dim:MDE":"eba_AP:x185","eba_dim:PRP":"eba_PL:x10","eba_dim:TRI":"eba_TR:x1","eba_dim:TRS":"eba_TR:x16"}</t>
  </si>
  <si>
    <t>C34.05_R0130_C0030</t>
  </si>
  <si>
    <t>C34.05_R0130_C0040</t>
  </si>
  <si>
    <t>{"eba_dim:BAS":"eba_BA:x17","eba_dim:CMG":"eba_BT:x2","eba_dim:MCY":"eba_MC:x1020","eba_dim:MDE":"eba_AP:x185","eba_dim:PRP":"eba_PL:x10","eba_dim:TRI":"eba_TR:x1","eba_dim:TRS":"eba_TR:x16"}</t>
  </si>
  <si>
    <t>C34.05_R0130_C0090</t>
  </si>
  <si>
    <t>C34.05_R0130_C0100</t>
  </si>
  <si>
    <t>{"eba_dim:BAS":"eba_BA:x9","eba_dim:CMG":"eba_BT:x2","eba_dim:MCY":"eba_MC:x1020","eba_dim:MDE":"eba_AP:x185","eba_dim:PRP":"eba_PL:x10","eba_dim:TRI":"eba_TR:x1","eba_dim:TRS":"eba_TR:x16"}</t>
  </si>
  <si>
    <t>C34.05_R0130_C0110</t>
  </si>
  <si>
    <t>C34.05_R0130_C0120</t>
  </si>
  <si>
    <t>{"eba_dim:BAS":"eba_BA:x17","eba_dim:CMG":"eba_BT:x5","eba_dim:MCY":"eba_MC:x1020","eba_dim:MDE":"eba_AP:x185","eba_dim:PRP":"eba_PL:x10","eba_dim:TRI":"eba_TR:x1","eba_dim:TRS":"eba_TR:x2"}</t>
  </si>
  <si>
    <t>C34.05_R0140_C0010</t>
  </si>
  <si>
    <t>C34.05_R0140_C0020</t>
  </si>
  <si>
    <t>{"eba_dim:BAS":"eba_BA:x9","eba_dim:CMG":"eba_BT:x5","eba_dim:MCY":"eba_MC:x1020","eba_dim:MDE":"eba_AP:x185","eba_dim:PRP":"eba_PL:x10","eba_dim:TRI":"eba_TR:x1","eba_dim:TRS":"eba_TR:x2"}</t>
  </si>
  <si>
    <t>C34.05_R0140_C0030</t>
  </si>
  <si>
    <t>C34.05_R0140_C0040</t>
  </si>
  <si>
    <t>{"eba_dim:BAS":"eba_BA:x17","eba_dim:CMG":"eba_BT:x2","eba_dim:MCY":"eba_MC:x1020","eba_dim:MDE":"eba_AP:x185","eba_dim:PRP":"eba_PL:x10","eba_dim:TRI":"eba_TR:x1","eba_dim:TRS":"eba_TR:x2"}</t>
  </si>
  <si>
    <t>C34.05_R0140_C0090</t>
  </si>
  <si>
    <t>C34.05_R0140_C0100</t>
  </si>
  <si>
    <t>{"eba_dim:BAS":"eba_BA:x9","eba_dim:CMG":"eba_BT:x2","eba_dim:MCY":"eba_MC:x1020","eba_dim:MDE":"eba_AP:x185","eba_dim:PRP":"eba_PL:x10","eba_dim:TRI":"eba_TR:x1","eba_dim:TRS":"eba_TR:x2"}</t>
  </si>
  <si>
    <t>C34.05_R0140_C0110</t>
  </si>
  <si>
    <t>C34.05_R0140_C0120</t>
  </si>
  <si>
    <t>{"eba_dim:BAS":"eba_BA:x17","eba_dim:CMG":"eba_BT:x5","eba_dim:MCY":"eba_MC:x1020","eba_dim:MDE":"eba_AP:x185","eba_dim:PRP":"eba_PL:x10","eba_dim:TRI":"eba_TR:x1","eba_dim:TRS":"eba_TR:x14"}</t>
  </si>
  <si>
    <t>C34.05_R0150_C0010</t>
  </si>
  <si>
    <t>C34.05_R0150_C0020</t>
  </si>
  <si>
    <t>{"eba_dim:BAS":"eba_BA:x9","eba_dim:CMG":"eba_BT:x5","eba_dim:MCY":"eba_MC:x1020","eba_dim:MDE":"eba_AP:x185","eba_dim:PRP":"eba_PL:x10","eba_dim:TRI":"eba_TR:x1","eba_dim:TRS":"eba_TR:x14"}</t>
  </si>
  <si>
    <t>C34.05_R0150_C0030</t>
  </si>
  <si>
    <t>C34.05_R0150_C0040</t>
  </si>
  <si>
    <t>{"eba_dim:BAS":"eba_BA:x17","eba_dim:CMG":"eba_BT:x2","eba_dim:MCY":"eba_MC:x1020","eba_dim:MDE":"eba_AP:x185","eba_dim:PRP":"eba_PL:x10","eba_dim:TRI":"eba_TR:x1","eba_dim:TRS":"eba_TR:x14"}</t>
  </si>
  <si>
    <t>C34.05_R0150_C0090</t>
  </si>
  <si>
    <t>C34.05_R0150_C0100</t>
  </si>
  <si>
    <t>{"eba_dim:BAS":"eba_BA:x9","eba_dim:CMG":"eba_BT:x2","eba_dim:MCY":"eba_MC:x1020","eba_dim:MDE":"eba_AP:x185","eba_dim:PRP":"eba_PL:x10","eba_dim:TRI":"eba_TR:x1","eba_dim:TRS":"eba_TR:x14"}</t>
  </si>
  <si>
    <t>C34.05_R0150_C0110</t>
  </si>
  <si>
    <t>C34.05_R0150_C0120</t>
  </si>
  <si>
    <t>{"eba_dim:BAS":"eba_BA:x17","eba_dim:CMG":"eba_BT:x5","eba_dim:MCY":"eba_MC:x1020","eba_dim:MDE":"eba_AP:x185","eba_dim:PRP":"eba_PL:x10","eba_dim:TRI":"eba_TR:x1","eba_dim:TRS":"eba_TR:x12"}</t>
  </si>
  <si>
    <t>C34.05_R0160_C0010</t>
  </si>
  <si>
    <t>C34.05_R0160_C0020</t>
  </si>
  <si>
    <t>{"eba_dim:BAS":"eba_BA:x9","eba_dim:CMG":"eba_BT:x5","eba_dim:MCY":"eba_MC:x1020","eba_dim:MDE":"eba_AP:x185","eba_dim:PRP":"eba_PL:x10","eba_dim:TRI":"eba_TR:x1","eba_dim:TRS":"eba_TR:x12"}</t>
  </si>
  <si>
    <t>C34.05_R0160_C0030</t>
  </si>
  <si>
    <t>C34.05_R0160_C0040</t>
  </si>
  <si>
    <t>{"eba_dim:BAS":"eba_BA:x17","eba_dim:CMG":"eba_BT:x2","eba_dim:MCY":"eba_MC:x1020","eba_dim:MDE":"eba_AP:x185","eba_dim:PRP":"eba_PL:x10","eba_dim:TRI":"eba_TR:x1","eba_dim:TRS":"eba_TR:x12"}</t>
  </si>
  <si>
    <t>C34.05_R0160_C0090</t>
  </si>
  <si>
    <t>C34.05_R0160_C0100</t>
  </si>
  <si>
    <t>{"eba_dim:BAS":"eba_BA:x9","eba_dim:CMG":"eba_BT:x2","eba_dim:MCY":"eba_MC:x1020","eba_dim:MDE":"eba_AP:x185","eba_dim:PRP":"eba_PL:x10","eba_dim:TRI":"eba_TR:x1","eba_dim:TRS":"eba_TR:x12"}</t>
  </si>
  <si>
    <t>C34.05_R0160_C0110</t>
  </si>
  <si>
    <t>C34.05_R0160_C0120</t>
  </si>
  <si>
    <t>{"eba_dim:BAS":"eba_BA:x17","eba_dim:CMG":"eba_BT:x5","eba_dim:MCY":"eba_MC:x1020","eba_dim:MDE":"eba_AP:x185","eba_dim:PRP":"eba_PL:x10","eba_dim:TRI":"eba_TR:x1","eba_dim:TRS":"eba_TR:x28"}</t>
  </si>
  <si>
    <t>C34.05_R0170_C0010</t>
  </si>
  <si>
    <t>C34.05_R0170_C0020</t>
  </si>
  <si>
    <t>{"eba_dim:BAS":"eba_BA:x9","eba_dim:CMG":"eba_BT:x5","eba_dim:MCY":"eba_MC:x1020","eba_dim:MDE":"eba_AP:x185","eba_dim:PRP":"eba_PL:x10","eba_dim:TRI":"eba_TR:x1","eba_dim:TRS":"eba_TR:x28"}</t>
  </si>
  <si>
    <t>C34.05_R0170_C0030</t>
  </si>
  <si>
    <t>C34.05_R0170_C0040</t>
  </si>
  <si>
    <t>{"eba_dim:BAS":"eba_BA:x17","eba_dim:CMG":"eba_BT:x2","eba_dim:MCY":"eba_MC:x1020","eba_dim:MDE":"eba_AP:x185","eba_dim:PRP":"eba_PL:x10","eba_dim:TRI":"eba_TR:x1","eba_dim:TRS":"eba_TR:x28"}</t>
  </si>
  <si>
    <t>C34.05_R0170_C0090</t>
  </si>
  <si>
    <t>C34.05_R0170_C0100</t>
  </si>
  <si>
    <t>{"eba_dim:BAS":"eba_BA:x9","eba_dim:CMG":"eba_BT:x2","eba_dim:MCY":"eba_MC:x1020","eba_dim:MDE":"eba_AP:x185","eba_dim:PRP":"eba_PL:x10","eba_dim:TRI":"eba_TR:x1","eba_dim:TRS":"eba_TR:x28"}</t>
  </si>
  <si>
    <t>C34.05_R0170_C0110</t>
  </si>
  <si>
    <t>C34.05_R0170_C0120</t>
  </si>
  <si>
    <t>{"eba_dim:BAS":"eba_BA:x17","eba_dim:CMG":"eba_BT:x5","eba_dim:MCY":"eba_MC:x1020","eba_dim:MDE":"eba_AP:x185","eba_dim:PRP":"eba_PL:x10","eba_dim:TRI":"eba_TR:x1"}</t>
  </si>
  <si>
    <t>C34.05_R0180_C0010</t>
  </si>
  <si>
    <t>C34.05_R0180_C0020</t>
  </si>
  <si>
    <t>{"eba_dim:BAS":"eba_BA:x9","eba_dim:CMG":"eba_BT:x5","eba_dim:MCY":"eba_MC:x1020","eba_dim:MDE":"eba_AP:x185","eba_dim:PRP":"eba_PL:x10","eba_dim:TRI":"eba_TR:x1"}</t>
  </si>
  <si>
    <t>C34.05_R0180_C0030</t>
  </si>
  <si>
    <t>C34.05_R0180_C0040</t>
  </si>
  <si>
    <t>C34.05_R0180_C0050</t>
  </si>
  <si>
    <t>C34.05_R0180_C0060</t>
  </si>
  <si>
    <t>C34.05_R0180_C0070</t>
  </si>
  <si>
    <t>C34.05_R0180_C0080</t>
  </si>
  <si>
    <t>{"eba_dim:BAS":"eba_BA:x17","eba_dim:CMG":"eba_BT:x2","eba_dim:MCY":"eba_MC:x1020","eba_dim:MDE":"eba_AP:x185","eba_dim:PRP":"eba_PL:x10","eba_dim:TRI":"eba_TR:x1"}</t>
  </si>
  <si>
    <t>C34.05_R0180_C0090</t>
  </si>
  <si>
    <t>C34.05_R0180_C0100</t>
  </si>
  <si>
    <t>{"eba_dim:BAS":"eba_BA:x9","eba_dim:CMG":"eba_BT:x2","eba_dim:MCY":"eba_MC:x1020","eba_dim:MDE":"eba_AP:x185","eba_dim:PRP":"eba_PL:x10","eba_dim:TRI":"eba_TR:x1"}</t>
  </si>
  <si>
    <t>C34.05_R0180_C0110</t>
  </si>
  <si>
    <t>C34.05_R0180_C0120</t>
  </si>
  <si>
    <t>C34.05_R0180_C0130</t>
  </si>
  <si>
    <t>C34.05_R0180_C0140</t>
  </si>
  <si>
    <t>C34.05_R0180_C0150</t>
  </si>
  <si>
    <t>C34.05_R0180_C0160</t>
  </si>
  <si>
    <t>{"eba_dim:BAS":"eba_BA:x9","eba_dim:MCY":"eba_MC:x1020","eba_dim:MDE":"eba_AP:x185","eba_dim:PRP":"eba_PL:x10","eba_dim:TRI":"eba_TR:x1"}</t>
  </si>
  <si>
    <t>C34.05_R0180_C0170</t>
  </si>
  <si>
    <t>{"eba_dim:BAS":"eba_BA:x17","eba_dim:CMG":"eba_BT:x5","eba_dim:MCU":"eba_MC:x714","eba_dim:MCY":"eba_MC:x306","eba_dim:MDE":"eba_AP:x185","eba_dim:PRP":"eba_PL:x10","eba_dim:TRI":"eba_TR:x1"}</t>
  </si>
  <si>
    <t>C34.05_R0190_C0010</t>
  </si>
  <si>
    <t>C34.05_R0190_C0020</t>
  </si>
  <si>
    <t>{"eba_dim:BAS":"eba_BA:x9","eba_dim:CMG":"eba_BT:x5","eba_dim:MCU":"eba_MC:x714","eba_dim:MCY":"eba_MC:x306","eba_dim:MDE":"eba_AP:x185","eba_dim:PRP":"eba_PL:x10","eba_dim:TRI":"eba_TR:x1"}</t>
  </si>
  <si>
    <t>C34.05_R0190_C0030</t>
  </si>
  <si>
    <t>C34.05_R0190_C0040</t>
  </si>
  <si>
    <t>{"eba_dim:BAS":"eba_BA:x17","eba_dim:CMG":"eba_BT:x2","eba_dim:MCU":"eba_MC:x714","eba_dim:MCY":"eba_MC:x306","eba_dim:MDE":"eba_AP:x185","eba_dim:PRP":"eba_PL:x10","eba_dim:TRI":"eba_TR:x1"}</t>
  </si>
  <si>
    <t>C34.05_R0190_C0090</t>
  </si>
  <si>
    <t>C34.05_R0190_C0100</t>
  </si>
  <si>
    <t>{"eba_dim:BAS":"eba_BA:x9","eba_dim:CMG":"eba_BT:x2","eba_dim:MCU":"eba_MC:x714","eba_dim:MCY":"eba_MC:x306","eba_dim:MDE":"eba_AP:x185","eba_dim:PRP":"eba_PL:x10","eba_dim:TRI":"eba_TR:x1"}</t>
  </si>
  <si>
    <t>C34.05_R0190_C0110</t>
  </si>
  <si>
    <t>C34.05_R0190_C0120</t>
  </si>
  <si>
    <t>{"eba_dim:BAS":"eba_BA:x17","eba_dim:CMG":"eba_BT:x5","eba_dim:MCU":"eba_MC:x130","eba_dim:MCY":"eba_MC:x306","eba_dim:MDE":"eba_AP:x185","eba_dim:PRP":"eba_PL:x10","eba_dim:TRI":"eba_TR:x1"}</t>
  </si>
  <si>
    <t>C34.05_R0200_C0010</t>
  </si>
  <si>
    <t>C34.05_R0200_C0020</t>
  </si>
  <si>
    <t>{"eba_dim:BAS":"eba_BA:x9","eba_dim:CMG":"eba_BT:x5","eba_dim:MCU":"eba_MC:x130","eba_dim:MCY":"eba_MC:x306","eba_dim:MDE":"eba_AP:x185","eba_dim:PRP":"eba_PL:x10","eba_dim:TRI":"eba_TR:x1"}</t>
  </si>
  <si>
    <t>C34.05_R0200_C0030</t>
  </si>
  <si>
    <t>C34.05_R0200_C0040</t>
  </si>
  <si>
    <t>{"eba_dim:BAS":"eba_BA:x17","eba_dim:CMG":"eba_BT:x2","eba_dim:MCU":"eba_MC:x130","eba_dim:MCY":"eba_MC:x306","eba_dim:MDE":"eba_AP:x185","eba_dim:PRP":"eba_PL:x10","eba_dim:TRI":"eba_TR:x1"}</t>
  </si>
  <si>
    <t>C34.05_R0200_C0090</t>
  </si>
  <si>
    <t>C34.05_R0200_C0100</t>
  </si>
  <si>
    <t>{"eba_dim:BAS":"eba_BA:x9","eba_dim:CMG":"eba_BT:x2","eba_dim:MCU":"eba_MC:x130","eba_dim:MCY":"eba_MC:x306","eba_dim:MDE":"eba_AP:x185","eba_dim:PRP":"eba_PL:x10","eba_dim:TRI":"eba_TR:x1"}</t>
  </si>
  <si>
    <t>C34.05_R0200_C0110</t>
  </si>
  <si>
    <t>C34.05_R0200_C0120</t>
  </si>
  <si>
    <t>{"eba_dim:BAS":"eba_BA:x17","eba_dim:CMG":"eba_BT:x5","eba_dim:MCU":"eba_MC:x1018","eba_dim:MCY":"eba_MC:x306","eba_dim:MDE":"eba_AP:x185","eba_dim:PRP":"eba_PL:x10","eba_dim:TRI":"eba_TR:x1"}</t>
  </si>
  <si>
    <t>C34.05_R0210_C0010</t>
  </si>
  <si>
    <t>C34.05_R0210_C0020</t>
  </si>
  <si>
    <t>{"eba_dim:BAS":"eba_BA:x9","eba_dim:CMG":"eba_BT:x5","eba_dim:MCU":"eba_MC:x1018","eba_dim:MCY":"eba_MC:x306","eba_dim:MDE":"eba_AP:x185","eba_dim:PRP":"eba_PL:x10","eba_dim:TRI":"eba_TR:x1"}</t>
  </si>
  <si>
    <t>C34.05_R0210_C0030</t>
  </si>
  <si>
    <t>C34.05_R0210_C0040</t>
  </si>
  <si>
    <t>{"eba_dim:BAS":"eba_BA:x17","eba_dim:CMG":"eba_BT:x2","eba_dim:MCU":"eba_MC:x1018","eba_dim:MCY":"eba_MC:x306","eba_dim:MDE":"eba_AP:x185","eba_dim:PRP":"eba_PL:x10","eba_dim:TRI":"eba_TR:x1"}</t>
  </si>
  <si>
    <t>C34.05_R0210_C0090</t>
  </si>
  <si>
    <t>C34.05_R0210_C0100</t>
  </si>
  <si>
    <t>{"eba_dim:BAS":"eba_BA:x9","eba_dim:CMG":"eba_BT:x2","eba_dim:MCU":"eba_MC:x1018","eba_dim:MCY":"eba_MC:x306","eba_dim:MDE":"eba_AP:x185","eba_dim:PRP":"eba_PL:x10","eba_dim:TRI":"eba_TR:x1"}</t>
  </si>
  <si>
    <t>C34.05_R0210_C0110</t>
  </si>
  <si>
    <t>C34.05_R0210_C0120</t>
  </si>
  <si>
    <t>{"eba_dim:BAS":"eba_BA:x17","eba_dim:CMG":"eba_BT:x5","eba_dim:MCY":"eba_MC:x306","eba_dim:MDE":"eba_AP:x185","eba_dim:PRP":"eba_PL:x10","eba_dim:TRI":"eba_TR:x1"}</t>
  </si>
  <si>
    <t>C34.05_R0220_C0010</t>
  </si>
  <si>
    <t>C34.05_R0220_C0020</t>
  </si>
  <si>
    <t>{"eba_dim:BAS":"eba_BA:x9","eba_dim:CMG":"eba_BT:x5","eba_dim:MCY":"eba_MC:x306","eba_dim:MDE":"eba_AP:x185","eba_dim:PRP":"eba_PL:x10","eba_dim:TRI":"eba_TR:x1"}</t>
  </si>
  <si>
    <t>C34.05_R0220_C0030</t>
  </si>
  <si>
    <t>C34.05_R0220_C0040</t>
  </si>
  <si>
    <t>C34.05_R0220_C0050</t>
  </si>
  <si>
    <t>C34.05_R0220_C0060</t>
  </si>
  <si>
    <t>C34.05_R0220_C0070</t>
  </si>
  <si>
    <t>C34.05_R0220_C0080</t>
  </si>
  <si>
    <t>{"eba_dim:BAS":"eba_BA:x17","eba_dim:CMG":"eba_BT:x2","eba_dim:MCY":"eba_MC:x306","eba_dim:MDE":"eba_AP:x185","eba_dim:PRP":"eba_PL:x10","eba_dim:TRI":"eba_TR:x1"}</t>
  </si>
  <si>
    <t>C34.05_R0220_C0090</t>
  </si>
  <si>
    <t>C34.05_R0220_C0100</t>
  </si>
  <si>
    <t>{"eba_dim:BAS":"eba_BA:x9","eba_dim:CMG":"eba_BT:x2","eba_dim:MCY":"eba_MC:x306","eba_dim:MDE":"eba_AP:x185","eba_dim:PRP":"eba_PL:x10","eba_dim:TRI":"eba_TR:x1"}</t>
  </si>
  <si>
    <t>C34.05_R0220_C0110</t>
  </si>
  <si>
    <t>C34.05_R0220_C0120</t>
  </si>
  <si>
    <t>C34.05_R0220_C0130</t>
  </si>
  <si>
    <t>C34.05_R0220_C0140</t>
  </si>
  <si>
    <t>C34.05_R0220_C0150</t>
  </si>
  <si>
    <t>C34.05_R0220_C0160</t>
  </si>
  <si>
    <t>{"eba_dim:BAS":"eba_BA:x9","eba_dim:MCY":"eba_MC:x306","eba_dim:MDE":"eba_AP:x185","eba_dim:PRP":"eba_PL:x10","eba_dim:TRI":"eba_TR:x1"}</t>
  </si>
  <si>
    <t>C34.05_R0220_C0170</t>
  </si>
  <si>
    <t>{"eba_dim:BAS":"eba_BA:x17","eba_dim:CMG":"eba_BT:x5","eba_dim:MCY":"eba_MC:x355","eba_dim:MDE":"eba_AP:x185","eba_dim:PRP":"eba_PL:x10","eba_dim:TRI":"eba_TR:x1"}</t>
  </si>
  <si>
    <t>C34.05_R0230_C0010</t>
  </si>
  <si>
    <t>C34.05_R0230_C0020</t>
  </si>
  <si>
    <t>{"eba_dim:BAS":"eba_BA:x9","eba_dim:CMG":"eba_BT:x5","eba_dim:MCY":"eba_MC:x355","eba_dim:MDE":"eba_AP:x185","eba_dim:PRP":"eba_PL:x10","eba_dim:TRI":"eba_TR:x1"}</t>
  </si>
  <si>
    <t>C34.05_R0230_C0030</t>
  </si>
  <si>
    <t>C34.05_R0230_C0040</t>
  </si>
  <si>
    <t>C34.05_R0230_C0050</t>
  </si>
  <si>
    <t>C34.05_R0230_C0060</t>
  </si>
  <si>
    <t>C34.05_R0230_C0070</t>
  </si>
  <si>
    <t>C34.05_R0230_C0080</t>
  </si>
  <si>
    <t>{"eba_dim:BAS":"eba_BA:x17","eba_dim:CMG":"eba_BT:x2","eba_dim:MCY":"eba_MC:x355","eba_dim:MDE":"eba_AP:x185","eba_dim:PRP":"eba_PL:x10","eba_dim:TRI":"eba_TR:x1"}</t>
  </si>
  <si>
    <t>C34.05_R0230_C0090</t>
  </si>
  <si>
    <t>C34.05_R0230_C0100</t>
  </si>
  <si>
    <t>{"eba_dim:BAS":"eba_BA:x9","eba_dim:CMG":"eba_BT:x2","eba_dim:MCY":"eba_MC:x355","eba_dim:MDE":"eba_AP:x185","eba_dim:PRP":"eba_PL:x10","eba_dim:TRI":"eba_TR:x1"}</t>
  </si>
  <si>
    <t>C34.05_R0230_C0110</t>
  </si>
  <si>
    <t>C34.05_R0230_C0120</t>
  </si>
  <si>
    <t>C34.05_R0230_C0130</t>
  </si>
  <si>
    <t>C34.05_R0230_C0140</t>
  </si>
  <si>
    <t>C34.05_R0230_C0150</t>
  </si>
  <si>
    <t>C34.05_R0230_C0160</t>
  </si>
  <si>
    <t>{"eba_dim:BAS":"eba_BA:x9","eba_dim:MCY":"eba_MC:x355","eba_dim:MDE":"eba_AP:x185","eba_dim:PRP":"eba_PL:x10","eba_dim:TRI":"eba_TR:x1"}</t>
  </si>
  <si>
    <t>C34.05_R0230_C0170</t>
  </si>
  <si>
    <t>C 34.06</t>
  </si>
  <si>
    <t>Name of counterparty</t>
  </si>
  <si>
    <t>eba_met:si167</t>
  </si>
  <si>
    <t>{"eba_dim:CLR":"*","eba_dim:CPT":"*","eba_dim:PRP":"eba_PL:x10","eba_dim:TRI":"eba_TR:x1"}</t>
  </si>
  <si>
    <t>Counterparty</t>
  </si>
  <si>
    <t>eba_dim:CPT</t>
  </si>
  <si>
    <t>Is LEI Code/National Code of Counterparty Credit Risk</t>
  </si>
  <si>
    <t>eba_dim:CLR</t>
  </si>
  <si>
    <t>National code of Counterparty</t>
  </si>
  <si>
    <t>eba_met:si790</t>
  </si>
  <si>
    <t>Type of counterparty for CCR</t>
  </si>
  <si>
    <t>eba_met:ei814</t>
  </si>
  <si>
    <t>{"eba_dim:BAS":"eba_BA:x17","eba_dim:CLR":"*","eba_dim:CPT":"*","eba_dim:PRP":"eba_PL:x10","eba_dim:TRI":"eba_TR:x1"}</t>
  </si>
  <si>
    <t>{"eba_dim:BAS":"eba_BA:x9","eba_dim:CLR":"*","eba_dim:CPT":"*","eba_dim:PRP":"eba_PL:x10","eba_dim:TRI":"eba_TR:x1"}</t>
  </si>
  <si>
    <t>C 34.07</t>
  </si>
  <si>
    <t>{"eba_dim:APR":"eba_AP:x66","eba_dim:BAS":"eba_BA:x9","eba_dim:EXC":"eba_EC:x4","eba_dim:IMS":"eba_IM:x5","eba_dim:MCY":"eba_MC:x309","eba_dim:PDR":"eba_PC:x400","eba_dim:PRP":"eba_PL:x10","eba_dim:TRI":"eba_TR:x1"}</t>
  </si>
  <si>
    <t>C34.07_R0010_C0010_S0001</t>
  </si>
  <si>
    <t>{"eba_dim:APR":"eba_AP:x66","eba_dim:BAS":"eba_BA:x17","eba_dim:EXC":"eba_EC:x4","eba_dim:IMS":"eba_IM:x5","eba_dim:MCY":"eba_MC:x309","eba_dim:PDR":"eba_PC:x400","eba_dim:PRP":"eba_PL:x10","eba_dim:TRI":"eba_TR:x1"}</t>
  </si>
  <si>
    <t>C34.07_R0010_C0020_S0001</t>
  </si>
  <si>
    <t>C34.07_R0010_C0030_S0001</t>
  </si>
  <si>
    <t>C34.07_R0010_C0040_S0001</t>
  </si>
  <si>
    <t>C34.07_R0010_C0050_S0001</t>
  </si>
  <si>
    <t>C34.07_R0010_C0060_S0001</t>
  </si>
  <si>
    <t>Density of risk weighted exposure amounts</t>
  </si>
  <si>
    <t>eba_met:pi792</t>
  </si>
  <si>
    <t>C34.07_R0010_C0070_S0001</t>
  </si>
  <si>
    <t>{"eba_dim:APR":"eba_AP:x66","eba_dim:BAS":"eba_BA:x9","eba_dim:EXC":"eba_EC:x4","eba_dim:IMS":"eba_IM:x6","eba_dim:MCY":"eba_MC:x309","eba_dim:PDR":"eba_PC:x401","eba_dim:PRP":"eba_PL:x10","eba_dim:TRI":"eba_TR:x1"}</t>
  </si>
  <si>
    <t>C34.07_R0020_C0010_S0001</t>
  </si>
  <si>
    <t>{"eba_dim:APR":"eba_AP:x66","eba_dim:BAS":"eba_BA:x17","eba_dim:EXC":"eba_EC:x4","eba_dim:IMS":"eba_IM:x6","eba_dim:MCY":"eba_MC:x309","eba_dim:PDR":"eba_PC:x401","eba_dim:PRP":"eba_PL:x10","eba_dim:TRI":"eba_TR:x1"}</t>
  </si>
  <si>
    <t>C34.07_R0020_C0020_S0001</t>
  </si>
  <si>
    <t>C34.07_R0020_C0030_S0001</t>
  </si>
  <si>
    <t>C34.07_R0020_C0040_S0001</t>
  </si>
  <si>
    <t>C34.07_R0020_C0050_S0001</t>
  </si>
  <si>
    <t>C34.07_R0020_C0060_S0001</t>
  </si>
  <si>
    <t>C34.07_R0020_C0070_S0001</t>
  </si>
  <si>
    <t>{"eba_dim:APR":"eba_AP:x66","eba_dim:BAS":"eba_BA:x9","eba_dim:EXC":"eba_EC:x4","eba_dim:IMS":"eba_IM:x5","eba_dim:MCY":"eba_MC:x309","eba_dim:PDR":"eba_PC:x402","eba_dim:PRP":"eba_PL:x10","eba_dim:TRI":"eba_TR:x1"}</t>
  </si>
  <si>
    <t>C34.07_R0030_C0010_S0001</t>
  </si>
  <si>
    <t>{"eba_dim:APR":"eba_AP:x66","eba_dim:BAS":"eba_BA:x17","eba_dim:EXC":"eba_EC:x4","eba_dim:IMS":"eba_IM:x5","eba_dim:MCY":"eba_MC:x309","eba_dim:PDR":"eba_PC:x402","eba_dim:PRP":"eba_PL:x10","eba_dim:TRI":"eba_TR:x1"}</t>
  </si>
  <si>
    <t>C34.07_R0030_C0020_S0001</t>
  </si>
  <si>
    <t>C34.07_R0030_C0030_S0001</t>
  </si>
  <si>
    <t>C34.07_R0030_C0040_S0001</t>
  </si>
  <si>
    <t>C34.07_R0030_C0050_S0001</t>
  </si>
  <si>
    <t>C34.07_R0030_C0060_S0001</t>
  </si>
  <si>
    <t>C34.07_R0030_C0070_S0001</t>
  </si>
  <si>
    <t>{"eba_dim:APR":"eba_AP:x66","eba_dim:BAS":"eba_BA:x9","eba_dim:EXC":"eba_EC:x4","eba_dim:IMS":"eba_IM:x5","eba_dim:MCY":"eba_MC:x309","eba_dim:PDR":"eba_PC:x403","eba_dim:PRP":"eba_PL:x10","eba_dim:TRI":"eba_TR:x1"}</t>
  </si>
  <si>
    <t>C34.07_R0040_C0010_S0001</t>
  </si>
  <si>
    <t>{"eba_dim:APR":"eba_AP:x66","eba_dim:BAS":"eba_BA:x17","eba_dim:EXC":"eba_EC:x4","eba_dim:IMS":"eba_IM:x5","eba_dim:MCY":"eba_MC:x309","eba_dim:PDR":"eba_PC:x403","eba_dim:PRP":"eba_PL:x10","eba_dim:TRI":"eba_TR:x1"}</t>
  </si>
  <si>
    <t>C34.07_R0040_C0020_S0001</t>
  </si>
  <si>
    <t>C34.07_R0040_C0030_S0001</t>
  </si>
  <si>
    <t>C34.07_R0040_C0040_S0001</t>
  </si>
  <si>
    <t>C34.07_R0040_C0050_S0001</t>
  </si>
  <si>
    <t>C34.07_R0040_C0060_S0001</t>
  </si>
  <si>
    <t>C34.07_R0040_C0070_S0001</t>
  </si>
  <si>
    <t>{"eba_dim:APR":"eba_AP:x66","eba_dim:BAS":"eba_BA:x9","eba_dim:EXC":"eba_EC:x4","eba_dim:IMS":"eba_IM:x5","eba_dim:MCY":"eba_MC:x309","eba_dim:PDR":"eba_PC:x404","eba_dim:PRP":"eba_PL:x10","eba_dim:TRI":"eba_TR:x1"}</t>
  </si>
  <si>
    <t>C34.07_R0050_C0010_S0001</t>
  </si>
  <si>
    <t>{"eba_dim:APR":"eba_AP:x66","eba_dim:BAS":"eba_BA:x17","eba_dim:EXC":"eba_EC:x4","eba_dim:IMS":"eba_IM:x5","eba_dim:MCY":"eba_MC:x309","eba_dim:PDR":"eba_PC:x404","eba_dim:PRP":"eba_PL:x10","eba_dim:TRI":"eba_TR:x1"}</t>
  </si>
  <si>
    <t>C34.07_R0050_C0020_S0001</t>
  </si>
  <si>
    <t>C34.07_R0050_C0030_S0001</t>
  </si>
  <si>
    <t>C34.07_R0050_C0040_S0001</t>
  </si>
  <si>
    <t>C34.07_R0050_C0050_S0001</t>
  </si>
  <si>
    <t>C34.07_R0050_C0060_S0001</t>
  </si>
  <si>
    <t>C34.07_R0050_C0070_S0001</t>
  </si>
  <si>
    <t>{"eba_dim:APR":"eba_AP:x66","eba_dim:BAS":"eba_BA:x9","eba_dim:EXC":"eba_EC:x4","eba_dim:IMS":"eba_IM:x5","eba_dim:MCY":"eba_MC:x309","eba_dim:PDR":"eba_PC:x405","eba_dim:PRP":"eba_PL:x10","eba_dim:TRI":"eba_TR:x1"}</t>
  </si>
  <si>
    <t>C34.07_R0060_C0010_S0001</t>
  </si>
  <si>
    <t>{"eba_dim:APR":"eba_AP:x66","eba_dim:BAS":"eba_BA:x17","eba_dim:EXC":"eba_EC:x4","eba_dim:IMS":"eba_IM:x5","eba_dim:MCY":"eba_MC:x309","eba_dim:PDR":"eba_PC:x405","eba_dim:PRP":"eba_PL:x10","eba_dim:TRI":"eba_TR:x1"}</t>
  </si>
  <si>
    <t>C34.07_R0060_C0020_S0001</t>
  </si>
  <si>
    <t>C34.07_R0060_C0030_S0001</t>
  </si>
  <si>
    <t>C34.07_R0060_C0040_S0001</t>
  </si>
  <si>
    <t>C34.07_R0060_C0050_S0001</t>
  </si>
  <si>
    <t>C34.07_R0060_C0060_S0001</t>
  </si>
  <si>
    <t>C34.07_R0060_C0070_S0001</t>
  </si>
  <si>
    <t>{"eba_dim:APR":"eba_AP:x66","eba_dim:BAS":"eba_BA:x9","eba_dim:EXC":"eba_EC:x4","eba_dim:IMS":"eba_IM:x5","eba_dim:MCY":"eba_MC:x309","eba_dim:PDR":"eba_PC:x436","eba_dim:PRP":"eba_PL:x10","eba_dim:TRI":"eba_TR:x1"}</t>
  </si>
  <si>
    <t>C34.07_R0070_C0010_S0001</t>
  </si>
  <si>
    <t>{"eba_dim:APR":"eba_AP:x66","eba_dim:BAS":"eba_BA:x17","eba_dim:EXC":"eba_EC:x4","eba_dim:IMS":"eba_IM:x5","eba_dim:MCY":"eba_MC:x309","eba_dim:PDR":"eba_PC:x436","eba_dim:PRP":"eba_PL:x10","eba_dim:TRI":"eba_TR:x1"}</t>
  </si>
  <si>
    <t>C34.07_R0070_C0020_S0001</t>
  </si>
  <si>
    <t>C34.07_R0070_C0030_S0001</t>
  </si>
  <si>
    <t>C34.07_R0070_C0040_S0001</t>
  </si>
  <si>
    <t>C34.07_R0070_C0050_S0001</t>
  </si>
  <si>
    <t>C34.07_R0070_C0060_S0001</t>
  </si>
  <si>
    <t>C34.07_R0070_C0070_S0001</t>
  </si>
  <si>
    <t>{"eba_dim:APR":"eba_AP:x66","eba_dim:BAS":"eba_BA:x9","eba_dim:EXC":"eba_EC:x4","eba_dim:IMS":"eba_IM:x5","eba_dim:MCY":"eba_MC:x309","eba_dim:PDR":"eba_PC:x407","eba_dim:PRP":"eba_PL:x10","eba_dim:TRI":"eba_TR:x1"}</t>
  </si>
  <si>
    <t>C34.07_R0080_C0010_S0001</t>
  </si>
  <si>
    <t>{"eba_dim:APR":"eba_AP:x66","eba_dim:BAS":"eba_BA:x17","eba_dim:EXC":"eba_EC:x4","eba_dim:IMS":"eba_IM:x5","eba_dim:MCY":"eba_MC:x309","eba_dim:PDR":"eba_PC:x407","eba_dim:PRP":"eba_PL:x10","eba_dim:TRI":"eba_TR:x1"}</t>
  </si>
  <si>
    <t>C34.07_R0080_C0020_S0001</t>
  </si>
  <si>
    <t>C34.07_R0080_C0030_S0001</t>
  </si>
  <si>
    <t>C34.07_R0080_C0040_S0001</t>
  </si>
  <si>
    <t>C34.07_R0080_C0050_S0001</t>
  </si>
  <si>
    <t>C34.07_R0080_C0060_S0001</t>
  </si>
  <si>
    <t>C34.07_R0080_C0070_S0001</t>
  </si>
  <si>
    <t>{"eba_dim:APR":"eba_AP:x66","eba_dim:BAS":"eba_BA:x9","eba_dim:EXC":"eba_EC:x4","eba_dim:IMS":"eba_IM:x5","eba_dim:MCY":"eba_MC:x309","eba_dim:PDR":"eba_PC:x408","eba_dim:PRP":"eba_PL:x10","eba_dim:TRI":"eba_TR:x1"}</t>
  </si>
  <si>
    <t>C34.07_R0090_C0010_S0001</t>
  </si>
  <si>
    <t>{"eba_dim:APR":"eba_AP:x66","eba_dim:BAS":"eba_BA:x17","eba_dim:EXC":"eba_EC:x4","eba_dim:IMS":"eba_IM:x5","eba_dim:MCY":"eba_MC:x309","eba_dim:PDR":"eba_PC:x408","eba_dim:PRP":"eba_PL:x10","eba_dim:TRI":"eba_TR:x1"}</t>
  </si>
  <si>
    <t>C34.07_R0090_C0020_S0001</t>
  </si>
  <si>
    <t>C34.07_R0090_C0030_S0001</t>
  </si>
  <si>
    <t>C34.07_R0090_C0040_S0001</t>
  </si>
  <si>
    <t>C34.07_R0090_C0050_S0001</t>
  </si>
  <si>
    <t>C34.07_R0090_C0060_S0001</t>
  </si>
  <si>
    <t>C34.07_R0090_C0070_S0001</t>
  </si>
  <si>
    <t>{"eba_dim:APR":"eba_AP:x66","eba_dim:BAS":"eba_BA:x9","eba_dim:EXC":"eba_EC:x4","eba_dim:IMS":"eba_IM:x5","eba_dim:MCY":"eba_MC:x309","eba_dim:PDR":"eba_PC:x409","eba_dim:PRP":"eba_PL:x10","eba_dim:TRI":"eba_TR:x1"}</t>
  </si>
  <si>
    <t>C34.07_R0100_C0010_S0001</t>
  </si>
  <si>
    <t>{"eba_dim:APR":"eba_AP:x66","eba_dim:BAS":"eba_BA:x17","eba_dim:EXC":"eba_EC:x4","eba_dim:IMS":"eba_IM:x5","eba_dim:MCY":"eba_MC:x309","eba_dim:PDR":"eba_PC:x409","eba_dim:PRP":"eba_PL:x10","eba_dim:TRI":"eba_TR:x1"}</t>
  </si>
  <si>
    <t>C34.07_R0100_C0020_S0001</t>
  </si>
  <si>
    <t>C34.07_R0100_C0030_S0001</t>
  </si>
  <si>
    <t>C34.07_R0100_C0040_S0001</t>
  </si>
  <si>
    <t>C34.07_R0100_C0050_S0001</t>
  </si>
  <si>
    <t>C34.07_R0100_C0060_S0001</t>
  </si>
  <si>
    <t>C34.07_R0100_C0070_S0001</t>
  </si>
  <si>
    <t>{"eba_dim:APR":"eba_AP:x66","eba_dim:BAS":"eba_BA:x9","eba_dim:EXC":"eba_EC:x4","eba_dim:IMS":"eba_IM:x5","eba_dim:MCY":"eba_MC:x309","eba_dim:PDR":"eba_PC:x410","eba_dim:PRP":"eba_PL:x10","eba_dim:TRI":"eba_TR:x1"}</t>
  </si>
  <si>
    <t>C34.07_R0110_C0010_S0001</t>
  </si>
  <si>
    <t>{"eba_dim:APR":"eba_AP:x66","eba_dim:BAS":"eba_BA:x17","eba_dim:EXC":"eba_EC:x4","eba_dim:IMS":"eba_IM:x5","eba_dim:MCY":"eba_MC:x309","eba_dim:PDR":"eba_PC:x410","eba_dim:PRP":"eba_PL:x10","eba_dim:TRI":"eba_TR:x1"}</t>
  </si>
  <si>
    <t>C34.07_R0110_C0020_S0001</t>
  </si>
  <si>
    <t>C34.07_R0110_C0030_S0001</t>
  </si>
  <si>
    <t>C34.07_R0110_C0040_S0001</t>
  </si>
  <si>
    <t>C34.07_R0110_C0050_S0001</t>
  </si>
  <si>
    <t>C34.07_R0110_C0060_S0001</t>
  </si>
  <si>
    <t>C34.07_R0110_C0070_S0001</t>
  </si>
  <si>
    <t>{"eba_dim:APR":"eba_AP:x66","eba_dim:BAS":"eba_BA:x9","eba_dim:EXC":"eba_EC:x4","eba_dim:IMS":"eba_IM:x5","eba_dim:MCY":"eba_MC:x309","eba_dim:PDR":"eba_PC:x411","eba_dim:PRP":"eba_PL:x10","eba_dim:TRI":"eba_TR:x1"}</t>
  </si>
  <si>
    <t>C34.07_R0120_C0010_S0001</t>
  </si>
  <si>
    <t>{"eba_dim:APR":"eba_AP:x66","eba_dim:BAS":"eba_BA:x17","eba_dim:EXC":"eba_EC:x4","eba_dim:IMS":"eba_IM:x5","eba_dim:MCY":"eba_MC:x309","eba_dim:PDR":"eba_PC:x411","eba_dim:PRP":"eba_PL:x10","eba_dim:TRI":"eba_TR:x1"}</t>
  </si>
  <si>
    <t>C34.07_R0120_C0020_S0001</t>
  </si>
  <si>
    <t>C34.07_R0120_C0030_S0001</t>
  </si>
  <si>
    <t>C34.07_R0120_C0040_S0001</t>
  </si>
  <si>
    <t>C34.07_R0120_C0050_S0001</t>
  </si>
  <si>
    <t>C34.07_R0120_C0060_S0001</t>
  </si>
  <si>
    <t>C34.07_R0120_C0070_S0001</t>
  </si>
  <si>
    <t>{"eba_dim:APR":"eba_AP:x66","eba_dim:BAS":"eba_BA:x9","eba_dim:EXC":"eba_EC:x4","eba_dim:IMS":"eba_IM:x5","eba_dim:MCY":"eba_MC:x309","eba_dim:PDR":"eba_PC:x412","eba_dim:PRP":"eba_PL:x10","eba_dim:TRI":"eba_TR:x1"}</t>
  </si>
  <si>
    <t>C34.07_R0130_C0010_S0001</t>
  </si>
  <si>
    <t>{"eba_dim:APR":"eba_AP:x66","eba_dim:BAS":"eba_BA:x17","eba_dim:EXC":"eba_EC:x4","eba_dim:IMS":"eba_IM:x5","eba_dim:MCY":"eba_MC:x309","eba_dim:PDR":"eba_PC:x412","eba_dim:PRP":"eba_PL:x10","eba_dim:TRI":"eba_TR:x1"}</t>
  </si>
  <si>
    <t>C34.07_R0130_C0020_S0001</t>
  </si>
  <si>
    <t>C34.07_R0130_C0030_S0001</t>
  </si>
  <si>
    <t>C34.07_R0130_C0040_S0001</t>
  </si>
  <si>
    <t>C34.07_R0130_C0050_S0001</t>
  </si>
  <si>
    <t>C34.07_R0130_C0060_S0001</t>
  </si>
  <si>
    <t>C34.07_R0130_C0070_S0001</t>
  </si>
  <si>
    <t>{"eba_dim:APR":"eba_AP:x66","eba_dim:BAS":"eba_BA:x9","eba_dim:EXC":"eba_EC:x4","eba_dim:IMS":"eba_IM:x5","eba_dim:MCY":"eba_MC:x309","eba_dim:PDR":"eba_PC:x413","eba_dim:PRP":"eba_PL:x10","eba_dim:TRI":"eba_TR:x1"}</t>
  </si>
  <si>
    <t>C34.07_R0140_C0010_S0001</t>
  </si>
  <si>
    <t>{"eba_dim:APR":"eba_AP:x66","eba_dim:BAS":"eba_BA:x17","eba_dim:EXC":"eba_EC:x4","eba_dim:IMS":"eba_IM:x5","eba_dim:MCY":"eba_MC:x309","eba_dim:PDR":"eba_PC:x413","eba_dim:PRP":"eba_PL:x10","eba_dim:TRI":"eba_TR:x1"}</t>
  </si>
  <si>
    <t>C34.07_R0140_C0020_S0001</t>
  </si>
  <si>
    <t>C34.07_R0140_C0030_S0001</t>
  </si>
  <si>
    <t>C34.07_R0140_C0040_S0001</t>
  </si>
  <si>
    <t>C34.07_R0140_C0050_S0001</t>
  </si>
  <si>
    <t>C34.07_R0140_C0060_S0001</t>
  </si>
  <si>
    <t>C34.07_R0140_C0070_S0001</t>
  </si>
  <si>
    <t>{"eba_dim:APR":"eba_AP:x66","eba_dim:BAS":"eba_BA:x9","eba_dim:EXC":"eba_EC:x4","eba_dim:IMS":"eba_IM:x5","eba_dim:MCY":"eba_MC:x309","eba_dim:PDR":"eba_PC:x414","eba_dim:PRP":"eba_PL:x10","eba_dim:TRI":"eba_TR:x1"}</t>
  </si>
  <si>
    <t>C34.07_R0150_C0010_S0001</t>
  </si>
  <si>
    <t>{"eba_dim:APR":"eba_AP:x66","eba_dim:BAS":"eba_BA:x17","eba_dim:EXC":"eba_EC:x4","eba_dim:IMS":"eba_IM:x5","eba_dim:MCY":"eba_MC:x309","eba_dim:PDR":"eba_PC:x414","eba_dim:PRP":"eba_PL:x10","eba_dim:TRI":"eba_TR:x1"}</t>
  </si>
  <si>
    <t>C34.07_R0150_C0020_S0001</t>
  </si>
  <si>
    <t>C34.07_R0150_C0030_S0001</t>
  </si>
  <si>
    <t>C34.07_R0150_C0040_S0001</t>
  </si>
  <si>
    <t>C34.07_R0150_C0050_S0001</t>
  </si>
  <si>
    <t>C34.07_R0150_C0060_S0001</t>
  </si>
  <si>
    <t>C34.07_R0150_C0070_S0001</t>
  </si>
  <si>
    <t>{"eba_dim:APR":"eba_AP:x66","eba_dim:BAS":"eba_BA:x9","eba_dim:EXC":"eba_EC:x4","eba_dim:IMS":"eba_IM:x5","eba_dim:MCY":"eba_MC:x309","eba_dim:PDR":"eba_PC:x415","eba_dim:PRP":"eba_PL:x10","eba_dim:TRI":"eba_TR:x1"}</t>
  </si>
  <si>
    <t>C34.07_R0160_C0010_S0001</t>
  </si>
  <si>
    <t>{"eba_dim:APR":"eba_AP:x66","eba_dim:BAS":"eba_BA:x17","eba_dim:EXC":"eba_EC:x4","eba_dim:IMS":"eba_IM:x5","eba_dim:MCY":"eba_MC:x309","eba_dim:PDR":"eba_PC:x415","eba_dim:PRP":"eba_PL:x10","eba_dim:TRI":"eba_TR:x1"}</t>
  </si>
  <si>
    <t>C34.07_R0160_C0020_S0001</t>
  </si>
  <si>
    <t>C34.07_R0160_C0030_S0001</t>
  </si>
  <si>
    <t>C34.07_R0160_C0040_S0001</t>
  </si>
  <si>
    <t>C34.07_R0160_C0050_S0001</t>
  </si>
  <si>
    <t>C34.07_R0160_C0060_S0001</t>
  </si>
  <si>
    <t>C34.07_R0160_C0070_S0001</t>
  </si>
  <si>
    <t>{"eba_dim:APR":"eba_AP:x66","eba_dim:BAS":"eba_BA:x9","eba_dim:EXC":"eba_EC:x4","eba_dim:IMS":"eba_IM:x3","eba_dim:MCY":"eba_MC:x309","eba_dim:PRP":"eba_PL:x10","eba_dim:TRI":"eba_TR:x1"}</t>
  </si>
  <si>
    <t>C34.07_R0170_C0010_S0001</t>
  </si>
  <si>
    <t>{"eba_dim:APR":"eba_AP:x66","eba_dim:BAS":"eba_BA:x17","eba_dim:EXC":"eba_EC:x4","eba_dim:IMS":"eba_IM:x3","eba_dim:MCY":"eba_MC:x309","eba_dim:PRP":"eba_PL:x10","eba_dim:TRI":"eba_TR:x1"}</t>
  </si>
  <si>
    <t>C34.07_R0170_C0020_S0001</t>
  </si>
  <si>
    <t>C34.07_R0170_C0030_S0001</t>
  </si>
  <si>
    <t>C34.07_R0170_C0040_S0001</t>
  </si>
  <si>
    <t>C34.07_R0170_C0050_S0001</t>
  </si>
  <si>
    <t>C34.07_R0170_C0060_S0001</t>
  </si>
  <si>
    <t>C34.07_R0170_C0070_S0001</t>
  </si>
  <si>
    <t>{"eba_dim:APR":"eba_AP:x66","eba_dim:BAS":"eba_BA:x9","eba_dim:EXC":"eba_EC:x4","eba_dim:MCY":"eba_MC:x309","eba_dim:PRP":"eba_PL:x10","eba_dim:TRI":"eba_TR:x1"}</t>
  </si>
  <si>
    <t>C34.07_R0180_C0010_S0001</t>
  </si>
  <si>
    <t>{"eba_dim:APR":"eba_AP:x66","eba_dim:BAS":"eba_BA:x17","eba_dim:EXC":"eba_EC:x4","eba_dim:MCY":"eba_MC:x309","eba_dim:PRP":"eba_PL:x10","eba_dim:TRI":"eba_TR:x1"}</t>
  </si>
  <si>
    <t>C34.07_R0180_C0020_S0001</t>
  </si>
  <si>
    <t>C34.07_R0180_C0030_S0001</t>
  </si>
  <si>
    <t>C34.07_R0180_C0040_S0001</t>
  </si>
  <si>
    <t>C34.07_R0180_C0050_S0001</t>
  </si>
  <si>
    <t>C34.07_R0180_C0060_S0001</t>
  </si>
  <si>
    <t>C34.07_R0180_C0070_S0001</t>
  </si>
  <si>
    <t>{"eba_dim:APR":"eba_AP:x67","eba_dim:BAS":"eba_BA:x9","eba_dim:EXC":"eba_EC:x4","eba_dim:IMS":"eba_IM:x5","eba_dim:MCY":"eba_MC:x309","eba_dim:PDR":"eba_PC:x400","eba_dim:PRP":"eba_PL:x10","eba_dim:TRI":"eba_TR:x1"}</t>
  </si>
  <si>
    <t>C34.07_R0010_C0010_S0002</t>
  </si>
  <si>
    <t>{"eba_dim:APR":"eba_AP:x67","eba_dim:BAS":"eba_BA:x17","eba_dim:EXC":"eba_EC:x4","eba_dim:IMS":"eba_IM:x5","eba_dim:MCY":"eba_MC:x309","eba_dim:PDR":"eba_PC:x400","eba_dim:PRP":"eba_PL:x10","eba_dim:TRI":"eba_TR:x1"}</t>
  </si>
  <si>
    <t>C34.07_R0010_C0020_S0002</t>
  </si>
  <si>
    <t>C34.07_R0010_C0030_S0002</t>
  </si>
  <si>
    <t>C34.07_R0010_C0040_S0002</t>
  </si>
  <si>
    <t>C34.07_R0010_C0050_S0002</t>
  </si>
  <si>
    <t>C34.07_R0010_C0060_S0002</t>
  </si>
  <si>
    <t>C34.07_R0010_C0070_S0002</t>
  </si>
  <si>
    <t>{"eba_dim:APR":"eba_AP:x67","eba_dim:BAS":"eba_BA:x9","eba_dim:EXC":"eba_EC:x4","eba_dim:IMS":"eba_IM:x6","eba_dim:MCY":"eba_MC:x309","eba_dim:PDR":"eba_PC:x401","eba_dim:PRP":"eba_PL:x10","eba_dim:TRI":"eba_TR:x1"}</t>
  </si>
  <si>
    <t>C34.07_R0020_C0010_S0002</t>
  </si>
  <si>
    <t>{"eba_dim:APR":"eba_AP:x67","eba_dim:BAS":"eba_BA:x17","eba_dim:EXC":"eba_EC:x4","eba_dim:IMS":"eba_IM:x6","eba_dim:MCY":"eba_MC:x309","eba_dim:PDR":"eba_PC:x401","eba_dim:PRP":"eba_PL:x10","eba_dim:TRI":"eba_TR:x1"}</t>
  </si>
  <si>
    <t>C34.07_R0020_C0020_S0002</t>
  </si>
  <si>
    <t>C34.07_R0020_C0030_S0002</t>
  </si>
  <si>
    <t>C34.07_R0020_C0040_S0002</t>
  </si>
  <si>
    <t>C34.07_R0020_C0050_S0002</t>
  </si>
  <si>
    <t>C34.07_R0020_C0060_S0002</t>
  </si>
  <si>
    <t>C34.07_R0020_C0070_S0002</t>
  </si>
  <si>
    <t>{"eba_dim:APR":"eba_AP:x67","eba_dim:BAS":"eba_BA:x9","eba_dim:EXC":"eba_EC:x4","eba_dim:IMS":"eba_IM:x5","eba_dim:MCY":"eba_MC:x309","eba_dim:PDR":"eba_PC:x402","eba_dim:PRP":"eba_PL:x10","eba_dim:TRI":"eba_TR:x1"}</t>
  </si>
  <si>
    <t>C34.07_R0030_C0010_S0002</t>
  </si>
  <si>
    <t>{"eba_dim:APR":"eba_AP:x67","eba_dim:BAS":"eba_BA:x17","eba_dim:EXC":"eba_EC:x4","eba_dim:IMS":"eba_IM:x5","eba_dim:MCY":"eba_MC:x309","eba_dim:PDR":"eba_PC:x402","eba_dim:PRP":"eba_PL:x10","eba_dim:TRI":"eba_TR:x1"}</t>
  </si>
  <si>
    <t>C34.07_R0030_C0020_S0002</t>
  </si>
  <si>
    <t>C34.07_R0030_C0030_S0002</t>
  </si>
  <si>
    <t>C34.07_R0030_C0040_S0002</t>
  </si>
  <si>
    <t>C34.07_R0030_C0050_S0002</t>
  </si>
  <si>
    <t>C34.07_R0030_C0060_S0002</t>
  </si>
  <si>
    <t>C34.07_R0030_C0070_S0002</t>
  </si>
  <si>
    <t>{"eba_dim:APR":"eba_AP:x67","eba_dim:BAS":"eba_BA:x9","eba_dim:EXC":"eba_EC:x4","eba_dim:IMS":"eba_IM:x5","eba_dim:MCY":"eba_MC:x309","eba_dim:PDR":"eba_PC:x403","eba_dim:PRP":"eba_PL:x10","eba_dim:TRI":"eba_TR:x1"}</t>
  </si>
  <si>
    <t>C34.07_R0040_C0010_S0002</t>
  </si>
  <si>
    <t>{"eba_dim:APR":"eba_AP:x67","eba_dim:BAS":"eba_BA:x17","eba_dim:EXC":"eba_EC:x4","eba_dim:IMS":"eba_IM:x5","eba_dim:MCY":"eba_MC:x309","eba_dim:PDR":"eba_PC:x403","eba_dim:PRP":"eba_PL:x10","eba_dim:TRI":"eba_TR:x1"}</t>
  </si>
  <si>
    <t>C34.07_R0040_C0020_S0002</t>
  </si>
  <si>
    <t>C34.07_R0040_C0030_S0002</t>
  </si>
  <si>
    <t>C34.07_R0040_C0040_S0002</t>
  </si>
  <si>
    <t>C34.07_R0040_C0050_S0002</t>
  </si>
  <si>
    <t>C34.07_R0040_C0060_S0002</t>
  </si>
  <si>
    <t>C34.07_R0040_C0070_S0002</t>
  </si>
  <si>
    <t>{"eba_dim:APR":"eba_AP:x67","eba_dim:BAS":"eba_BA:x9","eba_dim:EXC":"eba_EC:x4","eba_dim:IMS":"eba_IM:x5","eba_dim:MCY":"eba_MC:x309","eba_dim:PDR":"eba_PC:x404","eba_dim:PRP":"eba_PL:x10","eba_dim:TRI":"eba_TR:x1"}</t>
  </si>
  <si>
    <t>C34.07_R0050_C0010_S0002</t>
  </si>
  <si>
    <t>{"eba_dim:APR":"eba_AP:x67","eba_dim:BAS":"eba_BA:x17","eba_dim:EXC":"eba_EC:x4","eba_dim:IMS":"eba_IM:x5","eba_dim:MCY":"eba_MC:x309","eba_dim:PDR":"eba_PC:x404","eba_dim:PRP":"eba_PL:x10","eba_dim:TRI":"eba_TR:x1"}</t>
  </si>
  <si>
    <t>C34.07_R0050_C0020_S0002</t>
  </si>
  <si>
    <t>C34.07_R0050_C0030_S0002</t>
  </si>
  <si>
    <t>C34.07_R0050_C0040_S0002</t>
  </si>
  <si>
    <t>C34.07_R0050_C0050_S0002</t>
  </si>
  <si>
    <t>C34.07_R0050_C0060_S0002</t>
  </si>
  <si>
    <t>C34.07_R0050_C0070_S0002</t>
  </si>
  <si>
    <t>{"eba_dim:APR":"eba_AP:x67","eba_dim:BAS":"eba_BA:x9","eba_dim:EXC":"eba_EC:x4","eba_dim:IMS":"eba_IM:x5","eba_dim:MCY":"eba_MC:x309","eba_dim:PDR":"eba_PC:x405","eba_dim:PRP":"eba_PL:x10","eba_dim:TRI":"eba_TR:x1"}</t>
  </si>
  <si>
    <t>C34.07_R0060_C0010_S0002</t>
  </si>
  <si>
    <t>{"eba_dim:APR":"eba_AP:x67","eba_dim:BAS":"eba_BA:x17","eba_dim:EXC":"eba_EC:x4","eba_dim:IMS":"eba_IM:x5","eba_dim:MCY":"eba_MC:x309","eba_dim:PDR":"eba_PC:x405","eba_dim:PRP":"eba_PL:x10","eba_dim:TRI":"eba_TR:x1"}</t>
  </si>
  <si>
    <t>C34.07_R0060_C0020_S0002</t>
  </si>
  <si>
    <t>C34.07_R0060_C0030_S0002</t>
  </si>
  <si>
    <t>C34.07_R0060_C0040_S0002</t>
  </si>
  <si>
    <t>C34.07_R0060_C0050_S0002</t>
  </si>
  <si>
    <t>C34.07_R0060_C0060_S0002</t>
  </si>
  <si>
    <t>C34.07_R0060_C0070_S0002</t>
  </si>
  <si>
    <t>{"eba_dim:APR":"eba_AP:x67","eba_dim:BAS":"eba_BA:x9","eba_dim:EXC":"eba_EC:x4","eba_dim:IMS":"eba_IM:x5","eba_dim:MCY":"eba_MC:x309","eba_dim:PDR":"eba_PC:x436","eba_dim:PRP":"eba_PL:x10","eba_dim:TRI":"eba_TR:x1"}</t>
  </si>
  <si>
    <t>C34.07_R0070_C0010_S0002</t>
  </si>
  <si>
    <t>{"eba_dim:APR":"eba_AP:x67","eba_dim:BAS":"eba_BA:x17","eba_dim:EXC":"eba_EC:x4","eba_dim:IMS":"eba_IM:x5","eba_dim:MCY":"eba_MC:x309","eba_dim:PDR":"eba_PC:x436","eba_dim:PRP":"eba_PL:x10","eba_dim:TRI":"eba_TR:x1"}</t>
  </si>
  <si>
    <t>C34.07_R0070_C0020_S0002</t>
  </si>
  <si>
    <t>C34.07_R0070_C0030_S0002</t>
  </si>
  <si>
    <t>C34.07_R0070_C0040_S0002</t>
  </si>
  <si>
    <t>C34.07_R0070_C0050_S0002</t>
  </si>
  <si>
    <t>C34.07_R0070_C0060_S0002</t>
  </si>
  <si>
    <t>C34.07_R0070_C0070_S0002</t>
  </si>
  <si>
    <t>{"eba_dim:APR":"eba_AP:x67","eba_dim:BAS":"eba_BA:x9","eba_dim:EXC":"eba_EC:x4","eba_dim:IMS":"eba_IM:x5","eba_dim:MCY":"eba_MC:x309","eba_dim:PDR":"eba_PC:x407","eba_dim:PRP":"eba_PL:x10","eba_dim:TRI":"eba_TR:x1"}</t>
  </si>
  <si>
    <t>C34.07_R0080_C0010_S0002</t>
  </si>
  <si>
    <t>{"eba_dim:APR":"eba_AP:x67","eba_dim:BAS":"eba_BA:x17","eba_dim:EXC":"eba_EC:x4","eba_dim:IMS":"eba_IM:x5","eba_dim:MCY":"eba_MC:x309","eba_dim:PDR":"eba_PC:x407","eba_dim:PRP":"eba_PL:x10","eba_dim:TRI":"eba_TR:x1"}</t>
  </si>
  <si>
    <t>C34.07_R0080_C0020_S0002</t>
  </si>
  <si>
    <t>C34.07_R0080_C0030_S0002</t>
  </si>
  <si>
    <t>C34.07_R0080_C0040_S0002</t>
  </si>
  <si>
    <t>C34.07_R0080_C0050_S0002</t>
  </si>
  <si>
    <t>C34.07_R0080_C0060_S0002</t>
  </si>
  <si>
    <t>C34.07_R0080_C0070_S0002</t>
  </si>
  <si>
    <t>{"eba_dim:APR":"eba_AP:x67","eba_dim:BAS":"eba_BA:x9","eba_dim:EXC":"eba_EC:x4","eba_dim:IMS":"eba_IM:x5","eba_dim:MCY":"eba_MC:x309","eba_dim:PDR":"eba_PC:x408","eba_dim:PRP":"eba_PL:x10","eba_dim:TRI":"eba_TR:x1"}</t>
  </si>
  <si>
    <t>C34.07_R0090_C0010_S0002</t>
  </si>
  <si>
    <t>{"eba_dim:APR":"eba_AP:x67","eba_dim:BAS":"eba_BA:x17","eba_dim:EXC":"eba_EC:x4","eba_dim:IMS":"eba_IM:x5","eba_dim:MCY":"eba_MC:x309","eba_dim:PDR":"eba_PC:x408","eba_dim:PRP":"eba_PL:x10","eba_dim:TRI":"eba_TR:x1"}</t>
  </si>
  <si>
    <t>C34.07_R0090_C0020_S0002</t>
  </si>
  <si>
    <t>C34.07_R0090_C0030_S0002</t>
  </si>
  <si>
    <t>C34.07_R0090_C0040_S0002</t>
  </si>
  <si>
    <t>C34.07_R0090_C0050_S0002</t>
  </si>
  <si>
    <t>C34.07_R0090_C0060_S0002</t>
  </si>
  <si>
    <t>C34.07_R0090_C0070_S0002</t>
  </si>
  <si>
    <t>{"eba_dim:APR":"eba_AP:x67","eba_dim:BAS":"eba_BA:x9","eba_dim:EXC":"eba_EC:x4","eba_dim:IMS":"eba_IM:x5","eba_dim:MCY":"eba_MC:x309","eba_dim:PDR":"eba_PC:x409","eba_dim:PRP":"eba_PL:x10","eba_dim:TRI":"eba_TR:x1"}</t>
  </si>
  <si>
    <t>C34.07_R0100_C0010_S0002</t>
  </si>
  <si>
    <t>{"eba_dim:APR":"eba_AP:x67","eba_dim:BAS":"eba_BA:x17","eba_dim:EXC":"eba_EC:x4","eba_dim:IMS":"eba_IM:x5","eba_dim:MCY":"eba_MC:x309","eba_dim:PDR":"eba_PC:x409","eba_dim:PRP":"eba_PL:x10","eba_dim:TRI":"eba_TR:x1"}</t>
  </si>
  <si>
    <t>C34.07_R0100_C0020_S0002</t>
  </si>
  <si>
    <t>C34.07_R0100_C0030_S0002</t>
  </si>
  <si>
    <t>C34.07_R0100_C0040_S0002</t>
  </si>
  <si>
    <t>C34.07_R0100_C0050_S0002</t>
  </si>
  <si>
    <t>C34.07_R0100_C0060_S0002</t>
  </si>
  <si>
    <t>C34.07_R0100_C0070_S0002</t>
  </si>
  <si>
    <t>{"eba_dim:APR":"eba_AP:x67","eba_dim:BAS":"eba_BA:x9","eba_dim:EXC":"eba_EC:x4","eba_dim:IMS":"eba_IM:x5","eba_dim:MCY":"eba_MC:x309","eba_dim:PDR":"eba_PC:x410","eba_dim:PRP":"eba_PL:x10","eba_dim:TRI":"eba_TR:x1"}</t>
  </si>
  <si>
    <t>C34.07_R0110_C0010_S0002</t>
  </si>
  <si>
    <t>{"eba_dim:APR":"eba_AP:x67","eba_dim:BAS":"eba_BA:x17","eba_dim:EXC":"eba_EC:x4","eba_dim:IMS":"eba_IM:x5","eba_dim:MCY":"eba_MC:x309","eba_dim:PDR":"eba_PC:x410","eba_dim:PRP":"eba_PL:x10","eba_dim:TRI":"eba_TR:x1"}</t>
  </si>
  <si>
    <t>C34.07_R0110_C0020_S0002</t>
  </si>
  <si>
    <t>C34.07_R0110_C0030_S0002</t>
  </si>
  <si>
    <t>C34.07_R0110_C0040_S0002</t>
  </si>
  <si>
    <t>C34.07_R0110_C0050_S0002</t>
  </si>
  <si>
    <t>C34.07_R0110_C0060_S0002</t>
  </si>
  <si>
    <t>C34.07_R0110_C0070_S0002</t>
  </si>
  <si>
    <t>{"eba_dim:APR":"eba_AP:x67","eba_dim:BAS":"eba_BA:x9","eba_dim:EXC":"eba_EC:x4","eba_dim:IMS":"eba_IM:x5","eba_dim:MCY":"eba_MC:x309","eba_dim:PDR":"eba_PC:x411","eba_dim:PRP":"eba_PL:x10","eba_dim:TRI":"eba_TR:x1"}</t>
  </si>
  <si>
    <t>C34.07_R0120_C0010_S0002</t>
  </si>
  <si>
    <t>{"eba_dim:APR":"eba_AP:x67","eba_dim:BAS":"eba_BA:x17","eba_dim:EXC":"eba_EC:x4","eba_dim:IMS":"eba_IM:x5","eba_dim:MCY":"eba_MC:x309","eba_dim:PDR":"eba_PC:x411","eba_dim:PRP":"eba_PL:x10","eba_dim:TRI":"eba_TR:x1"}</t>
  </si>
  <si>
    <t>C34.07_R0120_C0020_S0002</t>
  </si>
  <si>
    <t>C34.07_R0120_C0030_S0002</t>
  </si>
  <si>
    <t>C34.07_R0120_C0040_S0002</t>
  </si>
  <si>
    <t>C34.07_R0120_C0050_S0002</t>
  </si>
  <si>
    <t>C34.07_R0120_C0060_S0002</t>
  </si>
  <si>
    <t>C34.07_R0120_C0070_S0002</t>
  </si>
  <si>
    <t>{"eba_dim:APR":"eba_AP:x67","eba_dim:BAS":"eba_BA:x9","eba_dim:EXC":"eba_EC:x4","eba_dim:IMS":"eba_IM:x5","eba_dim:MCY":"eba_MC:x309","eba_dim:PDR":"eba_PC:x412","eba_dim:PRP":"eba_PL:x10","eba_dim:TRI":"eba_TR:x1"}</t>
  </si>
  <si>
    <t>C34.07_R0130_C0010_S0002</t>
  </si>
  <si>
    <t>{"eba_dim:APR":"eba_AP:x67","eba_dim:BAS":"eba_BA:x17","eba_dim:EXC":"eba_EC:x4","eba_dim:IMS":"eba_IM:x5","eba_dim:MCY":"eba_MC:x309","eba_dim:PDR":"eba_PC:x412","eba_dim:PRP":"eba_PL:x10","eba_dim:TRI":"eba_TR:x1"}</t>
  </si>
  <si>
    <t>C34.07_R0130_C0020_S0002</t>
  </si>
  <si>
    <t>C34.07_R0130_C0030_S0002</t>
  </si>
  <si>
    <t>C34.07_R0130_C0040_S0002</t>
  </si>
  <si>
    <t>C34.07_R0130_C0050_S0002</t>
  </si>
  <si>
    <t>C34.07_R0130_C0060_S0002</t>
  </si>
  <si>
    <t>C34.07_R0130_C0070_S0002</t>
  </si>
  <si>
    <t>{"eba_dim:APR":"eba_AP:x67","eba_dim:BAS":"eba_BA:x9","eba_dim:EXC":"eba_EC:x4","eba_dim:IMS":"eba_IM:x5","eba_dim:MCY":"eba_MC:x309","eba_dim:PDR":"eba_PC:x413","eba_dim:PRP":"eba_PL:x10","eba_dim:TRI":"eba_TR:x1"}</t>
  </si>
  <si>
    <t>C34.07_R0140_C0010_S0002</t>
  </si>
  <si>
    <t>{"eba_dim:APR":"eba_AP:x67","eba_dim:BAS":"eba_BA:x17","eba_dim:EXC":"eba_EC:x4","eba_dim:IMS":"eba_IM:x5","eba_dim:MCY":"eba_MC:x309","eba_dim:PDR":"eba_PC:x413","eba_dim:PRP":"eba_PL:x10","eba_dim:TRI":"eba_TR:x1"}</t>
  </si>
  <si>
    <t>C34.07_R0140_C0020_S0002</t>
  </si>
  <si>
    <t>C34.07_R0140_C0030_S0002</t>
  </si>
  <si>
    <t>C34.07_R0140_C0040_S0002</t>
  </si>
  <si>
    <t>C34.07_R0140_C0050_S0002</t>
  </si>
  <si>
    <t>C34.07_R0140_C0060_S0002</t>
  </si>
  <si>
    <t>C34.07_R0140_C0070_S0002</t>
  </si>
  <si>
    <t>{"eba_dim:APR":"eba_AP:x67","eba_dim:BAS":"eba_BA:x9","eba_dim:EXC":"eba_EC:x4","eba_dim:IMS":"eba_IM:x5","eba_dim:MCY":"eba_MC:x309","eba_dim:PDR":"eba_PC:x414","eba_dim:PRP":"eba_PL:x10","eba_dim:TRI":"eba_TR:x1"}</t>
  </si>
  <si>
    <t>C34.07_R0150_C0010_S0002</t>
  </si>
  <si>
    <t>{"eba_dim:APR":"eba_AP:x67","eba_dim:BAS":"eba_BA:x17","eba_dim:EXC":"eba_EC:x4","eba_dim:IMS":"eba_IM:x5","eba_dim:MCY":"eba_MC:x309","eba_dim:PDR":"eba_PC:x414","eba_dim:PRP":"eba_PL:x10","eba_dim:TRI":"eba_TR:x1"}</t>
  </si>
  <si>
    <t>C34.07_R0150_C0020_S0002</t>
  </si>
  <si>
    <t>C34.07_R0150_C0030_S0002</t>
  </si>
  <si>
    <t>C34.07_R0150_C0040_S0002</t>
  </si>
  <si>
    <t>C34.07_R0150_C0050_S0002</t>
  </si>
  <si>
    <t>C34.07_R0150_C0060_S0002</t>
  </si>
  <si>
    <t>C34.07_R0150_C0070_S0002</t>
  </si>
  <si>
    <t>{"eba_dim:APR":"eba_AP:x67","eba_dim:BAS":"eba_BA:x9","eba_dim:EXC":"eba_EC:x4","eba_dim:IMS":"eba_IM:x5","eba_dim:MCY":"eba_MC:x309","eba_dim:PDR":"eba_PC:x415","eba_dim:PRP":"eba_PL:x10","eba_dim:TRI":"eba_TR:x1"}</t>
  </si>
  <si>
    <t>C34.07_R0160_C0010_S0002</t>
  </si>
  <si>
    <t>{"eba_dim:APR":"eba_AP:x67","eba_dim:BAS":"eba_BA:x17","eba_dim:EXC":"eba_EC:x4","eba_dim:IMS":"eba_IM:x5","eba_dim:MCY":"eba_MC:x309","eba_dim:PDR":"eba_PC:x415","eba_dim:PRP":"eba_PL:x10","eba_dim:TRI":"eba_TR:x1"}</t>
  </si>
  <si>
    <t>C34.07_R0160_C0020_S0002</t>
  </si>
  <si>
    <t>C34.07_R0160_C0030_S0002</t>
  </si>
  <si>
    <t>C34.07_R0160_C0040_S0002</t>
  </si>
  <si>
    <t>C34.07_R0160_C0050_S0002</t>
  </si>
  <si>
    <t>C34.07_R0160_C0060_S0002</t>
  </si>
  <si>
    <t>C34.07_R0160_C0070_S0002</t>
  </si>
  <si>
    <t>{"eba_dim:APR":"eba_AP:x67","eba_dim:BAS":"eba_BA:x9","eba_dim:EXC":"eba_EC:x4","eba_dim:IMS":"eba_IM:x3","eba_dim:MCY":"eba_MC:x309","eba_dim:PRP":"eba_PL:x10","eba_dim:TRI":"eba_TR:x1"}</t>
  </si>
  <si>
    <t>C34.07_R0170_C0010_S0002</t>
  </si>
  <si>
    <t>{"eba_dim:APR":"eba_AP:x67","eba_dim:BAS":"eba_BA:x17","eba_dim:EXC":"eba_EC:x4","eba_dim:IMS":"eba_IM:x3","eba_dim:MCY":"eba_MC:x309","eba_dim:PRP":"eba_PL:x10","eba_dim:TRI":"eba_TR:x1"}</t>
  </si>
  <si>
    <t>C34.07_R0170_C0020_S0002</t>
  </si>
  <si>
    <t>C34.07_R0170_C0030_S0002</t>
  </si>
  <si>
    <t>C34.07_R0170_C0040_S0002</t>
  </si>
  <si>
    <t>C34.07_R0170_C0050_S0002</t>
  </si>
  <si>
    <t>C34.07_R0170_C0060_S0002</t>
  </si>
  <si>
    <t>C34.07_R0170_C0070_S0002</t>
  </si>
  <si>
    <t>{"eba_dim:APR":"eba_AP:x67","eba_dim:BAS":"eba_BA:x9","eba_dim:EXC":"eba_EC:x4","eba_dim:MCY":"eba_MC:x309","eba_dim:PRP":"eba_PL:x10","eba_dim:TRI":"eba_TR:x1"}</t>
  </si>
  <si>
    <t>C34.07_R0180_C0010_S0002</t>
  </si>
  <si>
    <t>{"eba_dim:APR":"eba_AP:x67","eba_dim:BAS":"eba_BA:x17","eba_dim:EXC":"eba_EC:x4","eba_dim:MCY":"eba_MC:x309","eba_dim:PRP":"eba_PL:x10","eba_dim:TRI":"eba_TR:x1"}</t>
  </si>
  <si>
    <t>C34.07_R0180_C0020_S0002</t>
  </si>
  <si>
    <t>C34.07_R0180_C0030_S0002</t>
  </si>
  <si>
    <t>C34.07_R0180_C0040_S0002</t>
  </si>
  <si>
    <t>C34.07_R0180_C0050_S0002</t>
  </si>
  <si>
    <t>C34.07_R0180_C0060_S0002</t>
  </si>
  <si>
    <t>C34.07_R0180_C0070_S0002</t>
  </si>
  <si>
    <t>{"eba_dim:APR":"eba_AP:x66","eba_dim:BAS":"eba_BA:x9","eba_dim:CPS":"eba_CT:x24","eba_dim:EXC":"eba_EC:x16","eba_dim:IMS":"eba_IM:x5","eba_dim:MCY":"eba_MC:x309","eba_dim:PDR":"eba_PC:x400","eba_dim:PRP":"eba_PL:x10","eba_dim:TRI":"eba_TR:x1"}</t>
  </si>
  <si>
    <t>C34.07_R0010_C0010_S0003</t>
  </si>
  <si>
    <t>{"eba_dim:APR":"eba_AP:x66","eba_dim:BAS":"eba_BA:x17","eba_dim:CPS":"eba_CT:x24","eba_dim:EXC":"eba_EC:x16","eba_dim:IMS":"eba_IM:x5","eba_dim:MCY":"eba_MC:x309","eba_dim:PDR":"eba_PC:x400","eba_dim:PRP":"eba_PL:x10","eba_dim:TRI":"eba_TR:x1"}</t>
  </si>
  <si>
    <t>C34.07_R0010_C0020_S0003</t>
  </si>
  <si>
    <t>C34.07_R0010_C0030_S0003</t>
  </si>
  <si>
    <t>C34.07_R0010_C0040_S0003</t>
  </si>
  <si>
    <t>C34.07_R0010_C0050_S0003</t>
  </si>
  <si>
    <t>C34.07_R0010_C0060_S0003</t>
  </si>
  <si>
    <t>C34.07_R0010_C0070_S0003</t>
  </si>
  <si>
    <t>{"eba_dim:APR":"eba_AP:x66","eba_dim:BAS":"eba_BA:x9","eba_dim:CPS":"eba_CT:x24","eba_dim:EXC":"eba_EC:x16","eba_dim:IMS":"eba_IM:x6","eba_dim:MCY":"eba_MC:x309","eba_dim:PDR":"eba_PC:x401","eba_dim:PRP":"eba_PL:x10","eba_dim:TRI":"eba_TR:x1"}</t>
  </si>
  <si>
    <t>C34.07_R0020_C0010_S0003</t>
  </si>
  <si>
    <t>{"eba_dim:APR":"eba_AP:x66","eba_dim:BAS":"eba_BA:x17","eba_dim:CPS":"eba_CT:x24","eba_dim:EXC":"eba_EC:x16","eba_dim:IMS":"eba_IM:x6","eba_dim:MCY":"eba_MC:x309","eba_dim:PDR":"eba_PC:x401","eba_dim:PRP":"eba_PL:x10","eba_dim:TRI":"eba_TR:x1"}</t>
  </si>
  <si>
    <t>C34.07_R0020_C0020_S0003</t>
  </si>
  <si>
    <t>C34.07_R0020_C0030_S0003</t>
  </si>
  <si>
    <t>C34.07_R0020_C0040_S0003</t>
  </si>
  <si>
    <t>C34.07_R0020_C0050_S0003</t>
  </si>
  <si>
    <t>C34.07_R0020_C0060_S0003</t>
  </si>
  <si>
    <t>C34.07_R0020_C0070_S0003</t>
  </si>
  <si>
    <t>{"eba_dim:APR":"eba_AP:x66","eba_dim:BAS":"eba_BA:x9","eba_dim:CPS":"eba_CT:x24","eba_dim:EXC":"eba_EC:x16","eba_dim:IMS":"eba_IM:x5","eba_dim:MCY":"eba_MC:x309","eba_dim:PDR":"eba_PC:x402","eba_dim:PRP":"eba_PL:x10","eba_dim:TRI":"eba_TR:x1"}</t>
  </si>
  <si>
    <t>C34.07_R0030_C0010_S0003</t>
  </si>
  <si>
    <t>{"eba_dim:APR":"eba_AP:x66","eba_dim:BAS":"eba_BA:x17","eba_dim:CPS":"eba_CT:x24","eba_dim:EXC":"eba_EC:x16","eba_dim:IMS":"eba_IM:x5","eba_dim:MCY":"eba_MC:x309","eba_dim:PDR":"eba_PC:x402","eba_dim:PRP":"eba_PL:x10","eba_dim:TRI":"eba_TR:x1"}</t>
  </si>
  <si>
    <t>C34.07_R0030_C0020_S0003</t>
  </si>
  <si>
    <t>C34.07_R0030_C0030_S0003</t>
  </si>
  <si>
    <t>C34.07_R0030_C0040_S0003</t>
  </si>
  <si>
    <t>C34.07_R0030_C0050_S0003</t>
  </si>
  <si>
    <t>C34.07_R0030_C0060_S0003</t>
  </si>
  <si>
    <t>C34.07_R0030_C0070_S0003</t>
  </si>
  <si>
    <t>{"eba_dim:APR":"eba_AP:x66","eba_dim:BAS":"eba_BA:x9","eba_dim:CPS":"eba_CT:x24","eba_dim:EXC":"eba_EC:x16","eba_dim:IMS":"eba_IM:x5","eba_dim:MCY":"eba_MC:x309","eba_dim:PDR":"eba_PC:x403","eba_dim:PRP":"eba_PL:x10","eba_dim:TRI":"eba_TR:x1"}</t>
  </si>
  <si>
    <t>C34.07_R0040_C0010_S0003</t>
  </si>
  <si>
    <t>{"eba_dim:APR":"eba_AP:x66","eba_dim:BAS":"eba_BA:x17","eba_dim:CPS":"eba_CT:x24","eba_dim:EXC":"eba_EC:x16","eba_dim:IMS":"eba_IM:x5","eba_dim:MCY":"eba_MC:x309","eba_dim:PDR":"eba_PC:x403","eba_dim:PRP":"eba_PL:x10","eba_dim:TRI":"eba_TR:x1"}</t>
  </si>
  <si>
    <t>C34.07_R0040_C0020_S0003</t>
  </si>
  <si>
    <t>C34.07_R0040_C0030_S0003</t>
  </si>
  <si>
    <t>C34.07_R0040_C0040_S0003</t>
  </si>
  <si>
    <t>C34.07_R0040_C0050_S0003</t>
  </si>
  <si>
    <t>C34.07_R0040_C0060_S0003</t>
  </si>
  <si>
    <t>C34.07_R0040_C0070_S0003</t>
  </si>
  <si>
    <t>{"eba_dim:APR":"eba_AP:x66","eba_dim:BAS":"eba_BA:x9","eba_dim:CPS":"eba_CT:x24","eba_dim:EXC":"eba_EC:x16","eba_dim:IMS":"eba_IM:x5","eba_dim:MCY":"eba_MC:x309","eba_dim:PDR":"eba_PC:x404","eba_dim:PRP":"eba_PL:x10","eba_dim:TRI":"eba_TR:x1"}</t>
  </si>
  <si>
    <t>C34.07_R0050_C0010_S0003</t>
  </si>
  <si>
    <t>{"eba_dim:APR":"eba_AP:x66","eba_dim:BAS":"eba_BA:x17","eba_dim:CPS":"eba_CT:x24","eba_dim:EXC":"eba_EC:x16","eba_dim:IMS":"eba_IM:x5","eba_dim:MCY":"eba_MC:x309","eba_dim:PDR":"eba_PC:x404","eba_dim:PRP":"eba_PL:x10","eba_dim:TRI":"eba_TR:x1"}</t>
  </si>
  <si>
    <t>C34.07_R0050_C0020_S0003</t>
  </si>
  <si>
    <t>C34.07_R0050_C0030_S0003</t>
  </si>
  <si>
    <t>C34.07_R0050_C0040_S0003</t>
  </si>
  <si>
    <t>C34.07_R0050_C0050_S0003</t>
  </si>
  <si>
    <t>C34.07_R0050_C0060_S0003</t>
  </si>
  <si>
    <t>C34.07_R0050_C0070_S0003</t>
  </si>
  <si>
    <t>{"eba_dim:APR":"eba_AP:x66","eba_dim:BAS":"eba_BA:x9","eba_dim:CPS":"eba_CT:x24","eba_dim:EXC":"eba_EC:x16","eba_dim:IMS":"eba_IM:x5","eba_dim:MCY":"eba_MC:x309","eba_dim:PDR":"eba_PC:x405","eba_dim:PRP":"eba_PL:x10","eba_dim:TRI":"eba_TR:x1"}</t>
  </si>
  <si>
    <t>C34.07_R0060_C0010_S0003</t>
  </si>
  <si>
    <t>{"eba_dim:APR":"eba_AP:x66","eba_dim:BAS":"eba_BA:x17","eba_dim:CPS":"eba_CT:x24","eba_dim:EXC":"eba_EC:x16","eba_dim:IMS":"eba_IM:x5","eba_dim:MCY":"eba_MC:x309","eba_dim:PDR":"eba_PC:x405","eba_dim:PRP":"eba_PL:x10","eba_dim:TRI":"eba_TR:x1"}</t>
  </si>
  <si>
    <t>C34.07_R0060_C0020_S0003</t>
  </si>
  <si>
    <t>C34.07_R0060_C0030_S0003</t>
  </si>
  <si>
    <t>C34.07_R0060_C0040_S0003</t>
  </si>
  <si>
    <t>C34.07_R0060_C0050_S0003</t>
  </si>
  <si>
    <t>C34.07_R0060_C0060_S0003</t>
  </si>
  <si>
    <t>C34.07_R0060_C0070_S0003</t>
  </si>
  <si>
    <t>{"eba_dim:APR":"eba_AP:x66","eba_dim:BAS":"eba_BA:x9","eba_dim:CPS":"eba_CT:x24","eba_dim:EXC":"eba_EC:x16","eba_dim:IMS":"eba_IM:x5","eba_dim:MCY":"eba_MC:x309","eba_dim:PDR":"eba_PC:x436","eba_dim:PRP":"eba_PL:x10","eba_dim:TRI":"eba_TR:x1"}</t>
  </si>
  <si>
    <t>C34.07_R0070_C0010_S0003</t>
  </si>
  <si>
    <t>{"eba_dim:APR":"eba_AP:x66","eba_dim:BAS":"eba_BA:x17","eba_dim:CPS":"eba_CT:x24","eba_dim:EXC":"eba_EC:x16","eba_dim:IMS":"eba_IM:x5","eba_dim:MCY":"eba_MC:x309","eba_dim:PDR":"eba_PC:x436","eba_dim:PRP":"eba_PL:x10","eba_dim:TRI":"eba_TR:x1"}</t>
  </si>
  <si>
    <t>C34.07_R0070_C0020_S0003</t>
  </si>
  <si>
    <t>C34.07_R0070_C0030_S0003</t>
  </si>
  <si>
    <t>C34.07_R0070_C0040_S0003</t>
  </si>
  <si>
    <t>C34.07_R0070_C0050_S0003</t>
  </si>
  <si>
    <t>C34.07_R0070_C0060_S0003</t>
  </si>
  <si>
    <t>C34.07_R0070_C0070_S0003</t>
  </si>
  <si>
    <t>{"eba_dim:APR":"eba_AP:x66","eba_dim:BAS":"eba_BA:x9","eba_dim:CPS":"eba_CT:x24","eba_dim:EXC":"eba_EC:x16","eba_dim:IMS":"eba_IM:x5","eba_dim:MCY":"eba_MC:x309","eba_dim:PDR":"eba_PC:x407","eba_dim:PRP":"eba_PL:x10","eba_dim:TRI":"eba_TR:x1"}</t>
  </si>
  <si>
    <t>C34.07_R0080_C0010_S0003</t>
  </si>
  <si>
    <t>{"eba_dim:APR":"eba_AP:x66","eba_dim:BAS":"eba_BA:x17","eba_dim:CPS":"eba_CT:x24","eba_dim:EXC":"eba_EC:x16","eba_dim:IMS":"eba_IM:x5","eba_dim:MCY":"eba_MC:x309","eba_dim:PDR":"eba_PC:x407","eba_dim:PRP":"eba_PL:x10","eba_dim:TRI":"eba_TR:x1"}</t>
  </si>
  <si>
    <t>C34.07_R0080_C0020_S0003</t>
  </si>
  <si>
    <t>C34.07_R0080_C0030_S0003</t>
  </si>
  <si>
    <t>C34.07_R0080_C0040_S0003</t>
  </si>
  <si>
    <t>C34.07_R0080_C0050_S0003</t>
  </si>
  <si>
    <t>C34.07_R0080_C0060_S0003</t>
  </si>
  <si>
    <t>C34.07_R0080_C0070_S0003</t>
  </si>
  <si>
    <t>{"eba_dim:APR":"eba_AP:x66","eba_dim:BAS":"eba_BA:x9","eba_dim:CPS":"eba_CT:x24","eba_dim:EXC":"eba_EC:x16","eba_dim:IMS":"eba_IM:x5","eba_dim:MCY":"eba_MC:x309","eba_dim:PDR":"eba_PC:x408","eba_dim:PRP":"eba_PL:x10","eba_dim:TRI":"eba_TR:x1"}</t>
  </si>
  <si>
    <t>C34.07_R0090_C0010_S0003</t>
  </si>
  <si>
    <t>{"eba_dim:APR":"eba_AP:x66","eba_dim:BAS":"eba_BA:x17","eba_dim:CPS":"eba_CT:x24","eba_dim:EXC":"eba_EC:x16","eba_dim:IMS":"eba_IM:x5","eba_dim:MCY":"eba_MC:x309","eba_dim:PDR":"eba_PC:x408","eba_dim:PRP":"eba_PL:x10","eba_dim:TRI":"eba_TR:x1"}</t>
  </si>
  <si>
    <t>C34.07_R0090_C0020_S0003</t>
  </si>
  <si>
    <t>C34.07_R0090_C0030_S0003</t>
  </si>
  <si>
    <t>C34.07_R0090_C0040_S0003</t>
  </si>
  <si>
    <t>C34.07_R0090_C0050_S0003</t>
  </si>
  <si>
    <t>C34.07_R0090_C0060_S0003</t>
  </si>
  <si>
    <t>C34.07_R0090_C0070_S0003</t>
  </si>
  <si>
    <t>{"eba_dim:APR":"eba_AP:x66","eba_dim:BAS":"eba_BA:x9","eba_dim:CPS":"eba_CT:x24","eba_dim:EXC":"eba_EC:x16","eba_dim:IMS":"eba_IM:x5","eba_dim:MCY":"eba_MC:x309","eba_dim:PDR":"eba_PC:x409","eba_dim:PRP":"eba_PL:x10","eba_dim:TRI":"eba_TR:x1"}</t>
  </si>
  <si>
    <t>C34.07_R0100_C0010_S0003</t>
  </si>
  <si>
    <t>{"eba_dim:APR":"eba_AP:x66","eba_dim:BAS":"eba_BA:x17","eba_dim:CPS":"eba_CT:x24","eba_dim:EXC":"eba_EC:x16","eba_dim:IMS":"eba_IM:x5","eba_dim:MCY":"eba_MC:x309","eba_dim:PDR":"eba_PC:x409","eba_dim:PRP":"eba_PL:x10","eba_dim:TRI":"eba_TR:x1"}</t>
  </si>
  <si>
    <t>C34.07_R0100_C0020_S0003</t>
  </si>
  <si>
    <t>C34.07_R0100_C0030_S0003</t>
  </si>
  <si>
    <t>C34.07_R0100_C0040_S0003</t>
  </si>
  <si>
    <t>C34.07_R0100_C0050_S0003</t>
  </si>
  <si>
    <t>C34.07_R0100_C0060_S0003</t>
  </si>
  <si>
    <t>C34.07_R0100_C0070_S0003</t>
  </si>
  <si>
    <t>{"eba_dim:APR":"eba_AP:x66","eba_dim:BAS":"eba_BA:x9","eba_dim:CPS":"eba_CT:x24","eba_dim:EXC":"eba_EC:x16","eba_dim:IMS":"eba_IM:x5","eba_dim:MCY":"eba_MC:x309","eba_dim:PDR":"eba_PC:x410","eba_dim:PRP":"eba_PL:x10","eba_dim:TRI":"eba_TR:x1"}</t>
  </si>
  <si>
    <t>C34.07_R0110_C0010_S0003</t>
  </si>
  <si>
    <t>{"eba_dim:APR":"eba_AP:x66","eba_dim:BAS":"eba_BA:x17","eba_dim:CPS":"eba_CT:x24","eba_dim:EXC":"eba_EC:x16","eba_dim:IMS":"eba_IM:x5","eba_dim:MCY":"eba_MC:x309","eba_dim:PDR":"eba_PC:x410","eba_dim:PRP":"eba_PL:x10","eba_dim:TRI":"eba_TR:x1"}</t>
  </si>
  <si>
    <t>C34.07_R0110_C0020_S0003</t>
  </si>
  <si>
    <t>C34.07_R0110_C0030_S0003</t>
  </si>
  <si>
    <t>C34.07_R0110_C0040_S0003</t>
  </si>
  <si>
    <t>C34.07_R0110_C0050_S0003</t>
  </si>
  <si>
    <t>C34.07_R0110_C0060_S0003</t>
  </si>
  <si>
    <t>C34.07_R0110_C0070_S0003</t>
  </si>
  <si>
    <t>{"eba_dim:APR":"eba_AP:x66","eba_dim:BAS":"eba_BA:x9","eba_dim:CPS":"eba_CT:x24","eba_dim:EXC":"eba_EC:x16","eba_dim:IMS":"eba_IM:x5","eba_dim:MCY":"eba_MC:x309","eba_dim:PDR":"eba_PC:x411","eba_dim:PRP":"eba_PL:x10","eba_dim:TRI":"eba_TR:x1"}</t>
  </si>
  <si>
    <t>C34.07_R0120_C0010_S0003</t>
  </si>
  <si>
    <t>{"eba_dim:APR":"eba_AP:x66","eba_dim:BAS":"eba_BA:x17","eba_dim:CPS":"eba_CT:x24","eba_dim:EXC":"eba_EC:x16","eba_dim:IMS":"eba_IM:x5","eba_dim:MCY":"eba_MC:x309","eba_dim:PDR":"eba_PC:x411","eba_dim:PRP":"eba_PL:x10","eba_dim:TRI":"eba_TR:x1"}</t>
  </si>
  <si>
    <t>C34.07_R0120_C0020_S0003</t>
  </si>
  <si>
    <t>C34.07_R0120_C0030_S0003</t>
  </si>
  <si>
    <t>C34.07_R0120_C0040_S0003</t>
  </si>
  <si>
    <t>C34.07_R0120_C0050_S0003</t>
  </si>
  <si>
    <t>C34.07_R0120_C0060_S0003</t>
  </si>
  <si>
    <t>C34.07_R0120_C0070_S0003</t>
  </si>
  <si>
    <t>{"eba_dim:APR":"eba_AP:x66","eba_dim:BAS":"eba_BA:x9","eba_dim:CPS":"eba_CT:x24","eba_dim:EXC":"eba_EC:x16","eba_dim:IMS":"eba_IM:x5","eba_dim:MCY":"eba_MC:x309","eba_dim:PDR":"eba_PC:x412","eba_dim:PRP":"eba_PL:x10","eba_dim:TRI":"eba_TR:x1"}</t>
  </si>
  <si>
    <t>C34.07_R0130_C0010_S0003</t>
  </si>
  <si>
    <t>{"eba_dim:APR":"eba_AP:x66","eba_dim:BAS":"eba_BA:x17","eba_dim:CPS":"eba_CT:x24","eba_dim:EXC":"eba_EC:x16","eba_dim:IMS":"eba_IM:x5","eba_dim:MCY":"eba_MC:x309","eba_dim:PDR":"eba_PC:x412","eba_dim:PRP":"eba_PL:x10","eba_dim:TRI":"eba_TR:x1"}</t>
  </si>
  <si>
    <t>C34.07_R0130_C0020_S0003</t>
  </si>
  <si>
    <t>C34.07_R0130_C0030_S0003</t>
  </si>
  <si>
    <t>C34.07_R0130_C0040_S0003</t>
  </si>
  <si>
    <t>C34.07_R0130_C0050_S0003</t>
  </si>
  <si>
    <t>C34.07_R0130_C0060_S0003</t>
  </si>
  <si>
    <t>C34.07_R0130_C0070_S0003</t>
  </si>
  <si>
    <t>{"eba_dim:APR":"eba_AP:x66","eba_dim:BAS":"eba_BA:x9","eba_dim:CPS":"eba_CT:x24","eba_dim:EXC":"eba_EC:x16","eba_dim:IMS":"eba_IM:x5","eba_dim:MCY":"eba_MC:x309","eba_dim:PDR":"eba_PC:x413","eba_dim:PRP":"eba_PL:x10","eba_dim:TRI":"eba_TR:x1"}</t>
  </si>
  <si>
    <t>C34.07_R0140_C0010_S0003</t>
  </si>
  <si>
    <t>{"eba_dim:APR":"eba_AP:x66","eba_dim:BAS":"eba_BA:x17","eba_dim:CPS":"eba_CT:x24","eba_dim:EXC":"eba_EC:x16","eba_dim:IMS":"eba_IM:x5","eba_dim:MCY":"eba_MC:x309","eba_dim:PDR":"eba_PC:x413","eba_dim:PRP":"eba_PL:x10","eba_dim:TRI":"eba_TR:x1"}</t>
  </si>
  <si>
    <t>C34.07_R0140_C0020_S0003</t>
  </si>
  <si>
    <t>C34.07_R0140_C0030_S0003</t>
  </si>
  <si>
    <t>C34.07_R0140_C0040_S0003</t>
  </si>
  <si>
    <t>C34.07_R0140_C0050_S0003</t>
  </si>
  <si>
    <t>C34.07_R0140_C0060_S0003</t>
  </si>
  <si>
    <t>C34.07_R0140_C0070_S0003</t>
  </si>
  <si>
    <t>{"eba_dim:APR":"eba_AP:x66","eba_dim:BAS":"eba_BA:x9","eba_dim:CPS":"eba_CT:x24","eba_dim:EXC":"eba_EC:x16","eba_dim:IMS":"eba_IM:x5","eba_dim:MCY":"eba_MC:x309","eba_dim:PDR":"eba_PC:x414","eba_dim:PRP":"eba_PL:x10","eba_dim:TRI":"eba_TR:x1"}</t>
  </si>
  <si>
    <t>C34.07_R0150_C0010_S0003</t>
  </si>
  <si>
    <t>{"eba_dim:APR":"eba_AP:x66","eba_dim:BAS":"eba_BA:x17","eba_dim:CPS":"eba_CT:x24","eba_dim:EXC":"eba_EC:x16","eba_dim:IMS":"eba_IM:x5","eba_dim:MCY":"eba_MC:x309","eba_dim:PDR":"eba_PC:x414","eba_dim:PRP":"eba_PL:x10","eba_dim:TRI":"eba_TR:x1"}</t>
  </si>
  <si>
    <t>C34.07_R0150_C0020_S0003</t>
  </si>
  <si>
    <t>C34.07_R0150_C0030_S0003</t>
  </si>
  <si>
    <t>C34.07_R0150_C0040_S0003</t>
  </si>
  <si>
    <t>C34.07_R0150_C0050_S0003</t>
  </si>
  <si>
    <t>C34.07_R0150_C0060_S0003</t>
  </si>
  <si>
    <t>C34.07_R0150_C0070_S0003</t>
  </si>
  <si>
    <t>{"eba_dim:APR":"eba_AP:x66","eba_dim:BAS":"eba_BA:x9","eba_dim:CPS":"eba_CT:x24","eba_dim:EXC":"eba_EC:x16","eba_dim:IMS":"eba_IM:x5","eba_dim:MCY":"eba_MC:x309","eba_dim:PDR":"eba_PC:x415","eba_dim:PRP":"eba_PL:x10","eba_dim:TRI":"eba_TR:x1"}</t>
  </si>
  <si>
    <t>C34.07_R0160_C0010_S0003</t>
  </si>
  <si>
    <t>{"eba_dim:APR":"eba_AP:x66","eba_dim:BAS":"eba_BA:x17","eba_dim:CPS":"eba_CT:x24","eba_dim:EXC":"eba_EC:x16","eba_dim:IMS":"eba_IM:x5","eba_dim:MCY":"eba_MC:x309","eba_dim:PDR":"eba_PC:x415","eba_dim:PRP":"eba_PL:x10","eba_dim:TRI":"eba_TR:x1"}</t>
  </si>
  <si>
    <t>C34.07_R0160_C0020_S0003</t>
  </si>
  <si>
    <t>C34.07_R0160_C0030_S0003</t>
  </si>
  <si>
    <t>C34.07_R0160_C0040_S0003</t>
  </si>
  <si>
    <t>C34.07_R0160_C0050_S0003</t>
  </si>
  <si>
    <t>C34.07_R0160_C0060_S0003</t>
  </si>
  <si>
    <t>C34.07_R0160_C0070_S0003</t>
  </si>
  <si>
    <t>{"eba_dim:APR":"eba_AP:x66","eba_dim:BAS":"eba_BA:x9","eba_dim:CPS":"eba_CT:x24","eba_dim:EXC":"eba_EC:x16","eba_dim:IMS":"eba_IM:x3","eba_dim:MCY":"eba_MC:x309","eba_dim:PRP":"eba_PL:x10","eba_dim:TRI":"eba_TR:x1"}</t>
  </si>
  <si>
    <t>C34.07_R0170_C0010_S0003</t>
  </si>
  <si>
    <t>{"eba_dim:APR":"eba_AP:x66","eba_dim:BAS":"eba_BA:x17","eba_dim:CPS":"eba_CT:x24","eba_dim:EXC":"eba_EC:x16","eba_dim:IMS":"eba_IM:x3","eba_dim:MCY":"eba_MC:x309","eba_dim:PRP":"eba_PL:x10","eba_dim:TRI":"eba_TR:x1"}</t>
  </si>
  <si>
    <t>C34.07_R0170_C0020_S0003</t>
  </si>
  <si>
    <t>C34.07_R0170_C0030_S0003</t>
  </si>
  <si>
    <t>C34.07_R0170_C0040_S0003</t>
  </si>
  <si>
    <t>C34.07_R0170_C0050_S0003</t>
  </si>
  <si>
    <t>C34.07_R0170_C0060_S0003</t>
  </si>
  <si>
    <t>C34.07_R0170_C0070_S0003</t>
  </si>
  <si>
    <t>{"eba_dim:APR":"eba_AP:x66","eba_dim:BAS":"eba_BA:x9","eba_dim:CPS":"eba_CT:x24","eba_dim:EXC":"eba_EC:x16","eba_dim:MCY":"eba_MC:x309","eba_dim:PRP":"eba_PL:x10","eba_dim:TRI":"eba_TR:x1"}</t>
  </si>
  <si>
    <t>C34.07_R0180_C0010_S0003</t>
  </si>
  <si>
    <t>{"eba_dim:APR":"eba_AP:x66","eba_dim:BAS":"eba_BA:x17","eba_dim:CPS":"eba_CT:x24","eba_dim:EXC":"eba_EC:x16","eba_dim:MCY":"eba_MC:x309","eba_dim:PRP":"eba_PL:x10","eba_dim:TRI":"eba_TR:x1"}</t>
  </si>
  <si>
    <t>C34.07_R0180_C0020_S0003</t>
  </si>
  <si>
    <t>C34.07_R0180_C0030_S0003</t>
  </si>
  <si>
    <t>C34.07_R0180_C0040_S0003</t>
  </si>
  <si>
    <t>C34.07_R0180_C0050_S0003</t>
  </si>
  <si>
    <t>C34.07_R0180_C0060_S0003</t>
  </si>
  <si>
    <t>C34.07_R0180_C0070_S0003</t>
  </si>
  <si>
    <t>{"eba_dim:APR":"eba_AP:x67","eba_dim:BAS":"eba_BA:x9","eba_dim:CPS":"eba_CT:x24","eba_dim:EXC":"eba_EC:x16","eba_dim:IMS":"eba_IM:x5","eba_dim:MCY":"eba_MC:x309","eba_dim:PDR":"eba_PC:x400","eba_dim:PRP":"eba_PL:x10","eba_dim:TRI":"eba_TR:x1"}</t>
  </si>
  <si>
    <t>C34.07_R0010_C0010_S0004</t>
  </si>
  <si>
    <t>{"eba_dim:APR":"eba_AP:x67","eba_dim:BAS":"eba_BA:x17","eba_dim:CPS":"eba_CT:x24","eba_dim:EXC":"eba_EC:x16","eba_dim:IMS":"eba_IM:x5","eba_dim:MCY":"eba_MC:x309","eba_dim:PDR":"eba_PC:x400","eba_dim:PRP":"eba_PL:x10","eba_dim:TRI":"eba_TR:x1"}</t>
  </si>
  <si>
    <t>C34.07_R0010_C0020_S0004</t>
  </si>
  <si>
    <t>C34.07_R0010_C0030_S0004</t>
  </si>
  <si>
    <t>C34.07_R0010_C0040_S0004</t>
  </si>
  <si>
    <t>C34.07_R0010_C0050_S0004</t>
  </si>
  <si>
    <t>C34.07_R0010_C0060_S0004</t>
  </si>
  <si>
    <t>C34.07_R0010_C0070_S0004</t>
  </si>
  <si>
    <t>{"eba_dim:APR":"eba_AP:x67","eba_dim:BAS":"eba_BA:x9","eba_dim:CPS":"eba_CT:x24","eba_dim:EXC":"eba_EC:x16","eba_dim:IMS":"eba_IM:x6","eba_dim:MCY":"eba_MC:x309","eba_dim:PDR":"eba_PC:x401","eba_dim:PRP":"eba_PL:x10","eba_dim:TRI":"eba_TR:x1"}</t>
  </si>
  <si>
    <t>C34.07_R0020_C0010_S0004</t>
  </si>
  <si>
    <t>{"eba_dim:APR":"eba_AP:x67","eba_dim:BAS":"eba_BA:x17","eba_dim:CPS":"eba_CT:x24","eba_dim:EXC":"eba_EC:x16","eba_dim:IMS":"eba_IM:x6","eba_dim:MCY":"eba_MC:x309","eba_dim:PDR":"eba_PC:x401","eba_dim:PRP":"eba_PL:x10","eba_dim:TRI":"eba_TR:x1"}</t>
  </si>
  <si>
    <t>C34.07_R0020_C0020_S0004</t>
  </si>
  <si>
    <t>C34.07_R0020_C0030_S0004</t>
  </si>
  <si>
    <t>C34.07_R0020_C0040_S0004</t>
  </si>
  <si>
    <t>C34.07_R0020_C0050_S0004</t>
  </si>
  <si>
    <t>C34.07_R0020_C0060_S0004</t>
  </si>
  <si>
    <t>C34.07_R0020_C0070_S0004</t>
  </si>
  <si>
    <t>{"eba_dim:APR":"eba_AP:x67","eba_dim:BAS":"eba_BA:x9","eba_dim:CPS":"eba_CT:x24","eba_dim:EXC":"eba_EC:x16","eba_dim:IMS":"eba_IM:x5","eba_dim:MCY":"eba_MC:x309","eba_dim:PDR":"eba_PC:x402","eba_dim:PRP":"eba_PL:x10","eba_dim:TRI":"eba_TR:x1"}</t>
  </si>
  <si>
    <t>C34.07_R0030_C0010_S0004</t>
  </si>
  <si>
    <t>{"eba_dim:APR":"eba_AP:x67","eba_dim:BAS":"eba_BA:x17","eba_dim:CPS":"eba_CT:x24","eba_dim:EXC":"eba_EC:x16","eba_dim:IMS":"eba_IM:x5","eba_dim:MCY":"eba_MC:x309","eba_dim:PDR":"eba_PC:x402","eba_dim:PRP":"eba_PL:x10","eba_dim:TRI":"eba_TR:x1"}</t>
  </si>
  <si>
    <t>C34.07_R0030_C0020_S0004</t>
  </si>
  <si>
    <t>C34.07_R0030_C0030_S0004</t>
  </si>
  <si>
    <t>C34.07_R0030_C0040_S0004</t>
  </si>
  <si>
    <t>C34.07_R0030_C0050_S0004</t>
  </si>
  <si>
    <t>C34.07_R0030_C0060_S0004</t>
  </si>
  <si>
    <t>C34.07_R0030_C0070_S0004</t>
  </si>
  <si>
    <t>{"eba_dim:APR":"eba_AP:x67","eba_dim:BAS":"eba_BA:x9","eba_dim:CPS":"eba_CT:x24","eba_dim:EXC":"eba_EC:x16","eba_dim:IMS":"eba_IM:x5","eba_dim:MCY":"eba_MC:x309","eba_dim:PDR":"eba_PC:x403","eba_dim:PRP":"eba_PL:x10","eba_dim:TRI":"eba_TR:x1"}</t>
  </si>
  <si>
    <t>C34.07_R0040_C0010_S0004</t>
  </si>
  <si>
    <t>{"eba_dim:APR":"eba_AP:x67","eba_dim:BAS":"eba_BA:x17","eba_dim:CPS":"eba_CT:x24","eba_dim:EXC":"eba_EC:x16","eba_dim:IMS":"eba_IM:x5","eba_dim:MCY":"eba_MC:x309","eba_dim:PDR":"eba_PC:x403","eba_dim:PRP":"eba_PL:x10","eba_dim:TRI":"eba_TR:x1"}</t>
  </si>
  <si>
    <t>C34.07_R0040_C0020_S0004</t>
  </si>
  <si>
    <t>C34.07_R0040_C0030_S0004</t>
  </si>
  <si>
    <t>C34.07_R0040_C0040_S0004</t>
  </si>
  <si>
    <t>C34.07_R0040_C0050_S0004</t>
  </si>
  <si>
    <t>C34.07_R0040_C0060_S0004</t>
  </si>
  <si>
    <t>C34.07_R0040_C0070_S0004</t>
  </si>
  <si>
    <t>{"eba_dim:APR":"eba_AP:x67","eba_dim:BAS":"eba_BA:x9","eba_dim:CPS":"eba_CT:x24","eba_dim:EXC":"eba_EC:x16","eba_dim:IMS":"eba_IM:x5","eba_dim:MCY":"eba_MC:x309","eba_dim:PDR":"eba_PC:x404","eba_dim:PRP":"eba_PL:x10","eba_dim:TRI":"eba_TR:x1"}</t>
  </si>
  <si>
    <t>C34.07_R0050_C0010_S0004</t>
  </si>
  <si>
    <t>{"eba_dim:APR":"eba_AP:x67","eba_dim:BAS":"eba_BA:x17","eba_dim:CPS":"eba_CT:x24","eba_dim:EXC":"eba_EC:x16","eba_dim:IMS":"eba_IM:x5","eba_dim:MCY":"eba_MC:x309","eba_dim:PDR":"eba_PC:x404","eba_dim:PRP":"eba_PL:x10","eba_dim:TRI":"eba_TR:x1"}</t>
  </si>
  <si>
    <t>C34.07_R0050_C0020_S0004</t>
  </si>
  <si>
    <t>C34.07_R0050_C0030_S0004</t>
  </si>
  <si>
    <t>C34.07_R0050_C0040_S0004</t>
  </si>
  <si>
    <t>C34.07_R0050_C0050_S0004</t>
  </si>
  <si>
    <t>C34.07_R0050_C0060_S0004</t>
  </si>
  <si>
    <t>C34.07_R0050_C0070_S0004</t>
  </si>
  <si>
    <t>{"eba_dim:APR":"eba_AP:x67","eba_dim:BAS":"eba_BA:x9","eba_dim:CPS":"eba_CT:x24","eba_dim:EXC":"eba_EC:x16","eba_dim:IMS":"eba_IM:x5","eba_dim:MCY":"eba_MC:x309","eba_dim:PDR":"eba_PC:x405","eba_dim:PRP":"eba_PL:x10","eba_dim:TRI":"eba_TR:x1"}</t>
  </si>
  <si>
    <t>C34.07_R0060_C0010_S0004</t>
  </si>
  <si>
    <t>{"eba_dim:APR":"eba_AP:x67","eba_dim:BAS":"eba_BA:x17","eba_dim:CPS":"eba_CT:x24","eba_dim:EXC":"eba_EC:x16","eba_dim:IMS":"eba_IM:x5","eba_dim:MCY":"eba_MC:x309","eba_dim:PDR":"eba_PC:x405","eba_dim:PRP":"eba_PL:x10","eba_dim:TRI":"eba_TR:x1"}</t>
  </si>
  <si>
    <t>C34.07_R0060_C0020_S0004</t>
  </si>
  <si>
    <t>C34.07_R0060_C0030_S0004</t>
  </si>
  <si>
    <t>C34.07_R0060_C0040_S0004</t>
  </si>
  <si>
    <t>C34.07_R0060_C0050_S0004</t>
  </si>
  <si>
    <t>C34.07_R0060_C0060_S0004</t>
  </si>
  <si>
    <t>C34.07_R0060_C0070_S0004</t>
  </si>
  <si>
    <t>{"eba_dim:APR":"eba_AP:x67","eba_dim:BAS":"eba_BA:x9","eba_dim:CPS":"eba_CT:x24","eba_dim:EXC":"eba_EC:x16","eba_dim:IMS":"eba_IM:x5","eba_dim:MCY":"eba_MC:x309","eba_dim:PDR":"eba_PC:x436","eba_dim:PRP":"eba_PL:x10","eba_dim:TRI":"eba_TR:x1"}</t>
  </si>
  <si>
    <t>C34.07_R0070_C0010_S0004</t>
  </si>
  <si>
    <t>{"eba_dim:APR":"eba_AP:x67","eba_dim:BAS":"eba_BA:x17","eba_dim:CPS":"eba_CT:x24","eba_dim:EXC":"eba_EC:x16","eba_dim:IMS":"eba_IM:x5","eba_dim:MCY":"eba_MC:x309","eba_dim:PDR":"eba_PC:x436","eba_dim:PRP":"eba_PL:x10","eba_dim:TRI":"eba_TR:x1"}</t>
  </si>
  <si>
    <t>C34.07_R0070_C0020_S0004</t>
  </si>
  <si>
    <t>C34.07_R0070_C0030_S0004</t>
  </si>
  <si>
    <t>C34.07_R0070_C0040_S0004</t>
  </si>
  <si>
    <t>C34.07_R0070_C0050_S0004</t>
  </si>
  <si>
    <t>C34.07_R0070_C0060_S0004</t>
  </si>
  <si>
    <t>C34.07_R0070_C0070_S0004</t>
  </si>
  <si>
    <t>{"eba_dim:APR":"eba_AP:x67","eba_dim:BAS":"eba_BA:x9","eba_dim:CPS":"eba_CT:x24","eba_dim:EXC":"eba_EC:x16","eba_dim:IMS":"eba_IM:x5","eba_dim:MCY":"eba_MC:x309","eba_dim:PDR":"eba_PC:x407","eba_dim:PRP":"eba_PL:x10","eba_dim:TRI":"eba_TR:x1"}</t>
  </si>
  <si>
    <t>C34.07_R0080_C0010_S0004</t>
  </si>
  <si>
    <t>{"eba_dim:APR":"eba_AP:x67","eba_dim:BAS":"eba_BA:x17","eba_dim:CPS":"eba_CT:x24","eba_dim:EXC":"eba_EC:x16","eba_dim:IMS":"eba_IM:x5","eba_dim:MCY":"eba_MC:x309","eba_dim:PDR":"eba_PC:x407","eba_dim:PRP":"eba_PL:x10","eba_dim:TRI":"eba_TR:x1"}</t>
  </si>
  <si>
    <t>C34.07_R0080_C0020_S0004</t>
  </si>
  <si>
    <t>C34.07_R0080_C0030_S0004</t>
  </si>
  <si>
    <t>C34.07_R0080_C0040_S0004</t>
  </si>
  <si>
    <t>C34.07_R0080_C0050_S0004</t>
  </si>
  <si>
    <t>C34.07_R0080_C0060_S0004</t>
  </si>
  <si>
    <t>C34.07_R0080_C0070_S0004</t>
  </si>
  <si>
    <t>{"eba_dim:APR":"eba_AP:x67","eba_dim:BAS":"eba_BA:x9","eba_dim:CPS":"eba_CT:x24","eba_dim:EXC":"eba_EC:x16","eba_dim:IMS":"eba_IM:x5","eba_dim:MCY":"eba_MC:x309","eba_dim:PDR":"eba_PC:x408","eba_dim:PRP":"eba_PL:x10","eba_dim:TRI":"eba_TR:x1"}</t>
  </si>
  <si>
    <t>C34.07_R0090_C0010_S0004</t>
  </si>
  <si>
    <t>{"eba_dim:APR":"eba_AP:x67","eba_dim:BAS":"eba_BA:x17","eba_dim:CPS":"eba_CT:x24","eba_dim:EXC":"eba_EC:x16","eba_dim:IMS":"eba_IM:x5","eba_dim:MCY":"eba_MC:x309","eba_dim:PDR":"eba_PC:x408","eba_dim:PRP":"eba_PL:x10","eba_dim:TRI":"eba_TR:x1"}</t>
  </si>
  <si>
    <t>C34.07_R0090_C0020_S0004</t>
  </si>
  <si>
    <t>C34.07_R0090_C0030_S0004</t>
  </si>
  <si>
    <t>C34.07_R0090_C0040_S0004</t>
  </si>
  <si>
    <t>C34.07_R0090_C0050_S0004</t>
  </si>
  <si>
    <t>C34.07_R0090_C0060_S0004</t>
  </si>
  <si>
    <t>C34.07_R0090_C0070_S0004</t>
  </si>
  <si>
    <t>{"eba_dim:APR":"eba_AP:x67","eba_dim:BAS":"eba_BA:x9","eba_dim:CPS":"eba_CT:x24","eba_dim:EXC":"eba_EC:x16","eba_dim:IMS":"eba_IM:x5","eba_dim:MCY":"eba_MC:x309","eba_dim:PDR":"eba_PC:x409","eba_dim:PRP":"eba_PL:x10","eba_dim:TRI":"eba_TR:x1"}</t>
  </si>
  <si>
    <t>C34.07_R0100_C0010_S0004</t>
  </si>
  <si>
    <t>{"eba_dim:APR":"eba_AP:x67","eba_dim:BAS":"eba_BA:x17","eba_dim:CPS":"eba_CT:x24","eba_dim:EXC":"eba_EC:x16","eba_dim:IMS":"eba_IM:x5","eba_dim:MCY":"eba_MC:x309","eba_dim:PDR":"eba_PC:x409","eba_dim:PRP":"eba_PL:x10","eba_dim:TRI":"eba_TR:x1"}</t>
  </si>
  <si>
    <t>C34.07_R0100_C0020_S0004</t>
  </si>
  <si>
    <t>C34.07_R0100_C0030_S0004</t>
  </si>
  <si>
    <t>C34.07_R0100_C0040_S0004</t>
  </si>
  <si>
    <t>C34.07_R0100_C0050_S0004</t>
  </si>
  <si>
    <t>C34.07_R0100_C0060_S0004</t>
  </si>
  <si>
    <t>C34.07_R0100_C0070_S0004</t>
  </si>
  <si>
    <t>{"eba_dim:APR":"eba_AP:x67","eba_dim:BAS":"eba_BA:x9","eba_dim:CPS":"eba_CT:x24","eba_dim:EXC":"eba_EC:x16","eba_dim:IMS":"eba_IM:x5","eba_dim:MCY":"eba_MC:x309","eba_dim:PDR":"eba_PC:x410","eba_dim:PRP":"eba_PL:x10","eba_dim:TRI":"eba_TR:x1"}</t>
  </si>
  <si>
    <t>C34.07_R0110_C0010_S0004</t>
  </si>
  <si>
    <t>{"eba_dim:APR":"eba_AP:x67","eba_dim:BAS":"eba_BA:x17","eba_dim:CPS":"eba_CT:x24","eba_dim:EXC":"eba_EC:x16","eba_dim:IMS":"eba_IM:x5","eba_dim:MCY":"eba_MC:x309","eba_dim:PDR":"eba_PC:x410","eba_dim:PRP":"eba_PL:x10","eba_dim:TRI":"eba_TR:x1"}</t>
  </si>
  <si>
    <t>C34.07_R0110_C0020_S0004</t>
  </si>
  <si>
    <t>C34.07_R0110_C0030_S0004</t>
  </si>
  <si>
    <t>C34.07_R0110_C0040_S0004</t>
  </si>
  <si>
    <t>C34.07_R0110_C0050_S0004</t>
  </si>
  <si>
    <t>C34.07_R0110_C0060_S0004</t>
  </si>
  <si>
    <t>C34.07_R0110_C0070_S0004</t>
  </si>
  <si>
    <t>{"eba_dim:APR":"eba_AP:x67","eba_dim:BAS":"eba_BA:x9","eba_dim:CPS":"eba_CT:x24","eba_dim:EXC":"eba_EC:x16","eba_dim:IMS":"eba_IM:x5","eba_dim:MCY":"eba_MC:x309","eba_dim:PDR":"eba_PC:x411","eba_dim:PRP":"eba_PL:x10","eba_dim:TRI":"eba_TR:x1"}</t>
  </si>
  <si>
    <t>C34.07_R0120_C0010_S0004</t>
  </si>
  <si>
    <t>{"eba_dim:APR":"eba_AP:x67","eba_dim:BAS":"eba_BA:x17","eba_dim:CPS":"eba_CT:x24","eba_dim:EXC":"eba_EC:x16","eba_dim:IMS":"eba_IM:x5","eba_dim:MCY":"eba_MC:x309","eba_dim:PDR":"eba_PC:x411","eba_dim:PRP":"eba_PL:x10","eba_dim:TRI":"eba_TR:x1"}</t>
  </si>
  <si>
    <t>C34.07_R0120_C0020_S0004</t>
  </si>
  <si>
    <t>C34.07_R0120_C0030_S0004</t>
  </si>
  <si>
    <t>C34.07_R0120_C0040_S0004</t>
  </si>
  <si>
    <t>C34.07_R0120_C0050_S0004</t>
  </si>
  <si>
    <t>C34.07_R0120_C0060_S0004</t>
  </si>
  <si>
    <t>C34.07_R0120_C0070_S0004</t>
  </si>
  <si>
    <t>{"eba_dim:APR":"eba_AP:x67","eba_dim:BAS":"eba_BA:x9","eba_dim:CPS":"eba_CT:x24","eba_dim:EXC":"eba_EC:x16","eba_dim:IMS":"eba_IM:x5","eba_dim:MCY":"eba_MC:x309","eba_dim:PDR":"eba_PC:x412","eba_dim:PRP":"eba_PL:x10","eba_dim:TRI":"eba_TR:x1"}</t>
  </si>
  <si>
    <t>C34.07_R0130_C0010_S0004</t>
  </si>
  <si>
    <t>{"eba_dim:APR":"eba_AP:x67","eba_dim:BAS":"eba_BA:x17","eba_dim:CPS":"eba_CT:x24","eba_dim:EXC":"eba_EC:x16","eba_dim:IMS":"eba_IM:x5","eba_dim:MCY":"eba_MC:x309","eba_dim:PDR":"eba_PC:x412","eba_dim:PRP":"eba_PL:x10","eba_dim:TRI":"eba_TR:x1"}</t>
  </si>
  <si>
    <t>C34.07_R0130_C0020_S0004</t>
  </si>
  <si>
    <t>C34.07_R0130_C0030_S0004</t>
  </si>
  <si>
    <t>C34.07_R0130_C0040_S0004</t>
  </si>
  <si>
    <t>C34.07_R0130_C0050_S0004</t>
  </si>
  <si>
    <t>C34.07_R0130_C0060_S0004</t>
  </si>
  <si>
    <t>C34.07_R0130_C0070_S0004</t>
  </si>
  <si>
    <t>{"eba_dim:APR":"eba_AP:x67","eba_dim:BAS":"eba_BA:x9","eba_dim:CPS":"eba_CT:x24","eba_dim:EXC":"eba_EC:x16","eba_dim:IMS":"eba_IM:x5","eba_dim:MCY":"eba_MC:x309","eba_dim:PDR":"eba_PC:x413","eba_dim:PRP":"eba_PL:x10","eba_dim:TRI":"eba_TR:x1"}</t>
  </si>
  <si>
    <t>C34.07_R0140_C0010_S0004</t>
  </si>
  <si>
    <t>{"eba_dim:APR":"eba_AP:x67","eba_dim:BAS":"eba_BA:x17","eba_dim:CPS":"eba_CT:x24","eba_dim:EXC":"eba_EC:x16","eba_dim:IMS":"eba_IM:x5","eba_dim:MCY":"eba_MC:x309","eba_dim:PDR":"eba_PC:x413","eba_dim:PRP":"eba_PL:x10","eba_dim:TRI":"eba_TR:x1"}</t>
  </si>
  <si>
    <t>C34.07_R0140_C0020_S0004</t>
  </si>
  <si>
    <t>C34.07_R0140_C0030_S0004</t>
  </si>
  <si>
    <t>C34.07_R0140_C0040_S0004</t>
  </si>
  <si>
    <t>C34.07_R0140_C0050_S0004</t>
  </si>
  <si>
    <t>C34.07_R0140_C0060_S0004</t>
  </si>
  <si>
    <t>C34.07_R0140_C0070_S0004</t>
  </si>
  <si>
    <t>{"eba_dim:APR":"eba_AP:x67","eba_dim:BAS":"eba_BA:x9","eba_dim:CPS":"eba_CT:x24","eba_dim:EXC":"eba_EC:x16","eba_dim:IMS":"eba_IM:x5","eba_dim:MCY":"eba_MC:x309","eba_dim:PDR":"eba_PC:x414","eba_dim:PRP":"eba_PL:x10","eba_dim:TRI":"eba_TR:x1"}</t>
  </si>
  <si>
    <t>C34.07_R0150_C0010_S0004</t>
  </si>
  <si>
    <t>{"eba_dim:APR":"eba_AP:x67","eba_dim:BAS":"eba_BA:x17","eba_dim:CPS":"eba_CT:x24","eba_dim:EXC":"eba_EC:x16","eba_dim:IMS":"eba_IM:x5","eba_dim:MCY":"eba_MC:x309","eba_dim:PDR":"eba_PC:x414","eba_dim:PRP":"eba_PL:x10","eba_dim:TRI":"eba_TR:x1"}</t>
  </si>
  <si>
    <t>C34.07_R0150_C0020_S0004</t>
  </si>
  <si>
    <t>C34.07_R0150_C0030_S0004</t>
  </si>
  <si>
    <t>C34.07_R0150_C0040_S0004</t>
  </si>
  <si>
    <t>C34.07_R0150_C0050_S0004</t>
  </si>
  <si>
    <t>C34.07_R0150_C0060_S0004</t>
  </si>
  <si>
    <t>C34.07_R0150_C0070_S0004</t>
  </si>
  <si>
    <t>{"eba_dim:APR":"eba_AP:x67","eba_dim:BAS":"eba_BA:x9","eba_dim:CPS":"eba_CT:x24","eba_dim:EXC":"eba_EC:x16","eba_dim:IMS":"eba_IM:x5","eba_dim:MCY":"eba_MC:x309","eba_dim:PDR":"eba_PC:x415","eba_dim:PRP":"eba_PL:x10","eba_dim:TRI":"eba_TR:x1"}</t>
  </si>
  <si>
    <t>C34.07_R0160_C0010_S0004</t>
  </si>
  <si>
    <t>{"eba_dim:APR":"eba_AP:x67","eba_dim:BAS":"eba_BA:x17","eba_dim:CPS":"eba_CT:x24","eba_dim:EXC":"eba_EC:x16","eba_dim:IMS":"eba_IM:x5","eba_dim:MCY":"eba_MC:x309","eba_dim:PDR":"eba_PC:x415","eba_dim:PRP":"eba_PL:x10","eba_dim:TRI":"eba_TR:x1"}</t>
  </si>
  <si>
    <t>C34.07_R0160_C0020_S0004</t>
  </si>
  <si>
    <t>C34.07_R0160_C0030_S0004</t>
  </si>
  <si>
    <t>C34.07_R0160_C0040_S0004</t>
  </si>
  <si>
    <t>C34.07_R0160_C0050_S0004</t>
  </si>
  <si>
    <t>C34.07_R0160_C0060_S0004</t>
  </si>
  <si>
    <t>C34.07_R0160_C0070_S0004</t>
  </si>
  <si>
    <t>{"eba_dim:APR":"eba_AP:x67","eba_dim:BAS":"eba_BA:x9","eba_dim:CPS":"eba_CT:x24","eba_dim:EXC":"eba_EC:x16","eba_dim:IMS":"eba_IM:x3","eba_dim:MCY":"eba_MC:x309","eba_dim:PRP":"eba_PL:x10","eba_dim:TRI":"eba_TR:x1"}</t>
  </si>
  <si>
    <t>C34.07_R0170_C0010_S0004</t>
  </si>
  <si>
    <t>{"eba_dim:APR":"eba_AP:x67","eba_dim:BAS":"eba_BA:x17","eba_dim:CPS":"eba_CT:x24","eba_dim:EXC":"eba_EC:x16","eba_dim:IMS":"eba_IM:x3","eba_dim:MCY":"eba_MC:x309","eba_dim:PRP":"eba_PL:x10","eba_dim:TRI":"eba_TR:x1"}</t>
  </si>
  <si>
    <t>C34.07_R0170_C0020_S0004</t>
  </si>
  <si>
    <t>C34.07_R0170_C0030_S0004</t>
  </si>
  <si>
    <t>C34.07_R0170_C0040_S0004</t>
  </si>
  <si>
    <t>C34.07_R0170_C0050_S0004</t>
  </si>
  <si>
    <t>C34.07_R0170_C0060_S0004</t>
  </si>
  <si>
    <t>C34.07_R0170_C0070_S0004</t>
  </si>
  <si>
    <t>{"eba_dim:APR":"eba_AP:x67","eba_dim:BAS":"eba_BA:x9","eba_dim:CPS":"eba_CT:x24","eba_dim:EXC":"eba_EC:x16","eba_dim:MCY":"eba_MC:x309","eba_dim:PRP":"eba_PL:x10","eba_dim:TRI":"eba_TR:x1"}</t>
  </si>
  <si>
    <t>C34.07_R0180_C0010_S0004</t>
  </si>
  <si>
    <t>{"eba_dim:APR":"eba_AP:x67","eba_dim:BAS":"eba_BA:x17","eba_dim:CPS":"eba_CT:x24","eba_dim:EXC":"eba_EC:x16","eba_dim:MCY":"eba_MC:x309","eba_dim:PRP":"eba_PL:x10","eba_dim:TRI":"eba_TR:x1"}</t>
  </si>
  <si>
    <t>C34.07_R0180_C0020_S0004</t>
  </si>
  <si>
    <t>C34.07_R0180_C0030_S0004</t>
  </si>
  <si>
    <t>C34.07_R0180_C0040_S0004</t>
  </si>
  <si>
    <t>C34.07_R0180_C0050_S0004</t>
  </si>
  <si>
    <t>C34.07_R0180_C0060_S0004</t>
  </si>
  <si>
    <t>C34.07_R0180_C0070_S0004</t>
  </si>
  <si>
    <t>{"eba_dim:APR":"eba_AP:x66","eba_dim:BAS":"eba_BA:x9","eba_dim:CPS":"eba_CT:x6","eba_dim:EXC":"eba_EC:x35","eba_dim:IMS":"eba_IM:x5","eba_dim:MCY":"eba_MC:x309","eba_dim:PDR":"eba_PC:x400","eba_dim:PRP":"eba_PL:x10","eba_dim:TRI":"eba_TR:x1"}</t>
  </si>
  <si>
    <t>C34.07_R0010_C0010_S0005</t>
  </si>
  <si>
    <t>{"eba_dim:APR":"eba_AP:x66","eba_dim:BAS":"eba_BA:x17","eba_dim:CPS":"eba_CT:x6","eba_dim:EXC":"eba_EC:x35","eba_dim:IMS":"eba_IM:x5","eba_dim:MCY":"eba_MC:x309","eba_dim:PDR":"eba_PC:x400","eba_dim:PRP":"eba_PL:x10","eba_dim:TRI":"eba_TR:x1"}</t>
  </si>
  <si>
    <t>C34.07_R0010_C0020_S0005</t>
  </si>
  <si>
    <t>C34.07_R0010_C0030_S0005</t>
  </si>
  <si>
    <t>C34.07_R0010_C0040_S0005</t>
  </si>
  <si>
    <t>C34.07_R0010_C0050_S0005</t>
  </si>
  <si>
    <t>C34.07_R0010_C0060_S0005</t>
  </si>
  <si>
    <t>C34.07_R0010_C0070_S0005</t>
  </si>
  <si>
    <t>{"eba_dim:APR":"eba_AP:x66","eba_dim:BAS":"eba_BA:x9","eba_dim:CPS":"eba_CT:x6","eba_dim:EXC":"eba_EC:x35","eba_dim:IMS":"eba_IM:x6","eba_dim:MCY":"eba_MC:x309","eba_dim:PDR":"eba_PC:x401","eba_dim:PRP":"eba_PL:x10","eba_dim:TRI":"eba_TR:x1"}</t>
  </si>
  <si>
    <t>C34.07_R0020_C0010_S0005</t>
  </si>
  <si>
    <t>{"eba_dim:APR":"eba_AP:x66","eba_dim:BAS":"eba_BA:x17","eba_dim:CPS":"eba_CT:x6","eba_dim:EXC":"eba_EC:x35","eba_dim:IMS":"eba_IM:x6","eba_dim:MCY":"eba_MC:x309","eba_dim:PDR":"eba_PC:x401","eba_dim:PRP":"eba_PL:x10","eba_dim:TRI":"eba_TR:x1"}</t>
  </si>
  <si>
    <t>C34.07_R0020_C0020_S0005</t>
  </si>
  <si>
    <t>C34.07_R0020_C0030_S0005</t>
  </si>
  <si>
    <t>C34.07_R0020_C0040_S0005</t>
  </si>
  <si>
    <t>C34.07_R0020_C0050_S0005</t>
  </si>
  <si>
    <t>C34.07_R0020_C0060_S0005</t>
  </si>
  <si>
    <t>C34.07_R0020_C0070_S0005</t>
  </si>
  <si>
    <t>{"eba_dim:APR":"eba_AP:x66","eba_dim:BAS":"eba_BA:x9","eba_dim:CPS":"eba_CT:x6","eba_dim:EXC":"eba_EC:x35","eba_dim:IMS":"eba_IM:x5","eba_dim:MCY":"eba_MC:x309","eba_dim:PDR":"eba_PC:x402","eba_dim:PRP":"eba_PL:x10","eba_dim:TRI":"eba_TR:x1"}</t>
  </si>
  <si>
    <t>C34.07_R0030_C0010_S0005</t>
  </si>
  <si>
    <t>{"eba_dim:APR":"eba_AP:x66","eba_dim:BAS":"eba_BA:x17","eba_dim:CPS":"eba_CT:x6","eba_dim:EXC":"eba_EC:x35","eba_dim:IMS":"eba_IM:x5","eba_dim:MCY":"eba_MC:x309","eba_dim:PDR":"eba_PC:x402","eba_dim:PRP":"eba_PL:x10","eba_dim:TRI":"eba_TR:x1"}</t>
  </si>
  <si>
    <t>C34.07_R0030_C0020_S0005</t>
  </si>
  <si>
    <t>C34.07_R0030_C0030_S0005</t>
  </si>
  <si>
    <t>C34.07_R0030_C0040_S0005</t>
  </si>
  <si>
    <t>C34.07_R0030_C0050_S0005</t>
  </si>
  <si>
    <t>C34.07_R0030_C0060_S0005</t>
  </si>
  <si>
    <t>C34.07_R0030_C0070_S0005</t>
  </si>
  <si>
    <t>{"eba_dim:APR":"eba_AP:x66","eba_dim:BAS":"eba_BA:x9","eba_dim:CPS":"eba_CT:x6","eba_dim:EXC":"eba_EC:x35","eba_dim:IMS":"eba_IM:x5","eba_dim:MCY":"eba_MC:x309","eba_dim:PDR":"eba_PC:x403","eba_dim:PRP":"eba_PL:x10","eba_dim:TRI":"eba_TR:x1"}</t>
  </si>
  <si>
    <t>C34.07_R0040_C0010_S0005</t>
  </si>
  <si>
    <t>{"eba_dim:APR":"eba_AP:x66","eba_dim:BAS":"eba_BA:x17","eba_dim:CPS":"eba_CT:x6","eba_dim:EXC":"eba_EC:x35","eba_dim:IMS":"eba_IM:x5","eba_dim:MCY":"eba_MC:x309","eba_dim:PDR":"eba_PC:x403","eba_dim:PRP":"eba_PL:x10","eba_dim:TRI":"eba_TR:x1"}</t>
  </si>
  <si>
    <t>C34.07_R0040_C0020_S0005</t>
  </si>
  <si>
    <t>C34.07_R0040_C0030_S0005</t>
  </si>
  <si>
    <t>C34.07_R0040_C0040_S0005</t>
  </si>
  <si>
    <t>C34.07_R0040_C0050_S0005</t>
  </si>
  <si>
    <t>C34.07_R0040_C0060_S0005</t>
  </si>
  <si>
    <t>C34.07_R0040_C0070_S0005</t>
  </si>
  <si>
    <t>{"eba_dim:APR":"eba_AP:x66","eba_dim:BAS":"eba_BA:x9","eba_dim:CPS":"eba_CT:x6","eba_dim:EXC":"eba_EC:x35","eba_dim:IMS":"eba_IM:x5","eba_dim:MCY":"eba_MC:x309","eba_dim:PDR":"eba_PC:x404","eba_dim:PRP":"eba_PL:x10","eba_dim:TRI":"eba_TR:x1"}</t>
  </si>
  <si>
    <t>C34.07_R0050_C0010_S0005</t>
  </si>
  <si>
    <t>{"eba_dim:APR":"eba_AP:x66","eba_dim:BAS":"eba_BA:x17","eba_dim:CPS":"eba_CT:x6","eba_dim:EXC":"eba_EC:x35","eba_dim:IMS":"eba_IM:x5","eba_dim:MCY":"eba_MC:x309","eba_dim:PDR":"eba_PC:x404","eba_dim:PRP":"eba_PL:x10","eba_dim:TRI":"eba_TR:x1"}</t>
  </si>
  <si>
    <t>C34.07_R0050_C0020_S0005</t>
  </si>
  <si>
    <t>C34.07_R0050_C0030_S0005</t>
  </si>
  <si>
    <t>C34.07_R0050_C0040_S0005</t>
  </si>
  <si>
    <t>C34.07_R0050_C0050_S0005</t>
  </si>
  <si>
    <t>C34.07_R0050_C0060_S0005</t>
  </si>
  <si>
    <t>C34.07_R0050_C0070_S0005</t>
  </si>
  <si>
    <t>{"eba_dim:APR":"eba_AP:x66","eba_dim:BAS":"eba_BA:x9","eba_dim:CPS":"eba_CT:x6","eba_dim:EXC":"eba_EC:x35","eba_dim:IMS":"eba_IM:x5","eba_dim:MCY":"eba_MC:x309","eba_dim:PDR":"eba_PC:x405","eba_dim:PRP":"eba_PL:x10","eba_dim:TRI":"eba_TR:x1"}</t>
  </si>
  <si>
    <t>C34.07_R0060_C0010_S0005</t>
  </si>
  <si>
    <t>{"eba_dim:APR":"eba_AP:x66","eba_dim:BAS":"eba_BA:x17","eba_dim:CPS":"eba_CT:x6","eba_dim:EXC":"eba_EC:x35","eba_dim:IMS":"eba_IM:x5","eba_dim:MCY":"eba_MC:x309","eba_dim:PDR":"eba_PC:x405","eba_dim:PRP":"eba_PL:x10","eba_dim:TRI":"eba_TR:x1"}</t>
  </si>
  <si>
    <t>C34.07_R0060_C0020_S0005</t>
  </si>
  <si>
    <t>C34.07_R0060_C0030_S0005</t>
  </si>
  <si>
    <t>C34.07_R0060_C0040_S0005</t>
  </si>
  <si>
    <t>C34.07_R0060_C0050_S0005</t>
  </si>
  <si>
    <t>C34.07_R0060_C0060_S0005</t>
  </si>
  <si>
    <t>C34.07_R0060_C0070_S0005</t>
  </si>
  <si>
    <t>{"eba_dim:APR":"eba_AP:x66","eba_dim:BAS":"eba_BA:x9","eba_dim:CPS":"eba_CT:x6","eba_dim:EXC":"eba_EC:x35","eba_dim:IMS":"eba_IM:x5","eba_dim:MCY":"eba_MC:x309","eba_dim:PDR":"eba_PC:x436","eba_dim:PRP":"eba_PL:x10","eba_dim:TRI":"eba_TR:x1"}</t>
  </si>
  <si>
    <t>C34.07_R0070_C0010_S0005</t>
  </si>
  <si>
    <t>{"eba_dim:APR":"eba_AP:x66","eba_dim:BAS":"eba_BA:x17","eba_dim:CPS":"eba_CT:x6","eba_dim:EXC":"eba_EC:x35","eba_dim:IMS":"eba_IM:x5","eba_dim:MCY":"eba_MC:x309","eba_dim:PDR":"eba_PC:x436","eba_dim:PRP":"eba_PL:x10","eba_dim:TRI":"eba_TR:x1"}</t>
  </si>
  <si>
    <t>C34.07_R0070_C0020_S0005</t>
  </si>
  <si>
    <t>C34.07_R0070_C0030_S0005</t>
  </si>
  <si>
    <t>C34.07_R0070_C0040_S0005</t>
  </si>
  <si>
    <t>C34.07_R0070_C0050_S0005</t>
  </si>
  <si>
    <t>C34.07_R0070_C0060_S0005</t>
  </si>
  <si>
    <t>C34.07_R0070_C0070_S0005</t>
  </si>
  <si>
    <t>{"eba_dim:APR":"eba_AP:x66","eba_dim:BAS":"eba_BA:x9","eba_dim:CPS":"eba_CT:x6","eba_dim:EXC":"eba_EC:x35","eba_dim:IMS":"eba_IM:x5","eba_dim:MCY":"eba_MC:x309","eba_dim:PDR":"eba_PC:x407","eba_dim:PRP":"eba_PL:x10","eba_dim:TRI":"eba_TR:x1"}</t>
  </si>
  <si>
    <t>C34.07_R0080_C0010_S0005</t>
  </si>
  <si>
    <t>{"eba_dim:APR":"eba_AP:x66","eba_dim:BAS":"eba_BA:x17","eba_dim:CPS":"eba_CT:x6","eba_dim:EXC":"eba_EC:x35","eba_dim:IMS":"eba_IM:x5","eba_dim:MCY":"eba_MC:x309","eba_dim:PDR":"eba_PC:x407","eba_dim:PRP":"eba_PL:x10","eba_dim:TRI":"eba_TR:x1"}</t>
  </si>
  <si>
    <t>C34.07_R0080_C0020_S0005</t>
  </si>
  <si>
    <t>C34.07_R0080_C0030_S0005</t>
  </si>
  <si>
    <t>C34.07_R0080_C0040_S0005</t>
  </si>
  <si>
    <t>C34.07_R0080_C0050_S0005</t>
  </si>
  <si>
    <t>C34.07_R0080_C0060_S0005</t>
  </si>
  <si>
    <t>C34.07_R0080_C0070_S0005</t>
  </si>
  <si>
    <t>{"eba_dim:APR":"eba_AP:x66","eba_dim:BAS":"eba_BA:x9","eba_dim:CPS":"eba_CT:x6","eba_dim:EXC":"eba_EC:x35","eba_dim:IMS":"eba_IM:x5","eba_dim:MCY":"eba_MC:x309","eba_dim:PDR":"eba_PC:x408","eba_dim:PRP":"eba_PL:x10","eba_dim:TRI":"eba_TR:x1"}</t>
  </si>
  <si>
    <t>C34.07_R0090_C0010_S0005</t>
  </si>
  <si>
    <t>{"eba_dim:APR":"eba_AP:x66","eba_dim:BAS":"eba_BA:x17","eba_dim:CPS":"eba_CT:x6","eba_dim:EXC":"eba_EC:x35","eba_dim:IMS":"eba_IM:x5","eba_dim:MCY":"eba_MC:x309","eba_dim:PDR":"eba_PC:x408","eba_dim:PRP":"eba_PL:x10","eba_dim:TRI":"eba_TR:x1"}</t>
  </si>
  <si>
    <t>C34.07_R0090_C0020_S0005</t>
  </si>
  <si>
    <t>C34.07_R0090_C0030_S0005</t>
  </si>
  <si>
    <t>C34.07_R0090_C0040_S0005</t>
  </si>
  <si>
    <t>C34.07_R0090_C0050_S0005</t>
  </si>
  <si>
    <t>C34.07_R0090_C0060_S0005</t>
  </si>
  <si>
    <t>C34.07_R0090_C0070_S0005</t>
  </si>
  <si>
    <t>{"eba_dim:APR":"eba_AP:x66","eba_dim:BAS":"eba_BA:x9","eba_dim:CPS":"eba_CT:x6","eba_dim:EXC":"eba_EC:x35","eba_dim:IMS":"eba_IM:x5","eba_dim:MCY":"eba_MC:x309","eba_dim:PDR":"eba_PC:x409","eba_dim:PRP":"eba_PL:x10","eba_dim:TRI":"eba_TR:x1"}</t>
  </si>
  <si>
    <t>C34.07_R0100_C0010_S0005</t>
  </si>
  <si>
    <t>{"eba_dim:APR":"eba_AP:x66","eba_dim:BAS":"eba_BA:x17","eba_dim:CPS":"eba_CT:x6","eba_dim:EXC":"eba_EC:x35","eba_dim:IMS":"eba_IM:x5","eba_dim:MCY":"eba_MC:x309","eba_dim:PDR":"eba_PC:x409","eba_dim:PRP":"eba_PL:x10","eba_dim:TRI":"eba_TR:x1"}</t>
  </si>
  <si>
    <t>C34.07_R0100_C0020_S0005</t>
  </si>
  <si>
    <t>C34.07_R0100_C0030_S0005</t>
  </si>
  <si>
    <t>C34.07_R0100_C0040_S0005</t>
  </si>
  <si>
    <t>C34.07_R0100_C0050_S0005</t>
  </si>
  <si>
    <t>C34.07_R0100_C0060_S0005</t>
  </si>
  <si>
    <t>C34.07_R0100_C0070_S0005</t>
  </si>
  <si>
    <t>{"eba_dim:APR":"eba_AP:x66","eba_dim:BAS":"eba_BA:x9","eba_dim:CPS":"eba_CT:x6","eba_dim:EXC":"eba_EC:x35","eba_dim:IMS":"eba_IM:x5","eba_dim:MCY":"eba_MC:x309","eba_dim:PDR":"eba_PC:x410","eba_dim:PRP":"eba_PL:x10","eba_dim:TRI":"eba_TR:x1"}</t>
  </si>
  <si>
    <t>C34.07_R0110_C0010_S0005</t>
  </si>
  <si>
    <t>{"eba_dim:APR":"eba_AP:x66","eba_dim:BAS":"eba_BA:x17","eba_dim:CPS":"eba_CT:x6","eba_dim:EXC":"eba_EC:x35","eba_dim:IMS":"eba_IM:x5","eba_dim:MCY":"eba_MC:x309","eba_dim:PDR":"eba_PC:x410","eba_dim:PRP":"eba_PL:x10","eba_dim:TRI":"eba_TR:x1"}</t>
  </si>
  <si>
    <t>C34.07_R0110_C0020_S0005</t>
  </si>
  <si>
    <t>C34.07_R0110_C0030_S0005</t>
  </si>
  <si>
    <t>C34.07_R0110_C0040_S0005</t>
  </si>
  <si>
    <t>C34.07_R0110_C0050_S0005</t>
  </si>
  <si>
    <t>C34.07_R0110_C0060_S0005</t>
  </si>
  <si>
    <t>C34.07_R0110_C0070_S0005</t>
  </si>
  <si>
    <t>{"eba_dim:APR":"eba_AP:x66","eba_dim:BAS":"eba_BA:x9","eba_dim:CPS":"eba_CT:x6","eba_dim:EXC":"eba_EC:x35","eba_dim:IMS":"eba_IM:x5","eba_dim:MCY":"eba_MC:x309","eba_dim:PDR":"eba_PC:x411","eba_dim:PRP":"eba_PL:x10","eba_dim:TRI":"eba_TR:x1"}</t>
  </si>
  <si>
    <t>C34.07_R0120_C0010_S0005</t>
  </si>
  <si>
    <t>{"eba_dim:APR":"eba_AP:x66","eba_dim:BAS":"eba_BA:x17","eba_dim:CPS":"eba_CT:x6","eba_dim:EXC":"eba_EC:x35","eba_dim:IMS":"eba_IM:x5","eba_dim:MCY":"eba_MC:x309","eba_dim:PDR":"eba_PC:x411","eba_dim:PRP":"eba_PL:x10","eba_dim:TRI":"eba_TR:x1"}</t>
  </si>
  <si>
    <t>C34.07_R0120_C0020_S0005</t>
  </si>
  <si>
    <t>C34.07_R0120_C0030_S0005</t>
  </si>
  <si>
    <t>C34.07_R0120_C0040_S0005</t>
  </si>
  <si>
    <t>C34.07_R0120_C0050_S0005</t>
  </si>
  <si>
    <t>C34.07_R0120_C0060_S0005</t>
  </si>
  <si>
    <t>C34.07_R0120_C0070_S0005</t>
  </si>
  <si>
    <t>{"eba_dim:APR":"eba_AP:x66","eba_dim:BAS":"eba_BA:x9","eba_dim:CPS":"eba_CT:x6","eba_dim:EXC":"eba_EC:x35","eba_dim:IMS":"eba_IM:x5","eba_dim:MCY":"eba_MC:x309","eba_dim:PDR":"eba_PC:x412","eba_dim:PRP":"eba_PL:x10","eba_dim:TRI":"eba_TR:x1"}</t>
  </si>
  <si>
    <t>C34.07_R0130_C0010_S0005</t>
  </si>
  <si>
    <t>{"eba_dim:APR":"eba_AP:x66","eba_dim:BAS":"eba_BA:x17","eba_dim:CPS":"eba_CT:x6","eba_dim:EXC":"eba_EC:x35","eba_dim:IMS":"eba_IM:x5","eba_dim:MCY":"eba_MC:x309","eba_dim:PDR":"eba_PC:x412","eba_dim:PRP":"eba_PL:x10","eba_dim:TRI":"eba_TR:x1"}</t>
  </si>
  <si>
    <t>C34.07_R0130_C0020_S0005</t>
  </si>
  <si>
    <t>C34.07_R0130_C0030_S0005</t>
  </si>
  <si>
    <t>C34.07_R0130_C0040_S0005</t>
  </si>
  <si>
    <t>C34.07_R0130_C0050_S0005</t>
  </si>
  <si>
    <t>C34.07_R0130_C0060_S0005</t>
  </si>
  <si>
    <t>C34.07_R0130_C0070_S0005</t>
  </si>
  <si>
    <t>{"eba_dim:APR":"eba_AP:x66","eba_dim:BAS":"eba_BA:x9","eba_dim:CPS":"eba_CT:x6","eba_dim:EXC":"eba_EC:x35","eba_dim:IMS":"eba_IM:x5","eba_dim:MCY":"eba_MC:x309","eba_dim:PDR":"eba_PC:x413","eba_dim:PRP":"eba_PL:x10","eba_dim:TRI":"eba_TR:x1"}</t>
  </si>
  <si>
    <t>C34.07_R0140_C0010_S0005</t>
  </si>
  <si>
    <t>{"eba_dim:APR":"eba_AP:x66","eba_dim:BAS":"eba_BA:x17","eba_dim:CPS":"eba_CT:x6","eba_dim:EXC":"eba_EC:x35","eba_dim:IMS":"eba_IM:x5","eba_dim:MCY":"eba_MC:x309","eba_dim:PDR":"eba_PC:x413","eba_dim:PRP":"eba_PL:x10","eba_dim:TRI":"eba_TR:x1"}</t>
  </si>
  <si>
    <t>C34.07_R0140_C0020_S0005</t>
  </si>
  <si>
    <t>C34.07_R0140_C0030_S0005</t>
  </si>
  <si>
    <t>C34.07_R0140_C0040_S0005</t>
  </si>
  <si>
    <t>C34.07_R0140_C0050_S0005</t>
  </si>
  <si>
    <t>C34.07_R0140_C0060_S0005</t>
  </si>
  <si>
    <t>C34.07_R0140_C0070_S0005</t>
  </si>
  <si>
    <t>{"eba_dim:APR":"eba_AP:x66","eba_dim:BAS":"eba_BA:x9","eba_dim:CPS":"eba_CT:x6","eba_dim:EXC":"eba_EC:x35","eba_dim:IMS":"eba_IM:x5","eba_dim:MCY":"eba_MC:x309","eba_dim:PDR":"eba_PC:x414","eba_dim:PRP":"eba_PL:x10","eba_dim:TRI":"eba_TR:x1"}</t>
  </si>
  <si>
    <t>C34.07_R0150_C0010_S0005</t>
  </si>
  <si>
    <t>{"eba_dim:APR":"eba_AP:x66","eba_dim:BAS":"eba_BA:x17","eba_dim:CPS":"eba_CT:x6","eba_dim:EXC":"eba_EC:x35","eba_dim:IMS":"eba_IM:x5","eba_dim:MCY":"eba_MC:x309","eba_dim:PDR":"eba_PC:x414","eba_dim:PRP":"eba_PL:x10","eba_dim:TRI":"eba_TR:x1"}</t>
  </si>
  <si>
    <t>C34.07_R0150_C0020_S0005</t>
  </si>
  <si>
    <t>C34.07_R0150_C0030_S0005</t>
  </si>
  <si>
    <t>C34.07_R0150_C0040_S0005</t>
  </si>
  <si>
    <t>C34.07_R0150_C0050_S0005</t>
  </si>
  <si>
    <t>C34.07_R0150_C0060_S0005</t>
  </si>
  <si>
    <t>C34.07_R0150_C0070_S0005</t>
  </si>
  <si>
    <t>{"eba_dim:APR":"eba_AP:x66","eba_dim:BAS":"eba_BA:x9","eba_dim:CPS":"eba_CT:x6","eba_dim:EXC":"eba_EC:x35","eba_dim:IMS":"eba_IM:x5","eba_dim:MCY":"eba_MC:x309","eba_dim:PDR":"eba_PC:x415","eba_dim:PRP":"eba_PL:x10","eba_dim:TRI":"eba_TR:x1"}</t>
  </si>
  <si>
    <t>C34.07_R0160_C0010_S0005</t>
  </si>
  <si>
    <t>{"eba_dim:APR":"eba_AP:x66","eba_dim:BAS":"eba_BA:x17","eba_dim:CPS":"eba_CT:x6","eba_dim:EXC":"eba_EC:x35","eba_dim:IMS":"eba_IM:x5","eba_dim:MCY":"eba_MC:x309","eba_dim:PDR":"eba_PC:x415","eba_dim:PRP":"eba_PL:x10","eba_dim:TRI":"eba_TR:x1"}</t>
  </si>
  <si>
    <t>C34.07_R0160_C0020_S0005</t>
  </si>
  <si>
    <t>C34.07_R0160_C0030_S0005</t>
  </si>
  <si>
    <t>C34.07_R0160_C0040_S0005</t>
  </si>
  <si>
    <t>C34.07_R0160_C0050_S0005</t>
  </si>
  <si>
    <t>C34.07_R0160_C0060_S0005</t>
  </si>
  <si>
    <t>C34.07_R0160_C0070_S0005</t>
  </si>
  <si>
    <t>{"eba_dim:APR":"eba_AP:x66","eba_dim:BAS":"eba_BA:x9","eba_dim:CPS":"eba_CT:x6","eba_dim:EXC":"eba_EC:x35","eba_dim:IMS":"eba_IM:x3","eba_dim:MCY":"eba_MC:x309","eba_dim:PRP":"eba_PL:x10","eba_dim:TRI":"eba_TR:x1"}</t>
  </si>
  <si>
    <t>C34.07_R0170_C0010_S0005</t>
  </si>
  <si>
    <t>{"eba_dim:APR":"eba_AP:x66","eba_dim:BAS":"eba_BA:x17","eba_dim:CPS":"eba_CT:x6","eba_dim:EXC":"eba_EC:x35","eba_dim:IMS":"eba_IM:x3","eba_dim:MCY":"eba_MC:x309","eba_dim:PRP":"eba_PL:x10","eba_dim:TRI":"eba_TR:x1"}</t>
  </si>
  <si>
    <t>C34.07_R0170_C0020_S0005</t>
  </si>
  <si>
    <t>C34.07_R0170_C0030_S0005</t>
  </si>
  <si>
    <t>C34.07_R0170_C0040_S0005</t>
  </si>
  <si>
    <t>C34.07_R0170_C0050_S0005</t>
  </si>
  <si>
    <t>C34.07_R0170_C0060_S0005</t>
  </si>
  <si>
    <t>C34.07_R0170_C0070_S0005</t>
  </si>
  <si>
    <t>{"eba_dim:APR":"eba_AP:x66","eba_dim:BAS":"eba_BA:x9","eba_dim:CPS":"eba_CT:x6","eba_dim:EXC":"eba_EC:x35","eba_dim:MCY":"eba_MC:x309","eba_dim:PRP":"eba_PL:x10","eba_dim:TRI":"eba_TR:x1"}</t>
  </si>
  <si>
    <t>C34.07_R0180_C0010_S0005</t>
  </si>
  <si>
    <t>{"eba_dim:APR":"eba_AP:x66","eba_dim:BAS":"eba_BA:x17","eba_dim:CPS":"eba_CT:x6","eba_dim:EXC":"eba_EC:x35","eba_dim:MCY":"eba_MC:x309","eba_dim:PRP":"eba_PL:x10","eba_dim:TRI":"eba_TR:x1"}</t>
  </si>
  <si>
    <t>C34.07_R0180_C0020_S0005</t>
  </si>
  <si>
    <t>C34.07_R0180_C0030_S0005</t>
  </si>
  <si>
    <t>C34.07_R0180_C0040_S0005</t>
  </si>
  <si>
    <t>C34.07_R0180_C0050_S0005</t>
  </si>
  <si>
    <t>C34.07_R0180_C0060_S0005</t>
  </si>
  <si>
    <t>C34.07_R0180_C0070_S0005</t>
  </si>
  <si>
    <t>{"eba_dim:APR":"eba_AP:x67","eba_dim:BAS":"eba_BA:x9","eba_dim:CPS":"eba_CT:x6","eba_dim:EXC":"eba_EC:x35","eba_dim:IMS":"eba_IM:x5","eba_dim:MCY":"eba_MC:x309","eba_dim:PDR":"eba_PC:x400","eba_dim:PRP":"eba_PL:x10","eba_dim:TRI":"eba_TR:x1"}</t>
  </si>
  <si>
    <t>C34.07_R0010_C0010_S0006</t>
  </si>
  <si>
    <t>{"eba_dim:APR":"eba_AP:x67","eba_dim:BAS":"eba_BA:x17","eba_dim:CPS":"eba_CT:x6","eba_dim:EXC":"eba_EC:x35","eba_dim:IMS":"eba_IM:x5","eba_dim:MCY":"eba_MC:x309","eba_dim:PDR":"eba_PC:x400","eba_dim:PRP":"eba_PL:x10","eba_dim:TRI":"eba_TR:x1"}</t>
  </si>
  <si>
    <t>C34.07_R0010_C0020_S0006</t>
  </si>
  <si>
    <t>C34.07_R0010_C0030_S0006</t>
  </si>
  <si>
    <t>C34.07_R0010_C0040_S0006</t>
  </si>
  <si>
    <t>C34.07_R0010_C0050_S0006</t>
  </si>
  <si>
    <t>C34.07_R0010_C0060_S0006</t>
  </si>
  <si>
    <t>C34.07_R0010_C0070_S0006</t>
  </si>
  <si>
    <t>{"eba_dim:APR":"eba_AP:x67","eba_dim:BAS":"eba_BA:x9","eba_dim:CPS":"eba_CT:x6","eba_dim:EXC":"eba_EC:x35","eba_dim:IMS":"eba_IM:x6","eba_dim:MCY":"eba_MC:x309","eba_dim:PDR":"eba_PC:x401","eba_dim:PRP":"eba_PL:x10","eba_dim:TRI":"eba_TR:x1"}</t>
  </si>
  <si>
    <t>C34.07_R0020_C0010_S0006</t>
  </si>
  <si>
    <t>{"eba_dim:APR":"eba_AP:x67","eba_dim:BAS":"eba_BA:x17","eba_dim:CPS":"eba_CT:x6","eba_dim:EXC":"eba_EC:x35","eba_dim:IMS":"eba_IM:x6","eba_dim:MCY":"eba_MC:x309","eba_dim:PDR":"eba_PC:x401","eba_dim:PRP":"eba_PL:x10","eba_dim:TRI":"eba_TR:x1"}</t>
  </si>
  <si>
    <t>C34.07_R0020_C0020_S0006</t>
  </si>
  <si>
    <t>C34.07_R0020_C0030_S0006</t>
  </si>
  <si>
    <t>C34.07_R0020_C0040_S0006</t>
  </si>
  <si>
    <t>C34.07_R0020_C0050_S0006</t>
  </si>
  <si>
    <t>C34.07_R0020_C0060_S0006</t>
  </si>
  <si>
    <t>C34.07_R0020_C0070_S0006</t>
  </si>
  <si>
    <t>{"eba_dim:APR":"eba_AP:x67","eba_dim:BAS":"eba_BA:x9","eba_dim:CPS":"eba_CT:x6","eba_dim:EXC":"eba_EC:x35","eba_dim:IMS":"eba_IM:x5","eba_dim:MCY":"eba_MC:x309","eba_dim:PDR":"eba_PC:x402","eba_dim:PRP":"eba_PL:x10","eba_dim:TRI":"eba_TR:x1"}</t>
  </si>
  <si>
    <t>C34.07_R0030_C0010_S0006</t>
  </si>
  <si>
    <t>{"eba_dim:APR":"eba_AP:x67","eba_dim:BAS":"eba_BA:x17","eba_dim:CPS":"eba_CT:x6","eba_dim:EXC":"eba_EC:x35","eba_dim:IMS":"eba_IM:x5","eba_dim:MCY":"eba_MC:x309","eba_dim:PDR":"eba_PC:x402","eba_dim:PRP":"eba_PL:x10","eba_dim:TRI":"eba_TR:x1"}</t>
  </si>
  <si>
    <t>C34.07_R0030_C0020_S0006</t>
  </si>
  <si>
    <t>C34.07_R0030_C0030_S0006</t>
  </si>
  <si>
    <t>C34.07_R0030_C0040_S0006</t>
  </si>
  <si>
    <t>C34.07_R0030_C0050_S0006</t>
  </si>
  <si>
    <t>C34.07_R0030_C0060_S0006</t>
  </si>
  <si>
    <t>C34.07_R0030_C0070_S0006</t>
  </si>
  <si>
    <t>{"eba_dim:APR":"eba_AP:x67","eba_dim:BAS":"eba_BA:x9","eba_dim:CPS":"eba_CT:x6","eba_dim:EXC":"eba_EC:x35","eba_dim:IMS":"eba_IM:x5","eba_dim:MCY":"eba_MC:x309","eba_dim:PDR":"eba_PC:x403","eba_dim:PRP":"eba_PL:x10","eba_dim:TRI":"eba_TR:x1"}</t>
  </si>
  <si>
    <t>C34.07_R0040_C0010_S0006</t>
  </si>
  <si>
    <t>{"eba_dim:APR":"eba_AP:x67","eba_dim:BAS":"eba_BA:x17","eba_dim:CPS":"eba_CT:x6","eba_dim:EXC":"eba_EC:x35","eba_dim:IMS":"eba_IM:x5","eba_dim:MCY":"eba_MC:x309","eba_dim:PDR":"eba_PC:x403","eba_dim:PRP":"eba_PL:x10","eba_dim:TRI":"eba_TR:x1"}</t>
  </si>
  <si>
    <t>C34.07_R0040_C0020_S0006</t>
  </si>
  <si>
    <t>C34.07_R0040_C0030_S0006</t>
  </si>
  <si>
    <t>C34.07_R0040_C0040_S0006</t>
  </si>
  <si>
    <t>C34.07_R0040_C0050_S0006</t>
  </si>
  <si>
    <t>C34.07_R0040_C0060_S0006</t>
  </si>
  <si>
    <t>C34.07_R0040_C0070_S0006</t>
  </si>
  <si>
    <t>{"eba_dim:APR":"eba_AP:x67","eba_dim:BAS":"eba_BA:x9","eba_dim:CPS":"eba_CT:x6","eba_dim:EXC":"eba_EC:x35","eba_dim:IMS":"eba_IM:x5","eba_dim:MCY":"eba_MC:x309","eba_dim:PDR":"eba_PC:x404","eba_dim:PRP":"eba_PL:x10","eba_dim:TRI":"eba_TR:x1"}</t>
  </si>
  <si>
    <t>C34.07_R0050_C0010_S0006</t>
  </si>
  <si>
    <t>{"eba_dim:APR":"eba_AP:x67","eba_dim:BAS":"eba_BA:x17","eba_dim:CPS":"eba_CT:x6","eba_dim:EXC":"eba_EC:x35","eba_dim:IMS":"eba_IM:x5","eba_dim:MCY":"eba_MC:x309","eba_dim:PDR":"eba_PC:x404","eba_dim:PRP":"eba_PL:x10","eba_dim:TRI":"eba_TR:x1"}</t>
  </si>
  <si>
    <t>C34.07_R0050_C0020_S0006</t>
  </si>
  <si>
    <t>C34.07_R0050_C0030_S0006</t>
  </si>
  <si>
    <t>C34.07_R0050_C0040_S0006</t>
  </si>
  <si>
    <t>C34.07_R0050_C0050_S0006</t>
  </si>
  <si>
    <t>C34.07_R0050_C0060_S0006</t>
  </si>
  <si>
    <t>C34.07_R0050_C0070_S0006</t>
  </si>
  <si>
    <t>{"eba_dim:APR":"eba_AP:x67","eba_dim:BAS":"eba_BA:x9","eba_dim:CPS":"eba_CT:x6","eba_dim:EXC":"eba_EC:x35","eba_dim:IMS":"eba_IM:x5","eba_dim:MCY":"eba_MC:x309","eba_dim:PDR":"eba_PC:x405","eba_dim:PRP":"eba_PL:x10","eba_dim:TRI":"eba_TR:x1"}</t>
  </si>
  <si>
    <t>C34.07_R0060_C0010_S0006</t>
  </si>
  <si>
    <t>{"eba_dim:APR":"eba_AP:x67","eba_dim:BAS":"eba_BA:x17","eba_dim:CPS":"eba_CT:x6","eba_dim:EXC":"eba_EC:x35","eba_dim:IMS":"eba_IM:x5","eba_dim:MCY":"eba_MC:x309","eba_dim:PDR":"eba_PC:x405","eba_dim:PRP":"eba_PL:x10","eba_dim:TRI":"eba_TR:x1"}</t>
  </si>
  <si>
    <t>C34.07_R0060_C0020_S0006</t>
  </si>
  <si>
    <t>C34.07_R0060_C0030_S0006</t>
  </si>
  <si>
    <t>C34.07_R0060_C0040_S0006</t>
  </si>
  <si>
    <t>C34.07_R0060_C0050_S0006</t>
  </si>
  <si>
    <t>C34.07_R0060_C0060_S0006</t>
  </si>
  <si>
    <t>C34.07_R0060_C0070_S0006</t>
  </si>
  <si>
    <t>{"eba_dim:APR":"eba_AP:x67","eba_dim:BAS":"eba_BA:x9","eba_dim:CPS":"eba_CT:x6","eba_dim:EXC":"eba_EC:x35","eba_dim:IMS":"eba_IM:x5","eba_dim:MCY":"eba_MC:x309","eba_dim:PDR":"eba_PC:x436","eba_dim:PRP":"eba_PL:x10","eba_dim:TRI":"eba_TR:x1"}</t>
  </si>
  <si>
    <t>C34.07_R0070_C0010_S0006</t>
  </si>
  <si>
    <t>{"eba_dim:APR":"eba_AP:x67","eba_dim:BAS":"eba_BA:x17","eba_dim:CPS":"eba_CT:x6","eba_dim:EXC":"eba_EC:x35","eba_dim:IMS":"eba_IM:x5","eba_dim:MCY":"eba_MC:x309","eba_dim:PDR":"eba_PC:x436","eba_dim:PRP":"eba_PL:x10","eba_dim:TRI":"eba_TR:x1"}</t>
  </si>
  <si>
    <t>C34.07_R0070_C0020_S0006</t>
  </si>
  <si>
    <t>C34.07_R0070_C0030_S0006</t>
  </si>
  <si>
    <t>C34.07_R0070_C0040_S0006</t>
  </si>
  <si>
    <t>C34.07_R0070_C0050_S0006</t>
  </si>
  <si>
    <t>C34.07_R0070_C0060_S0006</t>
  </si>
  <si>
    <t>C34.07_R0070_C0070_S0006</t>
  </si>
  <si>
    <t>{"eba_dim:APR":"eba_AP:x67","eba_dim:BAS":"eba_BA:x9","eba_dim:CPS":"eba_CT:x6","eba_dim:EXC":"eba_EC:x35","eba_dim:IMS":"eba_IM:x5","eba_dim:MCY":"eba_MC:x309","eba_dim:PDR":"eba_PC:x407","eba_dim:PRP":"eba_PL:x10","eba_dim:TRI":"eba_TR:x1"}</t>
  </si>
  <si>
    <t>C34.07_R0080_C0010_S0006</t>
  </si>
  <si>
    <t>{"eba_dim:APR":"eba_AP:x67","eba_dim:BAS":"eba_BA:x17","eba_dim:CPS":"eba_CT:x6","eba_dim:EXC":"eba_EC:x35","eba_dim:IMS":"eba_IM:x5","eba_dim:MCY":"eba_MC:x309","eba_dim:PDR":"eba_PC:x407","eba_dim:PRP":"eba_PL:x10","eba_dim:TRI":"eba_TR:x1"}</t>
  </si>
  <si>
    <t>C34.07_R0080_C0020_S0006</t>
  </si>
  <si>
    <t>C34.07_R0080_C0030_S0006</t>
  </si>
  <si>
    <t>C34.07_R0080_C0040_S0006</t>
  </si>
  <si>
    <t>C34.07_R0080_C0050_S0006</t>
  </si>
  <si>
    <t>C34.07_R0080_C0060_S0006</t>
  </si>
  <si>
    <t>C34.07_R0080_C0070_S0006</t>
  </si>
  <si>
    <t>{"eba_dim:APR":"eba_AP:x67","eba_dim:BAS":"eba_BA:x9","eba_dim:CPS":"eba_CT:x6","eba_dim:EXC":"eba_EC:x35","eba_dim:IMS":"eba_IM:x5","eba_dim:MCY":"eba_MC:x309","eba_dim:PDR":"eba_PC:x408","eba_dim:PRP":"eba_PL:x10","eba_dim:TRI":"eba_TR:x1"}</t>
  </si>
  <si>
    <t>C34.07_R0090_C0010_S0006</t>
  </si>
  <si>
    <t>{"eba_dim:APR":"eba_AP:x67","eba_dim:BAS":"eba_BA:x17","eba_dim:CPS":"eba_CT:x6","eba_dim:EXC":"eba_EC:x35","eba_dim:IMS":"eba_IM:x5","eba_dim:MCY":"eba_MC:x309","eba_dim:PDR":"eba_PC:x408","eba_dim:PRP":"eba_PL:x10","eba_dim:TRI":"eba_TR:x1"}</t>
  </si>
  <si>
    <t>C34.07_R0090_C0020_S0006</t>
  </si>
  <si>
    <t>C34.07_R0090_C0030_S0006</t>
  </si>
  <si>
    <t>C34.07_R0090_C0040_S0006</t>
  </si>
  <si>
    <t>C34.07_R0090_C0050_S0006</t>
  </si>
  <si>
    <t>C34.07_R0090_C0060_S0006</t>
  </si>
  <si>
    <t>C34.07_R0090_C0070_S0006</t>
  </si>
  <si>
    <t>{"eba_dim:APR":"eba_AP:x67","eba_dim:BAS":"eba_BA:x9","eba_dim:CPS":"eba_CT:x6","eba_dim:EXC":"eba_EC:x35","eba_dim:IMS":"eba_IM:x5","eba_dim:MCY":"eba_MC:x309","eba_dim:PDR":"eba_PC:x409","eba_dim:PRP":"eba_PL:x10","eba_dim:TRI":"eba_TR:x1"}</t>
  </si>
  <si>
    <t>C34.07_R0100_C0010_S0006</t>
  </si>
  <si>
    <t>{"eba_dim:APR":"eba_AP:x67","eba_dim:BAS":"eba_BA:x17","eba_dim:CPS":"eba_CT:x6","eba_dim:EXC":"eba_EC:x35","eba_dim:IMS":"eba_IM:x5","eba_dim:MCY":"eba_MC:x309","eba_dim:PDR":"eba_PC:x409","eba_dim:PRP":"eba_PL:x10","eba_dim:TRI":"eba_TR:x1"}</t>
  </si>
  <si>
    <t>C34.07_R0100_C0020_S0006</t>
  </si>
  <si>
    <t>C34.07_R0100_C0030_S0006</t>
  </si>
  <si>
    <t>C34.07_R0100_C0040_S0006</t>
  </si>
  <si>
    <t>C34.07_R0100_C0050_S0006</t>
  </si>
  <si>
    <t>C34.07_R0100_C0060_S0006</t>
  </si>
  <si>
    <t>C34.07_R0100_C0070_S0006</t>
  </si>
  <si>
    <t>{"eba_dim:APR":"eba_AP:x67","eba_dim:BAS":"eba_BA:x9","eba_dim:CPS":"eba_CT:x6","eba_dim:EXC":"eba_EC:x35","eba_dim:IMS":"eba_IM:x5","eba_dim:MCY":"eba_MC:x309","eba_dim:PDR":"eba_PC:x410","eba_dim:PRP":"eba_PL:x10","eba_dim:TRI":"eba_TR:x1"}</t>
  </si>
  <si>
    <t>C34.07_R0110_C0010_S0006</t>
  </si>
  <si>
    <t>{"eba_dim:APR":"eba_AP:x67","eba_dim:BAS":"eba_BA:x17","eba_dim:CPS":"eba_CT:x6","eba_dim:EXC":"eba_EC:x35","eba_dim:IMS":"eba_IM:x5","eba_dim:MCY":"eba_MC:x309","eba_dim:PDR":"eba_PC:x410","eba_dim:PRP":"eba_PL:x10","eba_dim:TRI":"eba_TR:x1"}</t>
  </si>
  <si>
    <t>C34.07_R0110_C0020_S0006</t>
  </si>
  <si>
    <t>C34.07_R0110_C0030_S0006</t>
  </si>
  <si>
    <t>C34.07_R0110_C0040_S0006</t>
  </si>
  <si>
    <t>C34.07_R0110_C0050_S0006</t>
  </si>
  <si>
    <t>C34.07_R0110_C0060_S0006</t>
  </si>
  <si>
    <t>C34.07_R0110_C0070_S0006</t>
  </si>
  <si>
    <t>{"eba_dim:APR":"eba_AP:x67","eba_dim:BAS":"eba_BA:x9","eba_dim:CPS":"eba_CT:x6","eba_dim:EXC":"eba_EC:x35","eba_dim:IMS":"eba_IM:x5","eba_dim:MCY":"eba_MC:x309","eba_dim:PDR":"eba_PC:x411","eba_dim:PRP":"eba_PL:x10","eba_dim:TRI":"eba_TR:x1"}</t>
  </si>
  <si>
    <t>C34.07_R0120_C0010_S0006</t>
  </si>
  <si>
    <t>{"eba_dim:APR":"eba_AP:x67","eba_dim:BAS":"eba_BA:x17","eba_dim:CPS":"eba_CT:x6","eba_dim:EXC":"eba_EC:x35","eba_dim:IMS":"eba_IM:x5","eba_dim:MCY":"eba_MC:x309","eba_dim:PDR":"eba_PC:x411","eba_dim:PRP":"eba_PL:x10","eba_dim:TRI":"eba_TR:x1"}</t>
  </si>
  <si>
    <t>C34.07_R0120_C0020_S0006</t>
  </si>
  <si>
    <t>C34.07_R0120_C0030_S0006</t>
  </si>
  <si>
    <t>C34.07_R0120_C0040_S0006</t>
  </si>
  <si>
    <t>C34.07_R0120_C0050_S0006</t>
  </si>
  <si>
    <t>C34.07_R0120_C0060_S0006</t>
  </si>
  <si>
    <t>C34.07_R0120_C0070_S0006</t>
  </si>
  <si>
    <t>{"eba_dim:APR":"eba_AP:x67","eba_dim:BAS":"eba_BA:x9","eba_dim:CPS":"eba_CT:x6","eba_dim:EXC":"eba_EC:x35","eba_dim:IMS":"eba_IM:x5","eba_dim:MCY":"eba_MC:x309","eba_dim:PDR":"eba_PC:x412","eba_dim:PRP":"eba_PL:x10","eba_dim:TRI":"eba_TR:x1"}</t>
  </si>
  <si>
    <t>C34.07_R0130_C0010_S0006</t>
  </si>
  <si>
    <t>{"eba_dim:APR":"eba_AP:x67","eba_dim:BAS":"eba_BA:x17","eba_dim:CPS":"eba_CT:x6","eba_dim:EXC":"eba_EC:x35","eba_dim:IMS":"eba_IM:x5","eba_dim:MCY":"eba_MC:x309","eba_dim:PDR":"eba_PC:x412","eba_dim:PRP":"eba_PL:x10","eba_dim:TRI":"eba_TR:x1"}</t>
  </si>
  <si>
    <t>C34.07_R0130_C0020_S0006</t>
  </si>
  <si>
    <t>C34.07_R0130_C0030_S0006</t>
  </si>
  <si>
    <t>C34.07_R0130_C0040_S0006</t>
  </si>
  <si>
    <t>C34.07_R0130_C0050_S0006</t>
  </si>
  <si>
    <t>C34.07_R0130_C0060_S0006</t>
  </si>
  <si>
    <t>C34.07_R0130_C0070_S0006</t>
  </si>
  <si>
    <t>{"eba_dim:APR":"eba_AP:x67","eba_dim:BAS":"eba_BA:x9","eba_dim:CPS":"eba_CT:x6","eba_dim:EXC":"eba_EC:x35","eba_dim:IMS":"eba_IM:x5","eba_dim:MCY":"eba_MC:x309","eba_dim:PDR":"eba_PC:x413","eba_dim:PRP":"eba_PL:x10","eba_dim:TRI":"eba_TR:x1"}</t>
  </si>
  <si>
    <t>C34.07_R0140_C0010_S0006</t>
  </si>
  <si>
    <t>{"eba_dim:APR":"eba_AP:x67","eba_dim:BAS":"eba_BA:x17","eba_dim:CPS":"eba_CT:x6","eba_dim:EXC":"eba_EC:x35","eba_dim:IMS":"eba_IM:x5","eba_dim:MCY":"eba_MC:x309","eba_dim:PDR":"eba_PC:x413","eba_dim:PRP":"eba_PL:x10","eba_dim:TRI":"eba_TR:x1"}</t>
  </si>
  <si>
    <t>C34.07_R0140_C0020_S0006</t>
  </si>
  <si>
    <t>C34.07_R0140_C0030_S0006</t>
  </si>
  <si>
    <t>C34.07_R0140_C0040_S0006</t>
  </si>
  <si>
    <t>C34.07_R0140_C0050_S0006</t>
  </si>
  <si>
    <t>C34.07_R0140_C0060_S0006</t>
  </si>
  <si>
    <t>C34.07_R0140_C0070_S0006</t>
  </si>
  <si>
    <t>{"eba_dim:APR":"eba_AP:x67","eba_dim:BAS":"eba_BA:x9","eba_dim:CPS":"eba_CT:x6","eba_dim:EXC":"eba_EC:x35","eba_dim:IMS":"eba_IM:x5","eba_dim:MCY":"eba_MC:x309","eba_dim:PDR":"eba_PC:x414","eba_dim:PRP":"eba_PL:x10","eba_dim:TRI":"eba_TR:x1"}</t>
  </si>
  <si>
    <t>C34.07_R0150_C0010_S0006</t>
  </si>
  <si>
    <t>{"eba_dim:APR":"eba_AP:x67","eba_dim:BAS":"eba_BA:x17","eba_dim:CPS":"eba_CT:x6","eba_dim:EXC":"eba_EC:x35","eba_dim:IMS":"eba_IM:x5","eba_dim:MCY":"eba_MC:x309","eba_dim:PDR":"eba_PC:x414","eba_dim:PRP":"eba_PL:x10","eba_dim:TRI":"eba_TR:x1"}</t>
  </si>
  <si>
    <t>C34.07_R0150_C0020_S0006</t>
  </si>
  <si>
    <t>C34.07_R0150_C0030_S0006</t>
  </si>
  <si>
    <t>C34.07_R0150_C0040_S0006</t>
  </si>
  <si>
    <t>C34.07_R0150_C0050_S0006</t>
  </si>
  <si>
    <t>C34.07_R0150_C0060_S0006</t>
  </si>
  <si>
    <t>C34.07_R0150_C0070_S0006</t>
  </si>
  <si>
    <t>{"eba_dim:APR":"eba_AP:x67","eba_dim:BAS":"eba_BA:x9","eba_dim:CPS":"eba_CT:x6","eba_dim:EXC":"eba_EC:x35","eba_dim:IMS":"eba_IM:x5","eba_dim:MCY":"eba_MC:x309","eba_dim:PDR":"eba_PC:x415","eba_dim:PRP":"eba_PL:x10","eba_dim:TRI":"eba_TR:x1"}</t>
  </si>
  <si>
    <t>C34.07_R0160_C0010_S0006</t>
  </si>
  <si>
    <t>{"eba_dim:APR":"eba_AP:x67","eba_dim:BAS":"eba_BA:x17","eba_dim:CPS":"eba_CT:x6","eba_dim:EXC":"eba_EC:x35","eba_dim:IMS":"eba_IM:x5","eba_dim:MCY":"eba_MC:x309","eba_dim:PDR":"eba_PC:x415","eba_dim:PRP":"eba_PL:x10","eba_dim:TRI":"eba_TR:x1"}</t>
  </si>
  <si>
    <t>C34.07_R0160_C0020_S0006</t>
  </si>
  <si>
    <t>C34.07_R0160_C0030_S0006</t>
  </si>
  <si>
    <t>C34.07_R0160_C0040_S0006</t>
  </si>
  <si>
    <t>C34.07_R0160_C0050_S0006</t>
  </si>
  <si>
    <t>C34.07_R0160_C0060_S0006</t>
  </si>
  <si>
    <t>C34.07_R0160_C0070_S0006</t>
  </si>
  <si>
    <t>{"eba_dim:APR":"eba_AP:x67","eba_dim:BAS":"eba_BA:x9","eba_dim:CPS":"eba_CT:x6","eba_dim:EXC":"eba_EC:x35","eba_dim:IMS":"eba_IM:x3","eba_dim:MCY":"eba_MC:x309","eba_dim:PRP":"eba_PL:x10","eba_dim:TRI":"eba_TR:x1"}</t>
  </si>
  <si>
    <t>C34.07_R0170_C0010_S0006</t>
  </si>
  <si>
    <t>{"eba_dim:APR":"eba_AP:x67","eba_dim:BAS":"eba_BA:x17","eba_dim:CPS":"eba_CT:x6","eba_dim:EXC":"eba_EC:x35","eba_dim:IMS":"eba_IM:x3","eba_dim:MCY":"eba_MC:x309","eba_dim:PRP":"eba_PL:x10","eba_dim:TRI":"eba_TR:x1"}</t>
  </si>
  <si>
    <t>C34.07_R0170_C0020_S0006</t>
  </si>
  <si>
    <t>C34.07_R0170_C0030_S0006</t>
  </si>
  <si>
    <t>C34.07_R0170_C0040_S0006</t>
  </si>
  <si>
    <t>C34.07_R0170_C0050_S0006</t>
  </si>
  <si>
    <t>C34.07_R0170_C0060_S0006</t>
  </si>
  <si>
    <t>C34.07_R0170_C0070_S0006</t>
  </si>
  <si>
    <t>{"eba_dim:APR":"eba_AP:x67","eba_dim:BAS":"eba_BA:x9","eba_dim:CPS":"eba_CT:x6","eba_dim:EXC":"eba_EC:x35","eba_dim:MCY":"eba_MC:x309","eba_dim:PRP":"eba_PL:x10","eba_dim:TRI":"eba_TR:x1"}</t>
  </si>
  <si>
    <t>C34.07_R0180_C0010_S0006</t>
  </si>
  <si>
    <t>{"eba_dim:APR":"eba_AP:x67","eba_dim:BAS":"eba_BA:x17","eba_dim:CPS":"eba_CT:x6","eba_dim:EXC":"eba_EC:x35","eba_dim:MCY":"eba_MC:x309","eba_dim:PRP":"eba_PL:x10","eba_dim:TRI":"eba_TR:x1"}</t>
  </si>
  <si>
    <t>C34.07_R0180_C0020_S0006</t>
  </si>
  <si>
    <t>C34.07_R0180_C0030_S0006</t>
  </si>
  <si>
    <t>C34.07_R0180_C0040_S0006</t>
  </si>
  <si>
    <t>C34.07_R0180_C0050_S0006</t>
  </si>
  <si>
    <t>C34.07_R0180_C0060_S0006</t>
  </si>
  <si>
    <t>C34.07_R0180_C0070_S0006</t>
  </si>
  <si>
    <t>{"eba_dim:APR":"eba_AP:x66","eba_dim:BAS":"eba_BA:x9","eba_dim:CPS":"eba_CT:x51","eba_dim:CPZ":"eba_CT:x23","eba_dim:EXC":"eba_EC:x2","eba_dim:IMS":"eba_IM:x5","eba_dim:MCY":"eba_MC:x309","eba_dim:PDR":"eba_PC:x400","eba_dim:PRP":"eba_PL:x10","eba_dim:TRI":"eba_TR:x1"}</t>
  </si>
  <si>
    <t>C34.07_R0010_C0010_S0007</t>
  </si>
  <si>
    <t>{"eba_dim:APR":"eba_AP:x66","eba_dim:BAS":"eba_BA:x17","eba_dim:CPS":"eba_CT:x51","eba_dim:CPZ":"eba_CT:x23","eba_dim:EXC":"eba_EC:x2","eba_dim:IMS":"eba_IM:x5","eba_dim:MCY":"eba_MC:x309","eba_dim:PDR":"eba_PC:x400","eba_dim:PRP":"eba_PL:x10","eba_dim:TRI":"eba_TR:x1"}</t>
  </si>
  <si>
    <t>C34.07_R0010_C0020_S0007</t>
  </si>
  <si>
    <t>C34.07_R0010_C0030_S0007</t>
  </si>
  <si>
    <t>C34.07_R0010_C0040_S0007</t>
  </si>
  <si>
    <t>C34.07_R0010_C0050_S0007</t>
  </si>
  <si>
    <t>C34.07_R0010_C0060_S0007</t>
  </si>
  <si>
    <t>C34.07_R0010_C0070_S0007</t>
  </si>
  <si>
    <t>{"eba_dim:APR":"eba_AP:x66","eba_dim:BAS":"eba_BA:x9","eba_dim:CPS":"eba_CT:x51","eba_dim:CPZ":"eba_CT:x23","eba_dim:EXC":"eba_EC:x2","eba_dim:IMS":"eba_IM:x6","eba_dim:MCY":"eba_MC:x309","eba_dim:PDR":"eba_PC:x401","eba_dim:PRP":"eba_PL:x10","eba_dim:TRI":"eba_TR:x1"}</t>
  </si>
  <si>
    <t>C34.07_R0020_C0010_S0007</t>
  </si>
  <si>
    <t>{"eba_dim:APR":"eba_AP:x66","eba_dim:BAS":"eba_BA:x17","eba_dim:CPS":"eba_CT:x51","eba_dim:CPZ":"eba_CT:x23","eba_dim:EXC":"eba_EC:x2","eba_dim:IMS":"eba_IM:x6","eba_dim:MCY":"eba_MC:x309","eba_dim:PDR":"eba_PC:x401","eba_dim:PRP":"eba_PL:x10","eba_dim:TRI":"eba_TR:x1"}</t>
  </si>
  <si>
    <t>C34.07_R0020_C0020_S0007</t>
  </si>
  <si>
    <t>C34.07_R0020_C0030_S0007</t>
  </si>
  <si>
    <t>C34.07_R0020_C0040_S0007</t>
  </si>
  <si>
    <t>C34.07_R0020_C0050_S0007</t>
  </si>
  <si>
    <t>C34.07_R0020_C0060_S0007</t>
  </si>
  <si>
    <t>C34.07_R0020_C0070_S0007</t>
  </si>
  <si>
    <t>{"eba_dim:APR":"eba_AP:x66","eba_dim:BAS":"eba_BA:x9","eba_dim:CPS":"eba_CT:x51","eba_dim:CPZ":"eba_CT:x23","eba_dim:EXC":"eba_EC:x2","eba_dim:IMS":"eba_IM:x5","eba_dim:MCY":"eba_MC:x309","eba_dim:PDR":"eba_PC:x402","eba_dim:PRP":"eba_PL:x10","eba_dim:TRI":"eba_TR:x1"}</t>
  </si>
  <si>
    <t>C34.07_R0030_C0010_S0007</t>
  </si>
  <si>
    <t>{"eba_dim:APR":"eba_AP:x66","eba_dim:BAS":"eba_BA:x17","eba_dim:CPS":"eba_CT:x51","eba_dim:CPZ":"eba_CT:x23","eba_dim:EXC":"eba_EC:x2","eba_dim:IMS":"eba_IM:x5","eba_dim:MCY":"eba_MC:x309","eba_dim:PDR":"eba_PC:x402","eba_dim:PRP":"eba_PL:x10","eba_dim:TRI":"eba_TR:x1"}</t>
  </si>
  <si>
    <t>C34.07_R0030_C0020_S0007</t>
  </si>
  <si>
    <t>C34.07_R0030_C0030_S0007</t>
  </si>
  <si>
    <t>C34.07_R0030_C0040_S0007</t>
  </si>
  <si>
    <t>C34.07_R0030_C0050_S0007</t>
  </si>
  <si>
    <t>C34.07_R0030_C0060_S0007</t>
  </si>
  <si>
    <t>C34.07_R0030_C0070_S0007</t>
  </si>
  <si>
    <t>{"eba_dim:APR":"eba_AP:x66","eba_dim:BAS":"eba_BA:x9","eba_dim:CPS":"eba_CT:x51","eba_dim:CPZ":"eba_CT:x23","eba_dim:EXC":"eba_EC:x2","eba_dim:IMS":"eba_IM:x5","eba_dim:MCY":"eba_MC:x309","eba_dim:PDR":"eba_PC:x403","eba_dim:PRP":"eba_PL:x10","eba_dim:TRI":"eba_TR:x1"}</t>
  </si>
  <si>
    <t>C34.07_R0040_C0010_S0007</t>
  </si>
  <si>
    <t>{"eba_dim:APR":"eba_AP:x66","eba_dim:BAS":"eba_BA:x17","eba_dim:CPS":"eba_CT:x51","eba_dim:CPZ":"eba_CT:x23","eba_dim:EXC":"eba_EC:x2","eba_dim:IMS":"eba_IM:x5","eba_dim:MCY":"eba_MC:x309","eba_dim:PDR":"eba_PC:x403","eba_dim:PRP":"eba_PL:x10","eba_dim:TRI":"eba_TR:x1"}</t>
  </si>
  <si>
    <t>C34.07_R0040_C0020_S0007</t>
  </si>
  <si>
    <t>C34.07_R0040_C0030_S0007</t>
  </si>
  <si>
    <t>C34.07_R0040_C0040_S0007</t>
  </si>
  <si>
    <t>C34.07_R0040_C0050_S0007</t>
  </si>
  <si>
    <t>C34.07_R0040_C0060_S0007</t>
  </si>
  <si>
    <t>C34.07_R0040_C0070_S0007</t>
  </si>
  <si>
    <t>{"eba_dim:APR":"eba_AP:x66","eba_dim:BAS":"eba_BA:x9","eba_dim:CPS":"eba_CT:x51","eba_dim:CPZ":"eba_CT:x23","eba_dim:EXC":"eba_EC:x2","eba_dim:IMS":"eba_IM:x5","eba_dim:MCY":"eba_MC:x309","eba_dim:PDR":"eba_PC:x404","eba_dim:PRP":"eba_PL:x10","eba_dim:TRI":"eba_TR:x1"}</t>
  </si>
  <si>
    <t>C34.07_R0050_C0010_S0007</t>
  </si>
  <si>
    <t>{"eba_dim:APR":"eba_AP:x66","eba_dim:BAS":"eba_BA:x17","eba_dim:CPS":"eba_CT:x51","eba_dim:CPZ":"eba_CT:x23","eba_dim:EXC":"eba_EC:x2","eba_dim:IMS":"eba_IM:x5","eba_dim:MCY":"eba_MC:x309","eba_dim:PDR":"eba_PC:x404","eba_dim:PRP":"eba_PL:x10","eba_dim:TRI":"eba_TR:x1"}</t>
  </si>
  <si>
    <t>C34.07_R0050_C0020_S0007</t>
  </si>
  <si>
    <t>C34.07_R0050_C0030_S0007</t>
  </si>
  <si>
    <t>C34.07_R0050_C0040_S0007</t>
  </si>
  <si>
    <t>C34.07_R0050_C0050_S0007</t>
  </si>
  <si>
    <t>C34.07_R0050_C0060_S0007</t>
  </si>
  <si>
    <t>C34.07_R0050_C0070_S0007</t>
  </si>
  <si>
    <t>{"eba_dim:APR":"eba_AP:x66","eba_dim:BAS":"eba_BA:x9","eba_dim:CPS":"eba_CT:x51","eba_dim:CPZ":"eba_CT:x23","eba_dim:EXC":"eba_EC:x2","eba_dim:IMS":"eba_IM:x5","eba_dim:MCY":"eba_MC:x309","eba_dim:PDR":"eba_PC:x405","eba_dim:PRP":"eba_PL:x10","eba_dim:TRI":"eba_TR:x1"}</t>
  </si>
  <si>
    <t>C34.07_R0060_C0010_S0007</t>
  </si>
  <si>
    <t>{"eba_dim:APR":"eba_AP:x66","eba_dim:BAS":"eba_BA:x17","eba_dim:CPS":"eba_CT:x51","eba_dim:CPZ":"eba_CT:x23","eba_dim:EXC":"eba_EC:x2","eba_dim:IMS":"eba_IM:x5","eba_dim:MCY":"eba_MC:x309","eba_dim:PDR":"eba_PC:x405","eba_dim:PRP":"eba_PL:x10","eba_dim:TRI":"eba_TR:x1"}</t>
  </si>
  <si>
    <t>C34.07_R0060_C0020_S0007</t>
  </si>
  <si>
    <t>C34.07_R0060_C0030_S0007</t>
  </si>
  <si>
    <t>C34.07_R0060_C0040_S0007</t>
  </si>
  <si>
    <t>C34.07_R0060_C0050_S0007</t>
  </si>
  <si>
    <t>C34.07_R0060_C0060_S0007</t>
  </si>
  <si>
    <t>C34.07_R0060_C0070_S0007</t>
  </si>
  <si>
    <t>{"eba_dim:APR":"eba_AP:x66","eba_dim:BAS":"eba_BA:x9","eba_dim:CPS":"eba_CT:x51","eba_dim:CPZ":"eba_CT:x23","eba_dim:EXC":"eba_EC:x2","eba_dim:IMS":"eba_IM:x5","eba_dim:MCY":"eba_MC:x309","eba_dim:PDR":"eba_PC:x436","eba_dim:PRP":"eba_PL:x10","eba_dim:TRI":"eba_TR:x1"}</t>
  </si>
  <si>
    <t>C34.07_R0070_C0010_S0007</t>
  </si>
  <si>
    <t>{"eba_dim:APR":"eba_AP:x66","eba_dim:BAS":"eba_BA:x17","eba_dim:CPS":"eba_CT:x51","eba_dim:CPZ":"eba_CT:x23","eba_dim:EXC":"eba_EC:x2","eba_dim:IMS":"eba_IM:x5","eba_dim:MCY":"eba_MC:x309","eba_dim:PDR":"eba_PC:x436","eba_dim:PRP":"eba_PL:x10","eba_dim:TRI":"eba_TR:x1"}</t>
  </si>
  <si>
    <t>C34.07_R0070_C0020_S0007</t>
  </si>
  <si>
    <t>C34.07_R0070_C0030_S0007</t>
  </si>
  <si>
    <t>C34.07_R0070_C0040_S0007</t>
  </si>
  <si>
    <t>C34.07_R0070_C0050_S0007</t>
  </si>
  <si>
    <t>C34.07_R0070_C0060_S0007</t>
  </si>
  <si>
    <t>C34.07_R0070_C0070_S0007</t>
  </si>
  <si>
    <t>{"eba_dim:APR":"eba_AP:x66","eba_dim:BAS":"eba_BA:x9","eba_dim:CPS":"eba_CT:x51","eba_dim:CPZ":"eba_CT:x23","eba_dim:EXC":"eba_EC:x2","eba_dim:IMS":"eba_IM:x5","eba_dim:MCY":"eba_MC:x309","eba_dim:PDR":"eba_PC:x407","eba_dim:PRP":"eba_PL:x10","eba_dim:TRI":"eba_TR:x1"}</t>
  </si>
  <si>
    <t>C34.07_R0080_C0010_S0007</t>
  </si>
  <si>
    <t>{"eba_dim:APR":"eba_AP:x66","eba_dim:BAS":"eba_BA:x17","eba_dim:CPS":"eba_CT:x51","eba_dim:CPZ":"eba_CT:x23","eba_dim:EXC":"eba_EC:x2","eba_dim:IMS":"eba_IM:x5","eba_dim:MCY":"eba_MC:x309","eba_dim:PDR":"eba_PC:x407","eba_dim:PRP":"eba_PL:x10","eba_dim:TRI":"eba_TR:x1"}</t>
  </si>
  <si>
    <t>C34.07_R0080_C0020_S0007</t>
  </si>
  <si>
    <t>C34.07_R0080_C0030_S0007</t>
  </si>
  <si>
    <t>C34.07_R0080_C0040_S0007</t>
  </si>
  <si>
    <t>C34.07_R0080_C0050_S0007</t>
  </si>
  <si>
    <t>C34.07_R0080_C0060_S0007</t>
  </si>
  <si>
    <t>C34.07_R0080_C0070_S0007</t>
  </si>
  <si>
    <t>{"eba_dim:APR":"eba_AP:x66","eba_dim:BAS":"eba_BA:x9","eba_dim:CPS":"eba_CT:x51","eba_dim:CPZ":"eba_CT:x23","eba_dim:EXC":"eba_EC:x2","eba_dim:IMS":"eba_IM:x5","eba_dim:MCY":"eba_MC:x309","eba_dim:PDR":"eba_PC:x408","eba_dim:PRP":"eba_PL:x10","eba_dim:TRI":"eba_TR:x1"}</t>
  </si>
  <si>
    <t>C34.07_R0090_C0010_S0007</t>
  </si>
  <si>
    <t>{"eba_dim:APR":"eba_AP:x66","eba_dim:BAS":"eba_BA:x17","eba_dim:CPS":"eba_CT:x51","eba_dim:CPZ":"eba_CT:x23","eba_dim:EXC":"eba_EC:x2","eba_dim:IMS":"eba_IM:x5","eba_dim:MCY":"eba_MC:x309","eba_dim:PDR":"eba_PC:x408","eba_dim:PRP":"eba_PL:x10","eba_dim:TRI":"eba_TR:x1"}</t>
  </si>
  <si>
    <t>C34.07_R0090_C0020_S0007</t>
  </si>
  <si>
    <t>C34.07_R0090_C0030_S0007</t>
  </si>
  <si>
    <t>C34.07_R0090_C0040_S0007</t>
  </si>
  <si>
    <t>C34.07_R0090_C0050_S0007</t>
  </si>
  <si>
    <t>C34.07_R0090_C0060_S0007</t>
  </si>
  <si>
    <t>C34.07_R0090_C0070_S0007</t>
  </si>
  <si>
    <t>{"eba_dim:APR":"eba_AP:x66","eba_dim:BAS":"eba_BA:x9","eba_dim:CPS":"eba_CT:x51","eba_dim:CPZ":"eba_CT:x23","eba_dim:EXC":"eba_EC:x2","eba_dim:IMS":"eba_IM:x5","eba_dim:MCY":"eba_MC:x309","eba_dim:PDR":"eba_PC:x409","eba_dim:PRP":"eba_PL:x10","eba_dim:TRI":"eba_TR:x1"}</t>
  </si>
  <si>
    <t>C34.07_R0100_C0010_S0007</t>
  </si>
  <si>
    <t>{"eba_dim:APR":"eba_AP:x66","eba_dim:BAS":"eba_BA:x17","eba_dim:CPS":"eba_CT:x51","eba_dim:CPZ":"eba_CT:x23","eba_dim:EXC":"eba_EC:x2","eba_dim:IMS":"eba_IM:x5","eba_dim:MCY":"eba_MC:x309","eba_dim:PDR":"eba_PC:x409","eba_dim:PRP":"eba_PL:x10","eba_dim:TRI":"eba_TR:x1"}</t>
  </si>
  <si>
    <t>C34.07_R0100_C0020_S0007</t>
  </si>
  <si>
    <t>C34.07_R0100_C0030_S0007</t>
  </si>
  <si>
    <t>C34.07_R0100_C0040_S0007</t>
  </si>
  <si>
    <t>C34.07_R0100_C0050_S0007</t>
  </si>
  <si>
    <t>C34.07_R0100_C0060_S0007</t>
  </si>
  <si>
    <t>C34.07_R0100_C0070_S0007</t>
  </si>
  <si>
    <t>{"eba_dim:APR":"eba_AP:x66","eba_dim:BAS":"eba_BA:x9","eba_dim:CPS":"eba_CT:x51","eba_dim:CPZ":"eba_CT:x23","eba_dim:EXC":"eba_EC:x2","eba_dim:IMS":"eba_IM:x5","eba_dim:MCY":"eba_MC:x309","eba_dim:PDR":"eba_PC:x410","eba_dim:PRP":"eba_PL:x10","eba_dim:TRI":"eba_TR:x1"}</t>
  </si>
  <si>
    <t>C34.07_R0110_C0010_S0007</t>
  </si>
  <si>
    <t>{"eba_dim:APR":"eba_AP:x66","eba_dim:BAS":"eba_BA:x17","eba_dim:CPS":"eba_CT:x51","eba_dim:CPZ":"eba_CT:x23","eba_dim:EXC":"eba_EC:x2","eba_dim:IMS":"eba_IM:x5","eba_dim:MCY":"eba_MC:x309","eba_dim:PDR":"eba_PC:x410","eba_dim:PRP":"eba_PL:x10","eba_dim:TRI":"eba_TR:x1"}</t>
  </si>
  <si>
    <t>C34.07_R0110_C0020_S0007</t>
  </si>
  <si>
    <t>C34.07_R0110_C0030_S0007</t>
  </si>
  <si>
    <t>C34.07_R0110_C0040_S0007</t>
  </si>
  <si>
    <t>C34.07_R0110_C0050_S0007</t>
  </si>
  <si>
    <t>C34.07_R0110_C0060_S0007</t>
  </si>
  <si>
    <t>C34.07_R0110_C0070_S0007</t>
  </si>
  <si>
    <t>{"eba_dim:APR":"eba_AP:x66","eba_dim:BAS":"eba_BA:x9","eba_dim:CPS":"eba_CT:x51","eba_dim:CPZ":"eba_CT:x23","eba_dim:EXC":"eba_EC:x2","eba_dim:IMS":"eba_IM:x5","eba_dim:MCY":"eba_MC:x309","eba_dim:PDR":"eba_PC:x411","eba_dim:PRP":"eba_PL:x10","eba_dim:TRI":"eba_TR:x1"}</t>
  </si>
  <si>
    <t>C34.07_R0120_C0010_S0007</t>
  </si>
  <si>
    <t>{"eba_dim:APR":"eba_AP:x66","eba_dim:BAS":"eba_BA:x17","eba_dim:CPS":"eba_CT:x51","eba_dim:CPZ":"eba_CT:x23","eba_dim:EXC":"eba_EC:x2","eba_dim:IMS":"eba_IM:x5","eba_dim:MCY":"eba_MC:x309","eba_dim:PDR":"eba_PC:x411","eba_dim:PRP":"eba_PL:x10","eba_dim:TRI":"eba_TR:x1"}</t>
  </si>
  <si>
    <t>C34.07_R0120_C0020_S0007</t>
  </si>
  <si>
    <t>C34.07_R0120_C0030_S0007</t>
  </si>
  <si>
    <t>C34.07_R0120_C0040_S0007</t>
  </si>
  <si>
    <t>C34.07_R0120_C0050_S0007</t>
  </si>
  <si>
    <t>C34.07_R0120_C0060_S0007</t>
  </si>
  <si>
    <t>C34.07_R0120_C0070_S0007</t>
  </si>
  <si>
    <t>{"eba_dim:APR":"eba_AP:x66","eba_dim:BAS":"eba_BA:x9","eba_dim:CPS":"eba_CT:x51","eba_dim:CPZ":"eba_CT:x23","eba_dim:EXC":"eba_EC:x2","eba_dim:IMS":"eba_IM:x5","eba_dim:MCY":"eba_MC:x309","eba_dim:PDR":"eba_PC:x412","eba_dim:PRP":"eba_PL:x10","eba_dim:TRI":"eba_TR:x1"}</t>
  </si>
  <si>
    <t>C34.07_R0130_C0010_S0007</t>
  </si>
  <si>
    <t>{"eba_dim:APR":"eba_AP:x66","eba_dim:BAS":"eba_BA:x17","eba_dim:CPS":"eba_CT:x51","eba_dim:CPZ":"eba_CT:x23","eba_dim:EXC":"eba_EC:x2","eba_dim:IMS":"eba_IM:x5","eba_dim:MCY":"eba_MC:x309","eba_dim:PDR":"eba_PC:x412","eba_dim:PRP":"eba_PL:x10","eba_dim:TRI":"eba_TR:x1"}</t>
  </si>
  <si>
    <t>C34.07_R0130_C0020_S0007</t>
  </si>
  <si>
    <t>C34.07_R0130_C0030_S0007</t>
  </si>
  <si>
    <t>C34.07_R0130_C0040_S0007</t>
  </si>
  <si>
    <t>C34.07_R0130_C0050_S0007</t>
  </si>
  <si>
    <t>C34.07_R0130_C0060_S0007</t>
  </si>
  <si>
    <t>C34.07_R0130_C0070_S0007</t>
  </si>
  <si>
    <t>{"eba_dim:APR":"eba_AP:x66","eba_dim:BAS":"eba_BA:x9","eba_dim:CPS":"eba_CT:x51","eba_dim:CPZ":"eba_CT:x23","eba_dim:EXC":"eba_EC:x2","eba_dim:IMS":"eba_IM:x5","eba_dim:MCY":"eba_MC:x309","eba_dim:PDR":"eba_PC:x413","eba_dim:PRP":"eba_PL:x10","eba_dim:TRI":"eba_TR:x1"}</t>
  </si>
  <si>
    <t>C34.07_R0140_C0010_S0007</t>
  </si>
  <si>
    <t>{"eba_dim:APR":"eba_AP:x66","eba_dim:BAS":"eba_BA:x17","eba_dim:CPS":"eba_CT:x51","eba_dim:CPZ":"eba_CT:x23","eba_dim:EXC":"eba_EC:x2","eba_dim:IMS":"eba_IM:x5","eba_dim:MCY":"eba_MC:x309","eba_dim:PDR":"eba_PC:x413","eba_dim:PRP":"eba_PL:x10","eba_dim:TRI":"eba_TR:x1"}</t>
  </si>
  <si>
    <t>C34.07_R0140_C0020_S0007</t>
  </si>
  <si>
    <t>C34.07_R0140_C0030_S0007</t>
  </si>
  <si>
    <t>C34.07_R0140_C0040_S0007</t>
  </si>
  <si>
    <t>C34.07_R0140_C0050_S0007</t>
  </si>
  <si>
    <t>C34.07_R0140_C0060_S0007</t>
  </si>
  <si>
    <t>C34.07_R0140_C0070_S0007</t>
  </si>
  <si>
    <t>{"eba_dim:APR":"eba_AP:x66","eba_dim:BAS":"eba_BA:x9","eba_dim:CPS":"eba_CT:x51","eba_dim:CPZ":"eba_CT:x23","eba_dim:EXC":"eba_EC:x2","eba_dim:IMS":"eba_IM:x5","eba_dim:MCY":"eba_MC:x309","eba_dim:PDR":"eba_PC:x414","eba_dim:PRP":"eba_PL:x10","eba_dim:TRI":"eba_TR:x1"}</t>
  </si>
  <si>
    <t>C34.07_R0150_C0010_S0007</t>
  </si>
  <si>
    <t>{"eba_dim:APR":"eba_AP:x66","eba_dim:BAS":"eba_BA:x17","eba_dim:CPS":"eba_CT:x51","eba_dim:CPZ":"eba_CT:x23","eba_dim:EXC":"eba_EC:x2","eba_dim:IMS":"eba_IM:x5","eba_dim:MCY":"eba_MC:x309","eba_dim:PDR":"eba_PC:x414","eba_dim:PRP":"eba_PL:x10","eba_dim:TRI":"eba_TR:x1"}</t>
  </si>
  <si>
    <t>C34.07_R0150_C0020_S0007</t>
  </si>
  <si>
    <t>C34.07_R0150_C0030_S0007</t>
  </si>
  <si>
    <t>C34.07_R0150_C0040_S0007</t>
  </si>
  <si>
    <t>C34.07_R0150_C0050_S0007</t>
  </si>
  <si>
    <t>C34.07_R0150_C0060_S0007</t>
  </si>
  <si>
    <t>C34.07_R0150_C0070_S0007</t>
  </si>
  <si>
    <t>{"eba_dim:APR":"eba_AP:x66","eba_dim:BAS":"eba_BA:x9","eba_dim:CPS":"eba_CT:x51","eba_dim:CPZ":"eba_CT:x23","eba_dim:EXC":"eba_EC:x2","eba_dim:IMS":"eba_IM:x5","eba_dim:MCY":"eba_MC:x309","eba_dim:PDR":"eba_PC:x415","eba_dim:PRP":"eba_PL:x10","eba_dim:TRI":"eba_TR:x1"}</t>
  </si>
  <si>
    <t>C34.07_R0160_C0010_S0007</t>
  </si>
  <si>
    <t>{"eba_dim:APR":"eba_AP:x66","eba_dim:BAS":"eba_BA:x17","eba_dim:CPS":"eba_CT:x51","eba_dim:CPZ":"eba_CT:x23","eba_dim:EXC":"eba_EC:x2","eba_dim:IMS":"eba_IM:x5","eba_dim:MCY":"eba_MC:x309","eba_dim:PDR":"eba_PC:x415","eba_dim:PRP":"eba_PL:x10","eba_dim:TRI":"eba_TR:x1"}</t>
  </si>
  <si>
    <t>C34.07_R0160_C0020_S0007</t>
  </si>
  <si>
    <t>C34.07_R0160_C0030_S0007</t>
  </si>
  <si>
    <t>C34.07_R0160_C0040_S0007</t>
  </si>
  <si>
    <t>C34.07_R0160_C0050_S0007</t>
  </si>
  <si>
    <t>C34.07_R0160_C0060_S0007</t>
  </si>
  <si>
    <t>C34.07_R0160_C0070_S0007</t>
  </si>
  <si>
    <t>{"eba_dim:APR":"eba_AP:x66","eba_dim:BAS":"eba_BA:x9","eba_dim:CPS":"eba_CT:x51","eba_dim:CPZ":"eba_CT:x23","eba_dim:EXC":"eba_EC:x2","eba_dim:IMS":"eba_IM:x3","eba_dim:MCY":"eba_MC:x309","eba_dim:PRP":"eba_PL:x10","eba_dim:TRI":"eba_TR:x1"}</t>
  </si>
  <si>
    <t>C34.07_R0170_C0010_S0007</t>
  </si>
  <si>
    <t>{"eba_dim:APR":"eba_AP:x66","eba_dim:BAS":"eba_BA:x17","eba_dim:CPS":"eba_CT:x51","eba_dim:CPZ":"eba_CT:x23","eba_dim:EXC":"eba_EC:x2","eba_dim:IMS":"eba_IM:x3","eba_dim:MCY":"eba_MC:x309","eba_dim:PRP":"eba_PL:x10","eba_dim:TRI":"eba_TR:x1"}</t>
  </si>
  <si>
    <t>C34.07_R0170_C0020_S0007</t>
  </si>
  <si>
    <t>C34.07_R0170_C0030_S0007</t>
  </si>
  <si>
    <t>C34.07_R0170_C0040_S0007</t>
  </si>
  <si>
    <t>C34.07_R0170_C0050_S0007</t>
  </si>
  <si>
    <t>C34.07_R0170_C0060_S0007</t>
  </si>
  <si>
    <t>C34.07_R0170_C0070_S0007</t>
  </si>
  <si>
    <t>{"eba_dim:APR":"eba_AP:x66","eba_dim:BAS":"eba_BA:x9","eba_dim:CPS":"eba_CT:x51","eba_dim:CPZ":"eba_CT:x23","eba_dim:EXC":"eba_EC:x2","eba_dim:MCY":"eba_MC:x309","eba_dim:PRP":"eba_PL:x10","eba_dim:TRI":"eba_TR:x1"}</t>
  </si>
  <si>
    <t>C34.07_R0180_C0010_S0007</t>
  </si>
  <si>
    <t>{"eba_dim:APR":"eba_AP:x66","eba_dim:BAS":"eba_BA:x17","eba_dim:CPS":"eba_CT:x51","eba_dim:CPZ":"eba_CT:x23","eba_dim:EXC":"eba_EC:x2","eba_dim:MCY":"eba_MC:x309","eba_dim:PRP":"eba_PL:x10","eba_dim:TRI":"eba_TR:x1"}</t>
  </si>
  <si>
    <t>C34.07_R0180_C0020_S0007</t>
  </si>
  <si>
    <t>C34.07_R0180_C0030_S0007</t>
  </si>
  <si>
    <t>C34.07_R0180_C0040_S0007</t>
  </si>
  <si>
    <t>C34.07_R0180_C0050_S0007</t>
  </si>
  <si>
    <t>C34.07_R0180_C0060_S0007</t>
  </si>
  <si>
    <t>C34.07_R0180_C0070_S0007</t>
  </si>
  <si>
    <t>{"eba_dim:APR":"eba_AP:x67","eba_dim:BAS":"eba_BA:x9","eba_dim:CPS":"eba_CT:x51","eba_dim:CPZ":"eba_CT:x23","eba_dim:EXC":"eba_EC:x2","eba_dim:IMS":"eba_IM:x5","eba_dim:MCY":"eba_MC:x309","eba_dim:PDR":"eba_PC:x400","eba_dim:PRP":"eba_PL:x10","eba_dim:TRI":"eba_TR:x1"}</t>
  </si>
  <si>
    <t>C34.07_R0010_C0010_S0008</t>
  </si>
  <si>
    <t>{"eba_dim:APR":"eba_AP:x67","eba_dim:BAS":"eba_BA:x17","eba_dim:CPS":"eba_CT:x51","eba_dim:CPZ":"eba_CT:x23","eba_dim:EXC":"eba_EC:x2","eba_dim:IMS":"eba_IM:x5","eba_dim:MCY":"eba_MC:x309","eba_dim:PDR":"eba_PC:x400","eba_dim:PRP":"eba_PL:x10","eba_dim:TRI":"eba_TR:x1"}</t>
  </si>
  <si>
    <t>C34.07_R0010_C0020_S0008</t>
  </si>
  <si>
    <t>C34.07_R0010_C0030_S0008</t>
  </si>
  <si>
    <t>C34.07_R0010_C0040_S0008</t>
  </si>
  <si>
    <t>C34.07_R0010_C0050_S0008</t>
  </si>
  <si>
    <t>C34.07_R0010_C0060_S0008</t>
  </si>
  <si>
    <t>C34.07_R0010_C0070_S0008</t>
  </si>
  <si>
    <t>{"eba_dim:APR":"eba_AP:x67","eba_dim:BAS":"eba_BA:x9","eba_dim:CPS":"eba_CT:x51","eba_dim:CPZ":"eba_CT:x23","eba_dim:EXC":"eba_EC:x2","eba_dim:IMS":"eba_IM:x6","eba_dim:MCY":"eba_MC:x309","eba_dim:PDR":"eba_PC:x401","eba_dim:PRP":"eba_PL:x10","eba_dim:TRI":"eba_TR:x1"}</t>
  </si>
  <si>
    <t>C34.07_R0020_C0010_S0008</t>
  </si>
  <si>
    <t>{"eba_dim:APR":"eba_AP:x67","eba_dim:BAS":"eba_BA:x17","eba_dim:CPS":"eba_CT:x51","eba_dim:CPZ":"eba_CT:x23","eba_dim:EXC":"eba_EC:x2","eba_dim:IMS":"eba_IM:x6","eba_dim:MCY":"eba_MC:x309","eba_dim:PDR":"eba_PC:x401","eba_dim:PRP":"eba_PL:x10","eba_dim:TRI":"eba_TR:x1"}</t>
  </si>
  <si>
    <t>C34.07_R0020_C0020_S0008</t>
  </si>
  <si>
    <t>C34.07_R0020_C0030_S0008</t>
  </si>
  <si>
    <t>C34.07_R0020_C0040_S0008</t>
  </si>
  <si>
    <t>C34.07_R0020_C0050_S0008</t>
  </si>
  <si>
    <t>C34.07_R0020_C0060_S0008</t>
  </si>
  <si>
    <t>C34.07_R0020_C0070_S0008</t>
  </si>
  <si>
    <t>{"eba_dim:APR":"eba_AP:x67","eba_dim:BAS":"eba_BA:x9","eba_dim:CPS":"eba_CT:x51","eba_dim:CPZ":"eba_CT:x23","eba_dim:EXC":"eba_EC:x2","eba_dim:IMS":"eba_IM:x5","eba_dim:MCY":"eba_MC:x309","eba_dim:PDR":"eba_PC:x402","eba_dim:PRP":"eba_PL:x10","eba_dim:TRI":"eba_TR:x1"}</t>
  </si>
  <si>
    <t>C34.07_R0030_C0010_S0008</t>
  </si>
  <si>
    <t>{"eba_dim:APR":"eba_AP:x67","eba_dim:BAS":"eba_BA:x17","eba_dim:CPS":"eba_CT:x51","eba_dim:CPZ":"eba_CT:x23","eba_dim:EXC":"eba_EC:x2","eba_dim:IMS":"eba_IM:x5","eba_dim:MCY":"eba_MC:x309","eba_dim:PDR":"eba_PC:x402","eba_dim:PRP":"eba_PL:x10","eba_dim:TRI":"eba_TR:x1"}</t>
  </si>
  <si>
    <t>C34.07_R0030_C0020_S0008</t>
  </si>
  <si>
    <t>C34.07_R0030_C0030_S0008</t>
  </si>
  <si>
    <t>C34.07_R0030_C0040_S0008</t>
  </si>
  <si>
    <t>C34.07_R0030_C0050_S0008</t>
  </si>
  <si>
    <t>C34.07_R0030_C0060_S0008</t>
  </si>
  <si>
    <t>C34.07_R0030_C0070_S0008</t>
  </si>
  <si>
    <t>{"eba_dim:APR":"eba_AP:x67","eba_dim:BAS":"eba_BA:x9","eba_dim:CPS":"eba_CT:x51","eba_dim:CPZ":"eba_CT:x23","eba_dim:EXC":"eba_EC:x2","eba_dim:IMS":"eba_IM:x5","eba_dim:MCY":"eba_MC:x309","eba_dim:PDR":"eba_PC:x403","eba_dim:PRP":"eba_PL:x10","eba_dim:TRI":"eba_TR:x1"}</t>
  </si>
  <si>
    <t>C34.07_R0040_C0010_S0008</t>
  </si>
  <si>
    <t>{"eba_dim:APR":"eba_AP:x67","eba_dim:BAS":"eba_BA:x17","eba_dim:CPS":"eba_CT:x51","eba_dim:CPZ":"eba_CT:x23","eba_dim:EXC":"eba_EC:x2","eba_dim:IMS":"eba_IM:x5","eba_dim:MCY":"eba_MC:x309","eba_dim:PDR":"eba_PC:x403","eba_dim:PRP":"eba_PL:x10","eba_dim:TRI":"eba_TR:x1"}</t>
  </si>
  <si>
    <t>C34.07_R0040_C0020_S0008</t>
  </si>
  <si>
    <t>C34.07_R0040_C0030_S0008</t>
  </si>
  <si>
    <t>C34.07_R0040_C0040_S0008</t>
  </si>
  <si>
    <t>C34.07_R0040_C0050_S0008</t>
  </si>
  <si>
    <t>C34.07_R0040_C0060_S0008</t>
  </si>
  <si>
    <t>C34.07_R0040_C0070_S0008</t>
  </si>
  <si>
    <t>{"eba_dim:APR":"eba_AP:x67","eba_dim:BAS":"eba_BA:x9","eba_dim:CPS":"eba_CT:x51","eba_dim:CPZ":"eba_CT:x23","eba_dim:EXC":"eba_EC:x2","eba_dim:IMS":"eba_IM:x5","eba_dim:MCY":"eba_MC:x309","eba_dim:PDR":"eba_PC:x404","eba_dim:PRP":"eba_PL:x10","eba_dim:TRI":"eba_TR:x1"}</t>
  </si>
  <si>
    <t>C34.07_R0050_C0010_S0008</t>
  </si>
  <si>
    <t>{"eba_dim:APR":"eba_AP:x67","eba_dim:BAS":"eba_BA:x17","eba_dim:CPS":"eba_CT:x51","eba_dim:CPZ":"eba_CT:x23","eba_dim:EXC":"eba_EC:x2","eba_dim:IMS":"eba_IM:x5","eba_dim:MCY":"eba_MC:x309","eba_dim:PDR":"eba_PC:x404","eba_dim:PRP":"eba_PL:x10","eba_dim:TRI":"eba_TR:x1"}</t>
  </si>
  <si>
    <t>C34.07_R0050_C0020_S0008</t>
  </si>
  <si>
    <t>C34.07_R0050_C0030_S0008</t>
  </si>
  <si>
    <t>C34.07_R0050_C0040_S0008</t>
  </si>
  <si>
    <t>C34.07_R0050_C0050_S0008</t>
  </si>
  <si>
    <t>C34.07_R0050_C0060_S0008</t>
  </si>
  <si>
    <t>C34.07_R0050_C0070_S0008</t>
  </si>
  <si>
    <t>{"eba_dim:APR":"eba_AP:x67","eba_dim:BAS":"eba_BA:x9","eba_dim:CPS":"eba_CT:x51","eba_dim:CPZ":"eba_CT:x23","eba_dim:EXC":"eba_EC:x2","eba_dim:IMS":"eba_IM:x5","eba_dim:MCY":"eba_MC:x309","eba_dim:PDR":"eba_PC:x405","eba_dim:PRP":"eba_PL:x10","eba_dim:TRI":"eba_TR:x1"}</t>
  </si>
  <si>
    <t>C34.07_R0060_C0010_S0008</t>
  </si>
  <si>
    <t>{"eba_dim:APR":"eba_AP:x67","eba_dim:BAS":"eba_BA:x17","eba_dim:CPS":"eba_CT:x51","eba_dim:CPZ":"eba_CT:x23","eba_dim:EXC":"eba_EC:x2","eba_dim:IMS":"eba_IM:x5","eba_dim:MCY":"eba_MC:x309","eba_dim:PDR":"eba_PC:x405","eba_dim:PRP":"eba_PL:x10","eba_dim:TRI":"eba_TR:x1"}</t>
  </si>
  <si>
    <t>C34.07_R0060_C0020_S0008</t>
  </si>
  <si>
    <t>C34.07_R0060_C0030_S0008</t>
  </si>
  <si>
    <t>C34.07_R0060_C0040_S0008</t>
  </si>
  <si>
    <t>C34.07_R0060_C0050_S0008</t>
  </si>
  <si>
    <t>C34.07_R0060_C0060_S0008</t>
  </si>
  <si>
    <t>C34.07_R0060_C0070_S0008</t>
  </si>
  <si>
    <t>{"eba_dim:APR":"eba_AP:x67","eba_dim:BAS":"eba_BA:x9","eba_dim:CPS":"eba_CT:x51","eba_dim:CPZ":"eba_CT:x23","eba_dim:EXC":"eba_EC:x2","eba_dim:IMS":"eba_IM:x5","eba_dim:MCY":"eba_MC:x309","eba_dim:PDR":"eba_PC:x436","eba_dim:PRP":"eba_PL:x10","eba_dim:TRI":"eba_TR:x1"}</t>
  </si>
  <si>
    <t>C34.07_R0070_C0010_S0008</t>
  </si>
  <si>
    <t>{"eba_dim:APR":"eba_AP:x67","eba_dim:BAS":"eba_BA:x17","eba_dim:CPS":"eba_CT:x51","eba_dim:CPZ":"eba_CT:x23","eba_dim:EXC":"eba_EC:x2","eba_dim:IMS":"eba_IM:x5","eba_dim:MCY":"eba_MC:x309","eba_dim:PDR":"eba_PC:x436","eba_dim:PRP":"eba_PL:x10","eba_dim:TRI":"eba_TR:x1"}</t>
  </si>
  <si>
    <t>C34.07_R0070_C0020_S0008</t>
  </si>
  <si>
    <t>C34.07_R0070_C0030_S0008</t>
  </si>
  <si>
    <t>C34.07_R0070_C0040_S0008</t>
  </si>
  <si>
    <t>C34.07_R0070_C0050_S0008</t>
  </si>
  <si>
    <t>C34.07_R0070_C0060_S0008</t>
  </si>
  <si>
    <t>C34.07_R0070_C0070_S0008</t>
  </si>
  <si>
    <t>{"eba_dim:APR":"eba_AP:x67","eba_dim:BAS":"eba_BA:x9","eba_dim:CPS":"eba_CT:x51","eba_dim:CPZ":"eba_CT:x23","eba_dim:EXC":"eba_EC:x2","eba_dim:IMS":"eba_IM:x5","eba_dim:MCY":"eba_MC:x309","eba_dim:PDR":"eba_PC:x407","eba_dim:PRP":"eba_PL:x10","eba_dim:TRI":"eba_TR:x1"}</t>
  </si>
  <si>
    <t>C34.07_R0080_C0010_S0008</t>
  </si>
  <si>
    <t>{"eba_dim:APR":"eba_AP:x67","eba_dim:BAS":"eba_BA:x17","eba_dim:CPS":"eba_CT:x51","eba_dim:CPZ":"eba_CT:x23","eba_dim:EXC":"eba_EC:x2","eba_dim:IMS":"eba_IM:x5","eba_dim:MCY":"eba_MC:x309","eba_dim:PDR":"eba_PC:x407","eba_dim:PRP":"eba_PL:x10","eba_dim:TRI":"eba_TR:x1"}</t>
  </si>
  <si>
    <t>C34.07_R0080_C0020_S0008</t>
  </si>
  <si>
    <t>C34.07_R0080_C0030_S0008</t>
  </si>
  <si>
    <t>C34.07_R0080_C0040_S0008</t>
  </si>
  <si>
    <t>C34.07_R0080_C0050_S0008</t>
  </si>
  <si>
    <t>C34.07_R0080_C0060_S0008</t>
  </si>
  <si>
    <t>C34.07_R0080_C0070_S0008</t>
  </si>
  <si>
    <t>{"eba_dim:APR":"eba_AP:x67","eba_dim:BAS":"eba_BA:x9","eba_dim:CPS":"eba_CT:x51","eba_dim:CPZ":"eba_CT:x23","eba_dim:EXC":"eba_EC:x2","eba_dim:IMS":"eba_IM:x5","eba_dim:MCY":"eba_MC:x309","eba_dim:PDR":"eba_PC:x408","eba_dim:PRP":"eba_PL:x10","eba_dim:TRI":"eba_TR:x1"}</t>
  </si>
  <si>
    <t>C34.07_R0090_C0010_S0008</t>
  </si>
  <si>
    <t>{"eba_dim:APR":"eba_AP:x67","eba_dim:BAS":"eba_BA:x17","eba_dim:CPS":"eba_CT:x51","eba_dim:CPZ":"eba_CT:x23","eba_dim:EXC":"eba_EC:x2","eba_dim:IMS":"eba_IM:x5","eba_dim:MCY":"eba_MC:x309","eba_dim:PDR":"eba_PC:x408","eba_dim:PRP":"eba_PL:x10","eba_dim:TRI":"eba_TR:x1"}</t>
  </si>
  <si>
    <t>C34.07_R0090_C0020_S0008</t>
  </si>
  <si>
    <t>C34.07_R0090_C0030_S0008</t>
  </si>
  <si>
    <t>C34.07_R0090_C0040_S0008</t>
  </si>
  <si>
    <t>C34.07_R0090_C0050_S0008</t>
  </si>
  <si>
    <t>C34.07_R0090_C0060_S0008</t>
  </si>
  <si>
    <t>C34.07_R0090_C0070_S0008</t>
  </si>
  <si>
    <t>{"eba_dim:APR":"eba_AP:x67","eba_dim:BAS":"eba_BA:x9","eba_dim:CPS":"eba_CT:x51","eba_dim:CPZ":"eba_CT:x23","eba_dim:EXC":"eba_EC:x2","eba_dim:IMS":"eba_IM:x5","eba_dim:MCY":"eba_MC:x309","eba_dim:PDR":"eba_PC:x409","eba_dim:PRP":"eba_PL:x10","eba_dim:TRI":"eba_TR:x1"}</t>
  </si>
  <si>
    <t>C34.07_R0100_C0010_S0008</t>
  </si>
  <si>
    <t>{"eba_dim:APR":"eba_AP:x67","eba_dim:BAS":"eba_BA:x17","eba_dim:CPS":"eba_CT:x51","eba_dim:CPZ":"eba_CT:x23","eba_dim:EXC":"eba_EC:x2","eba_dim:IMS":"eba_IM:x5","eba_dim:MCY":"eba_MC:x309","eba_dim:PDR":"eba_PC:x409","eba_dim:PRP":"eba_PL:x10","eba_dim:TRI":"eba_TR:x1"}</t>
  </si>
  <si>
    <t>C34.07_R0100_C0020_S0008</t>
  </si>
  <si>
    <t>C34.07_R0100_C0030_S0008</t>
  </si>
  <si>
    <t>C34.07_R0100_C0040_S0008</t>
  </si>
  <si>
    <t>C34.07_R0100_C0050_S0008</t>
  </si>
  <si>
    <t>C34.07_R0100_C0060_S0008</t>
  </si>
  <si>
    <t>C34.07_R0100_C0070_S0008</t>
  </si>
  <si>
    <t>{"eba_dim:APR":"eba_AP:x67","eba_dim:BAS":"eba_BA:x9","eba_dim:CPS":"eba_CT:x51","eba_dim:CPZ":"eba_CT:x23","eba_dim:EXC":"eba_EC:x2","eba_dim:IMS":"eba_IM:x5","eba_dim:MCY":"eba_MC:x309","eba_dim:PDR":"eba_PC:x410","eba_dim:PRP":"eba_PL:x10","eba_dim:TRI":"eba_TR:x1"}</t>
  </si>
  <si>
    <t>C34.07_R0110_C0010_S0008</t>
  </si>
  <si>
    <t>{"eba_dim:APR":"eba_AP:x67","eba_dim:BAS":"eba_BA:x17","eba_dim:CPS":"eba_CT:x51","eba_dim:CPZ":"eba_CT:x23","eba_dim:EXC":"eba_EC:x2","eba_dim:IMS":"eba_IM:x5","eba_dim:MCY":"eba_MC:x309","eba_dim:PDR":"eba_PC:x410","eba_dim:PRP":"eba_PL:x10","eba_dim:TRI":"eba_TR:x1"}</t>
  </si>
  <si>
    <t>C34.07_R0110_C0020_S0008</t>
  </si>
  <si>
    <t>C34.07_R0110_C0030_S0008</t>
  </si>
  <si>
    <t>C34.07_R0110_C0040_S0008</t>
  </si>
  <si>
    <t>C34.07_R0110_C0050_S0008</t>
  </si>
  <si>
    <t>C34.07_R0110_C0060_S0008</t>
  </si>
  <si>
    <t>C34.07_R0110_C0070_S0008</t>
  </si>
  <si>
    <t>{"eba_dim:APR":"eba_AP:x67","eba_dim:BAS":"eba_BA:x9","eba_dim:CPS":"eba_CT:x51","eba_dim:CPZ":"eba_CT:x23","eba_dim:EXC":"eba_EC:x2","eba_dim:IMS":"eba_IM:x5","eba_dim:MCY":"eba_MC:x309","eba_dim:PDR":"eba_PC:x411","eba_dim:PRP":"eba_PL:x10","eba_dim:TRI":"eba_TR:x1"}</t>
  </si>
  <si>
    <t>C34.07_R0120_C0010_S0008</t>
  </si>
  <si>
    <t>{"eba_dim:APR":"eba_AP:x67","eba_dim:BAS":"eba_BA:x17","eba_dim:CPS":"eba_CT:x51","eba_dim:CPZ":"eba_CT:x23","eba_dim:EXC":"eba_EC:x2","eba_dim:IMS":"eba_IM:x5","eba_dim:MCY":"eba_MC:x309","eba_dim:PDR":"eba_PC:x411","eba_dim:PRP":"eba_PL:x10","eba_dim:TRI":"eba_TR:x1"}</t>
  </si>
  <si>
    <t>C34.07_R0120_C0020_S0008</t>
  </si>
  <si>
    <t>C34.07_R0120_C0030_S0008</t>
  </si>
  <si>
    <t>C34.07_R0120_C0040_S0008</t>
  </si>
  <si>
    <t>C34.07_R0120_C0050_S0008</t>
  </si>
  <si>
    <t>C34.07_R0120_C0060_S0008</t>
  </si>
  <si>
    <t>C34.07_R0120_C0070_S0008</t>
  </si>
  <si>
    <t>{"eba_dim:APR":"eba_AP:x67","eba_dim:BAS":"eba_BA:x9","eba_dim:CPS":"eba_CT:x51","eba_dim:CPZ":"eba_CT:x23","eba_dim:EXC":"eba_EC:x2","eba_dim:IMS":"eba_IM:x5","eba_dim:MCY":"eba_MC:x309","eba_dim:PDR":"eba_PC:x412","eba_dim:PRP":"eba_PL:x10","eba_dim:TRI":"eba_TR:x1"}</t>
  </si>
  <si>
    <t>C34.07_R0130_C0010_S0008</t>
  </si>
  <si>
    <t>{"eba_dim:APR":"eba_AP:x67","eba_dim:BAS":"eba_BA:x17","eba_dim:CPS":"eba_CT:x51","eba_dim:CPZ":"eba_CT:x23","eba_dim:EXC":"eba_EC:x2","eba_dim:IMS":"eba_IM:x5","eba_dim:MCY":"eba_MC:x309","eba_dim:PDR":"eba_PC:x412","eba_dim:PRP":"eba_PL:x10","eba_dim:TRI":"eba_TR:x1"}</t>
  </si>
  <si>
    <t>C34.07_R0130_C0020_S0008</t>
  </si>
  <si>
    <t>C34.07_R0130_C0030_S0008</t>
  </si>
  <si>
    <t>C34.07_R0130_C0040_S0008</t>
  </si>
  <si>
    <t>C34.07_R0130_C0050_S0008</t>
  </si>
  <si>
    <t>C34.07_R0130_C0060_S0008</t>
  </si>
  <si>
    <t>C34.07_R0130_C0070_S0008</t>
  </si>
  <si>
    <t>{"eba_dim:APR":"eba_AP:x67","eba_dim:BAS":"eba_BA:x9","eba_dim:CPS":"eba_CT:x51","eba_dim:CPZ":"eba_CT:x23","eba_dim:EXC":"eba_EC:x2","eba_dim:IMS":"eba_IM:x5","eba_dim:MCY":"eba_MC:x309","eba_dim:PDR":"eba_PC:x413","eba_dim:PRP":"eba_PL:x10","eba_dim:TRI":"eba_TR:x1"}</t>
  </si>
  <si>
    <t>C34.07_R0140_C0010_S0008</t>
  </si>
  <si>
    <t>{"eba_dim:APR":"eba_AP:x67","eba_dim:BAS":"eba_BA:x17","eba_dim:CPS":"eba_CT:x51","eba_dim:CPZ":"eba_CT:x23","eba_dim:EXC":"eba_EC:x2","eba_dim:IMS":"eba_IM:x5","eba_dim:MCY":"eba_MC:x309","eba_dim:PDR":"eba_PC:x413","eba_dim:PRP":"eba_PL:x10","eba_dim:TRI":"eba_TR:x1"}</t>
  </si>
  <si>
    <t>C34.07_R0140_C0020_S0008</t>
  </si>
  <si>
    <t>C34.07_R0140_C0030_S0008</t>
  </si>
  <si>
    <t>C34.07_R0140_C0040_S0008</t>
  </si>
  <si>
    <t>C34.07_R0140_C0050_S0008</t>
  </si>
  <si>
    <t>C34.07_R0140_C0060_S0008</t>
  </si>
  <si>
    <t>C34.07_R0140_C0070_S0008</t>
  </si>
  <si>
    <t>{"eba_dim:APR":"eba_AP:x67","eba_dim:BAS":"eba_BA:x9","eba_dim:CPS":"eba_CT:x51","eba_dim:CPZ":"eba_CT:x23","eba_dim:EXC":"eba_EC:x2","eba_dim:IMS":"eba_IM:x5","eba_dim:MCY":"eba_MC:x309","eba_dim:PDR":"eba_PC:x414","eba_dim:PRP":"eba_PL:x10","eba_dim:TRI":"eba_TR:x1"}</t>
  </si>
  <si>
    <t>C34.07_R0150_C0010_S0008</t>
  </si>
  <si>
    <t>{"eba_dim:APR":"eba_AP:x67","eba_dim:BAS":"eba_BA:x17","eba_dim:CPS":"eba_CT:x51","eba_dim:CPZ":"eba_CT:x23","eba_dim:EXC":"eba_EC:x2","eba_dim:IMS":"eba_IM:x5","eba_dim:MCY":"eba_MC:x309","eba_dim:PDR":"eba_PC:x414","eba_dim:PRP":"eba_PL:x10","eba_dim:TRI":"eba_TR:x1"}</t>
  </si>
  <si>
    <t>C34.07_R0150_C0020_S0008</t>
  </si>
  <si>
    <t>C34.07_R0150_C0030_S0008</t>
  </si>
  <si>
    <t>C34.07_R0150_C0040_S0008</t>
  </si>
  <si>
    <t>C34.07_R0150_C0050_S0008</t>
  </si>
  <si>
    <t>C34.07_R0150_C0060_S0008</t>
  </si>
  <si>
    <t>C34.07_R0150_C0070_S0008</t>
  </si>
  <si>
    <t>{"eba_dim:APR":"eba_AP:x67","eba_dim:BAS":"eba_BA:x9","eba_dim:CPS":"eba_CT:x51","eba_dim:CPZ":"eba_CT:x23","eba_dim:EXC":"eba_EC:x2","eba_dim:IMS":"eba_IM:x5","eba_dim:MCY":"eba_MC:x309","eba_dim:PDR":"eba_PC:x415","eba_dim:PRP":"eba_PL:x10","eba_dim:TRI":"eba_TR:x1"}</t>
  </si>
  <si>
    <t>C34.07_R0160_C0010_S0008</t>
  </si>
  <si>
    <t>{"eba_dim:APR":"eba_AP:x67","eba_dim:BAS":"eba_BA:x17","eba_dim:CPS":"eba_CT:x51","eba_dim:CPZ":"eba_CT:x23","eba_dim:EXC":"eba_EC:x2","eba_dim:IMS":"eba_IM:x5","eba_dim:MCY":"eba_MC:x309","eba_dim:PDR":"eba_PC:x415","eba_dim:PRP":"eba_PL:x10","eba_dim:TRI":"eba_TR:x1"}</t>
  </si>
  <si>
    <t>C34.07_R0160_C0020_S0008</t>
  </si>
  <si>
    <t>C34.07_R0160_C0030_S0008</t>
  </si>
  <si>
    <t>C34.07_R0160_C0040_S0008</t>
  </si>
  <si>
    <t>C34.07_R0160_C0050_S0008</t>
  </si>
  <si>
    <t>C34.07_R0160_C0060_S0008</t>
  </si>
  <si>
    <t>C34.07_R0160_C0070_S0008</t>
  </si>
  <si>
    <t>{"eba_dim:APR":"eba_AP:x67","eba_dim:BAS":"eba_BA:x9","eba_dim:CPS":"eba_CT:x51","eba_dim:CPZ":"eba_CT:x23","eba_dim:EXC":"eba_EC:x2","eba_dim:IMS":"eba_IM:x3","eba_dim:MCY":"eba_MC:x309","eba_dim:PRP":"eba_PL:x10","eba_dim:TRI":"eba_TR:x1"}</t>
  </si>
  <si>
    <t>C34.07_R0170_C0010_S0008</t>
  </si>
  <si>
    <t>{"eba_dim:APR":"eba_AP:x67","eba_dim:BAS":"eba_BA:x17","eba_dim:CPS":"eba_CT:x51","eba_dim:CPZ":"eba_CT:x23","eba_dim:EXC":"eba_EC:x2","eba_dim:IMS":"eba_IM:x3","eba_dim:MCY":"eba_MC:x309","eba_dim:PRP":"eba_PL:x10","eba_dim:TRI":"eba_TR:x1"}</t>
  </si>
  <si>
    <t>C34.07_R0170_C0020_S0008</t>
  </si>
  <si>
    <t>C34.07_R0170_C0030_S0008</t>
  </si>
  <si>
    <t>C34.07_R0170_C0040_S0008</t>
  </si>
  <si>
    <t>C34.07_R0170_C0050_S0008</t>
  </si>
  <si>
    <t>C34.07_R0170_C0060_S0008</t>
  </si>
  <si>
    <t>C34.07_R0170_C0070_S0008</t>
  </si>
  <si>
    <t>{"eba_dim:APR":"eba_AP:x67","eba_dim:BAS":"eba_BA:x9","eba_dim:CPS":"eba_CT:x51","eba_dim:CPZ":"eba_CT:x23","eba_dim:EXC":"eba_EC:x2","eba_dim:MCY":"eba_MC:x309","eba_dim:PRP":"eba_PL:x10","eba_dim:TRI":"eba_TR:x1"}</t>
  </si>
  <si>
    <t>C34.07_R0180_C0010_S0008</t>
  </si>
  <si>
    <t>{"eba_dim:APR":"eba_AP:x67","eba_dim:BAS":"eba_BA:x17","eba_dim:CPS":"eba_CT:x51","eba_dim:CPZ":"eba_CT:x23","eba_dim:EXC":"eba_EC:x2","eba_dim:MCY":"eba_MC:x309","eba_dim:PRP":"eba_PL:x10","eba_dim:TRI":"eba_TR:x1"}</t>
  </si>
  <si>
    <t>C34.07_R0180_C0020_S0008</t>
  </si>
  <si>
    <t>C34.07_R0180_C0030_S0008</t>
  </si>
  <si>
    <t>C34.07_R0180_C0040_S0008</t>
  </si>
  <si>
    <t>C34.07_R0180_C0050_S0008</t>
  </si>
  <si>
    <t>C34.07_R0180_C0060_S0008</t>
  </si>
  <si>
    <t>C34.07_R0180_C0070_S0008</t>
  </si>
  <si>
    <t>{"eba_dim:APR":"eba_AP:x66","eba_dim:BAS":"eba_BA:x9","eba_dim:CPS":"eba_CT:x51","eba_dim:CPZ":"eba_CT:x11","eba_dim:EXC":"eba_EC:x3","eba_dim:IMS":"eba_IM:x5","eba_dim:MCY":"eba_MC:x309","eba_dim:PDR":"eba_PC:x400","eba_dim:PRP":"eba_PL:x10","eba_dim:TRI":"eba_TR:x1"}</t>
  </si>
  <si>
    <t>C34.07_R0010_C0010_S0009</t>
  </si>
  <si>
    <t>{"eba_dim:APR":"eba_AP:x66","eba_dim:BAS":"eba_BA:x17","eba_dim:CPS":"eba_CT:x51","eba_dim:CPZ":"eba_CT:x11","eba_dim:EXC":"eba_EC:x3","eba_dim:IMS":"eba_IM:x5","eba_dim:MCY":"eba_MC:x309","eba_dim:PDR":"eba_PC:x400","eba_dim:PRP":"eba_PL:x10","eba_dim:TRI":"eba_TR:x1"}</t>
  </si>
  <si>
    <t>C34.07_R0010_C0020_S0009</t>
  </si>
  <si>
    <t>C34.07_R0010_C0030_S0009</t>
  </si>
  <si>
    <t>C34.07_R0010_C0040_S0009</t>
  </si>
  <si>
    <t>C34.07_R0010_C0050_S0009</t>
  </si>
  <si>
    <t>C34.07_R0010_C0060_S0009</t>
  </si>
  <si>
    <t>C34.07_R0010_C0070_S0009</t>
  </si>
  <si>
    <t>{"eba_dim:APR":"eba_AP:x66","eba_dim:BAS":"eba_BA:x9","eba_dim:CPS":"eba_CT:x51","eba_dim:CPZ":"eba_CT:x11","eba_dim:EXC":"eba_EC:x3","eba_dim:IMS":"eba_IM:x6","eba_dim:MCY":"eba_MC:x309","eba_dim:PDR":"eba_PC:x401","eba_dim:PRP":"eba_PL:x10","eba_dim:TRI":"eba_TR:x1"}</t>
  </si>
  <si>
    <t>C34.07_R0020_C0010_S0009</t>
  </si>
  <si>
    <t>{"eba_dim:APR":"eba_AP:x66","eba_dim:BAS":"eba_BA:x17","eba_dim:CPS":"eba_CT:x51","eba_dim:CPZ":"eba_CT:x11","eba_dim:EXC":"eba_EC:x3","eba_dim:IMS":"eba_IM:x6","eba_dim:MCY":"eba_MC:x309","eba_dim:PDR":"eba_PC:x401","eba_dim:PRP":"eba_PL:x10","eba_dim:TRI":"eba_TR:x1"}</t>
  </si>
  <si>
    <t>C34.07_R0020_C0020_S0009</t>
  </si>
  <si>
    <t>C34.07_R0020_C0030_S0009</t>
  </si>
  <si>
    <t>C34.07_R0020_C0040_S0009</t>
  </si>
  <si>
    <t>C34.07_R0020_C0050_S0009</t>
  </si>
  <si>
    <t>C34.07_R0020_C0060_S0009</t>
  </si>
  <si>
    <t>C34.07_R0020_C0070_S0009</t>
  </si>
  <si>
    <t>{"eba_dim:APR":"eba_AP:x66","eba_dim:BAS":"eba_BA:x9","eba_dim:CPS":"eba_CT:x51","eba_dim:CPZ":"eba_CT:x11","eba_dim:EXC":"eba_EC:x3","eba_dim:IMS":"eba_IM:x5","eba_dim:MCY":"eba_MC:x309","eba_dim:PDR":"eba_PC:x402","eba_dim:PRP":"eba_PL:x10","eba_dim:TRI":"eba_TR:x1"}</t>
  </si>
  <si>
    <t>C34.07_R0030_C0010_S0009</t>
  </si>
  <si>
    <t>{"eba_dim:APR":"eba_AP:x66","eba_dim:BAS":"eba_BA:x17","eba_dim:CPS":"eba_CT:x51","eba_dim:CPZ":"eba_CT:x11","eba_dim:EXC":"eba_EC:x3","eba_dim:IMS":"eba_IM:x5","eba_dim:MCY":"eba_MC:x309","eba_dim:PDR":"eba_PC:x402","eba_dim:PRP":"eba_PL:x10","eba_dim:TRI":"eba_TR:x1"}</t>
  </si>
  <si>
    <t>C34.07_R0030_C0020_S0009</t>
  </si>
  <si>
    <t>C34.07_R0030_C0030_S0009</t>
  </si>
  <si>
    <t>C34.07_R0030_C0040_S0009</t>
  </si>
  <si>
    <t>C34.07_R0030_C0050_S0009</t>
  </si>
  <si>
    <t>C34.07_R0030_C0060_S0009</t>
  </si>
  <si>
    <t>C34.07_R0030_C0070_S0009</t>
  </si>
  <si>
    <t>{"eba_dim:APR":"eba_AP:x66","eba_dim:BAS":"eba_BA:x9","eba_dim:CPS":"eba_CT:x51","eba_dim:CPZ":"eba_CT:x11","eba_dim:EXC":"eba_EC:x3","eba_dim:IMS":"eba_IM:x5","eba_dim:MCY":"eba_MC:x309","eba_dim:PDR":"eba_PC:x403","eba_dim:PRP":"eba_PL:x10","eba_dim:TRI":"eba_TR:x1"}</t>
  </si>
  <si>
    <t>C34.07_R0040_C0010_S0009</t>
  </si>
  <si>
    <t>{"eba_dim:APR":"eba_AP:x66","eba_dim:BAS":"eba_BA:x17","eba_dim:CPS":"eba_CT:x51","eba_dim:CPZ":"eba_CT:x11","eba_dim:EXC":"eba_EC:x3","eba_dim:IMS":"eba_IM:x5","eba_dim:MCY":"eba_MC:x309","eba_dim:PDR":"eba_PC:x403","eba_dim:PRP":"eba_PL:x10","eba_dim:TRI":"eba_TR:x1"}</t>
  </si>
  <si>
    <t>C34.07_R0040_C0020_S0009</t>
  </si>
  <si>
    <t>C34.07_R0040_C0030_S0009</t>
  </si>
  <si>
    <t>C34.07_R0040_C0040_S0009</t>
  </si>
  <si>
    <t>C34.07_R0040_C0050_S0009</t>
  </si>
  <si>
    <t>C34.07_R0040_C0060_S0009</t>
  </si>
  <si>
    <t>C34.07_R0040_C0070_S0009</t>
  </si>
  <si>
    <t>{"eba_dim:APR":"eba_AP:x66","eba_dim:BAS":"eba_BA:x9","eba_dim:CPS":"eba_CT:x51","eba_dim:CPZ":"eba_CT:x11","eba_dim:EXC":"eba_EC:x3","eba_dim:IMS":"eba_IM:x5","eba_dim:MCY":"eba_MC:x309","eba_dim:PDR":"eba_PC:x404","eba_dim:PRP":"eba_PL:x10","eba_dim:TRI":"eba_TR:x1"}</t>
  </si>
  <si>
    <t>C34.07_R0050_C0010_S0009</t>
  </si>
  <si>
    <t>{"eba_dim:APR":"eba_AP:x66","eba_dim:BAS":"eba_BA:x17","eba_dim:CPS":"eba_CT:x51","eba_dim:CPZ":"eba_CT:x11","eba_dim:EXC":"eba_EC:x3","eba_dim:IMS":"eba_IM:x5","eba_dim:MCY":"eba_MC:x309","eba_dim:PDR":"eba_PC:x404","eba_dim:PRP":"eba_PL:x10","eba_dim:TRI":"eba_TR:x1"}</t>
  </si>
  <si>
    <t>C34.07_R0050_C0020_S0009</t>
  </si>
  <si>
    <t>C34.07_R0050_C0030_S0009</t>
  </si>
  <si>
    <t>C34.07_R0050_C0040_S0009</t>
  </si>
  <si>
    <t>C34.07_R0050_C0050_S0009</t>
  </si>
  <si>
    <t>C34.07_R0050_C0060_S0009</t>
  </si>
  <si>
    <t>C34.07_R0050_C0070_S0009</t>
  </si>
  <si>
    <t>{"eba_dim:APR":"eba_AP:x66","eba_dim:BAS":"eba_BA:x9","eba_dim:CPS":"eba_CT:x51","eba_dim:CPZ":"eba_CT:x11","eba_dim:EXC":"eba_EC:x3","eba_dim:IMS":"eba_IM:x5","eba_dim:MCY":"eba_MC:x309","eba_dim:PDR":"eba_PC:x405","eba_dim:PRP":"eba_PL:x10","eba_dim:TRI":"eba_TR:x1"}</t>
  </si>
  <si>
    <t>C34.07_R0060_C0010_S0009</t>
  </si>
  <si>
    <t>{"eba_dim:APR":"eba_AP:x66","eba_dim:BAS":"eba_BA:x17","eba_dim:CPS":"eba_CT:x51","eba_dim:CPZ":"eba_CT:x11","eba_dim:EXC":"eba_EC:x3","eba_dim:IMS":"eba_IM:x5","eba_dim:MCY":"eba_MC:x309","eba_dim:PDR":"eba_PC:x405","eba_dim:PRP":"eba_PL:x10","eba_dim:TRI":"eba_TR:x1"}</t>
  </si>
  <si>
    <t>C34.07_R0060_C0020_S0009</t>
  </si>
  <si>
    <t>C34.07_R0060_C0030_S0009</t>
  </si>
  <si>
    <t>C34.07_R0060_C0040_S0009</t>
  </si>
  <si>
    <t>C34.07_R0060_C0050_S0009</t>
  </si>
  <si>
    <t>C34.07_R0060_C0060_S0009</t>
  </si>
  <si>
    <t>C34.07_R0060_C0070_S0009</t>
  </si>
  <si>
    <t>{"eba_dim:APR":"eba_AP:x66","eba_dim:BAS":"eba_BA:x9","eba_dim:CPS":"eba_CT:x51","eba_dim:CPZ":"eba_CT:x11","eba_dim:EXC":"eba_EC:x3","eba_dim:IMS":"eba_IM:x5","eba_dim:MCY":"eba_MC:x309","eba_dim:PDR":"eba_PC:x436","eba_dim:PRP":"eba_PL:x10","eba_dim:TRI":"eba_TR:x1"}</t>
  </si>
  <si>
    <t>C34.07_R0070_C0010_S0009</t>
  </si>
  <si>
    <t>{"eba_dim:APR":"eba_AP:x66","eba_dim:BAS":"eba_BA:x17","eba_dim:CPS":"eba_CT:x51","eba_dim:CPZ":"eba_CT:x11","eba_dim:EXC":"eba_EC:x3","eba_dim:IMS":"eba_IM:x5","eba_dim:MCY":"eba_MC:x309","eba_dim:PDR":"eba_PC:x436","eba_dim:PRP":"eba_PL:x10","eba_dim:TRI":"eba_TR:x1"}</t>
  </si>
  <si>
    <t>C34.07_R0070_C0020_S0009</t>
  </si>
  <si>
    <t>C34.07_R0070_C0030_S0009</t>
  </si>
  <si>
    <t>C34.07_R0070_C0040_S0009</t>
  </si>
  <si>
    <t>C34.07_R0070_C0050_S0009</t>
  </si>
  <si>
    <t>C34.07_R0070_C0060_S0009</t>
  </si>
  <si>
    <t>C34.07_R0070_C0070_S0009</t>
  </si>
  <si>
    <t>{"eba_dim:APR":"eba_AP:x66","eba_dim:BAS":"eba_BA:x9","eba_dim:CPS":"eba_CT:x51","eba_dim:CPZ":"eba_CT:x11","eba_dim:EXC":"eba_EC:x3","eba_dim:IMS":"eba_IM:x5","eba_dim:MCY":"eba_MC:x309","eba_dim:PDR":"eba_PC:x407","eba_dim:PRP":"eba_PL:x10","eba_dim:TRI":"eba_TR:x1"}</t>
  </si>
  <si>
    <t>C34.07_R0080_C0010_S0009</t>
  </si>
  <si>
    <t>{"eba_dim:APR":"eba_AP:x66","eba_dim:BAS":"eba_BA:x17","eba_dim:CPS":"eba_CT:x51","eba_dim:CPZ":"eba_CT:x11","eba_dim:EXC":"eba_EC:x3","eba_dim:IMS":"eba_IM:x5","eba_dim:MCY":"eba_MC:x309","eba_dim:PDR":"eba_PC:x407","eba_dim:PRP":"eba_PL:x10","eba_dim:TRI":"eba_TR:x1"}</t>
  </si>
  <si>
    <t>C34.07_R0080_C0020_S0009</t>
  </si>
  <si>
    <t>C34.07_R0080_C0030_S0009</t>
  </si>
  <si>
    <t>C34.07_R0080_C0040_S0009</t>
  </si>
  <si>
    <t>C34.07_R0080_C0050_S0009</t>
  </si>
  <si>
    <t>C34.07_R0080_C0060_S0009</t>
  </si>
  <si>
    <t>C34.07_R0080_C0070_S0009</t>
  </si>
  <si>
    <t>{"eba_dim:APR":"eba_AP:x66","eba_dim:BAS":"eba_BA:x9","eba_dim:CPS":"eba_CT:x51","eba_dim:CPZ":"eba_CT:x11","eba_dim:EXC":"eba_EC:x3","eba_dim:IMS":"eba_IM:x5","eba_dim:MCY":"eba_MC:x309","eba_dim:PDR":"eba_PC:x408","eba_dim:PRP":"eba_PL:x10","eba_dim:TRI":"eba_TR:x1"}</t>
  </si>
  <si>
    <t>C34.07_R0090_C0010_S0009</t>
  </si>
  <si>
    <t>{"eba_dim:APR":"eba_AP:x66","eba_dim:BAS":"eba_BA:x17","eba_dim:CPS":"eba_CT:x51","eba_dim:CPZ":"eba_CT:x11","eba_dim:EXC":"eba_EC:x3","eba_dim:IMS":"eba_IM:x5","eba_dim:MCY":"eba_MC:x309","eba_dim:PDR":"eba_PC:x408","eba_dim:PRP":"eba_PL:x10","eba_dim:TRI":"eba_TR:x1"}</t>
  </si>
  <si>
    <t>C34.07_R0090_C0020_S0009</t>
  </si>
  <si>
    <t>C34.07_R0090_C0030_S0009</t>
  </si>
  <si>
    <t>C34.07_R0090_C0040_S0009</t>
  </si>
  <si>
    <t>C34.07_R0090_C0050_S0009</t>
  </si>
  <si>
    <t>C34.07_R0090_C0060_S0009</t>
  </si>
  <si>
    <t>C34.07_R0090_C0070_S0009</t>
  </si>
  <si>
    <t>{"eba_dim:APR":"eba_AP:x66","eba_dim:BAS":"eba_BA:x9","eba_dim:CPS":"eba_CT:x51","eba_dim:CPZ":"eba_CT:x11","eba_dim:EXC":"eba_EC:x3","eba_dim:IMS":"eba_IM:x5","eba_dim:MCY":"eba_MC:x309","eba_dim:PDR":"eba_PC:x409","eba_dim:PRP":"eba_PL:x10","eba_dim:TRI":"eba_TR:x1"}</t>
  </si>
  <si>
    <t>C34.07_R0100_C0010_S0009</t>
  </si>
  <si>
    <t>{"eba_dim:APR":"eba_AP:x66","eba_dim:BAS":"eba_BA:x17","eba_dim:CPS":"eba_CT:x51","eba_dim:CPZ":"eba_CT:x11","eba_dim:EXC":"eba_EC:x3","eba_dim:IMS":"eba_IM:x5","eba_dim:MCY":"eba_MC:x309","eba_dim:PDR":"eba_PC:x409","eba_dim:PRP":"eba_PL:x10","eba_dim:TRI":"eba_TR:x1"}</t>
  </si>
  <si>
    <t>C34.07_R0100_C0020_S0009</t>
  </si>
  <si>
    <t>C34.07_R0100_C0030_S0009</t>
  </si>
  <si>
    <t>C34.07_R0100_C0040_S0009</t>
  </si>
  <si>
    <t>C34.07_R0100_C0050_S0009</t>
  </si>
  <si>
    <t>C34.07_R0100_C0060_S0009</t>
  </si>
  <si>
    <t>C34.07_R0100_C0070_S0009</t>
  </si>
  <si>
    <t>{"eba_dim:APR":"eba_AP:x66","eba_dim:BAS":"eba_BA:x9","eba_dim:CPS":"eba_CT:x51","eba_dim:CPZ":"eba_CT:x11","eba_dim:EXC":"eba_EC:x3","eba_dim:IMS":"eba_IM:x5","eba_dim:MCY":"eba_MC:x309","eba_dim:PDR":"eba_PC:x410","eba_dim:PRP":"eba_PL:x10","eba_dim:TRI":"eba_TR:x1"}</t>
  </si>
  <si>
    <t>C34.07_R0110_C0010_S0009</t>
  </si>
  <si>
    <t>{"eba_dim:APR":"eba_AP:x66","eba_dim:BAS":"eba_BA:x17","eba_dim:CPS":"eba_CT:x51","eba_dim:CPZ":"eba_CT:x11","eba_dim:EXC":"eba_EC:x3","eba_dim:IMS":"eba_IM:x5","eba_dim:MCY":"eba_MC:x309","eba_dim:PDR":"eba_PC:x410","eba_dim:PRP":"eba_PL:x10","eba_dim:TRI":"eba_TR:x1"}</t>
  </si>
  <si>
    <t>C34.07_R0110_C0020_S0009</t>
  </si>
  <si>
    <t>C34.07_R0110_C0030_S0009</t>
  </si>
  <si>
    <t>C34.07_R0110_C0040_S0009</t>
  </si>
  <si>
    <t>C34.07_R0110_C0050_S0009</t>
  </si>
  <si>
    <t>C34.07_R0110_C0060_S0009</t>
  </si>
  <si>
    <t>C34.07_R0110_C0070_S0009</t>
  </si>
  <si>
    <t>{"eba_dim:APR":"eba_AP:x66","eba_dim:BAS":"eba_BA:x9","eba_dim:CPS":"eba_CT:x51","eba_dim:CPZ":"eba_CT:x11","eba_dim:EXC":"eba_EC:x3","eba_dim:IMS":"eba_IM:x5","eba_dim:MCY":"eba_MC:x309","eba_dim:PDR":"eba_PC:x411","eba_dim:PRP":"eba_PL:x10","eba_dim:TRI":"eba_TR:x1"}</t>
  </si>
  <si>
    <t>C34.07_R0120_C0010_S0009</t>
  </si>
  <si>
    <t>{"eba_dim:APR":"eba_AP:x66","eba_dim:BAS":"eba_BA:x17","eba_dim:CPS":"eba_CT:x51","eba_dim:CPZ":"eba_CT:x11","eba_dim:EXC":"eba_EC:x3","eba_dim:IMS":"eba_IM:x5","eba_dim:MCY":"eba_MC:x309","eba_dim:PDR":"eba_PC:x411","eba_dim:PRP":"eba_PL:x10","eba_dim:TRI":"eba_TR:x1"}</t>
  </si>
  <si>
    <t>C34.07_R0120_C0020_S0009</t>
  </si>
  <si>
    <t>C34.07_R0120_C0030_S0009</t>
  </si>
  <si>
    <t>C34.07_R0120_C0040_S0009</t>
  </si>
  <si>
    <t>C34.07_R0120_C0050_S0009</t>
  </si>
  <si>
    <t>C34.07_R0120_C0060_S0009</t>
  </si>
  <si>
    <t>C34.07_R0120_C0070_S0009</t>
  </si>
  <si>
    <t>{"eba_dim:APR":"eba_AP:x66","eba_dim:BAS":"eba_BA:x9","eba_dim:CPS":"eba_CT:x51","eba_dim:CPZ":"eba_CT:x11","eba_dim:EXC":"eba_EC:x3","eba_dim:IMS":"eba_IM:x5","eba_dim:MCY":"eba_MC:x309","eba_dim:PDR":"eba_PC:x412","eba_dim:PRP":"eba_PL:x10","eba_dim:TRI":"eba_TR:x1"}</t>
  </si>
  <si>
    <t>C34.07_R0130_C0010_S0009</t>
  </si>
  <si>
    <t>{"eba_dim:APR":"eba_AP:x66","eba_dim:BAS":"eba_BA:x17","eba_dim:CPS":"eba_CT:x51","eba_dim:CPZ":"eba_CT:x11","eba_dim:EXC":"eba_EC:x3","eba_dim:IMS":"eba_IM:x5","eba_dim:MCY":"eba_MC:x309","eba_dim:PDR":"eba_PC:x412","eba_dim:PRP":"eba_PL:x10","eba_dim:TRI":"eba_TR:x1"}</t>
  </si>
  <si>
    <t>C34.07_R0130_C0020_S0009</t>
  </si>
  <si>
    <t>C34.07_R0130_C0030_S0009</t>
  </si>
  <si>
    <t>C34.07_R0130_C0040_S0009</t>
  </si>
  <si>
    <t>C34.07_R0130_C0050_S0009</t>
  </si>
  <si>
    <t>C34.07_R0130_C0060_S0009</t>
  </si>
  <si>
    <t>C34.07_R0130_C0070_S0009</t>
  </si>
  <si>
    <t>{"eba_dim:APR":"eba_AP:x66","eba_dim:BAS":"eba_BA:x9","eba_dim:CPS":"eba_CT:x51","eba_dim:CPZ":"eba_CT:x11","eba_dim:EXC":"eba_EC:x3","eba_dim:IMS":"eba_IM:x5","eba_dim:MCY":"eba_MC:x309","eba_dim:PDR":"eba_PC:x413","eba_dim:PRP":"eba_PL:x10","eba_dim:TRI":"eba_TR:x1"}</t>
  </si>
  <si>
    <t>C34.07_R0140_C0010_S0009</t>
  </si>
  <si>
    <t>{"eba_dim:APR":"eba_AP:x66","eba_dim:BAS":"eba_BA:x17","eba_dim:CPS":"eba_CT:x51","eba_dim:CPZ":"eba_CT:x11","eba_dim:EXC":"eba_EC:x3","eba_dim:IMS":"eba_IM:x5","eba_dim:MCY":"eba_MC:x309","eba_dim:PDR":"eba_PC:x413","eba_dim:PRP":"eba_PL:x10","eba_dim:TRI":"eba_TR:x1"}</t>
  </si>
  <si>
    <t>C34.07_R0140_C0020_S0009</t>
  </si>
  <si>
    <t>C34.07_R0140_C0030_S0009</t>
  </si>
  <si>
    <t>C34.07_R0140_C0040_S0009</t>
  </si>
  <si>
    <t>C34.07_R0140_C0050_S0009</t>
  </si>
  <si>
    <t>C34.07_R0140_C0060_S0009</t>
  </si>
  <si>
    <t>C34.07_R0140_C0070_S0009</t>
  </si>
  <si>
    <t>{"eba_dim:APR":"eba_AP:x66","eba_dim:BAS":"eba_BA:x9","eba_dim:CPS":"eba_CT:x51","eba_dim:CPZ":"eba_CT:x11","eba_dim:EXC":"eba_EC:x3","eba_dim:IMS":"eba_IM:x5","eba_dim:MCY":"eba_MC:x309","eba_dim:PDR":"eba_PC:x414","eba_dim:PRP":"eba_PL:x10","eba_dim:TRI":"eba_TR:x1"}</t>
  </si>
  <si>
    <t>C34.07_R0150_C0010_S0009</t>
  </si>
  <si>
    <t>{"eba_dim:APR":"eba_AP:x66","eba_dim:BAS":"eba_BA:x17","eba_dim:CPS":"eba_CT:x51","eba_dim:CPZ":"eba_CT:x11","eba_dim:EXC":"eba_EC:x3","eba_dim:IMS":"eba_IM:x5","eba_dim:MCY":"eba_MC:x309","eba_dim:PDR":"eba_PC:x414","eba_dim:PRP":"eba_PL:x10","eba_dim:TRI":"eba_TR:x1"}</t>
  </si>
  <si>
    <t>C34.07_R0150_C0020_S0009</t>
  </si>
  <si>
    <t>C34.07_R0150_C0030_S0009</t>
  </si>
  <si>
    <t>C34.07_R0150_C0040_S0009</t>
  </si>
  <si>
    <t>C34.07_R0150_C0050_S0009</t>
  </si>
  <si>
    <t>C34.07_R0150_C0060_S0009</t>
  </si>
  <si>
    <t>C34.07_R0150_C0070_S0009</t>
  </si>
  <si>
    <t>{"eba_dim:APR":"eba_AP:x66","eba_dim:BAS":"eba_BA:x9","eba_dim:CPS":"eba_CT:x51","eba_dim:CPZ":"eba_CT:x11","eba_dim:EXC":"eba_EC:x3","eba_dim:IMS":"eba_IM:x5","eba_dim:MCY":"eba_MC:x309","eba_dim:PDR":"eba_PC:x415","eba_dim:PRP":"eba_PL:x10","eba_dim:TRI":"eba_TR:x1"}</t>
  </si>
  <si>
    <t>C34.07_R0160_C0010_S0009</t>
  </si>
  <si>
    <t>{"eba_dim:APR":"eba_AP:x66","eba_dim:BAS":"eba_BA:x17","eba_dim:CPS":"eba_CT:x51","eba_dim:CPZ":"eba_CT:x11","eba_dim:EXC":"eba_EC:x3","eba_dim:IMS":"eba_IM:x5","eba_dim:MCY":"eba_MC:x309","eba_dim:PDR":"eba_PC:x415","eba_dim:PRP":"eba_PL:x10","eba_dim:TRI":"eba_TR:x1"}</t>
  </si>
  <si>
    <t>C34.07_R0160_C0020_S0009</t>
  </si>
  <si>
    <t>C34.07_R0160_C0030_S0009</t>
  </si>
  <si>
    <t>C34.07_R0160_C0040_S0009</t>
  </si>
  <si>
    <t>C34.07_R0160_C0050_S0009</t>
  </si>
  <si>
    <t>C34.07_R0160_C0060_S0009</t>
  </si>
  <si>
    <t>C34.07_R0160_C0070_S0009</t>
  </si>
  <si>
    <t>{"eba_dim:APR":"eba_AP:x66","eba_dim:BAS":"eba_BA:x9","eba_dim:CPS":"eba_CT:x51","eba_dim:CPZ":"eba_CT:x11","eba_dim:EXC":"eba_EC:x3","eba_dim:IMS":"eba_IM:x3","eba_dim:MCY":"eba_MC:x309","eba_dim:PRP":"eba_PL:x10","eba_dim:TRI":"eba_TR:x1"}</t>
  </si>
  <si>
    <t>C34.07_R0170_C0010_S0009</t>
  </si>
  <si>
    <t>{"eba_dim:APR":"eba_AP:x66","eba_dim:BAS":"eba_BA:x17","eba_dim:CPS":"eba_CT:x51","eba_dim:CPZ":"eba_CT:x11","eba_dim:EXC":"eba_EC:x3","eba_dim:IMS":"eba_IM:x3","eba_dim:MCY":"eba_MC:x309","eba_dim:PRP":"eba_PL:x10","eba_dim:TRI":"eba_TR:x1"}</t>
  </si>
  <si>
    <t>C34.07_R0170_C0020_S0009</t>
  </si>
  <si>
    <t>C34.07_R0170_C0030_S0009</t>
  </si>
  <si>
    <t>C34.07_R0170_C0040_S0009</t>
  </si>
  <si>
    <t>C34.07_R0170_C0050_S0009</t>
  </si>
  <si>
    <t>C34.07_R0170_C0060_S0009</t>
  </si>
  <si>
    <t>C34.07_R0170_C0070_S0009</t>
  </si>
  <si>
    <t>{"eba_dim:APR":"eba_AP:x66","eba_dim:BAS":"eba_BA:x9","eba_dim:CPS":"eba_CT:x51","eba_dim:CPZ":"eba_CT:x11","eba_dim:EXC":"eba_EC:x3","eba_dim:MCY":"eba_MC:x309","eba_dim:PRP":"eba_PL:x10","eba_dim:TRI":"eba_TR:x1"}</t>
  </si>
  <si>
    <t>C34.07_R0180_C0010_S0009</t>
  </si>
  <si>
    <t>{"eba_dim:APR":"eba_AP:x66","eba_dim:BAS":"eba_BA:x17","eba_dim:CPS":"eba_CT:x51","eba_dim:CPZ":"eba_CT:x11","eba_dim:EXC":"eba_EC:x3","eba_dim:MCY":"eba_MC:x309","eba_dim:PRP":"eba_PL:x10","eba_dim:TRI":"eba_TR:x1"}</t>
  </si>
  <si>
    <t>C34.07_R0180_C0020_S0009</t>
  </si>
  <si>
    <t>C34.07_R0180_C0030_S0009</t>
  </si>
  <si>
    <t>C34.07_R0180_C0040_S0009</t>
  </si>
  <si>
    <t>C34.07_R0180_C0050_S0009</t>
  </si>
  <si>
    <t>C34.07_R0180_C0060_S0009</t>
  </si>
  <si>
    <t>C34.07_R0180_C0070_S0009</t>
  </si>
  <si>
    <t>{"eba_dim:APR":"eba_AP:x67","eba_dim:BAS":"eba_BA:x9","eba_dim:CPS":"eba_CT:x51","eba_dim:CPZ":"eba_CT:x11","eba_dim:EXC":"eba_EC:x3","eba_dim:IMS":"eba_IM:x5","eba_dim:MCY":"eba_MC:x309","eba_dim:PDR":"eba_PC:x400","eba_dim:PRP":"eba_PL:x10","eba_dim:TRI":"eba_TR:x1"}</t>
  </si>
  <si>
    <t>C34.07_R0010_C0010_S0010</t>
  </si>
  <si>
    <t>{"eba_dim:APR":"eba_AP:x67","eba_dim:BAS":"eba_BA:x17","eba_dim:CPS":"eba_CT:x51","eba_dim:CPZ":"eba_CT:x11","eba_dim:EXC":"eba_EC:x3","eba_dim:IMS":"eba_IM:x5","eba_dim:MCY":"eba_MC:x309","eba_dim:PDR":"eba_PC:x400","eba_dim:PRP":"eba_PL:x10","eba_dim:TRI":"eba_TR:x1"}</t>
  </si>
  <si>
    <t>C34.07_R0010_C0020_S0010</t>
  </si>
  <si>
    <t>C34.07_R0010_C0030_S0010</t>
  </si>
  <si>
    <t>C34.07_R0010_C0040_S0010</t>
  </si>
  <si>
    <t>C34.07_R0010_C0050_S0010</t>
  </si>
  <si>
    <t>C34.07_R0010_C0060_S0010</t>
  </si>
  <si>
    <t>C34.07_R0010_C0070_S0010</t>
  </si>
  <si>
    <t>{"eba_dim:APR":"eba_AP:x67","eba_dim:BAS":"eba_BA:x9","eba_dim:CPS":"eba_CT:x51","eba_dim:CPZ":"eba_CT:x11","eba_dim:EXC":"eba_EC:x3","eba_dim:IMS":"eba_IM:x6","eba_dim:MCY":"eba_MC:x309","eba_dim:PDR":"eba_PC:x401","eba_dim:PRP":"eba_PL:x10","eba_dim:TRI":"eba_TR:x1"}</t>
  </si>
  <si>
    <t>C34.07_R0020_C0010_S0010</t>
  </si>
  <si>
    <t>{"eba_dim:APR":"eba_AP:x67","eba_dim:BAS":"eba_BA:x17","eba_dim:CPS":"eba_CT:x51","eba_dim:CPZ":"eba_CT:x11","eba_dim:EXC":"eba_EC:x3","eba_dim:IMS":"eba_IM:x6","eba_dim:MCY":"eba_MC:x309","eba_dim:PDR":"eba_PC:x401","eba_dim:PRP":"eba_PL:x10","eba_dim:TRI":"eba_TR:x1"}</t>
  </si>
  <si>
    <t>C34.07_R0020_C0020_S0010</t>
  </si>
  <si>
    <t>C34.07_R0020_C0030_S0010</t>
  </si>
  <si>
    <t>C34.07_R0020_C0040_S0010</t>
  </si>
  <si>
    <t>C34.07_R0020_C0050_S0010</t>
  </si>
  <si>
    <t>C34.07_R0020_C0060_S0010</t>
  </si>
  <si>
    <t>C34.07_R0020_C0070_S0010</t>
  </si>
  <si>
    <t>{"eba_dim:APR":"eba_AP:x67","eba_dim:BAS":"eba_BA:x9","eba_dim:CPS":"eba_CT:x51","eba_dim:CPZ":"eba_CT:x11","eba_dim:EXC":"eba_EC:x3","eba_dim:IMS":"eba_IM:x5","eba_dim:MCY":"eba_MC:x309","eba_dim:PDR":"eba_PC:x402","eba_dim:PRP":"eba_PL:x10","eba_dim:TRI":"eba_TR:x1"}</t>
  </si>
  <si>
    <t>C34.07_R0030_C0010_S0010</t>
  </si>
  <si>
    <t>{"eba_dim:APR":"eba_AP:x67","eba_dim:BAS":"eba_BA:x17","eba_dim:CPS":"eba_CT:x51","eba_dim:CPZ":"eba_CT:x11","eba_dim:EXC":"eba_EC:x3","eba_dim:IMS":"eba_IM:x5","eba_dim:MCY":"eba_MC:x309","eba_dim:PDR":"eba_PC:x402","eba_dim:PRP":"eba_PL:x10","eba_dim:TRI":"eba_TR:x1"}</t>
  </si>
  <si>
    <t>C34.07_R0030_C0020_S0010</t>
  </si>
  <si>
    <t>C34.07_R0030_C0030_S0010</t>
  </si>
  <si>
    <t>C34.07_R0030_C0040_S0010</t>
  </si>
  <si>
    <t>C34.07_R0030_C0050_S0010</t>
  </si>
  <si>
    <t>C34.07_R0030_C0060_S0010</t>
  </si>
  <si>
    <t>C34.07_R0030_C0070_S0010</t>
  </si>
  <si>
    <t>{"eba_dim:APR":"eba_AP:x67","eba_dim:BAS":"eba_BA:x9","eba_dim:CPS":"eba_CT:x51","eba_dim:CPZ":"eba_CT:x11","eba_dim:EXC":"eba_EC:x3","eba_dim:IMS":"eba_IM:x5","eba_dim:MCY":"eba_MC:x309","eba_dim:PDR":"eba_PC:x403","eba_dim:PRP":"eba_PL:x10","eba_dim:TRI":"eba_TR:x1"}</t>
  </si>
  <si>
    <t>C34.07_R0040_C0010_S0010</t>
  </si>
  <si>
    <t>{"eba_dim:APR":"eba_AP:x67","eba_dim:BAS":"eba_BA:x17","eba_dim:CPS":"eba_CT:x51","eba_dim:CPZ":"eba_CT:x11","eba_dim:EXC":"eba_EC:x3","eba_dim:IMS":"eba_IM:x5","eba_dim:MCY":"eba_MC:x309","eba_dim:PDR":"eba_PC:x403","eba_dim:PRP":"eba_PL:x10","eba_dim:TRI":"eba_TR:x1"}</t>
  </si>
  <si>
    <t>C34.07_R0040_C0020_S0010</t>
  </si>
  <si>
    <t>C34.07_R0040_C0030_S0010</t>
  </si>
  <si>
    <t>C34.07_R0040_C0040_S0010</t>
  </si>
  <si>
    <t>C34.07_R0040_C0050_S0010</t>
  </si>
  <si>
    <t>C34.07_R0040_C0060_S0010</t>
  </si>
  <si>
    <t>C34.07_R0040_C0070_S0010</t>
  </si>
  <si>
    <t>{"eba_dim:APR":"eba_AP:x67","eba_dim:BAS":"eba_BA:x9","eba_dim:CPS":"eba_CT:x51","eba_dim:CPZ":"eba_CT:x11","eba_dim:EXC":"eba_EC:x3","eba_dim:IMS":"eba_IM:x5","eba_dim:MCY":"eba_MC:x309","eba_dim:PDR":"eba_PC:x404","eba_dim:PRP":"eba_PL:x10","eba_dim:TRI":"eba_TR:x1"}</t>
  </si>
  <si>
    <t>C34.07_R0050_C0010_S0010</t>
  </si>
  <si>
    <t>{"eba_dim:APR":"eba_AP:x67","eba_dim:BAS":"eba_BA:x17","eba_dim:CPS":"eba_CT:x51","eba_dim:CPZ":"eba_CT:x11","eba_dim:EXC":"eba_EC:x3","eba_dim:IMS":"eba_IM:x5","eba_dim:MCY":"eba_MC:x309","eba_dim:PDR":"eba_PC:x404","eba_dim:PRP":"eba_PL:x10","eba_dim:TRI":"eba_TR:x1"}</t>
  </si>
  <si>
    <t>C34.07_R0050_C0020_S0010</t>
  </si>
  <si>
    <t>C34.07_R0050_C0030_S0010</t>
  </si>
  <si>
    <t>C34.07_R0050_C0040_S0010</t>
  </si>
  <si>
    <t>C34.07_R0050_C0050_S0010</t>
  </si>
  <si>
    <t>C34.07_R0050_C0060_S0010</t>
  </si>
  <si>
    <t>C34.07_R0050_C0070_S0010</t>
  </si>
  <si>
    <t>{"eba_dim:APR":"eba_AP:x67","eba_dim:BAS":"eba_BA:x9","eba_dim:CPS":"eba_CT:x51","eba_dim:CPZ":"eba_CT:x11","eba_dim:EXC":"eba_EC:x3","eba_dim:IMS":"eba_IM:x5","eba_dim:MCY":"eba_MC:x309","eba_dim:PDR":"eba_PC:x405","eba_dim:PRP":"eba_PL:x10","eba_dim:TRI":"eba_TR:x1"}</t>
  </si>
  <si>
    <t>C34.07_R0060_C0010_S0010</t>
  </si>
  <si>
    <t>{"eba_dim:APR":"eba_AP:x67","eba_dim:BAS":"eba_BA:x17","eba_dim:CPS":"eba_CT:x51","eba_dim:CPZ":"eba_CT:x11","eba_dim:EXC":"eba_EC:x3","eba_dim:IMS":"eba_IM:x5","eba_dim:MCY":"eba_MC:x309","eba_dim:PDR":"eba_PC:x405","eba_dim:PRP":"eba_PL:x10","eba_dim:TRI":"eba_TR:x1"}</t>
  </si>
  <si>
    <t>C34.07_R0060_C0020_S0010</t>
  </si>
  <si>
    <t>C34.07_R0060_C0030_S0010</t>
  </si>
  <si>
    <t>C34.07_R0060_C0040_S0010</t>
  </si>
  <si>
    <t>C34.07_R0060_C0050_S0010</t>
  </si>
  <si>
    <t>C34.07_R0060_C0060_S0010</t>
  </si>
  <si>
    <t>C34.07_R0060_C0070_S0010</t>
  </si>
  <si>
    <t>{"eba_dim:APR":"eba_AP:x67","eba_dim:BAS":"eba_BA:x9","eba_dim:CPS":"eba_CT:x51","eba_dim:CPZ":"eba_CT:x11","eba_dim:EXC":"eba_EC:x3","eba_dim:IMS":"eba_IM:x5","eba_dim:MCY":"eba_MC:x309","eba_dim:PDR":"eba_PC:x436","eba_dim:PRP":"eba_PL:x10","eba_dim:TRI":"eba_TR:x1"}</t>
  </si>
  <si>
    <t>C34.07_R0070_C0010_S0010</t>
  </si>
  <si>
    <t>{"eba_dim:APR":"eba_AP:x67","eba_dim:BAS":"eba_BA:x17","eba_dim:CPS":"eba_CT:x51","eba_dim:CPZ":"eba_CT:x11","eba_dim:EXC":"eba_EC:x3","eba_dim:IMS":"eba_IM:x5","eba_dim:MCY":"eba_MC:x309","eba_dim:PDR":"eba_PC:x436","eba_dim:PRP":"eba_PL:x10","eba_dim:TRI":"eba_TR:x1"}</t>
  </si>
  <si>
    <t>C34.07_R0070_C0020_S0010</t>
  </si>
  <si>
    <t>C34.07_R0070_C0030_S0010</t>
  </si>
  <si>
    <t>C34.07_R0070_C0040_S0010</t>
  </si>
  <si>
    <t>C34.07_R0070_C0050_S0010</t>
  </si>
  <si>
    <t>C34.07_R0070_C0060_S0010</t>
  </si>
  <si>
    <t>C34.07_R0070_C0070_S0010</t>
  </si>
  <si>
    <t>{"eba_dim:APR":"eba_AP:x67","eba_dim:BAS":"eba_BA:x9","eba_dim:CPS":"eba_CT:x51","eba_dim:CPZ":"eba_CT:x11","eba_dim:EXC":"eba_EC:x3","eba_dim:IMS":"eba_IM:x5","eba_dim:MCY":"eba_MC:x309","eba_dim:PDR":"eba_PC:x407","eba_dim:PRP":"eba_PL:x10","eba_dim:TRI":"eba_TR:x1"}</t>
  </si>
  <si>
    <t>C34.07_R0080_C0010_S0010</t>
  </si>
  <si>
    <t>{"eba_dim:APR":"eba_AP:x67","eba_dim:BAS":"eba_BA:x17","eba_dim:CPS":"eba_CT:x51","eba_dim:CPZ":"eba_CT:x11","eba_dim:EXC":"eba_EC:x3","eba_dim:IMS":"eba_IM:x5","eba_dim:MCY":"eba_MC:x309","eba_dim:PDR":"eba_PC:x407","eba_dim:PRP":"eba_PL:x10","eba_dim:TRI":"eba_TR:x1"}</t>
  </si>
  <si>
    <t>C34.07_R0080_C0020_S0010</t>
  </si>
  <si>
    <t>C34.07_R0080_C0030_S0010</t>
  </si>
  <si>
    <t>C34.07_R0080_C0040_S0010</t>
  </si>
  <si>
    <t>C34.07_R0080_C0050_S0010</t>
  </si>
  <si>
    <t>C34.07_R0080_C0060_S0010</t>
  </si>
  <si>
    <t>C34.07_R0080_C0070_S0010</t>
  </si>
  <si>
    <t>{"eba_dim:APR":"eba_AP:x67","eba_dim:BAS":"eba_BA:x9","eba_dim:CPS":"eba_CT:x51","eba_dim:CPZ":"eba_CT:x11","eba_dim:EXC":"eba_EC:x3","eba_dim:IMS":"eba_IM:x5","eba_dim:MCY":"eba_MC:x309","eba_dim:PDR":"eba_PC:x408","eba_dim:PRP":"eba_PL:x10","eba_dim:TRI":"eba_TR:x1"}</t>
  </si>
  <si>
    <t>C34.07_R0090_C0010_S0010</t>
  </si>
  <si>
    <t>{"eba_dim:APR":"eba_AP:x67","eba_dim:BAS":"eba_BA:x17","eba_dim:CPS":"eba_CT:x51","eba_dim:CPZ":"eba_CT:x11","eba_dim:EXC":"eba_EC:x3","eba_dim:IMS":"eba_IM:x5","eba_dim:MCY":"eba_MC:x309","eba_dim:PDR":"eba_PC:x408","eba_dim:PRP":"eba_PL:x10","eba_dim:TRI":"eba_TR:x1"}</t>
  </si>
  <si>
    <t>C34.07_R0090_C0020_S0010</t>
  </si>
  <si>
    <t>C34.07_R0090_C0030_S0010</t>
  </si>
  <si>
    <t>C34.07_R0090_C0040_S0010</t>
  </si>
  <si>
    <t>C34.07_R0090_C0050_S0010</t>
  </si>
  <si>
    <t>C34.07_R0090_C0060_S0010</t>
  </si>
  <si>
    <t>C34.07_R0090_C0070_S0010</t>
  </si>
  <si>
    <t>{"eba_dim:APR":"eba_AP:x67","eba_dim:BAS":"eba_BA:x9","eba_dim:CPS":"eba_CT:x51","eba_dim:CPZ":"eba_CT:x11","eba_dim:EXC":"eba_EC:x3","eba_dim:IMS":"eba_IM:x5","eba_dim:MCY":"eba_MC:x309","eba_dim:PDR":"eba_PC:x409","eba_dim:PRP":"eba_PL:x10","eba_dim:TRI":"eba_TR:x1"}</t>
  </si>
  <si>
    <t>C34.07_R0100_C0010_S0010</t>
  </si>
  <si>
    <t>{"eba_dim:APR":"eba_AP:x67","eba_dim:BAS":"eba_BA:x17","eba_dim:CPS":"eba_CT:x51","eba_dim:CPZ":"eba_CT:x11","eba_dim:EXC":"eba_EC:x3","eba_dim:IMS":"eba_IM:x5","eba_dim:MCY":"eba_MC:x309","eba_dim:PDR":"eba_PC:x409","eba_dim:PRP":"eba_PL:x10","eba_dim:TRI":"eba_TR:x1"}</t>
  </si>
  <si>
    <t>C34.07_R0100_C0020_S0010</t>
  </si>
  <si>
    <t>C34.07_R0100_C0030_S0010</t>
  </si>
  <si>
    <t>C34.07_R0100_C0040_S0010</t>
  </si>
  <si>
    <t>C34.07_R0100_C0050_S0010</t>
  </si>
  <si>
    <t>C34.07_R0100_C0060_S0010</t>
  </si>
  <si>
    <t>C34.07_R0100_C0070_S0010</t>
  </si>
  <si>
    <t>{"eba_dim:APR":"eba_AP:x67","eba_dim:BAS":"eba_BA:x9","eba_dim:CPS":"eba_CT:x51","eba_dim:CPZ":"eba_CT:x11","eba_dim:EXC":"eba_EC:x3","eba_dim:IMS":"eba_IM:x5","eba_dim:MCY":"eba_MC:x309","eba_dim:PDR":"eba_PC:x410","eba_dim:PRP":"eba_PL:x10","eba_dim:TRI":"eba_TR:x1"}</t>
  </si>
  <si>
    <t>C34.07_R0110_C0010_S0010</t>
  </si>
  <si>
    <t>{"eba_dim:APR":"eba_AP:x67","eba_dim:BAS":"eba_BA:x17","eba_dim:CPS":"eba_CT:x51","eba_dim:CPZ":"eba_CT:x11","eba_dim:EXC":"eba_EC:x3","eba_dim:IMS":"eba_IM:x5","eba_dim:MCY":"eba_MC:x309","eba_dim:PDR":"eba_PC:x410","eba_dim:PRP":"eba_PL:x10","eba_dim:TRI":"eba_TR:x1"}</t>
  </si>
  <si>
    <t>C34.07_R0110_C0020_S0010</t>
  </si>
  <si>
    <t>C34.07_R0110_C0030_S0010</t>
  </si>
  <si>
    <t>C34.07_R0110_C0040_S0010</t>
  </si>
  <si>
    <t>C34.07_R0110_C0050_S0010</t>
  </si>
  <si>
    <t>C34.07_R0110_C0060_S0010</t>
  </si>
  <si>
    <t>C34.07_R0110_C0070_S0010</t>
  </si>
  <si>
    <t>{"eba_dim:APR":"eba_AP:x67","eba_dim:BAS":"eba_BA:x9","eba_dim:CPS":"eba_CT:x51","eba_dim:CPZ":"eba_CT:x11","eba_dim:EXC":"eba_EC:x3","eba_dim:IMS":"eba_IM:x5","eba_dim:MCY":"eba_MC:x309","eba_dim:PDR":"eba_PC:x411","eba_dim:PRP":"eba_PL:x10","eba_dim:TRI":"eba_TR:x1"}</t>
  </si>
  <si>
    <t>C34.07_R0120_C0010_S0010</t>
  </si>
  <si>
    <t>{"eba_dim:APR":"eba_AP:x67","eba_dim:BAS":"eba_BA:x17","eba_dim:CPS":"eba_CT:x51","eba_dim:CPZ":"eba_CT:x11","eba_dim:EXC":"eba_EC:x3","eba_dim:IMS":"eba_IM:x5","eba_dim:MCY":"eba_MC:x309","eba_dim:PDR":"eba_PC:x411","eba_dim:PRP":"eba_PL:x10","eba_dim:TRI":"eba_TR:x1"}</t>
  </si>
  <si>
    <t>C34.07_R0120_C0020_S0010</t>
  </si>
  <si>
    <t>C34.07_R0120_C0030_S0010</t>
  </si>
  <si>
    <t>C34.07_R0120_C0040_S0010</t>
  </si>
  <si>
    <t>C34.07_R0120_C0050_S0010</t>
  </si>
  <si>
    <t>C34.07_R0120_C0060_S0010</t>
  </si>
  <si>
    <t>C34.07_R0120_C0070_S0010</t>
  </si>
  <si>
    <t>{"eba_dim:APR":"eba_AP:x67","eba_dim:BAS":"eba_BA:x9","eba_dim:CPS":"eba_CT:x51","eba_dim:CPZ":"eba_CT:x11","eba_dim:EXC":"eba_EC:x3","eba_dim:IMS":"eba_IM:x5","eba_dim:MCY":"eba_MC:x309","eba_dim:PDR":"eba_PC:x412","eba_dim:PRP":"eba_PL:x10","eba_dim:TRI":"eba_TR:x1"}</t>
  </si>
  <si>
    <t>C34.07_R0130_C0010_S0010</t>
  </si>
  <si>
    <t>{"eba_dim:APR":"eba_AP:x67","eba_dim:BAS":"eba_BA:x17","eba_dim:CPS":"eba_CT:x51","eba_dim:CPZ":"eba_CT:x11","eba_dim:EXC":"eba_EC:x3","eba_dim:IMS":"eba_IM:x5","eba_dim:MCY":"eba_MC:x309","eba_dim:PDR":"eba_PC:x412","eba_dim:PRP":"eba_PL:x10","eba_dim:TRI":"eba_TR:x1"}</t>
  </si>
  <si>
    <t>C34.07_R0130_C0020_S0010</t>
  </si>
  <si>
    <t>C34.07_R0130_C0030_S0010</t>
  </si>
  <si>
    <t>C34.07_R0130_C0040_S0010</t>
  </si>
  <si>
    <t>C34.07_R0130_C0050_S0010</t>
  </si>
  <si>
    <t>C34.07_R0130_C0060_S0010</t>
  </si>
  <si>
    <t>C34.07_R0130_C0070_S0010</t>
  </si>
  <si>
    <t>{"eba_dim:APR":"eba_AP:x67","eba_dim:BAS":"eba_BA:x9","eba_dim:CPS":"eba_CT:x51","eba_dim:CPZ":"eba_CT:x11","eba_dim:EXC":"eba_EC:x3","eba_dim:IMS":"eba_IM:x5","eba_dim:MCY":"eba_MC:x309","eba_dim:PDR":"eba_PC:x413","eba_dim:PRP":"eba_PL:x10","eba_dim:TRI":"eba_TR:x1"}</t>
  </si>
  <si>
    <t>C34.07_R0140_C0010_S0010</t>
  </si>
  <si>
    <t>{"eba_dim:APR":"eba_AP:x67","eba_dim:BAS":"eba_BA:x17","eba_dim:CPS":"eba_CT:x51","eba_dim:CPZ":"eba_CT:x11","eba_dim:EXC":"eba_EC:x3","eba_dim:IMS":"eba_IM:x5","eba_dim:MCY":"eba_MC:x309","eba_dim:PDR":"eba_PC:x413","eba_dim:PRP":"eba_PL:x10","eba_dim:TRI":"eba_TR:x1"}</t>
  </si>
  <si>
    <t>C34.07_R0140_C0020_S0010</t>
  </si>
  <si>
    <t>C34.07_R0140_C0030_S0010</t>
  </si>
  <si>
    <t>C34.07_R0140_C0040_S0010</t>
  </si>
  <si>
    <t>C34.07_R0140_C0050_S0010</t>
  </si>
  <si>
    <t>C34.07_R0140_C0060_S0010</t>
  </si>
  <si>
    <t>C34.07_R0140_C0070_S0010</t>
  </si>
  <si>
    <t>{"eba_dim:APR":"eba_AP:x67","eba_dim:BAS":"eba_BA:x9","eba_dim:CPS":"eba_CT:x51","eba_dim:CPZ":"eba_CT:x11","eba_dim:EXC":"eba_EC:x3","eba_dim:IMS":"eba_IM:x5","eba_dim:MCY":"eba_MC:x309","eba_dim:PDR":"eba_PC:x414","eba_dim:PRP":"eba_PL:x10","eba_dim:TRI":"eba_TR:x1"}</t>
  </si>
  <si>
    <t>C34.07_R0150_C0010_S0010</t>
  </si>
  <si>
    <t>{"eba_dim:APR":"eba_AP:x67","eba_dim:BAS":"eba_BA:x17","eba_dim:CPS":"eba_CT:x51","eba_dim:CPZ":"eba_CT:x11","eba_dim:EXC":"eba_EC:x3","eba_dim:IMS":"eba_IM:x5","eba_dim:MCY":"eba_MC:x309","eba_dim:PDR":"eba_PC:x414","eba_dim:PRP":"eba_PL:x10","eba_dim:TRI":"eba_TR:x1"}</t>
  </si>
  <si>
    <t>C34.07_R0150_C0020_S0010</t>
  </si>
  <si>
    <t>C34.07_R0150_C0030_S0010</t>
  </si>
  <si>
    <t>C34.07_R0150_C0040_S0010</t>
  </si>
  <si>
    <t>C34.07_R0150_C0050_S0010</t>
  </si>
  <si>
    <t>C34.07_R0150_C0060_S0010</t>
  </si>
  <si>
    <t>C34.07_R0150_C0070_S0010</t>
  </si>
  <si>
    <t>{"eba_dim:APR":"eba_AP:x67","eba_dim:BAS":"eba_BA:x9","eba_dim:CPS":"eba_CT:x51","eba_dim:CPZ":"eba_CT:x11","eba_dim:EXC":"eba_EC:x3","eba_dim:IMS":"eba_IM:x5","eba_dim:MCY":"eba_MC:x309","eba_dim:PDR":"eba_PC:x415","eba_dim:PRP":"eba_PL:x10","eba_dim:TRI":"eba_TR:x1"}</t>
  </si>
  <si>
    <t>C34.07_R0160_C0010_S0010</t>
  </si>
  <si>
    <t>{"eba_dim:APR":"eba_AP:x67","eba_dim:BAS":"eba_BA:x17","eba_dim:CPS":"eba_CT:x51","eba_dim:CPZ":"eba_CT:x11","eba_dim:EXC":"eba_EC:x3","eba_dim:IMS":"eba_IM:x5","eba_dim:MCY":"eba_MC:x309","eba_dim:PDR":"eba_PC:x415","eba_dim:PRP":"eba_PL:x10","eba_dim:TRI":"eba_TR:x1"}</t>
  </si>
  <si>
    <t>C34.07_R0160_C0020_S0010</t>
  </si>
  <si>
    <t>C34.07_R0160_C0030_S0010</t>
  </si>
  <si>
    <t>C34.07_R0160_C0040_S0010</t>
  </si>
  <si>
    <t>C34.07_R0160_C0050_S0010</t>
  </si>
  <si>
    <t>C34.07_R0160_C0060_S0010</t>
  </si>
  <si>
    <t>C34.07_R0160_C0070_S0010</t>
  </si>
  <si>
    <t>{"eba_dim:APR":"eba_AP:x67","eba_dim:BAS":"eba_BA:x9","eba_dim:CPS":"eba_CT:x51","eba_dim:CPZ":"eba_CT:x11","eba_dim:EXC":"eba_EC:x3","eba_dim:IMS":"eba_IM:x3","eba_dim:MCY":"eba_MC:x309","eba_dim:PRP":"eba_PL:x10","eba_dim:TRI":"eba_TR:x1"}</t>
  </si>
  <si>
    <t>C34.07_R0170_C0010_S0010</t>
  </si>
  <si>
    <t>{"eba_dim:APR":"eba_AP:x67","eba_dim:BAS":"eba_BA:x17","eba_dim:CPS":"eba_CT:x51","eba_dim:CPZ":"eba_CT:x11","eba_dim:EXC":"eba_EC:x3","eba_dim:IMS":"eba_IM:x3","eba_dim:MCY":"eba_MC:x309","eba_dim:PRP":"eba_PL:x10","eba_dim:TRI":"eba_TR:x1"}</t>
  </si>
  <si>
    <t>C34.07_R0170_C0020_S0010</t>
  </si>
  <si>
    <t>C34.07_R0170_C0030_S0010</t>
  </si>
  <si>
    <t>C34.07_R0170_C0040_S0010</t>
  </si>
  <si>
    <t>C34.07_R0170_C0050_S0010</t>
  </si>
  <si>
    <t>C34.07_R0170_C0060_S0010</t>
  </si>
  <si>
    <t>C34.07_R0170_C0070_S0010</t>
  </si>
  <si>
    <t>{"eba_dim:APR":"eba_AP:x67","eba_dim:BAS":"eba_BA:x9","eba_dim:CPS":"eba_CT:x51","eba_dim:CPZ":"eba_CT:x11","eba_dim:EXC":"eba_EC:x3","eba_dim:MCY":"eba_MC:x309","eba_dim:PRP":"eba_PL:x10","eba_dim:TRI":"eba_TR:x1"}</t>
  </si>
  <si>
    <t>C34.07_R0180_C0010_S0010</t>
  </si>
  <si>
    <t>{"eba_dim:APR":"eba_AP:x67","eba_dim:BAS":"eba_BA:x17","eba_dim:CPS":"eba_CT:x51","eba_dim:CPZ":"eba_CT:x11","eba_dim:EXC":"eba_EC:x3","eba_dim:MCY":"eba_MC:x309","eba_dim:PRP":"eba_PL:x10","eba_dim:TRI":"eba_TR:x1"}</t>
  </si>
  <si>
    <t>C34.07_R0180_C0020_S0010</t>
  </si>
  <si>
    <t>C34.07_R0180_C0030_S0010</t>
  </si>
  <si>
    <t>C34.07_R0180_C0040_S0010</t>
  </si>
  <si>
    <t>C34.07_R0180_C0050_S0010</t>
  </si>
  <si>
    <t>C34.07_R0180_C0060_S0010</t>
  </si>
  <si>
    <t>C34.07_R0180_C0070_S0010</t>
  </si>
  <si>
    <t>{"eba_dim:APR":"eba_AP:x66","eba_dim:BAS":"eba_BA:x9","eba_dim:CPS":"eba_CT:x51","eba_dim:CPZ":"eba_CT:x11","eba_dim:EXC":"eba_EC:x2","eba_dim:IMS":"eba_IM:x5","eba_dim:MCY":"eba_MC:x309","eba_dim:PDR":"eba_PC:x400","eba_dim:PRP":"eba_PL:x10","eba_dim:TRI":"eba_TR:x1"}</t>
  </si>
  <si>
    <t>C34.07_R0010_C0010_S0011</t>
  </si>
  <si>
    <t>{"eba_dim:APR":"eba_AP:x66","eba_dim:BAS":"eba_BA:x17","eba_dim:CPS":"eba_CT:x51","eba_dim:CPZ":"eba_CT:x11","eba_dim:EXC":"eba_EC:x2","eba_dim:IMS":"eba_IM:x5","eba_dim:MCY":"eba_MC:x309","eba_dim:PDR":"eba_PC:x400","eba_dim:PRP":"eba_PL:x10","eba_dim:TRI":"eba_TR:x1"}</t>
  </si>
  <si>
    <t>C34.07_R0010_C0020_S0011</t>
  </si>
  <si>
    <t>C34.07_R0010_C0030_S0011</t>
  </si>
  <si>
    <t>C34.07_R0010_C0040_S0011</t>
  </si>
  <si>
    <t>C34.07_R0010_C0050_S0011</t>
  </si>
  <si>
    <t>C34.07_R0010_C0060_S0011</t>
  </si>
  <si>
    <t>C34.07_R0010_C0070_S0011</t>
  </si>
  <si>
    <t>{"eba_dim:APR":"eba_AP:x66","eba_dim:BAS":"eba_BA:x9","eba_dim:CPS":"eba_CT:x51","eba_dim:CPZ":"eba_CT:x11","eba_dim:EXC":"eba_EC:x2","eba_dim:IMS":"eba_IM:x6","eba_dim:MCY":"eba_MC:x309","eba_dim:PDR":"eba_PC:x401","eba_dim:PRP":"eba_PL:x10","eba_dim:TRI":"eba_TR:x1"}</t>
  </si>
  <si>
    <t>C34.07_R0020_C0010_S0011</t>
  </si>
  <si>
    <t>{"eba_dim:APR":"eba_AP:x66","eba_dim:BAS":"eba_BA:x17","eba_dim:CPS":"eba_CT:x51","eba_dim:CPZ":"eba_CT:x11","eba_dim:EXC":"eba_EC:x2","eba_dim:IMS":"eba_IM:x6","eba_dim:MCY":"eba_MC:x309","eba_dim:PDR":"eba_PC:x401","eba_dim:PRP":"eba_PL:x10","eba_dim:TRI":"eba_TR:x1"}</t>
  </si>
  <si>
    <t>C34.07_R0020_C0020_S0011</t>
  </si>
  <si>
    <t>C34.07_R0020_C0030_S0011</t>
  </si>
  <si>
    <t>C34.07_R0020_C0040_S0011</t>
  </si>
  <si>
    <t>C34.07_R0020_C0050_S0011</t>
  </si>
  <si>
    <t>C34.07_R0020_C0060_S0011</t>
  </si>
  <si>
    <t>C34.07_R0020_C0070_S0011</t>
  </si>
  <si>
    <t>{"eba_dim:APR":"eba_AP:x66","eba_dim:BAS":"eba_BA:x9","eba_dim:CPS":"eba_CT:x51","eba_dim:CPZ":"eba_CT:x11","eba_dim:EXC":"eba_EC:x2","eba_dim:IMS":"eba_IM:x5","eba_dim:MCY":"eba_MC:x309","eba_dim:PDR":"eba_PC:x402","eba_dim:PRP":"eba_PL:x10","eba_dim:TRI":"eba_TR:x1"}</t>
  </si>
  <si>
    <t>C34.07_R0030_C0010_S0011</t>
  </si>
  <si>
    <t>{"eba_dim:APR":"eba_AP:x66","eba_dim:BAS":"eba_BA:x17","eba_dim:CPS":"eba_CT:x51","eba_dim:CPZ":"eba_CT:x11","eba_dim:EXC":"eba_EC:x2","eba_dim:IMS":"eba_IM:x5","eba_dim:MCY":"eba_MC:x309","eba_dim:PDR":"eba_PC:x402","eba_dim:PRP":"eba_PL:x10","eba_dim:TRI":"eba_TR:x1"}</t>
  </si>
  <si>
    <t>C34.07_R0030_C0020_S0011</t>
  </si>
  <si>
    <t>C34.07_R0030_C0030_S0011</t>
  </si>
  <si>
    <t>C34.07_R0030_C0040_S0011</t>
  </si>
  <si>
    <t>C34.07_R0030_C0050_S0011</t>
  </si>
  <si>
    <t>C34.07_R0030_C0060_S0011</t>
  </si>
  <si>
    <t>C34.07_R0030_C0070_S0011</t>
  </si>
  <si>
    <t>{"eba_dim:APR":"eba_AP:x66","eba_dim:BAS":"eba_BA:x9","eba_dim:CPS":"eba_CT:x51","eba_dim:CPZ":"eba_CT:x11","eba_dim:EXC":"eba_EC:x2","eba_dim:IMS":"eba_IM:x5","eba_dim:MCY":"eba_MC:x309","eba_dim:PDR":"eba_PC:x403","eba_dim:PRP":"eba_PL:x10","eba_dim:TRI":"eba_TR:x1"}</t>
  </si>
  <si>
    <t>C34.07_R0040_C0010_S0011</t>
  </si>
  <si>
    <t>{"eba_dim:APR":"eba_AP:x66","eba_dim:BAS":"eba_BA:x17","eba_dim:CPS":"eba_CT:x51","eba_dim:CPZ":"eba_CT:x11","eba_dim:EXC":"eba_EC:x2","eba_dim:IMS":"eba_IM:x5","eba_dim:MCY":"eba_MC:x309","eba_dim:PDR":"eba_PC:x403","eba_dim:PRP":"eba_PL:x10","eba_dim:TRI":"eba_TR:x1"}</t>
  </si>
  <si>
    <t>C34.07_R0040_C0020_S0011</t>
  </si>
  <si>
    <t>C34.07_R0040_C0030_S0011</t>
  </si>
  <si>
    <t>C34.07_R0040_C0040_S0011</t>
  </si>
  <si>
    <t>C34.07_R0040_C0050_S0011</t>
  </si>
  <si>
    <t>C34.07_R0040_C0060_S0011</t>
  </si>
  <si>
    <t>C34.07_R0040_C0070_S0011</t>
  </si>
  <si>
    <t>{"eba_dim:APR":"eba_AP:x66","eba_dim:BAS":"eba_BA:x9","eba_dim:CPS":"eba_CT:x51","eba_dim:CPZ":"eba_CT:x11","eba_dim:EXC":"eba_EC:x2","eba_dim:IMS":"eba_IM:x5","eba_dim:MCY":"eba_MC:x309","eba_dim:PDR":"eba_PC:x404","eba_dim:PRP":"eba_PL:x10","eba_dim:TRI":"eba_TR:x1"}</t>
  </si>
  <si>
    <t>C34.07_R0050_C0010_S0011</t>
  </si>
  <si>
    <t>{"eba_dim:APR":"eba_AP:x66","eba_dim:BAS":"eba_BA:x17","eba_dim:CPS":"eba_CT:x51","eba_dim:CPZ":"eba_CT:x11","eba_dim:EXC":"eba_EC:x2","eba_dim:IMS":"eba_IM:x5","eba_dim:MCY":"eba_MC:x309","eba_dim:PDR":"eba_PC:x404","eba_dim:PRP":"eba_PL:x10","eba_dim:TRI":"eba_TR:x1"}</t>
  </si>
  <si>
    <t>C34.07_R0050_C0020_S0011</t>
  </si>
  <si>
    <t>C34.07_R0050_C0030_S0011</t>
  </si>
  <si>
    <t>C34.07_R0050_C0040_S0011</t>
  </si>
  <si>
    <t>C34.07_R0050_C0050_S0011</t>
  </si>
  <si>
    <t>C34.07_R0050_C0060_S0011</t>
  </si>
  <si>
    <t>C34.07_R0050_C0070_S0011</t>
  </si>
  <si>
    <t>{"eba_dim:APR":"eba_AP:x66","eba_dim:BAS":"eba_BA:x9","eba_dim:CPS":"eba_CT:x51","eba_dim:CPZ":"eba_CT:x11","eba_dim:EXC":"eba_EC:x2","eba_dim:IMS":"eba_IM:x5","eba_dim:MCY":"eba_MC:x309","eba_dim:PDR":"eba_PC:x405","eba_dim:PRP":"eba_PL:x10","eba_dim:TRI":"eba_TR:x1"}</t>
  </si>
  <si>
    <t>C34.07_R0060_C0010_S0011</t>
  </si>
  <si>
    <t>{"eba_dim:APR":"eba_AP:x66","eba_dim:BAS":"eba_BA:x17","eba_dim:CPS":"eba_CT:x51","eba_dim:CPZ":"eba_CT:x11","eba_dim:EXC":"eba_EC:x2","eba_dim:IMS":"eba_IM:x5","eba_dim:MCY":"eba_MC:x309","eba_dim:PDR":"eba_PC:x405","eba_dim:PRP":"eba_PL:x10","eba_dim:TRI":"eba_TR:x1"}</t>
  </si>
  <si>
    <t>C34.07_R0060_C0020_S0011</t>
  </si>
  <si>
    <t>C34.07_R0060_C0030_S0011</t>
  </si>
  <si>
    <t>C34.07_R0060_C0040_S0011</t>
  </si>
  <si>
    <t>C34.07_R0060_C0050_S0011</t>
  </si>
  <si>
    <t>C34.07_R0060_C0060_S0011</t>
  </si>
  <si>
    <t>C34.07_R0060_C0070_S0011</t>
  </si>
  <si>
    <t>{"eba_dim:APR":"eba_AP:x66","eba_dim:BAS":"eba_BA:x9","eba_dim:CPS":"eba_CT:x51","eba_dim:CPZ":"eba_CT:x11","eba_dim:EXC":"eba_EC:x2","eba_dim:IMS":"eba_IM:x5","eba_dim:MCY":"eba_MC:x309","eba_dim:PDR":"eba_PC:x436","eba_dim:PRP":"eba_PL:x10","eba_dim:TRI":"eba_TR:x1"}</t>
  </si>
  <si>
    <t>C34.07_R0070_C0010_S0011</t>
  </si>
  <si>
    <t>{"eba_dim:APR":"eba_AP:x66","eba_dim:BAS":"eba_BA:x17","eba_dim:CPS":"eba_CT:x51","eba_dim:CPZ":"eba_CT:x11","eba_dim:EXC":"eba_EC:x2","eba_dim:IMS":"eba_IM:x5","eba_dim:MCY":"eba_MC:x309","eba_dim:PDR":"eba_PC:x436","eba_dim:PRP":"eba_PL:x10","eba_dim:TRI":"eba_TR:x1"}</t>
  </si>
  <si>
    <t>C34.07_R0070_C0020_S0011</t>
  </si>
  <si>
    <t>C34.07_R0070_C0030_S0011</t>
  </si>
  <si>
    <t>C34.07_R0070_C0040_S0011</t>
  </si>
  <si>
    <t>C34.07_R0070_C0050_S0011</t>
  </si>
  <si>
    <t>C34.07_R0070_C0060_S0011</t>
  </si>
  <si>
    <t>C34.07_R0070_C0070_S0011</t>
  </si>
  <si>
    <t>{"eba_dim:APR":"eba_AP:x66","eba_dim:BAS":"eba_BA:x9","eba_dim:CPS":"eba_CT:x51","eba_dim:CPZ":"eba_CT:x11","eba_dim:EXC":"eba_EC:x2","eba_dim:IMS":"eba_IM:x5","eba_dim:MCY":"eba_MC:x309","eba_dim:PDR":"eba_PC:x407","eba_dim:PRP":"eba_PL:x10","eba_dim:TRI":"eba_TR:x1"}</t>
  </si>
  <si>
    <t>C34.07_R0080_C0010_S0011</t>
  </si>
  <si>
    <t>{"eba_dim:APR":"eba_AP:x66","eba_dim:BAS":"eba_BA:x17","eba_dim:CPS":"eba_CT:x51","eba_dim:CPZ":"eba_CT:x11","eba_dim:EXC":"eba_EC:x2","eba_dim:IMS":"eba_IM:x5","eba_dim:MCY":"eba_MC:x309","eba_dim:PDR":"eba_PC:x407","eba_dim:PRP":"eba_PL:x10","eba_dim:TRI":"eba_TR:x1"}</t>
  </si>
  <si>
    <t>C34.07_R0080_C0020_S0011</t>
  </si>
  <si>
    <t>C34.07_R0080_C0030_S0011</t>
  </si>
  <si>
    <t>C34.07_R0080_C0040_S0011</t>
  </si>
  <si>
    <t>C34.07_R0080_C0050_S0011</t>
  </si>
  <si>
    <t>C34.07_R0080_C0060_S0011</t>
  </si>
  <si>
    <t>C34.07_R0080_C0070_S0011</t>
  </si>
  <si>
    <t>{"eba_dim:APR":"eba_AP:x66","eba_dim:BAS":"eba_BA:x9","eba_dim:CPS":"eba_CT:x51","eba_dim:CPZ":"eba_CT:x11","eba_dim:EXC":"eba_EC:x2","eba_dim:IMS":"eba_IM:x5","eba_dim:MCY":"eba_MC:x309","eba_dim:PDR":"eba_PC:x408","eba_dim:PRP":"eba_PL:x10","eba_dim:TRI":"eba_TR:x1"}</t>
  </si>
  <si>
    <t>C34.07_R0090_C0010_S0011</t>
  </si>
  <si>
    <t>{"eba_dim:APR":"eba_AP:x66","eba_dim:BAS":"eba_BA:x17","eba_dim:CPS":"eba_CT:x51","eba_dim:CPZ":"eba_CT:x11","eba_dim:EXC":"eba_EC:x2","eba_dim:IMS":"eba_IM:x5","eba_dim:MCY":"eba_MC:x309","eba_dim:PDR":"eba_PC:x408","eba_dim:PRP":"eba_PL:x10","eba_dim:TRI":"eba_TR:x1"}</t>
  </si>
  <si>
    <t>C34.07_R0090_C0020_S0011</t>
  </si>
  <si>
    <t>C34.07_R0090_C0030_S0011</t>
  </si>
  <si>
    <t>C34.07_R0090_C0040_S0011</t>
  </si>
  <si>
    <t>C34.07_R0090_C0050_S0011</t>
  </si>
  <si>
    <t>C34.07_R0090_C0060_S0011</t>
  </si>
  <si>
    <t>C34.07_R0090_C0070_S0011</t>
  </si>
  <si>
    <t>{"eba_dim:APR":"eba_AP:x66","eba_dim:BAS":"eba_BA:x9","eba_dim:CPS":"eba_CT:x51","eba_dim:CPZ":"eba_CT:x11","eba_dim:EXC":"eba_EC:x2","eba_dim:IMS":"eba_IM:x5","eba_dim:MCY":"eba_MC:x309","eba_dim:PDR":"eba_PC:x409","eba_dim:PRP":"eba_PL:x10","eba_dim:TRI":"eba_TR:x1"}</t>
  </si>
  <si>
    <t>C34.07_R0100_C0010_S0011</t>
  </si>
  <si>
    <t>{"eba_dim:APR":"eba_AP:x66","eba_dim:BAS":"eba_BA:x17","eba_dim:CPS":"eba_CT:x51","eba_dim:CPZ":"eba_CT:x11","eba_dim:EXC":"eba_EC:x2","eba_dim:IMS":"eba_IM:x5","eba_dim:MCY":"eba_MC:x309","eba_dim:PDR":"eba_PC:x409","eba_dim:PRP":"eba_PL:x10","eba_dim:TRI":"eba_TR:x1"}</t>
  </si>
  <si>
    <t>C34.07_R0100_C0020_S0011</t>
  </si>
  <si>
    <t>C34.07_R0100_C0030_S0011</t>
  </si>
  <si>
    <t>C34.07_R0100_C0040_S0011</t>
  </si>
  <si>
    <t>C34.07_R0100_C0050_S0011</t>
  </si>
  <si>
    <t>C34.07_R0100_C0060_S0011</t>
  </si>
  <si>
    <t>C34.07_R0100_C0070_S0011</t>
  </si>
  <si>
    <t>{"eba_dim:APR":"eba_AP:x66","eba_dim:BAS":"eba_BA:x9","eba_dim:CPS":"eba_CT:x51","eba_dim:CPZ":"eba_CT:x11","eba_dim:EXC":"eba_EC:x2","eba_dim:IMS":"eba_IM:x5","eba_dim:MCY":"eba_MC:x309","eba_dim:PDR":"eba_PC:x410","eba_dim:PRP":"eba_PL:x10","eba_dim:TRI":"eba_TR:x1"}</t>
  </si>
  <si>
    <t>C34.07_R0110_C0010_S0011</t>
  </si>
  <si>
    <t>{"eba_dim:APR":"eba_AP:x66","eba_dim:BAS":"eba_BA:x17","eba_dim:CPS":"eba_CT:x51","eba_dim:CPZ":"eba_CT:x11","eba_dim:EXC":"eba_EC:x2","eba_dim:IMS":"eba_IM:x5","eba_dim:MCY":"eba_MC:x309","eba_dim:PDR":"eba_PC:x410","eba_dim:PRP":"eba_PL:x10","eba_dim:TRI":"eba_TR:x1"}</t>
  </si>
  <si>
    <t>C34.07_R0110_C0020_S0011</t>
  </si>
  <si>
    <t>C34.07_R0110_C0030_S0011</t>
  </si>
  <si>
    <t>C34.07_R0110_C0040_S0011</t>
  </si>
  <si>
    <t>C34.07_R0110_C0050_S0011</t>
  </si>
  <si>
    <t>C34.07_R0110_C0060_S0011</t>
  </si>
  <si>
    <t>C34.07_R0110_C0070_S0011</t>
  </si>
  <si>
    <t>{"eba_dim:APR":"eba_AP:x66","eba_dim:BAS":"eba_BA:x9","eba_dim:CPS":"eba_CT:x51","eba_dim:CPZ":"eba_CT:x11","eba_dim:EXC":"eba_EC:x2","eba_dim:IMS":"eba_IM:x5","eba_dim:MCY":"eba_MC:x309","eba_dim:PDR":"eba_PC:x411","eba_dim:PRP":"eba_PL:x10","eba_dim:TRI":"eba_TR:x1"}</t>
  </si>
  <si>
    <t>C34.07_R0120_C0010_S0011</t>
  </si>
  <si>
    <t>{"eba_dim:APR":"eba_AP:x66","eba_dim:BAS":"eba_BA:x17","eba_dim:CPS":"eba_CT:x51","eba_dim:CPZ":"eba_CT:x11","eba_dim:EXC":"eba_EC:x2","eba_dim:IMS":"eba_IM:x5","eba_dim:MCY":"eba_MC:x309","eba_dim:PDR":"eba_PC:x411","eba_dim:PRP":"eba_PL:x10","eba_dim:TRI":"eba_TR:x1"}</t>
  </si>
  <si>
    <t>C34.07_R0120_C0020_S0011</t>
  </si>
  <si>
    <t>C34.07_R0120_C0030_S0011</t>
  </si>
  <si>
    <t>C34.07_R0120_C0040_S0011</t>
  </si>
  <si>
    <t>C34.07_R0120_C0050_S0011</t>
  </si>
  <si>
    <t>C34.07_R0120_C0060_S0011</t>
  </si>
  <si>
    <t>C34.07_R0120_C0070_S0011</t>
  </si>
  <si>
    <t>{"eba_dim:APR":"eba_AP:x66","eba_dim:BAS":"eba_BA:x9","eba_dim:CPS":"eba_CT:x51","eba_dim:CPZ":"eba_CT:x11","eba_dim:EXC":"eba_EC:x2","eba_dim:IMS":"eba_IM:x5","eba_dim:MCY":"eba_MC:x309","eba_dim:PDR":"eba_PC:x412","eba_dim:PRP":"eba_PL:x10","eba_dim:TRI":"eba_TR:x1"}</t>
  </si>
  <si>
    <t>C34.07_R0130_C0010_S0011</t>
  </si>
  <si>
    <t>{"eba_dim:APR":"eba_AP:x66","eba_dim:BAS":"eba_BA:x17","eba_dim:CPS":"eba_CT:x51","eba_dim:CPZ":"eba_CT:x11","eba_dim:EXC":"eba_EC:x2","eba_dim:IMS":"eba_IM:x5","eba_dim:MCY":"eba_MC:x309","eba_dim:PDR":"eba_PC:x412","eba_dim:PRP":"eba_PL:x10","eba_dim:TRI":"eba_TR:x1"}</t>
  </si>
  <si>
    <t>C34.07_R0130_C0020_S0011</t>
  </si>
  <si>
    <t>C34.07_R0130_C0030_S0011</t>
  </si>
  <si>
    <t>C34.07_R0130_C0040_S0011</t>
  </si>
  <si>
    <t>C34.07_R0130_C0050_S0011</t>
  </si>
  <si>
    <t>C34.07_R0130_C0060_S0011</t>
  </si>
  <si>
    <t>C34.07_R0130_C0070_S0011</t>
  </si>
  <si>
    <t>{"eba_dim:APR":"eba_AP:x66","eba_dim:BAS":"eba_BA:x9","eba_dim:CPS":"eba_CT:x51","eba_dim:CPZ":"eba_CT:x11","eba_dim:EXC":"eba_EC:x2","eba_dim:IMS":"eba_IM:x5","eba_dim:MCY":"eba_MC:x309","eba_dim:PDR":"eba_PC:x413","eba_dim:PRP":"eba_PL:x10","eba_dim:TRI":"eba_TR:x1"}</t>
  </si>
  <si>
    <t>C34.07_R0140_C0010_S0011</t>
  </si>
  <si>
    <t>{"eba_dim:APR":"eba_AP:x66","eba_dim:BAS":"eba_BA:x17","eba_dim:CPS":"eba_CT:x51","eba_dim:CPZ":"eba_CT:x11","eba_dim:EXC":"eba_EC:x2","eba_dim:IMS":"eba_IM:x5","eba_dim:MCY":"eba_MC:x309","eba_dim:PDR":"eba_PC:x413","eba_dim:PRP":"eba_PL:x10","eba_dim:TRI":"eba_TR:x1"}</t>
  </si>
  <si>
    <t>C34.07_R0140_C0020_S0011</t>
  </si>
  <si>
    <t>C34.07_R0140_C0030_S0011</t>
  </si>
  <si>
    <t>C34.07_R0140_C0040_S0011</t>
  </si>
  <si>
    <t>C34.07_R0140_C0050_S0011</t>
  </si>
  <si>
    <t>C34.07_R0140_C0060_S0011</t>
  </si>
  <si>
    <t>C34.07_R0140_C0070_S0011</t>
  </si>
  <si>
    <t>{"eba_dim:APR":"eba_AP:x66","eba_dim:BAS":"eba_BA:x9","eba_dim:CPS":"eba_CT:x51","eba_dim:CPZ":"eba_CT:x11","eba_dim:EXC":"eba_EC:x2","eba_dim:IMS":"eba_IM:x5","eba_dim:MCY":"eba_MC:x309","eba_dim:PDR":"eba_PC:x414","eba_dim:PRP":"eba_PL:x10","eba_dim:TRI":"eba_TR:x1"}</t>
  </si>
  <si>
    <t>C34.07_R0150_C0010_S0011</t>
  </si>
  <si>
    <t>{"eba_dim:APR":"eba_AP:x66","eba_dim:BAS":"eba_BA:x17","eba_dim:CPS":"eba_CT:x51","eba_dim:CPZ":"eba_CT:x11","eba_dim:EXC":"eba_EC:x2","eba_dim:IMS":"eba_IM:x5","eba_dim:MCY":"eba_MC:x309","eba_dim:PDR":"eba_PC:x414","eba_dim:PRP":"eba_PL:x10","eba_dim:TRI":"eba_TR:x1"}</t>
  </si>
  <si>
    <t>C34.07_R0150_C0020_S0011</t>
  </si>
  <si>
    <t>C34.07_R0150_C0030_S0011</t>
  </si>
  <si>
    <t>C34.07_R0150_C0040_S0011</t>
  </si>
  <si>
    <t>C34.07_R0150_C0050_S0011</t>
  </si>
  <si>
    <t>C34.07_R0150_C0060_S0011</t>
  </si>
  <si>
    <t>C34.07_R0150_C0070_S0011</t>
  </si>
  <si>
    <t>{"eba_dim:APR":"eba_AP:x66","eba_dim:BAS":"eba_BA:x9","eba_dim:CPS":"eba_CT:x51","eba_dim:CPZ":"eba_CT:x11","eba_dim:EXC":"eba_EC:x2","eba_dim:IMS":"eba_IM:x5","eba_dim:MCY":"eba_MC:x309","eba_dim:PDR":"eba_PC:x415","eba_dim:PRP":"eba_PL:x10","eba_dim:TRI":"eba_TR:x1"}</t>
  </si>
  <si>
    <t>C34.07_R0160_C0010_S0011</t>
  </si>
  <si>
    <t>{"eba_dim:APR":"eba_AP:x66","eba_dim:BAS":"eba_BA:x17","eba_dim:CPS":"eba_CT:x51","eba_dim:CPZ":"eba_CT:x11","eba_dim:EXC":"eba_EC:x2","eba_dim:IMS":"eba_IM:x5","eba_dim:MCY":"eba_MC:x309","eba_dim:PDR":"eba_PC:x415","eba_dim:PRP":"eba_PL:x10","eba_dim:TRI":"eba_TR:x1"}</t>
  </si>
  <si>
    <t>C34.07_R0160_C0020_S0011</t>
  </si>
  <si>
    <t>C34.07_R0160_C0030_S0011</t>
  </si>
  <si>
    <t>C34.07_R0160_C0040_S0011</t>
  </si>
  <si>
    <t>C34.07_R0160_C0050_S0011</t>
  </si>
  <si>
    <t>C34.07_R0160_C0060_S0011</t>
  </si>
  <si>
    <t>C34.07_R0160_C0070_S0011</t>
  </si>
  <si>
    <t>{"eba_dim:APR":"eba_AP:x66","eba_dim:BAS":"eba_BA:x9","eba_dim:CPS":"eba_CT:x51","eba_dim:CPZ":"eba_CT:x11","eba_dim:EXC":"eba_EC:x2","eba_dim:IMS":"eba_IM:x3","eba_dim:MCY":"eba_MC:x309","eba_dim:PRP":"eba_PL:x10","eba_dim:TRI":"eba_TR:x1"}</t>
  </si>
  <si>
    <t>C34.07_R0170_C0010_S0011</t>
  </si>
  <si>
    <t>{"eba_dim:APR":"eba_AP:x66","eba_dim:BAS":"eba_BA:x17","eba_dim:CPS":"eba_CT:x51","eba_dim:CPZ":"eba_CT:x11","eba_dim:EXC":"eba_EC:x2","eba_dim:IMS":"eba_IM:x3","eba_dim:MCY":"eba_MC:x309","eba_dim:PRP":"eba_PL:x10","eba_dim:TRI":"eba_TR:x1"}</t>
  </si>
  <si>
    <t>C34.07_R0170_C0020_S0011</t>
  </si>
  <si>
    <t>C34.07_R0170_C0030_S0011</t>
  </si>
  <si>
    <t>C34.07_R0170_C0040_S0011</t>
  </si>
  <si>
    <t>C34.07_R0170_C0050_S0011</t>
  </si>
  <si>
    <t>C34.07_R0170_C0060_S0011</t>
  </si>
  <si>
    <t>C34.07_R0170_C0070_S0011</t>
  </si>
  <si>
    <t>{"eba_dim:APR":"eba_AP:x66","eba_dim:BAS":"eba_BA:x9","eba_dim:CPS":"eba_CT:x51","eba_dim:CPZ":"eba_CT:x11","eba_dim:EXC":"eba_EC:x2","eba_dim:MCY":"eba_MC:x309","eba_dim:PRP":"eba_PL:x10","eba_dim:TRI":"eba_TR:x1"}</t>
  </si>
  <si>
    <t>C34.07_R0180_C0010_S0011</t>
  </si>
  <si>
    <t>{"eba_dim:APR":"eba_AP:x66","eba_dim:BAS":"eba_BA:x17","eba_dim:CPS":"eba_CT:x51","eba_dim:CPZ":"eba_CT:x11","eba_dim:EXC":"eba_EC:x2","eba_dim:MCY":"eba_MC:x309","eba_dim:PRP":"eba_PL:x10","eba_dim:TRI":"eba_TR:x1"}</t>
  </si>
  <si>
    <t>C34.07_R0180_C0020_S0011</t>
  </si>
  <si>
    <t>C34.07_R0180_C0030_S0011</t>
  </si>
  <si>
    <t>C34.07_R0180_C0040_S0011</t>
  </si>
  <si>
    <t>C34.07_R0180_C0050_S0011</t>
  </si>
  <si>
    <t>C34.07_R0180_C0060_S0011</t>
  </si>
  <si>
    <t>C34.07_R0180_C0070_S0011</t>
  </si>
  <si>
    <t>{"eba_dim:APR":"eba_AP:x67","eba_dim:BAS":"eba_BA:x9","eba_dim:CPS":"eba_CT:x51","eba_dim:CPZ":"eba_CT:x11","eba_dim:EXC":"eba_EC:x2","eba_dim:IMS":"eba_IM:x5","eba_dim:MCY":"eba_MC:x309","eba_dim:PDR":"eba_PC:x400","eba_dim:PRP":"eba_PL:x10","eba_dim:TRI":"eba_TR:x1"}</t>
  </si>
  <si>
    <t>C34.07_R0010_C0010_S0012</t>
  </si>
  <si>
    <t>{"eba_dim:APR":"eba_AP:x67","eba_dim:BAS":"eba_BA:x17","eba_dim:CPS":"eba_CT:x51","eba_dim:CPZ":"eba_CT:x11","eba_dim:EXC":"eba_EC:x2","eba_dim:IMS":"eba_IM:x5","eba_dim:MCY":"eba_MC:x309","eba_dim:PDR":"eba_PC:x400","eba_dim:PRP":"eba_PL:x10","eba_dim:TRI":"eba_TR:x1"}</t>
  </si>
  <si>
    <t>C34.07_R0010_C0020_S0012</t>
  </si>
  <si>
    <t>C34.07_R0010_C0030_S0012</t>
  </si>
  <si>
    <t>C34.07_R0010_C0040_S0012</t>
  </si>
  <si>
    <t>C34.07_R0010_C0050_S0012</t>
  </si>
  <si>
    <t>C34.07_R0010_C0060_S0012</t>
  </si>
  <si>
    <t>C34.07_R0010_C0070_S0012</t>
  </si>
  <si>
    <t>{"eba_dim:APR":"eba_AP:x67","eba_dim:BAS":"eba_BA:x9","eba_dim:CPS":"eba_CT:x51","eba_dim:CPZ":"eba_CT:x11","eba_dim:EXC":"eba_EC:x2","eba_dim:IMS":"eba_IM:x6","eba_dim:MCY":"eba_MC:x309","eba_dim:PDR":"eba_PC:x401","eba_dim:PRP":"eba_PL:x10","eba_dim:TRI":"eba_TR:x1"}</t>
  </si>
  <si>
    <t>C34.07_R0020_C0010_S0012</t>
  </si>
  <si>
    <t>{"eba_dim:APR":"eba_AP:x67","eba_dim:BAS":"eba_BA:x17","eba_dim:CPS":"eba_CT:x51","eba_dim:CPZ":"eba_CT:x11","eba_dim:EXC":"eba_EC:x2","eba_dim:IMS":"eba_IM:x6","eba_dim:MCY":"eba_MC:x309","eba_dim:PDR":"eba_PC:x401","eba_dim:PRP":"eba_PL:x10","eba_dim:TRI":"eba_TR:x1"}</t>
  </si>
  <si>
    <t>C34.07_R0020_C0020_S0012</t>
  </si>
  <si>
    <t>C34.07_R0020_C0030_S0012</t>
  </si>
  <si>
    <t>C34.07_R0020_C0040_S0012</t>
  </si>
  <si>
    <t>C34.07_R0020_C0050_S0012</t>
  </si>
  <si>
    <t>C34.07_R0020_C0060_S0012</t>
  </si>
  <si>
    <t>C34.07_R0020_C0070_S0012</t>
  </si>
  <si>
    <t>{"eba_dim:APR":"eba_AP:x67","eba_dim:BAS":"eba_BA:x9","eba_dim:CPS":"eba_CT:x51","eba_dim:CPZ":"eba_CT:x11","eba_dim:EXC":"eba_EC:x2","eba_dim:IMS":"eba_IM:x5","eba_dim:MCY":"eba_MC:x309","eba_dim:PDR":"eba_PC:x402","eba_dim:PRP":"eba_PL:x10","eba_dim:TRI":"eba_TR:x1"}</t>
  </si>
  <si>
    <t>C34.07_R0030_C0010_S0012</t>
  </si>
  <si>
    <t>{"eba_dim:APR":"eba_AP:x67","eba_dim:BAS":"eba_BA:x17","eba_dim:CPS":"eba_CT:x51","eba_dim:CPZ":"eba_CT:x11","eba_dim:EXC":"eba_EC:x2","eba_dim:IMS":"eba_IM:x5","eba_dim:MCY":"eba_MC:x309","eba_dim:PDR":"eba_PC:x402","eba_dim:PRP":"eba_PL:x10","eba_dim:TRI":"eba_TR:x1"}</t>
  </si>
  <si>
    <t>C34.07_R0030_C0020_S0012</t>
  </si>
  <si>
    <t>C34.07_R0030_C0030_S0012</t>
  </si>
  <si>
    <t>C34.07_R0030_C0040_S0012</t>
  </si>
  <si>
    <t>C34.07_R0030_C0050_S0012</t>
  </si>
  <si>
    <t>C34.07_R0030_C0060_S0012</t>
  </si>
  <si>
    <t>C34.07_R0030_C0070_S0012</t>
  </si>
  <si>
    <t>{"eba_dim:APR":"eba_AP:x67","eba_dim:BAS":"eba_BA:x9","eba_dim:CPS":"eba_CT:x51","eba_dim:CPZ":"eba_CT:x11","eba_dim:EXC":"eba_EC:x2","eba_dim:IMS":"eba_IM:x5","eba_dim:MCY":"eba_MC:x309","eba_dim:PDR":"eba_PC:x403","eba_dim:PRP":"eba_PL:x10","eba_dim:TRI":"eba_TR:x1"}</t>
  </si>
  <si>
    <t>C34.07_R0040_C0010_S0012</t>
  </si>
  <si>
    <t>{"eba_dim:APR":"eba_AP:x67","eba_dim:BAS":"eba_BA:x17","eba_dim:CPS":"eba_CT:x51","eba_dim:CPZ":"eba_CT:x11","eba_dim:EXC":"eba_EC:x2","eba_dim:IMS":"eba_IM:x5","eba_dim:MCY":"eba_MC:x309","eba_dim:PDR":"eba_PC:x403","eba_dim:PRP":"eba_PL:x10","eba_dim:TRI":"eba_TR:x1"}</t>
  </si>
  <si>
    <t>C34.07_R0040_C0020_S0012</t>
  </si>
  <si>
    <t>C34.07_R0040_C0030_S0012</t>
  </si>
  <si>
    <t>C34.07_R0040_C0040_S0012</t>
  </si>
  <si>
    <t>C34.07_R0040_C0050_S0012</t>
  </si>
  <si>
    <t>C34.07_R0040_C0060_S0012</t>
  </si>
  <si>
    <t>C34.07_R0040_C0070_S0012</t>
  </si>
  <si>
    <t>{"eba_dim:APR":"eba_AP:x67","eba_dim:BAS":"eba_BA:x9","eba_dim:CPS":"eba_CT:x51","eba_dim:CPZ":"eba_CT:x11","eba_dim:EXC":"eba_EC:x2","eba_dim:IMS":"eba_IM:x5","eba_dim:MCY":"eba_MC:x309","eba_dim:PDR":"eba_PC:x404","eba_dim:PRP":"eba_PL:x10","eba_dim:TRI":"eba_TR:x1"}</t>
  </si>
  <si>
    <t>C34.07_R0050_C0010_S0012</t>
  </si>
  <si>
    <t>{"eba_dim:APR":"eba_AP:x67","eba_dim:BAS":"eba_BA:x17","eba_dim:CPS":"eba_CT:x51","eba_dim:CPZ":"eba_CT:x11","eba_dim:EXC":"eba_EC:x2","eba_dim:IMS":"eba_IM:x5","eba_dim:MCY":"eba_MC:x309","eba_dim:PDR":"eba_PC:x404","eba_dim:PRP":"eba_PL:x10","eba_dim:TRI":"eba_TR:x1"}</t>
  </si>
  <si>
    <t>C34.07_R0050_C0020_S0012</t>
  </si>
  <si>
    <t>C34.07_R0050_C0030_S0012</t>
  </si>
  <si>
    <t>C34.07_R0050_C0040_S0012</t>
  </si>
  <si>
    <t>C34.07_R0050_C0050_S0012</t>
  </si>
  <si>
    <t>C34.07_R0050_C0060_S0012</t>
  </si>
  <si>
    <t>C34.07_R0050_C0070_S0012</t>
  </si>
  <si>
    <t>{"eba_dim:APR":"eba_AP:x67","eba_dim:BAS":"eba_BA:x9","eba_dim:CPS":"eba_CT:x51","eba_dim:CPZ":"eba_CT:x11","eba_dim:EXC":"eba_EC:x2","eba_dim:IMS":"eba_IM:x5","eba_dim:MCY":"eba_MC:x309","eba_dim:PDR":"eba_PC:x405","eba_dim:PRP":"eba_PL:x10","eba_dim:TRI":"eba_TR:x1"}</t>
  </si>
  <si>
    <t>C34.07_R0060_C0010_S0012</t>
  </si>
  <si>
    <t>{"eba_dim:APR":"eba_AP:x67","eba_dim:BAS":"eba_BA:x17","eba_dim:CPS":"eba_CT:x51","eba_dim:CPZ":"eba_CT:x11","eba_dim:EXC":"eba_EC:x2","eba_dim:IMS":"eba_IM:x5","eba_dim:MCY":"eba_MC:x309","eba_dim:PDR":"eba_PC:x405","eba_dim:PRP":"eba_PL:x10","eba_dim:TRI":"eba_TR:x1"}</t>
  </si>
  <si>
    <t>C34.07_R0060_C0020_S0012</t>
  </si>
  <si>
    <t>C34.07_R0060_C0030_S0012</t>
  </si>
  <si>
    <t>C34.07_R0060_C0040_S0012</t>
  </si>
  <si>
    <t>C34.07_R0060_C0050_S0012</t>
  </si>
  <si>
    <t>C34.07_R0060_C0060_S0012</t>
  </si>
  <si>
    <t>C34.07_R0060_C0070_S0012</t>
  </si>
  <si>
    <t>{"eba_dim:APR":"eba_AP:x67","eba_dim:BAS":"eba_BA:x9","eba_dim:CPS":"eba_CT:x51","eba_dim:CPZ":"eba_CT:x11","eba_dim:EXC":"eba_EC:x2","eba_dim:IMS":"eba_IM:x5","eba_dim:MCY":"eba_MC:x309","eba_dim:PDR":"eba_PC:x436","eba_dim:PRP":"eba_PL:x10","eba_dim:TRI":"eba_TR:x1"}</t>
  </si>
  <si>
    <t>C34.07_R0070_C0010_S0012</t>
  </si>
  <si>
    <t>{"eba_dim:APR":"eba_AP:x67","eba_dim:BAS":"eba_BA:x17","eba_dim:CPS":"eba_CT:x51","eba_dim:CPZ":"eba_CT:x11","eba_dim:EXC":"eba_EC:x2","eba_dim:IMS":"eba_IM:x5","eba_dim:MCY":"eba_MC:x309","eba_dim:PDR":"eba_PC:x436","eba_dim:PRP":"eba_PL:x10","eba_dim:TRI":"eba_TR:x1"}</t>
  </si>
  <si>
    <t>C34.07_R0070_C0020_S0012</t>
  </si>
  <si>
    <t>C34.07_R0070_C0030_S0012</t>
  </si>
  <si>
    <t>C34.07_R0070_C0040_S0012</t>
  </si>
  <si>
    <t>C34.07_R0070_C0050_S0012</t>
  </si>
  <si>
    <t>C34.07_R0070_C0060_S0012</t>
  </si>
  <si>
    <t>C34.07_R0070_C0070_S0012</t>
  </si>
  <si>
    <t>{"eba_dim:APR":"eba_AP:x67","eba_dim:BAS":"eba_BA:x9","eba_dim:CPS":"eba_CT:x51","eba_dim:CPZ":"eba_CT:x11","eba_dim:EXC":"eba_EC:x2","eba_dim:IMS":"eba_IM:x5","eba_dim:MCY":"eba_MC:x309","eba_dim:PDR":"eba_PC:x407","eba_dim:PRP":"eba_PL:x10","eba_dim:TRI":"eba_TR:x1"}</t>
  </si>
  <si>
    <t>C34.07_R0080_C0010_S0012</t>
  </si>
  <si>
    <t>{"eba_dim:APR":"eba_AP:x67","eba_dim:BAS":"eba_BA:x17","eba_dim:CPS":"eba_CT:x51","eba_dim:CPZ":"eba_CT:x11","eba_dim:EXC":"eba_EC:x2","eba_dim:IMS":"eba_IM:x5","eba_dim:MCY":"eba_MC:x309","eba_dim:PDR":"eba_PC:x407","eba_dim:PRP":"eba_PL:x10","eba_dim:TRI":"eba_TR:x1"}</t>
  </si>
  <si>
    <t>C34.07_R0080_C0020_S0012</t>
  </si>
  <si>
    <t>C34.07_R0080_C0030_S0012</t>
  </si>
  <si>
    <t>C34.07_R0080_C0040_S0012</t>
  </si>
  <si>
    <t>C34.07_R0080_C0050_S0012</t>
  </si>
  <si>
    <t>C34.07_R0080_C0060_S0012</t>
  </si>
  <si>
    <t>C34.07_R0080_C0070_S0012</t>
  </si>
  <si>
    <t>{"eba_dim:APR":"eba_AP:x67","eba_dim:BAS":"eba_BA:x9","eba_dim:CPS":"eba_CT:x51","eba_dim:CPZ":"eba_CT:x11","eba_dim:EXC":"eba_EC:x2","eba_dim:IMS":"eba_IM:x5","eba_dim:MCY":"eba_MC:x309","eba_dim:PDR":"eba_PC:x408","eba_dim:PRP":"eba_PL:x10","eba_dim:TRI":"eba_TR:x1"}</t>
  </si>
  <si>
    <t>C34.07_R0090_C0010_S0012</t>
  </si>
  <si>
    <t>{"eba_dim:APR":"eba_AP:x67","eba_dim:BAS":"eba_BA:x17","eba_dim:CPS":"eba_CT:x51","eba_dim:CPZ":"eba_CT:x11","eba_dim:EXC":"eba_EC:x2","eba_dim:IMS":"eba_IM:x5","eba_dim:MCY":"eba_MC:x309","eba_dim:PDR":"eba_PC:x408","eba_dim:PRP":"eba_PL:x10","eba_dim:TRI":"eba_TR:x1"}</t>
  </si>
  <si>
    <t>C34.07_R0090_C0020_S0012</t>
  </si>
  <si>
    <t>C34.07_R0090_C0030_S0012</t>
  </si>
  <si>
    <t>C34.07_R0090_C0040_S0012</t>
  </si>
  <si>
    <t>C34.07_R0090_C0050_S0012</t>
  </si>
  <si>
    <t>C34.07_R0090_C0060_S0012</t>
  </si>
  <si>
    <t>C34.07_R0090_C0070_S0012</t>
  </si>
  <si>
    <t>{"eba_dim:APR":"eba_AP:x67","eba_dim:BAS":"eba_BA:x9","eba_dim:CPS":"eba_CT:x51","eba_dim:CPZ":"eba_CT:x11","eba_dim:EXC":"eba_EC:x2","eba_dim:IMS":"eba_IM:x5","eba_dim:MCY":"eba_MC:x309","eba_dim:PDR":"eba_PC:x409","eba_dim:PRP":"eba_PL:x10","eba_dim:TRI":"eba_TR:x1"}</t>
  </si>
  <si>
    <t>C34.07_R0100_C0010_S0012</t>
  </si>
  <si>
    <t>{"eba_dim:APR":"eba_AP:x67","eba_dim:BAS":"eba_BA:x17","eba_dim:CPS":"eba_CT:x51","eba_dim:CPZ":"eba_CT:x11","eba_dim:EXC":"eba_EC:x2","eba_dim:IMS":"eba_IM:x5","eba_dim:MCY":"eba_MC:x309","eba_dim:PDR":"eba_PC:x409","eba_dim:PRP":"eba_PL:x10","eba_dim:TRI":"eba_TR:x1"}</t>
  </si>
  <si>
    <t>C34.07_R0100_C0020_S0012</t>
  </si>
  <si>
    <t>C34.07_R0100_C0030_S0012</t>
  </si>
  <si>
    <t>C34.07_R0100_C0040_S0012</t>
  </si>
  <si>
    <t>C34.07_R0100_C0050_S0012</t>
  </si>
  <si>
    <t>C34.07_R0100_C0060_S0012</t>
  </si>
  <si>
    <t>C34.07_R0100_C0070_S0012</t>
  </si>
  <si>
    <t>{"eba_dim:APR":"eba_AP:x67","eba_dim:BAS":"eba_BA:x9","eba_dim:CPS":"eba_CT:x51","eba_dim:CPZ":"eba_CT:x11","eba_dim:EXC":"eba_EC:x2","eba_dim:IMS":"eba_IM:x5","eba_dim:MCY":"eba_MC:x309","eba_dim:PDR":"eba_PC:x410","eba_dim:PRP":"eba_PL:x10","eba_dim:TRI":"eba_TR:x1"}</t>
  </si>
  <si>
    <t>C34.07_R0110_C0010_S0012</t>
  </si>
  <si>
    <t>{"eba_dim:APR":"eba_AP:x67","eba_dim:BAS":"eba_BA:x17","eba_dim:CPS":"eba_CT:x51","eba_dim:CPZ":"eba_CT:x11","eba_dim:EXC":"eba_EC:x2","eba_dim:IMS":"eba_IM:x5","eba_dim:MCY":"eba_MC:x309","eba_dim:PDR":"eba_PC:x410","eba_dim:PRP":"eba_PL:x10","eba_dim:TRI":"eba_TR:x1"}</t>
  </si>
  <si>
    <t>C34.07_R0110_C0020_S0012</t>
  </si>
  <si>
    <t>C34.07_R0110_C0030_S0012</t>
  </si>
  <si>
    <t>C34.07_R0110_C0040_S0012</t>
  </si>
  <si>
    <t>C34.07_R0110_C0050_S0012</t>
  </si>
  <si>
    <t>C34.07_R0110_C0060_S0012</t>
  </si>
  <si>
    <t>C34.07_R0110_C0070_S0012</t>
  </si>
  <si>
    <t>{"eba_dim:APR":"eba_AP:x67","eba_dim:BAS":"eba_BA:x9","eba_dim:CPS":"eba_CT:x51","eba_dim:CPZ":"eba_CT:x11","eba_dim:EXC":"eba_EC:x2","eba_dim:IMS":"eba_IM:x5","eba_dim:MCY":"eba_MC:x309","eba_dim:PDR":"eba_PC:x411","eba_dim:PRP":"eba_PL:x10","eba_dim:TRI":"eba_TR:x1"}</t>
  </si>
  <si>
    <t>C34.07_R0120_C0010_S0012</t>
  </si>
  <si>
    <t>{"eba_dim:APR":"eba_AP:x67","eba_dim:BAS":"eba_BA:x17","eba_dim:CPS":"eba_CT:x51","eba_dim:CPZ":"eba_CT:x11","eba_dim:EXC":"eba_EC:x2","eba_dim:IMS":"eba_IM:x5","eba_dim:MCY":"eba_MC:x309","eba_dim:PDR":"eba_PC:x411","eba_dim:PRP":"eba_PL:x10","eba_dim:TRI":"eba_TR:x1"}</t>
  </si>
  <si>
    <t>C34.07_R0120_C0020_S0012</t>
  </si>
  <si>
    <t>C34.07_R0120_C0030_S0012</t>
  </si>
  <si>
    <t>C34.07_R0120_C0040_S0012</t>
  </si>
  <si>
    <t>C34.07_R0120_C0050_S0012</t>
  </si>
  <si>
    <t>C34.07_R0120_C0060_S0012</t>
  </si>
  <si>
    <t>C34.07_R0120_C0070_S0012</t>
  </si>
  <si>
    <t>{"eba_dim:APR":"eba_AP:x67","eba_dim:BAS":"eba_BA:x9","eba_dim:CPS":"eba_CT:x51","eba_dim:CPZ":"eba_CT:x11","eba_dim:EXC":"eba_EC:x2","eba_dim:IMS":"eba_IM:x5","eba_dim:MCY":"eba_MC:x309","eba_dim:PDR":"eba_PC:x412","eba_dim:PRP":"eba_PL:x10","eba_dim:TRI":"eba_TR:x1"}</t>
  </si>
  <si>
    <t>C34.07_R0130_C0010_S0012</t>
  </si>
  <si>
    <t>{"eba_dim:APR":"eba_AP:x67","eba_dim:BAS":"eba_BA:x17","eba_dim:CPS":"eba_CT:x51","eba_dim:CPZ":"eba_CT:x11","eba_dim:EXC":"eba_EC:x2","eba_dim:IMS":"eba_IM:x5","eba_dim:MCY":"eba_MC:x309","eba_dim:PDR":"eba_PC:x412","eba_dim:PRP":"eba_PL:x10","eba_dim:TRI":"eba_TR:x1"}</t>
  </si>
  <si>
    <t>C34.07_R0130_C0020_S0012</t>
  </si>
  <si>
    <t>C34.07_R0130_C0030_S0012</t>
  </si>
  <si>
    <t>C34.07_R0130_C0040_S0012</t>
  </si>
  <si>
    <t>C34.07_R0130_C0050_S0012</t>
  </si>
  <si>
    <t>C34.07_R0130_C0060_S0012</t>
  </si>
  <si>
    <t>C34.07_R0130_C0070_S0012</t>
  </si>
  <si>
    <t>{"eba_dim:APR":"eba_AP:x67","eba_dim:BAS":"eba_BA:x9","eba_dim:CPS":"eba_CT:x51","eba_dim:CPZ":"eba_CT:x11","eba_dim:EXC":"eba_EC:x2","eba_dim:IMS":"eba_IM:x5","eba_dim:MCY":"eba_MC:x309","eba_dim:PDR":"eba_PC:x413","eba_dim:PRP":"eba_PL:x10","eba_dim:TRI":"eba_TR:x1"}</t>
  </si>
  <si>
    <t>C34.07_R0140_C0010_S0012</t>
  </si>
  <si>
    <t>{"eba_dim:APR":"eba_AP:x67","eba_dim:BAS":"eba_BA:x17","eba_dim:CPS":"eba_CT:x51","eba_dim:CPZ":"eba_CT:x11","eba_dim:EXC":"eba_EC:x2","eba_dim:IMS":"eba_IM:x5","eba_dim:MCY":"eba_MC:x309","eba_dim:PDR":"eba_PC:x413","eba_dim:PRP":"eba_PL:x10","eba_dim:TRI":"eba_TR:x1"}</t>
  </si>
  <si>
    <t>C34.07_R0140_C0020_S0012</t>
  </si>
  <si>
    <t>C34.07_R0140_C0030_S0012</t>
  </si>
  <si>
    <t>C34.07_R0140_C0040_S0012</t>
  </si>
  <si>
    <t>C34.07_R0140_C0050_S0012</t>
  </si>
  <si>
    <t>C34.07_R0140_C0060_S0012</t>
  </si>
  <si>
    <t>C34.07_R0140_C0070_S0012</t>
  </si>
  <si>
    <t>{"eba_dim:APR":"eba_AP:x67","eba_dim:BAS":"eba_BA:x9","eba_dim:CPS":"eba_CT:x51","eba_dim:CPZ":"eba_CT:x11","eba_dim:EXC":"eba_EC:x2","eba_dim:IMS":"eba_IM:x5","eba_dim:MCY":"eba_MC:x309","eba_dim:PDR":"eba_PC:x414","eba_dim:PRP":"eba_PL:x10","eba_dim:TRI":"eba_TR:x1"}</t>
  </si>
  <si>
    <t>C34.07_R0150_C0010_S0012</t>
  </si>
  <si>
    <t>{"eba_dim:APR":"eba_AP:x67","eba_dim:BAS":"eba_BA:x17","eba_dim:CPS":"eba_CT:x51","eba_dim:CPZ":"eba_CT:x11","eba_dim:EXC":"eba_EC:x2","eba_dim:IMS":"eba_IM:x5","eba_dim:MCY":"eba_MC:x309","eba_dim:PDR":"eba_PC:x414","eba_dim:PRP":"eba_PL:x10","eba_dim:TRI":"eba_TR:x1"}</t>
  </si>
  <si>
    <t>C34.07_R0150_C0020_S0012</t>
  </si>
  <si>
    <t>C34.07_R0150_C0030_S0012</t>
  </si>
  <si>
    <t>C34.07_R0150_C0040_S0012</t>
  </si>
  <si>
    <t>C34.07_R0150_C0050_S0012</t>
  </si>
  <si>
    <t>C34.07_R0150_C0060_S0012</t>
  </si>
  <si>
    <t>C34.07_R0150_C0070_S0012</t>
  </si>
  <si>
    <t>{"eba_dim:APR":"eba_AP:x67","eba_dim:BAS":"eba_BA:x9","eba_dim:CPS":"eba_CT:x51","eba_dim:CPZ":"eba_CT:x11","eba_dim:EXC":"eba_EC:x2","eba_dim:IMS":"eba_IM:x5","eba_dim:MCY":"eba_MC:x309","eba_dim:PDR":"eba_PC:x415","eba_dim:PRP":"eba_PL:x10","eba_dim:TRI":"eba_TR:x1"}</t>
  </si>
  <si>
    <t>C34.07_R0160_C0010_S0012</t>
  </si>
  <si>
    <t>{"eba_dim:APR":"eba_AP:x67","eba_dim:BAS":"eba_BA:x17","eba_dim:CPS":"eba_CT:x51","eba_dim:CPZ":"eba_CT:x11","eba_dim:EXC":"eba_EC:x2","eba_dim:IMS":"eba_IM:x5","eba_dim:MCY":"eba_MC:x309","eba_dim:PDR":"eba_PC:x415","eba_dim:PRP":"eba_PL:x10","eba_dim:TRI":"eba_TR:x1"}</t>
  </si>
  <si>
    <t>C34.07_R0160_C0020_S0012</t>
  </si>
  <si>
    <t>C34.07_R0160_C0030_S0012</t>
  </si>
  <si>
    <t>C34.07_R0160_C0040_S0012</t>
  </si>
  <si>
    <t>C34.07_R0160_C0050_S0012</t>
  </si>
  <si>
    <t>C34.07_R0160_C0060_S0012</t>
  </si>
  <si>
    <t>C34.07_R0160_C0070_S0012</t>
  </si>
  <si>
    <t>{"eba_dim:APR":"eba_AP:x67","eba_dim:BAS":"eba_BA:x9","eba_dim:CPS":"eba_CT:x51","eba_dim:CPZ":"eba_CT:x11","eba_dim:EXC":"eba_EC:x2","eba_dim:IMS":"eba_IM:x3","eba_dim:MCY":"eba_MC:x309","eba_dim:PRP":"eba_PL:x10","eba_dim:TRI":"eba_TR:x1"}</t>
  </si>
  <si>
    <t>C34.07_R0170_C0010_S0012</t>
  </si>
  <si>
    <t>{"eba_dim:APR":"eba_AP:x67","eba_dim:BAS":"eba_BA:x17","eba_dim:CPS":"eba_CT:x51","eba_dim:CPZ":"eba_CT:x11","eba_dim:EXC":"eba_EC:x2","eba_dim:IMS":"eba_IM:x3","eba_dim:MCY":"eba_MC:x309","eba_dim:PRP":"eba_PL:x10","eba_dim:TRI":"eba_TR:x1"}</t>
  </si>
  <si>
    <t>C34.07_R0170_C0020_S0012</t>
  </si>
  <si>
    <t>C34.07_R0170_C0030_S0012</t>
  </si>
  <si>
    <t>C34.07_R0170_C0040_S0012</t>
  </si>
  <si>
    <t>C34.07_R0170_C0050_S0012</t>
  </si>
  <si>
    <t>C34.07_R0170_C0060_S0012</t>
  </si>
  <si>
    <t>C34.07_R0170_C0070_S0012</t>
  </si>
  <si>
    <t>{"eba_dim:APR":"eba_AP:x67","eba_dim:BAS":"eba_BA:x9","eba_dim:CPS":"eba_CT:x51","eba_dim:CPZ":"eba_CT:x11","eba_dim:EXC":"eba_EC:x2","eba_dim:MCY":"eba_MC:x309","eba_dim:PRP":"eba_PL:x10","eba_dim:TRI":"eba_TR:x1"}</t>
  </si>
  <si>
    <t>C34.07_R0180_C0010_S0012</t>
  </si>
  <si>
    <t>{"eba_dim:APR":"eba_AP:x67","eba_dim:BAS":"eba_BA:x17","eba_dim:CPS":"eba_CT:x51","eba_dim:CPZ":"eba_CT:x11","eba_dim:EXC":"eba_EC:x2","eba_dim:MCY":"eba_MC:x309","eba_dim:PRP":"eba_PL:x10","eba_dim:TRI":"eba_TR:x1"}</t>
  </si>
  <si>
    <t>C34.07_R0180_C0020_S0012</t>
  </si>
  <si>
    <t>C34.07_R0180_C0030_S0012</t>
  </si>
  <si>
    <t>C34.07_R0180_C0040_S0012</t>
  </si>
  <si>
    <t>C34.07_R0180_C0050_S0012</t>
  </si>
  <si>
    <t>C34.07_R0180_C0060_S0012</t>
  </si>
  <si>
    <t>C34.07_R0180_C0070_S0012</t>
  </si>
  <si>
    <t>{"eba_dim:APR":"eba_AP:x66","eba_dim:BAS":"eba_BA:x9","eba_dim:CPS":"eba_CT:x22","eba_dim:CPZ":"eba_CT:x23","eba_dim:EXC":"eba_EC:x9","eba_dim:IMS":"eba_IM:x5","eba_dim:MCY":"eba_MC:x309","eba_dim:PDR":"eba_PC:x400","eba_dim:PRP":"eba_PL:x10","eba_dim:TRI":"eba_TR:x1"}</t>
  </si>
  <si>
    <t>C34.07_R0010_C0010_S0013</t>
  </si>
  <si>
    <t>{"eba_dim:APR":"eba_AP:x66","eba_dim:BAS":"eba_BA:x17","eba_dim:CPS":"eba_CT:x22","eba_dim:CPZ":"eba_CT:x23","eba_dim:EXC":"eba_EC:x9","eba_dim:IMS":"eba_IM:x5","eba_dim:MCY":"eba_MC:x309","eba_dim:PDR":"eba_PC:x400","eba_dim:PRP":"eba_PL:x10","eba_dim:TRI":"eba_TR:x1"}</t>
  </si>
  <si>
    <t>C34.07_R0010_C0020_S0013</t>
  </si>
  <si>
    <t>C34.07_R0010_C0030_S0013</t>
  </si>
  <si>
    <t>C34.07_R0010_C0040_S0013</t>
  </si>
  <si>
    <t>C34.07_R0010_C0050_S0013</t>
  </si>
  <si>
    <t>C34.07_R0010_C0060_S0013</t>
  </si>
  <si>
    <t>C34.07_R0010_C0070_S0013</t>
  </si>
  <si>
    <t>{"eba_dim:APR":"eba_AP:x66","eba_dim:BAS":"eba_BA:x9","eba_dim:CPS":"eba_CT:x22","eba_dim:CPZ":"eba_CT:x23","eba_dim:EXC":"eba_EC:x9","eba_dim:IMS":"eba_IM:x6","eba_dim:MCY":"eba_MC:x309","eba_dim:PDR":"eba_PC:x401","eba_dim:PRP":"eba_PL:x10","eba_dim:TRI":"eba_TR:x1"}</t>
  </si>
  <si>
    <t>C34.07_R0020_C0010_S0013</t>
  </si>
  <si>
    <t>{"eba_dim:APR":"eba_AP:x66","eba_dim:BAS":"eba_BA:x17","eba_dim:CPS":"eba_CT:x22","eba_dim:CPZ":"eba_CT:x23","eba_dim:EXC":"eba_EC:x9","eba_dim:IMS":"eba_IM:x6","eba_dim:MCY":"eba_MC:x309","eba_dim:PDR":"eba_PC:x401","eba_dim:PRP":"eba_PL:x10","eba_dim:TRI":"eba_TR:x1"}</t>
  </si>
  <si>
    <t>C34.07_R0020_C0020_S0013</t>
  </si>
  <si>
    <t>C34.07_R0020_C0030_S0013</t>
  </si>
  <si>
    <t>C34.07_R0020_C0040_S0013</t>
  </si>
  <si>
    <t>C34.07_R0020_C0050_S0013</t>
  </si>
  <si>
    <t>C34.07_R0020_C0060_S0013</t>
  </si>
  <si>
    <t>C34.07_R0020_C0070_S0013</t>
  </si>
  <si>
    <t>{"eba_dim:APR":"eba_AP:x66","eba_dim:BAS":"eba_BA:x9","eba_dim:CPS":"eba_CT:x22","eba_dim:CPZ":"eba_CT:x23","eba_dim:EXC":"eba_EC:x9","eba_dim:IMS":"eba_IM:x5","eba_dim:MCY":"eba_MC:x309","eba_dim:PDR":"eba_PC:x402","eba_dim:PRP":"eba_PL:x10","eba_dim:TRI":"eba_TR:x1"}</t>
  </si>
  <si>
    <t>C34.07_R0030_C0010_S0013</t>
  </si>
  <si>
    <t>{"eba_dim:APR":"eba_AP:x66","eba_dim:BAS":"eba_BA:x17","eba_dim:CPS":"eba_CT:x22","eba_dim:CPZ":"eba_CT:x23","eba_dim:EXC":"eba_EC:x9","eba_dim:IMS":"eba_IM:x5","eba_dim:MCY":"eba_MC:x309","eba_dim:PDR":"eba_PC:x402","eba_dim:PRP":"eba_PL:x10","eba_dim:TRI":"eba_TR:x1"}</t>
  </si>
  <si>
    <t>C34.07_R0030_C0020_S0013</t>
  </si>
  <si>
    <t>C34.07_R0030_C0030_S0013</t>
  </si>
  <si>
    <t>C34.07_R0030_C0040_S0013</t>
  </si>
  <si>
    <t>C34.07_R0030_C0050_S0013</t>
  </si>
  <si>
    <t>C34.07_R0030_C0060_S0013</t>
  </si>
  <si>
    <t>C34.07_R0030_C0070_S0013</t>
  </si>
  <si>
    <t>{"eba_dim:APR":"eba_AP:x66","eba_dim:BAS":"eba_BA:x9","eba_dim:CPS":"eba_CT:x22","eba_dim:CPZ":"eba_CT:x23","eba_dim:EXC":"eba_EC:x9","eba_dim:IMS":"eba_IM:x5","eba_dim:MCY":"eba_MC:x309","eba_dim:PDR":"eba_PC:x403","eba_dim:PRP":"eba_PL:x10","eba_dim:TRI":"eba_TR:x1"}</t>
  </si>
  <si>
    <t>C34.07_R0040_C0010_S0013</t>
  </si>
  <si>
    <t>{"eba_dim:APR":"eba_AP:x66","eba_dim:BAS":"eba_BA:x17","eba_dim:CPS":"eba_CT:x22","eba_dim:CPZ":"eba_CT:x23","eba_dim:EXC":"eba_EC:x9","eba_dim:IMS":"eba_IM:x5","eba_dim:MCY":"eba_MC:x309","eba_dim:PDR":"eba_PC:x403","eba_dim:PRP":"eba_PL:x10","eba_dim:TRI":"eba_TR:x1"}</t>
  </si>
  <si>
    <t>C34.07_R0040_C0020_S0013</t>
  </si>
  <si>
    <t>C34.07_R0040_C0030_S0013</t>
  </si>
  <si>
    <t>C34.07_R0040_C0040_S0013</t>
  </si>
  <si>
    <t>C34.07_R0040_C0050_S0013</t>
  </si>
  <si>
    <t>C34.07_R0040_C0060_S0013</t>
  </si>
  <si>
    <t>C34.07_R0040_C0070_S0013</t>
  </si>
  <si>
    <t>{"eba_dim:APR":"eba_AP:x66","eba_dim:BAS":"eba_BA:x9","eba_dim:CPS":"eba_CT:x22","eba_dim:CPZ":"eba_CT:x23","eba_dim:EXC":"eba_EC:x9","eba_dim:IMS":"eba_IM:x5","eba_dim:MCY":"eba_MC:x309","eba_dim:PDR":"eba_PC:x404","eba_dim:PRP":"eba_PL:x10","eba_dim:TRI":"eba_TR:x1"}</t>
  </si>
  <si>
    <t>C34.07_R0050_C0010_S0013</t>
  </si>
  <si>
    <t>{"eba_dim:APR":"eba_AP:x66","eba_dim:BAS":"eba_BA:x17","eba_dim:CPS":"eba_CT:x22","eba_dim:CPZ":"eba_CT:x23","eba_dim:EXC":"eba_EC:x9","eba_dim:IMS":"eba_IM:x5","eba_dim:MCY":"eba_MC:x309","eba_dim:PDR":"eba_PC:x404","eba_dim:PRP":"eba_PL:x10","eba_dim:TRI":"eba_TR:x1"}</t>
  </si>
  <si>
    <t>C34.07_R0050_C0020_S0013</t>
  </si>
  <si>
    <t>C34.07_R0050_C0030_S0013</t>
  </si>
  <si>
    <t>C34.07_R0050_C0040_S0013</t>
  </si>
  <si>
    <t>C34.07_R0050_C0050_S0013</t>
  </si>
  <si>
    <t>C34.07_R0050_C0060_S0013</t>
  </si>
  <si>
    <t>C34.07_R0050_C0070_S0013</t>
  </si>
  <si>
    <t>{"eba_dim:APR":"eba_AP:x66","eba_dim:BAS":"eba_BA:x9","eba_dim:CPS":"eba_CT:x22","eba_dim:CPZ":"eba_CT:x23","eba_dim:EXC":"eba_EC:x9","eba_dim:IMS":"eba_IM:x5","eba_dim:MCY":"eba_MC:x309","eba_dim:PDR":"eba_PC:x405","eba_dim:PRP":"eba_PL:x10","eba_dim:TRI":"eba_TR:x1"}</t>
  </si>
  <si>
    <t>C34.07_R0060_C0010_S0013</t>
  </si>
  <si>
    <t>{"eba_dim:APR":"eba_AP:x66","eba_dim:BAS":"eba_BA:x17","eba_dim:CPS":"eba_CT:x22","eba_dim:CPZ":"eba_CT:x23","eba_dim:EXC":"eba_EC:x9","eba_dim:IMS":"eba_IM:x5","eba_dim:MCY":"eba_MC:x309","eba_dim:PDR":"eba_PC:x405","eba_dim:PRP":"eba_PL:x10","eba_dim:TRI":"eba_TR:x1"}</t>
  </si>
  <si>
    <t>C34.07_R0060_C0020_S0013</t>
  </si>
  <si>
    <t>C34.07_R0060_C0030_S0013</t>
  </si>
  <si>
    <t>C34.07_R0060_C0040_S0013</t>
  </si>
  <si>
    <t>C34.07_R0060_C0050_S0013</t>
  </si>
  <si>
    <t>C34.07_R0060_C0060_S0013</t>
  </si>
  <si>
    <t>C34.07_R0060_C0070_S0013</t>
  </si>
  <si>
    <t>{"eba_dim:APR":"eba_AP:x66","eba_dim:BAS":"eba_BA:x9","eba_dim:CPS":"eba_CT:x22","eba_dim:CPZ":"eba_CT:x23","eba_dim:EXC":"eba_EC:x9","eba_dim:IMS":"eba_IM:x5","eba_dim:MCY":"eba_MC:x309","eba_dim:PDR":"eba_PC:x436","eba_dim:PRP":"eba_PL:x10","eba_dim:TRI":"eba_TR:x1"}</t>
  </si>
  <si>
    <t>C34.07_R0070_C0010_S0013</t>
  </si>
  <si>
    <t>{"eba_dim:APR":"eba_AP:x66","eba_dim:BAS":"eba_BA:x17","eba_dim:CPS":"eba_CT:x22","eba_dim:CPZ":"eba_CT:x23","eba_dim:EXC":"eba_EC:x9","eba_dim:IMS":"eba_IM:x5","eba_dim:MCY":"eba_MC:x309","eba_dim:PDR":"eba_PC:x436","eba_dim:PRP":"eba_PL:x10","eba_dim:TRI":"eba_TR:x1"}</t>
  </si>
  <si>
    <t>C34.07_R0070_C0020_S0013</t>
  </si>
  <si>
    <t>C34.07_R0070_C0030_S0013</t>
  </si>
  <si>
    <t>C34.07_R0070_C0040_S0013</t>
  </si>
  <si>
    <t>C34.07_R0070_C0050_S0013</t>
  </si>
  <si>
    <t>C34.07_R0070_C0060_S0013</t>
  </si>
  <si>
    <t>C34.07_R0070_C0070_S0013</t>
  </si>
  <si>
    <t>{"eba_dim:APR":"eba_AP:x66","eba_dim:BAS":"eba_BA:x9","eba_dim:CPS":"eba_CT:x22","eba_dim:CPZ":"eba_CT:x23","eba_dim:EXC":"eba_EC:x9","eba_dim:IMS":"eba_IM:x5","eba_dim:MCY":"eba_MC:x309","eba_dim:PDR":"eba_PC:x407","eba_dim:PRP":"eba_PL:x10","eba_dim:TRI":"eba_TR:x1"}</t>
  </si>
  <si>
    <t>C34.07_R0080_C0010_S0013</t>
  </si>
  <si>
    <t>{"eba_dim:APR":"eba_AP:x66","eba_dim:BAS":"eba_BA:x17","eba_dim:CPS":"eba_CT:x22","eba_dim:CPZ":"eba_CT:x23","eba_dim:EXC":"eba_EC:x9","eba_dim:IMS":"eba_IM:x5","eba_dim:MCY":"eba_MC:x309","eba_dim:PDR":"eba_PC:x407","eba_dim:PRP":"eba_PL:x10","eba_dim:TRI":"eba_TR:x1"}</t>
  </si>
  <si>
    <t>C34.07_R0080_C0020_S0013</t>
  </si>
  <si>
    <t>C34.07_R0080_C0030_S0013</t>
  </si>
  <si>
    <t>C34.07_R0080_C0040_S0013</t>
  </si>
  <si>
    <t>C34.07_R0080_C0050_S0013</t>
  </si>
  <si>
    <t>C34.07_R0080_C0060_S0013</t>
  </si>
  <si>
    <t>C34.07_R0080_C0070_S0013</t>
  </si>
  <si>
    <t>{"eba_dim:APR":"eba_AP:x66","eba_dim:BAS":"eba_BA:x9","eba_dim:CPS":"eba_CT:x22","eba_dim:CPZ":"eba_CT:x23","eba_dim:EXC":"eba_EC:x9","eba_dim:IMS":"eba_IM:x5","eba_dim:MCY":"eba_MC:x309","eba_dim:PDR":"eba_PC:x408","eba_dim:PRP":"eba_PL:x10","eba_dim:TRI":"eba_TR:x1"}</t>
  </si>
  <si>
    <t>C34.07_R0090_C0010_S0013</t>
  </si>
  <si>
    <t>{"eba_dim:APR":"eba_AP:x66","eba_dim:BAS":"eba_BA:x17","eba_dim:CPS":"eba_CT:x22","eba_dim:CPZ":"eba_CT:x23","eba_dim:EXC":"eba_EC:x9","eba_dim:IMS":"eba_IM:x5","eba_dim:MCY":"eba_MC:x309","eba_dim:PDR":"eba_PC:x408","eba_dim:PRP":"eba_PL:x10","eba_dim:TRI":"eba_TR:x1"}</t>
  </si>
  <si>
    <t>C34.07_R0090_C0020_S0013</t>
  </si>
  <si>
    <t>C34.07_R0090_C0030_S0013</t>
  </si>
  <si>
    <t>C34.07_R0090_C0040_S0013</t>
  </si>
  <si>
    <t>C34.07_R0090_C0050_S0013</t>
  </si>
  <si>
    <t>C34.07_R0090_C0060_S0013</t>
  </si>
  <si>
    <t>C34.07_R0090_C0070_S0013</t>
  </si>
  <si>
    <t>{"eba_dim:APR":"eba_AP:x66","eba_dim:BAS":"eba_BA:x9","eba_dim:CPS":"eba_CT:x22","eba_dim:CPZ":"eba_CT:x23","eba_dim:EXC":"eba_EC:x9","eba_dim:IMS":"eba_IM:x5","eba_dim:MCY":"eba_MC:x309","eba_dim:PDR":"eba_PC:x409","eba_dim:PRP":"eba_PL:x10","eba_dim:TRI":"eba_TR:x1"}</t>
  </si>
  <si>
    <t>C34.07_R0100_C0010_S0013</t>
  </si>
  <si>
    <t>{"eba_dim:APR":"eba_AP:x66","eba_dim:BAS":"eba_BA:x17","eba_dim:CPS":"eba_CT:x22","eba_dim:CPZ":"eba_CT:x23","eba_dim:EXC":"eba_EC:x9","eba_dim:IMS":"eba_IM:x5","eba_dim:MCY":"eba_MC:x309","eba_dim:PDR":"eba_PC:x409","eba_dim:PRP":"eba_PL:x10","eba_dim:TRI":"eba_TR:x1"}</t>
  </si>
  <si>
    <t>C34.07_R0100_C0020_S0013</t>
  </si>
  <si>
    <t>C34.07_R0100_C0030_S0013</t>
  </si>
  <si>
    <t>C34.07_R0100_C0040_S0013</t>
  </si>
  <si>
    <t>C34.07_R0100_C0050_S0013</t>
  </si>
  <si>
    <t>C34.07_R0100_C0060_S0013</t>
  </si>
  <si>
    <t>C34.07_R0100_C0070_S0013</t>
  </si>
  <si>
    <t>{"eba_dim:APR":"eba_AP:x66","eba_dim:BAS":"eba_BA:x9","eba_dim:CPS":"eba_CT:x22","eba_dim:CPZ":"eba_CT:x23","eba_dim:EXC":"eba_EC:x9","eba_dim:IMS":"eba_IM:x5","eba_dim:MCY":"eba_MC:x309","eba_dim:PDR":"eba_PC:x410","eba_dim:PRP":"eba_PL:x10","eba_dim:TRI":"eba_TR:x1"}</t>
  </si>
  <si>
    <t>C34.07_R0110_C0010_S0013</t>
  </si>
  <si>
    <t>{"eba_dim:APR":"eba_AP:x66","eba_dim:BAS":"eba_BA:x17","eba_dim:CPS":"eba_CT:x22","eba_dim:CPZ":"eba_CT:x23","eba_dim:EXC":"eba_EC:x9","eba_dim:IMS":"eba_IM:x5","eba_dim:MCY":"eba_MC:x309","eba_dim:PDR":"eba_PC:x410","eba_dim:PRP":"eba_PL:x10","eba_dim:TRI":"eba_TR:x1"}</t>
  </si>
  <si>
    <t>C34.07_R0110_C0020_S0013</t>
  </si>
  <si>
    <t>C34.07_R0110_C0030_S0013</t>
  </si>
  <si>
    <t>C34.07_R0110_C0040_S0013</t>
  </si>
  <si>
    <t>C34.07_R0110_C0050_S0013</t>
  </si>
  <si>
    <t>C34.07_R0110_C0060_S0013</t>
  </si>
  <si>
    <t>C34.07_R0110_C0070_S0013</t>
  </si>
  <si>
    <t>{"eba_dim:APR":"eba_AP:x66","eba_dim:BAS":"eba_BA:x9","eba_dim:CPS":"eba_CT:x22","eba_dim:CPZ":"eba_CT:x23","eba_dim:EXC":"eba_EC:x9","eba_dim:IMS":"eba_IM:x5","eba_dim:MCY":"eba_MC:x309","eba_dim:PDR":"eba_PC:x411","eba_dim:PRP":"eba_PL:x10","eba_dim:TRI":"eba_TR:x1"}</t>
  </si>
  <si>
    <t>C34.07_R0120_C0010_S0013</t>
  </si>
  <si>
    <t>{"eba_dim:APR":"eba_AP:x66","eba_dim:BAS":"eba_BA:x17","eba_dim:CPS":"eba_CT:x22","eba_dim:CPZ":"eba_CT:x23","eba_dim:EXC":"eba_EC:x9","eba_dim:IMS":"eba_IM:x5","eba_dim:MCY":"eba_MC:x309","eba_dim:PDR":"eba_PC:x411","eba_dim:PRP":"eba_PL:x10","eba_dim:TRI":"eba_TR:x1"}</t>
  </si>
  <si>
    <t>C34.07_R0120_C0020_S0013</t>
  </si>
  <si>
    <t>C34.07_R0120_C0030_S0013</t>
  </si>
  <si>
    <t>C34.07_R0120_C0040_S0013</t>
  </si>
  <si>
    <t>C34.07_R0120_C0050_S0013</t>
  </si>
  <si>
    <t>C34.07_R0120_C0060_S0013</t>
  </si>
  <si>
    <t>C34.07_R0120_C0070_S0013</t>
  </si>
  <si>
    <t>{"eba_dim:APR":"eba_AP:x66","eba_dim:BAS":"eba_BA:x9","eba_dim:CPS":"eba_CT:x22","eba_dim:CPZ":"eba_CT:x23","eba_dim:EXC":"eba_EC:x9","eba_dim:IMS":"eba_IM:x5","eba_dim:MCY":"eba_MC:x309","eba_dim:PDR":"eba_PC:x412","eba_dim:PRP":"eba_PL:x10","eba_dim:TRI":"eba_TR:x1"}</t>
  </si>
  <si>
    <t>C34.07_R0130_C0010_S0013</t>
  </si>
  <si>
    <t>{"eba_dim:APR":"eba_AP:x66","eba_dim:BAS":"eba_BA:x17","eba_dim:CPS":"eba_CT:x22","eba_dim:CPZ":"eba_CT:x23","eba_dim:EXC":"eba_EC:x9","eba_dim:IMS":"eba_IM:x5","eba_dim:MCY":"eba_MC:x309","eba_dim:PDR":"eba_PC:x412","eba_dim:PRP":"eba_PL:x10","eba_dim:TRI":"eba_TR:x1"}</t>
  </si>
  <si>
    <t>C34.07_R0130_C0020_S0013</t>
  </si>
  <si>
    <t>C34.07_R0130_C0030_S0013</t>
  </si>
  <si>
    <t>C34.07_R0130_C0040_S0013</t>
  </si>
  <si>
    <t>C34.07_R0130_C0050_S0013</t>
  </si>
  <si>
    <t>C34.07_R0130_C0060_S0013</t>
  </si>
  <si>
    <t>C34.07_R0130_C0070_S0013</t>
  </si>
  <si>
    <t>{"eba_dim:APR":"eba_AP:x66","eba_dim:BAS":"eba_BA:x9","eba_dim:CPS":"eba_CT:x22","eba_dim:CPZ":"eba_CT:x23","eba_dim:EXC":"eba_EC:x9","eba_dim:IMS":"eba_IM:x5","eba_dim:MCY":"eba_MC:x309","eba_dim:PDR":"eba_PC:x413","eba_dim:PRP":"eba_PL:x10","eba_dim:TRI":"eba_TR:x1"}</t>
  </si>
  <si>
    <t>C34.07_R0140_C0010_S0013</t>
  </si>
  <si>
    <t>{"eba_dim:APR":"eba_AP:x66","eba_dim:BAS":"eba_BA:x17","eba_dim:CPS":"eba_CT:x22","eba_dim:CPZ":"eba_CT:x23","eba_dim:EXC":"eba_EC:x9","eba_dim:IMS":"eba_IM:x5","eba_dim:MCY":"eba_MC:x309","eba_dim:PDR":"eba_PC:x413","eba_dim:PRP":"eba_PL:x10","eba_dim:TRI":"eba_TR:x1"}</t>
  </si>
  <si>
    <t>C34.07_R0140_C0020_S0013</t>
  </si>
  <si>
    <t>C34.07_R0140_C0030_S0013</t>
  </si>
  <si>
    <t>C34.07_R0140_C0040_S0013</t>
  </si>
  <si>
    <t>C34.07_R0140_C0050_S0013</t>
  </si>
  <si>
    <t>C34.07_R0140_C0060_S0013</t>
  </si>
  <si>
    <t>C34.07_R0140_C0070_S0013</t>
  </si>
  <si>
    <t>{"eba_dim:APR":"eba_AP:x66","eba_dim:BAS":"eba_BA:x9","eba_dim:CPS":"eba_CT:x22","eba_dim:CPZ":"eba_CT:x23","eba_dim:EXC":"eba_EC:x9","eba_dim:IMS":"eba_IM:x5","eba_dim:MCY":"eba_MC:x309","eba_dim:PDR":"eba_PC:x414","eba_dim:PRP":"eba_PL:x10","eba_dim:TRI":"eba_TR:x1"}</t>
  </si>
  <si>
    <t>C34.07_R0150_C0010_S0013</t>
  </si>
  <si>
    <t>{"eba_dim:APR":"eba_AP:x66","eba_dim:BAS":"eba_BA:x17","eba_dim:CPS":"eba_CT:x22","eba_dim:CPZ":"eba_CT:x23","eba_dim:EXC":"eba_EC:x9","eba_dim:IMS":"eba_IM:x5","eba_dim:MCY":"eba_MC:x309","eba_dim:PDR":"eba_PC:x414","eba_dim:PRP":"eba_PL:x10","eba_dim:TRI":"eba_TR:x1"}</t>
  </si>
  <si>
    <t>C34.07_R0150_C0020_S0013</t>
  </si>
  <si>
    <t>C34.07_R0150_C0030_S0013</t>
  </si>
  <si>
    <t>C34.07_R0150_C0040_S0013</t>
  </si>
  <si>
    <t>C34.07_R0150_C0050_S0013</t>
  </si>
  <si>
    <t>C34.07_R0150_C0060_S0013</t>
  </si>
  <si>
    <t>C34.07_R0150_C0070_S0013</t>
  </si>
  <si>
    <t>{"eba_dim:APR":"eba_AP:x66","eba_dim:BAS":"eba_BA:x9","eba_dim:CPS":"eba_CT:x22","eba_dim:CPZ":"eba_CT:x23","eba_dim:EXC":"eba_EC:x9","eba_dim:IMS":"eba_IM:x5","eba_dim:MCY":"eba_MC:x309","eba_dim:PDR":"eba_PC:x415","eba_dim:PRP":"eba_PL:x10","eba_dim:TRI":"eba_TR:x1"}</t>
  </si>
  <si>
    <t>C34.07_R0160_C0010_S0013</t>
  </si>
  <si>
    <t>{"eba_dim:APR":"eba_AP:x66","eba_dim:BAS":"eba_BA:x17","eba_dim:CPS":"eba_CT:x22","eba_dim:CPZ":"eba_CT:x23","eba_dim:EXC":"eba_EC:x9","eba_dim:IMS":"eba_IM:x5","eba_dim:MCY":"eba_MC:x309","eba_dim:PDR":"eba_PC:x415","eba_dim:PRP":"eba_PL:x10","eba_dim:TRI":"eba_TR:x1"}</t>
  </si>
  <si>
    <t>C34.07_R0160_C0020_S0013</t>
  </si>
  <si>
    <t>C34.07_R0160_C0030_S0013</t>
  </si>
  <si>
    <t>C34.07_R0160_C0040_S0013</t>
  </si>
  <si>
    <t>C34.07_R0160_C0050_S0013</t>
  </si>
  <si>
    <t>C34.07_R0160_C0060_S0013</t>
  </si>
  <si>
    <t>C34.07_R0160_C0070_S0013</t>
  </si>
  <si>
    <t>{"eba_dim:APR":"eba_AP:x66","eba_dim:BAS":"eba_BA:x9","eba_dim:CPS":"eba_CT:x22","eba_dim:CPZ":"eba_CT:x23","eba_dim:EXC":"eba_EC:x9","eba_dim:IMS":"eba_IM:x3","eba_dim:MCY":"eba_MC:x309","eba_dim:PRP":"eba_PL:x10","eba_dim:TRI":"eba_TR:x1"}</t>
  </si>
  <si>
    <t>C34.07_R0170_C0010_S0013</t>
  </si>
  <si>
    <t>{"eba_dim:APR":"eba_AP:x66","eba_dim:BAS":"eba_BA:x17","eba_dim:CPS":"eba_CT:x22","eba_dim:CPZ":"eba_CT:x23","eba_dim:EXC":"eba_EC:x9","eba_dim:IMS":"eba_IM:x3","eba_dim:MCY":"eba_MC:x309","eba_dim:PRP":"eba_PL:x10","eba_dim:TRI":"eba_TR:x1"}</t>
  </si>
  <si>
    <t>C34.07_R0170_C0020_S0013</t>
  </si>
  <si>
    <t>C34.07_R0170_C0030_S0013</t>
  </si>
  <si>
    <t>C34.07_R0170_C0040_S0013</t>
  </si>
  <si>
    <t>C34.07_R0170_C0050_S0013</t>
  </si>
  <si>
    <t>C34.07_R0170_C0060_S0013</t>
  </si>
  <si>
    <t>C34.07_R0170_C0070_S0013</t>
  </si>
  <si>
    <t>{"eba_dim:APR":"eba_AP:x66","eba_dim:BAS":"eba_BA:x9","eba_dim:CPS":"eba_CT:x22","eba_dim:CPZ":"eba_CT:x23","eba_dim:EXC":"eba_EC:x9","eba_dim:MCY":"eba_MC:x309","eba_dim:PRP":"eba_PL:x10","eba_dim:TRI":"eba_TR:x1"}</t>
  </si>
  <si>
    <t>C34.07_R0180_C0010_S0013</t>
  </si>
  <si>
    <t>{"eba_dim:APR":"eba_AP:x66","eba_dim:BAS":"eba_BA:x17","eba_dim:CPS":"eba_CT:x22","eba_dim:CPZ":"eba_CT:x23","eba_dim:EXC":"eba_EC:x9","eba_dim:MCY":"eba_MC:x309","eba_dim:PRP":"eba_PL:x10","eba_dim:TRI":"eba_TR:x1"}</t>
  </si>
  <si>
    <t>C34.07_R0180_C0020_S0013</t>
  </si>
  <si>
    <t>C34.07_R0180_C0030_S0013</t>
  </si>
  <si>
    <t>C34.07_R0180_C0040_S0013</t>
  </si>
  <si>
    <t>C34.07_R0180_C0050_S0013</t>
  </si>
  <si>
    <t>C34.07_R0180_C0060_S0013</t>
  </si>
  <si>
    <t>C34.07_R0180_C0070_S0013</t>
  </si>
  <si>
    <t>{"eba_dim:APR":"eba_AP:x66","eba_dim:BAS":"eba_BA:x9","eba_dim:CPS":"eba_CT:x22","eba_dim:CPZ":"eba_CT:x11","eba_dim:EXC":"eba_EC:x9","eba_dim:IMS":"eba_IM:x5","eba_dim:MCY":"eba_MC:x309","eba_dim:PDR":"eba_PC:x400","eba_dim:PRP":"eba_PL:x10","eba_dim:TRI":"eba_TR:x1"}</t>
  </si>
  <si>
    <t>C34.07_R0010_C0010_S0014</t>
  </si>
  <si>
    <t>{"eba_dim:APR":"eba_AP:x66","eba_dim:BAS":"eba_BA:x17","eba_dim:CPS":"eba_CT:x22","eba_dim:CPZ":"eba_CT:x11","eba_dim:EXC":"eba_EC:x9","eba_dim:IMS":"eba_IM:x5","eba_dim:MCY":"eba_MC:x309","eba_dim:PDR":"eba_PC:x400","eba_dim:PRP":"eba_PL:x10","eba_dim:TRI":"eba_TR:x1"}</t>
  </si>
  <si>
    <t>C34.07_R0010_C0020_S0014</t>
  </si>
  <si>
    <t>C34.07_R0010_C0030_S0014</t>
  </si>
  <si>
    <t>C34.07_R0010_C0040_S0014</t>
  </si>
  <si>
    <t>C34.07_R0010_C0050_S0014</t>
  </si>
  <si>
    <t>C34.07_R0010_C0060_S0014</t>
  </si>
  <si>
    <t>C34.07_R0010_C0070_S0014</t>
  </si>
  <si>
    <t>{"eba_dim:APR":"eba_AP:x66","eba_dim:BAS":"eba_BA:x9","eba_dim:CPS":"eba_CT:x22","eba_dim:CPZ":"eba_CT:x11","eba_dim:EXC":"eba_EC:x9","eba_dim:IMS":"eba_IM:x6","eba_dim:MCY":"eba_MC:x309","eba_dim:PDR":"eba_PC:x401","eba_dim:PRP":"eba_PL:x10","eba_dim:TRI":"eba_TR:x1"}</t>
  </si>
  <si>
    <t>C34.07_R0020_C0010_S0014</t>
  </si>
  <si>
    <t>{"eba_dim:APR":"eba_AP:x66","eba_dim:BAS":"eba_BA:x17","eba_dim:CPS":"eba_CT:x22","eba_dim:CPZ":"eba_CT:x11","eba_dim:EXC":"eba_EC:x9","eba_dim:IMS":"eba_IM:x6","eba_dim:MCY":"eba_MC:x309","eba_dim:PDR":"eba_PC:x401","eba_dim:PRP":"eba_PL:x10","eba_dim:TRI":"eba_TR:x1"}</t>
  </si>
  <si>
    <t>C34.07_R0020_C0020_S0014</t>
  </si>
  <si>
    <t>C34.07_R0020_C0030_S0014</t>
  </si>
  <si>
    <t>C34.07_R0020_C0040_S0014</t>
  </si>
  <si>
    <t>C34.07_R0020_C0050_S0014</t>
  </si>
  <si>
    <t>C34.07_R0020_C0060_S0014</t>
  </si>
  <si>
    <t>C34.07_R0020_C0070_S0014</t>
  </si>
  <si>
    <t>{"eba_dim:APR":"eba_AP:x66","eba_dim:BAS":"eba_BA:x9","eba_dim:CPS":"eba_CT:x22","eba_dim:CPZ":"eba_CT:x11","eba_dim:EXC":"eba_EC:x9","eba_dim:IMS":"eba_IM:x5","eba_dim:MCY":"eba_MC:x309","eba_dim:PDR":"eba_PC:x402","eba_dim:PRP":"eba_PL:x10","eba_dim:TRI":"eba_TR:x1"}</t>
  </si>
  <si>
    <t>C34.07_R0030_C0010_S0014</t>
  </si>
  <si>
    <t>{"eba_dim:APR":"eba_AP:x66","eba_dim:BAS":"eba_BA:x17","eba_dim:CPS":"eba_CT:x22","eba_dim:CPZ":"eba_CT:x11","eba_dim:EXC":"eba_EC:x9","eba_dim:IMS":"eba_IM:x5","eba_dim:MCY":"eba_MC:x309","eba_dim:PDR":"eba_PC:x402","eba_dim:PRP":"eba_PL:x10","eba_dim:TRI":"eba_TR:x1"}</t>
  </si>
  <si>
    <t>C34.07_R0030_C0020_S0014</t>
  </si>
  <si>
    <t>C34.07_R0030_C0030_S0014</t>
  </si>
  <si>
    <t>C34.07_R0030_C0040_S0014</t>
  </si>
  <si>
    <t>C34.07_R0030_C0050_S0014</t>
  </si>
  <si>
    <t>C34.07_R0030_C0060_S0014</t>
  </si>
  <si>
    <t>C34.07_R0030_C0070_S0014</t>
  </si>
  <si>
    <t>{"eba_dim:APR":"eba_AP:x66","eba_dim:BAS":"eba_BA:x9","eba_dim:CPS":"eba_CT:x22","eba_dim:CPZ":"eba_CT:x11","eba_dim:EXC":"eba_EC:x9","eba_dim:IMS":"eba_IM:x5","eba_dim:MCY":"eba_MC:x309","eba_dim:PDR":"eba_PC:x403","eba_dim:PRP":"eba_PL:x10","eba_dim:TRI":"eba_TR:x1"}</t>
  </si>
  <si>
    <t>C34.07_R0040_C0010_S0014</t>
  </si>
  <si>
    <t>{"eba_dim:APR":"eba_AP:x66","eba_dim:BAS":"eba_BA:x17","eba_dim:CPS":"eba_CT:x22","eba_dim:CPZ":"eba_CT:x11","eba_dim:EXC":"eba_EC:x9","eba_dim:IMS":"eba_IM:x5","eba_dim:MCY":"eba_MC:x309","eba_dim:PDR":"eba_PC:x403","eba_dim:PRP":"eba_PL:x10","eba_dim:TRI":"eba_TR:x1"}</t>
  </si>
  <si>
    <t>C34.07_R0040_C0020_S0014</t>
  </si>
  <si>
    <t>C34.07_R0040_C0030_S0014</t>
  </si>
  <si>
    <t>C34.07_R0040_C0040_S0014</t>
  </si>
  <si>
    <t>C34.07_R0040_C0050_S0014</t>
  </si>
  <si>
    <t>C34.07_R0040_C0060_S0014</t>
  </si>
  <si>
    <t>C34.07_R0040_C0070_S0014</t>
  </si>
  <si>
    <t>{"eba_dim:APR":"eba_AP:x66","eba_dim:BAS":"eba_BA:x9","eba_dim:CPS":"eba_CT:x22","eba_dim:CPZ":"eba_CT:x11","eba_dim:EXC":"eba_EC:x9","eba_dim:IMS":"eba_IM:x5","eba_dim:MCY":"eba_MC:x309","eba_dim:PDR":"eba_PC:x404","eba_dim:PRP":"eba_PL:x10","eba_dim:TRI":"eba_TR:x1"}</t>
  </si>
  <si>
    <t>C34.07_R0050_C0010_S0014</t>
  </si>
  <si>
    <t>{"eba_dim:APR":"eba_AP:x66","eba_dim:BAS":"eba_BA:x17","eba_dim:CPS":"eba_CT:x22","eba_dim:CPZ":"eba_CT:x11","eba_dim:EXC":"eba_EC:x9","eba_dim:IMS":"eba_IM:x5","eba_dim:MCY":"eba_MC:x309","eba_dim:PDR":"eba_PC:x404","eba_dim:PRP":"eba_PL:x10","eba_dim:TRI":"eba_TR:x1"}</t>
  </si>
  <si>
    <t>C34.07_R0050_C0020_S0014</t>
  </si>
  <si>
    <t>C34.07_R0050_C0030_S0014</t>
  </si>
  <si>
    <t>C34.07_R0050_C0040_S0014</t>
  </si>
  <si>
    <t>C34.07_R0050_C0050_S0014</t>
  </si>
  <si>
    <t>C34.07_R0050_C0060_S0014</t>
  </si>
  <si>
    <t>C34.07_R0050_C0070_S0014</t>
  </si>
  <si>
    <t>{"eba_dim:APR":"eba_AP:x66","eba_dim:BAS":"eba_BA:x9","eba_dim:CPS":"eba_CT:x22","eba_dim:CPZ":"eba_CT:x11","eba_dim:EXC":"eba_EC:x9","eba_dim:IMS":"eba_IM:x5","eba_dim:MCY":"eba_MC:x309","eba_dim:PDR":"eba_PC:x405","eba_dim:PRP":"eba_PL:x10","eba_dim:TRI":"eba_TR:x1"}</t>
  </si>
  <si>
    <t>C34.07_R0060_C0010_S0014</t>
  </si>
  <si>
    <t>{"eba_dim:APR":"eba_AP:x66","eba_dim:BAS":"eba_BA:x17","eba_dim:CPS":"eba_CT:x22","eba_dim:CPZ":"eba_CT:x11","eba_dim:EXC":"eba_EC:x9","eba_dim:IMS":"eba_IM:x5","eba_dim:MCY":"eba_MC:x309","eba_dim:PDR":"eba_PC:x405","eba_dim:PRP":"eba_PL:x10","eba_dim:TRI":"eba_TR:x1"}</t>
  </si>
  <si>
    <t>C34.07_R0060_C0020_S0014</t>
  </si>
  <si>
    <t>C34.07_R0060_C0030_S0014</t>
  </si>
  <si>
    <t>C34.07_R0060_C0040_S0014</t>
  </si>
  <si>
    <t>C34.07_R0060_C0050_S0014</t>
  </si>
  <si>
    <t>C34.07_R0060_C0060_S0014</t>
  </si>
  <si>
    <t>C34.07_R0060_C0070_S0014</t>
  </si>
  <si>
    <t>{"eba_dim:APR":"eba_AP:x66","eba_dim:BAS":"eba_BA:x9","eba_dim:CPS":"eba_CT:x22","eba_dim:CPZ":"eba_CT:x11","eba_dim:EXC":"eba_EC:x9","eba_dim:IMS":"eba_IM:x5","eba_dim:MCY":"eba_MC:x309","eba_dim:PDR":"eba_PC:x436","eba_dim:PRP":"eba_PL:x10","eba_dim:TRI":"eba_TR:x1"}</t>
  </si>
  <si>
    <t>C34.07_R0070_C0010_S0014</t>
  </si>
  <si>
    <t>{"eba_dim:APR":"eba_AP:x66","eba_dim:BAS":"eba_BA:x17","eba_dim:CPS":"eba_CT:x22","eba_dim:CPZ":"eba_CT:x11","eba_dim:EXC":"eba_EC:x9","eba_dim:IMS":"eba_IM:x5","eba_dim:MCY":"eba_MC:x309","eba_dim:PDR":"eba_PC:x436","eba_dim:PRP":"eba_PL:x10","eba_dim:TRI":"eba_TR:x1"}</t>
  </si>
  <si>
    <t>C34.07_R0070_C0020_S0014</t>
  </si>
  <si>
    <t>C34.07_R0070_C0030_S0014</t>
  </si>
  <si>
    <t>C34.07_R0070_C0040_S0014</t>
  </si>
  <si>
    <t>C34.07_R0070_C0050_S0014</t>
  </si>
  <si>
    <t>C34.07_R0070_C0060_S0014</t>
  </si>
  <si>
    <t>C34.07_R0070_C0070_S0014</t>
  </si>
  <si>
    <t>{"eba_dim:APR":"eba_AP:x66","eba_dim:BAS":"eba_BA:x9","eba_dim:CPS":"eba_CT:x22","eba_dim:CPZ":"eba_CT:x11","eba_dim:EXC":"eba_EC:x9","eba_dim:IMS":"eba_IM:x5","eba_dim:MCY":"eba_MC:x309","eba_dim:PDR":"eba_PC:x407","eba_dim:PRP":"eba_PL:x10","eba_dim:TRI":"eba_TR:x1"}</t>
  </si>
  <si>
    <t>C34.07_R0080_C0010_S0014</t>
  </si>
  <si>
    <t>{"eba_dim:APR":"eba_AP:x66","eba_dim:BAS":"eba_BA:x17","eba_dim:CPS":"eba_CT:x22","eba_dim:CPZ":"eba_CT:x11","eba_dim:EXC":"eba_EC:x9","eba_dim:IMS":"eba_IM:x5","eba_dim:MCY":"eba_MC:x309","eba_dim:PDR":"eba_PC:x407","eba_dim:PRP":"eba_PL:x10","eba_dim:TRI":"eba_TR:x1"}</t>
  </si>
  <si>
    <t>C34.07_R0080_C0020_S0014</t>
  </si>
  <si>
    <t>C34.07_R0080_C0030_S0014</t>
  </si>
  <si>
    <t>C34.07_R0080_C0040_S0014</t>
  </si>
  <si>
    <t>C34.07_R0080_C0050_S0014</t>
  </si>
  <si>
    <t>C34.07_R0080_C0060_S0014</t>
  </si>
  <si>
    <t>C34.07_R0080_C0070_S0014</t>
  </si>
  <si>
    <t>{"eba_dim:APR":"eba_AP:x66","eba_dim:BAS":"eba_BA:x9","eba_dim:CPS":"eba_CT:x22","eba_dim:CPZ":"eba_CT:x11","eba_dim:EXC":"eba_EC:x9","eba_dim:IMS":"eba_IM:x5","eba_dim:MCY":"eba_MC:x309","eba_dim:PDR":"eba_PC:x408","eba_dim:PRP":"eba_PL:x10","eba_dim:TRI":"eba_TR:x1"}</t>
  </si>
  <si>
    <t>C34.07_R0090_C0010_S0014</t>
  </si>
  <si>
    <t>{"eba_dim:APR":"eba_AP:x66","eba_dim:BAS":"eba_BA:x17","eba_dim:CPS":"eba_CT:x22","eba_dim:CPZ":"eba_CT:x11","eba_dim:EXC":"eba_EC:x9","eba_dim:IMS":"eba_IM:x5","eba_dim:MCY":"eba_MC:x309","eba_dim:PDR":"eba_PC:x408","eba_dim:PRP":"eba_PL:x10","eba_dim:TRI":"eba_TR:x1"}</t>
  </si>
  <si>
    <t>C34.07_R0090_C0020_S0014</t>
  </si>
  <si>
    <t>C34.07_R0090_C0030_S0014</t>
  </si>
  <si>
    <t>C34.07_R0090_C0040_S0014</t>
  </si>
  <si>
    <t>C34.07_R0090_C0050_S0014</t>
  </si>
  <si>
    <t>C34.07_R0090_C0060_S0014</t>
  </si>
  <si>
    <t>C34.07_R0090_C0070_S0014</t>
  </si>
  <si>
    <t>{"eba_dim:APR":"eba_AP:x66","eba_dim:BAS":"eba_BA:x9","eba_dim:CPS":"eba_CT:x22","eba_dim:CPZ":"eba_CT:x11","eba_dim:EXC":"eba_EC:x9","eba_dim:IMS":"eba_IM:x5","eba_dim:MCY":"eba_MC:x309","eba_dim:PDR":"eba_PC:x409","eba_dim:PRP":"eba_PL:x10","eba_dim:TRI":"eba_TR:x1"}</t>
  </si>
  <si>
    <t>C34.07_R0100_C0010_S0014</t>
  </si>
  <si>
    <t>{"eba_dim:APR":"eba_AP:x66","eba_dim:BAS":"eba_BA:x17","eba_dim:CPS":"eba_CT:x22","eba_dim:CPZ":"eba_CT:x11","eba_dim:EXC":"eba_EC:x9","eba_dim:IMS":"eba_IM:x5","eba_dim:MCY":"eba_MC:x309","eba_dim:PDR":"eba_PC:x409","eba_dim:PRP":"eba_PL:x10","eba_dim:TRI":"eba_TR:x1"}</t>
  </si>
  <si>
    <t>C34.07_R0100_C0020_S0014</t>
  </si>
  <si>
    <t>C34.07_R0100_C0030_S0014</t>
  </si>
  <si>
    <t>C34.07_R0100_C0040_S0014</t>
  </si>
  <si>
    <t>C34.07_R0100_C0050_S0014</t>
  </si>
  <si>
    <t>C34.07_R0100_C0060_S0014</t>
  </si>
  <si>
    <t>C34.07_R0100_C0070_S0014</t>
  </si>
  <si>
    <t>{"eba_dim:APR":"eba_AP:x66","eba_dim:BAS":"eba_BA:x9","eba_dim:CPS":"eba_CT:x22","eba_dim:CPZ":"eba_CT:x11","eba_dim:EXC":"eba_EC:x9","eba_dim:IMS":"eba_IM:x5","eba_dim:MCY":"eba_MC:x309","eba_dim:PDR":"eba_PC:x410","eba_dim:PRP":"eba_PL:x10","eba_dim:TRI":"eba_TR:x1"}</t>
  </si>
  <si>
    <t>C34.07_R0110_C0010_S0014</t>
  </si>
  <si>
    <t>{"eba_dim:APR":"eba_AP:x66","eba_dim:BAS":"eba_BA:x17","eba_dim:CPS":"eba_CT:x22","eba_dim:CPZ":"eba_CT:x11","eba_dim:EXC":"eba_EC:x9","eba_dim:IMS":"eba_IM:x5","eba_dim:MCY":"eba_MC:x309","eba_dim:PDR":"eba_PC:x410","eba_dim:PRP":"eba_PL:x10","eba_dim:TRI":"eba_TR:x1"}</t>
  </si>
  <si>
    <t>C34.07_R0110_C0020_S0014</t>
  </si>
  <si>
    <t>C34.07_R0110_C0030_S0014</t>
  </si>
  <si>
    <t>C34.07_R0110_C0040_S0014</t>
  </si>
  <si>
    <t>C34.07_R0110_C0050_S0014</t>
  </si>
  <si>
    <t>C34.07_R0110_C0060_S0014</t>
  </si>
  <si>
    <t>C34.07_R0110_C0070_S0014</t>
  </si>
  <si>
    <t>{"eba_dim:APR":"eba_AP:x66","eba_dim:BAS":"eba_BA:x9","eba_dim:CPS":"eba_CT:x22","eba_dim:CPZ":"eba_CT:x11","eba_dim:EXC":"eba_EC:x9","eba_dim:IMS":"eba_IM:x5","eba_dim:MCY":"eba_MC:x309","eba_dim:PDR":"eba_PC:x411","eba_dim:PRP":"eba_PL:x10","eba_dim:TRI":"eba_TR:x1"}</t>
  </si>
  <si>
    <t>C34.07_R0120_C0010_S0014</t>
  </si>
  <si>
    <t>{"eba_dim:APR":"eba_AP:x66","eba_dim:BAS":"eba_BA:x17","eba_dim:CPS":"eba_CT:x22","eba_dim:CPZ":"eba_CT:x11","eba_dim:EXC":"eba_EC:x9","eba_dim:IMS":"eba_IM:x5","eba_dim:MCY":"eba_MC:x309","eba_dim:PDR":"eba_PC:x411","eba_dim:PRP":"eba_PL:x10","eba_dim:TRI":"eba_TR:x1"}</t>
  </si>
  <si>
    <t>C34.07_R0120_C0020_S0014</t>
  </si>
  <si>
    <t>C34.07_R0120_C0030_S0014</t>
  </si>
  <si>
    <t>C34.07_R0120_C0040_S0014</t>
  </si>
  <si>
    <t>C34.07_R0120_C0050_S0014</t>
  </si>
  <si>
    <t>C34.07_R0120_C0060_S0014</t>
  </si>
  <si>
    <t>C34.07_R0120_C0070_S0014</t>
  </si>
  <si>
    <t>{"eba_dim:APR":"eba_AP:x66","eba_dim:BAS":"eba_BA:x9","eba_dim:CPS":"eba_CT:x22","eba_dim:CPZ":"eba_CT:x11","eba_dim:EXC":"eba_EC:x9","eba_dim:IMS":"eba_IM:x5","eba_dim:MCY":"eba_MC:x309","eba_dim:PDR":"eba_PC:x412","eba_dim:PRP":"eba_PL:x10","eba_dim:TRI":"eba_TR:x1"}</t>
  </si>
  <si>
    <t>C34.07_R0130_C0010_S0014</t>
  </si>
  <si>
    <t>{"eba_dim:APR":"eba_AP:x66","eba_dim:BAS":"eba_BA:x17","eba_dim:CPS":"eba_CT:x22","eba_dim:CPZ":"eba_CT:x11","eba_dim:EXC":"eba_EC:x9","eba_dim:IMS":"eba_IM:x5","eba_dim:MCY":"eba_MC:x309","eba_dim:PDR":"eba_PC:x412","eba_dim:PRP":"eba_PL:x10","eba_dim:TRI":"eba_TR:x1"}</t>
  </si>
  <si>
    <t>C34.07_R0130_C0020_S0014</t>
  </si>
  <si>
    <t>C34.07_R0130_C0030_S0014</t>
  </si>
  <si>
    <t>C34.07_R0130_C0040_S0014</t>
  </si>
  <si>
    <t>C34.07_R0130_C0050_S0014</t>
  </si>
  <si>
    <t>C34.07_R0130_C0060_S0014</t>
  </si>
  <si>
    <t>C34.07_R0130_C0070_S0014</t>
  </si>
  <si>
    <t>{"eba_dim:APR":"eba_AP:x66","eba_dim:BAS":"eba_BA:x9","eba_dim:CPS":"eba_CT:x22","eba_dim:CPZ":"eba_CT:x11","eba_dim:EXC":"eba_EC:x9","eba_dim:IMS":"eba_IM:x5","eba_dim:MCY":"eba_MC:x309","eba_dim:PDR":"eba_PC:x413","eba_dim:PRP":"eba_PL:x10","eba_dim:TRI":"eba_TR:x1"}</t>
  </si>
  <si>
    <t>C34.07_R0140_C0010_S0014</t>
  </si>
  <si>
    <t>{"eba_dim:APR":"eba_AP:x66","eba_dim:BAS":"eba_BA:x17","eba_dim:CPS":"eba_CT:x22","eba_dim:CPZ":"eba_CT:x11","eba_dim:EXC":"eba_EC:x9","eba_dim:IMS":"eba_IM:x5","eba_dim:MCY":"eba_MC:x309","eba_dim:PDR":"eba_PC:x413","eba_dim:PRP":"eba_PL:x10","eba_dim:TRI":"eba_TR:x1"}</t>
  </si>
  <si>
    <t>C34.07_R0140_C0020_S0014</t>
  </si>
  <si>
    <t>C34.07_R0140_C0030_S0014</t>
  </si>
  <si>
    <t>C34.07_R0140_C0040_S0014</t>
  </si>
  <si>
    <t>C34.07_R0140_C0050_S0014</t>
  </si>
  <si>
    <t>C34.07_R0140_C0060_S0014</t>
  </si>
  <si>
    <t>C34.07_R0140_C0070_S0014</t>
  </si>
  <si>
    <t>{"eba_dim:APR":"eba_AP:x66","eba_dim:BAS":"eba_BA:x9","eba_dim:CPS":"eba_CT:x22","eba_dim:CPZ":"eba_CT:x11","eba_dim:EXC":"eba_EC:x9","eba_dim:IMS":"eba_IM:x5","eba_dim:MCY":"eba_MC:x309","eba_dim:PDR":"eba_PC:x414","eba_dim:PRP":"eba_PL:x10","eba_dim:TRI":"eba_TR:x1"}</t>
  </si>
  <si>
    <t>C34.07_R0150_C0010_S0014</t>
  </si>
  <si>
    <t>{"eba_dim:APR":"eba_AP:x66","eba_dim:BAS":"eba_BA:x17","eba_dim:CPS":"eba_CT:x22","eba_dim:CPZ":"eba_CT:x11","eba_dim:EXC":"eba_EC:x9","eba_dim:IMS":"eba_IM:x5","eba_dim:MCY":"eba_MC:x309","eba_dim:PDR":"eba_PC:x414","eba_dim:PRP":"eba_PL:x10","eba_dim:TRI":"eba_TR:x1"}</t>
  </si>
  <si>
    <t>C34.07_R0150_C0020_S0014</t>
  </si>
  <si>
    <t>C34.07_R0150_C0030_S0014</t>
  </si>
  <si>
    <t>C34.07_R0150_C0040_S0014</t>
  </si>
  <si>
    <t>C34.07_R0150_C0050_S0014</t>
  </si>
  <si>
    <t>C34.07_R0150_C0060_S0014</t>
  </si>
  <si>
    <t>C34.07_R0150_C0070_S0014</t>
  </si>
  <si>
    <t>{"eba_dim:APR":"eba_AP:x66","eba_dim:BAS":"eba_BA:x9","eba_dim:CPS":"eba_CT:x22","eba_dim:CPZ":"eba_CT:x11","eba_dim:EXC":"eba_EC:x9","eba_dim:IMS":"eba_IM:x5","eba_dim:MCY":"eba_MC:x309","eba_dim:PDR":"eba_PC:x415","eba_dim:PRP":"eba_PL:x10","eba_dim:TRI":"eba_TR:x1"}</t>
  </si>
  <si>
    <t>C34.07_R0160_C0010_S0014</t>
  </si>
  <si>
    <t>{"eba_dim:APR":"eba_AP:x66","eba_dim:BAS":"eba_BA:x17","eba_dim:CPS":"eba_CT:x22","eba_dim:CPZ":"eba_CT:x11","eba_dim:EXC":"eba_EC:x9","eba_dim:IMS":"eba_IM:x5","eba_dim:MCY":"eba_MC:x309","eba_dim:PDR":"eba_PC:x415","eba_dim:PRP":"eba_PL:x10","eba_dim:TRI":"eba_TR:x1"}</t>
  </si>
  <si>
    <t>C34.07_R0160_C0020_S0014</t>
  </si>
  <si>
    <t>C34.07_R0160_C0030_S0014</t>
  </si>
  <si>
    <t>C34.07_R0160_C0040_S0014</t>
  </si>
  <si>
    <t>C34.07_R0160_C0050_S0014</t>
  </si>
  <si>
    <t>C34.07_R0160_C0060_S0014</t>
  </si>
  <si>
    <t>C34.07_R0160_C0070_S0014</t>
  </si>
  <si>
    <t>{"eba_dim:APR":"eba_AP:x66","eba_dim:BAS":"eba_BA:x9","eba_dim:CPS":"eba_CT:x22","eba_dim:CPZ":"eba_CT:x11","eba_dim:EXC":"eba_EC:x9","eba_dim:IMS":"eba_IM:x3","eba_dim:MCY":"eba_MC:x309","eba_dim:PRP":"eba_PL:x10","eba_dim:TRI":"eba_TR:x1"}</t>
  </si>
  <si>
    <t>C34.07_R0170_C0010_S0014</t>
  </si>
  <si>
    <t>{"eba_dim:APR":"eba_AP:x66","eba_dim:BAS":"eba_BA:x17","eba_dim:CPS":"eba_CT:x22","eba_dim:CPZ":"eba_CT:x11","eba_dim:EXC":"eba_EC:x9","eba_dim:IMS":"eba_IM:x3","eba_dim:MCY":"eba_MC:x309","eba_dim:PRP":"eba_PL:x10","eba_dim:TRI":"eba_TR:x1"}</t>
  </si>
  <si>
    <t>C34.07_R0170_C0020_S0014</t>
  </si>
  <si>
    <t>C34.07_R0170_C0030_S0014</t>
  </si>
  <si>
    <t>C34.07_R0170_C0040_S0014</t>
  </si>
  <si>
    <t>C34.07_R0170_C0050_S0014</t>
  </si>
  <si>
    <t>C34.07_R0170_C0060_S0014</t>
  </si>
  <si>
    <t>C34.07_R0170_C0070_S0014</t>
  </si>
  <si>
    <t>{"eba_dim:APR":"eba_AP:x66","eba_dim:BAS":"eba_BA:x9","eba_dim:CPS":"eba_CT:x22","eba_dim:CPZ":"eba_CT:x11","eba_dim:EXC":"eba_EC:x9","eba_dim:MCY":"eba_MC:x309","eba_dim:PRP":"eba_PL:x10","eba_dim:TRI":"eba_TR:x1"}</t>
  </si>
  <si>
    <t>C34.07_R0180_C0010_S0014</t>
  </si>
  <si>
    <t>{"eba_dim:APR":"eba_AP:x66","eba_dim:BAS":"eba_BA:x17","eba_dim:CPS":"eba_CT:x22","eba_dim:CPZ":"eba_CT:x11","eba_dim:EXC":"eba_EC:x9","eba_dim:MCY":"eba_MC:x309","eba_dim:PRP":"eba_PL:x10","eba_dim:TRI":"eba_TR:x1"}</t>
  </si>
  <si>
    <t>C34.07_R0180_C0020_S0014</t>
  </si>
  <si>
    <t>C34.07_R0180_C0030_S0014</t>
  </si>
  <si>
    <t>C34.07_R0180_C0040_S0014</t>
  </si>
  <si>
    <t>C34.07_R0180_C0050_S0014</t>
  </si>
  <si>
    <t>C34.07_R0180_C0060_S0014</t>
  </si>
  <si>
    <t>C34.07_R0180_C0070_S0014</t>
  </si>
  <si>
    <t>{"eba_dim:APR":"eba_AP:x66","eba_dim:BAS":"eba_BA:x9","eba_dim:CPS":"eba_CT:x22","eba_dim:CPZ":"eba_CT:x11","eba_dim:EXC":"eba_EC:x8","eba_dim:IMS":"eba_IM:x5","eba_dim:MCY":"eba_MC:x309","eba_dim:PDR":"eba_PC:x400","eba_dim:PRP":"eba_PL:x10","eba_dim:TRI":"eba_TR:x1"}</t>
  </si>
  <si>
    <t>C34.07_R0010_C0010_S0015</t>
  </si>
  <si>
    <t>{"eba_dim:APR":"eba_AP:x66","eba_dim:BAS":"eba_BA:x17","eba_dim:CPS":"eba_CT:x22","eba_dim:CPZ":"eba_CT:x11","eba_dim:EXC":"eba_EC:x8","eba_dim:IMS":"eba_IM:x5","eba_dim:MCY":"eba_MC:x309","eba_dim:PDR":"eba_PC:x400","eba_dim:PRP":"eba_PL:x10","eba_dim:TRI":"eba_TR:x1"}</t>
  </si>
  <si>
    <t>C34.07_R0010_C0020_S0015</t>
  </si>
  <si>
    <t>C34.07_R0010_C0030_S0015</t>
  </si>
  <si>
    <t>C34.07_R0010_C0040_S0015</t>
  </si>
  <si>
    <t>C34.07_R0010_C0050_S0015</t>
  </si>
  <si>
    <t>C34.07_R0010_C0060_S0015</t>
  </si>
  <si>
    <t>C34.07_R0010_C0070_S0015</t>
  </si>
  <si>
    <t>{"eba_dim:APR":"eba_AP:x66","eba_dim:BAS":"eba_BA:x9","eba_dim:CPS":"eba_CT:x22","eba_dim:CPZ":"eba_CT:x11","eba_dim:EXC":"eba_EC:x8","eba_dim:IMS":"eba_IM:x6","eba_dim:MCY":"eba_MC:x309","eba_dim:PDR":"eba_PC:x401","eba_dim:PRP":"eba_PL:x10","eba_dim:TRI":"eba_TR:x1"}</t>
  </si>
  <si>
    <t>C34.07_R0020_C0010_S0015</t>
  </si>
  <si>
    <t>{"eba_dim:APR":"eba_AP:x66","eba_dim:BAS":"eba_BA:x17","eba_dim:CPS":"eba_CT:x22","eba_dim:CPZ":"eba_CT:x11","eba_dim:EXC":"eba_EC:x8","eba_dim:IMS":"eba_IM:x6","eba_dim:MCY":"eba_MC:x309","eba_dim:PDR":"eba_PC:x401","eba_dim:PRP":"eba_PL:x10","eba_dim:TRI":"eba_TR:x1"}</t>
  </si>
  <si>
    <t>C34.07_R0020_C0020_S0015</t>
  </si>
  <si>
    <t>C34.07_R0020_C0030_S0015</t>
  </si>
  <si>
    <t>C34.07_R0020_C0040_S0015</t>
  </si>
  <si>
    <t>C34.07_R0020_C0050_S0015</t>
  </si>
  <si>
    <t>C34.07_R0020_C0060_S0015</t>
  </si>
  <si>
    <t>C34.07_R0020_C0070_S0015</t>
  </si>
  <si>
    <t>{"eba_dim:APR":"eba_AP:x66","eba_dim:BAS":"eba_BA:x9","eba_dim:CPS":"eba_CT:x22","eba_dim:CPZ":"eba_CT:x11","eba_dim:EXC":"eba_EC:x8","eba_dim:IMS":"eba_IM:x5","eba_dim:MCY":"eba_MC:x309","eba_dim:PDR":"eba_PC:x402","eba_dim:PRP":"eba_PL:x10","eba_dim:TRI":"eba_TR:x1"}</t>
  </si>
  <si>
    <t>C34.07_R0030_C0010_S0015</t>
  </si>
  <si>
    <t>{"eba_dim:APR":"eba_AP:x66","eba_dim:BAS":"eba_BA:x17","eba_dim:CPS":"eba_CT:x22","eba_dim:CPZ":"eba_CT:x11","eba_dim:EXC":"eba_EC:x8","eba_dim:IMS":"eba_IM:x5","eba_dim:MCY":"eba_MC:x309","eba_dim:PDR":"eba_PC:x402","eba_dim:PRP":"eba_PL:x10","eba_dim:TRI":"eba_TR:x1"}</t>
  </si>
  <si>
    <t>C34.07_R0030_C0020_S0015</t>
  </si>
  <si>
    <t>C34.07_R0030_C0030_S0015</t>
  </si>
  <si>
    <t>C34.07_R0030_C0040_S0015</t>
  </si>
  <si>
    <t>C34.07_R0030_C0050_S0015</t>
  </si>
  <si>
    <t>C34.07_R0030_C0060_S0015</t>
  </si>
  <si>
    <t>C34.07_R0030_C0070_S0015</t>
  </si>
  <si>
    <t>{"eba_dim:APR":"eba_AP:x66","eba_dim:BAS":"eba_BA:x9","eba_dim:CPS":"eba_CT:x22","eba_dim:CPZ":"eba_CT:x11","eba_dim:EXC":"eba_EC:x8","eba_dim:IMS":"eba_IM:x5","eba_dim:MCY":"eba_MC:x309","eba_dim:PDR":"eba_PC:x403","eba_dim:PRP":"eba_PL:x10","eba_dim:TRI":"eba_TR:x1"}</t>
  </si>
  <si>
    <t>C34.07_R0040_C0010_S0015</t>
  </si>
  <si>
    <t>{"eba_dim:APR":"eba_AP:x66","eba_dim:BAS":"eba_BA:x17","eba_dim:CPS":"eba_CT:x22","eba_dim:CPZ":"eba_CT:x11","eba_dim:EXC":"eba_EC:x8","eba_dim:IMS":"eba_IM:x5","eba_dim:MCY":"eba_MC:x309","eba_dim:PDR":"eba_PC:x403","eba_dim:PRP":"eba_PL:x10","eba_dim:TRI":"eba_TR:x1"}</t>
  </si>
  <si>
    <t>C34.07_R0040_C0020_S0015</t>
  </si>
  <si>
    <t>C34.07_R0040_C0030_S0015</t>
  </si>
  <si>
    <t>C34.07_R0040_C0040_S0015</t>
  </si>
  <si>
    <t>C34.07_R0040_C0050_S0015</t>
  </si>
  <si>
    <t>C34.07_R0040_C0060_S0015</t>
  </si>
  <si>
    <t>C34.07_R0040_C0070_S0015</t>
  </si>
  <si>
    <t>{"eba_dim:APR":"eba_AP:x66","eba_dim:BAS":"eba_BA:x9","eba_dim:CPS":"eba_CT:x22","eba_dim:CPZ":"eba_CT:x11","eba_dim:EXC":"eba_EC:x8","eba_dim:IMS":"eba_IM:x5","eba_dim:MCY":"eba_MC:x309","eba_dim:PDR":"eba_PC:x404","eba_dim:PRP":"eba_PL:x10","eba_dim:TRI":"eba_TR:x1"}</t>
  </si>
  <si>
    <t>C34.07_R0050_C0010_S0015</t>
  </si>
  <si>
    <t>{"eba_dim:APR":"eba_AP:x66","eba_dim:BAS":"eba_BA:x17","eba_dim:CPS":"eba_CT:x22","eba_dim:CPZ":"eba_CT:x11","eba_dim:EXC":"eba_EC:x8","eba_dim:IMS":"eba_IM:x5","eba_dim:MCY":"eba_MC:x309","eba_dim:PDR":"eba_PC:x404","eba_dim:PRP":"eba_PL:x10","eba_dim:TRI":"eba_TR:x1"}</t>
  </si>
  <si>
    <t>C34.07_R0050_C0020_S0015</t>
  </si>
  <si>
    <t>C34.07_R0050_C0030_S0015</t>
  </si>
  <si>
    <t>C34.07_R0050_C0040_S0015</t>
  </si>
  <si>
    <t>C34.07_R0050_C0050_S0015</t>
  </si>
  <si>
    <t>C34.07_R0050_C0060_S0015</t>
  </si>
  <si>
    <t>C34.07_R0050_C0070_S0015</t>
  </si>
  <si>
    <t>{"eba_dim:APR":"eba_AP:x66","eba_dim:BAS":"eba_BA:x9","eba_dim:CPS":"eba_CT:x22","eba_dim:CPZ":"eba_CT:x11","eba_dim:EXC":"eba_EC:x8","eba_dim:IMS":"eba_IM:x5","eba_dim:MCY":"eba_MC:x309","eba_dim:PDR":"eba_PC:x405","eba_dim:PRP":"eba_PL:x10","eba_dim:TRI":"eba_TR:x1"}</t>
  </si>
  <si>
    <t>C34.07_R0060_C0010_S0015</t>
  </si>
  <si>
    <t>{"eba_dim:APR":"eba_AP:x66","eba_dim:BAS":"eba_BA:x17","eba_dim:CPS":"eba_CT:x22","eba_dim:CPZ":"eba_CT:x11","eba_dim:EXC":"eba_EC:x8","eba_dim:IMS":"eba_IM:x5","eba_dim:MCY":"eba_MC:x309","eba_dim:PDR":"eba_PC:x405","eba_dim:PRP":"eba_PL:x10","eba_dim:TRI":"eba_TR:x1"}</t>
  </si>
  <si>
    <t>C34.07_R0060_C0020_S0015</t>
  </si>
  <si>
    <t>C34.07_R0060_C0030_S0015</t>
  </si>
  <si>
    <t>C34.07_R0060_C0040_S0015</t>
  </si>
  <si>
    <t>C34.07_R0060_C0050_S0015</t>
  </si>
  <si>
    <t>C34.07_R0060_C0060_S0015</t>
  </si>
  <si>
    <t>C34.07_R0060_C0070_S0015</t>
  </si>
  <si>
    <t>{"eba_dim:APR":"eba_AP:x66","eba_dim:BAS":"eba_BA:x9","eba_dim:CPS":"eba_CT:x22","eba_dim:CPZ":"eba_CT:x11","eba_dim:EXC":"eba_EC:x8","eba_dim:IMS":"eba_IM:x5","eba_dim:MCY":"eba_MC:x309","eba_dim:PDR":"eba_PC:x436","eba_dim:PRP":"eba_PL:x10","eba_dim:TRI":"eba_TR:x1"}</t>
  </si>
  <si>
    <t>C34.07_R0070_C0010_S0015</t>
  </si>
  <si>
    <t>{"eba_dim:APR":"eba_AP:x66","eba_dim:BAS":"eba_BA:x17","eba_dim:CPS":"eba_CT:x22","eba_dim:CPZ":"eba_CT:x11","eba_dim:EXC":"eba_EC:x8","eba_dim:IMS":"eba_IM:x5","eba_dim:MCY":"eba_MC:x309","eba_dim:PDR":"eba_PC:x436","eba_dim:PRP":"eba_PL:x10","eba_dim:TRI":"eba_TR:x1"}</t>
  </si>
  <si>
    <t>C34.07_R0070_C0020_S0015</t>
  </si>
  <si>
    <t>C34.07_R0070_C0030_S0015</t>
  </si>
  <si>
    <t>C34.07_R0070_C0040_S0015</t>
  </si>
  <si>
    <t>C34.07_R0070_C0050_S0015</t>
  </si>
  <si>
    <t>C34.07_R0070_C0060_S0015</t>
  </si>
  <si>
    <t>C34.07_R0070_C0070_S0015</t>
  </si>
  <si>
    <t>{"eba_dim:APR":"eba_AP:x66","eba_dim:BAS":"eba_BA:x9","eba_dim:CPS":"eba_CT:x22","eba_dim:CPZ":"eba_CT:x11","eba_dim:EXC":"eba_EC:x8","eba_dim:IMS":"eba_IM:x5","eba_dim:MCY":"eba_MC:x309","eba_dim:PDR":"eba_PC:x407","eba_dim:PRP":"eba_PL:x10","eba_dim:TRI":"eba_TR:x1"}</t>
  </si>
  <si>
    <t>C34.07_R0080_C0010_S0015</t>
  </si>
  <si>
    <t>{"eba_dim:APR":"eba_AP:x66","eba_dim:BAS":"eba_BA:x17","eba_dim:CPS":"eba_CT:x22","eba_dim:CPZ":"eba_CT:x11","eba_dim:EXC":"eba_EC:x8","eba_dim:IMS":"eba_IM:x5","eba_dim:MCY":"eba_MC:x309","eba_dim:PDR":"eba_PC:x407","eba_dim:PRP":"eba_PL:x10","eba_dim:TRI":"eba_TR:x1"}</t>
  </si>
  <si>
    <t>C34.07_R0080_C0020_S0015</t>
  </si>
  <si>
    <t>C34.07_R0080_C0030_S0015</t>
  </si>
  <si>
    <t>C34.07_R0080_C0040_S0015</t>
  </si>
  <si>
    <t>C34.07_R0080_C0050_S0015</t>
  </si>
  <si>
    <t>C34.07_R0080_C0060_S0015</t>
  </si>
  <si>
    <t>C34.07_R0080_C0070_S0015</t>
  </si>
  <si>
    <t>{"eba_dim:APR":"eba_AP:x66","eba_dim:BAS":"eba_BA:x9","eba_dim:CPS":"eba_CT:x22","eba_dim:CPZ":"eba_CT:x11","eba_dim:EXC":"eba_EC:x8","eba_dim:IMS":"eba_IM:x5","eba_dim:MCY":"eba_MC:x309","eba_dim:PDR":"eba_PC:x408","eba_dim:PRP":"eba_PL:x10","eba_dim:TRI":"eba_TR:x1"}</t>
  </si>
  <si>
    <t>C34.07_R0090_C0010_S0015</t>
  </si>
  <si>
    <t>{"eba_dim:APR":"eba_AP:x66","eba_dim:BAS":"eba_BA:x17","eba_dim:CPS":"eba_CT:x22","eba_dim:CPZ":"eba_CT:x11","eba_dim:EXC":"eba_EC:x8","eba_dim:IMS":"eba_IM:x5","eba_dim:MCY":"eba_MC:x309","eba_dim:PDR":"eba_PC:x408","eba_dim:PRP":"eba_PL:x10","eba_dim:TRI":"eba_TR:x1"}</t>
  </si>
  <si>
    <t>C34.07_R0090_C0020_S0015</t>
  </si>
  <si>
    <t>C34.07_R0090_C0030_S0015</t>
  </si>
  <si>
    <t>C34.07_R0090_C0040_S0015</t>
  </si>
  <si>
    <t>C34.07_R0090_C0050_S0015</t>
  </si>
  <si>
    <t>C34.07_R0090_C0060_S0015</t>
  </si>
  <si>
    <t>C34.07_R0090_C0070_S0015</t>
  </si>
  <si>
    <t>{"eba_dim:APR":"eba_AP:x66","eba_dim:BAS":"eba_BA:x9","eba_dim:CPS":"eba_CT:x22","eba_dim:CPZ":"eba_CT:x11","eba_dim:EXC":"eba_EC:x8","eba_dim:IMS":"eba_IM:x5","eba_dim:MCY":"eba_MC:x309","eba_dim:PDR":"eba_PC:x409","eba_dim:PRP":"eba_PL:x10","eba_dim:TRI":"eba_TR:x1"}</t>
  </si>
  <si>
    <t>C34.07_R0100_C0010_S0015</t>
  </si>
  <si>
    <t>{"eba_dim:APR":"eba_AP:x66","eba_dim:BAS":"eba_BA:x17","eba_dim:CPS":"eba_CT:x22","eba_dim:CPZ":"eba_CT:x11","eba_dim:EXC":"eba_EC:x8","eba_dim:IMS":"eba_IM:x5","eba_dim:MCY":"eba_MC:x309","eba_dim:PDR":"eba_PC:x409","eba_dim:PRP":"eba_PL:x10","eba_dim:TRI":"eba_TR:x1"}</t>
  </si>
  <si>
    <t>C34.07_R0100_C0020_S0015</t>
  </si>
  <si>
    <t>C34.07_R0100_C0030_S0015</t>
  </si>
  <si>
    <t>C34.07_R0100_C0040_S0015</t>
  </si>
  <si>
    <t>C34.07_R0100_C0050_S0015</t>
  </si>
  <si>
    <t>C34.07_R0100_C0060_S0015</t>
  </si>
  <si>
    <t>C34.07_R0100_C0070_S0015</t>
  </si>
  <si>
    <t>{"eba_dim:APR":"eba_AP:x66","eba_dim:BAS":"eba_BA:x9","eba_dim:CPS":"eba_CT:x22","eba_dim:CPZ":"eba_CT:x11","eba_dim:EXC":"eba_EC:x8","eba_dim:IMS":"eba_IM:x5","eba_dim:MCY":"eba_MC:x309","eba_dim:PDR":"eba_PC:x410","eba_dim:PRP":"eba_PL:x10","eba_dim:TRI":"eba_TR:x1"}</t>
  </si>
  <si>
    <t>C34.07_R0110_C0010_S0015</t>
  </si>
  <si>
    <t>{"eba_dim:APR":"eba_AP:x66","eba_dim:BAS":"eba_BA:x17","eba_dim:CPS":"eba_CT:x22","eba_dim:CPZ":"eba_CT:x11","eba_dim:EXC":"eba_EC:x8","eba_dim:IMS":"eba_IM:x5","eba_dim:MCY":"eba_MC:x309","eba_dim:PDR":"eba_PC:x410","eba_dim:PRP":"eba_PL:x10","eba_dim:TRI":"eba_TR:x1"}</t>
  </si>
  <si>
    <t>C34.07_R0110_C0020_S0015</t>
  </si>
  <si>
    <t>C34.07_R0110_C0030_S0015</t>
  </si>
  <si>
    <t>C34.07_R0110_C0040_S0015</t>
  </si>
  <si>
    <t>C34.07_R0110_C0050_S0015</t>
  </si>
  <si>
    <t>C34.07_R0110_C0060_S0015</t>
  </si>
  <si>
    <t>C34.07_R0110_C0070_S0015</t>
  </si>
  <si>
    <t>{"eba_dim:APR":"eba_AP:x66","eba_dim:BAS":"eba_BA:x9","eba_dim:CPS":"eba_CT:x22","eba_dim:CPZ":"eba_CT:x11","eba_dim:EXC":"eba_EC:x8","eba_dim:IMS":"eba_IM:x5","eba_dim:MCY":"eba_MC:x309","eba_dim:PDR":"eba_PC:x411","eba_dim:PRP":"eba_PL:x10","eba_dim:TRI":"eba_TR:x1"}</t>
  </si>
  <si>
    <t>C34.07_R0120_C0010_S0015</t>
  </si>
  <si>
    <t>{"eba_dim:APR":"eba_AP:x66","eba_dim:BAS":"eba_BA:x17","eba_dim:CPS":"eba_CT:x22","eba_dim:CPZ":"eba_CT:x11","eba_dim:EXC":"eba_EC:x8","eba_dim:IMS":"eba_IM:x5","eba_dim:MCY":"eba_MC:x309","eba_dim:PDR":"eba_PC:x411","eba_dim:PRP":"eba_PL:x10","eba_dim:TRI":"eba_TR:x1"}</t>
  </si>
  <si>
    <t>C34.07_R0120_C0020_S0015</t>
  </si>
  <si>
    <t>C34.07_R0120_C0030_S0015</t>
  </si>
  <si>
    <t>C34.07_R0120_C0040_S0015</t>
  </si>
  <si>
    <t>C34.07_R0120_C0050_S0015</t>
  </si>
  <si>
    <t>C34.07_R0120_C0060_S0015</t>
  </si>
  <si>
    <t>C34.07_R0120_C0070_S0015</t>
  </si>
  <si>
    <t>{"eba_dim:APR":"eba_AP:x66","eba_dim:BAS":"eba_BA:x9","eba_dim:CPS":"eba_CT:x22","eba_dim:CPZ":"eba_CT:x11","eba_dim:EXC":"eba_EC:x8","eba_dim:IMS":"eba_IM:x5","eba_dim:MCY":"eba_MC:x309","eba_dim:PDR":"eba_PC:x412","eba_dim:PRP":"eba_PL:x10","eba_dim:TRI":"eba_TR:x1"}</t>
  </si>
  <si>
    <t>C34.07_R0130_C0010_S0015</t>
  </si>
  <si>
    <t>{"eba_dim:APR":"eba_AP:x66","eba_dim:BAS":"eba_BA:x17","eba_dim:CPS":"eba_CT:x22","eba_dim:CPZ":"eba_CT:x11","eba_dim:EXC":"eba_EC:x8","eba_dim:IMS":"eba_IM:x5","eba_dim:MCY":"eba_MC:x309","eba_dim:PDR":"eba_PC:x412","eba_dim:PRP":"eba_PL:x10","eba_dim:TRI":"eba_TR:x1"}</t>
  </si>
  <si>
    <t>C34.07_R0130_C0020_S0015</t>
  </si>
  <si>
    <t>C34.07_R0130_C0030_S0015</t>
  </si>
  <si>
    <t>C34.07_R0130_C0040_S0015</t>
  </si>
  <si>
    <t>C34.07_R0130_C0050_S0015</t>
  </si>
  <si>
    <t>C34.07_R0130_C0060_S0015</t>
  </si>
  <si>
    <t>C34.07_R0130_C0070_S0015</t>
  </si>
  <si>
    <t>{"eba_dim:APR":"eba_AP:x66","eba_dim:BAS":"eba_BA:x9","eba_dim:CPS":"eba_CT:x22","eba_dim:CPZ":"eba_CT:x11","eba_dim:EXC":"eba_EC:x8","eba_dim:IMS":"eba_IM:x5","eba_dim:MCY":"eba_MC:x309","eba_dim:PDR":"eba_PC:x413","eba_dim:PRP":"eba_PL:x10","eba_dim:TRI":"eba_TR:x1"}</t>
  </si>
  <si>
    <t>C34.07_R0140_C0010_S0015</t>
  </si>
  <si>
    <t>{"eba_dim:APR":"eba_AP:x66","eba_dim:BAS":"eba_BA:x17","eba_dim:CPS":"eba_CT:x22","eba_dim:CPZ":"eba_CT:x11","eba_dim:EXC":"eba_EC:x8","eba_dim:IMS":"eba_IM:x5","eba_dim:MCY":"eba_MC:x309","eba_dim:PDR":"eba_PC:x413","eba_dim:PRP":"eba_PL:x10","eba_dim:TRI":"eba_TR:x1"}</t>
  </si>
  <si>
    <t>C34.07_R0140_C0020_S0015</t>
  </si>
  <si>
    <t>C34.07_R0140_C0030_S0015</t>
  </si>
  <si>
    <t>C34.07_R0140_C0040_S0015</t>
  </si>
  <si>
    <t>C34.07_R0140_C0050_S0015</t>
  </si>
  <si>
    <t>C34.07_R0140_C0060_S0015</t>
  </si>
  <si>
    <t>C34.07_R0140_C0070_S0015</t>
  </si>
  <si>
    <t>{"eba_dim:APR":"eba_AP:x66","eba_dim:BAS":"eba_BA:x9","eba_dim:CPS":"eba_CT:x22","eba_dim:CPZ":"eba_CT:x11","eba_dim:EXC":"eba_EC:x8","eba_dim:IMS":"eba_IM:x5","eba_dim:MCY":"eba_MC:x309","eba_dim:PDR":"eba_PC:x414","eba_dim:PRP":"eba_PL:x10","eba_dim:TRI":"eba_TR:x1"}</t>
  </si>
  <si>
    <t>C34.07_R0150_C0010_S0015</t>
  </si>
  <si>
    <t>{"eba_dim:APR":"eba_AP:x66","eba_dim:BAS":"eba_BA:x17","eba_dim:CPS":"eba_CT:x22","eba_dim:CPZ":"eba_CT:x11","eba_dim:EXC":"eba_EC:x8","eba_dim:IMS":"eba_IM:x5","eba_dim:MCY":"eba_MC:x309","eba_dim:PDR":"eba_PC:x414","eba_dim:PRP":"eba_PL:x10","eba_dim:TRI":"eba_TR:x1"}</t>
  </si>
  <si>
    <t>C34.07_R0150_C0020_S0015</t>
  </si>
  <si>
    <t>C34.07_R0150_C0030_S0015</t>
  </si>
  <si>
    <t>C34.07_R0150_C0040_S0015</t>
  </si>
  <si>
    <t>C34.07_R0150_C0050_S0015</t>
  </si>
  <si>
    <t>C34.07_R0150_C0060_S0015</t>
  </si>
  <si>
    <t>C34.07_R0150_C0070_S0015</t>
  </si>
  <si>
    <t>{"eba_dim:APR":"eba_AP:x66","eba_dim:BAS":"eba_BA:x9","eba_dim:CPS":"eba_CT:x22","eba_dim:CPZ":"eba_CT:x11","eba_dim:EXC":"eba_EC:x8","eba_dim:IMS":"eba_IM:x5","eba_dim:MCY":"eba_MC:x309","eba_dim:PDR":"eba_PC:x415","eba_dim:PRP":"eba_PL:x10","eba_dim:TRI":"eba_TR:x1"}</t>
  </si>
  <si>
    <t>C34.07_R0160_C0010_S0015</t>
  </si>
  <si>
    <t>{"eba_dim:APR":"eba_AP:x66","eba_dim:BAS":"eba_BA:x17","eba_dim:CPS":"eba_CT:x22","eba_dim:CPZ":"eba_CT:x11","eba_dim:EXC":"eba_EC:x8","eba_dim:IMS":"eba_IM:x5","eba_dim:MCY":"eba_MC:x309","eba_dim:PDR":"eba_PC:x415","eba_dim:PRP":"eba_PL:x10","eba_dim:TRI":"eba_TR:x1"}</t>
  </si>
  <si>
    <t>C34.07_R0160_C0020_S0015</t>
  </si>
  <si>
    <t>C34.07_R0160_C0030_S0015</t>
  </si>
  <si>
    <t>C34.07_R0160_C0040_S0015</t>
  </si>
  <si>
    <t>C34.07_R0160_C0050_S0015</t>
  </si>
  <si>
    <t>C34.07_R0160_C0060_S0015</t>
  </si>
  <si>
    <t>C34.07_R0160_C0070_S0015</t>
  </si>
  <si>
    <t>{"eba_dim:APR":"eba_AP:x66","eba_dim:BAS":"eba_BA:x9","eba_dim:CPS":"eba_CT:x22","eba_dim:CPZ":"eba_CT:x11","eba_dim:EXC":"eba_EC:x8","eba_dim:IMS":"eba_IM:x3","eba_dim:MCY":"eba_MC:x309","eba_dim:PRP":"eba_PL:x10","eba_dim:TRI":"eba_TR:x1"}</t>
  </si>
  <si>
    <t>C34.07_R0170_C0010_S0015</t>
  </si>
  <si>
    <t>{"eba_dim:APR":"eba_AP:x66","eba_dim:BAS":"eba_BA:x17","eba_dim:CPS":"eba_CT:x22","eba_dim:CPZ":"eba_CT:x11","eba_dim:EXC":"eba_EC:x8","eba_dim:IMS":"eba_IM:x3","eba_dim:MCY":"eba_MC:x309","eba_dim:PRP":"eba_PL:x10","eba_dim:TRI":"eba_TR:x1"}</t>
  </si>
  <si>
    <t>C34.07_R0170_C0020_S0015</t>
  </si>
  <si>
    <t>C34.07_R0170_C0030_S0015</t>
  </si>
  <si>
    <t>C34.07_R0170_C0040_S0015</t>
  </si>
  <si>
    <t>C34.07_R0170_C0050_S0015</t>
  </si>
  <si>
    <t>C34.07_R0170_C0060_S0015</t>
  </si>
  <si>
    <t>C34.07_R0170_C0070_S0015</t>
  </si>
  <si>
    <t>{"eba_dim:APR":"eba_AP:x66","eba_dim:BAS":"eba_BA:x9","eba_dim:CPS":"eba_CT:x22","eba_dim:CPZ":"eba_CT:x11","eba_dim:EXC":"eba_EC:x8","eba_dim:MCY":"eba_MC:x309","eba_dim:PRP":"eba_PL:x10","eba_dim:TRI":"eba_TR:x1"}</t>
  </si>
  <si>
    <t>C34.07_R0180_C0010_S0015</t>
  </si>
  <si>
    <t>{"eba_dim:APR":"eba_AP:x66","eba_dim:BAS":"eba_BA:x17","eba_dim:CPS":"eba_CT:x22","eba_dim:CPZ":"eba_CT:x11","eba_dim:EXC":"eba_EC:x8","eba_dim:MCY":"eba_MC:x309","eba_dim:PRP":"eba_PL:x10","eba_dim:TRI":"eba_TR:x1"}</t>
  </si>
  <si>
    <t>C34.07_R0180_C0020_S0015</t>
  </si>
  <si>
    <t>C34.07_R0180_C0030_S0015</t>
  </si>
  <si>
    <t>C34.07_R0180_C0040_S0015</t>
  </si>
  <si>
    <t>C34.07_R0180_C0050_S0015</t>
  </si>
  <si>
    <t>C34.07_R0180_C0060_S0015</t>
  </si>
  <si>
    <t>C34.07_R0180_C0070_S0015</t>
  </si>
  <si>
    <t>{"eba_dim:APR":"eba_AP:x66","eba_dim:BAS":"eba_BA:x9","eba_dim:CPS":"eba_CT:x22","eba_dim:CPZ":"eba_CT:x23","eba_dim:EXC":"eba_EC:x7","eba_dim:IMS":"eba_IM:x5","eba_dim:MCY":"eba_MC:x309","eba_dim:PDR":"eba_PC:x400","eba_dim:PRP":"eba_PL:x10","eba_dim:TRI":"eba_TR:x1"}</t>
  </si>
  <si>
    <t>C34.07_R0010_C0010_S0016</t>
  </si>
  <si>
    <t>{"eba_dim:APR":"eba_AP:x66","eba_dim:BAS":"eba_BA:x17","eba_dim:CPS":"eba_CT:x22","eba_dim:CPZ":"eba_CT:x23","eba_dim:EXC":"eba_EC:x7","eba_dim:IMS":"eba_IM:x5","eba_dim:MCY":"eba_MC:x309","eba_dim:PDR":"eba_PC:x400","eba_dim:PRP":"eba_PL:x10","eba_dim:TRI":"eba_TR:x1"}</t>
  </si>
  <si>
    <t>C34.07_R0010_C0020_S0016</t>
  </si>
  <si>
    <t>C34.07_R0010_C0030_S0016</t>
  </si>
  <si>
    <t>C34.07_R0010_C0040_S0016</t>
  </si>
  <si>
    <t>C34.07_R0010_C0050_S0016</t>
  </si>
  <si>
    <t>C34.07_R0010_C0060_S0016</t>
  </si>
  <si>
    <t>C34.07_R0010_C0070_S0016</t>
  </si>
  <si>
    <t>{"eba_dim:APR":"eba_AP:x66","eba_dim:BAS":"eba_BA:x9","eba_dim:CPS":"eba_CT:x22","eba_dim:CPZ":"eba_CT:x23","eba_dim:EXC":"eba_EC:x7","eba_dim:IMS":"eba_IM:x6","eba_dim:MCY":"eba_MC:x309","eba_dim:PDR":"eba_PC:x401","eba_dim:PRP":"eba_PL:x10","eba_dim:TRI":"eba_TR:x1"}</t>
  </si>
  <si>
    <t>C34.07_R0020_C0010_S0016</t>
  </si>
  <si>
    <t>{"eba_dim:APR":"eba_AP:x66","eba_dim:BAS":"eba_BA:x17","eba_dim:CPS":"eba_CT:x22","eba_dim:CPZ":"eba_CT:x23","eba_dim:EXC":"eba_EC:x7","eba_dim:IMS":"eba_IM:x6","eba_dim:MCY":"eba_MC:x309","eba_dim:PDR":"eba_PC:x401","eba_dim:PRP":"eba_PL:x10","eba_dim:TRI":"eba_TR:x1"}</t>
  </si>
  <si>
    <t>C34.07_R0020_C0020_S0016</t>
  </si>
  <si>
    <t>C34.07_R0020_C0030_S0016</t>
  </si>
  <si>
    <t>C34.07_R0020_C0040_S0016</t>
  </si>
  <si>
    <t>C34.07_R0020_C0050_S0016</t>
  </si>
  <si>
    <t>C34.07_R0020_C0060_S0016</t>
  </si>
  <si>
    <t>C34.07_R0020_C0070_S0016</t>
  </si>
  <si>
    <t>{"eba_dim:APR":"eba_AP:x66","eba_dim:BAS":"eba_BA:x9","eba_dim:CPS":"eba_CT:x22","eba_dim:CPZ":"eba_CT:x23","eba_dim:EXC":"eba_EC:x7","eba_dim:IMS":"eba_IM:x5","eba_dim:MCY":"eba_MC:x309","eba_dim:PDR":"eba_PC:x402","eba_dim:PRP":"eba_PL:x10","eba_dim:TRI":"eba_TR:x1"}</t>
  </si>
  <si>
    <t>C34.07_R0030_C0010_S0016</t>
  </si>
  <si>
    <t>{"eba_dim:APR":"eba_AP:x66","eba_dim:BAS":"eba_BA:x17","eba_dim:CPS":"eba_CT:x22","eba_dim:CPZ":"eba_CT:x23","eba_dim:EXC":"eba_EC:x7","eba_dim:IMS":"eba_IM:x5","eba_dim:MCY":"eba_MC:x309","eba_dim:PDR":"eba_PC:x402","eba_dim:PRP":"eba_PL:x10","eba_dim:TRI":"eba_TR:x1"}</t>
  </si>
  <si>
    <t>C34.07_R0030_C0020_S0016</t>
  </si>
  <si>
    <t>C34.07_R0030_C0030_S0016</t>
  </si>
  <si>
    <t>C34.07_R0030_C0040_S0016</t>
  </si>
  <si>
    <t>C34.07_R0030_C0050_S0016</t>
  </si>
  <si>
    <t>C34.07_R0030_C0060_S0016</t>
  </si>
  <si>
    <t>C34.07_R0030_C0070_S0016</t>
  </si>
  <si>
    <t>{"eba_dim:APR":"eba_AP:x66","eba_dim:BAS":"eba_BA:x9","eba_dim:CPS":"eba_CT:x22","eba_dim:CPZ":"eba_CT:x23","eba_dim:EXC":"eba_EC:x7","eba_dim:IMS":"eba_IM:x5","eba_dim:MCY":"eba_MC:x309","eba_dim:PDR":"eba_PC:x403","eba_dim:PRP":"eba_PL:x10","eba_dim:TRI":"eba_TR:x1"}</t>
  </si>
  <si>
    <t>C34.07_R0040_C0010_S0016</t>
  </si>
  <si>
    <t>{"eba_dim:APR":"eba_AP:x66","eba_dim:BAS":"eba_BA:x17","eba_dim:CPS":"eba_CT:x22","eba_dim:CPZ":"eba_CT:x23","eba_dim:EXC":"eba_EC:x7","eba_dim:IMS":"eba_IM:x5","eba_dim:MCY":"eba_MC:x309","eba_dim:PDR":"eba_PC:x403","eba_dim:PRP":"eba_PL:x10","eba_dim:TRI":"eba_TR:x1"}</t>
  </si>
  <si>
    <t>C34.07_R0040_C0020_S0016</t>
  </si>
  <si>
    <t>C34.07_R0040_C0030_S0016</t>
  </si>
  <si>
    <t>C34.07_R0040_C0040_S0016</t>
  </si>
  <si>
    <t>C34.07_R0040_C0050_S0016</t>
  </si>
  <si>
    <t>C34.07_R0040_C0060_S0016</t>
  </si>
  <si>
    <t>C34.07_R0040_C0070_S0016</t>
  </si>
  <si>
    <t>{"eba_dim:APR":"eba_AP:x66","eba_dim:BAS":"eba_BA:x9","eba_dim:CPS":"eba_CT:x22","eba_dim:CPZ":"eba_CT:x23","eba_dim:EXC":"eba_EC:x7","eba_dim:IMS":"eba_IM:x5","eba_dim:MCY":"eba_MC:x309","eba_dim:PDR":"eba_PC:x404","eba_dim:PRP":"eba_PL:x10","eba_dim:TRI":"eba_TR:x1"}</t>
  </si>
  <si>
    <t>C34.07_R0050_C0010_S0016</t>
  </si>
  <si>
    <t>{"eba_dim:APR":"eba_AP:x66","eba_dim:BAS":"eba_BA:x17","eba_dim:CPS":"eba_CT:x22","eba_dim:CPZ":"eba_CT:x23","eba_dim:EXC":"eba_EC:x7","eba_dim:IMS":"eba_IM:x5","eba_dim:MCY":"eba_MC:x309","eba_dim:PDR":"eba_PC:x404","eba_dim:PRP":"eba_PL:x10","eba_dim:TRI":"eba_TR:x1"}</t>
  </si>
  <si>
    <t>C34.07_R0050_C0020_S0016</t>
  </si>
  <si>
    <t>C34.07_R0050_C0030_S0016</t>
  </si>
  <si>
    <t>C34.07_R0050_C0040_S0016</t>
  </si>
  <si>
    <t>C34.07_R0050_C0050_S0016</t>
  </si>
  <si>
    <t>C34.07_R0050_C0060_S0016</t>
  </si>
  <si>
    <t>C34.07_R0050_C0070_S0016</t>
  </si>
  <si>
    <t>{"eba_dim:APR":"eba_AP:x66","eba_dim:BAS":"eba_BA:x9","eba_dim:CPS":"eba_CT:x22","eba_dim:CPZ":"eba_CT:x23","eba_dim:EXC":"eba_EC:x7","eba_dim:IMS":"eba_IM:x5","eba_dim:MCY":"eba_MC:x309","eba_dim:PDR":"eba_PC:x405","eba_dim:PRP":"eba_PL:x10","eba_dim:TRI":"eba_TR:x1"}</t>
  </si>
  <si>
    <t>C34.07_R0060_C0010_S0016</t>
  </si>
  <si>
    <t>{"eba_dim:APR":"eba_AP:x66","eba_dim:BAS":"eba_BA:x17","eba_dim:CPS":"eba_CT:x22","eba_dim:CPZ":"eba_CT:x23","eba_dim:EXC":"eba_EC:x7","eba_dim:IMS":"eba_IM:x5","eba_dim:MCY":"eba_MC:x309","eba_dim:PDR":"eba_PC:x405","eba_dim:PRP":"eba_PL:x10","eba_dim:TRI":"eba_TR:x1"}</t>
  </si>
  <si>
    <t>C34.07_R0060_C0020_S0016</t>
  </si>
  <si>
    <t>C34.07_R0060_C0030_S0016</t>
  </si>
  <si>
    <t>C34.07_R0060_C0040_S0016</t>
  </si>
  <si>
    <t>C34.07_R0060_C0050_S0016</t>
  </si>
  <si>
    <t>C34.07_R0060_C0060_S0016</t>
  </si>
  <si>
    <t>C34.07_R0060_C0070_S0016</t>
  </si>
  <si>
    <t>{"eba_dim:APR":"eba_AP:x66","eba_dim:BAS":"eba_BA:x9","eba_dim:CPS":"eba_CT:x22","eba_dim:CPZ":"eba_CT:x23","eba_dim:EXC":"eba_EC:x7","eba_dim:IMS":"eba_IM:x5","eba_dim:MCY":"eba_MC:x309","eba_dim:PDR":"eba_PC:x436","eba_dim:PRP":"eba_PL:x10","eba_dim:TRI":"eba_TR:x1"}</t>
  </si>
  <si>
    <t>C34.07_R0070_C0010_S0016</t>
  </si>
  <si>
    <t>{"eba_dim:APR":"eba_AP:x66","eba_dim:BAS":"eba_BA:x17","eba_dim:CPS":"eba_CT:x22","eba_dim:CPZ":"eba_CT:x23","eba_dim:EXC":"eba_EC:x7","eba_dim:IMS":"eba_IM:x5","eba_dim:MCY":"eba_MC:x309","eba_dim:PDR":"eba_PC:x436","eba_dim:PRP":"eba_PL:x10","eba_dim:TRI":"eba_TR:x1"}</t>
  </si>
  <si>
    <t>C34.07_R0070_C0020_S0016</t>
  </si>
  <si>
    <t>C34.07_R0070_C0030_S0016</t>
  </si>
  <si>
    <t>C34.07_R0070_C0040_S0016</t>
  </si>
  <si>
    <t>C34.07_R0070_C0050_S0016</t>
  </si>
  <si>
    <t>C34.07_R0070_C0060_S0016</t>
  </si>
  <si>
    <t>C34.07_R0070_C0070_S0016</t>
  </si>
  <si>
    <t>{"eba_dim:APR":"eba_AP:x66","eba_dim:BAS":"eba_BA:x9","eba_dim:CPS":"eba_CT:x22","eba_dim:CPZ":"eba_CT:x23","eba_dim:EXC":"eba_EC:x7","eba_dim:IMS":"eba_IM:x5","eba_dim:MCY":"eba_MC:x309","eba_dim:PDR":"eba_PC:x407","eba_dim:PRP":"eba_PL:x10","eba_dim:TRI":"eba_TR:x1"}</t>
  </si>
  <si>
    <t>C34.07_R0080_C0010_S0016</t>
  </si>
  <si>
    <t>{"eba_dim:APR":"eba_AP:x66","eba_dim:BAS":"eba_BA:x17","eba_dim:CPS":"eba_CT:x22","eba_dim:CPZ":"eba_CT:x23","eba_dim:EXC":"eba_EC:x7","eba_dim:IMS":"eba_IM:x5","eba_dim:MCY":"eba_MC:x309","eba_dim:PDR":"eba_PC:x407","eba_dim:PRP":"eba_PL:x10","eba_dim:TRI":"eba_TR:x1"}</t>
  </si>
  <si>
    <t>C34.07_R0080_C0020_S0016</t>
  </si>
  <si>
    <t>C34.07_R0080_C0030_S0016</t>
  </si>
  <si>
    <t>C34.07_R0080_C0040_S0016</t>
  </si>
  <si>
    <t>C34.07_R0080_C0050_S0016</t>
  </si>
  <si>
    <t>C34.07_R0080_C0060_S0016</t>
  </si>
  <si>
    <t>C34.07_R0080_C0070_S0016</t>
  </si>
  <si>
    <t>{"eba_dim:APR":"eba_AP:x66","eba_dim:BAS":"eba_BA:x9","eba_dim:CPS":"eba_CT:x22","eba_dim:CPZ":"eba_CT:x23","eba_dim:EXC":"eba_EC:x7","eba_dim:IMS":"eba_IM:x5","eba_dim:MCY":"eba_MC:x309","eba_dim:PDR":"eba_PC:x408","eba_dim:PRP":"eba_PL:x10","eba_dim:TRI":"eba_TR:x1"}</t>
  </si>
  <si>
    <t>C34.07_R0090_C0010_S0016</t>
  </si>
  <si>
    <t>{"eba_dim:APR":"eba_AP:x66","eba_dim:BAS":"eba_BA:x17","eba_dim:CPS":"eba_CT:x22","eba_dim:CPZ":"eba_CT:x23","eba_dim:EXC":"eba_EC:x7","eba_dim:IMS":"eba_IM:x5","eba_dim:MCY":"eba_MC:x309","eba_dim:PDR":"eba_PC:x408","eba_dim:PRP":"eba_PL:x10","eba_dim:TRI":"eba_TR:x1"}</t>
  </si>
  <si>
    <t>C34.07_R0090_C0020_S0016</t>
  </si>
  <si>
    <t>C34.07_R0090_C0030_S0016</t>
  </si>
  <si>
    <t>C34.07_R0090_C0040_S0016</t>
  </si>
  <si>
    <t>C34.07_R0090_C0050_S0016</t>
  </si>
  <si>
    <t>C34.07_R0090_C0060_S0016</t>
  </si>
  <si>
    <t>C34.07_R0090_C0070_S0016</t>
  </si>
  <si>
    <t>{"eba_dim:APR":"eba_AP:x66","eba_dim:BAS":"eba_BA:x9","eba_dim:CPS":"eba_CT:x22","eba_dim:CPZ":"eba_CT:x23","eba_dim:EXC":"eba_EC:x7","eba_dim:IMS":"eba_IM:x5","eba_dim:MCY":"eba_MC:x309","eba_dim:PDR":"eba_PC:x409","eba_dim:PRP":"eba_PL:x10","eba_dim:TRI":"eba_TR:x1"}</t>
  </si>
  <si>
    <t>C34.07_R0100_C0010_S0016</t>
  </si>
  <si>
    <t>{"eba_dim:APR":"eba_AP:x66","eba_dim:BAS":"eba_BA:x17","eba_dim:CPS":"eba_CT:x22","eba_dim:CPZ":"eba_CT:x23","eba_dim:EXC":"eba_EC:x7","eba_dim:IMS":"eba_IM:x5","eba_dim:MCY":"eba_MC:x309","eba_dim:PDR":"eba_PC:x409","eba_dim:PRP":"eba_PL:x10","eba_dim:TRI":"eba_TR:x1"}</t>
  </si>
  <si>
    <t>C34.07_R0100_C0020_S0016</t>
  </si>
  <si>
    <t>C34.07_R0100_C0030_S0016</t>
  </si>
  <si>
    <t>C34.07_R0100_C0040_S0016</t>
  </si>
  <si>
    <t>C34.07_R0100_C0050_S0016</t>
  </si>
  <si>
    <t>C34.07_R0100_C0060_S0016</t>
  </si>
  <si>
    <t>C34.07_R0100_C0070_S0016</t>
  </si>
  <si>
    <t>{"eba_dim:APR":"eba_AP:x66","eba_dim:BAS":"eba_BA:x9","eba_dim:CPS":"eba_CT:x22","eba_dim:CPZ":"eba_CT:x23","eba_dim:EXC":"eba_EC:x7","eba_dim:IMS":"eba_IM:x5","eba_dim:MCY":"eba_MC:x309","eba_dim:PDR":"eba_PC:x410","eba_dim:PRP":"eba_PL:x10","eba_dim:TRI":"eba_TR:x1"}</t>
  </si>
  <si>
    <t>C34.07_R0110_C0010_S0016</t>
  </si>
  <si>
    <t>{"eba_dim:APR":"eba_AP:x66","eba_dim:BAS":"eba_BA:x17","eba_dim:CPS":"eba_CT:x22","eba_dim:CPZ":"eba_CT:x23","eba_dim:EXC":"eba_EC:x7","eba_dim:IMS":"eba_IM:x5","eba_dim:MCY":"eba_MC:x309","eba_dim:PDR":"eba_PC:x410","eba_dim:PRP":"eba_PL:x10","eba_dim:TRI":"eba_TR:x1"}</t>
  </si>
  <si>
    <t>C34.07_R0110_C0020_S0016</t>
  </si>
  <si>
    <t>C34.07_R0110_C0030_S0016</t>
  </si>
  <si>
    <t>C34.07_R0110_C0040_S0016</t>
  </si>
  <si>
    <t>C34.07_R0110_C0050_S0016</t>
  </si>
  <si>
    <t>C34.07_R0110_C0060_S0016</t>
  </si>
  <si>
    <t>C34.07_R0110_C0070_S0016</t>
  </si>
  <si>
    <t>{"eba_dim:APR":"eba_AP:x66","eba_dim:BAS":"eba_BA:x9","eba_dim:CPS":"eba_CT:x22","eba_dim:CPZ":"eba_CT:x23","eba_dim:EXC":"eba_EC:x7","eba_dim:IMS":"eba_IM:x5","eba_dim:MCY":"eba_MC:x309","eba_dim:PDR":"eba_PC:x411","eba_dim:PRP":"eba_PL:x10","eba_dim:TRI":"eba_TR:x1"}</t>
  </si>
  <si>
    <t>C34.07_R0120_C0010_S0016</t>
  </si>
  <si>
    <t>{"eba_dim:APR":"eba_AP:x66","eba_dim:BAS":"eba_BA:x17","eba_dim:CPS":"eba_CT:x22","eba_dim:CPZ":"eba_CT:x23","eba_dim:EXC":"eba_EC:x7","eba_dim:IMS":"eba_IM:x5","eba_dim:MCY":"eba_MC:x309","eba_dim:PDR":"eba_PC:x411","eba_dim:PRP":"eba_PL:x10","eba_dim:TRI":"eba_TR:x1"}</t>
  </si>
  <si>
    <t>C34.07_R0120_C0020_S0016</t>
  </si>
  <si>
    <t>C34.07_R0120_C0030_S0016</t>
  </si>
  <si>
    <t>C34.07_R0120_C0040_S0016</t>
  </si>
  <si>
    <t>C34.07_R0120_C0050_S0016</t>
  </si>
  <si>
    <t>C34.07_R0120_C0060_S0016</t>
  </si>
  <si>
    <t>C34.07_R0120_C0070_S0016</t>
  </si>
  <si>
    <t>{"eba_dim:APR":"eba_AP:x66","eba_dim:BAS":"eba_BA:x9","eba_dim:CPS":"eba_CT:x22","eba_dim:CPZ":"eba_CT:x23","eba_dim:EXC":"eba_EC:x7","eba_dim:IMS":"eba_IM:x5","eba_dim:MCY":"eba_MC:x309","eba_dim:PDR":"eba_PC:x412","eba_dim:PRP":"eba_PL:x10","eba_dim:TRI":"eba_TR:x1"}</t>
  </si>
  <si>
    <t>C34.07_R0130_C0010_S0016</t>
  </si>
  <si>
    <t>{"eba_dim:APR":"eba_AP:x66","eba_dim:BAS":"eba_BA:x17","eba_dim:CPS":"eba_CT:x22","eba_dim:CPZ":"eba_CT:x23","eba_dim:EXC":"eba_EC:x7","eba_dim:IMS":"eba_IM:x5","eba_dim:MCY":"eba_MC:x309","eba_dim:PDR":"eba_PC:x412","eba_dim:PRP":"eba_PL:x10","eba_dim:TRI":"eba_TR:x1"}</t>
  </si>
  <si>
    <t>C34.07_R0130_C0020_S0016</t>
  </si>
  <si>
    <t>C34.07_R0130_C0030_S0016</t>
  </si>
  <si>
    <t>C34.07_R0130_C0040_S0016</t>
  </si>
  <si>
    <t>C34.07_R0130_C0050_S0016</t>
  </si>
  <si>
    <t>C34.07_R0130_C0060_S0016</t>
  </si>
  <si>
    <t>C34.07_R0130_C0070_S0016</t>
  </si>
  <si>
    <t>{"eba_dim:APR":"eba_AP:x66","eba_dim:BAS":"eba_BA:x9","eba_dim:CPS":"eba_CT:x22","eba_dim:CPZ":"eba_CT:x23","eba_dim:EXC":"eba_EC:x7","eba_dim:IMS":"eba_IM:x5","eba_dim:MCY":"eba_MC:x309","eba_dim:PDR":"eba_PC:x413","eba_dim:PRP":"eba_PL:x10","eba_dim:TRI":"eba_TR:x1"}</t>
  </si>
  <si>
    <t>C34.07_R0140_C0010_S0016</t>
  </si>
  <si>
    <t>{"eba_dim:APR":"eba_AP:x66","eba_dim:BAS":"eba_BA:x17","eba_dim:CPS":"eba_CT:x22","eba_dim:CPZ":"eba_CT:x23","eba_dim:EXC":"eba_EC:x7","eba_dim:IMS":"eba_IM:x5","eba_dim:MCY":"eba_MC:x309","eba_dim:PDR":"eba_PC:x413","eba_dim:PRP":"eba_PL:x10","eba_dim:TRI":"eba_TR:x1"}</t>
  </si>
  <si>
    <t>C34.07_R0140_C0020_S0016</t>
  </si>
  <si>
    <t>C34.07_R0140_C0030_S0016</t>
  </si>
  <si>
    <t>C34.07_R0140_C0040_S0016</t>
  </si>
  <si>
    <t>C34.07_R0140_C0050_S0016</t>
  </si>
  <si>
    <t>C34.07_R0140_C0060_S0016</t>
  </si>
  <si>
    <t>C34.07_R0140_C0070_S0016</t>
  </si>
  <si>
    <t>{"eba_dim:APR":"eba_AP:x66","eba_dim:BAS":"eba_BA:x9","eba_dim:CPS":"eba_CT:x22","eba_dim:CPZ":"eba_CT:x23","eba_dim:EXC":"eba_EC:x7","eba_dim:IMS":"eba_IM:x5","eba_dim:MCY":"eba_MC:x309","eba_dim:PDR":"eba_PC:x414","eba_dim:PRP":"eba_PL:x10","eba_dim:TRI":"eba_TR:x1"}</t>
  </si>
  <si>
    <t>C34.07_R0150_C0010_S0016</t>
  </si>
  <si>
    <t>{"eba_dim:APR":"eba_AP:x66","eba_dim:BAS":"eba_BA:x17","eba_dim:CPS":"eba_CT:x22","eba_dim:CPZ":"eba_CT:x23","eba_dim:EXC":"eba_EC:x7","eba_dim:IMS":"eba_IM:x5","eba_dim:MCY":"eba_MC:x309","eba_dim:PDR":"eba_PC:x414","eba_dim:PRP":"eba_PL:x10","eba_dim:TRI":"eba_TR:x1"}</t>
  </si>
  <si>
    <t>C34.07_R0150_C0020_S0016</t>
  </si>
  <si>
    <t>C34.07_R0150_C0030_S0016</t>
  </si>
  <si>
    <t>C34.07_R0150_C0040_S0016</t>
  </si>
  <si>
    <t>C34.07_R0150_C0050_S0016</t>
  </si>
  <si>
    <t>C34.07_R0150_C0060_S0016</t>
  </si>
  <si>
    <t>C34.07_R0150_C0070_S0016</t>
  </si>
  <si>
    <t>{"eba_dim:APR":"eba_AP:x66","eba_dim:BAS":"eba_BA:x9","eba_dim:CPS":"eba_CT:x22","eba_dim:CPZ":"eba_CT:x23","eba_dim:EXC":"eba_EC:x7","eba_dim:IMS":"eba_IM:x5","eba_dim:MCY":"eba_MC:x309","eba_dim:PDR":"eba_PC:x415","eba_dim:PRP":"eba_PL:x10","eba_dim:TRI":"eba_TR:x1"}</t>
  </si>
  <si>
    <t>C34.07_R0160_C0010_S0016</t>
  </si>
  <si>
    <t>{"eba_dim:APR":"eba_AP:x66","eba_dim:BAS":"eba_BA:x17","eba_dim:CPS":"eba_CT:x22","eba_dim:CPZ":"eba_CT:x23","eba_dim:EXC":"eba_EC:x7","eba_dim:IMS":"eba_IM:x5","eba_dim:MCY":"eba_MC:x309","eba_dim:PDR":"eba_PC:x415","eba_dim:PRP":"eba_PL:x10","eba_dim:TRI":"eba_TR:x1"}</t>
  </si>
  <si>
    <t>C34.07_R0160_C0020_S0016</t>
  </si>
  <si>
    <t>C34.07_R0160_C0030_S0016</t>
  </si>
  <si>
    <t>C34.07_R0160_C0040_S0016</t>
  </si>
  <si>
    <t>C34.07_R0160_C0050_S0016</t>
  </si>
  <si>
    <t>C34.07_R0160_C0060_S0016</t>
  </si>
  <si>
    <t>C34.07_R0160_C0070_S0016</t>
  </si>
  <si>
    <t>{"eba_dim:APR":"eba_AP:x66","eba_dim:BAS":"eba_BA:x9","eba_dim:CPS":"eba_CT:x22","eba_dim:CPZ":"eba_CT:x23","eba_dim:EXC":"eba_EC:x7","eba_dim:IMS":"eba_IM:x3","eba_dim:MCY":"eba_MC:x309","eba_dim:PRP":"eba_PL:x10","eba_dim:TRI":"eba_TR:x1"}</t>
  </si>
  <si>
    <t>C34.07_R0170_C0010_S0016</t>
  </si>
  <si>
    <t>{"eba_dim:APR":"eba_AP:x66","eba_dim:BAS":"eba_BA:x17","eba_dim:CPS":"eba_CT:x22","eba_dim:CPZ":"eba_CT:x23","eba_dim:EXC":"eba_EC:x7","eba_dim:IMS":"eba_IM:x3","eba_dim:MCY":"eba_MC:x309","eba_dim:PRP":"eba_PL:x10","eba_dim:TRI":"eba_TR:x1"}</t>
  </si>
  <si>
    <t>C34.07_R0170_C0020_S0016</t>
  </si>
  <si>
    <t>C34.07_R0170_C0030_S0016</t>
  </si>
  <si>
    <t>C34.07_R0170_C0040_S0016</t>
  </si>
  <si>
    <t>C34.07_R0170_C0050_S0016</t>
  </si>
  <si>
    <t>C34.07_R0170_C0060_S0016</t>
  </si>
  <si>
    <t>C34.07_R0170_C0070_S0016</t>
  </si>
  <si>
    <t>{"eba_dim:APR":"eba_AP:x66","eba_dim:BAS":"eba_BA:x9","eba_dim:CPS":"eba_CT:x22","eba_dim:CPZ":"eba_CT:x23","eba_dim:EXC":"eba_EC:x7","eba_dim:MCY":"eba_MC:x309","eba_dim:PRP":"eba_PL:x10","eba_dim:TRI":"eba_TR:x1"}</t>
  </si>
  <si>
    <t>C34.07_R0180_C0010_S0016</t>
  </si>
  <si>
    <t>{"eba_dim:APR":"eba_AP:x66","eba_dim:BAS":"eba_BA:x17","eba_dim:CPS":"eba_CT:x22","eba_dim:CPZ":"eba_CT:x23","eba_dim:EXC":"eba_EC:x7","eba_dim:MCY":"eba_MC:x309","eba_dim:PRP":"eba_PL:x10","eba_dim:TRI":"eba_TR:x1"}</t>
  </si>
  <si>
    <t>C34.07_R0180_C0020_S0016</t>
  </si>
  <si>
    <t>C34.07_R0180_C0030_S0016</t>
  </si>
  <si>
    <t>C34.07_R0180_C0040_S0016</t>
  </si>
  <si>
    <t>C34.07_R0180_C0050_S0016</t>
  </si>
  <si>
    <t>C34.07_R0180_C0060_S0016</t>
  </si>
  <si>
    <t>C34.07_R0180_C0070_S0016</t>
  </si>
  <si>
    <t>{"eba_dim:APR":"eba_AP:x66","eba_dim:BAS":"eba_BA:x9","eba_dim:CPS":"eba_CT:x22","eba_dim:CPZ":"eba_CT:x11","eba_dim:EXC":"eba_EC:x7","eba_dim:IMS":"eba_IM:x5","eba_dim:MCY":"eba_MC:x309","eba_dim:PDR":"eba_PC:x400","eba_dim:PRP":"eba_PL:x10","eba_dim:TRI":"eba_TR:x1"}</t>
  </si>
  <si>
    <t>C34.07_R0010_C0010_S0017</t>
  </si>
  <si>
    <t>{"eba_dim:APR":"eba_AP:x66","eba_dim:BAS":"eba_BA:x17","eba_dim:CPS":"eba_CT:x22","eba_dim:CPZ":"eba_CT:x11","eba_dim:EXC":"eba_EC:x7","eba_dim:IMS":"eba_IM:x5","eba_dim:MCY":"eba_MC:x309","eba_dim:PDR":"eba_PC:x400","eba_dim:PRP":"eba_PL:x10","eba_dim:TRI":"eba_TR:x1"}</t>
  </si>
  <si>
    <t>C34.07_R0010_C0020_S0017</t>
  </si>
  <si>
    <t>C34.07_R0010_C0030_S0017</t>
  </si>
  <si>
    <t>C34.07_R0010_C0040_S0017</t>
  </si>
  <si>
    <t>C34.07_R0010_C0050_S0017</t>
  </si>
  <si>
    <t>C34.07_R0010_C0060_S0017</t>
  </si>
  <si>
    <t>C34.07_R0010_C0070_S0017</t>
  </si>
  <si>
    <t>{"eba_dim:APR":"eba_AP:x66","eba_dim:BAS":"eba_BA:x9","eba_dim:CPS":"eba_CT:x22","eba_dim:CPZ":"eba_CT:x11","eba_dim:EXC":"eba_EC:x7","eba_dim:IMS":"eba_IM:x6","eba_dim:MCY":"eba_MC:x309","eba_dim:PDR":"eba_PC:x401","eba_dim:PRP":"eba_PL:x10","eba_dim:TRI":"eba_TR:x1"}</t>
  </si>
  <si>
    <t>C34.07_R0020_C0010_S0017</t>
  </si>
  <si>
    <t>{"eba_dim:APR":"eba_AP:x66","eba_dim:BAS":"eba_BA:x17","eba_dim:CPS":"eba_CT:x22","eba_dim:CPZ":"eba_CT:x11","eba_dim:EXC":"eba_EC:x7","eba_dim:IMS":"eba_IM:x6","eba_dim:MCY":"eba_MC:x309","eba_dim:PDR":"eba_PC:x401","eba_dim:PRP":"eba_PL:x10","eba_dim:TRI":"eba_TR:x1"}</t>
  </si>
  <si>
    <t>C34.07_R0020_C0020_S0017</t>
  </si>
  <si>
    <t>C34.07_R0020_C0030_S0017</t>
  </si>
  <si>
    <t>C34.07_R0020_C0040_S0017</t>
  </si>
  <si>
    <t>C34.07_R0020_C0050_S0017</t>
  </si>
  <si>
    <t>C34.07_R0020_C0060_S0017</t>
  </si>
  <si>
    <t>C34.07_R0020_C0070_S0017</t>
  </si>
  <si>
    <t>{"eba_dim:APR":"eba_AP:x66","eba_dim:BAS":"eba_BA:x9","eba_dim:CPS":"eba_CT:x22","eba_dim:CPZ":"eba_CT:x11","eba_dim:EXC":"eba_EC:x7","eba_dim:IMS":"eba_IM:x5","eba_dim:MCY":"eba_MC:x309","eba_dim:PDR":"eba_PC:x402","eba_dim:PRP":"eba_PL:x10","eba_dim:TRI":"eba_TR:x1"}</t>
  </si>
  <si>
    <t>C34.07_R0030_C0010_S0017</t>
  </si>
  <si>
    <t>{"eba_dim:APR":"eba_AP:x66","eba_dim:BAS":"eba_BA:x17","eba_dim:CPS":"eba_CT:x22","eba_dim:CPZ":"eba_CT:x11","eba_dim:EXC":"eba_EC:x7","eba_dim:IMS":"eba_IM:x5","eba_dim:MCY":"eba_MC:x309","eba_dim:PDR":"eba_PC:x402","eba_dim:PRP":"eba_PL:x10","eba_dim:TRI":"eba_TR:x1"}</t>
  </si>
  <si>
    <t>C34.07_R0030_C0020_S0017</t>
  </si>
  <si>
    <t>C34.07_R0030_C0030_S0017</t>
  </si>
  <si>
    <t>C34.07_R0030_C0040_S0017</t>
  </si>
  <si>
    <t>C34.07_R0030_C0050_S0017</t>
  </si>
  <si>
    <t>C34.07_R0030_C0060_S0017</t>
  </si>
  <si>
    <t>C34.07_R0030_C0070_S0017</t>
  </si>
  <si>
    <t>{"eba_dim:APR":"eba_AP:x66","eba_dim:BAS":"eba_BA:x9","eba_dim:CPS":"eba_CT:x22","eba_dim:CPZ":"eba_CT:x11","eba_dim:EXC":"eba_EC:x7","eba_dim:IMS":"eba_IM:x5","eba_dim:MCY":"eba_MC:x309","eba_dim:PDR":"eba_PC:x403","eba_dim:PRP":"eba_PL:x10","eba_dim:TRI":"eba_TR:x1"}</t>
  </si>
  <si>
    <t>C34.07_R0040_C0010_S0017</t>
  </si>
  <si>
    <t>{"eba_dim:APR":"eba_AP:x66","eba_dim:BAS":"eba_BA:x17","eba_dim:CPS":"eba_CT:x22","eba_dim:CPZ":"eba_CT:x11","eba_dim:EXC":"eba_EC:x7","eba_dim:IMS":"eba_IM:x5","eba_dim:MCY":"eba_MC:x309","eba_dim:PDR":"eba_PC:x403","eba_dim:PRP":"eba_PL:x10","eba_dim:TRI":"eba_TR:x1"}</t>
  </si>
  <si>
    <t>C34.07_R0040_C0020_S0017</t>
  </si>
  <si>
    <t>C34.07_R0040_C0030_S0017</t>
  </si>
  <si>
    <t>C34.07_R0040_C0040_S0017</t>
  </si>
  <si>
    <t>C34.07_R0040_C0050_S0017</t>
  </si>
  <si>
    <t>C34.07_R0040_C0060_S0017</t>
  </si>
  <si>
    <t>C34.07_R0040_C0070_S0017</t>
  </si>
  <si>
    <t>{"eba_dim:APR":"eba_AP:x66","eba_dim:BAS":"eba_BA:x9","eba_dim:CPS":"eba_CT:x22","eba_dim:CPZ":"eba_CT:x11","eba_dim:EXC":"eba_EC:x7","eba_dim:IMS":"eba_IM:x5","eba_dim:MCY":"eba_MC:x309","eba_dim:PDR":"eba_PC:x404","eba_dim:PRP":"eba_PL:x10","eba_dim:TRI":"eba_TR:x1"}</t>
  </si>
  <si>
    <t>C34.07_R0050_C0010_S0017</t>
  </si>
  <si>
    <t>{"eba_dim:APR":"eba_AP:x66","eba_dim:BAS":"eba_BA:x17","eba_dim:CPS":"eba_CT:x22","eba_dim:CPZ":"eba_CT:x11","eba_dim:EXC":"eba_EC:x7","eba_dim:IMS":"eba_IM:x5","eba_dim:MCY":"eba_MC:x309","eba_dim:PDR":"eba_PC:x404","eba_dim:PRP":"eba_PL:x10","eba_dim:TRI":"eba_TR:x1"}</t>
  </si>
  <si>
    <t>C34.07_R0050_C0020_S0017</t>
  </si>
  <si>
    <t>C34.07_R0050_C0030_S0017</t>
  </si>
  <si>
    <t>C34.07_R0050_C0040_S0017</t>
  </si>
  <si>
    <t>C34.07_R0050_C0050_S0017</t>
  </si>
  <si>
    <t>C34.07_R0050_C0060_S0017</t>
  </si>
  <si>
    <t>C34.07_R0050_C0070_S0017</t>
  </si>
  <si>
    <t>{"eba_dim:APR":"eba_AP:x66","eba_dim:BAS":"eba_BA:x9","eba_dim:CPS":"eba_CT:x22","eba_dim:CPZ":"eba_CT:x11","eba_dim:EXC":"eba_EC:x7","eba_dim:IMS":"eba_IM:x5","eba_dim:MCY":"eba_MC:x309","eba_dim:PDR":"eba_PC:x405","eba_dim:PRP":"eba_PL:x10","eba_dim:TRI":"eba_TR:x1"}</t>
  </si>
  <si>
    <t>C34.07_R0060_C0010_S0017</t>
  </si>
  <si>
    <t>{"eba_dim:APR":"eba_AP:x66","eba_dim:BAS":"eba_BA:x17","eba_dim:CPS":"eba_CT:x22","eba_dim:CPZ":"eba_CT:x11","eba_dim:EXC":"eba_EC:x7","eba_dim:IMS":"eba_IM:x5","eba_dim:MCY":"eba_MC:x309","eba_dim:PDR":"eba_PC:x405","eba_dim:PRP":"eba_PL:x10","eba_dim:TRI":"eba_TR:x1"}</t>
  </si>
  <si>
    <t>C34.07_R0060_C0020_S0017</t>
  </si>
  <si>
    <t>C34.07_R0060_C0030_S0017</t>
  </si>
  <si>
    <t>C34.07_R0060_C0040_S0017</t>
  </si>
  <si>
    <t>C34.07_R0060_C0050_S0017</t>
  </si>
  <si>
    <t>C34.07_R0060_C0060_S0017</t>
  </si>
  <si>
    <t>C34.07_R0060_C0070_S0017</t>
  </si>
  <si>
    <t>{"eba_dim:APR":"eba_AP:x66","eba_dim:BAS":"eba_BA:x9","eba_dim:CPS":"eba_CT:x22","eba_dim:CPZ":"eba_CT:x11","eba_dim:EXC":"eba_EC:x7","eba_dim:IMS":"eba_IM:x5","eba_dim:MCY":"eba_MC:x309","eba_dim:PDR":"eba_PC:x436","eba_dim:PRP":"eba_PL:x10","eba_dim:TRI":"eba_TR:x1"}</t>
  </si>
  <si>
    <t>C34.07_R0070_C0010_S0017</t>
  </si>
  <si>
    <t>{"eba_dim:APR":"eba_AP:x66","eba_dim:BAS":"eba_BA:x17","eba_dim:CPS":"eba_CT:x22","eba_dim:CPZ":"eba_CT:x11","eba_dim:EXC":"eba_EC:x7","eba_dim:IMS":"eba_IM:x5","eba_dim:MCY":"eba_MC:x309","eba_dim:PDR":"eba_PC:x436","eba_dim:PRP":"eba_PL:x10","eba_dim:TRI":"eba_TR:x1"}</t>
  </si>
  <si>
    <t>C34.07_R0070_C0020_S0017</t>
  </si>
  <si>
    <t>C34.07_R0070_C0030_S0017</t>
  </si>
  <si>
    <t>C34.07_R0070_C0040_S0017</t>
  </si>
  <si>
    <t>C34.07_R0070_C0050_S0017</t>
  </si>
  <si>
    <t>C34.07_R0070_C0060_S0017</t>
  </si>
  <si>
    <t>C34.07_R0070_C0070_S0017</t>
  </si>
  <si>
    <t>{"eba_dim:APR":"eba_AP:x66","eba_dim:BAS":"eba_BA:x9","eba_dim:CPS":"eba_CT:x22","eba_dim:CPZ":"eba_CT:x11","eba_dim:EXC":"eba_EC:x7","eba_dim:IMS":"eba_IM:x5","eba_dim:MCY":"eba_MC:x309","eba_dim:PDR":"eba_PC:x407","eba_dim:PRP":"eba_PL:x10","eba_dim:TRI":"eba_TR:x1"}</t>
  </si>
  <si>
    <t>C34.07_R0080_C0010_S0017</t>
  </si>
  <si>
    <t>{"eba_dim:APR":"eba_AP:x66","eba_dim:BAS":"eba_BA:x17","eba_dim:CPS":"eba_CT:x22","eba_dim:CPZ":"eba_CT:x11","eba_dim:EXC":"eba_EC:x7","eba_dim:IMS":"eba_IM:x5","eba_dim:MCY":"eba_MC:x309","eba_dim:PDR":"eba_PC:x407","eba_dim:PRP":"eba_PL:x10","eba_dim:TRI":"eba_TR:x1"}</t>
  </si>
  <si>
    <t>C34.07_R0080_C0020_S0017</t>
  </si>
  <si>
    <t>C34.07_R0080_C0030_S0017</t>
  </si>
  <si>
    <t>C34.07_R0080_C0040_S0017</t>
  </si>
  <si>
    <t>C34.07_R0080_C0050_S0017</t>
  </si>
  <si>
    <t>C34.07_R0080_C0060_S0017</t>
  </si>
  <si>
    <t>C34.07_R0080_C0070_S0017</t>
  </si>
  <si>
    <t>{"eba_dim:APR":"eba_AP:x66","eba_dim:BAS":"eba_BA:x9","eba_dim:CPS":"eba_CT:x22","eba_dim:CPZ":"eba_CT:x11","eba_dim:EXC":"eba_EC:x7","eba_dim:IMS":"eba_IM:x5","eba_dim:MCY":"eba_MC:x309","eba_dim:PDR":"eba_PC:x408","eba_dim:PRP":"eba_PL:x10","eba_dim:TRI":"eba_TR:x1"}</t>
  </si>
  <si>
    <t>C34.07_R0090_C0010_S0017</t>
  </si>
  <si>
    <t>{"eba_dim:APR":"eba_AP:x66","eba_dim:BAS":"eba_BA:x17","eba_dim:CPS":"eba_CT:x22","eba_dim:CPZ":"eba_CT:x11","eba_dim:EXC":"eba_EC:x7","eba_dim:IMS":"eba_IM:x5","eba_dim:MCY":"eba_MC:x309","eba_dim:PDR":"eba_PC:x408","eba_dim:PRP":"eba_PL:x10","eba_dim:TRI":"eba_TR:x1"}</t>
  </si>
  <si>
    <t>C34.07_R0090_C0020_S0017</t>
  </si>
  <si>
    <t>C34.07_R0090_C0030_S0017</t>
  </si>
  <si>
    <t>C34.07_R0090_C0040_S0017</t>
  </si>
  <si>
    <t>C34.07_R0090_C0050_S0017</t>
  </si>
  <si>
    <t>C34.07_R0090_C0060_S0017</t>
  </si>
  <si>
    <t>C34.07_R0090_C0070_S0017</t>
  </si>
  <si>
    <t>{"eba_dim:APR":"eba_AP:x66","eba_dim:BAS":"eba_BA:x9","eba_dim:CPS":"eba_CT:x22","eba_dim:CPZ":"eba_CT:x11","eba_dim:EXC":"eba_EC:x7","eba_dim:IMS":"eba_IM:x5","eba_dim:MCY":"eba_MC:x309","eba_dim:PDR":"eba_PC:x409","eba_dim:PRP":"eba_PL:x10","eba_dim:TRI":"eba_TR:x1"}</t>
  </si>
  <si>
    <t>C34.07_R0100_C0010_S0017</t>
  </si>
  <si>
    <t>{"eba_dim:APR":"eba_AP:x66","eba_dim:BAS":"eba_BA:x17","eba_dim:CPS":"eba_CT:x22","eba_dim:CPZ":"eba_CT:x11","eba_dim:EXC":"eba_EC:x7","eba_dim:IMS":"eba_IM:x5","eba_dim:MCY":"eba_MC:x309","eba_dim:PDR":"eba_PC:x409","eba_dim:PRP":"eba_PL:x10","eba_dim:TRI":"eba_TR:x1"}</t>
  </si>
  <si>
    <t>C34.07_R0100_C0020_S0017</t>
  </si>
  <si>
    <t>C34.07_R0100_C0030_S0017</t>
  </si>
  <si>
    <t>C34.07_R0100_C0040_S0017</t>
  </si>
  <si>
    <t>C34.07_R0100_C0050_S0017</t>
  </si>
  <si>
    <t>C34.07_R0100_C0060_S0017</t>
  </si>
  <si>
    <t>C34.07_R0100_C0070_S0017</t>
  </si>
  <si>
    <t>{"eba_dim:APR":"eba_AP:x66","eba_dim:BAS":"eba_BA:x9","eba_dim:CPS":"eba_CT:x22","eba_dim:CPZ":"eba_CT:x11","eba_dim:EXC":"eba_EC:x7","eba_dim:IMS":"eba_IM:x5","eba_dim:MCY":"eba_MC:x309","eba_dim:PDR":"eba_PC:x410","eba_dim:PRP":"eba_PL:x10","eba_dim:TRI":"eba_TR:x1"}</t>
  </si>
  <si>
    <t>C34.07_R0110_C0010_S0017</t>
  </si>
  <si>
    <t>{"eba_dim:APR":"eba_AP:x66","eba_dim:BAS":"eba_BA:x17","eba_dim:CPS":"eba_CT:x22","eba_dim:CPZ":"eba_CT:x11","eba_dim:EXC":"eba_EC:x7","eba_dim:IMS":"eba_IM:x5","eba_dim:MCY":"eba_MC:x309","eba_dim:PDR":"eba_PC:x410","eba_dim:PRP":"eba_PL:x10","eba_dim:TRI":"eba_TR:x1"}</t>
  </si>
  <si>
    <t>C34.07_R0110_C0020_S0017</t>
  </si>
  <si>
    <t>C34.07_R0110_C0030_S0017</t>
  </si>
  <si>
    <t>C34.07_R0110_C0040_S0017</t>
  </si>
  <si>
    <t>C34.07_R0110_C0050_S0017</t>
  </si>
  <si>
    <t>C34.07_R0110_C0060_S0017</t>
  </si>
  <si>
    <t>C34.07_R0110_C0070_S0017</t>
  </si>
  <si>
    <t>{"eba_dim:APR":"eba_AP:x66","eba_dim:BAS":"eba_BA:x9","eba_dim:CPS":"eba_CT:x22","eba_dim:CPZ":"eba_CT:x11","eba_dim:EXC":"eba_EC:x7","eba_dim:IMS":"eba_IM:x5","eba_dim:MCY":"eba_MC:x309","eba_dim:PDR":"eba_PC:x411","eba_dim:PRP":"eba_PL:x10","eba_dim:TRI":"eba_TR:x1"}</t>
  </si>
  <si>
    <t>C34.07_R0120_C0010_S0017</t>
  </si>
  <si>
    <t>{"eba_dim:APR":"eba_AP:x66","eba_dim:BAS":"eba_BA:x17","eba_dim:CPS":"eba_CT:x22","eba_dim:CPZ":"eba_CT:x11","eba_dim:EXC":"eba_EC:x7","eba_dim:IMS":"eba_IM:x5","eba_dim:MCY":"eba_MC:x309","eba_dim:PDR":"eba_PC:x411","eba_dim:PRP":"eba_PL:x10","eba_dim:TRI":"eba_TR:x1"}</t>
  </si>
  <si>
    <t>C34.07_R0120_C0020_S0017</t>
  </si>
  <si>
    <t>C34.07_R0120_C0030_S0017</t>
  </si>
  <si>
    <t>C34.07_R0120_C0040_S0017</t>
  </si>
  <si>
    <t>C34.07_R0120_C0050_S0017</t>
  </si>
  <si>
    <t>C34.07_R0120_C0060_S0017</t>
  </si>
  <si>
    <t>C34.07_R0120_C0070_S0017</t>
  </si>
  <si>
    <t>{"eba_dim:APR":"eba_AP:x66","eba_dim:BAS":"eba_BA:x9","eba_dim:CPS":"eba_CT:x22","eba_dim:CPZ":"eba_CT:x11","eba_dim:EXC":"eba_EC:x7","eba_dim:IMS":"eba_IM:x5","eba_dim:MCY":"eba_MC:x309","eba_dim:PDR":"eba_PC:x412","eba_dim:PRP":"eba_PL:x10","eba_dim:TRI":"eba_TR:x1"}</t>
  </si>
  <si>
    <t>C34.07_R0130_C0010_S0017</t>
  </si>
  <si>
    <t>{"eba_dim:APR":"eba_AP:x66","eba_dim:BAS":"eba_BA:x17","eba_dim:CPS":"eba_CT:x22","eba_dim:CPZ":"eba_CT:x11","eba_dim:EXC":"eba_EC:x7","eba_dim:IMS":"eba_IM:x5","eba_dim:MCY":"eba_MC:x309","eba_dim:PDR":"eba_PC:x412","eba_dim:PRP":"eba_PL:x10","eba_dim:TRI":"eba_TR:x1"}</t>
  </si>
  <si>
    <t>C34.07_R0130_C0020_S0017</t>
  </si>
  <si>
    <t>C34.07_R0130_C0030_S0017</t>
  </si>
  <si>
    <t>C34.07_R0130_C0040_S0017</t>
  </si>
  <si>
    <t>C34.07_R0130_C0050_S0017</t>
  </si>
  <si>
    <t>C34.07_R0130_C0060_S0017</t>
  </si>
  <si>
    <t>C34.07_R0130_C0070_S0017</t>
  </si>
  <si>
    <t>{"eba_dim:APR":"eba_AP:x66","eba_dim:BAS":"eba_BA:x9","eba_dim:CPS":"eba_CT:x22","eba_dim:CPZ":"eba_CT:x11","eba_dim:EXC":"eba_EC:x7","eba_dim:IMS":"eba_IM:x5","eba_dim:MCY":"eba_MC:x309","eba_dim:PDR":"eba_PC:x413","eba_dim:PRP":"eba_PL:x10","eba_dim:TRI":"eba_TR:x1"}</t>
  </si>
  <si>
    <t>C34.07_R0140_C0010_S0017</t>
  </si>
  <si>
    <t>{"eba_dim:APR":"eba_AP:x66","eba_dim:BAS":"eba_BA:x17","eba_dim:CPS":"eba_CT:x22","eba_dim:CPZ":"eba_CT:x11","eba_dim:EXC":"eba_EC:x7","eba_dim:IMS":"eba_IM:x5","eba_dim:MCY":"eba_MC:x309","eba_dim:PDR":"eba_PC:x413","eba_dim:PRP":"eba_PL:x10","eba_dim:TRI":"eba_TR:x1"}</t>
  </si>
  <si>
    <t>C34.07_R0140_C0020_S0017</t>
  </si>
  <si>
    <t>C34.07_R0140_C0030_S0017</t>
  </si>
  <si>
    <t>C34.07_R0140_C0040_S0017</t>
  </si>
  <si>
    <t>C34.07_R0140_C0050_S0017</t>
  </si>
  <si>
    <t>C34.07_R0140_C0060_S0017</t>
  </si>
  <si>
    <t>C34.07_R0140_C0070_S0017</t>
  </si>
  <si>
    <t>{"eba_dim:APR":"eba_AP:x66","eba_dim:BAS":"eba_BA:x9","eba_dim:CPS":"eba_CT:x22","eba_dim:CPZ":"eba_CT:x11","eba_dim:EXC":"eba_EC:x7","eba_dim:IMS":"eba_IM:x5","eba_dim:MCY":"eba_MC:x309","eba_dim:PDR":"eba_PC:x414","eba_dim:PRP":"eba_PL:x10","eba_dim:TRI":"eba_TR:x1"}</t>
  </si>
  <si>
    <t>C34.07_R0150_C0010_S0017</t>
  </si>
  <si>
    <t>{"eba_dim:APR":"eba_AP:x66","eba_dim:BAS":"eba_BA:x17","eba_dim:CPS":"eba_CT:x22","eba_dim:CPZ":"eba_CT:x11","eba_dim:EXC":"eba_EC:x7","eba_dim:IMS":"eba_IM:x5","eba_dim:MCY":"eba_MC:x309","eba_dim:PDR":"eba_PC:x414","eba_dim:PRP":"eba_PL:x10","eba_dim:TRI":"eba_TR:x1"}</t>
  </si>
  <si>
    <t>C34.07_R0150_C0020_S0017</t>
  </si>
  <si>
    <t>C34.07_R0150_C0030_S0017</t>
  </si>
  <si>
    <t>C34.07_R0150_C0040_S0017</t>
  </si>
  <si>
    <t>C34.07_R0150_C0050_S0017</t>
  </si>
  <si>
    <t>C34.07_R0150_C0060_S0017</t>
  </si>
  <si>
    <t>C34.07_R0150_C0070_S0017</t>
  </si>
  <si>
    <t>{"eba_dim:APR":"eba_AP:x66","eba_dim:BAS":"eba_BA:x9","eba_dim:CPS":"eba_CT:x22","eba_dim:CPZ":"eba_CT:x11","eba_dim:EXC":"eba_EC:x7","eba_dim:IMS":"eba_IM:x5","eba_dim:MCY":"eba_MC:x309","eba_dim:PDR":"eba_PC:x415","eba_dim:PRP":"eba_PL:x10","eba_dim:TRI":"eba_TR:x1"}</t>
  </si>
  <si>
    <t>C34.07_R0160_C0010_S0017</t>
  </si>
  <si>
    <t>{"eba_dim:APR":"eba_AP:x66","eba_dim:BAS":"eba_BA:x17","eba_dim:CPS":"eba_CT:x22","eba_dim:CPZ":"eba_CT:x11","eba_dim:EXC":"eba_EC:x7","eba_dim:IMS":"eba_IM:x5","eba_dim:MCY":"eba_MC:x309","eba_dim:PDR":"eba_PC:x415","eba_dim:PRP":"eba_PL:x10","eba_dim:TRI":"eba_TR:x1"}</t>
  </si>
  <si>
    <t>C34.07_R0160_C0020_S0017</t>
  </si>
  <si>
    <t>C34.07_R0160_C0030_S0017</t>
  </si>
  <si>
    <t>C34.07_R0160_C0040_S0017</t>
  </si>
  <si>
    <t>C34.07_R0160_C0050_S0017</t>
  </si>
  <si>
    <t>C34.07_R0160_C0060_S0017</t>
  </si>
  <si>
    <t>C34.07_R0160_C0070_S0017</t>
  </si>
  <si>
    <t>{"eba_dim:APR":"eba_AP:x66","eba_dim:BAS":"eba_BA:x9","eba_dim:CPS":"eba_CT:x22","eba_dim:CPZ":"eba_CT:x11","eba_dim:EXC":"eba_EC:x7","eba_dim:IMS":"eba_IM:x3","eba_dim:MCY":"eba_MC:x309","eba_dim:PRP":"eba_PL:x10","eba_dim:TRI":"eba_TR:x1"}</t>
  </si>
  <si>
    <t>C34.07_R0170_C0010_S0017</t>
  </si>
  <si>
    <t>{"eba_dim:APR":"eba_AP:x66","eba_dim:BAS":"eba_BA:x17","eba_dim:CPS":"eba_CT:x22","eba_dim:CPZ":"eba_CT:x11","eba_dim:EXC":"eba_EC:x7","eba_dim:IMS":"eba_IM:x3","eba_dim:MCY":"eba_MC:x309","eba_dim:PRP":"eba_PL:x10","eba_dim:TRI":"eba_TR:x1"}</t>
  </si>
  <si>
    <t>C34.07_R0170_C0020_S0017</t>
  </si>
  <si>
    <t>C34.07_R0170_C0030_S0017</t>
  </si>
  <si>
    <t>C34.07_R0170_C0040_S0017</t>
  </si>
  <si>
    <t>C34.07_R0170_C0050_S0017</t>
  </si>
  <si>
    <t>C34.07_R0170_C0060_S0017</t>
  </si>
  <si>
    <t>C34.07_R0170_C0070_S0017</t>
  </si>
  <si>
    <t>{"eba_dim:APR":"eba_AP:x66","eba_dim:BAS":"eba_BA:x9","eba_dim:CPS":"eba_CT:x22","eba_dim:CPZ":"eba_CT:x11","eba_dim:EXC":"eba_EC:x7","eba_dim:MCY":"eba_MC:x309","eba_dim:PRP":"eba_PL:x10","eba_dim:TRI":"eba_TR:x1"}</t>
  </si>
  <si>
    <t>C34.07_R0180_C0010_S0017</t>
  </si>
  <si>
    <t>{"eba_dim:APR":"eba_AP:x66","eba_dim:BAS":"eba_BA:x17","eba_dim:CPS":"eba_CT:x22","eba_dim:CPZ":"eba_CT:x11","eba_dim:EXC":"eba_EC:x7","eba_dim:MCY":"eba_MC:x309","eba_dim:PRP":"eba_PL:x10","eba_dim:TRI":"eba_TR:x1"}</t>
  </si>
  <si>
    <t>C34.07_R0180_C0020_S0017</t>
  </si>
  <si>
    <t>C34.07_R0180_C0030_S0017</t>
  </si>
  <si>
    <t>C34.07_R0180_C0040_S0017</t>
  </si>
  <si>
    <t>C34.07_R0180_C0050_S0017</t>
  </si>
  <si>
    <t>C34.07_R0180_C0060_S0017</t>
  </si>
  <si>
    <t>C34.07_R0180_C0070_S0017</t>
  </si>
  <si>
    <t>C 34.08.a</t>
  </si>
  <si>
    <t>Fair value. Initial margin</t>
  </si>
  <si>
    <t>eba_met:mi812</t>
  </si>
  <si>
    <t>{"eba_dim:BAS":"eba_BA:x17","eba_dim:CDN":"eba_BT:x6","eba_dim:MCG":"eba_MC:x44","eba_dim:MCJ":"eba_MC:x1021","eba_dim:PRP":"eba_PL:x10","eba_dim:TAN":"eba_MC:x1023","eba_dim:TRI":"eba_TR:x1"}</t>
  </si>
  <si>
    <t>C34.08_R0010_C0010</t>
  </si>
  <si>
    <t>Fair value. Variation margin</t>
  </si>
  <si>
    <t>eba_met:mi813</t>
  </si>
  <si>
    <t>C34.08_R0010_C0020</t>
  </si>
  <si>
    <t>{"eba_dim:BAS":"eba_BA:x17","eba_dim:CDN":"eba_BT:x6","eba_dim:MCG":"eba_MC:x44","eba_dim:MCJ":"eba_MC:x1021","eba_dim:PRP":"eba_PL:x10","eba_dim:TAN":"eba_MC:x1024","eba_dim:TRI":"eba_TR:x1"}</t>
  </si>
  <si>
    <t>C34.08_R0010_C0030</t>
  </si>
  <si>
    <t>C34.08_R0010_C0040</t>
  </si>
  <si>
    <t>{"eba_dim:BAS":"eba_BA:x17","eba_dim:CDN":"eba_BT:x6","eba_dim:MCG":"eba_MC:x44","eba_dim:MCJ":"eba_MC:x306","eba_dim:PRP":"eba_PL:x10","eba_dim:TAN":"eba_MC:x1023","eba_dim:TRI":"eba_TR:x1"}</t>
  </si>
  <si>
    <t>C34.08_R0010_C0090</t>
  </si>
  <si>
    <t>C34.08_R0010_C0100</t>
  </si>
  <si>
    <t>{"eba_dim:BAS":"eba_BA:x17","eba_dim:CDN":"eba_BT:x6","eba_dim:MCG":"eba_MC:x44","eba_dim:MCJ":"eba_MC:x306","eba_dim:PRP":"eba_PL:x10","eba_dim:TAN":"eba_MC:x1024","eba_dim:TRI":"eba_TR:x1"}</t>
  </si>
  <si>
    <t>C34.08_R0010_C0110</t>
  </si>
  <si>
    <t>C34.08_R0010_C0120</t>
  </si>
  <si>
    <t>{"eba_dim:BAS":"eba_BA:x17","eba_dim:CDN":"eba_BT:x6","eba_dim:MCG":"eba_MC:x44","eba_dim:MCJ":"eba_MC:x306","eba_dim:MCY":"eba_MC:x306","eba_dim:PRP":"eba_PL:x10","eba_dim:TAN":"eba_MC:x1024","eba_dim:TRI":"eba_TR:x1"}</t>
  </si>
  <si>
    <t>C34.08_R0010_C0130</t>
  </si>
  <si>
    <t>{"eba_dim:BAS":"eba_BA:x17","eba_dim:CDN":"eba_BT:x7","eba_dim:MCG":"eba_MC:x44","eba_dim:MCJ":"eba_MC:x1021","eba_dim:PRP":"eba_PL:x10","eba_dim:TAN":"eba_MC:x1023","eba_dim:TRI":"eba_TR:x1"}</t>
  </si>
  <si>
    <t>C34.08_R0020_C0010</t>
  </si>
  <si>
    <t>C34.08_R0020_C0020</t>
  </si>
  <si>
    <t>{"eba_dim:BAS":"eba_BA:x17","eba_dim:CDN":"eba_BT:x7","eba_dim:MCG":"eba_MC:x44","eba_dim:MCJ":"eba_MC:x1021","eba_dim:PRP":"eba_PL:x10","eba_dim:TAN":"eba_MC:x1024","eba_dim:TRI":"eba_TR:x1"}</t>
  </si>
  <si>
    <t>C34.08_R0020_C0030</t>
  </si>
  <si>
    <t>C34.08_R0020_C0040</t>
  </si>
  <si>
    <t>{"eba_dim:BAS":"eba_BA:x17","eba_dim:CDN":"eba_BT:x7","eba_dim:MCG":"eba_MC:x44","eba_dim:MCJ":"eba_MC:x306","eba_dim:PRP":"eba_PL:x10","eba_dim:TAN":"eba_MC:x1023","eba_dim:TRI":"eba_TR:x1"}</t>
  </si>
  <si>
    <t>C34.08_R0020_C0090</t>
  </si>
  <si>
    <t>C34.08_R0020_C0100</t>
  </si>
  <si>
    <t>{"eba_dim:BAS":"eba_BA:x17","eba_dim:CDN":"eba_BT:x7","eba_dim:MCG":"eba_MC:x44","eba_dim:MCJ":"eba_MC:x306","eba_dim:PRP":"eba_PL:x10","eba_dim:TAN":"eba_MC:x1024","eba_dim:TRI":"eba_TR:x1"}</t>
  </si>
  <si>
    <t>C34.08_R0020_C0110</t>
  </si>
  <si>
    <t>C34.08_R0020_C0120</t>
  </si>
  <si>
    <t>{"eba_dim:BAS":"eba_BA:x17","eba_dim:CDN":"eba_BT:x7","eba_dim:MCG":"eba_MC:x44","eba_dim:MCJ":"eba_MC:x306","eba_dim:MCY":"eba_MC:x306","eba_dim:PRP":"eba_PL:x10","eba_dim:TAN":"eba_MC:x1024","eba_dim:TRI":"eba_TR:x1"}</t>
  </si>
  <si>
    <t>C34.08_R0020_C0130</t>
  </si>
  <si>
    <t>{"eba_dim:BAS":"eba_BA:x17","eba_dim:CDN":"eba_BT:x6","eba_dim:CPS":"eba_CT:x216","eba_dim:MCG":"eba_MC:x58","eba_dim:MCJ":"eba_MC:x1021","eba_dim:PRP":"eba_PL:x10","eba_dim:TAN":"eba_MC:x1023","eba_dim:TRI":"eba_TR:x1"}</t>
  </si>
  <si>
    <t>C34.08_R0030_C0010</t>
  </si>
  <si>
    <t>C34.08_R0030_C0020</t>
  </si>
  <si>
    <t>{"eba_dim:BAS":"eba_BA:x17","eba_dim:CDN":"eba_BT:x6","eba_dim:CPS":"eba_CT:x216","eba_dim:MCG":"eba_MC:x58","eba_dim:MCJ":"eba_MC:x1021","eba_dim:PRP":"eba_PL:x10","eba_dim:TAN":"eba_MC:x1024","eba_dim:TRI":"eba_TR:x1"}</t>
  </si>
  <si>
    <t>C34.08_R0030_C0030</t>
  </si>
  <si>
    <t>C34.08_R0030_C0040</t>
  </si>
  <si>
    <t>{"eba_dim:BAS":"eba_BA:x17","eba_dim:CDN":"eba_BT:x6","eba_dim:CPS":"eba_CT:x216","eba_dim:MCG":"eba_MC:x58","eba_dim:MCJ":"eba_MC:x306","eba_dim:PRP":"eba_PL:x10","eba_dim:TAN":"eba_MC:x1023","eba_dim:TRI":"eba_TR:x1"}</t>
  </si>
  <si>
    <t>C34.08_R0030_C0090</t>
  </si>
  <si>
    <t>C34.08_R0030_C0100</t>
  </si>
  <si>
    <t>{"eba_dim:BAS":"eba_BA:x17","eba_dim:CDN":"eba_BT:x6","eba_dim:CPS":"eba_CT:x216","eba_dim:MCG":"eba_MC:x58","eba_dim:MCJ":"eba_MC:x306","eba_dim:PRP":"eba_PL:x10","eba_dim:TAN":"eba_MC:x1024","eba_dim:TRI":"eba_TR:x1"}</t>
  </si>
  <si>
    <t>C34.08_R0030_C0110</t>
  </si>
  <si>
    <t>C34.08_R0030_C0120</t>
  </si>
  <si>
    <t>{"eba_dim:BAS":"eba_BA:x17","eba_dim:CDN":"eba_BT:x6","eba_dim:CPS":"eba_CT:x216","eba_dim:MCG":"eba_MC:x58","eba_dim:MCJ":"eba_MC:x306","eba_dim:MCY":"eba_MC:x306","eba_dim:PRP":"eba_PL:x10","eba_dim:TAN":"eba_MC:x1024","eba_dim:TRI":"eba_TR:x1"}</t>
  </si>
  <si>
    <t>C34.08_R0030_C0130</t>
  </si>
  <si>
    <t>{"eba_dim:BAS":"eba_BA:x17","eba_dim:CDN":"eba_BT:x7","eba_dim:CPS":"eba_CT:x216","eba_dim:MCG":"eba_MC:x58","eba_dim:MCJ":"eba_MC:x1021","eba_dim:PRP":"eba_PL:x10","eba_dim:TAN":"eba_MC:x1023","eba_dim:TRI":"eba_TR:x1"}</t>
  </si>
  <si>
    <t>C34.08_R0040_C0010</t>
  </si>
  <si>
    <t>C34.08_R0040_C0020</t>
  </si>
  <si>
    <t>{"eba_dim:BAS":"eba_BA:x17","eba_dim:CDN":"eba_BT:x7","eba_dim:CPS":"eba_CT:x216","eba_dim:MCG":"eba_MC:x58","eba_dim:MCJ":"eba_MC:x1021","eba_dim:PRP":"eba_PL:x10","eba_dim:TAN":"eba_MC:x1024","eba_dim:TRI":"eba_TR:x1"}</t>
  </si>
  <si>
    <t>C34.08_R0040_C0030</t>
  </si>
  <si>
    <t>C34.08_R0040_C0040</t>
  </si>
  <si>
    <t>{"eba_dim:BAS":"eba_BA:x17","eba_dim:CDN":"eba_BT:x7","eba_dim:CPS":"eba_CT:x216","eba_dim:MCG":"eba_MC:x58","eba_dim:MCJ":"eba_MC:x306","eba_dim:PRP":"eba_PL:x10","eba_dim:TAN":"eba_MC:x1023","eba_dim:TRI":"eba_TR:x1"}</t>
  </si>
  <si>
    <t>C34.08_R0040_C0090</t>
  </si>
  <si>
    <t>C34.08_R0040_C0100</t>
  </si>
  <si>
    <t>{"eba_dim:BAS":"eba_BA:x17","eba_dim:CDN":"eba_BT:x7","eba_dim:CPS":"eba_CT:x216","eba_dim:MCG":"eba_MC:x58","eba_dim:MCJ":"eba_MC:x306","eba_dim:PRP":"eba_PL:x10","eba_dim:TAN":"eba_MC:x1024","eba_dim:TRI":"eba_TR:x1"}</t>
  </si>
  <si>
    <t>C34.08_R0040_C0110</t>
  </si>
  <si>
    <t>C34.08_R0040_C0120</t>
  </si>
  <si>
    <t>{"eba_dim:BAS":"eba_BA:x17","eba_dim:CDN":"eba_BT:x7","eba_dim:CPS":"eba_CT:x216","eba_dim:MCG":"eba_MC:x58","eba_dim:MCJ":"eba_MC:x306","eba_dim:MCY":"eba_MC:x306","eba_dim:PRP":"eba_PL:x10","eba_dim:TAN":"eba_MC:x1024","eba_dim:TRI":"eba_TR:x1"}</t>
  </si>
  <si>
    <t>C34.08_R0040_C0130</t>
  </si>
  <si>
    <t>{"eba_dim:BAS":"eba_BA:x17","eba_dim:CPS":"eba_CT:x217","eba_dim:MCG":"eba_MC:x58","eba_dim:MCJ":"eba_MC:x1021","eba_dim:PRP":"eba_PL:x10","eba_dim:TAN":"eba_MC:x1023","eba_dim:TRI":"eba_TR:x1"}</t>
  </si>
  <si>
    <t>C34.08_R0050_C0010</t>
  </si>
  <si>
    <t>C34.08_R0050_C0020</t>
  </si>
  <si>
    <t>{"eba_dim:BAS":"eba_BA:x17","eba_dim:CPS":"eba_CT:x217","eba_dim:MCG":"eba_MC:x58","eba_dim:MCJ":"eba_MC:x1021","eba_dim:PRP":"eba_PL:x10","eba_dim:TAN":"eba_MC:x1024","eba_dim:TRI":"eba_TR:x1"}</t>
  </si>
  <si>
    <t>C34.08_R0050_C0030</t>
  </si>
  <si>
    <t>C34.08_R0050_C0040</t>
  </si>
  <si>
    <t>{"eba_dim:BAS":"eba_BA:x17","eba_dim:CPS":"eba_CT:x217","eba_dim:MCG":"eba_MC:x58","eba_dim:MCJ":"eba_MC:x306","eba_dim:PRP":"eba_PL:x10","eba_dim:TAN":"eba_MC:x1023","eba_dim:TRI":"eba_TR:x1"}</t>
  </si>
  <si>
    <t>C34.08_R0050_C0090</t>
  </si>
  <si>
    <t>C34.08_R0050_C0100</t>
  </si>
  <si>
    <t>{"eba_dim:BAS":"eba_BA:x17","eba_dim:CPS":"eba_CT:x217","eba_dim:MCG":"eba_MC:x58","eba_dim:MCJ":"eba_MC:x306","eba_dim:PRP":"eba_PL:x10","eba_dim:TAN":"eba_MC:x1024","eba_dim:TRI":"eba_TR:x1"}</t>
  </si>
  <si>
    <t>C34.08_R0050_C0110</t>
  </si>
  <si>
    <t>C34.08_R0050_C0120</t>
  </si>
  <si>
    <t>{"eba_dim:BAS":"eba_BA:x17","eba_dim:CPS":"eba_CT:x217","eba_dim:MCG":"eba_MC:x58","eba_dim:MCJ":"eba_MC:x306","eba_dim:MCY":"eba_MC:x306","eba_dim:PRP":"eba_PL:x10","eba_dim:TAN":"eba_MC:x1024","eba_dim:TRI":"eba_TR:x1"}</t>
  </si>
  <si>
    <t>C34.08_R0050_C0130</t>
  </si>
  <si>
    <t>{"eba_dim:BAS":"eba_BA:x17","eba_dim:CPS":"eba_CT:x51","eba_dim:MCG":"eba_MC:x60","eba_dim:MCJ":"eba_MC:x1021","eba_dim:PRP":"eba_PL:x10","eba_dim:TAN":"eba_MC:x1023","eba_dim:TRI":"eba_TR:x1"}</t>
  </si>
  <si>
    <t>C34.08_R0060_C0010</t>
  </si>
  <si>
    <t>C34.08_R0060_C0020</t>
  </si>
  <si>
    <t>{"eba_dim:BAS":"eba_BA:x17","eba_dim:CPS":"eba_CT:x51","eba_dim:MCG":"eba_MC:x60","eba_dim:MCJ":"eba_MC:x1021","eba_dim:PRP":"eba_PL:x10","eba_dim:TAN":"eba_MC:x1024","eba_dim:TRI":"eba_TR:x1"}</t>
  </si>
  <si>
    <t>C34.08_R0060_C0030</t>
  </si>
  <si>
    <t>C34.08_R0060_C0040</t>
  </si>
  <si>
    <t>{"eba_dim:BAS":"eba_BA:x17","eba_dim:CPS":"eba_CT:x51","eba_dim:MCG":"eba_MC:x60","eba_dim:MCJ":"eba_MC:x306","eba_dim:PRP":"eba_PL:x10","eba_dim:TAN":"eba_MC:x1023","eba_dim:TRI":"eba_TR:x1"}</t>
  </si>
  <si>
    <t>C34.08_R0060_C0090</t>
  </si>
  <si>
    <t>C34.08_R0060_C0100</t>
  </si>
  <si>
    <t>{"eba_dim:BAS":"eba_BA:x17","eba_dim:CPS":"eba_CT:x51","eba_dim:MCG":"eba_MC:x60","eba_dim:MCJ":"eba_MC:x306","eba_dim:PRP":"eba_PL:x10","eba_dim:TAN":"eba_MC:x1024","eba_dim:TRI":"eba_TR:x1"}</t>
  </si>
  <si>
    <t>C34.08_R0060_C0110</t>
  </si>
  <si>
    <t>C34.08_R0060_C0120</t>
  </si>
  <si>
    <t>{"eba_dim:BAS":"eba_BA:x17","eba_dim:CPS":"eba_CT:x51","eba_dim:MCG":"eba_MC:x60","eba_dim:MCJ":"eba_MC:x306","eba_dim:MCY":"eba_MC:x306","eba_dim:PRP":"eba_PL:x10","eba_dim:TAN":"eba_MC:x1024","eba_dim:TRI":"eba_TR:x1"}</t>
  </si>
  <si>
    <t>C34.08_R0060_C0130</t>
  </si>
  <si>
    <t>{"eba_dim:BAS":"eba_BA:x17","eba_dim:MCG":"eba_MC:x130","eba_dim:MCJ":"eba_MC:x1021","eba_dim:PRP":"eba_PL:x10","eba_dim:TAN":"eba_MC:x1023","eba_dim:TRI":"eba_TR:x1"}</t>
  </si>
  <si>
    <t>C34.08_R0070_C0010</t>
  </si>
  <si>
    <t>C34.08_R0070_C0020</t>
  </si>
  <si>
    <t>{"eba_dim:BAS":"eba_BA:x17","eba_dim:MCG":"eba_MC:x130","eba_dim:MCJ":"eba_MC:x1021","eba_dim:PRP":"eba_PL:x10","eba_dim:TAN":"eba_MC:x1024","eba_dim:TRI":"eba_TR:x1"}</t>
  </si>
  <si>
    <t>C34.08_R0070_C0030</t>
  </si>
  <si>
    <t>C34.08_R0070_C0040</t>
  </si>
  <si>
    <t>{"eba_dim:BAS":"eba_BA:x17","eba_dim:MCG":"eba_MC:x130","eba_dim:MCJ":"eba_MC:x306","eba_dim:PRP":"eba_PL:x10","eba_dim:TAN":"eba_MC:x1023","eba_dim:TRI":"eba_TR:x1"}</t>
  </si>
  <si>
    <t>C34.08_R0070_C0090</t>
  </si>
  <si>
    <t>C34.08_R0070_C0100</t>
  </si>
  <si>
    <t>{"eba_dim:BAS":"eba_BA:x17","eba_dim:MCG":"eba_MC:x130","eba_dim:MCJ":"eba_MC:x306","eba_dim:PRP":"eba_PL:x10","eba_dim:TAN":"eba_MC:x1024","eba_dim:TRI":"eba_TR:x1"}</t>
  </si>
  <si>
    <t>C34.08_R0070_C0110</t>
  </si>
  <si>
    <t>C34.08_R0070_C0120</t>
  </si>
  <si>
    <t>{"eba_dim:BAS":"eba_BA:x17","eba_dim:MCG":"eba_MC:x130","eba_dim:MCJ":"eba_MC:x306","eba_dim:MCY":"eba_MC:x306","eba_dim:PRP":"eba_PL:x10","eba_dim:TAN":"eba_MC:x1024","eba_dim:TRI":"eba_TR:x1"}</t>
  </si>
  <si>
    <t>C34.08_R0070_C0130</t>
  </si>
  <si>
    <t>{"eba_dim:BAS":"eba_BA:x17","eba_dim:MCG":"eba_MC:x1022","eba_dim:MCJ":"eba_MC:x1021","eba_dim:PRP":"eba_PL:x10","eba_dim:TAN":"eba_MC:x1023","eba_dim:TRI":"eba_TR:x1"}</t>
  </si>
  <si>
    <t>C34.08_R0080_C0010</t>
  </si>
  <si>
    <t>C34.08_R0080_C0020</t>
  </si>
  <si>
    <t>{"eba_dim:BAS":"eba_BA:x17","eba_dim:MCG":"eba_MC:x1022","eba_dim:MCJ":"eba_MC:x1021","eba_dim:PRP":"eba_PL:x10","eba_dim:TAN":"eba_MC:x1024","eba_dim:TRI":"eba_TR:x1"}</t>
  </si>
  <si>
    <t>C34.08_R0080_C0030</t>
  </si>
  <si>
    <t>C34.08_R0080_C0040</t>
  </si>
  <si>
    <t>{"eba_dim:BAS":"eba_BA:x17","eba_dim:MCG":"eba_MC:x1022","eba_dim:MCJ":"eba_MC:x306","eba_dim:PRP":"eba_PL:x10","eba_dim:TAN":"eba_MC:x1023","eba_dim:TRI":"eba_TR:x1"}</t>
  </si>
  <si>
    <t>C34.08_R0080_C0090</t>
  </si>
  <si>
    <t>C34.08_R0080_C0100</t>
  </si>
  <si>
    <t>{"eba_dim:BAS":"eba_BA:x17","eba_dim:MCG":"eba_MC:x1022","eba_dim:MCJ":"eba_MC:x306","eba_dim:PRP":"eba_PL:x10","eba_dim:TAN":"eba_MC:x1024","eba_dim:TRI":"eba_TR:x1"}</t>
  </si>
  <si>
    <t>C34.08_R0080_C0110</t>
  </si>
  <si>
    <t>C34.08_R0080_C0120</t>
  </si>
  <si>
    <t>{"eba_dim:BAS":"eba_BA:x17","eba_dim:MCG":"eba_MC:x1022","eba_dim:MCJ":"eba_MC:x306","eba_dim:MCY":"eba_MC:x306","eba_dim:PRP":"eba_PL:x10","eba_dim:TAN":"eba_MC:x1024","eba_dim:TRI":"eba_TR:x1"}</t>
  </si>
  <si>
    <t>C34.08_R0080_C0130</t>
  </si>
  <si>
    <t>{"eba_dim:BAS":"eba_BA:x17","eba_dim:MCG":"eba_MC:x409","eba_dim:MCJ":"eba_MC:x1021","eba_dim:PRP":"eba_PL:x10","eba_dim:TAN":"eba_MC:x1023","eba_dim:TRI":"eba_TR:x1"}</t>
  </si>
  <si>
    <t>C34.08_R0090_C0010</t>
  </si>
  <si>
    <t>C34.08_R0090_C0020</t>
  </si>
  <si>
    <t>{"eba_dim:BAS":"eba_BA:x17","eba_dim:MCG":"eba_MC:x409","eba_dim:MCJ":"eba_MC:x1021","eba_dim:PRP":"eba_PL:x10","eba_dim:TAN":"eba_MC:x1024","eba_dim:TRI":"eba_TR:x1"}</t>
  </si>
  <si>
    <t>C34.08_R0090_C0030</t>
  </si>
  <si>
    <t>C34.08_R0090_C0040</t>
  </si>
  <si>
    <t>{"eba_dim:BAS":"eba_BA:x17","eba_dim:MCG":"eba_MC:x409","eba_dim:MCJ":"eba_MC:x306","eba_dim:PRP":"eba_PL:x10","eba_dim:TAN":"eba_MC:x1023","eba_dim:TRI":"eba_TR:x1"}</t>
  </si>
  <si>
    <t>C34.08_R0090_C0090</t>
  </si>
  <si>
    <t>C34.08_R0090_C0100</t>
  </si>
  <si>
    <t>{"eba_dim:BAS":"eba_BA:x17","eba_dim:MCG":"eba_MC:x409","eba_dim:MCJ":"eba_MC:x306","eba_dim:PRP":"eba_PL:x10","eba_dim:TAN":"eba_MC:x1024","eba_dim:TRI":"eba_TR:x1"}</t>
  </si>
  <si>
    <t>C34.08_R0090_C0110</t>
  </si>
  <si>
    <t>C34.08_R0090_C0120</t>
  </si>
  <si>
    <t>{"eba_dim:BAS":"eba_BA:x17","eba_dim:MCG":"eba_MC:x409","eba_dim:MCJ":"eba_MC:x306","eba_dim:MCY":"eba_MC:x306","eba_dim:PRP":"eba_PL:x10","eba_dim:TAN":"eba_MC:x1024","eba_dim:TRI":"eba_TR:x1"}</t>
  </si>
  <si>
    <t>C34.08_R0090_C0130</t>
  </si>
  <si>
    <t>C 34.08.b</t>
  </si>
  <si>
    <t>{"eba_dim:BAS":"eba_BA:x17","eba_dim:CDN":"eba_BT:x6","eba_dim:MCC":"eba_MC:x44","eba_dim:MCJ":"eba_MC:x1021","eba_dim:PRP":"eba_PL:x10","eba_dim:TAN":"eba_MC:x1023","eba_dim:TRI":"eba_TR:x1"}</t>
  </si>
  <si>
    <t>C34.08_R0010_C0050</t>
  </si>
  <si>
    <t>C34.08_R0010_C0060</t>
  </si>
  <si>
    <t>{"eba_dim:BAS":"eba_BA:x17","eba_dim:CDN":"eba_BT:x6","eba_dim:MCC":"eba_MC:x44","eba_dim:MCJ":"eba_MC:x1021","eba_dim:PRP":"eba_PL:x10","eba_dim:TAN":"eba_MC:x1024","eba_dim:TRI":"eba_TR:x1"}</t>
  </si>
  <si>
    <t>C34.08_R0010_C0070</t>
  </si>
  <si>
    <t>C34.08_R0010_C0080</t>
  </si>
  <si>
    <t>{"eba_dim:BAS":"eba_BA:x17","eba_dim:CDN":"eba_BT:x6","eba_dim:MCC":"eba_MC:x44","eba_dim:MCJ":"eba_MC:x306","eba_dim:PRP":"eba_PL:x10","eba_dim:TAN":"eba_MC:x1023","eba_dim:TRI":"eba_TR:x1"}</t>
  </si>
  <si>
    <t>C34.08_R0010_C0140</t>
  </si>
  <si>
    <t>C34.08_R0010_C0150</t>
  </si>
  <si>
    <t>{"eba_dim:BAS":"eba_BA:x17","eba_dim:CDN":"eba_BT:x6","eba_dim:MCC":"eba_MC:x44","eba_dim:MCJ":"eba_MC:x306","eba_dim:PRP":"eba_PL:x10","eba_dim:TAN":"eba_MC:x1024","eba_dim:TRI":"eba_TR:x1"}</t>
  </si>
  <si>
    <t>C34.08_R0010_C0160</t>
  </si>
  <si>
    <t>C34.08_R0010_C0170</t>
  </si>
  <si>
    <t>{"eba_dim:BAS":"eba_BA:x17","eba_dim:CDN":"eba_BT:x6","eba_dim:MCC":"eba_MC:x44","eba_dim:MCJ":"eba_MC:x306","eba_dim:MCY":"eba_MC:x306","eba_dim:PRP":"eba_PL:x10","eba_dim:TAN":"eba_MC:x1024","eba_dim:TRI":"eba_TR:x1"}</t>
  </si>
  <si>
    <t>C34.08_R0010_C0180</t>
  </si>
  <si>
    <t>{"eba_dim:BAS":"eba_BA:x17","eba_dim:CDN":"eba_BT:x7","eba_dim:MCC":"eba_MC:x44","eba_dim:MCJ":"eba_MC:x1021","eba_dim:PRP":"eba_PL:x10","eba_dim:TAN":"eba_MC:x1023","eba_dim:TRI":"eba_TR:x1"}</t>
  </si>
  <si>
    <t>C34.08_R0020_C0050</t>
  </si>
  <si>
    <t>C34.08_R0020_C0060</t>
  </si>
  <si>
    <t>{"eba_dim:BAS":"eba_BA:x17","eba_dim:CDN":"eba_BT:x7","eba_dim:MCC":"eba_MC:x44","eba_dim:MCJ":"eba_MC:x1021","eba_dim:PRP":"eba_PL:x10","eba_dim:TAN":"eba_MC:x1024","eba_dim:TRI":"eba_TR:x1"}</t>
  </si>
  <si>
    <t>C34.08_R0020_C0070</t>
  </si>
  <si>
    <t>C34.08_R0020_C0080</t>
  </si>
  <si>
    <t>{"eba_dim:BAS":"eba_BA:x17","eba_dim:CDN":"eba_BT:x7","eba_dim:MCC":"eba_MC:x44","eba_dim:MCJ":"eba_MC:x306","eba_dim:PRP":"eba_PL:x10","eba_dim:TAN":"eba_MC:x1023","eba_dim:TRI":"eba_TR:x1"}</t>
  </si>
  <si>
    <t>C34.08_R0020_C0140</t>
  </si>
  <si>
    <t>C34.08_R0020_C0150</t>
  </si>
  <si>
    <t>{"eba_dim:BAS":"eba_BA:x17","eba_dim:CDN":"eba_BT:x7","eba_dim:MCC":"eba_MC:x44","eba_dim:MCJ":"eba_MC:x306","eba_dim:PRP":"eba_PL:x10","eba_dim:TAN":"eba_MC:x1024","eba_dim:TRI":"eba_TR:x1"}</t>
  </si>
  <si>
    <t>C34.08_R0020_C0160</t>
  </si>
  <si>
    <t>C34.08_R0020_C0170</t>
  </si>
  <si>
    <t>{"eba_dim:BAS":"eba_BA:x17","eba_dim:CDN":"eba_BT:x7","eba_dim:MCC":"eba_MC:x44","eba_dim:MCJ":"eba_MC:x306","eba_dim:MCY":"eba_MC:x306","eba_dim:PRP":"eba_PL:x10","eba_dim:TAN":"eba_MC:x1024","eba_dim:TRI":"eba_TR:x1"}</t>
  </si>
  <si>
    <t>C34.08_R0020_C0180</t>
  </si>
  <si>
    <t>{"eba_dim:BAS":"eba_BA:x17","eba_dim:CDN":"eba_BT:x6","eba_dim:CPS":"eba_CT:x216","eba_dim:MCC":"eba_MC:x58","eba_dim:MCJ":"eba_MC:x1021","eba_dim:PRP":"eba_PL:x10","eba_dim:TAN":"eba_MC:x1023","eba_dim:TRI":"eba_TR:x1"}</t>
  </si>
  <si>
    <t>C34.08_R0030_C0050</t>
  </si>
  <si>
    <t>C34.08_R0030_C0060</t>
  </si>
  <si>
    <t>{"eba_dim:BAS":"eba_BA:x17","eba_dim:CDN":"eba_BT:x6","eba_dim:CPS":"eba_CT:x216","eba_dim:MCC":"eba_MC:x58","eba_dim:MCJ":"eba_MC:x1021","eba_dim:PRP":"eba_PL:x10","eba_dim:TAN":"eba_MC:x1024","eba_dim:TRI":"eba_TR:x1"}</t>
  </si>
  <si>
    <t>C34.08_R0030_C0070</t>
  </si>
  <si>
    <t>C34.08_R0030_C0080</t>
  </si>
  <si>
    <t>{"eba_dim:BAS":"eba_BA:x17","eba_dim:CDN":"eba_BT:x6","eba_dim:CPS":"eba_CT:x216","eba_dim:MCC":"eba_MC:x58","eba_dim:MCJ":"eba_MC:x306","eba_dim:PRP":"eba_PL:x10","eba_dim:TAN":"eba_MC:x1023","eba_dim:TRI":"eba_TR:x1"}</t>
  </si>
  <si>
    <t>C34.08_R0030_C0140</t>
  </si>
  <si>
    <t>C34.08_R0030_C0150</t>
  </si>
  <si>
    <t>{"eba_dim:BAS":"eba_BA:x17","eba_dim:CDN":"eba_BT:x6","eba_dim:CPS":"eba_CT:x216","eba_dim:MCC":"eba_MC:x58","eba_dim:MCJ":"eba_MC:x306","eba_dim:PRP":"eba_PL:x10","eba_dim:TAN":"eba_MC:x1024","eba_dim:TRI":"eba_TR:x1"}</t>
  </si>
  <si>
    <t>C34.08_R0030_C0160</t>
  </si>
  <si>
    <t>C34.08_R0030_C0170</t>
  </si>
  <si>
    <t>{"eba_dim:BAS":"eba_BA:x17","eba_dim:CDN":"eba_BT:x6","eba_dim:CPS":"eba_CT:x216","eba_dim:MCC":"eba_MC:x58","eba_dim:MCJ":"eba_MC:x306","eba_dim:MCY":"eba_MC:x306","eba_dim:PRP":"eba_PL:x10","eba_dim:TAN":"eba_MC:x1024","eba_dim:TRI":"eba_TR:x1"}</t>
  </si>
  <si>
    <t>C34.08_R0030_C0180</t>
  </si>
  <si>
    <t>{"eba_dim:BAS":"eba_BA:x17","eba_dim:CDN":"eba_BT:x7","eba_dim:CPS":"eba_CT:x216","eba_dim:MCC":"eba_MC:x58","eba_dim:MCJ":"eba_MC:x1021","eba_dim:PRP":"eba_PL:x10","eba_dim:TAN":"eba_MC:x1023","eba_dim:TRI":"eba_TR:x1"}</t>
  </si>
  <si>
    <t>C34.08_R0040_C0050</t>
  </si>
  <si>
    <t>C34.08_R0040_C0060</t>
  </si>
  <si>
    <t>{"eba_dim:BAS":"eba_BA:x17","eba_dim:CDN":"eba_BT:x7","eba_dim:CPS":"eba_CT:x216","eba_dim:MCC":"eba_MC:x58","eba_dim:MCJ":"eba_MC:x1021","eba_dim:PRP":"eba_PL:x10","eba_dim:TAN":"eba_MC:x1024","eba_dim:TRI":"eba_TR:x1"}</t>
  </si>
  <si>
    <t>C34.08_R0040_C0070</t>
  </si>
  <si>
    <t>C34.08_R0040_C0080</t>
  </si>
  <si>
    <t>{"eba_dim:BAS":"eba_BA:x17","eba_dim:CDN":"eba_BT:x7","eba_dim:CPS":"eba_CT:x216","eba_dim:MCC":"eba_MC:x58","eba_dim:MCJ":"eba_MC:x306","eba_dim:PRP":"eba_PL:x10","eba_dim:TAN":"eba_MC:x1023","eba_dim:TRI":"eba_TR:x1"}</t>
  </si>
  <si>
    <t>C34.08_R0040_C0140</t>
  </si>
  <si>
    <t>C34.08_R0040_C0150</t>
  </si>
  <si>
    <t>{"eba_dim:BAS":"eba_BA:x17","eba_dim:CDN":"eba_BT:x7","eba_dim:CPS":"eba_CT:x216","eba_dim:MCC":"eba_MC:x58","eba_dim:MCJ":"eba_MC:x306","eba_dim:PRP":"eba_PL:x10","eba_dim:TAN":"eba_MC:x1024","eba_dim:TRI":"eba_TR:x1"}</t>
  </si>
  <si>
    <t>C34.08_R0040_C0160</t>
  </si>
  <si>
    <t>C34.08_R0040_C0170</t>
  </si>
  <si>
    <t>{"eba_dim:BAS":"eba_BA:x17","eba_dim:CDN":"eba_BT:x7","eba_dim:CPS":"eba_CT:x216","eba_dim:MCC":"eba_MC:x58","eba_dim:MCJ":"eba_MC:x306","eba_dim:MCY":"eba_MC:x306","eba_dim:PRP":"eba_PL:x10","eba_dim:TAN":"eba_MC:x1024","eba_dim:TRI":"eba_TR:x1"}</t>
  </si>
  <si>
    <t>C34.08_R0040_C0180</t>
  </si>
  <si>
    <t>{"eba_dim:BAS":"eba_BA:x17","eba_dim:CPS":"eba_CT:x217","eba_dim:MCC":"eba_MC:x58","eba_dim:MCJ":"eba_MC:x1021","eba_dim:PRP":"eba_PL:x10","eba_dim:TAN":"eba_MC:x1023","eba_dim:TRI":"eba_TR:x1"}</t>
  </si>
  <si>
    <t>C34.08_R0050_C0050</t>
  </si>
  <si>
    <t>C34.08_R0050_C0060</t>
  </si>
  <si>
    <t>{"eba_dim:BAS":"eba_BA:x17","eba_dim:CPS":"eba_CT:x217","eba_dim:MCC":"eba_MC:x58","eba_dim:MCJ":"eba_MC:x1021","eba_dim:PRP":"eba_PL:x10","eba_dim:TAN":"eba_MC:x1024","eba_dim:TRI":"eba_TR:x1"}</t>
  </si>
  <si>
    <t>C34.08_R0050_C0070</t>
  </si>
  <si>
    <t>C34.08_R0050_C0080</t>
  </si>
  <si>
    <t>{"eba_dim:BAS":"eba_BA:x17","eba_dim:CPS":"eba_CT:x217","eba_dim:MCC":"eba_MC:x58","eba_dim:MCJ":"eba_MC:x306","eba_dim:PRP":"eba_PL:x10","eba_dim:TAN":"eba_MC:x1023","eba_dim:TRI":"eba_TR:x1"}</t>
  </si>
  <si>
    <t>C34.08_R0050_C0140</t>
  </si>
  <si>
    <t>C34.08_R0050_C0150</t>
  </si>
  <si>
    <t>{"eba_dim:BAS":"eba_BA:x17","eba_dim:CPS":"eba_CT:x217","eba_dim:MCC":"eba_MC:x58","eba_dim:MCJ":"eba_MC:x306","eba_dim:PRP":"eba_PL:x10","eba_dim:TAN":"eba_MC:x1024","eba_dim:TRI":"eba_TR:x1"}</t>
  </si>
  <si>
    <t>C34.08_R0050_C0160</t>
  </si>
  <si>
    <t>C34.08_R0050_C0170</t>
  </si>
  <si>
    <t>{"eba_dim:BAS":"eba_BA:x17","eba_dim:CPS":"eba_CT:x217","eba_dim:MCC":"eba_MC:x58","eba_dim:MCJ":"eba_MC:x306","eba_dim:MCY":"eba_MC:x306","eba_dim:PRP":"eba_PL:x10","eba_dim:TAN":"eba_MC:x1024","eba_dim:TRI":"eba_TR:x1"}</t>
  </si>
  <si>
    <t>C34.08_R0050_C0180</t>
  </si>
  <si>
    <t>{"eba_dim:BAS":"eba_BA:x17","eba_dim:CPS":"eba_CT:x51","eba_dim:MCC":"eba_MC:x58","eba_dim:MCJ":"eba_MC:x1021","eba_dim:PRP":"eba_PL:x10","eba_dim:TAN":"eba_MC:x1023","eba_dim:TRI":"eba_TR:x1"}</t>
  </si>
  <si>
    <t>C34.08_R0060_C0050</t>
  </si>
  <si>
    <t>C34.08_R0060_C0060</t>
  </si>
  <si>
    <t>{"eba_dim:BAS":"eba_BA:x17","eba_dim:CPS":"eba_CT:x51","eba_dim:MCC":"eba_MC:x58","eba_dim:MCJ":"eba_MC:x1021","eba_dim:PRP":"eba_PL:x10","eba_dim:TAN":"eba_MC:x1024","eba_dim:TRI":"eba_TR:x1"}</t>
  </si>
  <si>
    <t>C34.08_R0060_C0070</t>
  </si>
  <si>
    <t>C34.08_R0060_C0080</t>
  </si>
  <si>
    <t>{"eba_dim:BAS":"eba_BA:x17","eba_dim:CPS":"eba_CT:x51","eba_dim:MCC":"eba_MC:x58","eba_dim:MCJ":"eba_MC:x306","eba_dim:PRP":"eba_PL:x10","eba_dim:TAN":"eba_MC:x1023","eba_dim:TRI":"eba_TR:x1"}</t>
  </si>
  <si>
    <t>C34.08_R0060_C0140</t>
  </si>
  <si>
    <t>C34.08_R0060_C0150</t>
  </si>
  <si>
    <t>{"eba_dim:BAS":"eba_BA:x17","eba_dim:CPS":"eba_CT:x51","eba_dim:MCC":"eba_MC:x58","eba_dim:MCJ":"eba_MC:x306","eba_dim:PRP":"eba_PL:x10","eba_dim:TAN":"eba_MC:x1024","eba_dim:TRI":"eba_TR:x1"}</t>
  </si>
  <si>
    <t>C34.08_R0060_C0160</t>
  </si>
  <si>
    <t>C34.08_R0060_C0170</t>
  </si>
  <si>
    <t>{"eba_dim:BAS":"eba_BA:x17","eba_dim:CPS":"eba_CT:x51","eba_dim:MCC":"eba_MC:x58","eba_dim:MCJ":"eba_MC:x306","eba_dim:MCY":"eba_MC:x306","eba_dim:PRP":"eba_PL:x10","eba_dim:TAN":"eba_MC:x1024","eba_dim:TRI":"eba_TR:x1"}</t>
  </si>
  <si>
    <t>C34.08_R0060_C0180</t>
  </si>
  <si>
    <t>{"eba_dim:BAS":"eba_BA:x17","eba_dim:MCC":"eba_MC:x130","eba_dim:MCJ":"eba_MC:x1021","eba_dim:PRP":"eba_PL:x10","eba_dim:TAN":"eba_MC:x1023","eba_dim:TRI":"eba_TR:x1"}</t>
  </si>
  <si>
    <t>C34.08_R0070_C0050</t>
  </si>
  <si>
    <t>C34.08_R0070_C0060</t>
  </si>
  <si>
    <t>{"eba_dim:BAS":"eba_BA:x17","eba_dim:MCC":"eba_MC:x130","eba_dim:MCJ":"eba_MC:x1021","eba_dim:PRP":"eba_PL:x10","eba_dim:TAN":"eba_MC:x1024","eba_dim:TRI":"eba_TR:x1"}</t>
  </si>
  <si>
    <t>C34.08_R0070_C0070</t>
  </si>
  <si>
    <t>C34.08_R0070_C0080</t>
  </si>
  <si>
    <t>{"eba_dim:BAS":"eba_BA:x17","eba_dim:MCC":"eba_MC:x130","eba_dim:MCJ":"eba_MC:x306","eba_dim:PRP":"eba_PL:x10","eba_dim:TAN":"eba_MC:x1023","eba_dim:TRI":"eba_TR:x1"}</t>
  </si>
  <si>
    <t>C34.08_R0070_C0140</t>
  </si>
  <si>
    <t>C34.08_R0070_C0150</t>
  </si>
  <si>
    <t>{"eba_dim:BAS":"eba_BA:x17","eba_dim:MCC":"eba_MC:x130","eba_dim:MCJ":"eba_MC:x306","eba_dim:PRP":"eba_PL:x10","eba_dim:TAN":"eba_MC:x1024","eba_dim:TRI":"eba_TR:x1"}</t>
  </si>
  <si>
    <t>C34.08_R0070_C0160</t>
  </si>
  <si>
    <t>C34.08_R0070_C0170</t>
  </si>
  <si>
    <t>{"eba_dim:BAS":"eba_BA:x17","eba_dim:MCC":"eba_MC:x130","eba_dim:MCJ":"eba_MC:x306","eba_dim:MCY":"eba_MC:x306","eba_dim:PRP":"eba_PL:x10","eba_dim:TAN":"eba_MC:x1024","eba_dim:TRI":"eba_TR:x1"}</t>
  </si>
  <si>
    <t>C34.08_R0070_C0180</t>
  </si>
  <si>
    <t>{"eba_dim:BAS":"eba_BA:x17","eba_dim:MCC":"eba_MC:x1022","eba_dim:MCJ":"eba_MC:x1021","eba_dim:PRP":"eba_PL:x10","eba_dim:TAN":"eba_MC:x1023","eba_dim:TRI":"eba_TR:x1"}</t>
  </si>
  <si>
    <t>C34.08_R0080_C0050</t>
  </si>
  <si>
    <t>C34.08_R0080_C0060</t>
  </si>
  <si>
    <t>{"eba_dim:BAS":"eba_BA:x17","eba_dim:MCC":"eba_MC:x1022","eba_dim:MCJ":"eba_MC:x1021","eba_dim:PRP":"eba_PL:x10","eba_dim:TAN":"eba_MC:x1024","eba_dim:TRI":"eba_TR:x1"}</t>
  </si>
  <si>
    <t>C34.08_R0080_C0070</t>
  </si>
  <si>
    <t>C34.08_R0080_C0080</t>
  </si>
  <si>
    <t>{"eba_dim:BAS":"eba_BA:x17","eba_dim:MCC":"eba_MC:x1022","eba_dim:MCJ":"eba_MC:x306","eba_dim:PRP":"eba_PL:x10","eba_dim:TAN":"eba_MC:x1023","eba_dim:TRI":"eba_TR:x1"}</t>
  </si>
  <si>
    <t>C34.08_R0080_C0140</t>
  </si>
  <si>
    <t>C34.08_R0080_C0150</t>
  </si>
  <si>
    <t>{"eba_dim:BAS":"eba_BA:x17","eba_dim:MCC":"eba_MC:x1022","eba_dim:MCJ":"eba_MC:x306","eba_dim:PRP":"eba_PL:x10","eba_dim:TAN":"eba_MC:x1024","eba_dim:TRI":"eba_TR:x1"}</t>
  </si>
  <si>
    <t>C34.08_R0080_C0160</t>
  </si>
  <si>
    <t>C34.08_R0080_C0170</t>
  </si>
  <si>
    <t>{"eba_dim:BAS":"eba_BA:x17","eba_dim:MCC":"eba_MC:x1022","eba_dim:MCJ":"eba_MC:x306","eba_dim:MCY":"eba_MC:x306","eba_dim:PRP":"eba_PL:x10","eba_dim:TAN":"eba_MC:x1024","eba_dim:TRI":"eba_TR:x1"}</t>
  </si>
  <si>
    <t>C34.08_R0080_C0180</t>
  </si>
  <si>
    <t>{"eba_dim:BAS":"eba_BA:x17","eba_dim:MCC":"eba_MC:x415","eba_dim:MCJ":"eba_MC:x1021","eba_dim:PRP":"eba_PL:x10","eba_dim:TAN":"eba_MC:x1023","eba_dim:TRI":"eba_TR:x1"}</t>
  </si>
  <si>
    <t>C34.08_R0090_C0050</t>
  </si>
  <si>
    <t>C34.08_R0090_C0060</t>
  </si>
  <si>
    <t>{"eba_dim:BAS":"eba_BA:x17","eba_dim:MCC":"eba_MC:x415","eba_dim:MCJ":"eba_MC:x1021","eba_dim:PRP":"eba_PL:x10","eba_dim:TAN":"eba_MC:x1024","eba_dim:TRI":"eba_TR:x1"}</t>
  </si>
  <si>
    <t>C34.08_R0090_C0070</t>
  </si>
  <si>
    <t>C34.08_R0090_C0080</t>
  </si>
  <si>
    <t>{"eba_dim:BAS":"eba_BA:x17","eba_dim:MCC":"eba_MC:x415","eba_dim:MCJ":"eba_MC:x306","eba_dim:PRP":"eba_PL:x10","eba_dim:TAN":"eba_MC:x1023","eba_dim:TRI":"eba_TR:x1"}</t>
  </si>
  <si>
    <t>C34.08_R0090_C0140</t>
  </si>
  <si>
    <t>C34.08_R0090_C0150</t>
  </si>
  <si>
    <t>{"eba_dim:BAS":"eba_BA:x17","eba_dim:MCC":"eba_MC:x415","eba_dim:MCJ":"eba_MC:x306","eba_dim:PRP":"eba_PL:x10","eba_dim:TAN":"eba_MC:x1024","eba_dim:TRI":"eba_TR:x1"}</t>
  </si>
  <si>
    <t>C34.08_R0090_C0160</t>
  </si>
  <si>
    <t>C34.08_R0090_C0170</t>
  </si>
  <si>
    <t>{"eba_dim:BAS":"eba_BA:x17","eba_dim:MCC":"eba_MC:x415","eba_dim:MCJ":"eba_MC:x306","eba_dim:MCY":"eba_MC:x306","eba_dim:PRP":"eba_PL:x10","eba_dim:TAN":"eba_MC:x1024","eba_dim:TRI":"eba_TR:x1"}</t>
  </si>
  <si>
    <t>C34.08_R0090_C0180</t>
  </si>
  <si>
    <t>C 34.09</t>
  </si>
  <si>
    <t>{"eba_dim:BAS":"eba_BA:x17","eba_dim:MCB":"eba_MC:x1027","eba_dim:MCY":"eba_MC:x99","eba_dim:PRP":"eba_PL:x10","eba_dim:TCP":"eba_CP:x47","eba_dim:TRI":"eba_TR:x1"}</t>
  </si>
  <si>
    <t>C34.09_R0010_C0010</t>
  </si>
  <si>
    <t>{"eba_dim:BAS":"eba_BA:x17","eba_dim:MCB":"eba_MC:x1027","eba_dim:MCY":"eba_MC:x99","eba_dim:PRP":"eba_PL:x10","eba_dim:TCP":"eba_CP:x48","eba_dim:TRI":"eba_TR:x1"}</t>
  </si>
  <si>
    <t>C34.09_R0010_C0020</t>
  </si>
  <si>
    <t>C34.09_R0010_C0030</t>
  </si>
  <si>
    <t>C34.09_R0010_C0040</t>
  </si>
  <si>
    <t>{"eba_dim:BAS":"eba_BA:x17","eba_dim:MCB":"eba_MC:x1028","eba_dim:MCY":"eba_MC:x99","eba_dim:PRP":"eba_PL:x10","eba_dim:TCP":"eba_CP:x47","eba_dim:TRI":"eba_TR:x1"}</t>
  </si>
  <si>
    <t>C34.09_R0020_C0010</t>
  </si>
  <si>
    <t>{"eba_dim:BAS":"eba_BA:x17","eba_dim:MCB":"eba_MC:x1028","eba_dim:MCY":"eba_MC:x99","eba_dim:PRP":"eba_PL:x10","eba_dim:TCP":"eba_CP:x48","eba_dim:TRI":"eba_TR:x1"}</t>
  </si>
  <si>
    <t>C34.09_R0020_C0020</t>
  </si>
  <si>
    <t>C34.09_R0020_C0030</t>
  </si>
  <si>
    <t>C34.09_R0020_C0040</t>
  </si>
  <si>
    <t>{"eba_dim:BAS":"eba_BA:x17","eba_dim:MCB":"eba_MC:x169","eba_dim:MCY":"eba_MC:x99","eba_dim:PRP":"eba_PL:x10","eba_dim:TCP":"eba_CP:x47","eba_dim:TRI":"eba_TR:x1"}</t>
  </si>
  <si>
    <t>C34.09_R0030_C0010</t>
  </si>
  <si>
    <t>{"eba_dim:BAS":"eba_BA:x17","eba_dim:MCB":"eba_MC:x169","eba_dim:MCY":"eba_MC:x99","eba_dim:PRP":"eba_PL:x10","eba_dim:TCP":"eba_CP:x48","eba_dim:TRI":"eba_TR:x1"}</t>
  </si>
  <si>
    <t>C34.09_R0030_C0020</t>
  </si>
  <si>
    <t>C34.09_R0030_C0030</t>
  </si>
  <si>
    <t>C34.09_R0030_C0040</t>
  </si>
  <si>
    <t>{"eba_dim:BAS":"eba_BA:x17","eba_dim:MCB":"eba_MC:x1030","eba_dim:MCY":"eba_MC:x99","eba_dim:PRP":"eba_PL:x10","eba_dim:TCP":"eba_CP:x47","eba_dim:TRI":"eba_TR:x1"}</t>
  </si>
  <si>
    <t>C34.09_R0040_C0010</t>
  </si>
  <si>
    <t>{"eba_dim:BAS":"eba_BA:x17","eba_dim:MCB":"eba_MC:x1030","eba_dim:MCY":"eba_MC:x99","eba_dim:PRP":"eba_PL:x10","eba_dim:TCP":"eba_CP:x48","eba_dim:TRI":"eba_TR:x1"}</t>
  </si>
  <si>
    <t>C34.09_R0040_C0020</t>
  </si>
  <si>
    <t>C34.09_R0040_C0030</t>
  </si>
  <si>
    <t>C34.09_R0040_C0040</t>
  </si>
  <si>
    <t>{"eba_dim:BAS":"eba_BA:x17","eba_dim:MCB":"eba_MC:x1031","eba_dim:MCY":"eba_MC:x99","eba_dim:PRP":"eba_PL:x10","eba_dim:TCP":"eba_CP:x47","eba_dim:TRI":"eba_TR:x1"}</t>
  </si>
  <si>
    <t>C34.09_R0050_C0010</t>
  </si>
  <si>
    <t>{"eba_dim:BAS":"eba_BA:x17","eba_dim:MCB":"eba_MC:x1031","eba_dim:MCY":"eba_MC:x99","eba_dim:PRP":"eba_PL:x10","eba_dim:TCP":"eba_CP:x48","eba_dim:TRI":"eba_TR:x1"}</t>
  </si>
  <si>
    <t>C34.09_R0050_C0020</t>
  </si>
  <si>
    <t>C34.09_R0050_C0030</t>
  </si>
  <si>
    <t>C34.09_R0050_C0040</t>
  </si>
  <si>
    <t>{"eba_dim:BAS":"eba_BA:x17","eba_dim:MCY":"eba_MC:x99","eba_dim:PRP":"eba_PL:x10","eba_dim:TCP":"eba_CP:x47","eba_dim:TRI":"eba_TR:x1"}</t>
  </si>
  <si>
    <t>C34.09_R0060_C0010</t>
  </si>
  <si>
    <t>{"eba_dim:BAS":"eba_BA:x17","eba_dim:MCY":"eba_MC:x99","eba_dim:PRP":"eba_PL:x10","eba_dim:TCP":"eba_CP:x48","eba_dim:TRI":"eba_TR:x1"}</t>
  </si>
  <si>
    <t>C34.09_R0060_C0020</t>
  </si>
  <si>
    <t>C34.09_R0060_C0030</t>
  </si>
  <si>
    <t>C34.09_R0060_C0040</t>
  </si>
  <si>
    <t>{"eba_dim:BAS":"eba_BA:x6","eba_dim:MCY":"eba_MC:x99","eba_dim:PRP":"eba_PL:x10","eba_dim:TCP":"eba_CP:x47","eba_dim:TRI":"eba_TR:x1"}</t>
  </si>
  <si>
    <t>C34.09_R0070_C0030</t>
  </si>
  <si>
    <t>{"eba_dim:BAS":"eba_BA:x6","eba_dim:MCY":"eba_MC:x99","eba_dim:PRP":"eba_PL:x10","eba_dim:TCP":"eba_CP:x48","eba_dim:TRI":"eba_TR:x1"}</t>
  </si>
  <si>
    <t>C34.09_R0070_C0040</t>
  </si>
  <si>
    <t>{"eba_dim:BAS":"eba_BA:x7","eba_dim:MCY":"eba_MC:x99","eba_dim:PRP":"eba_PL:x10","eba_dim:TCP":"eba_CP:x47","eba_dim:TRI":"eba_TR:x1"}</t>
  </si>
  <si>
    <t>C34.09_R0080_C0030</t>
  </si>
  <si>
    <t>{"eba_dim:BAS":"eba_BA:x7","eba_dim:MCY":"eba_MC:x99","eba_dim:PRP":"eba_PL:x10","eba_dim:TCP":"eba_CP:x48","eba_dim:TRI":"eba_TR:x1"}</t>
  </si>
  <si>
    <t>C34.09_R0080_C0040</t>
  </si>
  <si>
    <t>C 34.10</t>
  </si>
  <si>
    <t>{"eba_dim:BAS":"eba_BA:x9","eba_dim:CPS":"eba_CT:x218","eba_dim:PRP":"eba_PL:x10","eba_dim:TCP":"eba_CP:x47"}</t>
  </si>
  <si>
    <t>C34.10_R0010_C0020</t>
  </si>
  <si>
    <t>{"eba_dim:BAS":"eba_BA:x9","eba_dim:CPS":"eba_CT:x218","eba_dim:MCY":"eba_MC:x1029","eba_dim:PRP":"eba_PL:x10","eba_dim:TCP":"eba_CP:x47"}</t>
  </si>
  <si>
    <t>C34.10_R0020_C0010</t>
  </si>
  <si>
    <t>C34.10_R0020_C0020</t>
  </si>
  <si>
    <t>{"eba_dim:BAS":"eba_BA:x9","eba_dim:CPS":"eba_CT:x218","eba_dim:MCY":"eba_MC:x258","eba_dim:PRP":"eba_PL:x10","eba_dim:TCP":"eba_CP:x47"}</t>
  </si>
  <si>
    <t>C34.10_R0030_C0010</t>
  </si>
  <si>
    <t>C34.10_R0030_C0020</t>
  </si>
  <si>
    <t>{"eba_dim:BAS":"eba_BA:x9","eba_dim:CPS":"eba_CT:x218","eba_dim:MCY":"eba_MC:x1020","eba_dim:PRP":"eba_PL:x10","eba_dim:TCP":"eba_CP:x47"}</t>
  </si>
  <si>
    <t>C34.10_R0040_C0010</t>
  </si>
  <si>
    <t>C34.10_R0040_C0020</t>
  </si>
  <si>
    <t>{"eba_dim:BAS":"eba_BA:x9","eba_dim:CPS":"eba_CT:x218","eba_dim:MCY":"eba_MC:x306","eba_dim:PRP":"eba_PL:x10","eba_dim:TCP":"eba_CP:x47"}</t>
  </si>
  <si>
    <t>C34.10_R0050_C0010</t>
  </si>
  <si>
    <t>C34.10_R0050_C0020</t>
  </si>
  <si>
    <t>{"eba_dim:BAS":"eba_BA:x9","eba_dim:CPS":"eba_CT:x218","eba_dim:MCY":"eba_MC:x1032","eba_dim:PRP":"eba_PL:x10","eba_dim:TCP":"eba_CP:x47"}</t>
  </si>
  <si>
    <t>C34.10_R0060_C0010</t>
  </si>
  <si>
    <t>C34.10_R0060_C0020</t>
  </si>
  <si>
    <t>{"eba_dim:BAS":"eba_BA:x9","eba_dim:CPS":"eba_CT:x218","eba_dim:MCY":"eba_MC:x1025","eba_dim:PRP":"eba_PL:x10","eba_dim:TAN":"eba_MC:x1023","eba_dim:TCP":"eba_CP:x47"}</t>
  </si>
  <si>
    <t>C34.10_R0070_C0010</t>
  </si>
  <si>
    <t>{"eba_dim:BAS":"eba_BA:x9","eba_dim:CPS":"eba_CT:x218","eba_dim:MCY":"eba_MC:x1025","eba_dim:PRP":"eba_PL:x10","eba_dim:TAN":"eba_MC:x1024","eba_dim:TCP":"eba_CP:x47"}</t>
  </si>
  <si>
    <t>C34.10_R0080_C0010</t>
  </si>
  <si>
    <t>C34.10_R0080_C0020</t>
  </si>
  <si>
    <t>{"eba_dim:BAS":"eba_BA:x9","eba_dim:CPS":"eba_CT:x218","eba_dim:MCY":"eba_MC:x1033","eba_dim:PRP":"eba_PL:x10","eba_dim:TCP":"eba_CP:x47"}</t>
  </si>
  <si>
    <t>C34.10_R0090_C0010</t>
  </si>
  <si>
    <t>C34.10_R0090_C0020</t>
  </si>
  <si>
    <t>{"eba_dim:BAS":"eba_BA:x9","eba_dim:CPS":"eba_CT:x218","eba_dim:MCY":"eba_MC:x1034","eba_dim:PRP":"eba_PL:x10","eba_dim:TCP":"eba_CP:x47"}</t>
  </si>
  <si>
    <t>C34.10_R0100_C0010</t>
  </si>
  <si>
    <t>C34.10_R0100_C0020</t>
  </si>
  <si>
    <t>{"eba_dim:BAS":"eba_BA:x9","eba_dim:CPS":"eba_CT:x81","eba_dim:PRP":"eba_PL:x10","eba_dim:TCP":"eba_CP:x47"}</t>
  </si>
  <si>
    <t>C34.10_R0110_C0020</t>
  </si>
  <si>
    <t>{"eba_dim:BAS":"eba_BA:x9","eba_dim:CPS":"eba_CT:x81","eba_dim:MCY":"eba_MC:x1029","eba_dim:PRP":"eba_PL:x10","eba_dim:TCP":"eba_CP:x47"}</t>
  </si>
  <si>
    <t>C34.10_R0120_C0010</t>
  </si>
  <si>
    <t>C34.10_R0120_C0020</t>
  </si>
  <si>
    <t>{"eba_dim:BAS":"eba_BA:x9","eba_dim:CPS":"eba_CT:x81","eba_dim:MCY":"eba_MC:x258","eba_dim:PRP":"eba_PL:x10","eba_dim:TCP":"eba_CP:x47"}</t>
  </si>
  <si>
    <t>C34.10_R0130_C0010</t>
  </si>
  <si>
    <t>C34.10_R0130_C0020</t>
  </si>
  <si>
    <t>{"eba_dim:BAS":"eba_BA:x9","eba_dim:CPS":"eba_CT:x81","eba_dim:MCY":"eba_MC:x1020","eba_dim:PRP":"eba_PL:x10","eba_dim:TCP":"eba_CP:x47"}</t>
  </si>
  <si>
    <t>C34.10_R0140_C0010</t>
  </si>
  <si>
    <t>C34.10_R0140_C0020</t>
  </si>
  <si>
    <t>{"eba_dim:BAS":"eba_BA:x9","eba_dim:CPS":"eba_CT:x81","eba_dim:MCY":"eba_MC:x306","eba_dim:PRP":"eba_PL:x10","eba_dim:TCP":"eba_CP:x47"}</t>
  </si>
  <si>
    <t>C34.10_R0150_C0010</t>
  </si>
  <si>
    <t>C34.10_R0150_C0020</t>
  </si>
  <si>
    <t>{"eba_dim:BAS":"eba_BA:x9","eba_dim:CPS":"eba_CT:x81","eba_dim:MCY":"eba_MC:x1032","eba_dim:PRP":"eba_PL:x10","eba_dim:TCP":"eba_CP:x47"}</t>
  </si>
  <si>
    <t>C34.10_R0160_C0010</t>
  </si>
  <si>
    <t>C34.10_R0160_C0020</t>
  </si>
  <si>
    <t>{"eba_dim:BAS":"eba_BA:x9","eba_dim:CPS":"eba_CT:x81","eba_dim:MCY":"eba_MC:x1025","eba_dim:PRP":"eba_PL:x10","eba_dim:TAN":"eba_MC:x1023","eba_dim:TCP":"eba_CP:x47"}</t>
  </si>
  <si>
    <t>C34.10_R0170_C0010</t>
  </si>
  <si>
    <t>{"eba_dim:BAS":"eba_BA:x9","eba_dim:CPS":"eba_CT:x81","eba_dim:MCY":"eba_MC:x1025","eba_dim:PRP":"eba_PL:x10","eba_dim:TAN":"eba_MC:x1024","eba_dim:TCP":"eba_CP:x47"}</t>
  </si>
  <si>
    <t>C34.10_R0180_C0010</t>
  </si>
  <si>
    <t>C34.10_R0180_C0020</t>
  </si>
  <si>
    <t>{"eba_dim:BAS":"eba_BA:x9","eba_dim:CPS":"eba_CT:x81","eba_dim:MCY":"eba_MC:x1033","eba_dim:PRP":"eba_PL:x10","eba_dim:TCP":"eba_CP:x47"}</t>
  </si>
  <si>
    <t>C34.10_R0190_C0010</t>
  </si>
  <si>
    <t>C34.10_R0190_C0020</t>
  </si>
  <si>
    <t>{"eba_dim:BAS":"eba_BA:x9","eba_dim:CPS":"eba_CT:x81","eba_dim:MCY":"eba_MC:x1034","eba_dim:PRP":"eba_PL:x10","eba_dim:TCP":"eba_CP:x47"}</t>
  </si>
  <si>
    <t>C34.10_R0200_C0010</t>
  </si>
  <si>
    <t>C34.10_R0200_C0020</t>
  </si>
  <si>
    <t>C 34.11</t>
  </si>
  <si>
    <t>{"eba_dim:BAS":"eba_BA:x9","eba_dim:FRQ":"eba_RF:x88","eba_dim:MCY":"eba_MC:x110","eba_dim:MDE":"eba_AP:x185","eba_dim:PRP":"eba_PL:x10","eba_dim:REF":"eba_RF:x53","eba_dim:TRI":"eba_TR:x1"}</t>
  </si>
  <si>
    <t>C34.11_R0010_C0010</t>
  </si>
  <si>
    <t>{"eba_dim:BAS":"eba_BA:x9","eba_dim:FRQ":"eba_RF:x89","eba_dim:MCY":"eba_MC:x110","eba_dim:MDE":"eba_AP:x185","eba_dim:PRP":"eba_PL:x10","eba_dim:REF":"eba_RF:x53","eba_dim:TRI":"eba_TR:x1"}</t>
  </si>
  <si>
    <t>C34.11_R0010_C0020</t>
  </si>
  <si>
    <t>{"eba_dim:BAS":"eba_BA:x19","eba_dim:FRQ":"eba_RF:x88","eba_dim:MCY":"eba_MC:x1041","eba_dim:MDE":"eba_AP:x185","eba_dim:PRP":"eba_PL:x10","eba_dim:TRI":"eba_TR:x1"}</t>
  </si>
  <si>
    <t>C34.11_R0020_C0010</t>
  </si>
  <si>
    <t>{"eba_dim:BAS":"eba_BA:x19","eba_dim:FRQ":"eba_RF:x89","eba_dim:MCY":"eba_MC:x1041","eba_dim:MDE":"eba_AP:x185","eba_dim:PRP":"eba_PL:x10","eba_dim:TRI":"eba_TR:x1"}</t>
  </si>
  <si>
    <t>C34.11_R0020_C0020</t>
  </si>
  <si>
    <t>{"eba_dim:BAS":"eba_BA:x19","eba_dim:FRQ":"eba_RF:x88","eba_dim:MCY":"eba_MC:x1035","eba_dim:MDE":"eba_AP:x185","eba_dim:PRP":"eba_PL:x10","eba_dim:TRI":"eba_TR:x1"}</t>
  </si>
  <si>
    <t>C34.11_R0030_C0010</t>
  </si>
  <si>
    <t>{"eba_dim:BAS":"eba_BA:x19","eba_dim:FRQ":"eba_RF:x89","eba_dim:MCY":"eba_MC:x1035","eba_dim:MDE":"eba_AP:x185","eba_dim:PRP":"eba_PL:x10","eba_dim:TRI":"eba_TR:x1"}</t>
  </si>
  <si>
    <t>C34.11_R0030_C0020</t>
  </si>
  <si>
    <t>{"eba_dim:BAS":"eba_BA:x19","eba_dim:FRQ":"eba_RF:x88","eba_dim:MCY":"eba_MC:x1036","eba_dim:MDE":"eba_AP:x185","eba_dim:PRP":"eba_PL:x10","eba_dim:TRI":"eba_TR:x1"}</t>
  </si>
  <si>
    <t>C34.11_R0040_C0010</t>
  </si>
  <si>
    <t>{"eba_dim:BAS":"eba_BA:x19","eba_dim:FRQ":"eba_RF:x89","eba_dim:MCY":"eba_MC:x1036","eba_dim:MDE":"eba_AP:x185","eba_dim:PRP":"eba_PL:x10","eba_dim:TRI":"eba_TR:x1"}</t>
  </si>
  <si>
    <t>C34.11_R0040_C0020</t>
  </si>
  <si>
    <t>{"eba_dim:BAS":"eba_BA:x19","eba_dim:FRQ":"eba_RF:x88","eba_dim:MCY":"eba_MC:x1037","eba_dim:MDE":"eba_AP:x185","eba_dim:PRP":"eba_PL:x10","eba_dim:TRI":"eba_TR:x1"}</t>
  </si>
  <si>
    <t>C34.11_R0050_C0010</t>
  </si>
  <si>
    <t>{"eba_dim:BAS":"eba_BA:x19","eba_dim:FRQ":"eba_RF:x89","eba_dim:MCY":"eba_MC:x1037","eba_dim:MDE":"eba_AP:x185","eba_dim:PRP":"eba_PL:x10","eba_dim:TRI":"eba_TR:x1"}</t>
  </si>
  <si>
    <t>C34.11_R0050_C0020</t>
  </si>
  <si>
    <t>{"eba_dim:BAS":"eba_BA:x19","eba_dim:FRQ":"eba_RF:x88","eba_dim:MCY":"eba_MC:x1038","eba_dim:MDE":"eba_AP:x185","eba_dim:PRP":"eba_PL:x10","eba_dim:TRI":"eba_TR:x1"}</t>
  </si>
  <si>
    <t>C34.11_R0060_C0010</t>
  </si>
  <si>
    <t>{"eba_dim:BAS":"eba_BA:x19","eba_dim:FRQ":"eba_RF:x89","eba_dim:MCY":"eba_MC:x1038","eba_dim:MDE":"eba_AP:x185","eba_dim:PRP":"eba_PL:x10","eba_dim:TRI":"eba_TR:x1"}</t>
  </si>
  <si>
    <t>C34.11_R0060_C0020</t>
  </si>
  <si>
    <t>{"eba_dim:BAS":"eba_BA:x19","eba_dim:FRQ":"eba_RF:x88","eba_dim:MCY":"eba_MC:x1039","eba_dim:MDE":"eba_AP:x185","eba_dim:PRP":"eba_PL:x10","eba_dim:TRI":"eba_TR:x1"}</t>
  </si>
  <si>
    <t>C34.11_R0070_C0010</t>
  </si>
  <si>
    <t>{"eba_dim:BAS":"eba_BA:x19","eba_dim:FRQ":"eba_RF:x89","eba_dim:MCY":"eba_MC:x1039","eba_dim:MDE":"eba_AP:x185","eba_dim:PRP":"eba_PL:x10","eba_dim:TRI":"eba_TR:x1"}</t>
  </si>
  <si>
    <t>C34.11_R0070_C0020</t>
  </si>
  <si>
    <t>{"eba_dim:BAS":"eba_BA:x19","eba_dim:FRQ":"eba_RF:x88","eba_dim:MCY":"eba_MC:x1040","eba_dim:MDE":"eba_AP:x185","eba_dim:PRP":"eba_PL:x10","eba_dim:TRI":"eba_TR:x1"}</t>
  </si>
  <si>
    <t>C34.11_R0080_C0010</t>
  </si>
  <si>
    <t>{"eba_dim:BAS":"eba_BA:x19","eba_dim:FRQ":"eba_RF:x89","eba_dim:MCY":"eba_MC:x1040","eba_dim:MDE":"eba_AP:x185","eba_dim:PRP":"eba_PL:x10","eba_dim:TRI":"eba_TR:x1"}</t>
  </si>
  <si>
    <t>C34.11_R0080_C0020</t>
  </si>
  <si>
    <t>{"eba_dim:BAS":"eba_BA:x9","eba_dim:FRQ":"eba_RF:x88","eba_dim:MCY":"eba_MC:x110","eba_dim:MDE":"eba_AP:x185","eba_dim:PRP":"eba_PL:x10","eba_dim:REF":"eba_RF:x52","eba_dim:TRI":"eba_TR:x1"}</t>
  </si>
  <si>
    <t>C34.11_R0090_C0010</t>
  </si>
  <si>
    <t>{"eba_dim:BAS":"eba_BA:x9","eba_dim:FRQ":"eba_RF:x89","eba_dim:MCY":"eba_MC:x110","eba_dim:MDE":"eba_AP:x185","eba_dim:PRP":"eba_PL:x10","eba_dim:REF":"eba_RF:x52","eba_dim:TRI":"eba_TR:x1"}</t>
  </si>
  <si>
    <t>C34.11_R0090_C0020</t>
  </si>
  <si>
    <t>C 35.01</t>
  </si>
  <si>
    <t>{"eba_dim:BAS":"eba_BA:x11","eba_dim:MCY":"eba_MC:x875","eba_dim:OFS":"eba_OF:x2","eba_dim:PFS":"eba_IM:x16","eba_dim:TPX":"eba_TI:x62"}</t>
  </si>
  <si>
    <t>C35.01_R0010_C0030</t>
  </si>
  <si>
    <t>{"eba_dim:BAS":"eba_BA:x11","eba_dim:MCY":"eba_MC:x875","eba_dim:OFS":"eba_OF:x2","eba_dim:PFS":"eba_IM:x16","eba_dim:TPX":"eba_TI:x130"}</t>
  </si>
  <si>
    <t>C35.01_R0010_C0040</t>
  </si>
  <si>
    <t>{"eba_dim:BAS":"eba_BA:x11","eba_dim:MCY":"eba_MC:x875","eba_dim:OFS":"eba_OF:x2","eba_dim:PFS":"eba_IM:x16","eba_dim:TPX":"eba_TI:x131"}</t>
  </si>
  <si>
    <t>C35.01_R0010_C0050</t>
  </si>
  <si>
    <t>{"eba_dim:BAS":"eba_BA:x11","eba_dim:MCY":"eba_MC:x875","eba_dim:OFS":"eba_OF:x2","eba_dim:PFS":"eba_IM:x16","eba_dim:TPX":"eba_TI:x132"}</t>
  </si>
  <si>
    <t>C35.01_R0010_C0060</t>
  </si>
  <si>
    <t>{"eba_dim:BAS":"eba_BA:x11","eba_dim:MCY":"eba_MC:x875","eba_dim:OFS":"eba_OF:x2","eba_dim:PFS":"eba_IM:x16","eba_dim:TPX":"eba_TI:x133"}</t>
  </si>
  <si>
    <t>C35.01_R0010_C0070</t>
  </si>
  <si>
    <t>{"eba_dim:BAS":"eba_BA:x11","eba_dim:MCY":"eba_MC:x875","eba_dim:OFS":"eba_OF:x2","eba_dim:PFS":"eba_IM:x16","eba_dim:TPX":"eba_TI:x134"}</t>
  </si>
  <si>
    <t>C35.01_R0010_C0080</t>
  </si>
  <si>
    <t>{"eba_dim:BAS":"eba_BA:x11","eba_dim:MCY":"eba_MC:x875","eba_dim:OFS":"eba_OF:x2","eba_dim:PFS":"eba_IM:x16","eba_dim:TPX":"eba_TI:x135"}</t>
  </si>
  <si>
    <t>C35.01_R0010_C0090</t>
  </si>
  <si>
    <t>{"eba_dim:BAS":"eba_BA:x11","eba_dim:MCY":"eba_MC:x875","eba_dim:OFS":"eba_OF:x2","eba_dim:PFS":"eba_IM:x16","eba_dim:TPX":"eba_TI:x136"}</t>
  </si>
  <si>
    <t>C35.01_R0010_C0100</t>
  </si>
  <si>
    <t>{"eba_dim:BAS":"eba_BA:x11","eba_dim:MCY":"eba_MC:x875","eba_dim:OFS":"eba_OF:x2","eba_dim:PFS":"eba_IM:x16","eba_dim:TPX":"eba_TI:x00"}</t>
  </si>
  <si>
    <t>C35.01_R0010_C0110</t>
  </si>
  <si>
    <t>{"eba_dim:BAS":"eba_BA:x11","eba_dim:MCY":"eba_MC:x327","eba_dim:OFS":"eba_OF:x2","eba_dim:PFS":"eba_IM:x16","eba_dim:TPX":"eba_TI:x62"}</t>
  </si>
  <si>
    <t>C35.01_R0020_C0030</t>
  </si>
  <si>
    <t>{"eba_dim:BAS":"eba_BA:x11","eba_dim:MCY":"eba_MC:x327","eba_dim:OFS":"eba_OF:x2","eba_dim:PFS":"eba_IM:x16","eba_dim:TPX":"eba_TI:x130"}</t>
  </si>
  <si>
    <t>C35.01_R0020_C0040</t>
  </si>
  <si>
    <t>{"eba_dim:BAS":"eba_BA:x11","eba_dim:MCY":"eba_MC:x327","eba_dim:OFS":"eba_OF:x2","eba_dim:PFS":"eba_IM:x16","eba_dim:TPX":"eba_TI:x131"}</t>
  </si>
  <si>
    <t>C35.01_R0020_C0050</t>
  </si>
  <si>
    <t>{"eba_dim:BAS":"eba_BA:x11","eba_dim:MCY":"eba_MC:x327","eba_dim:OFS":"eba_OF:x2","eba_dim:PFS":"eba_IM:x16","eba_dim:TPX":"eba_TI:x132"}</t>
  </si>
  <si>
    <t>C35.01_R0020_C0060</t>
  </si>
  <si>
    <t>{"eba_dim:BAS":"eba_BA:x11","eba_dim:MCY":"eba_MC:x327","eba_dim:OFS":"eba_OF:x2","eba_dim:PFS":"eba_IM:x16","eba_dim:TPX":"eba_TI:x133"}</t>
  </si>
  <si>
    <t>C35.01_R0020_C0070</t>
  </si>
  <si>
    <t>{"eba_dim:BAS":"eba_BA:x11","eba_dim:MCY":"eba_MC:x327","eba_dim:OFS":"eba_OF:x2","eba_dim:PFS":"eba_IM:x16","eba_dim:TPX":"eba_TI:x134"}</t>
  </si>
  <si>
    <t>C35.01_R0020_C0080</t>
  </si>
  <si>
    <t>{"eba_dim:BAS":"eba_BA:x11","eba_dim:MCY":"eba_MC:x327","eba_dim:OFS":"eba_OF:x2","eba_dim:PFS":"eba_IM:x16","eba_dim:TPX":"eba_TI:x135"}</t>
  </si>
  <si>
    <t>C35.01_R0020_C0090</t>
  </si>
  <si>
    <t>{"eba_dim:BAS":"eba_BA:x11","eba_dim:MCY":"eba_MC:x327","eba_dim:OFS":"eba_OF:x2","eba_dim:PFS":"eba_IM:x16","eba_dim:TPX":"eba_TI:x136"}</t>
  </si>
  <si>
    <t>C35.01_R0020_C0100</t>
  </si>
  <si>
    <t>{"eba_dim:BAS":"eba_BA:x11","eba_dim:MCY":"eba_MC:x327","eba_dim:OFS":"eba_OF:x2","eba_dim:PFS":"eba_IM:x16","eba_dim:TPX":"eba_TI:x00"}</t>
  </si>
  <si>
    <t>C35.01_R0020_C0110</t>
  </si>
  <si>
    <t>{"eba_dim:BAS":"eba_BA:x11","eba_dim:CTL":"eba_CG:x28","eba_dim:MCY":"eba_MC:x327","eba_dim:OFS":"eba_OF:x2","eba_dim:PFS":"eba_IM:x16","eba_dim:TPX":"eba_TI:x62"}</t>
  </si>
  <si>
    <t>C35.01_R0030_C0030</t>
  </si>
  <si>
    <t>{"eba_dim:BAS":"eba_BA:x11","eba_dim:CTL":"eba_CG:x28","eba_dim:MCY":"eba_MC:x327","eba_dim:OFS":"eba_OF:x2","eba_dim:PFS":"eba_IM:x16","eba_dim:TPX":"eba_TI:x130"}</t>
  </si>
  <si>
    <t>C35.01_R0030_C0040</t>
  </si>
  <si>
    <t>{"eba_dim:BAS":"eba_BA:x11","eba_dim:CTL":"eba_CG:x28","eba_dim:MCY":"eba_MC:x327","eba_dim:OFS":"eba_OF:x2","eba_dim:PFS":"eba_IM:x16","eba_dim:TPX":"eba_TI:x131"}</t>
  </si>
  <si>
    <t>C35.01_R0030_C0050</t>
  </si>
  <si>
    <t>{"eba_dim:BAS":"eba_BA:x11","eba_dim:CTL":"eba_CG:x28","eba_dim:MCY":"eba_MC:x327","eba_dim:OFS":"eba_OF:x2","eba_dim:PFS":"eba_IM:x16","eba_dim:TPX":"eba_TI:x132"}</t>
  </si>
  <si>
    <t>C35.01_R0030_C0060</t>
  </si>
  <si>
    <t>{"eba_dim:BAS":"eba_BA:x11","eba_dim:CTL":"eba_CG:x28","eba_dim:MCY":"eba_MC:x327","eba_dim:OFS":"eba_OF:x2","eba_dim:PFS":"eba_IM:x16","eba_dim:TPX":"eba_TI:x133"}</t>
  </si>
  <si>
    <t>C35.01_R0030_C0070</t>
  </si>
  <si>
    <t>{"eba_dim:BAS":"eba_BA:x11","eba_dim:CTL":"eba_CG:x28","eba_dim:MCY":"eba_MC:x327","eba_dim:OFS":"eba_OF:x2","eba_dim:PFS":"eba_IM:x16","eba_dim:TPX":"eba_TI:x134"}</t>
  </si>
  <si>
    <t>C35.01_R0030_C0080</t>
  </si>
  <si>
    <t>{"eba_dim:BAS":"eba_BA:x11","eba_dim:CTL":"eba_CG:x28","eba_dim:MCY":"eba_MC:x327","eba_dim:OFS":"eba_OF:x2","eba_dim:PFS":"eba_IM:x16","eba_dim:TPX":"eba_TI:x135"}</t>
  </si>
  <si>
    <t>C35.01_R0030_C0090</t>
  </si>
  <si>
    <t>{"eba_dim:BAS":"eba_BA:x11","eba_dim:CTL":"eba_CG:x28","eba_dim:MCY":"eba_MC:x327","eba_dim:OFS":"eba_OF:x2","eba_dim:PFS":"eba_IM:x16","eba_dim:TPX":"eba_TI:x136"}</t>
  </si>
  <si>
    <t>C35.01_R0030_C0100</t>
  </si>
  <si>
    <t>{"eba_dim:BAS":"eba_BA:x11","eba_dim:CTL":"eba_CG:x28","eba_dim:MCY":"eba_MC:x327","eba_dim:OFS":"eba_OF:x2","eba_dim:PFS":"eba_IM:x16","eba_dim:TPX":"eba_TI:x00"}</t>
  </si>
  <si>
    <t>C35.01_R0030_C0110</t>
  </si>
  <si>
    <t>{"eba_dim:BAS":"eba_BA:x11","eba_dim:CTL":"eba_CG:x29","eba_dim:MCY":"eba_MC:x327","eba_dim:OFS":"eba_OF:x2","eba_dim:PFS":"eba_IM:x16","eba_dim:TPX":"eba_TI:x130"}</t>
  </si>
  <si>
    <t>C35.01_R0040_C0040</t>
  </si>
  <si>
    <t>{"eba_dim:BAS":"eba_BA:x11","eba_dim:CTL":"eba_CG:x29","eba_dim:MCY":"eba_MC:x327","eba_dim:OFS":"eba_OF:x2","eba_dim:PFS":"eba_IM:x16","eba_dim:TPX":"eba_TI:x131"}</t>
  </si>
  <si>
    <t>C35.01_R0040_C0050</t>
  </si>
  <si>
    <t>{"eba_dim:BAS":"eba_BA:x11","eba_dim:CTL":"eba_CG:x29","eba_dim:MCY":"eba_MC:x327","eba_dim:OFS":"eba_OF:x2","eba_dim:PFS":"eba_IM:x16","eba_dim:TPX":"eba_TI:x132"}</t>
  </si>
  <si>
    <t>C35.01_R0040_C0060</t>
  </si>
  <si>
    <t>{"eba_dim:BAS":"eba_BA:x11","eba_dim:CTL":"eba_CG:x29","eba_dim:MCY":"eba_MC:x327","eba_dim:OFS":"eba_OF:x2","eba_dim:PFS":"eba_IM:x16","eba_dim:TPX":"eba_TI:x133"}</t>
  </si>
  <si>
    <t>C35.01_R0040_C0070</t>
  </si>
  <si>
    <t>{"eba_dim:BAS":"eba_BA:x11","eba_dim:CTL":"eba_CG:x29","eba_dim:MCY":"eba_MC:x327","eba_dim:OFS":"eba_OF:x2","eba_dim:PFS":"eba_IM:x16","eba_dim:TPX":"eba_TI:x134"}</t>
  </si>
  <si>
    <t>C35.01_R0040_C0080</t>
  </si>
  <si>
    <t>{"eba_dim:BAS":"eba_BA:x11","eba_dim:CTL":"eba_CG:x29","eba_dim:MCY":"eba_MC:x327","eba_dim:OFS":"eba_OF:x2","eba_dim:PFS":"eba_IM:x16","eba_dim:TPX":"eba_TI:x135"}</t>
  </si>
  <si>
    <t>C35.01_R0040_C0090</t>
  </si>
  <si>
    <t>{"eba_dim:BAS":"eba_BA:x11","eba_dim:CTL":"eba_CG:x29","eba_dim:MCY":"eba_MC:x327","eba_dim:OFS":"eba_OF:x2","eba_dim:PFS":"eba_IM:x16","eba_dim:TPX":"eba_TI:x136"}</t>
  </si>
  <si>
    <t>C35.01_R0040_C0100</t>
  </si>
  <si>
    <t>{"eba_dim:BAS":"eba_BA:x11","eba_dim:CTL":"eba_CG:x29","eba_dim:MCY":"eba_MC:x327","eba_dim:OFS":"eba_OF:x2","eba_dim:PFS":"eba_IM:x16","eba_dim:TPX":"eba_TI:x00"}</t>
  </si>
  <si>
    <t>C35.01_R0040_C0110</t>
  </si>
  <si>
    <t>Exposure value including total provisions and adjustments or deductions (uncapped)</t>
  </si>
  <si>
    <t>eba_met:mi478</t>
  </si>
  <si>
    <t>{"eba_dim:BAS":"eba_BA:x9","eba_dim:MCY":"eba_MC:x328","eba_dim:PFS":"eba_IM:x16","eba_dim:PRP":"eba_PL:x11","eba_dim:TPX":"eba_TI:x102"}</t>
  </si>
  <si>
    <t>C35.01_R0050_C0010</t>
  </si>
  <si>
    <t>{"eba_dim:BAS":"eba_BA:x9","eba_dim:MCY":"eba_MC:x328","eba_dim:PFS":"eba_IM:x16","eba_dim:PRP":"eba_PL:x11","eba_dim:TPX":"eba_TI:x27"}</t>
  </si>
  <si>
    <t>C35.01_R0050_C0020</t>
  </si>
  <si>
    <t>{"eba_dim:BAS":"eba_BA:x9","eba_dim:MCY":"eba_MC:x328","eba_dim:PFS":"eba_IM:x16","eba_dim:PRP":"eba_PL:x11","eba_dim:TPX":"eba_TI:x62"}</t>
  </si>
  <si>
    <t>C35.01_R0050_C0030</t>
  </si>
  <si>
    <t>{"eba_dim:BAS":"eba_BA:x9","eba_dim:MCY":"eba_MC:x328","eba_dim:PFS":"eba_IM:x16","eba_dim:PRP":"eba_PL:x11","eba_dim:TPX":"eba_TI:x130"}</t>
  </si>
  <si>
    <t>C35.01_R0050_C0040</t>
  </si>
  <si>
    <t>{"eba_dim:BAS":"eba_BA:x9","eba_dim:MCY":"eba_MC:x328","eba_dim:PFS":"eba_IM:x16","eba_dim:PRP":"eba_PL:x11","eba_dim:TPX":"eba_TI:x131"}</t>
  </si>
  <si>
    <t>C35.01_R0050_C0050</t>
  </si>
  <si>
    <t>{"eba_dim:BAS":"eba_BA:x9","eba_dim:MCY":"eba_MC:x328","eba_dim:PFS":"eba_IM:x16","eba_dim:PRP":"eba_PL:x11","eba_dim:TPX":"eba_TI:x132"}</t>
  </si>
  <si>
    <t>C35.01_R0050_C0060</t>
  </si>
  <si>
    <t>{"eba_dim:BAS":"eba_BA:x9","eba_dim:MCY":"eba_MC:x328","eba_dim:PFS":"eba_IM:x16","eba_dim:PRP":"eba_PL:x11","eba_dim:TPX":"eba_TI:x133"}</t>
  </si>
  <si>
    <t>C35.01_R0050_C0070</t>
  </si>
  <si>
    <t>{"eba_dim:BAS":"eba_BA:x9","eba_dim:MCY":"eba_MC:x328","eba_dim:PFS":"eba_IM:x16","eba_dim:PRP":"eba_PL:x11","eba_dim:TPX":"eba_TI:x134"}</t>
  </si>
  <si>
    <t>C35.01_R0050_C0080</t>
  </si>
  <si>
    <t>{"eba_dim:BAS":"eba_BA:x9","eba_dim:MCY":"eba_MC:x328","eba_dim:PFS":"eba_IM:x16","eba_dim:PRP":"eba_PL:x11","eba_dim:TPX":"eba_TI:x135"}</t>
  </si>
  <si>
    <t>C35.01_R0050_C0090</t>
  </si>
  <si>
    <t>{"eba_dim:BAS":"eba_BA:x9","eba_dim:MCY":"eba_MC:x328","eba_dim:PFS":"eba_IM:x16","eba_dim:PRP":"eba_PL:x11","eba_dim:TPX":"eba_TI:x136"}</t>
  </si>
  <si>
    <t>C35.01_R0050_C0100</t>
  </si>
  <si>
    <t>{"eba_dim:BAS":"eba_BA:x9","eba_dim:MCY":"eba_MC:x328","eba_dim:PFS":"eba_IM:x16","eba_dim:PRP":"eba_PL:x11","eba_dim:TPX":"eba_TI:x00"}</t>
  </si>
  <si>
    <t>C35.01_R0050_C0110</t>
  </si>
  <si>
    <t>{"eba_dim:BAS":"eba_BA:x9","eba_dim:CTL":"eba_CG:x28","eba_dim:MCY":"eba_MC:x328","eba_dim:PFS":"eba_IM:x16","eba_dim:PRP":"eba_PL:x11","eba_dim:TPX":"eba_TI:x102"}</t>
  </si>
  <si>
    <t>C35.01_R0060_C0010</t>
  </si>
  <si>
    <t>{"eba_dim:BAS":"eba_BA:x9","eba_dim:CTL":"eba_CG:x28","eba_dim:MCY":"eba_MC:x328","eba_dim:PFS":"eba_IM:x16","eba_dim:PRP":"eba_PL:x11","eba_dim:TPX":"eba_TI:x27"}</t>
  </si>
  <si>
    <t>C35.01_R0060_C0020</t>
  </si>
  <si>
    <t>{"eba_dim:BAS":"eba_BA:x9","eba_dim:CTL":"eba_CG:x28","eba_dim:MCY":"eba_MC:x328","eba_dim:PFS":"eba_IM:x16","eba_dim:PRP":"eba_PL:x11","eba_dim:TPX":"eba_TI:x62"}</t>
  </si>
  <si>
    <t>C35.01_R0060_C0030</t>
  </si>
  <si>
    <t>{"eba_dim:BAS":"eba_BA:x9","eba_dim:CTL":"eba_CG:x28","eba_dim:MCY":"eba_MC:x328","eba_dim:PFS":"eba_IM:x16","eba_dim:PRP":"eba_PL:x11","eba_dim:TPX":"eba_TI:x130"}</t>
  </si>
  <si>
    <t>C35.01_R0060_C0040</t>
  </si>
  <si>
    <t>{"eba_dim:BAS":"eba_BA:x9","eba_dim:CTL":"eba_CG:x28","eba_dim:MCY":"eba_MC:x328","eba_dim:PFS":"eba_IM:x16","eba_dim:PRP":"eba_PL:x11","eba_dim:TPX":"eba_TI:x131"}</t>
  </si>
  <si>
    <t>C35.01_R0060_C0050</t>
  </si>
  <si>
    <t>{"eba_dim:BAS":"eba_BA:x9","eba_dim:CTL":"eba_CG:x28","eba_dim:MCY":"eba_MC:x328","eba_dim:PFS":"eba_IM:x16","eba_dim:PRP":"eba_PL:x11","eba_dim:TPX":"eba_TI:x132"}</t>
  </si>
  <si>
    <t>C35.01_R0060_C0060</t>
  </si>
  <si>
    <t>{"eba_dim:BAS":"eba_BA:x9","eba_dim:CTL":"eba_CG:x28","eba_dim:MCY":"eba_MC:x328","eba_dim:PFS":"eba_IM:x16","eba_dim:PRP":"eba_PL:x11","eba_dim:TPX":"eba_TI:x133"}</t>
  </si>
  <si>
    <t>C35.01_R0060_C0070</t>
  </si>
  <si>
    <t>{"eba_dim:BAS":"eba_BA:x9","eba_dim:CTL":"eba_CG:x28","eba_dim:MCY":"eba_MC:x328","eba_dim:PFS":"eba_IM:x16","eba_dim:PRP":"eba_PL:x11","eba_dim:TPX":"eba_TI:x134"}</t>
  </si>
  <si>
    <t>C35.01_R0060_C0080</t>
  </si>
  <si>
    <t>{"eba_dim:BAS":"eba_BA:x9","eba_dim:CTL":"eba_CG:x28","eba_dim:MCY":"eba_MC:x328","eba_dim:PFS":"eba_IM:x16","eba_dim:PRP":"eba_PL:x11","eba_dim:TPX":"eba_TI:x135"}</t>
  </si>
  <si>
    <t>C35.01_R0060_C0090</t>
  </si>
  <si>
    <t>{"eba_dim:BAS":"eba_BA:x9","eba_dim:CTL":"eba_CG:x28","eba_dim:MCY":"eba_MC:x328","eba_dim:PFS":"eba_IM:x16","eba_dim:PRP":"eba_PL:x11","eba_dim:TPX":"eba_TI:x136"}</t>
  </si>
  <si>
    <t>C35.01_R0060_C0100</t>
  </si>
  <si>
    <t>{"eba_dim:BAS":"eba_BA:x9","eba_dim:CTL":"eba_CG:x28","eba_dim:MCY":"eba_MC:x328","eba_dim:PFS":"eba_IM:x16","eba_dim:PRP":"eba_PL:x11","eba_dim:TPX":"eba_TI:x00"}</t>
  </si>
  <si>
    <t>C35.01_R0060_C0110</t>
  </si>
  <si>
    <t>{"eba_dim:BAS":"eba_BA:x9","eba_dim:CTL":"eba_CG:x29","eba_dim:MCY":"eba_MC:x328","eba_dim:PFS":"eba_IM:x16","eba_dim:PRP":"eba_PL:x11","eba_dim:TPX":"eba_TI:x102"}</t>
  </si>
  <si>
    <t>C35.01_R0070_C0010</t>
  </si>
  <si>
    <t>{"eba_dim:BAS":"eba_BA:x9","eba_dim:CTL":"eba_CG:x29","eba_dim:MCY":"eba_MC:x328","eba_dim:PFS":"eba_IM:x16","eba_dim:PRP":"eba_PL:x11","eba_dim:TPX":"eba_TI:x27"}</t>
  </si>
  <si>
    <t>C35.01_R0070_C0020</t>
  </si>
  <si>
    <t>{"eba_dim:BAS":"eba_BA:x9","eba_dim:CTL":"eba_CG:x29","eba_dim:MCY":"eba_MC:x328","eba_dim:PFS":"eba_IM:x16","eba_dim:PRP":"eba_PL:x11","eba_dim:TPX":"eba_TI:x62"}</t>
  </si>
  <si>
    <t>C35.01_R0070_C0030</t>
  </si>
  <si>
    <t>{"eba_dim:BAS":"eba_BA:x9","eba_dim:CTL":"eba_CG:x29","eba_dim:MCY":"eba_MC:x328","eba_dim:PFS":"eba_IM:x16","eba_dim:PRP":"eba_PL:x11","eba_dim:TPX":"eba_TI:x130"}</t>
  </si>
  <si>
    <t>C35.01_R0070_C0040</t>
  </si>
  <si>
    <t>{"eba_dim:BAS":"eba_BA:x9","eba_dim:CTL":"eba_CG:x29","eba_dim:MCY":"eba_MC:x328","eba_dim:PFS":"eba_IM:x16","eba_dim:PRP":"eba_PL:x11","eba_dim:TPX":"eba_TI:x131"}</t>
  </si>
  <si>
    <t>C35.01_R0070_C0050</t>
  </si>
  <si>
    <t>{"eba_dim:BAS":"eba_BA:x9","eba_dim:CTL":"eba_CG:x29","eba_dim:MCY":"eba_MC:x328","eba_dim:PFS":"eba_IM:x16","eba_dim:PRP":"eba_PL:x11","eba_dim:TPX":"eba_TI:x132"}</t>
  </si>
  <si>
    <t>C35.01_R0070_C0060</t>
  </si>
  <si>
    <t>{"eba_dim:BAS":"eba_BA:x9","eba_dim:CTL":"eba_CG:x29","eba_dim:MCY":"eba_MC:x328","eba_dim:PFS":"eba_IM:x16","eba_dim:PRP":"eba_PL:x11","eba_dim:TPX":"eba_TI:x133"}</t>
  </si>
  <si>
    <t>C35.01_R0070_C0070</t>
  </si>
  <si>
    <t>{"eba_dim:BAS":"eba_BA:x9","eba_dim:CTL":"eba_CG:x29","eba_dim:MCY":"eba_MC:x328","eba_dim:PFS":"eba_IM:x16","eba_dim:PRP":"eba_PL:x11","eba_dim:TPX":"eba_TI:x134"}</t>
  </si>
  <si>
    <t>C35.01_R0070_C0080</t>
  </si>
  <si>
    <t>{"eba_dim:BAS":"eba_BA:x9","eba_dim:CTL":"eba_CG:x29","eba_dim:MCY":"eba_MC:x328","eba_dim:PFS":"eba_IM:x16","eba_dim:PRP":"eba_PL:x11","eba_dim:TPX":"eba_TI:x135"}</t>
  </si>
  <si>
    <t>C35.01_R0070_C0090</t>
  </si>
  <si>
    <t>{"eba_dim:BAS":"eba_BA:x9","eba_dim:CTL":"eba_CG:x29","eba_dim:MCY":"eba_MC:x328","eba_dim:PFS":"eba_IM:x16","eba_dim:PRP":"eba_PL:x11","eba_dim:TPX":"eba_TI:x136"}</t>
  </si>
  <si>
    <t>C35.01_R0070_C0100</t>
  </si>
  <si>
    <t>{"eba_dim:BAS":"eba_BA:x9","eba_dim:CTL":"eba_CG:x29","eba_dim:MCY":"eba_MC:x328","eba_dim:PFS":"eba_IM:x16","eba_dim:PRP":"eba_PL:x11","eba_dim:TPX":"eba_TI:x00"}</t>
  </si>
  <si>
    <t>C35.01_R0070_C0110</t>
  </si>
  <si>
    <t>{"eba_dim:BAS":"eba_BA:x11","eba_dim:MCY":"eba_MC:x869","eba_dim:OFS":"eba_OF:x2","eba_dim:PFS":"eba_IM:x16","eba_dim:TPX":"eba_TI:x62"}</t>
  </si>
  <si>
    <t>C35.01_R0080_C0030</t>
  </si>
  <si>
    <t>{"eba_dim:BAS":"eba_BA:x11","eba_dim:MCY":"eba_MC:x869","eba_dim:OFS":"eba_OF:x2","eba_dim:PFS":"eba_IM:x16","eba_dim:TPX":"eba_TI:x130"}</t>
  </si>
  <si>
    <t>C35.01_R0080_C0040</t>
  </si>
  <si>
    <t>{"eba_dim:BAS":"eba_BA:x11","eba_dim:MCY":"eba_MC:x869","eba_dim:OFS":"eba_OF:x2","eba_dim:PFS":"eba_IM:x16","eba_dim:TPX":"eba_TI:x131"}</t>
  </si>
  <si>
    <t>C35.01_R0080_C0050</t>
  </si>
  <si>
    <t>{"eba_dim:BAS":"eba_BA:x11","eba_dim:MCY":"eba_MC:x869","eba_dim:OFS":"eba_OF:x2","eba_dim:PFS":"eba_IM:x16","eba_dim:TPX":"eba_TI:x132"}</t>
  </si>
  <si>
    <t>C35.01_R0080_C0060</t>
  </si>
  <si>
    <t>{"eba_dim:BAS":"eba_BA:x11","eba_dim:MCY":"eba_MC:x869","eba_dim:OFS":"eba_OF:x2","eba_dim:PFS":"eba_IM:x16","eba_dim:TPX":"eba_TI:x133"}</t>
  </si>
  <si>
    <t>C35.01_R0080_C0070</t>
  </si>
  <si>
    <t>{"eba_dim:BAS":"eba_BA:x11","eba_dim:MCY":"eba_MC:x869","eba_dim:OFS":"eba_OF:x2","eba_dim:PFS":"eba_IM:x16","eba_dim:TPX":"eba_TI:x134"}</t>
  </si>
  <si>
    <t>C35.01_R0080_C0080</t>
  </si>
  <si>
    <t>{"eba_dim:BAS":"eba_BA:x11","eba_dim:MCY":"eba_MC:x869","eba_dim:OFS":"eba_OF:x2","eba_dim:PFS":"eba_IM:x16","eba_dim:TPX":"eba_TI:x135"}</t>
  </si>
  <si>
    <t>C35.01_R0080_C0090</t>
  </si>
  <si>
    <t>{"eba_dim:BAS":"eba_BA:x11","eba_dim:MCY":"eba_MC:x869","eba_dim:OFS":"eba_OF:x2","eba_dim:PFS":"eba_IM:x16","eba_dim:TPX":"eba_TI:x136"}</t>
  </si>
  <si>
    <t>C35.01_R0080_C0100</t>
  </si>
  <si>
    <t>{"eba_dim:BAS":"eba_BA:x11","eba_dim:MCY":"eba_MC:x869","eba_dim:OFS":"eba_OF:x2","eba_dim:PFS":"eba_IM:x16","eba_dim:TPX":"eba_TI:x00"}</t>
  </si>
  <si>
    <t>C35.01_R0080_C0110</t>
  </si>
  <si>
    <t>{"eba_dim:BAS":"eba_BA:x17","eba_dim:MCY":"eba_MC:x870","eba_dim:PFS":"eba_IM:x16","eba_dim:TPX":"eba_TI:x102"}</t>
  </si>
  <si>
    <t>C35.01_R0090_C0010</t>
  </si>
  <si>
    <t>{"eba_dim:BAS":"eba_BA:x17","eba_dim:MCY":"eba_MC:x870","eba_dim:PFS":"eba_IM:x16","eba_dim:TPX":"eba_TI:x27"}</t>
  </si>
  <si>
    <t>C35.01_R0090_C0020</t>
  </si>
  <si>
    <t>{"eba_dim:BAS":"eba_BA:x17","eba_dim:MCY":"eba_MC:x870","eba_dim:PFS":"eba_IM:x16","eba_dim:TPX":"eba_TI:x62"}</t>
  </si>
  <si>
    <t>C35.01_R0090_C0030</t>
  </si>
  <si>
    <t>{"eba_dim:BAS":"eba_BA:x17","eba_dim:MCY":"eba_MC:x870","eba_dim:PFS":"eba_IM:x16","eba_dim:TPX":"eba_TI:x130"}</t>
  </si>
  <si>
    <t>C35.01_R0090_C0040</t>
  </si>
  <si>
    <t>{"eba_dim:BAS":"eba_BA:x17","eba_dim:MCY":"eba_MC:x870","eba_dim:PFS":"eba_IM:x16","eba_dim:TPX":"eba_TI:x131"}</t>
  </si>
  <si>
    <t>C35.01_R0090_C0050</t>
  </si>
  <si>
    <t>{"eba_dim:BAS":"eba_BA:x17","eba_dim:MCY":"eba_MC:x870","eba_dim:PFS":"eba_IM:x16","eba_dim:TPX":"eba_TI:x132"}</t>
  </si>
  <si>
    <t>C35.01_R0090_C0060</t>
  </si>
  <si>
    <t>{"eba_dim:BAS":"eba_BA:x17","eba_dim:MCY":"eba_MC:x870","eba_dim:PFS":"eba_IM:x16","eba_dim:TPX":"eba_TI:x133"}</t>
  </si>
  <si>
    <t>C35.01_R0090_C0070</t>
  </si>
  <si>
    <t>{"eba_dim:BAS":"eba_BA:x17","eba_dim:MCY":"eba_MC:x870","eba_dim:PFS":"eba_IM:x16","eba_dim:TPX":"eba_TI:x134"}</t>
  </si>
  <si>
    <t>C35.01_R0090_C0080</t>
  </si>
  <si>
    <t>{"eba_dim:BAS":"eba_BA:x17","eba_dim:MCY":"eba_MC:x870","eba_dim:PFS":"eba_IM:x16","eba_dim:TPX":"eba_TI:x135"}</t>
  </si>
  <si>
    <t>C35.01_R0090_C0090</t>
  </si>
  <si>
    <t>{"eba_dim:BAS":"eba_BA:x17","eba_dim:MCY":"eba_MC:x870","eba_dim:PFS":"eba_IM:x16","eba_dim:TPX":"eba_TI:x136"}</t>
  </si>
  <si>
    <t>C35.01_R0090_C0100</t>
  </si>
  <si>
    <t>{"eba_dim:BAS":"eba_BA:x17","eba_dim:MCY":"eba_MC:x870","eba_dim:PFS":"eba_IM:x16","eba_dim:TPX":"eba_TI:x00"}</t>
  </si>
  <si>
    <t>C35.01_R0090_C0110</t>
  </si>
  <si>
    <t>{"eba_dim:BAS":"eba_BA:x17","eba_dim:MCY":"eba_MC:x401","eba_dim:PFS":"eba_IM:x16","eba_dim:TPX":"eba_TI:x102"}</t>
  </si>
  <si>
    <t>C35.01_R0100_C0010</t>
  </si>
  <si>
    <t>{"eba_dim:BAS":"eba_BA:x17","eba_dim:MCY":"eba_MC:x401","eba_dim:PFS":"eba_IM:x16","eba_dim:TPX":"eba_TI:x27"}</t>
  </si>
  <si>
    <t>C35.01_R0100_C0020</t>
  </si>
  <si>
    <t>{"eba_dim:BAS":"eba_BA:x17","eba_dim:MCY":"eba_MC:x401","eba_dim:PFS":"eba_IM:x16","eba_dim:TPX":"eba_TI:x62"}</t>
  </si>
  <si>
    <t>C35.01_R0100_C0030</t>
  </si>
  <si>
    <t>{"eba_dim:BAS":"eba_BA:x17","eba_dim:MCY":"eba_MC:x401","eba_dim:PFS":"eba_IM:x16","eba_dim:TPX":"eba_TI:x130"}</t>
  </si>
  <si>
    <t>C35.01_R0100_C0040</t>
  </si>
  <si>
    <t>{"eba_dim:BAS":"eba_BA:x17","eba_dim:MCY":"eba_MC:x401","eba_dim:PFS":"eba_IM:x16","eba_dim:TPX":"eba_TI:x131"}</t>
  </si>
  <si>
    <t>C35.01_R0100_C0050</t>
  </si>
  <si>
    <t>{"eba_dim:BAS":"eba_BA:x17","eba_dim:MCY":"eba_MC:x401","eba_dim:PFS":"eba_IM:x16","eba_dim:TPX":"eba_TI:x132"}</t>
  </si>
  <si>
    <t>C35.01_R0100_C0060</t>
  </si>
  <si>
    <t>{"eba_dim:BAS":"eba_BA:x17","eba_dim:MCY":"eba_MC:x401","eba_dim:PFS":"eba_IM:x16","eba_dim:TPX":"eba_TI:x133"}</t>
  </si>
  <si>
    <t>C35.01_R0100_C0070</t>
  </si>
  <si>
    <t>{"eba_dim:BAS":"eba_BA:x17","eba_dim:MCY":"eba_MC:x401","eba_dim:PFS":"eba_IM:x16","eba_dim:TPX":"eba_TI:x134"}</t>
  </si>
  <si>
    <t>C35.01_R0100_C0080</t>
  </si>
  <si>
    <t>{"eba_dim:BAS":"eba_BA:x17","eba_dim:MCY":"eba_MC:x401","eba_dim:PFS":"eba_IM:x16","eba_dim:TPX":"eba_TI:x135"}</t>
  </si>
  <si>
    <t>C35.01_R0100_C0090</t>
  </si>
  <si>
    <t>{"eba_dim:BAS":"eba_BA:x17","eba_dim:MCY":"eba_MC:x401","eba_dim:PFS":"eba_IM:x16","eba_dim:TPX":"eba_TI:x136"}</t>
  </si>
  <si>
    <t>C35.01_R0100_C0100</t>
  </si>
  <si>
    <t>{"eba_dim:BAS":"eba_BA:x17","eba_dim:MCY":"eba_MC:x401","eba_dim:PFS":"eba_IM:x16","eba_dim:TPX":"eba_TI:x00"}</t>
  </si>
  <si>
    <t>C35.01_R0100_C0110</t>
  </si>
  <si>
    <t>{"eba_dim:BAS":"eba_BA:x17","eba_dim:MCY":"eba_MC:x871","eba_dim:PFS":"eba_IM:x16","eba_dim:TPX":"eba_TI:x102"}</t>
  </si>
  <si>
    <t>C35.01_R0110_C0010</t>
  </si>
  <si>
    <t>{"eba_dim:BAS":"eba_BA:x17","eba_dim:MCY":"eba_MC:x871","eba_dim:PFS":"eba_IM:x16","eba_dim:TPX":"eba_TI:x27"}</t>
  </si>
  <si>
    <t>C35.01_R0110_C0020</t>
  </si>
  <si>
    <t>{"eba_dim:BAS":"eba_BA:x17","eba_dim:MCY":"eba_MC:x871","eba_dim:PFS":"eba_IM:x16","eba_dim:TPX":"eba_TI:x62"}</t>
  </si>
  <si>
    <t>C35.01_R0110_C0030</t>
  </si>
  <si>
    <t>{"eba_dim:BAS":"eba_BA:x17","eba_dim:MCY":"eba_MC:x871","eba_dim:PFS":"eba_IM:x16","eba_dim:TPX":"eba_TI:x130"}</t>
  </si>
  <si>
    <t>C35.01_R0110_C0040</t>
  </si>
  <si>
    <t>{"eba_dim:BAS":"eba_BA:x17","eba_dim:MCY":"eba_MC:x871","eba_dim:PFS":"eba_IM:x16","eba_dim:TPX":"eba_TI:x131"}</t>
  </si>
  <si>
    <t>C35.01_R0110_C0050</t>
  </si>
  <si>
    <t>{"eba_dim:BAS":"eba_BA:x17","eba_dim:MCY":"eba_MC:x871","eba_dim:PFS":"eba_IM:x16","eba_dim:TPX":"eba_TI:x132"}</t>
  </si>
  <si>
    <t>C35.01_R0110_C0060</t>
  </si>
  <si>
    <t>{"eba_dim:BAS":"eba_BA:x17","eba_dim:MCY":"eba_MC:x871","eba_dim:PFS":"eba_IM:x16","eba_dim:TPX":"eba_TI:x133"}</t>
  </si>
  <si>
    <t>C35.01_R0110_C0070</t>
  </si>
  <si>
    <t>{"eba_dim:BAS":"eba_BA:x17","eba_dim:MCY":"eba_MC:x871","eba_dim:PFS":"eba_IM:x16","eba_dim:TPX":"eba_TI:x134"}</t>
  </si>
  <si>
    <t>C35.01_R0110_C0080</t>
  </si>
  <si>
    <t>{"eba_dim:BAS":"eba_BA:x17","eba_dim:MCY":"eba_MC:x871","eba_dim:PFS":"eba_IM:x16","eba_dim:TPX":"eba_TI:x135"}</t>
  </si>
  <si>
    <t>C35.01_R0110_C0090</t>
  </si>
  <si>
    <t>{"eba_dim:BAS":"eba_BA:x17","eba_dim:MCY":"eba_MC:x871","eba_dim:PFS":"eba_IM:x16","eba_dim:TPX":"eba_TI:x136"}</t>
  </si>
  <si>
    <t>C35.01_R0110_C0100</t>
  </si>
  <si>
    <t>{"eba_dim:BAS":"eba_BA:x17","eba_dim:MCY":"eba_MC:x871","eba_dim:PFS":"eba_IM:x16","eba_dim:TPX":"eba_TI:x00"}</t>
  </si>
  <si>
    <t>C35.01_R0110_C0110</t>
  </si>
  <si>
    <t>{"eba_dim:BAS":"eba_BA:x17","eba_dim:MCY":"eba_MC:x872","eba_dim:PFS":"eba_IM:x16","eba_dim:TPX":"eba_TI:x102"}</t>
  </si>
  <si>
    <t>C35.01_R0120_C0010</t>
  </si>
  <si>
    <t>{"eba_dim:BAS":"eba_BA:x17","eba_dim:MCY":"eba_MC:x872","eba_dim:PFS":"eba_IM:x16","eba_dim:TPX":"eba_TI:x27"}</t>
  </si>
  <si>
    <t>C35.01_R0120_C0020</t>
  </si>
  <si>
    <t>{"eba_dim:BAS":"eba_BA:x17","eba_dim:MCY":"eba_MC:x872","eba_dim:PFS":"eba_IM:x16","eba_dim:TPX":"eba_TI:x62"}</t>
  </si>
  <si>
    <t>C35.01_R0120_C0030</t>
  </si>
  <si>
    <t>{"eba_dim:BAS":"eba_BA:x17","eba_dim:MCY":"eba_MC:x872","eba_dim:PFS":"eba_IM:x16","eba_dim:TPX":"eba_TI:x130"}</t>
  </si>
  <si>
    <t>C35.01_R0120_C0040</t>
  </si>
  <si>
    <t>{"eba_dim:BAS":"eba_BA:x17","eba_dim:MCY":"eba_MC:x872","eba_dim:PFS":"eba_IM:x16","eba_dim:TPX":"eba_TI:x131"}</t>
  </si>
  <si>
    <t>C35.01_R0120_C0050</t>
  </si>
  <si>
    <t>{"eba_dim:BAS":"eba_BA:x17","eba_dim:MCY":"eba_MC:x872","eba_dim:PFS":"eba_IM:x16","eba_dim:TPX":"eba_TI:x132"}</t>
  </si>
  <si>
    <t>C35.01_R0120_C0060</t>
  </si>
  <si>
    <t>{"eba_dim:BAS":"eba_BA:x17","eba_dim:MCY":"eba_MC:x872","eba_dim:PFS":"eba_IM:x16","eba_dim:TPX":"eba_TI:x133"}</t>
  </si>
  <si>
    <t>C35.01_R0120_C0070</t>
  </si>
  <si>
    <t>{"eba_dim:BAS":"eba_BA:x17","eba_dim:MCY":"eba_MC:x872","eba_dim:PFS":"eba_IM:x16","eba_dim:TPX":"eba_TI:x134"}</t>
  </si>
  <si>
    <t>C35.01_R0120_C0080</t>
  </si>
  <si>
    <t>{"eba_dim:BAS":"eba_BA:x17","eba_dim:MCY":"eba_MC:x872","eba_dim:PFS":"eba_IM:x16","eba_dim:TPX":"eba_TI:x135"}</t>
  </si>
  <si>
    <t>C35.01_R0120_C0090</t>
  </si>
  <si>
    <t>{"eba_dim:BAS":"eba_BA:x17","eba_dim:MCY":"eba_MC:x872","eba_dim:PFS":"eba_IM:x16","eba_dim:TPX":"eba_TI:x136"}</t>
  </si>
  <si>
    <t>C35.01_R0120_C0100</t>
  </si>
  <si>
    <t>{"eba_dim:BAS":"eba_BA:x17","eba_dim:MCY":"eba_MC:x872","eba_dim:PFS":"eba_IM:x16","eba_dim:TPX":"eba_TI:x00"}</t>
  </si>
  <si>
    <t>C35.01_R0120_C0110</t>
  </si>
  <si>
    <t>{"eba_dim:BAS":"eba_BA:x17","eba_dim:MCY":"eba_MC:x217","eba_dim:PFS":"eba_IM:x16","eba_dim:TPX":"eba_TI:x102"}</t>
  </si>
  <si>
    <t>C35.01_R0130_C0010</t>
  </si>
  <si>
    <t>{"eba_dim:BAS":"eba_BA:x17","eba_dim:MCY":"eba_MC:x217","eba_dim:PFS":"eba_IM:x16","eba_dim:TPX":"eba_TI:x27"}</t>
  </si>
  <si>
    <t>C35.01_R0130_C0020</t>
  </si>
  <si>
    <t>{"eba_dim:BAS":"eba_BA:x17","eba_dim:MCY":"eba_MC:x217","eba_dim:PFS":"eba_IM:x16","eba_dim:TPX":"eba_TI:x62"}</t>
  </si>
  <si>
    <t>C35.01_R0130_C0030</t>
  </si>
  <si>
    <t>{"eba_dim:BAS":"eba_BA:x17","eba_dim:MCY":"eba_MC:x217","eba_dim:PFS":"eba_IM:x16","eba_dim:TPX":"eba_TI:x130"}</t>
  </si>
  <si>
    <t>C35.01_R0130_C0040</t>
  </si>
  <si>
    <t>{"eba_dim:BAS":"eba_BA:x17","eba_dim:MCY":"eba_MC:x217","eba_dim:PFS":"eba_IM:x16","eba_dim:TPX":"eba_TI:x131"}</t>
  </si>
  <si>
    <t>C35.01_R0130_C0050</t>
  </si>
  <si>
    <t>{"eba_dim:BAS":"eba_BA:x17","eba_dim:MCY":"eba_MC:x217","eba_dim:PFS":"eba_IM:x16","eba_dim:TPX":"eba_TI:x132"}</t>
  </si>
  <si>
    <t>C35.01_R0130_C0060</t>
  </si>
  <si>
    <t>{"eba_dim:BAS":"eba_BA:x17","eba_dim:MCY":"eba_MC:x217","eba_dim:PFS":"eba_IM:x16","eba_dim:TPX":"eba_TI:x133"}</t>
  </si>
  <si>
    <t>C35.01_R0130_C0070</t>
  </si>
  <si>
    <t>{"eba_dim:BAS":"eba_BA:x17","eba_dim:MCY":"eba_MC:x217","eba_dim:PFS":"eba_IM:x16","eba_dim:TPX":"eba_TI:x134"}</t>
  </si>
  <si>
    <t>C35.01_R0130_C0080</t>
  </si>
  <si>
    <t>{"eba_dim:BAS":"eba_BA:x17","eba_dim:MCY":"eba_MC:x217","eba_dim:PFS":"eba_IM:x16","eba_dim:TPX":"eba_TI:x135"}</t>
  </si>
  <si>
    <t>C35.01_R0130_C0090</t>
  </si>
  <si>
    <t>{"eba_dim:BAS":"eba_BA:x17","eba_dim:MCY":"eba_MC:x217","eba_dim:PFS":"eba_IM:x16","eba_dim:TPX":"eba_TI:x136"}</t>
  </si>
  <si>
    <t>C35.01_R0130_C0100</t>
  </si>
  <si>
    <t>{"eba_dim:BAS":"eba_BA:x17","eba_dim:MCY":"eba_MC:x217","eba_dim:PFS":"eba_IM:x16","eba_dim:TPX":"eba_TI:x00"}</t>
  </si>
  <si>
    <t>C35.01_R0130_C0110</t>
  </si>
  <si>
    <t>{"eba_dim:BAS":"eba_BA:x17","eba_dim:MCY":"eba_MC:x873","eba_dim:PFS":"eba_IM:x16","eba_dim:TPX":"eba_TI:x102"}</t>
  </si>
  <si>
    <t>C35.01_R0140_C0010</t>
  </si>
  <si>
    <t>{"eba_dim:BAS":"eba_BA:x17","eba_dim:MCY":"eba_MC:x873","eba_dim:PFS":"eba_IM:x16","eba_dim:TPX":"eba_TI:x27"}</t>
  </si>
  <si>
    <t>C35.01_R0140_C0020</t>
  </si>
  <si>
    <t>{"eba_dim:BAS":"eba_BA:x17","eba_dim:MCY":"eba_MC:x873","eba_dim:PFS":"eba_IM:x16","eba_dim:TPX":"eba_TI:x62"}</t>
  </si>
  <si>
    <t>C35.01_R0140_C0030</t>
  </si>
  <si>
    <t>{"eba_dim:BAS":"eba_BA:x17","eba_dim:MCY":"eba_MC:x873","eba_dim:PFS":"eba_IM:x16","eba_dim:TPX":"eba_TI:x130"}</t>
  </si>
  <si>
    <t>C35.01_R0140_C0040</t>
  </si>
  <si>
    <t>{"eba_dim:BAS":"eba_BA:x17","eba_dim:MCY":"eba_MC:x873","eba_dim:PFS":"eba_IM:x16","eba_dim:TPX":"eba_TI:x131"}</t>
  </si>
  <si>
    <t>C35.01_R0140_C0050</t>
  </si>
  <si>
    <t>{"eba_dim:BAS":"eba_BA:x17","eba_dim:MCY":"eba_MC:x873","eba_dim:PFS":"eba_IM:x16","eba_dim:TPX":"eba_TI:x132"}</t>
  </si>
  <si>
    <t>C35.01_R0140_C0060</t>
  </si>
  <si>
    <t>{"eba_dim:BAS":"eba_BA:x17","eba_dim:MCY":"eba_MC:x873","eba_dim:PFS":"eba_IM:x16","eba_dim:TPX":"eba_TI:x133"}</t>
  </si>
  <si>
    <t>C35.01_R0140_C0070</t>
  </si>
  <si>
    <t>{"eba_dim:BAS":"eba_BA:x17","eba_dim:MCY":"eba_MC:x873","eba_dim:PFS":"eba_IM:x16","eba_dim:TPX":"eba_TI:x134"}</t>
  </si>
  <si>
    <t>C35.01_R0140_C0080</t>
  </si>
  <si>
    <t>{"eba_dim:BAS":"eba_BA:x17","eba_dim:MCY":"eba_MC:x873","eba_dim:PFS":"eba_IM:x16","eba_dim:TPX":"eba_TI:x135"}</t>
  </si>
  <si>
    <t>C35.01_R0140_C0090</t>
  </si>
  <si>
    <t>{"eba_dim:BAS":"eba_BA:x17","eba_dim:MCY":"eba_MC:x873","eba_dim:PFS":"eba_IM:x16","eba_dim:TPX":"eba_TI:x136"}</t>
  </si>
  <si>
    <t>C35.01_R0140_C0100</t>
  </si>
  <si>
    <t>{"eba_dim:BAS":"eba_BA:x17","eba_dim:MCY":"eba_MC:x873","eba_dim:PFS":"eba_IM:x16","eba_dim:TPX":"eba_TI:x00"}</t>
  </si>
  <si>
    <t>C35.01_R0140_C0110</t>
  </si>
  <si>
    <t>{"eba_dim:BAS":"eba_BA:x17","eba_dim:MCY":"eba_MC:x874","eba_dim:PFS":"eba_IM:x16","eba_dim:TPX":"eba_TI:x102"}</t>
  </si>
  <si>
    <t>C35.01_R0150_C0010</t>
  </si>
  <si>
    <t>{"eba_dim:BAS":"eba_BA:x17","eba_dim:MCY":"eba_MC:x874","eba_dim:PFS":"eba_IM:x16","eba_dim:TPX":"eba_TI:x27"}</t>
  </si>
  <si>
    <t>C35.01_R0150_C0020</t>
  </si>
  <si>
    <t>{"eba_dim:BAS":"eba_BA:x17","eba_dim:MCY":"eba_MC:x874","eba_dim:PFS":"eba_IM:x16","eba_dim:TPX":"eba_TI:x62"}</t>
  </si>
  <si>
    <t>C35.01_R0150_C0030</t>
  </si>
  <si>
    <t>{"eba_dim:BAS":"eba_BA:x17","eba_dim:MCY":"eba_MC:x874","eba_dim:PFS":"eba_IM:x16","eba_dim:TPX":"eba_TI:x130"}</t>
  </si>
  <si>
    <t>C35.01_R0150_C0040</t>
  </si>
  <si>
    <t>{"eba_dim:BAS":"eba_BA:x17","eba_dim:MCY":"eba_MC:x874","eba_dim:PFS":"eba_IM:x16","eba_dim:TPX":"eba_TI:x131"}</t>
  </si>
  <si>
    <t>C35.01_R0150_C0050</t>
  </si>
  <si>
    <t>{"eba_dim:BAS":"eba_BA:x17","eba_dim:MCY":"eba_MC:x874","eba_dim:PFS":"eba_IM:x16","eba_dim:TPX":"eba_TI:x132"}</t>
  </si>
  <si>
    <t>C35.01_R0150_C0060</t>
  </si>
  <si>
    <t>{"eba_dim:BAS":"eba_BA:x17","eba_dim:MCY":"eba_MC:x874","eba_dim:PFS":"eba_IM:x16","eba_dim:TPX":"eba_TI:x133"}</t>
  </si>
  <si>
    <t>C35.01_R0150_C0070</t>
  </si>
  <si>
    <t>{"eba_dim:BAS":"eba_BA:x17","eba_dim:MCY":"eba_MC:x874","eba_dim:PFS":"eba_IM:x16","eba_dim:TPX":"eba_TI:x134"}</t>
  </si>
  <si>
    <t>C35.01_R0150_C0080</t>
  </si>
  <si>
    <t>{"eba_dim:BAS":"eba_BA:x17","eba_dim:MCY":"eba_MC:x874","eba_dim:PFS":"eba_IM:x16","eba_dim:TPX":"eba_TI:x135"}</t>
  </si>
  <si>
    <t>C35.01_R0150_C0090</t>
  </si>
  <si>
    <t>{"eba_dim:BAS":"eba_BA:x17","eba_dim:MCY":"eba_MC:x874","eba_dim:PFS":"eba_IM:x16","eba_dim:TPX":"eba_TI:x136"}</t>
  </si>
  <si>
    <t>C35.01_R0150_C0100</t>
  </si>
  <si>
    <t>{"eba_dim:BAS":"eba_BA:x17","eba_dim:MCY":"eba_MC:x874","eba_dim:PFS":"eba_IM:x16","eba_dim:TPX":"eba_TI:x00"}</t>
  </si>
  <si>
    <t>C35.01_R0150_C0110</t>
  </si>
  <si>
    <t>C 35.02</t>
  </si>
  <si>
    <t>{"eba_dim:BAS":"eba_BA:x11","eba_dim:MCY":"eba_MC:x327","eba_dim:OFS":"eba_OF:x2","eba_dim:PFS":"eba_IM:x113","eba_dim:TPX":"eba_TI:x62"}</t>
  </si>
  <si>
    <t>C35.02_R0010_C0030</t>
  </si>
  <si>
    <t>{"eba_dim:BAS":"eba_BA:x11","eba_dim:MCY":"eba_MC:x327","eba_dim:OFS":"eba_OF:x2","eba_dim:PFS":"eba_IM:x113","eba_dim:TPX":"eba_TI:x130"}</t>
  </si>
  <si>
    <t>C35.02_R0010_C0040</t>
  </si>
  <si>
    <t>{"eba_dim:BAS":"eba_BA:x11","eba_dim:MCY":"eba_MC:x327","eba_dim:OFS":"eba_OF:x2","eba_dim:PFS":"eba_IM:x113","eba_dim:TPX":"eba_TI:x131"}</t>
  </si>
  <si>
    <t>C35.02_R0010_C0050</t>
  </si>
  <si>
    <t>{"eba_dim:BAS":"eba_BA:x11","eba_dim:MCY":"eba_MC:x327","eba_dim:OFS":"eba_OF:x2","eba_dim:PFS":"eba_IM:x113","eba_dim:TPX":"eba_TI:x132"}</t>
  </si>
  <si>
    <t>C35.02_R0010_C0060</t>
  </si>
  <si>
    <t>{"eba_dim:BAS":"eba_BA:x11","eba_dim:MCY":"eba_MC:x327","eba_dim:OFS":"eba_OF:x2","eba_dim:PFS":"eba_IM:x113","eba_dim:TPX":"eba_TI:x133"}</t>
  </si>
  <si>
    <t>C35.02_R0010_C0070</t>
  </si>
  <si>
    <t>{"eba_dim:BAS":"eba_BA:x11","eba_dim:MCY":"eba_MC:x327","eba_dim:OFS":"eba_OF:x2","eba_dim:PFS":"eba_IM:x113","eba_dim:TPX":"eba_TI:x134"}</t>
  </si>
  <si>
    <t>C35.02_R0010_C0080</t>
  </si>
  <si>
    <t>{"eba_dim:BAS":"eba_BA:x11","eba_dim:MCY":"eba_MC:x327","eba_dim:OFS":"eba_OF:x2","eba_dim:PFS":"eba_IM:x113","eba_dim:TPX":"eba_TI:x135"}</t>
  </si>
  <si>
    <t>C35.02_R0010_C0090</t>
  </si>
  <si>
    <t>{"eba_dim:BAS":"eba_BA:x11","eba_dim:MCY":"eba_MC:x327","eba_dim:OFS":"eba_OF:x2","eba_dim:PFS":"eba_IM:x113","eba_dim:TPX":"eba_TI:x136"}</t>
  </si>
  <si>
    <t>C35.02_R0010_C0100</t>
  </si>
  <si>
    <t>{"eba_dim:BAS":"eba_BA:x11","eba_dim:MCY":"eba_MC:x327","eba_dim:OFS":"eba_OF:x2","eba_dim:PFS":"eba_IM:x113","eba_dim:TPX":"eba_TI:x00"}</t>
  </si>
  <si>
    <t>C35.02_R0010_C0110</t>
  </si>
  <si>
    <t>{"eba_dim:BAS":"eba_BA:x11","eba_dim:CTL":"eba_CG:x28","eba_dim:MCY":"eba_MC:x327","eba_dim:OFS":"eba_OF:x2","eba_dim:PFS":"eba_IM:x113","eba_dim:TPX":"eba_TI:x62"}</t>
  </si>
  <si>
    <t>C35.02_R0020_C0030</t>
  </si>
  <si>
    <t>{"eba_dim:BAS":"eba_BA:x11","eba_dim:CTL":"eba_CG:x28","eba_dim:MCY":"eba_MC:x327","eba_dim:OFS":"eba_OF:x2","eba_dim:PFS":"eba_IM:x113","eba_dim:TPX":"eba_TI:x130"}</t>
  </si>
  <si>
    <t>C35.02_R0020_C0040</t>
  </si>
  <si>
    <t>{"eba_dim:BAS":"eba_BA:x11","eba_dim:CTL":"eba_CG:x28","eba_dim:MCY":"eba_MC:x327","eba_dim:OFS":"eba_OF:x2","eba_dim:PFS":"eba_IM:x113","eba_dim:TPX":"eba_TI:x131"}</t>
  </si>
  <si>
    <t>C35.02_R0020_C0050</t>
  </si>
  <si>
    <t>{"eba_dim:BAS":"eba_BA:x11","eba_dim:CTL":"eba_CG:x28","eba_dim:MCY":"eba_MC:x327","eba_dim:OFS":"eba_OF:x2","eba_dim:PFS":"eba_IM:x113","eba_dim:TPX":"eba_TI:x132"}</t>
  </si>
  <si>
    <t>C35.02_R0020_C0060</t>
  </si>
  <si>
    <t>{"eba_dim:BAS":"eba_BA:x11","eba_dim:CTL":"eba_CG:x28","eba_dim:MCY":"eba_MC:x327","eba_dim:OFS":"eba_OF:x2","eba_dim:PFS":"eba_IM:x113","eba_dim:TPX":"eba_TI:x133"}</t>
  </si>
  <si>
    <t>C35.02_R0020_C0070</t>
  </si>
  <si>
    <t>{"eba_dim:BAS":"eba_BA:x11","eba_dim:CTL":"eba_CG:x28","eba_dim:MCY":"eba_MC:x327","eba_dim:OFS":"eba_OF:x2","eba_dim:PFS":"eba_IM:x113","eba_dim:TPX":"eba_TI:x134"}</t>
  </si>
  <si>
    <t>C35.02_R0020_C0080</t>
  </si>
  <si>
    <t>{"eba_dim:BAS":"eba_BA:x11","eba_dim:CTL":"eba_CG:x28","eba_dim:MCY":"eba_MC:x327","eba_dim:OFS":"eba_OF:x2","eba_dim:PFS":"eba_IM:x113","eba_dim:TPX":"eba_TI:x135"}</t>
  </si>
  <si>
    <t>C35.02_R0020_C0090</t>
  </si>
  <si>
    <t>{"eba_dim:BAS":"eba_BA:x11","eba_dim:CTL":"eba_CG:x28","eba_dim:MCY":"eba_MC:x327","eba_dim:OFS":"eba_OF:x2","eba_dim:PFS":"eba_IM:x113","eba_dim:TPX":"eba_TI:x136"}</t>
  </si>
  <si>
    <t>C35.02_R0020_C0100</t>
  </si>
  <si>
    <t>{"eba_dim:BAS":"eba_BA:x11","eba_dim:CTL":"eba_CG:x28","eba_dim:MCY":"eba_MC:x327","eba_dim:OFS":"eba_OF:x2","eba_dim:PFS":"eba_IM:x113","eba_dim:TPX":"eba_TI:x00"}</t>
  </si>
  <si>
    <t>C35.02_R0020_C0110</t>
  </si>
  <si>
    <t>{"eba_dim:BAS":"eba_BA:x11","eba_dim:CTL":"eba_CG:x29","eba_dim:MCY":"eba_MC:x327","eba_dim:OFS":"eba_OF:x2","eba_dim:PFS":"eba_IM:x113","eba_dim:TCP":"eba_CP:x39","eba_dim:TPX":"eba_TI:x130"}</t>
  </si>
  <si>
    <t>C35.02_R0030_C0040</t>
  </si>
  <si>
    <t>{"eba_dim:BAS":"eba_BA:x11","eba_dim:CTL":"eba_CG:x29","eba_dim:MCY":"eba_MC:x327","eba_dim:OFS":"eba_OF:x2","eba_dim:PFS":"eba_IM:x113","eba_dim:TCP":"eba_CP:x39","eba_dim:TPX":"eba_TI:x131"}</t>
  </si>
  <si>
    <t>C35.02_R0030_C0050</t>
  </si>
  <si>
    <t>{"eba_dim:BAS":"eba_BA:x11","eba_dim:CTL":"eba_CG:x29","eba_dim:MCY":"eba_MC:x327","eba_dim:OFS":"eba_OF:x2","eba_dim:PFS":"eba_IM:x113","eba_dim:TCP":"eba_CP:x39","eba_dim:TPX":"eba_TI:x132"}</t>
  </si>
  <si>
    <t>C35.02_R0030_C0060</t>
  </si>
  <si>
    <t>{"eba_dim:BAS":"eba_BA:x11","eba_dim:CTL":"eba_CG:x29","eba_dim:MCY":"eba_MC:x327","eba_dim:OFS":"eba_OF:x2","eba_dim:PFS":"eba_IM:x113","eba_dim:TCP":"eba_CP:x39","eba_dim:TPX":"eba_TI:x133"}</t>
  </si>
  <si>
    <t>C35.02_R0030_C0070</t>
  </si>
  <si>
    <t>{"eba_dim:BAS":"eba_BA:x11","eba_dim:CTL":"eba_CG:x29","eba_dim:MCY":"eba_MC:x327","eba_dim:OFS":"eba_OF:x2","eba_dim:PFS":"eba_IM:x113","eba_dim:TCP":"eba_CP:x39","eba_dim:TPX":"eba_TI:x134"}</t>
  </si>
  <si>
    <t>C35.02_R0030_C0080</t>
  </si>
  <si>
    <t>{"eba_dim:BAS":"eba_BA:x11","eba_dim:CTL":"eba_CG:x29","eba_dim:MCY":"eba_MC:x327","eba_dim:OFS":"eba_OF:x2","eba_dim:PFS":"eba_IM:x113","eba_dim:TCP":"eba_CP:x39","eba_dim:TPX":"eba_TI:x135"}</t>
  </si>
  <si>
    <t>C35.02_R0030_C0090</t>
  </si>
  <si>
    <t>{"eba_dim:BAS":"eba_BA:x11","eba_dim:CTL":"eba_CG:x29","eba_dim:MCY":"eba_MC:x327","eba_dim:OFS":"eba_OF:x2","eba_dim:PFS":"eba_IM:x113","eba_dim:TCP":"eba_CP:x39","eba_dim:TPX":"eba_TI:x136"}</t>
  </si>
  <si>
    <t>C35.02_R0030_C0100</t>
  </si>
  <si>
    <t>{"eba_dim:BAS":"eba_BA:x11","eba_dim:CTL":"eba_CG:x29","eba_dim:MCY":"eba_MC:x327","eba_dim:OFS":"eba_OF:x2","eba_dim:PFS":"eba_IM:x113","eba_dim:TCP":"eba_CP:x39","eba_dim:TPX":"eba_TI:x00"}</t>
  </si>
  <si>
    <t>C35.02_R0030_C0110</t>
  </si>
  <si>
    <t>{"eba_dim:BAS":"eba_BA:x11","eba_dim:CTL":"eba_CG:x29","eba_dim:MCY":"eba_MC:x327","eba_dim:OFS":"eba_OF:x2","eba_dim:PFS":"eba_IM:x113","eba_dim:TCP":"eba_CP:x40","eba_dim:TPX":"eba_TI:x130"}</t>
  </si>
  <si>
    <t>C35.02_R0040_C0040</t>
  </si>
  <si>
    <t>{"eba_dim:BAS":"eba_BA:x11","eba_dim:CTL":"eba_CG:x29","eba_dim:MCY":"eba_MC:x327","eba_dim:OFS":"eba_OF:x2","eba_dim:PFS":"eba_IM:x113","eba_dim:TCP":"eba_CP:x40","eba_dim:TPX":"eba_TI:x131"}</t>
  </si>
  <si>
    <t>C35.02_R0040_C0050</t>
  </si>
  <si>
    <t>{"eba_dim:BAS":"eba_BA:x11","eba_dim:CTL":"eba_CG:x29","eba_dim:MCY":"eba_MC:x327","eba_dim:OFS":"eba_OF:x2","eba_dim:PFS":"eba_IM:x113","eba_dim:TCP":"eba_CP:x40","eba_dim:TPX":"eba_TI:x132"}</t>
  </si>
  <si>
    <t>C35.02_R0040_C0060</t>
  </si>
  <si>
    <t>{"eba_dim:BAS":"eba_BA:x11","eba_dim:CTL":"eba_CG:x29","eba_dim:MCY":"eba_MC:x327","eba_dim:OFS":"eba_OF:x2","eba_dim:PFS":"eba_IM:x113","eba_dim:TCP":"eba_CP:x40","eba_dim:TPX":"eba_TI:x133"}</t>
  </si>
  <si>
    <t>C35.02_R0040_C0070</t>
  </si>
  <si>
    <t>{"eba_dim:BAS":"eba_BA:x11","eba_dim:CTL":"eba_CG:x29","eba_dim:MCY":"eba_MC:x327","eba_dim:OFS":"eba_OF:x2","eba_dim:PFS":"eba_IM:x113","eba_dim:TCP":"eba_CP:x40","eba_dim:TPX":"eba_TI:x134"}</t>
  </si>
  <si>
    <t>C35.02_R0040_C0080</t>
  </si>
  <si>
    <t>{"eba_dim:BAS":"eba_BA:x11","eba_dim:CTL":"eba_CG:x29","eba_dim:MCY":"eba_MC:x327","eba_dim:OFS":"eba_OF:x2","eba_dim:PFS":"eba_IM:x113","eba_dim:TCP":"eba_CP:x40","eba_dim:TPX":"eba_TI:x135"}</t>
  </si>
  <si>
    <t>C35.02_R0040_C0090</t>
  </si>
  <si>
    <t>{"eba_dim:BAS":"eba_BA:x11","eba_dim:CTL":"eba_CG:x29","eba_dim:MCY":"eba_MC:x327","eba_dim:OFS":"eba_OF:x2","eba_dim:PFS":"eba_IM:x113","eba_dim:TCP":"eba_CP:x40","eba_dim:TPX":"eba_TI:x136"}</t>
  </si>
  <si>
    <t>C35.02_R0040_C0100</t>
  </si>
  <si>
    <t>{"eba_dim:BAS":"eba_BA:x11","eba_dim:CTL":"eba_CG:x29","eba_dim:MCY":"eba_MC:x327","eba_dim:OFS":"eba_OF:x2","eba_dim:PFS":"eba_IM:x113","eba_dim:TCP":"eba_CP:x40","eba_dim:TPX":"eba_TI:x00"}</t>
  </si>
  <si>
    <t>C35.02_R0040_C0110</t>
  </si>
  <si>
    <t>{"eba_dim:BAS":"eba_BA:x11","eba_dim:CTL":"eba_CG:x29","eba_dim:MCY":"eba_MC:x327","eba_dim:OFS":"eba_OF:x2","eba_dim:PFS":"eba_IM:x113","eba_dim:TCP":"eba_CP:x41","eba_dim:TPX":"eba_TI:x134"}</t>
  </si>
  <si>
    <t>C35.02_R0050_C0080</t>
  </si>
  <si>
    <t>{"eba_dim:BAS":"eba_BA:x11","eba_dim:CTL":"eba_CG:x29","eba_dim:MCY":"eba_MC:x327","eba_dim:OFS":"eba_OF:x2","eba_dim:PFS":"eba_IM:x113","eba_dim:TCP":"eba_CP:x41","eba_dim:TPX":"eba_TI:x135"}</t>
  </si>
  <si>
    <t>C35.02_R0050_C0090</t>
  </si>
  <si>
    <t>{"eba_dim:BAS":"eba_BA:x11","eba_dim:CTL":"eba_CG:x29","eba_dim:MCY":"eba_MC:x327","eba_dim:OFS":"eba_OF:x2","eba_dim:PFS":"eba_IM:x113","eba_dim:TCP":"eba_CP:x41","eba_dim:TPX":"eba_TI:x136"}</t>
  </si>
  <si>
    <t>C35.02_R0050_C0100</t>
  </si>
  <si>
    <t>{"eba_dim:BAS":"eba_BA:x11","eba_dim:CTL":"eba_CG:x29","eba_dim:MCY":"eba_MC:x327","eba_dim:OFS":"eba_OF:x2","eba_dim:PFS":"eba_IM:x113","eba_dim:TCP":"eba_CP:x41","eba_dim:TPX":"eba_TI:x00"}</t>
  </si>
  <si>
    <t>C35.02_R0050_C0110</t>
  </si>
  <si>
    <t>{"eba_dim:BAS":"eba_BA:x9","eba_dim:MCY":"eba_MC:x328","eba_dim:PFS":"eba_IM:x113","eba_dim:PRP":"eba_PL:x11","eba_dim:TPX":"eba_TI:x102"}</t>
  </si>
  <si>
    <t>C35.02_R0060_C0010</t>
  </si>
  <si>
    <t>{"eba_dim:BAS":"eba_BA:x9","eba_dim:MCY":"eba_MC:x328","eba_dim:PFS":"eba_IM:x113","eba_dim:PRP":"eba_PL:x11","eba_dim:TPX":"eba_TI:x27"}</t>
  </si>
  <si>
    <t>C35.02_R0060_C0020</t>
  </si>
  <si>
    <t>{"eba_dim:BAS":"eba_BA:x9","eba_dim:MCY":"eba_MC:x328","eba_dim:PFS":"eba_IM:x113","eba_dim:PRP":"eba_PL:x11","eba_dim:TPX":"eba_TI:x62"}</t>
  </si>
  <si>
    <t>C35.02_R0060_C0030</t>
  </si>
  <si>
    <t>{"eba_dim:BAS":"eba_BA:x9","eba_dim:MCY":"eba_MC:x328","eba_dim:PFS":"eba_IM:x113","eba_dim:PRP":"eba_PL:x11","eba_dim:TPX":"eba_TI:x130"}</t>
  </si>
  <si>
    <t>C35.02_R0060_C0040</t>
  </si>
  <si>
    <t>{"eba_dim:BAS":"eba_BA:x9","eba_dim:MCY":"eba_MC:x328","eba_dim:PFS":"eba_IM:x113","eba_dim:PRP":"eba_PL:x11","eba_dim:TPX":"eba_TI:x131"}</t>
  </si>
  <si>
    <t>C35.02_R0060_C0050</t>
  </si>
  <si>
    <t>{"eba_dim:BAS":"eba_BA:x9","eba_dim:MCY":"eba_MC:x328","eba_dim:PFS":"eba_IM:x113","eba_dim:PRP":"eba_PL:x11","eba_dim:TPX":"eba_TI:x132"}</t>
  </si>
  <si>
    <t>C35.02_R0060_C0060</t>
  </si>
  <si>
    <t>{"eba_dim:BAS":"eba_BA:x9","eba_dim:MCY":"eba_MC:x328","eba_dim:PFS":"eba_IM:x113","eba_dim:PRP":"eba_PL:x11","eba_dim:TPX":"eba_TI:x133"}</t>
  </si>
  <si>
    <t>C35.02_R0060_C0070</t>
  </si>
  <si>
    <t>{"eba_dim:BAS":"eba_BA:x9","eba_dim:MCY":"eba_MC:x328","eba_dim:PFS":"eba_IM:x113","eba_dim:PRP":"eba_PL:x11","eba_dim:TPX":"eba_TI:x134"}</t>
  </si>
  <si>
    <t>C35.02_R0060_C0080</t>
  </si>
  <si>
    <t>{"eba_dim:BAS":"eba_BA:x9","eba_dim:MCY":"eba_MC:x328","eba_dim:PFS":"eba_IM:x113","eba_dim:PRP":"eba_PL:x11","eba_dim:TPX":"eba_TI:x135"}</t>
  </si>
  <si>
    <t>C35.02_R0060_C0090</t>
  </si>
  <si>
    <t>{"eba_dim:BAS":"eba_BA:x9","eba_dim:MCY":"eba_MC:x328","eba_dim:PFS":"eba_IM:x113","eba_dim:PRP":"eba_PL:x11","eba_dim:TPX":"eba_TI:x136"}</t>
  </si>
  <si>
    <t>C35.02_R0060_C0100</t>
  </si>
  <si>
    <t>{"eba_dim:BAS":"eba_BA:x9","eba_dim:MCY":"eba_MC:x328","eba_dim:PFS":"eba_IM:x113","eba_dim:PRP":"eba_PL:x11","eba_dim:TPX":"eba_TI:x00"}</t>
  </si>
  <si>
    <t>C35.02_R0060_C0110</t>
  </si>
  <si>
    <t>{"eba_dim:BAS":"eba_BA:x9","eba_dim:CTL":"eba_CG:x28","eba_dim:MCY":"eba_MC:x328","eba_dim:PFS":"eba_IM:x113","eba_dim:PRP":"eba_PL:x11","eba_dim:TPX":"eba_TI:x102"}</t>
  </si>
  <si>
    <t>C35.02_R0070_C0010</t>
  </si>
  <si>
    <t>{"eba_dim:BAS":"eba_BA:x9","eba_dim:CTL":"eba_CG:x28","eba_dim:MCY":"eba_MC:x328","eba_dim:PFS":"eba_IM:x113","eba_dim:PRP":"eba_PL:x11","eba_dim:TPX":"eba_TI:x27"}</t>
  </si>
  <si>
    <t>C35.02_R0070_C0020</t>
  </si>
  <si>
    <t>{"eba_dim:BAS":"eba_BA:x9","eba_dim:CTL":"eba_CG:x28","eba_dim:MCY":"eba_MC:x328","eba_dim:PFS":"eba_IM:x113","eba_dim:PRP":"eba_PL:x11","eba_dim:TPX":"eba_TI:x62"}</t>
  </si>
  <si>
    <t>C35.02_R0070_C0030</t>
  </si>
  <si>
    <t>{"eba_dim:BAS":"eba_BA:x9","eba_dim:CTL":"eba_CG:x28","eba_dim:MCY":"eba_MC:x328","eba_dim:PFS":"eba_IM:x113","eba_dim:PRP":"eba_PL:x11","eba_dim:TPX":"eba_TI:x130"}</t>
  </si>
  <si>
    <t>C35.02_R0070_C0040</t>
  </si>
  <si>
    <t>{"eba_dim:BAS":"eba_BA:x9","eba_dim:CTL":"eba_CG:x28","eba_dim:MCY":"eba_MC:x328","eba_dim:PFS":"eba_IM:x113","eba_dim:PRP":"eba_PL:x11","eba_dim:TPX":"eba_TI:x131"}</t>
  </si>
  <si>
    <t>C35.02_R0070_C0050</t>
  </si>
  <si>
    <t>{"eba_dim:BAS":"eba_BA:x9","eba_dim:CTL":"eba_CG:x28","eba_dim:MCY":"eba_MC:x328","eba_dim:PFS":"eba_IM:x113","eba_dim:PRP":"eba_PL:x11","eba_dim:TPX":"eba_TI:x132"}</t>
  </si>
  <si>
    <t>C35.02_R0070_C0060</t>
  </si>
  <si>
    <t>{"eba_dim:BAS":"eba_BA:x9","eba_dim:CTL":"eba_CG:x28","eba_dim:MCY":"eba_MC:x328","eba_dim:PFS":"eba_IM:x113","eba_dim:PRP":"eba_PL:x11","eba_dim:TPX":"eba_TI:x133"}</t>
  </si>
  <si>
    <t>C35.02_R0070_C0070</t>
  </si>
  <si>
    <t>{"eba_dim:BAS":"eba_BA:x9","eba_dim:CTL":"eba_CG:x28","eba_dim:MCY":"eba_MC:x328","eba_dim:PFS":"eba_IM:x113","eba_dim:PRP":"eba_PL:x11","eba_dim:TPX":"eba_TI:x134"}</t>
  </si>
  <si>
    <t>C35.02_R0070_C0080</t>
  </si>
  <si>
    <t>{"eba_dim:BAS":"eba_BA:x9","eba_dim:CTL":"eba_CG:x28","eba_dim:MCY":"eba_MC:x328","eba_dim:PFS":"eba_IM:x113","eba_dim:PRP":"eba_PL:x11","eba_dim:TPX":"eba_TI:x135"}</t>
  </si>
  <si>
    <t>C35.02_R0070_C0090</t>
  </si>
  <si>
    <t>{"eba_dim:BAS":"eba_BA:x9","eba_dim:CTL":"eba_CG:x28","eba_dim:MCY":"eba_MC:x328","eba_dim:PFS":"eba_IM:x113","eba_dim:PRP":"eba_PL:x11","eba_dim:TPX":"eba_TI:x136"}</t>
  </si>
  <si>
    <t>C35.02_R0070_C0100</t>
  </si>
  <si>
    <t>{"eba_dim:BAS":"eba_BA:x9","eba_dim:CTL":"eba_CG:x28","eba_dim:MCY":"eba_MC:x328","eba_dim:PFS":"eba_IM:x113","eba_dim:PRP":"eba_PL:x11","eba_dim:TPX":"eba_TI:x00"}</t>
  </si>
  <si>
    <t>C35.02_R0070_C0110</t>
  </si>
  <si>
    <t>{"eba_dim:BAS":"eba_BA:x9","eba_dim:CTL":"eba_CG:x29","eba_dim:MCY":"eba_MC:x328","eba_dim:PFS":"eba_IM:x113","eba_dim:PRP":"eba_PL:x11","eba_dim:TCP":"eba_CP:x39","eba_dim:TPX":"eba_TI:x102"}</t>
  </si>
  <si>
    <t>C35.02_R0080_C0010</t>
  </si>
  <si>
    <t>{"eba_dim:BAS":"eba_BA:x9","eba_dim:CTL":"eba_CG:x29","eba_dim:MCY":"eba_MC:x328","eba_dim:PFS":"eba_IM:x113","eba_dim:PRP":"eba_PL:x11","eba_dim:TCP":"eba_CP:x39","eba_dim:TPX":"eba_TI:x27"}</t>
  </si>
  <si>
    <t>C35.02_R0080_C0020</t>
  </si>
  <si>
    <t>{"eba_dim:BAS":"eba_BA:x9","eba_dim:CTL":"eba_CG:x29","eba_dim:MCY":"eba_MC:x328","eba_dim:PFS":"eba_IM:x113","eba_dim:PRP":"eba_PL:x11","eba_dim:TCP":"eba_CP:x39","eba_dim:TPX":"eba_TI:x62"}</t>
  </si>
  <si>
    <t>C35.02_R0080_C0030</t>
  </si>
  <si>
    <t>{"eba_dim:BAS":"eba_BA:x9","eba_dim:CTL":"eba_CG:x29","eba_dim:MCY":"eba_MC:x328","eba_dim:PFS":"eba_IM:x113","eba_dim:PRP":"eba_PL:x11","eba_dim:TCP":"eba_CP:x39","eba_dim:TPX":"eba_TI:x130"}</t>
  </si>
  <si>
    <t>C35.02_R0080_C0040</t>
  </si>
  <si>
    <t>{"eba_dim:BAS":"eba_BA:x9","eba_dim:CTL":"eba_CG:x29","eba_dim:MCY":"eba_MC:x328","eba_dim:PFS":"eba_IM:x113","eba_dim:PRP":"eba_PL:x11","eba_dim:TCP":"eba_CP:x39","eba_dim:TPX":"eba_TI:x131"}</t>
  </si>
  <si>
    <t>C35.02_R0080_C0050</t>
  </si>
  <si>
    <t>{"eba_dim:BAS":"eba_BA:x9","eba_dim:CTL":"eba_CG:x29","eba_dim:MCY":"eba_MC:x328","eba_dim:PFS":"eba_IM:x113","eba_dim:PRP":"eba_PL:x11","eba_dim:TCP":"eba_CP:x39","eba_dim:TPX":"eba_TI:x132"}</t>
  </si>
  <si>
    <t>C35.02_R0080_C0060</t>
  </si>
  <si>
    <t>{"eba_dim:BAS":"eba_BA:x9","eba_dim:CTL":"eba_CG:x29","eba_dim:MCY":"eba_MC:x328","eba_dim:PFS":"eba_IM:x113","eba_dim:PRP":"eba_PL:x11","eba_dim:TCP":"eba_CP:x39","eba_dim:TPX":"eba_TI:x133"}</t>
  </si>
  <si>
    <t>C35.02_R0080_C0070</t>
  </si>
  <si>
    <t>{"eba_dim:BAS":"eba_BA:x9","eba_dim:CTL":"eba_CG:x29","eba_dim:MCY":"eba_MC:x328","eba_dim:PFS":"eba_IM:x113","eba_dim:PRP":"eba_PL:x11","eba_dim:TCP":"eba_CP:x39","eba_dim:TPX":"eba_TI:x134"}</t>
  </si>
  <si>
    <t>C35.02_R0080_C0080</t>
  </si>
  <si>
    <t>{"eba_dim:BAS":"eba_BA:x9","eba_dim:CTL":"eba_CG:x29","eba_dim:MCY":"eba_MC:x328","eba_dim:PFS":"eba_IM:x113","eba_dim:PRP":"eba_PL:x11","eba_dim:TCP":"eba_CP:x39","eba_dim:TPX":"eba_TI:x135"}</t>
  </si>
  <si>
    <t>C35.02_R0080_C0090</t>
  </si>
  <si>
    <t>{"eba_dim:BAS":"eba_BA:x9","eba_dim:CTL":"eba_CG:x29","eba_dim:MCY":"eba_MC:x328","eba_dim:PFS":"eba_IM:x113","eba_dim:PRP":"eba_PL:x11","eba_dim:TCP":"eba_CP:x39","eba_dim:TPX":"eba_TI:x136"}</t>
  </si>
  <si>
    <t>C35.02_R0080_C0100</t>
  </si>
  <si>
    <t>{"eba_dim:BAS":"eba_BA:x9","eba_dim:CTL":"eba_CG:x29","eba_dim:MCY":"eba_MC:x328","eba_dim:PFS":"eba_IM:x113","eba_dim:PRP":"eba_PL:x11","eba_dim:TCP":"eba_CP:x39","eba_dim:TPX":"eba_TI:x00"}</t>
  </si>
  <si>
    <t>C35.02_R0080_C0110</t>
  </si>
  <si>
    <t>{"eba_dim:BAS":"eba_BA:x9","eba_dim:CTL":"eba_CG:x29","eba_dim:MCY":"eba_MC:x328","eba_dim:PFS":"eba_IM:x113","eba_dim:PRP":"eba_PL:x11","eba_dim:TCP":"eba_CP:x40","eba_dim:TPX":"eba_TI:x102"}</t>
  </si>
  <si>
    <t>C35.02_R0090_C0010</t>
  </si>
  <si>
    <t>{"eba_dim:BAS":"eba_BA:x9","eba_dim:CTL":"eba_CG:x29","eba_dim:MCY":"eba_MC:x328","eba_dim:PFS":"eba_IM:x113","eba_dim:PRP":"eba_PL:x11","eba_dim:TCP":"eba_CP:x40","eba_dim:TPX":"eba_TI:x27"}</t>
  </si>
  <si>
    <t>C35.02_R0090_C0020</t>
  </si>
  <si>
    <t>{"eba_dim:BAS":"eba_BA:x9","eba_dim:CTL":"eba_CG:x29","eba_dim:MCY":"eba_MC:x328","eba_dim:PFS":"eba_IM:x113","eba_dim:PRP":"eba_PL:x11","eba_dim:TCP":"eba_CP:x40","eba_dim:TPX":"eba_TI:x62"}</t>
  </si>
  <si>
    <t>C35.02_R0090_C0030</t>
  </si>
  <si>
    <t>{"eba_dim:BAS":"eba_BA:x9","eba_dim:CTL":"eba_CG:x29","eba_dim:MCY":"eba_MC:x328","eba_dim:PFS":"eba_IM:x113","eba_dim:PRP":"eba_PL:x11","eba_dim:TCP":"eba_CP:x40","eba_dim:TPX":"eba_TI:x130"}</t>
  </si>
  <si>
    <t>C35.02_R0090_C0040</t>
  </si>
  <si>
    <t>{"eba_dim:BAS":"eba_BA:x9","eba_dim:CTL":"eba_CG:x29","eba_dim:MCY":"eba_MC:x328","eba_dim:PFS":"eba_IM:x113","eba_dim:PRP":"eba_PL:x11","eba_dim:TCP":"eba_CP:x40","eba_dim:TPX":"eba_TI:x131"}</t>
  </si>
  <si>
    <t>C35.02_R0090_C0050</t>
  </si>
  <si>
    <t>{"eba_dim:BAS":"eba_BA:x9","eba_dim:CTL":"eba_CG:x29","eba_dim:MCY":"eba_MC:x328","eba_dim:PFS":"eba_IM:x113","eba_dim:PRP":"eba_PL:x11","eba_dim:TCP":"eba_CP:x40","eba_dim:TPX":"eba_TI:x132"}</t>
  </si>
  <si>
    <t>C35.02_R0090_C0060</t>
  </si>
  <si>
    <t>{"eba_dim:BAS":"eba_BA:x9","eba_dim:CTL":"eba_CG:x29","eba_dim:MCY":"eba_MC:x328","eba_dim:PFS":"eba_IM:x113","eba_dim:PRP":"eba_PL:x11","eba_dim:TCP":"eba_CP:x40","eba_dim:TPX":"eba_TI:x133"}</t>
  </si>
  <si>
    <t>C35.02_R0090_C0070</t>
  </si>
  <si>
    <t>{"eba_dim:BAS":"eba_BA:x9","eba_dim:CTL":"eba_CG:x29","eba_dim:MCY":"eba_MC:x328","eba_dim:PFS":"eba_IM:x113","eba_dim:PRP":"eba_PL:x11","eba_dim:TCP":"eba_CP:x40","eba_dim:TPX":"eba_TI:x134"}</t>
  </si>
  <si>
    <t>C35.02_R0090_C0080</t>
  </si>
  <si>
    <t>{"eba_dim:BAS":"eba_BA:x9","eba_dim:CTL":"eba_CG:x29","eba_dim:MCY":"eba_MC:x328","eba_dim:PFS":"eba_IM:x113","eba_dim:PRP":"eba_PL:x11","eba_dim:TCP":"eba_CP:x40","eba_dim:TPX":"eba_TI:x135"}</t>
  </si>
  <si>
    <t>C35.02_R0090_C0090</t>
  </si>
  <si>
    <t>{"eba_dim:BAS":"eba_BA:x9","eba_dim:CTL":"eba_CG:x29","eba_dim:MCY":"eba_MC:x328","eba_dim:PFS":"eba_IM:x113","eba_dim:PRP":"eba_PL:x11","eba_dim:TCP":"eba_CP:x40","eba_dim:TPX":"eba_TI:x136"}</t>
  </si>
  <si>
    <t>C35.02_R0090_C0100</t>
  </si>
  <si>
    <t>{"eba_dim:BAS":"eba_BA:x9","eba_dim:CTL":"eba_CG:x29","eba_dim:MCY":"eba_MC:x328","eba_dim:PFS":"eba_IM:x113","eba_dim:PRP":"eba_PL:x11","eba_dim:TCP":"eba_CP:x40","eba_dim:TPX":"eba_TI:x00"}</t>
  </si>
  <si>
    <t>C35.02_R0090_C0110</t>
  </si>
  <si>
    <t>{"eba_dim:BAS":"eba_BA:x9","eba_dim:CTL":"eba_CG:x29","eba_dim:MCY":"eba_MC:x328","eba_dim:PFS":"eba_IM:x113","eba_dim:PRP":"eba_PL:x11","eba_dim:TCP":"eba_CP:x41","eba_dim:TPX":"eba_TI:x102"}</t>
  </si>
  <si>
    <t>C35.02_R0100_C0010</t>
  </si>
  <si>
    <t>{"eba_dim:BAS":"eba_BA:x9","eba_dim:CTL":"eba_CG:x29","eba_dim:MCY":"eba_MC:x328","eba_dim:PFS":"eba_IM:x113","eba_dim:PRP":"eba_PL:x11","eba_dim:TCP":"eba_CP:x41","eba_dim:TPX":"eba_TI:x27"}</t>
  </si>
  <si>
    <t>C35.02_R0100_C0020</t>
  </si>
  <si>
    <t>{"eba_dim:BAS":"eba_BA:x9","eba_dim:CTL":"eba_CG:x29","eba_dim:MCY":"eba_MC:x328","eba_dim:PFS":"eba_IM:x113","eba_dim:PRP":"eba_PL:x11","eba_dim:TCP":"eba_CP:x41","eba_dim:TPX":"eba_TI:x62"}</t>
  </si>
  <si>
    <t>C35.02_R0100_C0030</t>
  </si>
  <si>
    <t>{"eba_dim:BAS":"eba_BA:x9","eba_dim:CTL":"eba_CG:x29","eba_dim:MCY":"eba_MC:x328","eba_dim:PFS":"eba_IM:x113","eba_dim:PRP":"eba_PL:x11","eba_dim:TCP":"eba_CP:x41","eba_dim:TPX":"eba_TI:x130"}</t>
  </si>
  <si>
    <t>C35.02_R0100_C0040</t>
  </si>
  <si>
    <t>{"eba_dim:BAS":"eba_BA:x9","eba_dim:CTL":"eba_CG:x29","eba_dim:MCY":"eba_MC:x328","eba_dim:PFS":"eba_IM:x113","eba_dim:PRP":"eba_PL:x11","eba_dim:TCP":"eba_CP:x41","eba_dim:TPX":"eba_TI:x131"}</t>
  </si>
  <si>
    <t>C35.02_R0100_C0050</t>
  </si>
  <si>
    <t>{"eba_dim:BAS":"eba_BA:x9","eba_dim:CTL":"eba_CG:x29","eba_dim:MCY":"eba_MC:x328","eba_dim:PFS":"eba_IM:x113","eba_dim:PRP":"eba_PL:x11","eba_dim:TCP":"eba_CP:x41","eba_dim:TPX":"eba_TI:x132"}</t>
  </si>
  <si>
    <t>C35.02_R0100_C0060</t>
  </si>
  <si>
    <t>{"eba_dim:BAS":"eba_BA:x9","eba_dim:CTL":"eba_CG:x29","eba_dim:MCY":"eba_MC:x328","eba_dim:PFS":"eba_IM:x113","eba_dim:PRP":"eba_PL:x11","eba_dim:TCP":"eba_CP:x41","eba_dim:TPX":"eba_TI:x133"}</t>
  </si>
  <si>
    <t>C35.02_R0100_C0070</t>
  </si>
  <si>
    <t>{"eba_dim:BAS":"eba_BA:x9","eba_dim:CTL":"eba_CG:x29","eba_dim:MCY":"eba_MC:x328","eba_dim:PFS":"eba_IM:x113","eba_dim:PRP":"eba_PL:x11","eba_dim:TCP":"eba_CP:x41","eba_dim:TPX":"eba_TI:x134"}</t>
  </si>
  <si>
    <t>C35.02_R0100_C0080</t>
  </si>
  <si>
    <t>{"eba_dim:BAS":"eba_BA:x9","eba_dim:CTL":"eba_CG:x29","eba_dim:MCY":"eba_MC:x328","eba_dim:PFS":"eba_IM:x113","eba_dim:PRP":"eba_PL:x11","eba_dim:TCP":"eba_CP:x41","eba_dim:TPX":"eba_TI:x135"}</t>
  </si>
  <si>
    <t>C35.02_R0100_C0090</t>
  </si>
  <si>
    <t>{"eba_dim:BAS":"eba_BA:x9","eba_dim:CTL":"eba_CG:x29","eba_dim:MCY":"eba_MC:x328","eba_dim:PFS":"eba_IM:x113","eba_dim:PRP":"eba_PL:x11","eba_dim:TCP":"eba_CP:x41","eba_dim:TPX":"eba_TI:x136"}</t>
  </si>
  <si>
    <t>C35.02_R0100_C0100</t>
  </si>
  <si>
    <t>{"eba_dim:BAS":"eba_BA:x9","eba_dim:CTL":"eba_CG:x29","eba_dim:MCY":"eba_MC:x328","eba_dim:PFS":"eba_IM:x113","eba_dim:PRP":"eba_PL:x11","eba_dim:TCP":"eba_CP:x41","eba_dim:TPX":"eba_TI:x00"}</t>
  </si>
  <si>
    <t>C35.02_R0100_C0110</t>
  </si>
  <si>
    <t>C 35.03</t>
  </si>
  <si>
    <t>{"eba_dim:BAS":"eba_BA:x11","eba_dim:FBS":"eba_IM:x114","eba_dim:MCY":"eba_MC:x327","eba_dim:PFS":"eba_IM:x16","eba_dim:TPX":"eba_TI:x130"}</t>
  </si>
  <si>
    <t>C35.03_R0010_C0040</t>
  </si>
  <si>
    <t>{"eba_dim:BAS":"eba_BA:x11","eba_dim:FBS":"eba_IM:x114","eba_dim:MCY":"eba_MC:x327","eba_dim:PFS":"eba_IM:x16","eba_dim:TPX":"eba_TI:x131"}</t>
  </si>
  <si>
    <t>C35.03_R0010_C0050</t>
  </si>
  <si>
    <t>{"eba_dim:BAS":"eba_BA:x11","eba_dim:FBS":"eba_IM:x114","eba_dim:MCY":"eba_MC:x327","eba_dim:PFS":"eba_IM:x16","eba_dim:TPX":"eba_TI:x132"}</t>
  </si>
  <si>
    <t>C35.03_R0010_C0060</t>
  </si>
  <si>
    <t>{"eba_dim:BAS":"eba_BA:x11","eba_dim:FBS":"eba_IM:x114","eba_dim:MCY":"eba_MC:x327","eba_dim:PFS":"eba_IM:x16","eba_dim:TPX":"eba_TI:x133"}</t>
  </si>
  <si>
    <t>C35.03_R0010_C0070</t>
  </si>
  <si>
    <t>{"eba_dim:BAS":"eba_BA:x11","eba_dim:FBS":"eba_IM:x114","eba_dim:MCY":"eba_MC:x327","eba_dim:PFS":"eba_IM:x16","eba_dim:TPX":"eba_TI:x134"}</t>
  </si>
  <si>
    <t>C35.03_R0010_C0080</t>
  </si>
  <si>
    <t>{"eba_dim:BAS":"eba_BA:x11","eba_dim:FBS":"eba_IM:x114","eba_dim:MCY":"eba_MC:x327","eba_dim:PFS":"eba_IM:x16","eba_dim:TPX":"eba_TI:x135"}</t>
  </si>
  <si>
    <t>C35.03_R0010_C0090</t>
  </si>
  <si>
    <t>{"eba_dim:BAS":"eba_BA:x11","eba_dim:FBS":"eba_IM:x114","eba_dim:MCY":"eba_MC:x327","eba_dim:PFS":"eba_IM:x16","eba_dim:TPX":"eba_TI:x136"}</t>
  </si>
  <si>
    <t>C35.03_R0010_C0100</t>
  </si>
  <si>
    <t>{"eba_dim:BAS":"eba_BA:x11","eba_dim:FBS":"eba_IM:x114","eba_dim:MCY":"eba_MC:x327","eba_dim:PFS":"eba_IM:x16","eba_dim:TPX":"eba_TI:x00"}</t>
  </si>
  <si>
    <t>C35.03_R0010_C0110</t>
  </si>
  <si>
    <t>{"eba_dim:BAS":"eba_BA:x11","eba_dim:CTL":"eba_CG:x28","eba_dim:FBS":"eba_IM:x114","eba_dim:MCY":"eba_MC:x327","eba_dim:OFS":"eba_OF:x2","eba_dim:PFS":"eba_IM:x16","eba_dim:TPX":"eba_TI:x130"}</t>
  </si>
  <si>
    <t>C35.03_R0020_C0040</t>
  </si>
  <si>
    <t>{"eba_dim:BAS":"eba_BA:x11","eba_dim:CTL":"eba_CG:x28","eba_dim:FBS":"eba_IM:x114","eba_dim:MCY":"eba_MC:x327","eba_dim:OFS":"eba_OF:x2","eba_dim:PFS":"eba_IM:x16","eba_dim:TPX":"eba_TI:x131"}</t>
  </si>
  <si>
    <t>C35.03_R0020_C0050</t>
  </si>
  <si>
    <t>{"eba_dim:BAS":"eba_BA:x11","eba_dim:CTL":"eba_CG:x28","eba_dim:FBS":"eba_IM:x114","eba_dim:MCY":"eba_MC:x327","eba_dim:OFS":"eba_OF:x2","eba_dim:PFS":"eba_IM:x16","eba_dim:TPX":"eba_TI:x132"}</t>
  </si>
  <si>
    <t>C35.03_R0020_C0060</t>
  </si>
  <si>
    <t>{"eba_dim:BAS":"eba_BA:x11","eba_dim:CTL":"eba_CG:x28","eba_dim:FBS":"eba_IM:x114","eba_dim:MCY":"eba_MC:x327","eba_dim:OFS":"eba_OF:x2","eba_dim:PFS":"eba_IM:x16","eba_dim:TPX":"eba_TI:x133"}</t>
  </si>
  <si>
    <t>C35.03_R0020_C0070</t>
  </si>
  <si>
    <t>{"eba_dim:BAS":"eba_BA:x11","eba_dim:CTL":"eba_CG:x28","eba_dim:FBS":"eba_IM:x114","eba_dim:MCY":"eba_MC:x327","eba_dim:OFS":"eba_OF:x2","eba_dim:PFS":"eba_IM:x16","eba_dim:TPX":"eba_TI:x134"}</t>
  </si>
  <si>
    <t>C35.03_R0020_C0080</t>
  </si>
  <si>
    <t>{"eba_dim:BAS":"eba_BA:x11","eba_dim:CTL":"eba_CG:x28","eba_dim:FBS":"eba_IM:x114","eba_dim:MCY":"eba_MC:x327","eba_dim:OFS":"eba_OF:x2","eba_dim:PFS":"eba_IM:x16","eba_dim:TPX":"eba_TI:x135"}</t>
  </si>
  <si>
    <t>C35.03_R0020_C0090</t>
  </si>
  <si>
    <t>{"eba_dim:BAS":"eba_BA:x11","eba_dim:CTL":"eba_CG:x28","eba_dim:FBS":"eba_IM:x114","eba_dim:MCY":"eba_MC:x327","eba_dim:OFS":"eba_OF:x2","eba_dim:PFS":"eba_IM:x16","eba_dim:TPX":"eba_TI:x136"}</t>
  </si>
  <si>
    <t>C35.03_R0020_C0100</t>
  </si>
  <si>
    <t>{"eba_dim:BAS":"eba_BA:x11","eba_dim:CTL":"eba_CG:x28","eba_dim:FBS":"eba_IM:x114","eba_dim:MCY":"eba_MC:x327","eba_dim:OFS":"eba_OF:x2","eba_dim:PFS":"eba_IM:x16","eba_dim:TPX":"eba_TI:x00"}</t>
  </si>
  <si>
    <t>C35.03_R0020_C0110</t>
  </si>
  <si>
    <t>{"eba_dim:BAS":"eba_BA:x11","eba_dim:CTL":"eba_CG:x29","eba_dim:FBS":"eba_IM:x114","eba_dim:MCY":"eba_MC:x327","eba_dim:OFS":"eba_OF:x2","eba_dim:PFS":"eba_IM:x16","eba_dim:TCP":"eba_CP:x39","eba_dim:TPX":"eba_TI:x130"}</t>
  </si>
  <si>
    <t>C35.03_R0030_C0040</t>
  </si>
  <si>
    <t>{"eba_dim:BAS":"eba_BA:x11","eba_dim:CTL":"eba_CG:x29","eba_dim:FBS":"eba_IM:x114","eba_dim:MCY":"eba_MC:x327","eba_dim:OFS":"eba_OF:x2","eba_dim:PFS":"eba_IM:x16","eba_dim:TCP":"eba_CP:x39","eba_dim:TPX":"eba_TI:x131"}</t>
  </si>
  <si>
    <t>C35.03_R0030_C0050</t>
  </si>
  <si>
    <t>{"eba_dim:BAS":"eba_BA:x11","eba_dim:CTL":"eba_CG:x29","eba_dim:FBS":"eba_IM:x114","eba_dim:MCY":"eba_MC:x327","eba_dim:OFS":"eba_OF:x2","eba_dim:PFS":"eba_IM:x16","eba_dim:TCP":"eba_CP:x39","eba_dim:TPX":"eba_TI:x132"}</t>
  </si>
  <si>
    <t>C35.03_R0030_C0060</t>
  </si>
  <si>
    <t>{"eba_dim:BAS":"eba_BA:x11","eba_dim:CTL":"eba_CG:x29","eba_dim:FBS":"eba_IM:x114","eba_dim:MCY":"eba_MC:x327","eba_dim:OFS":"eba_OF:x2","eba_dim:PFS":"eba_IM:x16","eba_dim:TCP":"eba_CP:x39","eba_dim:TPX":"eba_TI:x133"}</t>
  </si>
  <si>
    <t>C35.03_R0030_C0070</t>
  </si>
  <si>
    <t>{"eba_dim:BAS":"eba_BA:x11","eba_dim:CTL":"eba_CG:x29","eba_dim:FBS":"eba_IM:x114","eba_dim:MCY":"eba_MC:x327","eba_dim:OFS":"eba_OF:x2","eba_dim:PFS":"eba_IM:x16","eba_dim:TCP":"eba_CP:x39","eba_dim:TPX":"eba_TI:x134"}</t>
  </si>
  <si>
    <t>C35.03_R0030_C0080</t>
  </si>
  <si>
    <t>{"eba_dim:BAS":"eba_BA:x11","eba_dim:CTL":"eba_CG:x29","eba_dim:FBS":"eba_IM:x114","eba_dim:MCY":"eba_MC:x327","eba_dim:OFS":"eba_OF:x2","eba_dim:PFS":"eba_IM:x16","eba_dim:TCP":"eba_CP:x39","eba_dim:TPX":"eba_TI:x135"}</t>
  </si>
  <si>
    <t>C35.03_R0030_C0090</t>
  </si>
  <si>
    <t>{"eba_dim:BAS":"eba_BA:x11","eba_dim:CTL":"eba_CG:x29","eba_dim:FBS":"eba_IM:x114","eba_dim:MCY":"eba_MC:x327","eba_dim:OFS":"eba_OF:x2","eba_dim:PFS":"eba_IM:x16","eba_dim:TCP":"eba_CP:x39","eba_dim:TPX":"eba_TI:x136"}</t>
  </si>
  <si>
    <t>C35.03_R0030_C0100</t>
  </si>
  <si>
    <t>{"eba_dim:BAS":"eba_BA:x11","eba_dim:CTL":"eba_CG:x29","eba_dim:FBS":"eba_IM:x114","eba_dim:MCY":"eba_MC:x327","eba_dim:OFS":"eba_OF:x2","eba_dim:PFS":"eba_IM:x16","eba_dim:TCP":"eba_CP:x39","eba_dim:TPX":"eba_TI:x00"}</t>
  </si>
  <si>
    <t>C35.03_R0030_C0110</t>
  </si>
  <si>
    <t>{"eba_dim:BAS":"eba_BA:x11","eba_dim:CTL":"eba_CG:x29","eba_dim:FBS":"eba_IM:x114","eba_dim:MCY":"eba_MC:x327","eba_dim:OFS":"eba_OF:x2","eba_dim:PFS":"eba_IM:x16","eba_dim:TCP":"eba_CP:x40","eba_dim:TPX":"eba_TI:x130"}</t>
  </si>
  <si>
    <t>C35.03_R0040_C0040</t>
  </si>
  <si>
    <t>{"eba_dim:BAS":"eba_BA:x11","eba_dim:CTL":"eba_CG:x29","eba_dim:FBS":"eba_IM:x114","eba_dim:MCY":"eba_MC:x327","eba_dim:OFS":"eba_OF:x2","eba_dim:PFS":"eba_IM:x16","eba_dim:TCP":"eba_CP:x40","eba_dim:TPX":"eba_TI:x131"}</t>
  </si>
  <si>
    <t>C35.03_R0040_C0050</t>
  </si>
  <si>
    <t>{"eba_dim:BAS":"eba_BA:x11","eba_dim:CTL":"eba_CG:x29","eba_dim:FBS":"eba_IM:x114","eba_dim:MCY":"eba_MC:x327","eba_dim:OFS":"eba_OF:x2","eba_dim:PFS":"eba_IM:x16","eba_dim:TCP":"eba_CP:x40","eba_dim:TPX":"eba_TI:x132"}</t>
  </si>
  <si>
    <t>C35.03_R0040_C0060</t>
  </si>
  <si>
    <t>{"eba_dim:BAS":"eba_BA:x11","eba_dim:CTL":"eba_CG:x29","eba_dim:FBS":"eba_IM:x114","eba_dim:MCY":"eba_MC:x327","eba_dim:OFS":"eba_OF:x2","eba_dim:PFS":"eba_IM:x16","eba_dim:TCP":"eba_CP:x40","eba_dim:TPX":"eba_TI:x133"}</t>
  </si>
  <si>
    <t>C35.03_R0040_C0070</t>
  </si>
  <si>
    <t>{"eba_dim:BAS":"eba_BA:x11","eba_dim:CTL":"eba_CG:x29","eba_dim:FBS":"eba_IM:x114","eba_dim:MCY":"eba_MC:x327","eba_dim:OFS":"eba_OF:x2","eba_dim:PFS":"eba_IM:x16","eba_dim:TCP":"eba_CP:x40","eba_dim:TPX":"eba_TI:x134"}</t>
  </si>
  <si>
    <t>C35.03_R0040_C0080</t>
  </si>
  <si>
    <t>{"eba_dim:BAS":"eba_BA:x11","eba_dim:CTL":"eba_CG:x29","eba_dim:FBS":"eba_IM:x114","eba_dim:MCY":"eba_MC:x327","eba_dim:OFS":"eba_OF:x2","eba_dim:PFS":"eba_IM:x16","eba_dim:TCP":"eba_CP:x40","eba_dim:TPX":"eba_TI:x135"}</t>
  </si>
  <si>
    <t>C35.03_R0040_C0090</t>
  </si>
  <si>
    <t>{"eba_dim:BAS":"eba_BA:x11","eba_dim:CTL":"eba_CG:x29","eba_dim:FBS":"eba_IM:x114","eba_dim:MCY":"eba_MC:x327","eba_dim:OFS":"eba_OF:x2","eba_dim:PFS":"eba_IM:x16","eba_dim:TCP":"eba_CP:x40","eba_dim:TPX":"eba_TI:x136"}</t>
  </si>
  <si>
    <t>C35.03_R0040_C0100</t>
  </si>
  <si>
    <t>{"eba_dim:BAS":"eba_BA:x11","eba_dim:CTL":"eba_CG:x29","eba_dim:FBS":"eba_IM:x114","eba_dim:MCY":"eba_MC:x327","eba_dim:OFS":"eba_OF:x2","eba_dim:PFS":"eba_IM:x16","eba_dim:TCP":"eba_CP:x40","eba_dim:TPX":"eba_TI:x00"}</t>
  </si>
  <si>
    <t>C35.03_R0040_C0110</t>
  </si>
  <si>
    <t>{"eba_dim:BAS":"eba_BA:x9","eba_dim:FBS":"eba_IM:x114","eba_dim:MCY":"eba_MC:x328","eba_dim:PFS":"eba_IM:x16","eba_dim:PRP":"eba_PL:x11","eba_dim:TPX":"eba_TI:x27"}</t>
  </si>
  <si>
    <t>C35.03_R0050_C0020</t>
  </si>
  <si>
    <t>{"eba_dim:BAS":"eba_BA:x9","eba_dim:FBS":"eba_IM:x114","eba_dim:MCY":"eba_MC:x328","eba_dim:PFS":"eba_IM:x16","eba_dim:PRP":"eba_PL:x11","eba_dim:TPX":"eba_TI:x62"}</t>
  </si>
  <si>
    <t>C35.03_R0050_C0030</t>
  </si>
  <si>
    <t>{"eba_dim:BAS":"eba_BA:x9","eba_dim:FBS":"eba_IM:x114","eba_dim:MCY":"eba_MC:x328","eba_dim:PFS":"eba_IM:x16","eba_dim:PRP":"eba_PL:x11","eba_dim:TPX":"eba_TI:x130"}</t>
  </si>
  <si>
    <t>C35.03_R0050_C0040</t>
  </si>
  <si>
    <t>{"eba_dim:BAS":"eba_BA:x9","eba_dim:FBS":"eba_IM:x114","eba_dim:MCY":"eba_MC:x328","eba_dim:PFS":"eba_IM:x16","eba_dim:PRP":"eba_PL:x11","eba_dim:TPX":"eba_TI:x131"}</t>
  </si>
  <si>
    <t>C35.03_R0050_C0050</t>
  </si>
  <si>
    <t>{"eba_dim:BAS":"eba_BA:x9","eba_dim:FBS":"eba_IM:x114","eba_dim:MCY":"eba_MC:x328","eba_dim:PFS":"eba_IM:x16","eba_dim:PRP":"eba_PL:x11","eba_dim:TPX":"eba_TI:x132"}</t>
  </si>
  <si>
    <t>C35.03_R0050_C0060</t>
  </si>
  <si>
    <t>{"eba_dim:BAS":"eba_BA:x9","eba_dim:FBS":"eba_IM:x114","eba_dim:MCY":"eba_MC:x328","eba_dim:PFS":"eba_IM:x16","eba_dim:PRP":"eba_PL:x11","eba_dim:TPX":"eba_TI:x133"}</t>
  </si>
  <si>
    <t>C35.03_R0050_C0070</t>
  </si>
  <si>
    <t>{"eba_dim:BAS":"eba_BA:x9","eba_dim:FBS":"eba_IM:x114","eba_dim:MCY":"eba_MC:x328","eba_dim:PFS":"eba_IM:x16","eba_dim:PRP":"eba_PL:x11","eba_dim:TPX":"eba_TI:x134"}</t>
  </si>
  <si>
    <t>C35.03_R0050_C0080</t>
  </si>
  <si>
    <t>{"eba_dim:BAS":"eba_BA:x9","eba_dim:FBS":"eba_IM:x114","eba_dim:MCY":"eba_MC:x328","eba_dim:PFS":"eba_IM:x16","eba_dim:PRP":"eba_PL:x11","eba_dim:TPX":"eba_TI:x135"}</t>
  </si>
  <si>
    <t>C35.03_R0050_C0090</t>
  </si>
  <si>
    <t>{"eba_dim:BAS":"eba_BA:x9","eba_dim:FBS":"eba_IM:x114","eba_dim:MCY":"eba_MC:x328","eba_dim:PFS":"eba_IM:x16","eba_dim:PRP":"eba_PL:x11","eba_dim:TPX":"eba_TI:x136"}</t>
  </si>
  <si>
    <t>C35.03_R0050_C0100</t>
  </si>
  <si>
    <t>{"eba_dim:BAS":"eba_BA:x9","eba_dim:FBS":"eba_IM:x114","eba_dim:MCY":"eba_MC:x328","eba_dim:PFS":"eba_IM:x16","eba_dim:PRP":"eba_PL:x11","eba_dim:TPX":"eba_TI:x00"}</t>
  </si>
  <si>
    <t>C35.03_R0050_C0110</t>
  </si>
  <si>
    <t>{"eba_dim:BAS":"eba_BA:x9","eba_dim:CTL":"eba_CG:x28","eba_dim:FBS":"eba_IM:x114","eba_dim:MCY":"eba_MC:x328","eba_dim:PFS":"eba_IM:x16","eba_dim:PRP":"eba_PL:x11","eba_dim:TGX":"eba_TI:x27","eba_dim:TPX":"eba_TI:x27"}</t>
  </si>
  <si>
    <t>C35.03_R0060_C0020</t>
  </si>
  <si>
    <t>{"eba_dim:BAS":"eba_BA:x9","eba_dim:CTL":"eba_CG:x28","eba_dim:FBS":"eba_IM:x114","eba_dim:MCY":"eba_MC:x328","eba_dim:PFS":"eba_IM:x16","eba_dim:PRP":"eba_PL:x11","eba_dim:TGX":"eba_TI:x27","eba_dim:TPX":"eba_TI:x62"}</t>
  </si>
  <si>
    <t>C35.03_R0060_C0030</t>
  </si>
  <si>
    <t>{"eba_dim:BAS":"eba_BA:x9","eba_dim:CTL":"eba_CG:x28","eba_dim:FBS":"eba_IM:x114","eba_dim:MCY":"eba_MC:x328","eba_dim:PFS":"eba_IM:x16","eba_dim:PRP":"eba_PL:x11","eba_dim:TGX":"eba_TI:x27","eba_dim:TPX":"eba_TI:x130"}</t>
  </si>
  <si>
    <t>C35.03_R0060_C0040</t>
  </si>
  <si>
    <t>{"eba_dim:BAS":"eba_BA:x9","eba_dim:CTL":"eba_CG:x28","eba_dim:FBS":"eba_IM:x114","eba_dim:MCY":"eba_MC:x328","eba_dim:PFS":"eba_IM:x16","eba_dim:PRP":"eba_PL:x11","eba_dim:TGX":"eba_TI:x27","eba_dim:TPX":"eba_TI:x131"}</t>
  </si>
  <si>
    <t>C35.03_R0060_C0050</t>
  </si>
  <si>
    <t>{"eba_dim:BAS":"eba_BA:x9","eba_dim:CTL":"eba_CG:x28","eba_dim:FBS":"eba_IM:x114","eba_dim:MCY":"eba_MC:x328","eba_dim:PFS":"eba_IM:x16","eba_dim:PRP":"eba_PL:x11","eba_dim:TGX":"eba_TI:x27","eba_dim:TPX":"eba_TI:x132"}</t>
  </si>
  <si>
    <t>C35.03_R0060_C0060</t>
  </si>
  <si>
    <t>{"eba_dim:BAS":"eba_BA:x9","eba_dim:CTL":"eba_CG:x28","eba_dim:FBS":"eba_IM:x114","eba_dim:MCY":"eba_MC:x328","eba_dim:PFS":"eba_IM:x16","eba_dim:PRP":"eba_PL:x11","eba_dim:TGX":"eba_TI:x27","eba_dim:TPX":"eba_TI:x133"}</t>
  </si>
  <si>
    <t>C35.03_R0060_C0070</t>
  </si>
  <si>
    <t>{"eba_dim:BAS":"eba_BA:x9","eba_dim:CTL":"eba_CG:x28","eba_dim:FBS":"eba_IM:x114","eba_dim:MCY":"eba_MC:x328","eba_dim:PFS":"eba_IM:x16","eba_dim:PRP":"eba_PL:x11","eba_dim:TGX":"eba_TI:x27","eba_dim:TPX":"eba_TI:x134"}</t>
  </si>
  <si>
    <t>C35.03_R0060_C0080</t>
  </si>
  <si>
    <t>{"eba_dim:BAS":"eba_BA:x9","eba_dim:CTL":"eba_CG:x28","eba_dim:FBS":"eba_IM:x114","eba_dim:MCY":"eba_MC:x328","eba_dim:PFS":"eba_IM:x16","eba_dim:PRP":"eba_PL:x11","eba_dim:TGX":"eba_TI:x27","eba_dim:TPX":"eba_TI:x135"}</t>
  </si>
  <si>
    <t>C35.03_R0060_C0090</t>
  </si>
  <si>
    <t>{"eba_dim:BAS":"eba_BA:x9","eba_dim:CTL":"eba_CG:x28","eba_dim:FBS":"eba_IM:x114","eba_dim:MCY":"eba_MC:x328","eba_dim:PFS":"eba_IM:x16","eba_dim:PRP":"eba_PL:x11","eba_dim:TGX":"eba_TI:x27","eba_dim:TPX":"eba_TI:x136"}</t>
  </si>
  <si>
    <t>C35.03_R0060_C0100</t>
  </si>
  <si>
    <t>{"eba_dim:BAS":"eba_BA:x9","eba_dim:CTL":"eba_CG:x28","eba_dim:FBS":"eba_IM:x114","eba_dim:MCY":"eba_MC:x328","eba_dim:PFS":"eba_IM:x16","eba_dim:PRP":"eba_PL:x11","eba_dim:TGX":"eba_TI:x27","eba_dim:TPX":"eba_TI:x00"}</t>
  </si>
  <si>
    <t>C35.03_R0060_C0110</t>
  </si>
  <si>
    <t>{"eba_dim:BAS":"eba_BA:x9","eba_dim:CTL":"eba_CG:x29","eba_dim:FBS":"eba_IM:x114","eba_dim:MCY":"eba_MC:x328","eba_dim:PFS":"eba_IM:x16","eba_dim:PRP":"eba_PL:x11","eba_dim:TCP":"eba_CP:x39","eba_dim:TPX":"eba_TI:x62"}</t>
  </si>
  <si>
    <t>C35.03_R0070_C0030</t>
  </si>
  <si>
    <t>{"eba_dim:BAS":"eba_BA:x9","eba_dim:CTL":"eba_CG:x29","eba_dim:FBS":"eba_IM:x114","eba_dim:MCY":"eba_MC:x328","eba_dim:PFS":"eba_IM:x16","eba_dim:PRP":"eba_PL:x11","eba_dim:TCP":"eba_CP:x39","eba_dim:TPX":"eba_TI:x130"}</t>
  </si>
  <si>
    <t>C35.03_R0070_C0040</t>
  </si>
  <si>
    <t>{"eba_dim:BAS":"eba_BA:x9","eba_dim:CTL":"eba_CG:x29","eba_dim:FBS":"eba_IM:x114","eba_dim:MCY":"eba_MC:x328","eba_dim:PFS":"eba_IM:x16","eba_dim:PRP":"eba_PL:x11","eba_dim:TCP":"eba_CP:x39","eba_dim:TPX":"eba_TI:x131"}</t>
  </si>
  <si>
    <t>C35.03_R0070_C0050</t>
  </si>
  <si>
    <t>{"eba_dim:BAS":"eba_BA:x9","eba_dim:CTL":"eba_CG:x29","eba_dim:FBS":"eba_IM:x114","eba_dim:MCY":"eba_MC:x328","eba_dim:PFS":"eba_IM:x16","eba_dim:PRP":"eba_PL:x11","eba_dim:TCP":"eba_CP:x39","eba_dim:TPX":"eba_TI:x132"}</t>
  </si>
  <si>
    <t>C35.03_R0070_C0060</t>
  </si>
  <si>
    <t>{"eba_dim:BAS":"eba_BA:x9","eba_dim:CTL":"eba_CG:x29","eba_dim:FBS":"eba_IM:x114","eba_dim:MCY":"eba_MC:x328","eba_dim:PFS":"eba_IM:x16","eba_dim:PRP":"eba_PL:x11","eba_dim:TCP":"eba_CP:x39","eba_dim:TPX":"eba_TI:x133"}</t>
  </si>
  <si>
    <t>C35.03_R0070_C0070</t>
  </si>
  <si>
    <t>{"eba_dim:BAS":"eba_BA:x9","eba_dim:CTL":"eba_CG:x29","eba_dim:FBS":"eba_IM:x114","eba_dim:MCY":"eba_MC:x328","eba_dim:PFS":"eba_IM:x16","eba_dim:PRP":"eba_PL:x11","eba_dim:TCP":"eba_CP:x39","eba_dim:TPX":"eba_TI:x134"}</t>
  </si>
  <si>
    <t>C35.03_R0070_C0080</t>
  </si>
  <si>
    <t>{"eba_dim:BAS":"eba_BA:x9","eba_dim:CTL":"eba_CG:x29","eba_dim:FBS":"eba_IM:x114","eba_dim:MCY":"eba_MC:x328","eba_dim:PFS":"eba_IM:x16","eba_dim:PRP":"eba_PL:x11","eba_dim:TCP":"eba_CP:x39","eba_dim:TPX":"eba_TI:x135"}</t>
  </si>
  <si>
    <t>C35.03_R0070_C0090</t>
  </si>
  <si>
    <t>{"eba_dim:BAS":"eba_BA:x9","eba_dim:CTL":"eba_CG:x29","eba_dim:FBS":"eba_IM:x114","eba_dim:MCY":"eba_MC:x328","eba_dim:PFS":"eba_IM:x16","eba_dim:PRP":"eba_PL:x11","eba_dim:TCP":"eba_CP:x39","eba_dim:TPX":"eba_TI:x136"}</t>
  </si>
  <si>
    <t>C35.03_R0070_C0100</t>
  </si>
  <si>
    <t>{"eba_dim:BAS":"eba_BA:x9","eba_dim:CTL":"eba_CG:x29","eba_dim:FBS":"eba_IM:x114","eba_dim:MCY":"eba_MC:x328","eba_dim:PFS":"eba_IM:x16","eba_dim:PRP":"eba_PL:x11","eba_dim:TCP":"eba_CP:x39","eba_dim:TPX":"eba_TI:x00"}</t>
  </si>
  <si>
    <t>C35.03_R0070_C0110</t>
  </si>
  <si>
    <t>{"eba_dim:BAS":"eba_BA:x9","eba_dim:CTL":"eba_CG:x29","eba_dim:FBS":"eba_IM:x114","eba_dim:MCY":"eba_MC:x328","eba_dim:PFS":"eba_IM:x16","eba_dim:PRP":"eba_PL:x11","eba_dim:TCP":"eba_CP:x39","eba_dim:TGX":"eba_TI:x62","eba_dim:TPX":"eba_TI:x62"}</t>
  </si>
  <si>
    <t>C35.03_R0080_C0030</t>
  </si>
  <si>
    <t>{"eba_dim:BAS":"eba_BA:x9","eba_dim:CTL":"eba_CG:x29","eba_dim:FBS":"eba_IM:x114","eba_dim:MCY":"eba_MC:x328","eba_dim:PFS":"eba_IM:x16","eba_dim:PRP":"eba_PL:x11","eba_dim:TCP":"eba_CP:x39","eba_dim:TGX":"eba_TI:x62","eba_dim:TPX":"eba_TI:x130"}</t>
  </si>
  <si>
    <t>C35.03_R0080_C0040</t>
  </si>
  <si>
    <t>{"eba_dim:BAS":"eba_BA:x9","eba_dim:CTL":"eba_CG:x29","eba_dim:FBS":"eba_IM:x114","eba_dim:MCY":"eba_MC:x328","eba_dim:PFS":"eba_IM:x16","eba_dim:PRP":"eba_PL:x11","eba_dim:TCP":"eba_CP:x39","eba_dim:TGX":"eba_TI:x62","eba_dim:TPX":"eba_TI:x131"}</t>
  </si>
  <si>
    <t>C35.03_R0080_C0050</t>
  </si>
  <si>
    <t>{"eba_dim:BAS":"eba_BA:x9","eba_dim:CTL":"eba_CG:x29","eba_dim:FBS":"eba_IM:x114","eba_dim:MCY":"eba_MC:x328","eba_dim:PFS":"eba_IM:x16","eba_dim:PRP":"eba_PL:x11","eba_dim:TCP":"eba_CP:x39","eba_dim:TGX":"eba_TI:x62","eba_dim:TPX":"eba_TI:x132"}</t>
  </si>
  <si>
    <t>C35.03_R0080_C0060</t>
  </si>
  <si>
    <t>{"eba_dim:BAS":"eba_BA:x9","eba_dim:CTL":"eba_CG:x29","eba_dim:FBS":"eba_IM:x114","eba_dim:MCY":"eba_MC:x328","eba_dim:PFS":"eba_IM:x16","eba_dim:PRP":"eba_PL:x11","eba_dim:TCP":"eba_CP:x39","eba_dim:TGX":"eba_TI:x62","eba_dim:TPX":"eba_TI:x133"}</t>
  </si>
  <si>
    <t>C35.03_R0080_C0070</t>
  </si>
  <si>
    <t>{"eba_dim:BAS":"eba_BA:x9","eba_dim:CTL":"eba_CG:x29","eba_dim:FBS":"eba_IM:x114","eba_dim:MCY":"eba_MC:x328","eba_dim:PFS":"eba_IM:x16","eba_dim:PRP":"eba_PL:x11","eba_dim:TCP":"eba_CP:x39","eba_dim:TGX":"eba_TI:x62","eba_dim:TPX":"eba_TI:x134"}</t>
  </si>
  <si>
    <t>C35.03_R0080_C0080</t>
  </si>
  <si>
    <t>{"eba_dim:BAS":"eba_BA:x9","eba_dim:CTL":"eba_CG:x29","eba_dim:FBS":"eba_IM:x114","eba_dim:MCY":"eba_MC:x328","eba_dim:PFS":"eba_IM:x16","eba_dim:PRP":"eba_PL:x11","eba_dim:TCP":"eba_CP:x39","eba_dim:TGX":"eba_TI:x62","eba_dim:TPX":"eba_TI:x135"}</t>
  </si>
  <si>
    <t>C35.03_R0080_C0090</t>
  </si>
  <si>
    <t>{"eba_dim:BAS":"eba_BA:x9","eba_dim:CTL":"eba_CG:x29","eba_dim:FBS":"eba_IM:x114","eba_dim:MCY":"eba_MC:x328","eba_dim:PFS":"eba_IM:x16","eba_dim:PRP":"eba_PL:x11","eba_dim:TCP":"eba_CP:x39","eba_dim:TGX":"eba_TI:x62","eba_dim:TPX":"eba_TI:x136"}</t>
  </si>
  <si>
    <t>C35.03_R0080_C0100</t>
  </si>
  <si>
    <t>{"eba_dim:BAS":"eba_BA:x9","eba_dim:CTL":"eba_CG:x29","eba_dim:FBS":"eba_IM:x114","eba_dim:MCY":"eba_MC:x328","eba_dim:PFS":"eba_IM:x16","eba_dim:PRP":"eba_PL:x11","eba_dim:TCP":"eba_CP:x39","eba_dim:TGX":"eba_TI:x62","eba_dim:TPX":"eba_TI:x00"}</t>
  </si>
  <si>
    <t>C35.03_R0080_C0110</t>
  </si>
  <si>
    <t>{"eba_dim:BAS":"eba_BA:x9","eba_dim:CTL":"eba_CG:x29","eba_dim:FBS":"eba_IM:x114","eba_dim:MCY":"eba_MC:x328","eba_dim:PFS":"eba_IM:x16","eba_dim:PRP":"eba_PL:x11","eba_dim:TCP":"eba_CP:x39","eba_dim:TGX":"eba_TI:x130","eba_dim:TPX":"eba_TI:x130"}</t>
  </si>
  <si>
    <t>C35.03_R0090_C0040</t>
  </si>
  <si>
    <t>{"eba_dim:BAS":"eba_BA:x9","eba_dim:CTL":"eba_CG:x29","eba_dim:FBS":"eba_IM:x114","eba_dim:MCY":"eba_MC:x328","eba_dim:PFS":"eba_IM:x16","eba_dim:PRP":"eba_PL:x11","eba_dim:TCP":"eba_CP:x39","eba_dim:TGX":"eba_TI:x130","eba_dim:TPX":"eba_TI:x131"}</t>
  </si>
  <si>
    <t>C35.03_R0090_C0050</t>
  </si>
  <si>
    <t>{"eba_dim:BAS":"eba_BA:x9","eba_dim:CTL":"eba_CG:x29","eba_dim:FBS":"eba_IM:x114","eba_dim:MCY":"eba_MC:x328","eba_dim:PFS":"eba_IM:x16","eba_dim:PRP":"eba_PL:x11","eba_dim:TCP":"eba_CP:x39","eba_dim:TGX":"eba_TI:x130","eba_dim:TPX":"eba_TI:x132"}</t>
  </si>
  <si>
    <t>C35.03_R0090_C0060</t>
  </si>
  <si>
    <t>{"eba_dim:BAS":"eba_BA:x9","eba_dim:CTL":"eba_CG:x29","eba_dim:FBS":"eba_IM:x114","eba_dim:MCY":"eba_MC:x328","eba_dim:PFS":"eba_IM:x16","eba_dim:PRP":"eba_PL:x11","eba_dim:TCP":"eba_CP:x39","eba_dim:TGX":"eba_TI:x130","eba_dim:TPX":"eba_TI:x133"}</t>
  </si>
  <si>
    <t>C35.03_R0090_C0070</t>
  </si>
  <si>
    <t>{"eba_dim:BAS":"eba_BA:x9","eba_dim:CTL":"eba_CG:x29","eba_dim:FBS":"eba_IM:x114","eba_dim:MCY":"eba_MC:x328","eba_dim:PFS":"eba_IM:x16","eba_dim:PRP":"eba_PL:x11","eba_dim:TCP":"eba_CP:x39","eba_dim:TGX":"eba_TI:x130","eba_dim:TPX":"eba_TI:x134"}</t>
  </si>
  <si>
    <t>C35.03_R0090_C0080</t>
  </si>
  <si>
    <t>{"eba_dim:BAS":"eba_BA:x9","eba_dim:CTL":"eba_CG:x29","eba_dim:FBS":"eba_IM:x114","eba_dim:MCY":"eba_MC:x328","eba_dim:PFS":"eba_IM:x16","eba_dim:PRP":"eba_PL:x11","eba_dim:TCP":"eba_CP:x39","eba_dim:TGX":"eba_TI:x130","eba_dim:TPX":"eba_TI:x135"}</t>
  </si>
  <si>
    <t>C35.03_R0090_C0090</t>
  </si>
  <si>
    <t>{"eba_dim:BAS":"eba_BA:x9","eba_dim:CTL":"eba_CG:x29","eba_dim:FBS":"eba_IM:x114","eba_dim:MCY":"eba_MC:x328","eba_dim:PFS":"eba_IM:x16","eba_dim:PRP":"eba_PL:x11","eba_dim:TCP":"eba_CP:x39","eba_dim:TGX":"eba_TI:x130","eba_dim:TPX":"eba_TI:x136"}</t>
  </si>
  <si>
    <t>C35.03_R0090_C0100</t>
  </si>
  <si>
    <t>{"eba_dim:BAS":"eba_BA:x9","eba_dim:CTL":"eba_CG:x29","eba_dim:FBS":"eba_IM:x114","eba_dim:MCY":"eba_MC:x328","eba_dim:PFS":"eba_IM:x16","eba_dim:PRP":"eba_PL:x11","eba_dim:TCP":"eba_CP:x39","eba_dim:TGX":"eba_TI:x130","eba_dim:TPX":"eba_TI:x00"}</t>
  </si>
  <si>
    <t>C35.03_R0090_C0110</t>
  </si>
  <si>
    <t>{"eba_dim:BAS":"eba_BA:x9","eba_dim:CTL":"eba_CG:x29","eba_dim:FBS":"eba_IM:x114","eba_dim:MCY":"eba_MC:x328","eba_dim:PFS":"eba_IM:x16","eba_dim:PRP":"eba_PL:x11","eba_dim:TCP":"eba_CP:x39","eba_dim:TGX":"eba_TI:x131","eba_dim:TPX":"eba_TI:x131"}</t>
  </si>
  <si>
    <t>C35.03_R0100_C0050</t>
  </si>
  <si>
    <t>{"eba_dim:BAS":"eba_BA:x9","eba_dim:CTL":"eba_CG:x29","eba_dim:FBS":"eba_IM:x114","eba_dim:MCY":"eba_MC:x328","eba_dim:PFS":"eba_IM:x16","eba_dim:PRP":"eba_PL:x11","eba_dim:TCP":"eba_CP:x39","eba_dim:TGX":"eba_TI:x131","eba_dim:TPX":"eba_TI:x132"}</t>
  </si>
  <si>
    <t>C35.03_R0100_C0060</t>
  </si>
  <si>
    <t>{"eba_dim:BAS":"eba_BA:x9","eba_dim:CTL":"eba_CG:x29","eba_dim:FBS":"eba_IM:x114","eba_dim:MCY":"eba_MC:x328","eba_dim:PFS":"eba_IM:x16","eba_dim:PRP":"eba_PL:x11","eba_dim:TCP":"eba_CP:x39","eba_dim:TGX":"eba_TI:x131","eba_dim:TPX":"eba_TI:x133"}</t>
  </si>
  <si>
    <t>C35.03_R0100_C0070</t>
  </si>
  <si>
    <t>{"eba_dim:BAS":"eba_BA:x9","eba_dim:CTL":"eba_CG:x29","eba_dim:FBS":"eba_IM:x114","eba_dim:MCY":"eba_MC:x328","eba_dim:PFS":"eba_IM:x16","eba_dim:PRP":"eba_PL:x11","eba_dim:TCP":"eba_CP:x39","eba_dim:TGX":"eba_TI:x131","eba_dim:TPX":"eba_TI:x134"}</t>
  </si>
  <si>
    <t>C35.03_R0100_C0080</t>
  </si>
  <si>
    <t>{"eba_dim:BAS":"eba_BA:x9","eba_dim:CTL":"eba_CG:x29","eba_dim:FBS":"eba_IM:x114","eba_dim:MCY":"eba_MC:x328","eba_dim:PFS":"eba_IM:x16","eba_dim:PRP":"eba_PL:x11","eba_dim:TCP":"eba_CP:x39","eba_dim:TGX":"eba_TI:x131","eba_dim:TPX":"eba_TI:x135"}</t>
  </si>
  <si>
    <t>C35.03_R0100_C0090</t>
  </si>
  <si>
    <t>{"eba_dim:BAS":"eba_BA:x9","eba_dim:CTL":"eba_CG:x29","eba_dim:FBS":"eba_IM:x114","eba_dim:MCY":"eba_MC:x328","eba_dim:PFS":"eba_IM:x16","eba_dim:PRP":"eba_PL:x11","eba_dim:TCP":"eba_CP:x39","eba_dim:TGX":"eba_TI:x131","eba_dim:TPX":"eba_TI:x136"}</t>
  </si>
  <si>
    <t>C35.03_R0100_C0100</t>
  </si>
  <si>
    <t>{"eba_dim:BAS":"eba_BA:x9","eba_dim:CTL":"eba_CG:x29","eba_dim:FBS":"eba_IM:x114","eba_dim:MCY":"eba_MC:x328","eba_dim:PFS":"eba_IM:x16","eba_dim:PRP":"eba_PL:x11","eba_dim:TCP":"eba_CP:x39","eba_dim:TGX":"eba_TI:x131","eba_dim:TPX":"eba_TI:x00"}</t>
  </si>
  <si>
    <t>C35.03_R0100_C0110</t>
  </si>
  <si>
    <t>{"eba_dim:BAS":"eba_BA:x9","eba_dim:CTL":"eba_CG:x29","eba_dim:FBS":"eba_IM:x114","eba_dim:MCY":"eba_MC:x328","eba_dim:PFS":"eba_IM:x16","eba_dim:PRP":"eba_PL:x11","eba_dim:TCP":"eba_CP:x39","eba_dim:TGX":"eba_TI:x132","eba_dim:TPX":"eba_TI:x132"}</t>
  </si>
  <si>
    <t>C35.03_R0110_C0060</t>
  </si>
  <si>
    <t>{"eba_dim:BAS":"eba_BA:x9","eba_dim:CTL":"eba_CG:x29","eba_dim:FBS":"eba_IM:x114","eba_dim:MCY":"eba_MC:x328","eba_dim:PFS":"eba_IM:x16","eba_dim:PRP":"eba_PL:x11","eba_dim:TCP":"eba_CP:x39","eba_dim:TGX":"eba_TI:x132","eba_dim:TPX":"eba_TI:x133"}</t>
  </si>
  <si>
    <t>C35.03_R0110_C0070</t>
  </si>
  <si>
    <t>{"eba_dim:BAS":"eba_BA:x9","eba_dim:CTL":"eba_CG:x29","eba_dim:FBS":"eba_IM:x114","eba_dim:MCY":"eba_MC:x328","eba_dim:PFS":"eba_IM:x16","eba_dim:PRP":"eba_PL:x11","eba_dim:TCP":"eba_CP:x39","eba_dim:TGX":"eba_TI:x132","eba_dim:TPX":"eba_TI:x134"}</t>
  </si>
  <si>
    <t>C35.03_R0110_C0080</t>
  </si>
  <si>
    <t>{"eba_dim:BAS":"eba_BA:x9","eba_dim:CTL":"eba_CG:x29","eba_dim:FBS":"eba_IM:x114","eba_dim:MCY":"eba_MC:x328","eba_dim:PFS":"eba_IM:x16","eba_dim:PRP":"eba_PL:x11","eba_dim:TCP":"eba_CP:x39","eba_dim:TGX":"eba_TI:x132","eba_dim:TPX":"eba_TI:x135"}</t>
  </si>
  <si>
    <t>C35.03_R0110_C0090</t>
  </si>
  <si>
    <t>{"eba_dim:BAS":"eba_BA:x9","eba_dim:CTL":"eba_CG:x29","eba_dim:FBS":"eba_IM:x114","eba_dim:MCY":"eba_MC:x328","eba_dim:PFS":"eba_IM:x16","eba_dim:PRP":"eba_PL:x11","eba_dim:TCP":"eba_CP:x39","eba_dim:TGX":"eba_TI:x132","eba_dim:TPX":"eba_TI:x136"}</t>
  </si>
  <si>
    <t>C35.03_R0110_C0100</t>
  </si>
  <si>
    <t>{"eba_dim:BAS":"eba_BA:x9","eba_dim:CTL":"eba_CG:x29","eba_dim:FBS":"eba_IM:x114","eba_dim:MCY":"eba_MC:x328","eba_dim:PFS":"eba_IM:x16","eba_dim:PRP":"eba_PL:x11","eba_dim:TCP":"eba_CP:x39","eba_dim:TGX":"eba_TI:x132","eba_dim:TPX":"eba_TI:x00"}</t>
  </si>
  <si>
    <t>C35.03_R0110_C0110</t>
  </si>
  <si>
    <t>{"eba_dim:BAS":"eba_BA:x9","eba_dim:CTL":"eba_CG:x29","eba_dim:FBS":"eba_IM:x114","eba_dim:MCY":"eba_MC:x328","eba_dim:PFS":"eba_IM:x16","eba_dim:PRP":"eba_PL:x11","eba_dim:TCP":"eba_CP:x40","eba_dim:TPX":"eba_TI:x62"}</t>
  </si>
  <si>
    <t>C35.03_R0120_C0030</t>
  </si>
  <si>
    <t>{"eba_dim:BAS":"eba_BA:x9","eba_dim:CTL":"eba_CG:x29","eba_dim:FBS":"eba_IM:x114","eba_dim:MCY":"eba_MC:x328","eba_dim:PFS":"eba_IM:x16","eba_dim:PRP":"eba_PL:x11","eba_dim:TCP":"eba_CP:x40","eba_dim:TPX":"eba_TI:x130"}</t>
  </si>
  <si>
    <t>C35.03_R0120_C0040</t>
  </si>
  <si>
    <t>{"eba_dim:BAS":"eba_BA:x9","eba_dim:CTL":"eba_CG:x29","eba_dim:FBS":"eba_IM:x114","eba_dim:MCY":"eba_MC:x328","eba_dim:PFS":"eba_IM:x16","eba_dim:PRP":"eba_PL:x11","eba_dim:TCP":"eba_CP:x40","eba_dim:TPX":"eba_TI:x131"}</t>
  </si>
  <si>
    <t>C35.03_R0120_C0050</t>
  </si>
  <si>
    <t>{"eba_dim:BAS":"eba_BA:x9","eba_dim:CTL":"eba_CG:x29","eba_dim:FBS":"eba_IM:x114","eba_dim:MCY":"eba_MC:x328","eba_dim:PFS":"eba_IM:x16","eba_dim:PRP":"eba_PL:x11","eba_dim:TCP":"eba_CP:x40","eba_dim:TPX":"eba_TI:x132"}</t>
  </si>
  <si>
    <t>C35.03_R0120_C0060</t>
  </si>
  <si>
    <t>{"eba_dim:BAS":"eba_BA:x9","eba_dim:CTL":"eba_CG:x29","eba_dim:FBS":"eba_IM:x114","eba_dim:MCY":"eba_MC:x328","eba_dim:PFS":"eba_IM:x16","eba_dim:PRP":"eba_PL:x11","eba_dim:TCP":"eba_CP:x40","eba_dim:TPX":"eba_TI:x133"}</t>
  </si>
  <si>
    <t>C35.03_R0120_C0070</t>
  </si>
  <si>
    <t>{"eba_dim:BAS":"eba_BA:x9","eba_dim:CTL":"eba_CG:x29","eba_dim:FBS":"eba_IM:x114","eba_dim:MCY":"eba_MC:x328","eba_dim:PFS":"eba_IM:x16","eba_dim:PRP":"eba_PL:x11","eba_dim:TCP":"eba_CP:x40","eba_dim:TPX":"eba_TI:x134"}</t>
  </si>
  <si>
    <t>C35.03_R0120_C0080</t>
  </si>
  <si>
    <t>{"eba_dim:BAS":"eba_BA:x9","eba_dim:CTL":"eba_CG:x29","eba_dim:FBS":"eba_IM:x114","eba_dim:MCY":"eba_MC:x328","eba_dim:PFS":"eba_IM:x16","eba_dim:PRP":"eba_PL:x11","eba_dim:TCP":"eba_CP:x40","eba_dim:TPX":"eba_TI:x135"}</t>
  </si>
  <si>
    <t>C35.03_R0120_C0090</t>
  </si>
  <si>
    <t>{"eba_dim:BAS":"eba_BA:x9","eba_dim:CTL":"eba_CG:x29","eba_dim:FBS":"eba_IM:x114","eba_dim:MCY":"eba_MC:x328","eba_dim:PFS":"eba_IM:x16","eba_dim:PRP":"eba_PL:x11","eba_dim:TCP":"eba_CP:x40","eba_dim:TPX":"eba_TI:x136"}</t>
  </si>
  <si>
    <t>C35.03_R0120_C0100</t>
  </si>
  <si>
    <t>{"eba_dim:BAS":"eba_BA:x9","eba_dim:CTL":"eba_CG:x29","eba_dim:FBS":"eba_IM:x114","eba_dim:MCY":"eba_MC:x328","eba_dim:PFS":"eba_IM:x16","eba_dim:PRP":"eba_PL:x11","eba_dim:TCP":"eba_CP:x40","eba_dim:TPX":"eba_TI:x00"}</t>
  </si>
  <si>
    <t>C35.03_R0120_C0110</t>
  </si>
  <si>
    <t>{"eba_dim:BAS":"eba_BA:x9","eba_dim:CTL":"eba_CG:x29","eba_dim:FBS":"eba_IM:x114","eba_dim:MCY":"eba_MC:x328","eba_dim:PFS":"eba_IM:x16","eba_dim:PRP":"eba_PL:x11","eba_dim:TCP":"eba_CP:x40","eba_dim:TGX":"eba_TI:x62","eba_dim:TPX":"eba_TI:x62"}</t>
  </si>
  <si>
    <t>C35.03_R0130_C0030</t>
  </si>
  <si>
    <t>{"eba_dim:BAS":"eba_BA:x9","eba_dim:CTL":"eba_CG:x29","eba_dim:FBS":"eba_IM:x114","eba_dim:MCY":"eba_MC:x328","eba_dim:PFS":"eba_IM:x16","eba_dim:PRP":"eba_PL:x11","eba_dim:TCP":"eba_CP:x40","eba_dim:TGX":"eba_TI:x62","eba_dim:TPX":"eba_TI:x130"}</t>
  </si>
  <si>
    <t>C35.03_R0130_C0040</t>
  </si>
  <si>
    <t>{"eba_dim:BAS":"eba_BA:x9","eba_dim:CTL":"eba_CG:x29","eba_dim:FBS":"eba_IM:x114","eba_dim:MCY":"eba_MC:x328","eba_dim:PFS":"eba_IM:x16","eba_dim:PRP":"eba_PL:x11","eba_dim:TCP":"eba_CP:x40","eba_dim:TGX":"eba_TI:x62","eba_dim:TPX":"eba_TI:x131"}</t>
  </si>
  <si>
    <t>C35.03_R0130_C0050</t>
  </si>
  <si>
    <t>{"eba_dim:BAS":"eba_BA:x9","eba_dim:CTL":"eba_CG:x29","eba_dim:FBS":"eba_IM:x114","eba_dim:MCY":"eba_MC:x328","eba_dim:PFS":"eba_IM:x16","eba_dim:PRP":"eba_PL:x11","eba_dim:TCP":"eba_CP:x40","eba_dim:TGX":"eba_TI:x62","eba_dim:TPX":"eba_TI:x132"}</t>
  </si>
  <si>
    <t>C35.03_R0130_C0060</t>
  </si>
  <si>
    <t>{"eba_dim:BAS":"eba_BA:x9","eba_dim:CTL":"eba_CG:x29","eba_dim:FBS":"eba_IM:x114","eba_dim:MCY":"eba_MC:x328","eba_dim:PFS":"eba_IM:x16","eba_dim:PRP":"eba_PL:x11","eba_dim:TCP":"eba_CP:x40","eba_dim:TGX":"eba_TI:x62","eba_dim:TPX":"eba_TI:x133"}</t>
  </si>
  <si>
    <t>C35.03_R0130_C0070</t>
  </si>
  <si>
    <t>{"eba_dim:BAS":"eba_BA:x9","eba_dim:CTL":"eba_CG:x29","eba_dim:FBS":"eba_IM:x114","eba_dim:MCY":"eba_MC:x328","eba_dim:PFS":"eba_IM:x16","eba_dim:PRP":"eba_PL:x11","eba_dim:TCP":"eba_CP:x40","eba_dim:TGX":"eba_TI:x62","eba_dim:TPX":"eba_TI:x134"}</t>
  </si>
  <si>
    <t>C35.03_R0130_C0080</t>
  </si>
  <si>
    <t>{"eba_dim:BAS":"eba_BA:x9","eba_dim:CTL":"eba_CG:x29","eba_dim:FBS":"eba_IM:x114","eba_dim:MCY":"eba_MC:x328","eba_dim:PFS":"eba_IM:x16","eba_dim:PRP":"eba_PL:x11","eba_dim:TCP":"eba_CP:x40","eba_dim:TGX":"eba_TI:x62","eba_dim:TPX":"eba_TI:x135"}</t>
  </si>
  <si>
    <t>C35.03_R0130_C0090</t>
  </si>
  <si>
    <t>{"eba_dim:BAS":"eba_BA:x9","eba_dim:CTL":"eba_CG:x29","eba_dim:FBS":"eba_IM:x114","eba_dim:MCY":"eba_MC:x328","eba_dim:PFS":"eba_IM:x16","eba_dim:PRP":"eba_PL:x11","eba_dim:TCP":"eba_CP:x40","eba_dim:TGX":"eba_TI:x62","eba_dim:TPX":"eba_TI:x136"}</t>
  </si>
  <si>
    <t>C35.03_R0130_C0100</t>
  </si>
  <si>
    <t>{"eba_dim:BAS":"eba_BA:x9","eba_dim:CTL":"eba_CG:x29","eba_dim:FBS":"eba_IM:x114","eba_dim:MCY":"eba_MC:x328","eba_dim:PFS":"eba_IM:x16","eba_dim:PRP":"eba_PL:x11","eba_dim:TCP":"eba_CP:x40","eba_dim:TGX":"eba_TI:x62","eba_dim:TPX":"eba_TI:x00"}</t>
  </si>
  <si>
    <t>C35.03_R0130_C0110</t>
  </si>
  <si>
    <t>{"eba_dim:BAS":"eba_BA:x9","eba_dim:CTL":"eba_CG:x29","eba_dim:FBS":"eba_IM:x114","eba_dim:MCY":"eba_MC:x328","eba_dim:PFS":"eba_IM:x16","eba_dim:PRP":"eba_PL:x11","eba_dim:TCP":"eba_CP:x40","eba_dim:TGX":"eba_TI:x130","eba_dim:TPX":"eba_TI:x130"}</t>
  </si>
  <si>
    <t>C35.03_R0140_C0040</t>
  </si>
  <si>
    <t>{"eba_dim:BAS":"eba_BA:x9","eba_dim:CTL":"eba_CG:x29","eba_dim:FBS":"eba_IM:x114","eba_dim:MCY":"eba_MC:x328","eba_dim:PFS":"eba_IM:x16","eba_dim:PRP":"eba_PL:x11","eba_dim:TCP":"eba_CP:x40","eba_dim:TGX":"eba_TI:x130","eba_dim:TPX":"eba_TI:x131"}</t>
  </si>
  <si>
    <t>C35.03_R0140_C0050</t>
  </si>
  <si>
    <t>{"eba_dim:BAS":"eba_BA:x9","eba_dim:CTL":"eba_CG:x29","eba_dim:FBS":"eba_IM:x114","eba_dim:MCY":"eba_MC:x328","eba_dim:PFS":"eba_IM:x16","eba_dim:PRP":"eba_PL:x11","eba_dim:TCP":"eba_CP:x40","eba_dim:TGX":"eba_TI:x130","eba_dim:TPX":"eba_TI:x132"}</t>
  </si>
  <si>
    <t>C35.03_R0140_C0060</t>
  </si>
  <si>
    <t>{"eba_dim:BAS":"eba_BA:x9","eba_dim:CTL":"eba_CG:x29","eba_dim:FBS":"eba_IM:x114","eba_dim:MCY":"eba_MC:x328","eba_dim:PFS":"eba_IM:x16","eba_dim:PRP":"eba_PL:x11","eba_dim:TCP":"eba_CP:x40","eba_dim:TGX":"eba_TI:x130","eba_dim:TPX":"eba_TI:x133"}</t>
  </si>
  <si>
    <t>C35.03_R0140_C0070</t>
  </si>
  <si>
    <t>{"eba_dim:BAS":"eba_BA:x9","eba_dim:CTL":"eba_CG:x29","eba_dim:FBS":"eba_IM:x114","eba_dim:MCY":"eba_MC:x328","eba_dim:PFS":"eba_IM:x16","eba_dim:PRP":"eba_PL:x11","eba_dim:TCP":"eba_CP:x40","eba_dim:TGX":"eba_TI:x130","eba_dim:TPX":"eba_TI:x134"}</t>
  </si>
  <si>
    <t>C35.03_R0140_C0080</t>
  </si>
  <si>
    <t>{"eba_dim:BAS":"eba_BA:x9","eba_dim:CTL":"eba_CG:x29","eba_dim:FBS":"eba_IM:x114","eba_dim:MCY":"eba_MC:x328","eba_dim:PFS":"eba_IM:x16","eba_dim:PRP":"eba_PL:x11","eba_dim:TCP":"eba_CP:x40","eba_dim:TGX":"eba_TI:x130","eba_dim:TPX":"eba_TI:x135"}</t>
  </si>
  <si>
    <t>C35.03_R0140_C0090</t>
  </si>
  <si>
    <t>{"eba_dim:BAS":"eba_BA:x9","eba_dim:CTL":"eba_CG:x29","eba_dim:FBS":"eba_IM:x114","eba_dim:MCY":"eba_MC:x328","eba_dim:PFS":"eba_IM:x16","eba_dim:PRP":"eba_PL:x11","eba_dim:TCP":"eba_CP:x40","eba_dim:TGX":"eba_TI:x130","eba_dim:TPX":"eba_TI:x136"}</t>
  </si>
  <si>
    <t>C35.03_R0140_C0100</t>
  </si>
  <si>
    <t>{"eba_dim:BAS":"eba_BA:x9","eba_dim:CTL":"eba_CG:x29","eba_dim:FBS":"eba_IM:x114","eba_dim:MCY":"eba_MC:x328","eba_dim:PFS":"eba_IM:x16","eba_dim:PRP":"eba_PL:x11","eba_dim:TCP":"eba_CP:x40","eba_dim:TGX":"eba_TI:x130","eba_dim:TPX":"eba_TI:x00"}</t>
  </si>
  <si>
    <t>C35.03_R0140_C0110</t>
  </si>
  <si>
    <t>{"eba_dim:BAS":"eba_BA:x9","eba_dim:CTL":"eba_CG:x29","eba_dim:FBS":"eba_IM:x114","eba_dim:MCY":"eba_MC:x328","eba_dim:PFS":"eba_IM:x16","eba_dim:PRP":"eba_PL:x11","eba_dim:TCP":"eba_CP:x40","eba_dim:TGX":"eba_TI:x131","eba_dim:TPX":"eba_TI:x131"}</t>
  </si>
  <si>
    <t>C35.03_R0150_C0050</t>
  </si>
  <si>
    <t>{"eba_dim:BAS":"eba_BA:x9","eba_dim:CTL":"eba_CG:x29","eba_dim:FBS":"eba_IM:x114","eba_dim:MCY":"eba_MC:x328","eba_dim:PFS":"eba_IM:x16","eba_dim:PRP":"eba_PL:x11","eba_dim:TCP":"eba_CP:x40","eba_dim:TGX":"eba_TI:x131","eba_dim:TPX":"eba_TI:x132"}</t>
  </si>
  <si>
    <t>C35.03_R0150_C0060</t>
  </si>
  <si>
    <t>{"eba_dim:BAS":"eba_BA:x9","eba_dim:CTL":"eba_CG:x29","eba_dim:FBS":"eba_IM:x114","eba_dim:MCY":"eba_MC:x328","eba_dim:PFS":"eba_IM:x16","eba_dim:PRP":"eba_PL:x11","eba_dim:TCP":"eba_CP:x40","eba_dim:TGX":"eba_TI:x131","eba_dim:TPX":"eba_TI:x133"}</t>
  </si>
  <si>
    <t>C35.03_R0150_C0070</t>
  </si>
  <si>
    <t>{"eba_dim:BAS":"eba_BA:x9","eba_dim:CTL":"eba_CG:x29","eba_dim:FBS":"eba_IM:x114","eba_dim:MCY":"eba_MC:x328","eba_dim:PFS":"eba_IM:x16","eba_dim:PRP":"eba_PL:x11","eba_dim:TCP":"eba_CP:x40","eba_dim:TGX":"eba_TI:x131","eba_dim:TPX":"eba_TI:x134"}</t>
  </si>
  <si>
    <t>C35.03_R0150_C0080</t>
  </si>
  <si>
    <t>{"eba_dim:BAS":"eba_BA:x9","eba_dim:CTL":"eba_CG:x29","eba_dim:FBS":"eba_IM:x114","eba_dim:MCY":"eba_MC:x328","eba_dim:PFS":"eba_IM:x16","eba_dim:PRP":"eba_PL:x11","eba_dim:TCP":"eba_CP:x40","eba_dim:TGX":"eba_TI:x131","eba_dim:TPX":"eba_TI:x135"}</t>
  </si>
  <si>
    <t>C35.03_R0150_C0090</t>
  </si>
  <si>
    <t>{"eba_dim:BAS":"eba_BA:x9","eba_dim:CTL":"eba_CG:x29","eba_dim:FBS":"eba_IM:x114","eba_dim:MCY":"eba_MC:x328","eba_dim:PFS":"eba_IM:x16","eba_dim:PRP":"eba_PL:x11","eba_dim:TCP":"eba_CP:x40","eba_dim:TGX":"eba_TI:x131","eba_dim:TPX":"eba_TI:x136"}</t>
  </si>
  <si>
    <t>C35.03_R0150_C0100</t>
  </si>
  <si>
    <t>{"eba_dim:BAS":"eba_BA:x9","eba_dim:CTL":"eba_CG:x29","eba_dim:FBS":"eba_IM:x114","eba_dim:MCY":"eba_MC:x328","eba_dim:PFS":"eba_IM:x16","eba_dim:PRP":"eba_PL:x11","eba_dim:TCP":"eba_CP:x40","eba_dim:TGX":"eba_TI:x131","eba_dim:TPX":"eba_TI:x00"}</t>
  </si>
  <si>
    <t>C35.03_R0150_C0110</t>
  </si>
  <si>
    <t>{"eba_dim:BAS":"eba_BA:x9","eba_dim:CTL":"eba_CG:x29","eba_dim:FBS":"eba_IM:x114","eba_dim:MCY":"eba_MC:x328","eba_dim:PFS":"eba_IM:x16","eba_dim:PRP":"eba_PL:x11","eba_dim:TCP":"eba_CP:x40","eba_dim:TGX":"eba_TI:x132","eba_dim:TPX":"eba_TI:x132"}</t>
  </si>
  <si>
    <t>C35.03_R0160_C0060</t>
  </si>
  <si>
    <t>{"eba_dim:BAS":"eba_BA:x9","eba_dim:CTL":"eba_CG:x29","eba_dim:FBS":"eba_IM:x114","eba_dim:MCY":"eba_MC:x328","eba_dim:PFS":"eba_IM:x16","eba_dim:PRP":"eba_PL:x11","eba_dim:TCP":"eba_CP:x40","eba_dim:TGX":"eba_TI:x132","eba_dim:TPX":"eba_TI:x133"}</t>
  </si>
  <si>
    <t>C35.03_R0160_C0070</t>
  </si>
  <si>
    <t>{"eba_dim:BAS":"eba_BA:x9","eba_dim:CTL":"eba_CG:x29","eba_dim:FBS":"eba_IM:x114","eba_dim:MCY":"eba_MC:x328","eba_dim:PFS":"eba_IM:x16","eba_dim:PRP":"eba_PL:x11","eba_dim:TCP":"eba_CP:x40","eba_dim:TGX":"eba_TI:x132","eba_dim:TPX":"eba_TI:x134"}</t>
  </si>
  <si>
    <t>C35.03_R0160_C0080</t>
  </si>
  <si>
    <t>{"eba_dim:BAS":"eba_BA:x9","eba_dim:CTL":"eba_CG:x29","eba_dim:FBS":"eba_IM:x114","eba_dim:MCY":"eba_MC:x328","eba_dim:PFS":"eba_IM:x16","eba_dim:PRP":"eba_PL:x11","eba_dim:TCP":"eba_CP:x40","eba_dim:TGX":"eba_TI:x132","eba_dim:TPX":"eba_TI:x135"}</t>
  </si>
  <si>
    <t>C35.03_R0160_C0090</t>
  </si>
  <si>
    <t>{"eba_dim:BAS":"eba_BA:x9","eba_dim:CTL":"eba_CG:x29","eba_dim:FBS":"eba_IM:x114","eba_dim:MCY":"eba_MC:x328","eba_dim:PFS":"eba_IM:x16","eba_dim:PRP":"eba_PL:x11","eba_dim:TCP":"eba_CP:x40","eba_dim:TGX":"eba_TI:x132","eba_dim:TPX":"eba_TI:x136"}</t>
  </si>
  <si>
    <t>C35.03_R0160_C0100</t>
  </si>
  <si>
    <t>{"eba_dim:BAS":"eba_BA:x9","eba_dim:CTL":"eba_CG:x29","eba_dim:FBS":"eba_IM:x114","eba_dim:MCY":"eba_MC:x328","eba_dim:PFS":"eba_IM:x16","eba_dim:PRP":"eba_PL:x11","eba_dim:TCP":"eba_CP:x40","eba_dim:TGX":"eba_TI:x132","eba_dim:TPX":"eba_TI:x00"}</t>
  </si>
  <si>
    <t>C35.03_R0160_C0110</t>
  </si>
  <si>
    <t>Halvår</t>
  </si>
  <si>
    <t>Kvartal</t>
  </si>
  <si>
    <t>Årlig</t>
  </si>
  <si>
    <t>Fixed foRmat</t>
  </si>
  <si>
    <t>C</t>
  </si>
  <si>
    <t>2C</t>
  </si>
  <si>
    <t>ReplaCement CoSt (RC)</t>
  </si>
  <si>
    <t>Potential futuRe expoSuRe  (PFE)</t>
  </si>
  <si>
    <t>Alpha uSed foR Computing RegulatoRy expoSuRe value</t>
  </si>
  <si>
    <t>ExpoSuRe value pRe-CRM</t>
  </si>
  <si>
    <t>ExpoSuRe value poSt-CRM</t>
  </si>
  <si>
    <t>ExpoSuRe value</t>
  </si>
  <si>
    <t xml:space="preserve"> </t>
  </si>
  <si>
    <t>_S0008</t>
  </si>
  <si>
    <t>_S0010</t>
  </si>
  <si>
    <t>_S0012</t>
  </si>
  <si>
    <t>_S0007</t>
  </si>
  <si>
    <t>_S0009</t>
  </si>
  <si>
    <t>_S0011</t>
  </si>
  <si>
    <t>_S0013</t>
  </si>
  <si>
    <t>_S0015</t>
  </si>
  <si>
    <t>_S0014</t>
  </si>
  <si>
    <t>_S0016</t>
  </si>
  <si>
    <t>_S0017</t>
  </si>
  <si>
    <t>Country: 004</t>
  </si>
  <si>
    <t>Country: 005</t>
  </si>
  <si>
    <t>Country: 006</t>
  </si>
  <si>
    <t>Country: 007</t>
  </si>
  <si>
    <t>Country: 008</t>
  </si>
  <si>
    <t>Country: 009</t>
  </si>
  <si>
    <t>Country: 010</t>
  </si>
  <si>
    <t>Country: 011</t>
  </si>
  <si>
    <t>Country: 012</t>
  </si>
  <si>
    <t>Country: 013</t>
  </si>
  <si>
    <t>Country: 014</t>
  </si>
  <si>
    <t>_S</t>
  </si>
  <si>
    <t>Hjelpekolonne Sheet</t>
  </si>
  <si>
    <t>All countries</t>
  </si>
  <si>
    <t>C09.04_R0001_C0000_country0001</t>
  </si>
  <si>
    <t>C09.04_R0010_C0010_country0001</t>
  </si>
  <si>
    <t>C09.04_R0020_C0010_country0001</t>
  </si>
  <si>
    <t>C09.04_R0030_C0010_country0001</t>
  </si>
  <si>
    <t>C09.04_R0040_C0010_country0001</t>
  </si>
  <si>
    <t>C09.04_R0055_C0010_country0001</t>
  </si>
  <si>
    <t>C09.04_R0070_C0010_country0001</t>
  </si>
  <si>
    <t>C09.04_R0080_C0010_country0001</t>
  </si>
  <si>
    <t>C09.04_R0090_C0010_country0001</t>
  </si>
  <si>
    <t>C09.04_R0100_C0010_country0001</t>
  </si>
  <si>
    <t>C09.04_R0110_C0020_country0001</t>
  </si>
  <si>
    <t>C09.04_R0120_C0020_country0001</t>
  </si>
  <si>
    <t>C09.04_R0130_C0020_country0001</t>
  </si>
  <si>
    <t>C09.04_R0140_C0020_country0001</t>
  </si>
  <si>
    <t>C09.04_R0150_C0030_country0001</t>
  </si>
  <si>
    <t>C09.04_R0160_C0030_country0001</t>
  </si>
  <si>
    <t>BERMUDA</t>
  </si>
  <si>
    <t>C09.04_R0001_C0000_country0002</t>
  </si>
  <si>
    <t>C09.04_R0010_C0010_country0002</t>
  </si>
  <si>
    <t>C09.04_R0020_C0010_country0002</t>
  </si>
  <si>
    <t>C09.04_R0030_C0010_country0002</t>
  </si>
  <si>
    <t>C09.04_R0040_C0010_country0002</t>
  </si>
  <si>
    <t>C09.04_R0055_C0010_country0002</t>
  </si>
  <si>
    <t>C09.04_R0070_C0010_country0002</t>
  </si>
  <si>
    <t>C09.04_R0080_C0010_country0002</t>
  </si>
  <si>
    <t>C09.04_R0090_C0010_country0002</t>
  </si>
  <si>
    <t>C09.04_R0100_C0010_country0002</t>
  </si>
  <si>
    <t>C09.04_R0110_C0020_country0002</t>
  </si>
  <si>
    <t>C09.04_R0120_C0020_country0002</t>
  </si>
  <si>
    <t>C09.04_R0130_C0020_country0002</t>
  </si>
  <si>
    <t>C09.04_R0140_C0020_country0002</t>
  </si>
  <si>
    <t>C09.04_R0150_C0030_country0002</t>
  </si>
  <si>
    <t>C09.04_R0160_C0030_country0002</t>
  </si>
  <si>
    <t>CYPRUS</t>
  </si>
  <si>
    <t>C09.04_R0001_C0000_country0003</t>
  </si>
  <si>
    <t>C09.04_R0010_C0010_country0003</t>
  </si>
  <si>
    <t>C09.04_R0020_C0010_country0003</t>
  </si>
  <si>
    <t>C09.04_R0030_C0010_country0003</t>
  </si>
  <si>
    <t>C09.04_R0040_C0010_country0003</t>
  </si>
  <si>
    <t>C09.04_R0055_C0010_country0003</t>
  </si>
  <si>
    <t>C09.04_R0070_C0010_country0003</t>
  </si>
  <si>
    <t>C09.04_R0080_C0010_country0003</t>
  </si>
  <si>
    <t>C09.04_R0090_C0010_country0003</t>
  </si>
  <si>
    <t>C09.04_R0100_C0010_country0003</t>
  </si>
  <si>
    <t>C09.04_R0110_C0020_country0003</t>
  </si>
  <si>
    <t>C09.04_R0120_C0020_country0003</t>
  </si>
  <si>
    <t>C09.04_R0130_C0020_country0003</t>
  </si>
  <si>
    <t>C09.04_R0140_C0020_country0003</t>
  </si>
  <si>
    <t>C09.04_R0150_C0030_country0003</t>
  </si>
  <si>
    <t>C09.04_R0160_C0030_country0003</t>
  </si>
  <si>
    <t>DENMARK</t>
  </si>
  <si>
    <t>C09.04_R0001_C0000_country0004</t>
  </si>
  <si>
    <t>C09.04_R0010_C0010_country0004</t>
  </si>
  <si>
    <t>C09.04_R0020_C0010_country0004</t>
  </si>
  <si>
    <t>C09.04_R0030_C0010_country0004</t>
  </si>
  <si>
    <t>C09.04_R0040_C0010_country0004</t>
  </si>
  <si>
    <t>C09.04_R0055_C0010_country0004</t>
  </si>
  <si>
    <t>C09.04_R0070_C0010_country0004</t>
  </si>
  <si>
    <t>C09.04_R0080_C0010_country0004</t>
  </si>
  <si>
    <t>C09.04_R0090_C0010_country0004</t>
  </si>
  <si>
    <t>C09.04_R0100_C0010_country0004</t>
  </si>
  <si>
    <t>C09.04_R0110_C0020_country0004</t>
  </si>
  <si>
    <t>C09.04_R0120_C0020_country0004</t>
  </si>
  <si>
    <t>C09.04_R0130_C0020_country0004</t>
  </si>
  <si>
    <t>C09.04_R0140_C0020_country0004</t>
  </si>
  <si>
    <t>C09.04_R0150_C0030_country0004</t>
  </si>
  <si>
    <t>C09.04_R0160_C0030_country0004</t>
  </si>
  <si>
    <t>FRANCE</t>
  </si>
  <si>
    <t>C09.04_R0001_C0000_country0005</t>
  </si>
  <si>
    <t>C09.04_R0010_C0010_country0005</t>
  </si>
  <si>
    <t>C09.04_R0020_C0010_country0005</t>
  </si>
  <si>
    <t>C09.04_R0030_C0010_country0005</t>
  </si>
  <si>
    <t>C09.04_R0040_C0010_country0005</t>
  </si>
  <si>
    <t>C09.04_R0055_C0010_country0005</t>
  </si>
  <si>
    <t>C09.04_R0070_C0010_country0005</t>
  </si>
  <si>
    <t>C09.04_R0080_C0010_country0005</t>
  </si>
  <si>
    <t>C09.04_R0090_C0010_country0005</t>
  </si>
  <si>
    <t>C09.04_R0100_C0010_country0005</t>
  </si>
  <si>
    <t>C09.04_R0110_C0020_country0005</t>
  </si>
  <si>
    <t>C09.04_R0120_C0020_country0005</t>
  </si>
  <si>
    <t>C09.04_R0130_C0020_country0005</t>
  </si>
  <si>
    <t>C09.04_R0140_C0020_country0005</t>
  </si>
  <si>
    <t>C09.04_R0150_C0030_country0005</t>
  </si>
  <si>
    <t>C09.04_R0160_C0030_country0005</t>
  </si>
  <si>
    <t>MALTA</t>
  </si>
  <si>
    <t>C09.04_R0001_C0000_country0006</t>
  </si>
  <si>
    <t>C09.04_R0010_C0010_country0006</t>
  </si>
  <si>
    <t>C09.04_R0020_C0010_country0006</t>
  </si>
  <si>
    <t>C09.04_R0030_C0010_country0006</t>
  </si>
  <si>
    <t>C09.04_R0040_C0010_country0006</t>
  </si>
  <si>
    <t>C09.04_R0055_C0010_country0006</t>
  </si>
  <si>
    <t>C09.04_R0070_C0010_country0006</t>
  </si>
  <si>
    <t>C09.04_R0080_C0010_country0006</t>
  </si>
  <si>
    <t>C09.04_R0090_C0010_country0006</t>
  </si>
  <si>
    <t>C09.04_R0100_C0010_country0006</t>
  </si>
  <si>
    <t>C09.04_R0110_C0020_country0006</t>
  </si>
  <si>
    <t>C09.04_R0120_C0020_country0006</t>
  </si>
  <si>
    <t>C09.04_R0130_C0020_country0006</t>
  </si>
  <si>
    <t>C09.04_R0140_C0020_country0006</t>
  </si>
  <si>
    <t>C09.04_R0150_C0030_country0006</t>
  </si>
  <si>
    <t>C09.04_R0160_C0030_country0006</t>
  </si>
  <si>
    <t>MARSHALL ISLANDS</t>
  </si>
  <si>
    <t>C09.04_R0001_C0000_country0007</t>
  </si>
  <si>
    <t>C09.04_R0010_C0010_country0007</t>
  </si>
  <si>
    <t>C09.04_R0020_C0010_country0007</t>
  </si>
  <si>
    <t>C09.04_R0030_C0010_country0007</t>
  </si>
  <si>
    <t>C09.04_R0040_C0010_country0007</t>
  </si>
  <si>
    <t>C09.04_R0055_C0010_country0007</t>
  </si>
  <si>
    <t>C09.04_R0070_C0010_country0007</t>
  </si>
  <si>
    <t>C09.04_R0080_C0010_country0007</t>
  </si>
  <si>
    <t>C09.04_R0090_C0010_country0007</t>
  </si>
  <si>
    <t>C09.04_R0100_C0010_country0007</t>
  </si>
  <si>
    <t>C09.04_R0110_C0020_country0007</t>
  </si>
  <si>
    <t>C09.04_R0120_C0020_country0007</t>
  </si>
  <si>
    <t>C09.04_R0130_C0020_country0007</t>
  </si>
  <si>
    <t>C09.04_R0140_C0020_country0007</t>
  </si>
  <si>
    <t>C09.04_R0150_C0030_country0007</t>
  </si>
  <si>
    <t>C09.04_R0160_C0030_country0007</t>
  </si>
  <si>
    <t>NETHERLANDS</t>
  </si>
  <si>
    <t>C09.04_R0001_C0000_country0008</t>
  </si>
  <si>
    <t>C09.04_R0010_C0010_country0008</t>
  </si>
  <si>
    <t>C09.04_R0020_C0010_country0008</t>
  </si>
  <si>
    <t>C09.04_R0030_C0010_country0008</t>
  </si>
  <si>
    <t>C09.04_R0040_C0010_country0008</t>
  </si>
  <si>
    <t>C09.04_R0055_C0010_country0008</t>
  </si>
  <si>
    <t>C09.04_R0070_C0010_country0008</t>
  </si>
  <si>
    <t>C09.04_R0080_C0010_country0008</t>
  </si>
  <si>
    <t>C09.04_R0090_C0010_country0008</t>
  </si>
  <si>
    <t>C09.04_R0100_C0010_country0008</t>
  </si>
  <si>
    <t>C09.04_R0110_C0020_country0008</t>
  </si>
  <si>
    <t>C09.04_R0120_C0020_country0008</t>
  </si>
  <si>
    <t>C09.04_R0130_C0020_country0008</t>
  </si>
  <si>
    <t>C09.04_R0140_C0020_country0008</t>
  </si>
  <si>
    <t>C09.04_R0150_C0030_country0008</t>
  </si>
  <si>
    <t>C09.04_R0160_C0030_country0008</t>
  </si>
  <si>
    <t>NORWAY</t>
  </si>
  <si>
    <t>C09.04_R0001_C0000_country0009</t>
  </si>
  <si>
    <t>C09.04_R0010_C0010_country0009</t>
  </si>
  <si>
    <t>C09.04_R0020_C0010_country0009</t>
  </si>
  <si>
    <t>C09.04_R0030_C0010_country0009</t>
  </si>
  <si>
    <t>C09.04_R0040_C0010_country0009</t>
  </si>
  <si>
    <t>C09.04_R0055_C0010_country0009</t>
  </si>
  <si>
    <t>C09.04_R0070_C0010_country0009</t>
  </si>
  <si>
    <t>C09.04_R0080_C0010_country0009</t>
  </si>
  <si>
    <t>C09.04_R0090_C0010_country0009</t>
  </si>
  <si>
    <t>C09.04_R0100_C0010_country0009</t>
  </si>
  <si>
    <t>C09.04_R0110_C0020_country0009</t>
  </si>
  <si>
    <t>C09.04_R0120_C0020_country0009</t>
  </si>
  <si>
    <t>C09.04_R0130_C0020_country0009</t>
  </si>
  <si>
    <t>C09.04_R0140_C0020_country0009</t>
  </si>
  <si>
    <t>C09.04_R0150_C0030_country0009</t>
  </si>
  <si>
    <t>C09.04_R0160_C0030_country0009</t>
  </si>
  <si>
    <t>Other Countries</t>
  </si>
  <si>
    <t>C09.04_R0001_C0000_country0010</t>
  </si>
  <si>
    <t>C09.04_R0010_C0010_country0010</t>
  </si>
  <si>
    <t>C09.04_R0020_C0010_country0010</t>
  </si>
  <si>
    <t>C09.04_R0030_C0010_country0010</t>
  </si>
  <si>
    <t>C09.04_R0040_C0010_country0010</t>
  </si>
  <si>
    <t>C09.04_R0055_C0010_country0010</t>
  </si>
  <si>
    <t>C09.04_R0070_C0010_country0010</t>
  </si>
  <si>
    <t>C09.04_R0080_C0010_country0010</t>
  </si>
  <si>
    <t>C09.04_R0090_C0010_country0010</t>
  </si>
  <si>
    <t>C09.04_R0100_C0010_country0010</t>
  </si>
  <si>
    <t>C09.04_R0110_C0020_country0010</t>
  </si>
  <si>
    <t>C09.04_R0120_C0020_country0010</t>
  </si>
  <si>
    <t>C09.04_R0130_C0020_country0010</t>
  </si>
  <si>
    <t>C09.04_R0140_C0020_country0010</t>
  </si>
  <si>
    <t>C09.04_R0150_C0030_country0010</t>
  </si>
  <si>
    <t>C09.04_R0160_C0030_country0010</t>
  </si>
  <si>
    <t>SINGAPORE</t>
  </si>
  <si>
    <t>C09.04_R0001_C0000_country0011</t>
  </si>
  <si>
    <t>C09.04_R0010_C0010_country0011</t>
  </si>
  <si>
    <t>C09.04_R0020_C0010_country0011</t>
  </si>
  <si>
    <t>C09.04_R0030_C0010_country0011</t>
  </si>
  <si>
    <t>C09.04_R0040_C0010_country0011</t>
  </si>
  <si>
    <t>C09.04_R0055_C0010_country0011</t>
  </si>
  <si>
    <t>C09.04_R0070_C0010_country0011</t>
  </si>
  <si>
    <t>C09.04_R0080_C0010_country0011</t>
  </si>
  <si>
    <t>C09.04_R0090_C0010_country0011</t>
  </si>
  <si>
    <t>C09.04_R0100_C0010_country0011</t>
  </si>
  <si>
    <t>C09.04_R0110_C0020_country0011</t>
  </si>
  <si>
    <t>C09.04_R0120_C0020_country0011</t>
  </si>
  <si>
    <t>C09.04_R0130_C0020_country0011</t>
  </si>
  <si>
    <t>C09.04_R0140_C0020_country0011</t>
  </si>
  <si>
    <t>C09.04_R0150_C0030_country0011</t>
  </si>
  <si>
    <t>C09.04_R0160_C0030_country0011</t>
  </si>
  <si>
    <t>SWEDEN</t>
  </si>
  <si>
    <t>C09.04_R0001_C0000_country0012</t>
  </si>
  <si>
    <t>C09.04_R0010_C0010_country0012</t>
  </si>
  <si>
    <t>C09.04_R0020_C0010_country0012</t>
  </si>
  <si>
    <t>C09.04_R0030_C0010_country0012</t>
  </si>
  <si>
    <t>C09.04_R0040_C0010_country0012</t>
  </si>
  <si>
    <t>C09.04_R0055_C0010_country0012</t>
  </si>
  <si>
    <t>C09.04_R0070_C0010_country0012</t>
  </si>
  <si>
    <t>C09.04_R0080_C0010_country0012</t>
  </si>
  <si>
    <t>C09.04_R0090_C0010_country0012</t>
  </si>
  <si>
    <t>C09.04_R0100_C0010_country0012</t>
  </si>
  <si>
    <t>C09.04_R0110_C0020_country0012</t>
  </si>
  <si>
    <t>C09.04_R0120_C0020_country0012</t>
  </si>
  <si>
    <t>C09.04_R0130_C0020_country0012</t>
  </si>
  <si>
    <t>C09.04_R0140_C0020_country0012</t>
  </si>
  <si>
    <t>C09.04_R0150_C0030_country0012</t>
  </si>
  <si>
    <t>C09.04_R0160_C0030_country0012</t>
  </si>
  <si>
    <t>UNITED KINGDOM</t>
  </si>
  <si>
    <t>C09.04_R0001_C0000_country0013</t>
  </si>
  <si>
    <t>C09.04_R0010_C0010_country0013</t>
  </si>
  <si>
    <t>C09.04_R0020_C0010_country0013</t>
  </si>
  <si>
    <t>C09.04_R0030_C0010_country0013</t>
  </si>
  <si>
    <t>C09.04_R0040_C0010_country0013</t>
  </si>
  <si>
    <t>C09.04_R0055_C0010_country0013</t>
  </si>
  <si>
    <t>C09.04_R0070_C0010_country0013</t>
  </si>
  <si>
    <t>C09.04_R0080_C0010_country0013</t>
  </si>
  <si>
    <t>C09.04_R0090_C0010_country0013</t>
  </si>
  <si>
    <t>C09.04_R0100_C0010_country0013</t>
  </si>
  <si>
    <t>C09.04_R0110_C0020_country0013</t>
  </si>
  <si>
    <t>C09.04_R0120_C0020_country0013</t>
  </si>
  <si>
    <t>C09.04_R0130_C0020_country0013</t>
  </si>
  <si>
    <t>C09.04_R0140_C0020_country0013</t>
  </si>
  <si>
    <t>C09.04_R0150_C0030_country0013</t>
  </si>
  <si>
    <t>C09.04_R0160_C0030_country0013</t>
  </si>
  <si>
    <t>UNITED STATES</t>
  </si>
  <si>
    <t>C09.04_R0001_C0000_country0014</t>
  </si>
  <si>
    <t>C09.04_R0010_C0010_country0014</t>
  </si>
  <si>
    <t>C09.04_R0020_C0010_country0014</t>
  </si>
  <si>
    <t>C09.04_R0030_C0010_country0014</t>
  </si>
  <si>
    <t>C09.04_R0040_C0010_country0014</t>
  </si>
  <si>
    <t>C09.04_R0055_C0010_country0014</t>
  </si>
  <si>
    <t>C09.04_R0070_C0010_country0014</t>
  </si>
  <si>
    <t>C09.04_R0080_C0010_country0014</t>
  </si>
  <si>
    <t>C09.04_R0090_C0010_country0014</t>
  </si>
  <si>
    <t>C09.04_R0100_C0010_country0014</t>
  </si>
  <si>
    <t>C09.04_R0110_C0020_country0014</t>
  </si>
  <si>
    <t>C09.04_R0120_C0020_country0014</t>
  </si>
  <si>
    <t>C09.04_R0130_C0020_country0014</t>
  </si>
  <si>
    <t>C09.04_R0140_C0020_country0014</t>
  </si>
  <si>
    <t>C09.04_R0150_C0030_country0014</t>
  </si>
  <si>
    <t>C09.04_R0160_C0030_country0014</t>
  </si>
  <si>
    <t>Central governments and central banks with own estimates of LGD and/or conversion factors</t>
  </si>
  <si>
    <t>C08.05_R0001_C0000_S0001</t>
  </si>
  <si>
    <t>C08.05_R0010_C0010_S0001</t>
  </si>
  <si>
    <t>C08.05_R0010_C0020_S0001</t>
  </si>
  <si>
    <t>C08.05_R0010_C0030_S0001</t>
  </si>
  <si>
    <t>C08.05_R0010_C0040_S0001</t>
  </si>
  <si>
    <t>C08.05_R0010_C0050_S0001</t>
  </si>
  <si>
    <t>C08.05_R0020_C0010_S0001</t>
  </si>
  <si>
    <t>C08.05_R0020_C0020_S0001</t>
  </si>
  <si>
    <t>C08.05_R0020_C0030_S0001</t>
  </si>
  <si>
    <t>C08.05_R0020_C0040_S0001</t>
  </si>
  <si>
    <t>C08.05_R0020_C0050_S0001</t>
  </si>
  <si>
    <t>C08.05_R0030_C0010_S0001</t>
  </si>
  <si>
    <t>C08.05_R0030_C0020_S0001</t>
  </si>
  <si>
    <t>C08.05_R0030_C0030_S0001</t>
  </si>
  <si>
    <t>C08.05_R0030_C0040_S0001</t>
  </si>
  <si>
    <t>C08.05_R0030_C0050_S0001</t>
  </si>
  <si>
    <t>C08.05_R0040_C0010_S0001</t>
  </si>
  <si>
    <t>C08.05_R0040_C0020_S0001</t>
  </si>
  <si>
    <t>C08.05_R0040_C0030_S0001</t>
  </si>
  <si>
    <t>C08.05_R0040_C0040_S0001</t>
  </si>
  <si>
    <t>C08.05_R0040_C0050_S0001</t>
  </si>
  <si>
    <t>C08.05_R0050_C0010_S0001</t>
  </si>
  <si>
    <t>C08.05_R0050_C0020_S0001</t>
  </si>
  <si>
    <t>C08.05_R0050_C0030_S0001</t>
  </si>
  <si>
    <t>C08.05_R0050_C0040_S0001</t>
  </si>
  <si>
    <t>C08.05_R0050_C0050_S0001</t>
  </si>
  <si>
    <t>C08.05_R0060_C0010_S0001</t>
  </si>
  <si>
    <t>C08.05_R0060_C0020_S0001</t>
  </si>
  <si>
    <t>C08.05_R0060_C0030_S0001</t>
  </si>
  <si>
    <t>C08.05_R0060_C0040_S0001</t>
  </si>
  <si>
    <t>C08.05_R0060_C0050_S0001</t>
  </si>
  <si>
    <t>C08.05_R0070_C0010_S0001</t>
  </si>
  <si>
    <t>C08.05_R0070_C0020_S0001</t>
  </si>
  <si>
    <t>C08.05_R0070_C0030_S0001</t>
  </si>
  <si>
    <t>C08.05_R0070_C0040_S0001</t>
  </si>
  <si>
    <t>C08.05_R0070_C0050_S0001</t>
  </si>
  <si>
    <t>C08.05_R0080_C0010_S0001</t>
  </si>
  <si>
    <t>C08.05_R0080_C0020_S0001</t>
  </si>
  <si>
    <t>C08.05_R0080_C0030_S0001</t>
  </si>
  <si>
    <t>C08.05_R0080_C0040_S0001</t>
  </si>
  <si>
    <t>C08.05_R0080_C0050_S0001</t>
  </si>
  <si>
    <t>C08.05_R0090_C0010_S0001</t>
  </si>
  <si>
    <t>C08.05_R0090_C0020_S0001</t>
  </si>
  <si>
    <t>C08.05_R0090_C0030_S0001</t>
  </si>
  <si>
    <t>C08.05_R0090_C0040_S0001</t>
  </si>
  <si>
    <t>C08.05_R0090_C0050_S0001</t>
  </si>
  <si>
    <t>C08.05_R0100_C0010_S0001</t>
  </si>
  <si>
    <t>C08.05_R0100_C0020_S0001</t>
  </si>
  <si>
    <t>C08.05_R0100_C0030_S0001</t>
  </si>
  <si>
    <t>C08.05_R0100_C0040_S0001</t>
  </si>
  <si>
    <t>C08.05_R0100_C0050_S0001</t>
  </si>
  <si>
    <t>C08.05_R0110_C0010_S0001</t>
  </si>
  <si>
    <t>C08.05_R0110_C0020_S0001</t>
  </si>
  <si>
    <t>C08.05_R0110_C0030_S0001</t>
  </si>
  <si>
    <t>C08.05_R0110_C0040_S0001</t>
  </si>
  <si>
    <t>C08.05_R0110_C0050_S0001</t>
  </si>
  <si>
    <t>C08.05_R0120_C0010_S0001</t>
  </si>
  <si>
    <t>C08.05_R0120_C0020_S0001</t>
  </si>
  <si>
    <t>C08.05_R0120_C0030_S0001</t>
  </si>
  <si>
    <t>C08.05_R0120_C0040_S0001</t>
  </si>
  <si>
    <t>C08.05_R0120_C0050_S0001</t>
  </si>
  <si>
    <t>C08.05_R0130_C0010_S0001</t>
  </si>
  <si>
    <t>C08.05_R0130_C0020_S0001</t>
  </si>
  <si>
    <t>C08.05_R0130_C0030_S0001</t>
  </si>
  <si>
    <t>C08.05_R0130_C0040_S0001</t>
  </si>
  <si>
    <t>C08.05_R0130_C0050_S0001</t>
  </si>
  <si>
    <t>C08.05_R0140_C0010_S0001</t>
  </si>
  <si>
    <t>C08.05_R0140_C0020_S0001</t>
  </si>
  <si>
    <t>C08.05_R0140_C0030_S0001</t>
  </si>
  <si>
    <t>C08.05_R0140_C0040_S0001</t>
  </si>
  <si>
    <t>C08.05_R0140_C0050_S0001</t>
  </si>
  <si>
    <t>C08.05_R0150_C0010_S0001</t>
  </si>
  <si>
    <t>C08.05_R0150_C0020_S0001</t>
  </si>
  <si>
    <t>C08.05_R0150_C0030_S0001</t>
  </si>
  <si>
    <t>C08.05_R0150_C0040_S0001</t>
  </si>
  <si>
    <t>C08.05_R0150_C0050_S0001</t>
  </si>
  <si>
    <t>C08.05_R0160_C0010_S0001</t>
  </si>
  <si>
    <t>C08.05_R0160_C0020_S0001</t>
  </si>
  <si>
    <t>C08.05_R0160_C0030_S0001</t>
  </si>
  <si>
    <t>C08.05_R0160_C0040_S0001</t>
  </si>
  <si>
    <t>C08.05_R0160_C0050_S0001</t>
  </si>
  <si>
    <t>C08.05_R0170_C0010_S0001</t>
  </si>
  <si>
    <t>C08.05_R0170_C0020_S0001</t>
  </si>
  <si>
    <t>C08.05_R0170_C0030_S0001</t>
  </si>
  <si>
    <t>C08.05_R0170_C0040_S0001</t>
  </si>
  <si>
    <t>C08.05_R0170_C0050_S0001</t>
  </si>
  <si>
    <t>Central governments and central banks without own estimates of LGD or conversion factors</t>
  </si>
  <si>
    <t>C08.05_R0001_C0000_S0002</t>
  </si>
  <si>
    <t>C08.05_R0010_C0010_S0002</t>
  </si>
  <si>
    <t>C08.05_R0010_C0020_S0002</t>
  </si>
  <si>
    <t>C08.05_R0010_C0030_S0002</t>
  </si>
  <si>
    <t>C08.05_R0010_C0040_S0002</t>
  </si>
  <si>
    <t>C08.05_R0010_C0050_S0002</t>
  </si>
  <si>
    <t>C08.05_R0020_C0010_S0002</t>
  </si>
  <si>
    <t>C08.05_R0020_C0020_S0002</t>
  </si>
  <si>
    <t>C08.05_R0020_C0030_S0002</t>
  </si>
  <si>
    <t>C08.05_R0020_C0040_S0002</t>
  </si>
  <si>
    <t>C08.05_R0020_C0050_S0002</t>
  </si>
  <si>
    <t>C08.05_R0030_C0010_S0002</t>
  </si>
  <si>
    <t>C08.05_R0030_C0020_S0002</t>
  </si>
  <si>
    <t>C08.05_R0030_C0030_S0002</t>
  </si>
  <si>
    <t>C08.05_R0030_C0040_S0002</t>
  </si>
  <si>
    <t>C08.05_R0030_C0050_S0002</t>
  </si>
  <si>
    <t>C08.05_R0040_C0010_S0002</t>
  </si>
  <si>
    <t>C08.05_R0040_C0020_S0002</t>
  </si>
  <si>
    <t>C08.05_R0040_C0030_S0002</t>
  </si>
  <si>
    <t>C08.05_R0040_C0040_S0002</t>
  </si>
  <si>
    <t>C08.05_R0040_C0050_S0002</t>
  </si>
  <si>
    <t>C08.05_R0050_C0010_S0002</t>
  </si>
  <si>
    <t>C08.05_R0050_C0020_S0002</t>
  </si>
  <si>
    <t>C08.05_R0050_C0030_S0002</t>
  </si>
  <si>
    <t>C08.05_R0050_C0040_S0002</t>
  </si>
  <si>
    <t>C08.05_R0050_C0050_S0002</t>
  </si>
  <si>
    <t>C08.05_R0060_C0010_S0002</t>
  </si>
  <si>
    <t>C08.05_R0060_C0020_S0002</t>
  </si>
  <si>
    <t>C08.05_R0060_C0030_S0002</t>
  </si>
  <si>
    <t>C08.05_R0060_C0040_S0002</t>
  </si>
  <si>
    <t>C08.05_R0060_C0050_S0002</t>
  </si>
  <si>
    <t>C08.05_R0070_C0010_S0002</t>
  </si>
  <si>
    <t>C08.05_R0070_C0020_S0002</t>
  </si>
  <si>
    <t>C08.05_R0070_C0030_S0002</t>
  </si>
  <si>
    <t>C08.05_R0070_C0040_S0002</t>
  </si>
  <si>
    <t>C08.05_R0070_C0050_S0002</t>
  </si>
  <si>
    <t>C08.05_R0080_C0010_S0002</t>
  </si>
  <si>
    <t>C08.05_R0080_C0020_S0002</t>
  </si>
  <si>
    <t>C08.05_R0080_C0030_S0002</t>
  </si>
  <si>
    <t>C08.05_R0080_C0040_S0002</t>
  </si>
  <si>
    <t>C08.05_R0080_C0050_S0002</t>
  </si>
  <si>
    <t>C08.05_R0090_C0010_S0002</t>
  </si>
  <si>
    <t>C08.05_R0090_C0020_S0002</t>
  </si>
  <si>
    <t>C08.05_R0090_C0030_S0002</t>
  </si>
  <si>
    <t>C08.05_R0090_C0040_S0002</t>
  </si>
  <si>
    <t>C08.05_R0090_C0050_S0002</t>
  </si>
  <si>
    <t>C08.05_R0100_C0010_S0002</t>
  </si>
  <si>
    <t>C08.05_R0100_C0020_S0002</t>
  </si>
  <si>
    <t>C08.05_R0100_C0030_S0002</t>
  </si>
  <si>
    <t>C08.05_R0100_C0040_S0002</t>
  </si>
  <si>
    <t>C08.05_R0100_C0050_S0002</t>
  </si>
  <si>
    <t>C08.05_R0110_C0010_S0002</t>
  </si>
  <si>
    <t>C08.05_R0110_C0020_S0002</t>
  </si>
  <si>
    <t>C08.05_R0110_C0030_S0002</t>
  </si>
  <si>
    <t>C08.05_R0110_C0040_S0002</t>
  </si>
  <si>
    <t>C08.05_R0110_C0050_S0002</t>
  </si>
  <si>
    <t>C08.05_R0120_C0010_S0002</t>
  </si>
  <si>
    <t>C08.05_R0120_C0020_S0002</t>
  </si>
  <si>
    <t>C08.05_R0120_C0030_S0002</t>
  </si>
  <si>
    <t>C08.05_R0120_C0040_S0002</t>
  </si>
  <si>
    <t>C08.05_R0120_C0050_S0002</t>
  </si>
  <si>
    <t>C08.05_R0130_C0010_S0002</t>
  </si>
  <si>
    <t>C08.05_R0130_C0020_S0002</t>
  </si>
  <si>
    <t>C08.05_R0130_C0030_S0002</t>
  </si>
  <si>
    <t>C08.05_R0130_C0040_S0002</t>
  </si>
  <si>
    <t>C08.05_R0130_C0050_S0002</t>
  </si>
  <si>
    <t>C08.05_R0140_C0010_S0002</t>
  </si>
  <si>
    <t>C08.05_R0140_C0020_S0002</t>
  </si>
  <si>
    <t>C08.05_R0140_C0030_S0002</t>
  </si>
  <si>
    <t>C08.05_R0140_C0040_S0002</t>
  </si>
  <si>
    <t>C08.05_R0140_C0050_S0002</t>
  </si>
  <si>
    <t>C08.05_R0150_C0010_S0002</t>
  </si>
  <si>
    <t>C08.05_R0150_C0020_S0002</t>
  </si>
  <si>
    <t>C08.05_R0150_C0030_S0002</t>
  </si>
  <si>
    <t>C08.05_R0150_C0040_S0002</t>
  </si>
  <si>
    <t>C08.05_R0150_C0050_S0002</t>
  </si>
  <si>
    <t>C08.05_R0160_C0010_S0002</t>
  </si>
  <si>
    <t>C08.05_R0160_C0020_S0002</t>
  </si>
  <si>
    <t>C08.05_R0160_C0030_S0002</t>
  </si>
  <si>
    <t>C08.05_R0160_C0040_S0002</t>
  </si>
  <si>
    <t>C08.05_R0160_C0050_S0002</t>
  </si>
  <si>
    <t>C08.05_R0170_C0010_S0002</t>
  </si>
  <si>
    <t>C08.05_R0170_C0020_S0002</t>
  </si>
  <si>
    <t>C08.05_R0170_C0030_S0002</t>
  </si>
  <si>
    <t>C08.05_R0170_C0040_S0002</t>
  </si>
  <si>
    <t>C08.05_R0170_C0050_S0002</t>
  </si>
  <si>
    <t>Corporates - Other with own estimates of LGD or conversion factors</t>
  </si>
  <si>
    <t>C08.05_R0001_C0000_S0003</t>
  </si>
  <si>
    <t>C08.05_R0010_C0010_S0003</t>
  </si>
  <si>
    <t>C08.05_R0010_C0020_S0003</t>
  </si>
  <si>
    <t>C08.05_R0010_C0030_S0003</t>
  </si>
  <si>
    <t>C08.05_R0010_C0040_S0003</t>
  </si>
  <si>
    <t>C08.05_R0010_C0050_S0003</t>
  </si>
  <si>
    <t>C08.05_R0020_C0010_S0003</t>
  </si>
  <si>
    <t>C08.05_R0020_C0020_S0003</t>
  </si>
  <si>
    <t>C08.05_R0020_C0030_S0003</t>
  </si>
  <si>
    <t>C08.05_R0020_C0040_S0003</t>
  </si>
  <si>
    <t>C08.05_R0020_C0050_S0003</t>
  </si>
  <si>
    <t>C08.05_R0030_C0010_S0003</t>
  </si>
  <si>
    <t>C08.05_R0030_C0020_S0003</t>
  </si>
  <si>
    <t>C08.05_R0030_C0030_S0003</t>
  </si>
  <si>
    <t>C08.05_R0030_C0040_S0003</t>
  </si>
  <si>
    <t>C08.05_R0030_C0050_S0003</t>
  </si>
  <si>
    <t>C08.05_R0040_C0010_S0003</t>
  </si>
  <si>
    <t>C08.05_R0040_C0020_S0003</t>
  </si>
  <si>
    <t>C08.05_R0040_C0030_S0003</t>
  </si>
  <si>
    <t>C08.05_R0040_C0040_S0003</t>
  </si>
  <si>
    <t>C08.05_R0040_C0050_S0003</t>
  </si>
  <si>
    <t>C08.05_R0050_C0010_S0003</t>
  </si>
  <si>
    <t>C08.05_R0050_C0020_S0003</t>
  </si>
  <si>
    <t>C08.05_R0050_C0030_S0003</t>
  </si>
  <si>
    <t>C08.05_R0050_C0040_S0003</t>
  </si>
  <si>
    <t>C08.05_R0050_C0050_S0003</t>
  </si>
  <si>
    <t>C08.05_R0060_C0010_S0003</t>
  </si>
  <si>
    <t>C08.05_R0060_C0020_S0003</t>
  </si>
  <si>
    <t>C08.05_R0060_C0030_S0003</t>
  </si>
  <si>
    <t>C08.05_R0060_C0040_S0003</t>
  </si>
  <si>
    <t>C08.05_R0060_C0050_S0003</t>
  </si>
  <si>
    <t>C08.05_R0070_C0010_S0003</t>
  </si>
  <si>
    <t>C08.05_R0070_C0020_S0003</t>
  </si>
  <si>
    <t>C08.05_R0070_C0030_S0003</t>
  </si>
  <si>
    <t>C08.05_R0070_C0040_S0003</t>
  </si>
  <si>
    <t>C08.05_R0070_C0050_S0003</t>
  </si>
  <si>
    <t>C08.05_R0080_C0010_S0003</t>
  </si>
  <si>
    <t>C08.05_R0080_C0020_S0003</t>
  </si>
  <si>
    <t>C08.05_R0080_C0030_S0003</t>
  </si>
  <si>
    <t>C08.05_R0080_C0040_S0003</t>
  </si>
  <si>
    <t>C08.05_R0080_C0050_S0003</t>
  </si>
  <si>
    <t>C08.05_R0090_C0010_S0003</t>
  </si>
  <si>
    <t>C08.05_R0090_C0020_S0003</t>
  </si>
  <si>
    <t>C08.05_R0090_C0030_S0003</t>
  </si>
  <si>
    <t>C08.05_R0090_C0040_S0003</t>
  </si>
  <si>
    <t>C08.05_R0090_C0050_S0003</t>
  </si>
  <si>
    <t>C08.05_R0100_C0010_S0003</t>
  </si>
  <si>
    <t>C08.05_R0100_C0020_S0003</t>
  </si>
  <si>
    <t>C08.05_R0100_C0030_S0003</t>
  </si>
  <si>
    <t>C08.05_R0100_C0040_S0003</t>
  </si>
  <si>
    <t>C08.05_R0100_C0050_S0003</t>
  </si>
  <si>
    <t>C08.05_R0110_C0010_S0003</t>
  </si>
  <si>
    <t>C08.05_R0110_C0020_S0003</t>
  </si>
  <si>
    <t>C08.05_R0110_C0030_S0003</t>
  </si>
  <si>
    <t>C08.05_R0110_C0040_S0003</t>
  </si>
  <si>
    <t>C08.05_R0110_C0050_S0003</t>
  </si>
  <si>
    <t>C08.05_R0120_C0010_S0003</t>
  </si>
  <si>
    <t>C08.05_R0120_C0020_S0003</t>
  </si>
  <si>
    <t>C08.05_R0120_C0030_S0003</t>
  </si>
  <si>
    <t>C08.05_R0120_C0040_S0003</t>
  </si>
  <si>
    <t>C08.05_R0120_C0050_S0003</t>
  </si>
  <si>
    <t>C08.05_R0130_C0010_S0003</t>
  </si>
  <si>
    <t>C08.05_R0130_C0020_S0003</t>
  </si>
  <si>
    <t>C08.05_R0130_C0030_S0003</t>
  </si>
  <si>
    <t>C08.05_R0130_C0040_S0003</t>
  </si>
  <si>
    <t>C08.05_R0130_C0050_S0003</t>
  </si>
  <si>
    <t>C08.05_R0140_C0010_S0003</t>
  </si>
  <si>
    <t>C08.05_R0140_C0020_S0003</t>
  </si>
  <si>
    <t>C08.05_R0140_C0030_S0003</t>
  </si>
  <si>
    <t>C08.05_R0140_C0040_S0003</t>
  </si>
  <si>
    <t>C08.05_R0140_C0050_S0003</t>
  </si>
  <si>
    <t>C08.05_R0150_C0010_S0003</t>
  </si>
  <si>
    <t>C08.05_R0150_C0020_S0003</t>
  </si>
  <si>
    <t>C08.05_R0150_C0030_S0003</t>
  </si>
  <si>
    <t>C08.05_R0150_C0040_S0003</t>
  </si>
  <si>
    <t>C08.05_R0150_C0050_S0003</t>
  </si>
  <si>
    <t>C08.05_R0160_C0010_S0003</t>
  </si>
  <si>
    <t>C08.05_R0160_C0020_S0003</t>
  </si>
  <si>
    <t>C08.05_R0160_C0030_S0003</t>
  </si>
  <si>
    <t>C08.05_R0160_C0040_S0003</t>
  </si>
  <si>
    <t>C08.05_R0160_C0050_S0003</t>
  </si>
  <si>
    <t>C08.05_R0170_C0010_S0003</t>
  </si>
  <si>
    <t>C08.05_R0170_C0020_S0003</t>
  </si>
  <si>
    <t>C08.05_R0170_C0030_S0003</t>
  </si>
  <si>
    <t>C08.05_R0170_C0040_S0003</t>
  </si>
  <si>
    <t>C08.05_R0170_C0050_S0003</t>
  </si>
  <si>
    <t>Corporates - Other without own estimates of LGD or conversion factors</t>
  </si>
  <si>
    <t>C08.05_R0001_C0000_S0004</t>
  </si>
  <si>
    <t>C08.05_R0010_C0010_S0004</t>
  </si>
  <si>
    <t>C08.05_R0010_C0020_S0004</t>
  </si>
  <si>
    <t>C08.05_R0010_C0030_S0004</t>
  </si>
  <si>
    <t>C08.05_R0010_C0040_S0004</t>
  </si>
  <si>
    <t>C08.05_R0010_C0050_S0004</t>
  </si>
  <si>
    <t>C08.05_R0020_C0010_S0004</t>
  </si>
  <si>
    <t>C08.05_R0020_C0020_S0004</t>
  </si>
  <si>
    <t>C08.05_R0020_C0030_S0004</t>
  </si>
  <si>
    <t>C08.05_R0020_C0040_S0004</t>
  </si>
  <si>
    <t>C08.05_R0020_C0050_S0004</t>
  </si>
  <si>
    <t>C08.05_R0030_C0010_S0004</t>
  </si>
  <si>
    <t>C08.05_R0030_C0020_S0004</t>
  </si>
  <si>
    <t>C08.05_R0030_C0030_S0004</t>
  </si>
  <si>
    <t>C08.05_R0030_C0040_S0004</t>
  </si>
  <si>
    <t>C08.05_R0030_C0050_S0004</t>
  </si>
  <si>
    <t>C08.05_R0040_C0010_S0004</t>
  </si>
  <si>
    <t>C08.05_R0040_C0020_S0004</t>
  </si>
  <si>
    <t>C08.05_R0040_C0030_S0004</t>
  </si>
  <si>
    <t>C08.05_R0040_C0040_S0004</t>
  </si>
  <si>
    <t>C08.05_R0040_C0050_S0004</t>
  </si>
  <si>
    <t>C08.05_R0050_C0010_S0004</t>
  </si>
  <si>
    <t>C08.05_R0050_C0020_S0004</t>
  </si>
  <si>
    <t>C08.05_R0050_C0030_S0004</t>
  </si>
  <si>
    <t>C08.05_R0050_C0040_S0004</t>
  </si>
  <si>
    <t>C08.05_R0050_C0050_S0004</t>
  </si>
  <si>
    <t>C08.05_R0060_C0010_S0004</t>
  </si>
  <si>
    <t>C08.05_R0060_C0020_S0004</t>
  </si>
  <si>
    <t>C08.05_R0060_C0030_S0004</t>
  </si>
  <si>
    <t>C08.05_R0060_C0040_S0004</t>
  </si>
  <si>
    <t>C08.05_R0060_C0050_S0004</t>
  </si>
  <si>
    <t>C08.05_R0070_C0010_S0004</t>
  </si>
  <si>
    <t>C08.05_R0070_C0020_S0004</t>
  </si>
  <si>
    <t>C08.05_R0070_C0030_S0004</t>
  </si>
  <si>
    <t>C08.05_R0070_C0040_S0004</t>
  </si>
  <si>
    <t>C08.05_R0070_C0050_S0004</t>
  </si>
  <si>
    <t>C08.05_R0080_C0010_S0004</t>
  </si>
  <si>
    <t>C08.05_R0080_C0020_S0004</t>
  </si>
  <si>
    <t>C08.05_R0080_C0030_S0004</t>
  </si>
  <si>
    <t>C08.05_R0080_C0040_S0004</t>
  </si>
  <si>
    <t>C08.05_R0080_C0050_S0004</t>
  </si>
  <si>
    <t>C08.05_R0090_C0010_S0004</t>
  </si>
  <si>
    <t>C08.05_R0090_C0020_S0004</t>
  </si>
  <si>
    <t>C08.05_R0090_C0030_S0004</t>
  </si>
  <si>
    <t>C08.05_R0090_C0040_S0004</t>
  </si>
  <si>
    <t>C08.05_R0090_C0050_S0004</t>
  </si>
  <si>
    <t>C08.05_R0100_C0010_S0004</t>
  </si>
  <si>
    <t>C08.05_R0100_C0020_S0004</t>
  </si>
  <si>
    <t>C08.05_R0100_C0030_S0004</t>
  </si>
  <si>
    <t>C08.05_R0100_C0040_S0004</t>
  </si>
  <si>
    <t>C08.05_R0100_C0050_S0004</t>
  </si>
  <si>
    <t>C08.05_R0110_C0010_S0004</t>
  </si>
  <si>
    <t>C08.05_R0110_C0020_S0004</t>
  </si>
  <si>
    <t>C08.05_R0110_C0030_S0004</t>
  </si>
  <si>
    <t>C08.05_R0110_C0040_S0004</t>
  </si>
  <si>
    <t>C08.05_R0110_C0050_S0004</t>
  </si>
  <si>
    <t>C08.05_R0120_C0010_S0004</t>
  </si>
  <si>
    <t>C08.05_R0120_C0020_S0004</t>
  </si>
  <si>
    <t>C08.05_R0120_C0030_S0004</t>
  </si>
  <si>
    <t>C08.05_R0120_C0040_S0004</t>
  </si>
  <si>
    <t>C08.05_R0120_C0050_S0004</t>
  </si>
  <si>
    <t>C08.05_R0130_C0010_S0004</t>
  </si>
  <si>
    <t>C08.05_R0130_C0020_S0004</t>
  </si>
  <si>
    <t>C08.05_R0130_C0030_S0004</t>
  </si>
  <si>
    <t>C08.05_R0130_C0040_S0004</t>
  </si>
  <si>
    <t>C08.05_R0130_C0050_S0004</t>
  </si>
  <si>
    <t>C08.05_R0140_C0010_S0004</t>
  </si>
  <si>
    <t>C08.05_R0140_C0020_S0004</t>
  </si>
  <si>
    <t>C08.05_R0140_C0030_S0004</t>
  </si>
  <si>
    <t>C08.05_R0140_C0040_S0004</t>
  </si>
  <si>
    <t>C08.05_R0140_C0050_S0004</t>
  </si>
  <si>
    <t>C08.05_R0150_C0010_S0004</t>
  </si>
  <si>
    <t>C08.05_R0150_C0020_S0004</t>
  </si>
  <si>
    <t>C08.05_R0150_C0030_S0004</t>
  </si>
  <si>
    <t>C08.05_R0150_C0040_S0004</t>
  </si>
  <si>
    <t>C08.05_R0150_C0050_S0004</t>
  </si>
  <si>
    <t>C08.05_R0160_C0010_S0004</t>
  </si>
  <si>
    <t>C08.05_R0160_C0020_S0004</t>
  </si>
  <si>
    <t>C08.05_R0160_C0030_S0004</t>
  </si>
  <si>
    <t>C08.05_R0160_C0040_S0004</t>
  </si>
  <si>
    <t>C08.05_R0160_C0050_S0004</t>
  </si>
  <si>
    <t>C08.05_R0170_C0010_S0004</t>
  </si>
  <si>
    <t>C08.05_R0170_C0020_S0004</t>
  </si>
  <si>
    <t>C08.05_R0170_C0030_S0004</t>
  </si>
  <si>
    <t>C08.05_R0170_C0040_S0004</t>
  </si>
  <si>
    <t>C08.05_R0170_C0050_S0004</t>
  </si>
  <si>
    <t>Corporates - SME with own estimates of LGD or conversion factors</t>
  </si>
  <si>
    <t>C08.05_R0001_C0000_S0005</t>
  </si>
  <si>
    <t>C08.05_R0010_C0010_S0005</t>
  </si>
  <si>
    <t>C08.05_R0010_C0020_S0005</t>
  </si>
  <si>
    <t>C08.05_R0010_C0030_S0005</t>
  </si>
  <si>
    <t>C08.05_R0010_C0040_S0005</t>
  </si>
  <si>
    <t>C08.05_R0010_C0050_S0005</t>
  </si>
  <si>
    <t>C08.05_R0020_C0010_S0005</t>
  </si>
  <si>
    <t>C08.05_R0020_C0020_S0005</t>
  </si>
  <si>
    <t>C08.05_R0020_C0030_S0005</t>
  </si>
  <si>
    <t>C08.05_R0020_C0040_S0005</t>
  </si>
  <si>
    <t>C08.05_R0020_C0050_S0005</t>
  </si>
  <si>
    <t>C08.05_R0030_C0010_S0005</t>
  </si>
  <si>
    <t>C08.05_R0030_C0020_S0005</t>
  </si>
  <si>
    <t>C08.05_R0030_C0030_S0005</t>
  </si>
  <si>
    <t>C08.05_R0030_C0040_S0005</t>
  </si>
  <si>
    <t>C08.05_R0030_C0050_S0005</t>
  </si>
  <si>
    <t>C08.05_R0040_C0010_S0005</t>
  </si>
  <si>
    <t>C08.05_R0040_C0020_S0005</t>
  </si>
  <si>
    <t>C08.05_R0040_C0030_S0005</t>
  </si>
  <si>
    <t>C08.05_R0040_C0040_S0005</t>
  </si>
  <si>
    <t>C08.05_R0040_C0050_S0005</t>
  </si>
  <si>
    <t>C08.05_R0050_C0010_S0005</t>
  </si>
  <si>
    <t>C08.05_R0050_C0020_S0005</t>
  </si>
  <si>
    <t>C08.05_R0050_C0030_S0005</t>
  </si>
  <si>
    <t>C08.05_R0050_C0040_S0005</t>
  </si>
  <si>
    <t>C08.05_R0050_C0050_S0005</t>
  </si>
  <si>
    <t>C08.05_R0060_C0010_S0005</t>
  </si>
  <si>
    <t>C08.05_R0060_C0020_S0005</t>
  </si>
  <si>
    <t>C08.05_R0060_C0030_S0005</t>
  </si>
  <si>
    <t>C08.05_R0060_C0040_S0005</t>
  </si>
  <si>
    <t>C08.05_R0060_C0050_S0005</t>
  </si>
  <si>
    <t>C08.05_R0070_C0010_S0005</t>
  </si>
  <si>
    <t>C08.05_R0070_C0020_S0005</t>
  </si>
  <si>
    <t>C08.05_R0070_C0030_S0005</t>
  </si>
  <si>
    <t>C08.05_R0070_C0040_S0005</t>
  </si>
  <si>
    <t>C08.05_R0070_C0050_S0005</t>
  </si>
  <si>
    <t>C08.05_R0080_C0010_S0005</t>
  </si>
  <si>
    <t>C08.05_R0080_C0020_S0005</t>
  </si>
  <si>
    <t>C08.05_R0080_C0030_S0005</t>
  </si>
  <si>
    <t>C08.05_R0080_C0040_S0005</t>
  </si>
  <si>
    <t>C08.05_R0080_C0050_S0005</t>
  </si>
  <si>
    <t>C08.05_R0090_C0010_S0005</t>
  </si>
  <si>
    <t>C08.05_R0090_C0020_S0005</t>
  </si>
  <si>
    <t>C08.05_R0090_C0030_S0005</t>
  </si>
  <si>
    <t>C08.05_R0090_C0040_S0005</t>
  </si>
  <si>
    <t>C08.05_R0090_C0050_S0005</t>
  </si>
  <si>
    <t>C08.05_R0100_C0010_S0005</t>
  </si>
  <si>
    <t>C08.05_R0100_C0020_S0005</t>
  </si>
  <si>
    <t>C08.05_R0100_C0030_S0005</t>
  </si>
  <si>
    <t>C08.05_R0100_C0040_S0005</t>
  </si>
  <si>
    <t>C08.05_R0100_C0050_S0005</t>
  </si>
  <si>
    <t>C08.05_R0110_C0010_S0005</t>
  </si>
  <si>
    <t>C08.05_R0110_C0020_S0005</t>
  </si>
  <si>
    <t>C08.05_R0110_C0030_S0005</t>
  </si>
  <si>
    <t>C08.05_R0110_C0040_S0005</t>
  </si>
  <si>
    <t>C08.05_R0110_C0050_S0005</t>
  </si>
  <si>
    <t>C08.05_R0120_C0010_S0005</t>
  </si>
  <si>
    <t>C08.05_R0120_C0020_S0005</t>
  </si>
  <si>
    <t>C08.05_R0120_C0030_S0005</t>
  </si>
  <si>
    <t>C08.05_R0120_C0040_S0005</t>
  </si>
  <si>
    <t>C08.05_R0120_C0050_S0005</t>
  </si>
  <si>
    <t>C08.05_R0130_C0010_S0005</t>
  </si>
  <si>
    <t>C08.05_R0130_C0020_S0005</t>
  </si>
  <si>
    <t>C08.05_R0130_C0030_S0005</t>
  </si>
  <si>
    <t>C08.05_R0130_C0040_S0005</t>
  </si>
  <si>
    <t>C08.05_R0130_C0050_S0005</t>
  </si>
  <si>
    <t>C08.05_R0140_C0010_S0005</t>
  </si>
  <si>
    <t>C08.05_R0140_C0020_S0005</t>
  </si>
  <si>
    <t>C08.05_R0140_C0030_S0005</t>
  </si>
  <si>
    <t>C08.05_R0140_C0040_S0005</t>
  </si>
  <si>
    <t>C08.05_R0140_C0050_S0005</t>
  </si>
  <si>
    <t>C08.05_R0150_C0010_S0005</t>
  </si>
  <si>
    <t>C08.05_R0150_C0020_S0005</t>
  </si>
  <si>
    <t>C08.05_R0150_C0030_S0005</t>
  </si>
  <si>
    <t>C08.05_R0150_C0040_S0005</t>
  </si>
  <si>
    <t>C08.05_R0150_C0050_S0005</t>
  </si>
  <si>
    <t>C08.05_R0160_C0010_S0005</t>
  </si>
  <si>
    <t>C08.05_R0160_C0020_S0005</t>
  </si>
  <si>
    <t>C08.05_R0160_C0030_S0005</t>
  </si>
  <si>
    <t>C08.05_R0160_C0040_S0005</t>
  </si>
  <si>
    <t>C08.05_R0160_C0050_S0005</t>
  </si>
  <si>
    <t>C08.05_R0170_C0010_S0005</t>
  </si>
  <si>
    <t>C08.05_R0170_C0020_S0005</t>
  </si>
  <si>
    <t>C08.05_R0170_C0030_S0005</t>
  </si>
  <si>
    <t>C08.05_R0170_C0040_S0005</t>
  </si>
  <si>
    <t>C08.05_R0170_C0050_S0005</t>
  </si>
  <si>
    <t>Corporates - SME without own estimates of LGD or conversion factors</t>
  </si>
  <si>
    <t>C08.05_R0001_C0000_S0006</t>
  </si>
  <si>
    <t>C08.05_R0010_C0010_S0006</t>
  </si>
  <si>
    <t>C08.05_R0010_C0020_S0006</t>
  </si>
  <si>
    <t>C08.05_R0010_C0030_S0006</t>
  </si>
  <si>
    <t>C08.05_R0010_C0040_S0006</t>
  </si>
  <si>
    <t>C08.05_R0010_C0050_S0006</t>
  </si>
  <si>
    <t>C08.05_R0020_C0010_S0006</t>
  </si>
  <si>
    <t>C08.05_R0020_C0020_S0006</t>
  </si>
  <si>
    <t>C08.05_R0020_C0030_S0006</t>
  </si>
  <si>
    <t>C08.05_R0020_C0040_S0006</t>
  </si>
  <si>
    <t>C08.05_R0020_C0050_S0006</t>
  </si>
  <si>
    <t>C08.05_R0030_C0010_S0006</t>
  </si>
  <si>
    <t>C08.05_R0030_C0020_S0006</t>
  </si>
  <si>
    <t>C08.05_R0030_C0030_S0006</t>
  </si>
  <si>
    <t>C08.05_R0030_C0040_S0006</t>
  </si>
  <si>
    <t>C08.05_R0030_C0050_S0006</t>
  </si>
  <si>
    <t>C08.05_R0040_C0010_S0006</t>
  </si>
  <si>
    <t>C08.05_R0040_C0020_S0006</t>
  </si>
  <si>
    <t>C08.05_R0040_C0030_S0006</t>
  </si>
  <si>
    <t>C08.05_R0040_C0040_S0006</t>
  </si>
  <si>
    <t>C08.05_R0040_C0050_S0006</t>
  </si>
  <si>
    <t>C08.05_R0050_C0010_S0006</t>
  </si>
  <si>
    <t>C08.05_R0050_C0020_S0006</t>
  </si>
  <si>
    <t>C08.05_R0050_C0030_S0006</t>
  </si>
  <si>
    <t>C08.05_R0050_C0040_S0006</t>
  </si>
  <si>
    <t>C08.05_R0050_C0050_S0006</t>
  </si>
  <si>
    <t>C08.05_R0060_C0010_S0006</t>
  </si>
  <si>
    <t>C08.05_R0060_C0020_S0006</t>
  </si>
  <si>
    <t>C08.05_R0060_C0030_S0006</t>
  </si>
  <si>
    <t>C08.05_R0060_C0040_S0006</t>
  </si>
  <si>
    <t>C08.05_R0060_C0050_S0006</t>
  </si>
  <si>
    <t>C08.05_R0070_C0010_S0006</t>
  </si>
  <si>
    <t>C08.05_R0070_C0020_S0006</t>
  </si>
  <si>
    <t>C08.05_R0070_C0030_S0006</t>
  </si>
  <si>
    <t>C08.05_R0070_C0040_S0006</t>
  </si>
  <si>
    <t>C08.05_R0070_C0050_S0006</t>
  </si>
  <si>
    <t>C08.05_R0080_C0010_S0006</t>
  </si>
  <si>
    <t>C08.05_R0080_C0020_S0006</t>
  </si>
  <si>
    <t>C08.05_R0080_C0030_S0006</t>
  </si>
  <si>
    <t>C08.05_R0080_C0040_S0006</t>
  </si>
  <si>
    <t>C08.05_R0080_C0050_S0006</t>
  </si>
  <si>
    <t>C08.05_R0090_C0010_S0006</t>
  </si>
  <si>
    <t>C08.05_R0090_C0020_S0006</t>
  </si>
  <si>
    <t>C08.05_R0090_C0030_S0006</t>
  </si>
  <si>
    <t>C08.05_R0090_C0040_S0006</t>
  </si>
  <si>
    <t>C08.05_R0090_C0050_S0006</t>
  </si>
  <si>
    <t>C08.05_R0100_C0010_S0006</t>
  </si>
  <si>
    <t>C08.05_R0100_C0020_S0006</t>
  </si>
  <si>
    <t>C08.05_R0100_C0030_S0006</t>
  </si>
  <si>
    <t>C08.05_R0100_C0040_S0006</t>
  </si>
  <si>
    <t>C08.05_R0100_C0050_S0006</t>
  </si>
  <si>
    <t>C08.05_R0110_C0010_S0006</t>
  </si>
  <si>
    <t>C08.05_R0110_C0020_S0006</t>
  </si>
  <si>
    <t>C08.05_R0110_C0030_S0006</t>
  </si>
  <si>
    <t>C08.05_R0110_C0040_S0006</t>
  </si>
  <si>
    <t>C08.05_R0110_C0050_S0006</t>
  </si>
  <si>
    <t>C08.05_R0120_C0010_S0006</t>
  </si>
  <si>
    <t>C08.05_R0120_C0020_S0006</t>
  </si>
  <si>
    <t>C08.05_R0120_C0030_S0006</t>
  </si>
  <si>
    <t>C08.05_R0120_C0040_S0006</t>
  </si>
  <si>
    <t>C08.05_R0120_C0050_S0006</t>
  </si>
  <si>
    <t>C08.05_R0130_C0010_S0006</t>
  </si>
  <si>
    <t>C08.05_R0130_C0020_S0006</t>
  </si>
  <si>
    <t>C08.05_R0130_C0030_S0006</t>
  </si>
  <si>
    <t>C08.05_R0130_C0040_S0006</t>
  </si>
  <si>
    <t>C08.05_R0130_C0050_S0006</t>
  </si>
  <si>
    <t>C08.05_R0140_C0010_S0006</t>
  </si>
  <si>
    <t>C08.05_R0140_C0020_S0006</t>
  </si>
  <si>
    <t>C08.05_R0140_C0030_S0006</t>
  </si>
  <si>
    <t>C08.05_R0140_C0040_S0006</t>
  </si>
  <si>
    <t>C08.05_R0140_C0050_S0006</t>
  </si>
  <si>
    <t>C08.05_R0150_C0010_S0006</t>
  </si>
  <si>
    <t>C08.05_R0150_C0020_S0006</t>
  </si>
  <si>
    <t>C08.05_R0150_C0030_S0006</t>
  </si>
  <si>
    <t>C08.05_R0150_C0040_S0006</t>
  </si>
  <si>
    <t>C08.05_R0150_C0050_S0006</t>
  </si>
  <si>
    <t>C08.05_R0160_C0010_S0006</t>
  </si>
  <si>
    <t>C08.05_R0160_C0020_S0006</t>
  </si>
  <si>
    <t>C08.05_R0160_C0030_S0006</t>
  </si>
  <si>
    <t>C08.05_R0160_C0040_S0006</t>
  </si>
  <si>
    <t>C08.05_R0160_C0050_S0006</t>
  </si>
  <si>
    <t>C08.05_R0170_C0010_S0006</t>
  </si>
  <si>
    <t>C08.05_R0170_C0020_S0006</t>
  </si>
  <si>
    <t>C08.05_R0170_C0030_S0006</t>
  </si>
  <si>
    <t>C08.05_R0170_C0040_S0006</t>
  </si>
  <si>
    <t>C08.05_R0170_C0050_S0006</t>
  </si>
  <si>
    <t>Corporates - Specialised Lending with own estimates of LGD or conversion factors</t>
  </si>
  <si>
    <t>C08.05_R0001_C0000_S0007</t>
  </si>
  <si>
    <t>C08.05_R0010_C0010_S0007</t>
  </si>
  <si>
    <t>C08.05_R0010_C0020_S0007</t>
  </si>
  <si>
    <t>C08.05_R0010_C0030_S0007</t>
  </si>
  <si>
    <t>C08.05_R0010_C0040_S0007</t>
  </si>
  <si>
    <t>C08.05_R0010_C0050_S0007</t>
  </si>
  <si>
    <t>C08.05_R0020_C0010_S0007</t>
  </si>
  <si>
    <t>C08.05_R0020_C0020_S0007</t>
  </si>
  <si>
    <t>C08.05_R0020_C0030_S0007</t>
  </si>
  <si>
    <t>C08.05_R0020_C0040_S0007</t>
  </si>
  <si>
    <t>C08.05_R0020_C0050_S0007</t>
  </si>
  <si>
    <t>C08.05_R0030_C0010_S0007</t>
  </si>
  <si>
    <t>C08.05_R0030_C0020_S0007</t>
  </si>
  <si>
    <t>C08.05_R0030_C0030_S0007</t>
  </si>
  <si>
    <t>C08.05_R0030_C0040_S0007</t>
  </si>
  <si>
    <t>C08.05_R0030_C0050_S0007</t>
  </si>
  <si>
    <t>C08.05_R0040_C0010_S0007</t>
  </si>
  <si>
    <t>C08.05_R0040_C0020_S0007</t>
  </si>
  <si>
    <t>C08.05_R0040_C0030_S0007</t>
  </si>
  <si>
    <t>C08.05_R0040_C0040_S0007</t>
  </si>
  <si>
    <t>C08.05_R0040_C0050_S0007</t>
  </si>
  <si>
    <t>C08.05_R0050_C0010_S0007</t>
  </si>
  <si>
    <t>C08.05_R0050_C0020_S0007</t>
  </si>
  <si>
    <t>C08.05_R0050_C0030_S0007</t>
  </si>
  <si>
    <t>C08.05_R0050_C0040_S0007</t>
  </si>
  <si>
    <t>C08.05_R0050_C0050_S0007</t>
  </si>
  <si>
    <t>C08.05_R0060_C0010_S0007</t>
  </si>
  <si>
    <t>C08.05_R0060_C0020_S0007</t>
  </si>
  <si>
    <t>C08.05_R0060_C0030_S0007</t>
  </si>
  <si>
    <t>C08.05_R0060_C0040_S0007</t>
  </si>
  <si>
    <t>C08.05_R0060_C0050_S0007</t>
  </si>
  <si>
    <t>C08.05_R0070_C0010_S0007</t>
  </si>
  <si>
    <t>C08.05_R0070_C0020_S0007</t>
  </si>
  <si>
    <t>C08.05_R0070_C0030_S0007</t>
  </si>
  <si>
    <t>C08.05_R0070_C0040_S0007</t>
  </si>
  <si>
    <t>C08.05_R0070_C0050_S0007</t>
  </si>
  <si>
    <t>C08.05_R0080_C0010_S0007</t>
  </si>
  <si>
    <t>C08.05_R0080_C0020_S0007</t>
  </si>
  <si>
    <t>C08.05_R0080_C0030_S0007</t>
  </si>
  <si>
    <t>C08.05_R0080_C0040_S0007</t>
  </si>
  <si>
    <t>C08.05_R0080_C0050_S0007</t>
  </si>
  <si>
    <t>C08.05_R0090_C0010_S0007</t>
  </si>
  <si>
    <t>C08.05_R0090_C0020_S0007</t>
  </si>
  <si>
    <t>C08.05_R0090_C0030_S0007</t>
  </si>
  <si>
    <t>C08.05_R0090_C0040_S0007</t>
  </si>
  <si>
    <t>C08.05_R0090_C0050_S0007</t>
  </si>
  <si>
    <t>C08.05_R0100_C0010_S0007</t>
  </si>
  <si>
    <t>C08.05_R0100_C0020_S0007</t>
  </si>
  <si>
    <t>C08.05_R0100_C0030_S0007</t>
  </si>
  <si>
    <t>C08.05_R0100_C0040_S0007</t>
  </si>
  <si>
    <t>C08.05_R0100_C0050_S0007</t>
  </si>
  <si>
    <t>C08.05_R0110_C0010_S0007</t>
  </si>
  <si>
    <t>C08.05_R0110_C0020_S0007</t>
  </si>
  <si>
    <t>C08.05_R0110_C0030_S0007</t>
  </si>
  <si>
    <t>C08.05_R0110_C0040_S0007</t>
  </si>
  <si>
    <t>C08.05_R0110_C0050_S0007</t>
  </si>
  <si>
    <t>C08.05_R0120_C0010_S0007</t>
  </si>
  <si>
    <t>C08.05_R0120_C0020_S0007</t>
  </si>
  <si>
    <t>C08.05_R0120_C0030_S0007</t>
  </si>
  <si>
    <t>C08.05_R0120_C0040_S0007</t>
  </si>
  <si>
    <t>C08.05_R0120_C0050_S0007</t>
  </si>
  <si>
    <t>C08.05_R0130_C0010_S0007</t>
  </si>
  <si>
    <t>C08.05_R0130_C0020_S0007</t>
  </si>
  <si>
    <t>C08.05_R0130_C0030_S0007</t>
  </si>
  <si>
    <t>C08.05_R0130_C0040_S0007</t>
  </si>
  <si>
    <t>C08.05_R0130_C0050_S0007</t>
  </si>
  <si>
    <t>C08.05_R0140_C0010_S0007</t>
  </si>
  <si>
    <t>C08.05_R0140_C0020_S0007</t>
  </si>
  <si>
    <t>C08.05_R0140_C0030_S0007</t>
  </si>
  <si>
    <t>C08.05_R0140_C0040_S0007</t>
  </si>
  <si>
    <t>C08.05_R0140_C0050_S0007</t>
  </si>
  <si>
    <t>C08.05_R0150_C0010_S0007</t>
  </si>
  <si>
    <t>C08.05_R0150_C0020_S0007</t>
  </si>
  <si>
    <t>C08.05_R0150_C0030_S0007</t>
  </si>
  <si>
    <t>C08.05_R0150_C0040_S0007</t>
  </si>
  <si>
    <t>C08.05_R0150_C0050_S0007</t>
  </si>
  <si>
    <t>C08.05_R0160_C0010_S0007</t>
  </si>
  <si>
    <t>C08.05_R0160_C0020_S0007</t>
  </si>
  <si>
    <t>C08.05_R0160_C0030_S0007</t>
  </si>
  <si>
    <t>C08.05_R0160_C0040_S0007</t>
  </si>
  <si>
    <t>C08.05_R0160_C0050_S0007</t>
  </si>
  <si>
    <t>C08.05_R0170_C0010_S0007</t>
  </si>
  <si>
    <t>C08.05_R0170_C0020_S0007</t>
  </si>
  <si>
    <t>C08.05_R0170_C0030_S0007</t>
  </si>
  <si>
    <t>C08.05_R0170_C0040_S0007</t>
  </si>
  <si>
    <t>C08.05_R0170_C0050_S0007</t>
  </si>
  <si>
    <t>Corporates - Specialised Lending without own estimates of LGD or conversion factors</t>
  </si>
  <si>
    <t>C08.05_R0001_C0000_S0008</t>
  </si>
  <si>
    <t>C08.05_R0010_C0010_S0008</t>
  </si>
  <si>
    <t>C08.05_R0010_C0020_S0008</t>
  </si>
  <si>
    <t>C08.05_R0010_C0030_S0008</t>
  </si>
  <si>
    <t>C08.05_R0010_C0040_S0008</t>
  </si>
  <si>
    <t>C08.05_R0010_C0050_S0008</t>
  </si>
  <si>
    <t>C08.05_R0020_C0010_S0008</t>
  </si>
  <si>
    <t>C08.05_R0020_C0020_S0008</t>
  </si>
  <si>
    <t>C08.05_R0020_C0030_S0008</t>
  </si>
  <si>
    <t>C08.05_R0020_C0040_S0008</t>
  </si>
  <si>
    <t>C08.05_R0020_C0050_S0008</t>
  </si>
  <si>
    <t>C08.05_R0030_C0010_S0008</t>
  </si>
  <si>
    <t>C08.05_R0030_C0020_S0008</t>
  </si>
  <si>
    <t>C08.05_R0030_C0030_S0008</t>
  </si>
  <si>
    <t>C08.05_R0030_C0040_S0008</t>
  </si>
  <si>
    <t>C08.05_R0030_C0050_S0008</t>
  </si>
  <si>
    <t>C08.05_R0040_C0010_S0008</t>
  </si>
  <si>
    <t>C08.05_R0040_C0020_S0008</t>
  </si>
  <si>
    <t>C08.05_R0040_C0030_S0008</t>
  </si>
  <si>
    <t>C08.05_R0040_C0040_S0008</t>
  </si>
  <si>
    <t>C08.05_R0040_C0050_S0008</t>
  </si>
  <si>
    <t>C08.05_R0050_C0010_S0008</t>
  </si>
  <si>
    <t>C08.05_R0050_C0020_S0008</t>
  </si>
  <si>
    <t>C08.05_R0050_C0030_S0008</t>
  </si>
  <si>
    <t>C08.05_R0050_C0040_S0008</t>
  </si>
  <si>
    <t>C08.05_R0050_C0050_S0008</t>
  </si>
  <si>
    <t>C08.05_R0060_C0010_S0008</t>
  </si>
  <si>
    <t>C08.05_R0060_C0020_S0008</t>
  </si>
  <si>
    <t>C08.05_R0060_C0030_S0008</t>
  </si>
  <si>
    <t>C08.05_R0060_C0040_S0008</t>
  </si>
  <si>
    <t>C08.05_R0060_C0050_S0008</t>
  </si>
  <si>
    <t>C08.05_R0070_C0010_S0008</t>
  </si>
  <si>
    <t>C08.05_R0070_C0020_S0008</t>
  </si>
  <si>
    <t>C08.05_R0070_C0030_S0008</t>
  </si>
  <si>
    <t>C08.05_R0070_C0040_S0008</t>
  </si>
  <si>
    <t>C08.05_R0070_C0050_S0008</t>
  </si>
  <si>
    <t>C08.05_R0080_C0010_S0008</t>
  </si>
  <si>
    <t>C08.05_R0080_C0020_S0008</t>
  </si>
  <si>
    <t>C08.05_R0080_C0030_S0008</t>
  </si>
  <si>
    <t>C08.05_R0080_C0040_S0008</t>
  </si>
  <si>
    <t>C08.05_R0080_C0050_S0008</t>
  </si>
  <si>
    <t>C08.05_R0090_C0010_S0008</t>
  </si>
  <si>
    <t>C08.05_R0090_C0020_S0008</t>
  </si>
  <si>
    <t>C08.05_R0090_C0030_S0008</t>
  </si>
  <si>
    <t>C08.05_R0090_C0040_S0008</t>
  </si>
  <si>
    <t>C08.05_R0090_C0050_S0008</t>
  </si>
  <si>
    <t>C08.05_R0100_C0010_S0008</t>
  </si>
  <si>
    <t>C08.05_R0100_C0020_S0008</t>
  </si>
  <si>
    <t>C08.05_R0100_C0030_S0008</t>
  </si>
  <si>
    <t>C08.05_R0100_C0040_S0008</t>
  </si>
  <si>
    <t>C08.05_R0100_C0050_S0008</t>
  </si>
  <si>
    <t>C08.05_R0110_C0010_S0008</t>
  </si>
  <si>
    <t>C08.05_R0110_C0020_S0008</t>
  </si>
  <si>
    <t>C08.05_R0110_C0030_S0008</t>
  </si>
  <si>
    <t>C08.05_R0110_C0040_S0008</t>
  </si>
  <si>
    <t>C08.05_R0110_C0050_S0008</t>
  </si>
  <si>
    <t>C08.05_R0120_C0010_S0008</t>
  </si>
  <si>
    <t>C08.05_R0120_C0020_S0008</t>
  </si>
  <si>
    <t>C08.05_R0120_C0030_S0008</t>
  </si>
  <si>
    <t>C08.05_R0120_C0040_S0008</t>
  </si>
  <si>
    <t>C08.05_R0120_C0050_S0008</t>
  </si>
  <si>
    <t>C08.05_R0130_C0010_S0008</t>
  </si>
  <si>
    <t>C08.05_R0130_C0020_S0008</t>
  </si>
  <si>
    <t>C08.05_R0130_C0030_S0008</t>
  </si>
  <si>
    <t>C08.05_R0130_C0040_S0008</t>
  </si>
  <si>
    <t>C08.05_R0130_C0050_S0008</t>
  </si>
  <si>
    <t>C08.05_R0140_C0010_S0008</t>
  </si>
  <si>
    <t>C08.05_R0140_C0020_S0008</t>
  </si>
  <si>
    <t>C08.05_R0140_C0030_S0008</t>
  </si>
  <si>
    <t>C08.05_R0140_C0040_S0008</t>
  </si>
  <si>
    <t>C08.05_R0140_C0050_S0008</t>
  </si>
  <si>
    <t>C08.05_R0150_C0010_S0008</t>
  </si>
  <si>
    <t>C08.05_R0150_C0020_S0008</t>
  </si>
  <si>
    <t>C08.05_R0150_C0030_S0008</t>
  </si>
  <si>
    <t>C08.05_R0150_C0040_S0008</t>
  </si>
  <si>
    <t>C08.05_R0150_C0050_S0008</t>
  </si>
  <si>
    <t>C08.05_R0160_C0010_S0008</t>
  </si>
  <si>
    <t>C08.05_R0160_C0020_S0008</t>
  </si>
  <si>
    <t>C08.05_R0160_C0030_S0008</t>
  </si>
  <si>
    <t>C08.05_R0160_C0040_S0008</t>
  </si>
  <si>
    <t>C08.05_R0160_C0050_S0008</t>
  </si>
  <si>
    <t>C08.05_R0170_C0010_S0008</t>
  </si>
  <si>
    <t>C08.05_R0170_C0020_S0008</t>
  </si>
  <si>
    <t>C08.05_R0170_C0030_S0008</t>
  </si>
  <si>
    <t>C08.05_R0170_C0040_S0008</t>
  </si>
  <si>
    <t>C08.05_R0170_C0050_S0008</t>
  </si>
  <si>
    <t>Institutions with own estimates of LGD or conversion factors</t>
  </si>
  <si>
    <t>C08.05_R0001_C0000_S0009</t>
  </si>
  <si>
    <t>C08.05_R0010_C0010_S0009</t>
  </si>
  <si>
    <t>C08.05_R0010_C0020_S0009</t>
  </si>
  <si>
    <t>C08.05_R0010_C0030_S0009</t>
  </si>
  <si>
    <t>C08.05_R0010_C0040_S0009</t>
  </si>
  <si>
    <t>C08.05_R0010_C0050_S0009</t>
  </si>
  <si>
    <t>C08.05_R0020_C0010_S0009</t>
  </si>
  <si>
    <t>C08.05_R0020_C0020_S0009</t>
  </si>
  <si>
    <t>C08.05_R0020_C0030_S0009</t>
  </si>
  <si>
    <t>C08.05_R0020_C0040_S0009</t>
  </si>
  <si>
    <t>C08.05_R0020_C0050_S0009</t>
  </si>
  <si>
    <t>C08.05_R0030_C0010_S0009</t>
  </si>
  <si>
    <t>C08.05_R0030_C0020_S0009</t>
  </si>
  <si>
    <t>C08.05_R0030_C0030_S0009</t>
  </si>
  <si>
    <t>C08.05_R0030_C0040_S0009</t>
  </si>
  <si>
    <t>C08.05_R0030_C0050_S0009</t>
  </si>
  <si>
    <t>C08.05_R0040_C0010_S0009</t>
  </si>
  <si>
    <t>C08.05_R0040_C0020_S0009</t>
  </si>
  <si>
    <t>C08.05_R0040_C0030_S0009</t>
  </si>
  <si>
    <t>C08.05_R0040_C0040_S0009</t>
  </si>
  <si>
    <t>C08.05_R0040_C0050_S0009</t>
  </si>
  <si>
    <t>C08.05_R0050_C0010_S0009</t>
  </si>
  <si>
    <t>C08.05_R0050_C0020_S0009</t>
  </si>
  <si>
    <t>C08.05_R0050_C0030_S0009</t>
  </si>
  <si>
    <t>C08.05_R0050_C0040_S0009</t>
  </si>
  <si>
    <t>C08.05_R0050_C0050_S0009</t>
  </si>
  <si>
    <t>C08.05_R0060_C0010_S0009</t>
  </si>
  <si>
    <t>C08.05_R0060_C0020_S0009</t>
  </si>
  <si>
    <t>C08.05_R0060_C0030_S0009</t>
  </si>
  <si>
    <t>C08.05_R0060_C0040_S0009</t>
  </si>
  <si>
    <t>C08.05_R0060_C0050_S0009</t>
  </si>
  <si>
    <t>C08.05_R0070_C0010_S0009</t>
  </si>
  <si>
    <t>C08.05_R0070_C0020_S0009</t>
  </si>
  <si>
    <t>C08.05_R0070_C0030_S0009</t>
  </si>
  <si>
    <t>C08.05_R0070_C0040_S0009</t>
  </si>
  <si>
    <t>C08.05_R0070_C0050_S0009</t>
  </si>
  <si>
    <t>C08.05_R0080_C0010_S0009</t>
  </si>
  <si>
    <t>C08.05_R0080_C0020_S0009</t>
  </si>
  <si>
    <t>C08.05_R0080_C0030_S0009</t>
  </si>
  <si>
    <t>C08.05_R0080_C0040_S0009</t>
  </si>
  <si>
    <t>C08.05_R0080_C0050_S0009</t>
  </si>
  <si>
    <t>C08.05_R0090_C0010_S0009</t>
  </si>
  <si>
    <t>C08.05_R0090_C0020_S0009</t>
  </si>
  <si>
    <t>C08.05_R0090_C0030_S0009</t>
  </si>
  <si>
    <t>C08.05_R0090_C0040_S0009</t>
  </si>
  <si>
    <t>C08.05_R0090_C0050_S0009</t>
  </si>
  <si>
    <t>C08.05_R0100_C0010_S0009</t>
  </si>
  <si>
    <t>C08.05_R0100_C0020_S0009</t>
  </si>
  <si>
    <t>C08.05_R0100_C0030_S0009</t>
  </si>
  <si>
    <t>C08.05_R0100_C0040_S0009</t>
  </si>
  <si>
    <t>C08.05_R0100_C0050_S0009</t>
  </si>
  <si>
    <t>C08.05_R0110_C0010_S0009</t>
  </si>
  <si>
    <t>C08.05_R0110_C0020_S0009</t>
  </si>
  <si>
    <t>C08.05_R0110_C0030_S0009</t>
  </si>
  <si>
    <t>C08.05_R0110_C0040_S0009</t>
  </si>
  <si>
    <t>C08.05_R0110_C0050_S0009</t>
  </si>
  <si>
    <t>C08.05_R0120_C0010_S0009</t>
  </si>
  <si>
    <t>C08.05_R0120_C0020_S0009</t>
  </si>
  <si>
    <t>C08.05_R0120_C0030_S0009</t>
  </si>
  <si>
    <t>C08.05_R0120_C0040_S0009</t>
  </si>
  <si>
    <t>C08.05_R0120_C0050_S0009</t>
  </si>
  <si>
    <t>C08.05_R0130_C0010_S0009</t>
  </si>
  <si>
    <t>C08.05_R0130_C0020_S0009</t>
  </si>
  <si>
    <t>C08.05_R0130_C0030_S0009</t>
  </si>
  <si>
    <t>C08.05_R0130_C0040_S0009</t>
  </si>
  <si>
    <t>C08.05_R0130_C0050_S0009</t>
  </si>
  <si>
    <t>C08.05_R0140_C0010_S0009</t>
  </si>
  <si>
    <t>C08.05_R0140_C0020_S0009</t>
  </si>
  <si>
    <t>C08.05_R0140_C0030_S0009</t>
  </si>
  <si>
    <t>C08.05_R0140_C0040_S0009</t>
  </si>
  <si>
    <t>C08.05_R0140_C0050_S0009</t>
  </si>
  <si>
    <t>C08.05_R0150_C0010_S0009</t>
  </si>
  <si>
    <t>C08.05_R0150_C0020_S0009</t>
  </si>
  <si>
    <t>C08.05_R0150_C0030_S0009</t>
  </si>
  <si>
    <t>C08.05_R0150_C0040_S0009</t>
  </si>
  <si>
    <t>C08.05_R0150_C0050_S0009</t>
  </si>
  <si>
    <t>C08.05_R0160_C0010_S0009</t>
  </si>
  <si>
    <t>C08.05_R0160_C0020_S0009</t>
  </si>
  <si>
    <t>C08.05_R0160_C0030_S0009</t>
  </si>
  <si>
    <t>C08.05_R0160_C0040_S0009</t>
  </si>
  <si>
    <t>C08.05_R0160_C0050_S0009</t>
  </si>
  <si>
    <t>C08.05_R0170_C0010_S0009</t>
  </si>
  <si>
    <t>C08.05_R0170_C0020_S0009</t>
  </si>
  <si>
    <t>C08.05_R0170_C0030_S0009</t>
  </si>
  <si>
    <t>C08.05_R0170_C0040_S0009</t>
  </si>
  <si>
    <t>C08.05_R0170_C0050_S0009</t>
  </si>
  <si>
    <t>Institutions without own estimates of LGD or conversion factors</t>
  </si>
  <si>
    <t>C08.05_R0001_C0000_S0010</t>
  </si>
  <si>
    <t>C08.05_R0010_C0010_S0010</t>
  </si>
  <si>
    <t>C08.05_R0010_C0020_S0010</t>
  </si>
  <si>
    <t>C08.05_R0010_C0030_S0010</t>
  </si>
  <si>
    <t>C08.05_R0010_C0040_S0010</t>
  </si>
  <si>
    <t>C08.05_R0010_C0050_S0010</t>
  </si>
  <si>
    <t>C08.05_R0020_C0010_S0010</t>
  </si>
  <si>
    <t>C08.05_R0020_C0020_S0010</t>
  </si>
  <si>
    <t>C08.05_R0020_C0030_S0010</t>
  </si>
  <si>
    <t>C08.05_R0020_C0040_S0010</t>
  </si>
  <si>
    <t>C08.05_R0020_C0050_S0010</t>
  </si>
  <si>
    <t>C08.05_R0030_C0010_S0010</t>
  </si>
  <si>
    <t>C08.05_R0030_C0020_S0010</t>
  </si>
  <si>
    <t>C08.05_R0030_C0030_S0010</t>
  </si>
  <si>
    <t>C08.05_R0030_C0040_S0010</t>
  </si>
  <si>
    <t>C08.05_R0030_C0050_S0010</t>
  </si>
  <si>
    <t>C08.05_R0040_C0010_S0010</t>
  </si>
  <si>
    <t>C08.05_R0040_C0020_S0010</t>
  </si>
  <si>
    <t>C08.05_R0040_C0030_S0010</t>
  </si>
  <si>
    <t>C08.05_R0040_C0040_S0010</t>
  </si>
  <si>
    <t>C08.05_R0040_C0050_S0010</t>
  </si>
  <si>
    <t>C08.05_R0050_C0010_S0010</t>
  </si>
  <si>
    <t>C08.05_R0050_C0020_S0010</t>
  </si>
  <si>
    <t>C08.05_R0050_C0030_S0010</t>
  </si>
  <si>
    <t>C08.05_R0050_C0040_S0010</t>
  </si>
  <si>
    <t>C08.05_R0050_C0050_S0010</t>
  </si>
  <si>
    <t>C08.05_R0060_C0010_S0010</t>
  </si>
  <si>
    <t>C08.05_R0060_C0020_S0010</t>
  </si>
  <si>
    <t>C08.05_R0060_C0030_S0010</t>
  </si>
  <si>
    <t>C08.05_R0060_C0040_S0010</t>
  </si>
  <si>
    <t>C08.05_R0060_C0050_S0010</t>
  </si>
  <si>
    <t>C08.05_R0070_C0010_S0010</t>
  </si>
  <si>
    <t>C08.05_R0070_C0020_S0010</t>
  </si>
  <si>
    <t>C08.05_R0070_C0030_S0010</t>
  </si>
  <si>
    <t>C08.05_R0070_C0040_S0010</t>
  </si>
  <si>
    <t>C08.05_R0070_C0050_S0010</t>
  </si>
  <si>
    <t>C08.05_R0080_C0010_S0010</t>
  </si>
  <si>
    <t>C08.05_R0080_C0020_S0010</t>
  </si>
  <si>
    <t>C08.05_R0080_C0030_S0010</t>
  </si>
  <si>
    <t>C08.05_R0080_C0040_S0010</t>
  </si>
  <si>
    <t>C08.05_R0080_C0050_S0010</t>
  </si>
  <si>
    <t>C08.05_R0090_C0010_S0010</t>
  </si>
  <si>
    <t>C08.05_R0090_C0020_S0010</t>
  </si>
  <si>
    <t>C08.05_R0090_C0030_S0010</t>
  </si>
  <si>
    <t>C08.05_R0090_C0040_S0010</t>
  </si>
  <si>
    <t>C08.05_R0090_C0050_S0010</t>
  </si>
  <si>
    <t>C08.05_R0100_C0010_S0010</t>
  </si>
  <si>
    <t>C08.05_R0100_C0020_S0010</t>
  </si>
  <si>
    <t>C08.05_R0100_C0030_S0010</t>
  </si>
  <si>
    <t>C08.05_R0100_C0040_S0010</t>
  </si>
  <si>
    <t>C08.05_R0100_C0050_S0010</t>
  </si>
  <si>
    <t>C08.05_R0110_C0010_S0010</t>
  </si>
  <si>
    <t>C08.05_R0110_C0020_S0010</t>
  </si>
  <si>
    <t>C08.05_R0110_C0030_S0010</t>
  </si>
  <si>
    <t>C08.05_R0110_C0040_S0010</t>
  </si>
  <si>
    <t>C08.05_R0110_C0050_S0010</t>
  </si>
  <si>
    <t>C08.05_R0120_C0010_S0010</t>
  </si>
  <si>
    <t>C08.05_R0120_C0020_S0010</t>
  </si>
  <si>
    <t>C08.05_R0120_C0030_S0010</t>
  </si>
  <si>
    <t>C08.05_R0120_C0040_S0010</t>
  </si>
  <si>
    <t>C08.05_R0120_C0050_S0010</t>
  </si>
  <si>
    <t>C08.05_R0130_C0010_S0010</t>
  </si>
  <si>
    <t>C08.05_R0130_C0020_S0010</t>
  </si>
  <si>
    <t>C08.05_R0130_C0030_S0010</t>
  </si>
  <si>
    <t>C08.05_R0130_C0040_S0010</t>
  </si>
  <si>
    <t>C08.05_R0130_C0050_S0010</t>
  </si>
  <si>
    <t>C08.05_R0140_C0010_S0010</t>
  </si>
  <si>
    <t>C08.05_R0140_C0020_S0010</t>
  </si>
  <si>
    <t>C08.05_R0140_C0030_S0010</t>
  </si>
  <si>
    <t>C08.05_R0140_C0040_S0010</t>
  </si>
  <si>
    <t>C08.05_R0140_C0050_S0010</t>
  </si>
  <si>
    <t>C08.05_R0150_C0010_S0010</t>
  </si>
  <si>
    <t>C08.05_R0150_C0020_S0010</t>
  </si>
  <si>
    <t>C08.05_R0150_C0030_S0010</t>
  </si>
  <si>
    <t>C08.05_R0150_C0040_S0010</t>
  </si>
  <si>
    <t>C08.05_R0150_C0050_S0010</t>
  </si>
  <si>
    <t>C08.05_R0160_C0010_S0010</t>
  </si>
  <si>
    <t>C08.05_R0160_C0020_S0010</t>
  </si>
  <si>
    <t>C08.05_R0160_C0030_S0010</t>
  </si>
  <si>
    <t>C08.05_R0160_C0040_S0010</t>
  </si>
  <si>
    <t>C08.05_R0160_C0050_S0010</t>
  </si>
  <si>
    <t>C08.05_R0170_C0010_S0010</t>
  </si>
  <si>
    <t>C08.05_R0170_C0020_S0010</t>
  </si>
  <si>
    <t>C08.05_R0170_C0030_S0010</t>
  </si>
  <si>
    <t>C08.05_R0170_C0040_S0010</t>
  </si>
  <si>
    <t>C08.05_R0170_C0050_S0010</t>
  </si>
  <si>
    <t>Retail - Other non-SME - with own estimates of LGD or conversion factors</t>
  </si>
  <si>
    <t>C08.05_R0001_C0000_S0011</t>
  </si>
  <si>
    <t>C08.05_R0010_C0010_S0011</t>
  </si>
  <si>
    <t>C08.05_R0010_C0020_S0011</t>
  </si>
  <si>
    <t>C08.05_R0010_C0030_S0011</t>
  </si>
  <si>
    <t>C08.05_R0010_C0040_S0011</t>
  </si>
  <si>
    <t>C08.05_R0010_C0050_S0011</t>
  </si>
  <si>
    <t>C08.05_R0020_C0010_S0011</t>
  </si>
  <si>
    <t>C08.05_R0020_C0020_S0011</t>
  </si>
  <si>
    <t>C08.05_R0020_C0030_S0011</t>
  </si>
  <si>
    <t>C08.05_R0020_C0040_S0011</t>
  </si>
  <si>
    <t>C08.05_R0020_C0050_S0011</t>
  </si>
  <si>
    <t>C08.05_R0030_C0010_S0011</t>
  </si>
  <si>
    <t>C08.05_R0030_C0020_S0011</t>
  </si>
  <si>
    <t>C08.05_R0030_C0030_S0011</t>
  </si>
  <si>
    <t>C08.05_R0030_C0040_S0011</t>
  </si>
  <si>
    <t>C08.05_R0030_C0050_S0011</t>
  </si>
  <si>
    <t>C08.05_R0040_C0010_S0011</t>
  </si>
  <si>
    <t>C08.05_R0040_C0020_S0011</t>
  </si>
  <si>
    <t>C08.05_R0040_C0030_S0011</t>
  </si>
  <si>
    <t>C08.05_R0040_C0040_S0011</t>
  </si>
  <si>
    <t>C08.05_R0040_C0050_S0011</t>
  </si>
  <si>
    <t>C08.05_R0050_C0010_S0011</t>
  </si>
  <si>
    <t>C08.05_R0050_C0020_S0011</t>
  </si>
  <si>
    <t>C08.05_R0050_C0030_S0011</t>
  </si>
  <si>
    <t>C08.05_R0050_C0040_S0011</t>
  </si>
  <si>
    <t>C08.05_R0050_C0050_S0011</t>
  </si>
  <si>
    <t>C08.05_R0060_C0010_S0011</t>
  </si>
  <si>
    <t>C08.05_R0060_C0020_S0011</t>
  </si>
  <si>
    <t>C08.05_R0060_C0030_S0011</t>
  </si>
  <si>
    <t>C08.05_R0060_C0040_S0011</t>
  </si>
  <si>
    <t>C08.05_R0060_C0050_S0011</t>
  </si>
  <si>
    <t>C08.05_R0070_C0010_S0011</t>
  </si>
  <si>
    <t>C08.05_R0070_C0020_S0011</t>
  </si>
  <si>
    <t>C08.05_R0070_C0030_S0011</t>
  </si>
  <si>
    <t>C08.05_R0070_C0040_S0011</t>
  </si>
  <si>
    <t>C08.05_R0070_C0050_S0011</t>
  </si>
  <si>
    <t>C08.05_R0080_C0010_S0011</t>
  </si>
  <si>
    <t>C08.05_R0080_C0020_S0011</t>
  </si>
  <si>
    <t>C08.05_R0080_C0030_S0011</t>
  </si>
  <si>
    <t>C08.05_R0080_C0040_S0011</t>
  </si>
  <si>
    <t>C08.05_R0080_C0050_S0011</t>
  </si>
  <si>
    <t>C08.05_R0090_C0010_S0011</t>
  </si>
  <si>
    <t>C08.05_R0090_C0020_S0011</t>
  </si>
  <si>
    <t>C08.05_R0090_C0030_S0011</t>
  </si>
  <si>
    <t>C08.05_R0090_C0040_S0011</t>
  </si>
  <si>
    <t>C08.05_R0090_C0050_S0011</t>
  </si>
  <si>
    <t>C08.05_R0100_C0010_S0011</t>
  </si>
  <si>
    <t>C08.05_R0100_C0020_S0011</t>
  </si>
  <si>
    <t>C08.05_R0100_C0030_S0011</t>
  </si>
  <si>
    <t>C08.05_R0100_C0040_S0011</t>
  </si>
  <si>
    <t>C08.05_R0100_C0050_S0011</t>
  </si>
  <si>
    <t>C08.05_R0110_C0010_S0011</t>
  </si>
  <si>
    <t>C08.05_R0110_C0020_S0011</t>
  </si>
  <si>
    <t>C08.05_R0110_C0030_S0011</t>
  </si>
  <si>
    <t>C08.05_R0110_C0040_S0011</t>
  </si>
  <si>
    <t>C08.05_R0110_C0050_S0011</t>
  </si>
  <si>
    <t>C08.05_R0120_C0010_S0011</t>
  </si>
  <si>
    <t>C08.05_R0120_C0020_S0011</t>
  </si>
  <si>
    <t>C08.05_R0120_C0030_S0011</t>
  </si>
  <si>
    <t>C08.05_R0120_C0040_S0011</t>
  </si>
  <si>
    <t>C08.05_R0120_C0050_S0011</t>
  </si>
  <si>
    <t>C08.05_R0130_C0010_S0011</t>
  </si>
  <si>
    <t>C08.05_R0130_C0020_S0011</t>
  </si>
  <si>
    <t>C08.05_R0130_C0030_S0011</t>
  </si>
  <si>
    <t>C08.05_R0130_C0040_S0011</t>
  </si>
  <si>
    <t>C08.05_R0130_C0050_S0011</t>
  </si>
  <si>
    <t>C08.05_R0140_C0010_S0011</t>
  </si>
  <si>
    <t>C08.05_R0140_C0020_S0011</t>
  </si>
  <si>
    <t>C08.05_R0140_C0030_S0011</t>
  </si>
  <si>
    <t>C08.05_R0140_C0040_S0011</t>
  </si>
  <si>
    <t>C08.05_R0140_C0050_S0011</t>
  </si>
  <si>
    <t>C08.05_R0150_C0010_S0011</t>
  </si>
  <si>
    <t>C08.05_R0150_C0020_S0011</t>
  </si>
  <si>
    <t>C08.05_R0150_C0030_S0011</t>
  </si>
  <si>
    <t>C08.05_R0150_C0040_S0011</t>
  </si>
  <si>
    <t>C08.05_R0150_C0050_S0011</t>
  </si>
  <si>
    <t>C08.05_R0160_C0010_S0011</t>
  </si>
  <si>
    <t>C08.05_R0160_C0020_S0011</t>
  </si>
  <si>
    <t>C08.05_R0160_C0030_S0011</t>
  </si>
  <si>
    <t>C08.05_R0160_C0040_S0011</t>
  </si>
  <si>
    <t>C08.05_R0160_C0050_S0011</t>
  </si>
  <si>
    <t>C08.05_R0170_C0010_S0011</t>
  </si>
  <si>
    <t>C08.05_R0170_C0020_S0011</t>
  </si>
  <si>
    <t>C08.05_R0170_C0030_S0011</t>
  </si>
  <si>
    <t>C08.05_R0170_C0040_S0011</t>
  </si>
  <si>
    <t>C08.05_R0170_C0050_S0011</t>
  </si>
  <si>
    <t>Retail - Other SME - with own estimates of LGD or conversion factors</t>
  </si>
  <si>
    <t>C08.05_R0001_C0000_S0012</t>
  </si>
  <si>
    <t>C08.05_R0010_C0010_S0012</t>
  </si>
  <si>
    <t>C08.05_R0010_C0020_S0012</t>
  </si>
  <si>
    <t>C08.05_R0010_C0030_S0012</t>
  </si>
  <si>
    <t>C08.05_R0010_C0040_S0012</t>
  </si>
  <si>
    <t>C08.05_R0010_C0050_S0012</t>
  </si>
  <si>
    <t>C08.05_R0020_C0010_S0012</t>
  </si>
  <si>
    <t>C08.05_R0020_C0020_S0012</t>
  </si>
  <si>
    <t>C08.05_R0020_C0030_S0012</t>
  </si>
  <si>
    <t>C08.05_R0020_C0040_S0012</t>
  </si>
  <si>
    <t>C08.05_R0020_C0050_S0012</t>
  </si>
  <si>
    <t>C08.05_R0030_C0010_S0012</t>
  </si>
  <si>
    <t>C08.05_R0030_C0020_S0012</t>
  </si>
  <si>
    <t>C08.05_R0030_C0030_S0012</t>
  </si>
  <si>
    <t>C08.05_R0030_C0040_S0012</t>
  </si>
  <si>
    <t>C08.05_R0030_C0050_S0012</t>
  </si>
  <si>
    <t>C08.05_R0040_C0010_S0012</t>
  </si>
  <si>
    <t>C08.05_R0040_C0020_S0012</t>
  </si>
  <si>
    <t>C08.05_R0040_C0030_S0012</t>
  </si>
  <si>
    <t>C08.05_R0040_C0040_S0012</t>
  </si>
  <si>
    <t>C08.05_R0040_C0050_S0012</t>
  </si>
  <si>
    <t>C08.05_R0050_C0010_S0012</t>
  </si>
  <si>
    <t>C08.05_R0050_C0020_S0012</t>
  </si>
  <si>
    <t>C08.05_R0050_C0030_S0012</t>
  </si>
  <si>
    <t>C08.05_R0050_C0040_S0012</t>
  </si>
  <si>
    <t>C08.05_R0050_C0050_S0012</t>
  </si>
  <si>
    <t>C08.05_R0060_C0010_S0012</t>
  </si>
  <si>
    <t>C08.05_R0060_C0020_S0012</t>
  </si>
  <si>
    <t>C08.05_R0060_C0030_S0012</t>
  </si>
  <si>
    <t>C08.05_R0060_C0040_S0012</t>
  </si>
  <si>
    <t>C08.05_R0060_C0050_S0012</t>
  </si>
  <si>
    <t>C08.05_R0070_C0010_S0012</t>
  </si>
  <si>
    <t>C08.05_R0070_C0020_S0012</t>
  </si>
  <si>
    <t>C08.05_R0070_C0030_S0012</t>
  </si>
  <si>
    <t>C08.05_R0070_C0040_S0012</t>
  </si>
  <si>
    <t>C08.05_R0070_C0050_S0012</t>
  </si>
  <si>
    <t>C08.05_R0080_C0010_S0012</t>
  </si>
  <si>
    <t>C08.05_R0080_C0020_S0012</t>
  </si>
  <si>
    <t>C08.05_R0080_C0030_S0012</t>
  </si>
  <si>
    <t>C08.05_R0080_C0040_S0012</t>
  </si>
  <si>
    <t>C08.05_R0080_C0050_S0012</t>
  </si>
  <si>
    <t>C08.05_R0090_C0010_S0012</t>
  </si>
  <si>
    <t>C08.05_R0090_C0020_S0012</t>
  </si>
  <si>
    <t>C08.05_R0090_C0030_S0012</t>
  </si>
  <si>
    <t>C08.05_R0090_C0040_S0012</t>
  </si>
  <si>
    <t>C08.05_R0090_C0050_S0012</t>
  </si>
  <si>
    <t>C08.05_R0100_C0010_S0012</t>
  </si>
  <si>
    <t>C08.05_R0100_C0020_S0012</t>
  </si>
  <si>
    <t>C08.05_R0100_C0030_S0012</t>
  </si>
  <si>
    <t>C08.05_R0100_C0040_S0012</t>
  </si>
  <si>
    <t>C08.05_R0100_C0050_S0012</t>
  </si>
  <si>
    <t>C08.05_R0110_C0010_S0012</t>
  </si>
  <si>
    <t>C08.05_R0110_C0020_S0012</t>
  </si>
  <si>
    <t>C08.05_R0110_C0030_S0012</t>
  </si>
  <si>
    <t>C08.05_R0110_C0040_S0012</t>
  </si>
  <si>
    <t>C08.05_R0110_C0050_S0012</t>
  </si>
  <si>
    <t>C08.05_R0120_C0010_S0012</t>
  </si>
  <si>
    <t>C08.05_R0120_C0020_S0012</t>
  </si>
  <si>
    <t>C08.05_R0120_C0030_S0012</t>
  </si>
  <si>
    <t>C08.05_R0120_C0040_S0012</t>
  </si>
  <si>
    <t>C08.05_R0120_C0050_S0012</t>
  </si>
  <si>
    <t>C08.05_R0130_C0010_S0012</t>
  </si>
  <si>
    <t>C08.05_R0130_C0020_S0012</t>
  </si>
  <si>
    <t>C08.05_R0130_C0030_S0012</t>
  </si>
  <si>
    <t>C08.05_R0130_C0040_S0012</t>
  </si>
  <si>
    <t>C08.05_R0130_C0050_S0012</t>
  </si>
  <si>
    <t>C08.05_R0140_C0010_S0012</t>
  </si>
  <si>
    <t>C08.05_R0140_C0020_S0012</t>
  </si>
  <si>
    <t>C08.05_R0140_C0030_S0012</t>
  </si>
  <si>
    <t>C08.05_R0140_C0040_S0012</t>
  </si>
  <si>
    <t>C08.05_R0140_C0050_S0012</t>
  </si>
  <si>
    <t>C08.05_R0150_C0010_S0012</t>
  </si>
  <si>
    <t>C08.05_R0150_C0020_S0012</t>
  </si>
  <si>
    <t>C08.05_R0150_C0030_S0012</t>
  </si>
  <si>
    <t>C08.05_R0150_C0040_S0012</t>
  </si>
  <si>
    <t>C08.05_R0150_C0050_S0012</t>
  </si>
  <si>
    <t>C08.05_R0160_C0010_S0012</t>
  </si>
  <si>
    <t>C08.05_R0160_C0020_S0012</t>
  </si>
  <si>
    <t>C08.05_R0160_C0030_S0012</t>
  </si>
  <si>
    <t>C08.05_R0160_C0040_S0012</t>
  </si>
  <si>
    <t>C08.05_R0160_C0050_S0012</t>
  </si>
  <si>
    <t>C08.05_R0170_C0010_S0012</t>
  </si>
  <si>
    <t>C08.05_R0170_C0020_S0012</t>
  </si>
  <si>
    <t>C08.05_R0170_C0030_S0012</t>
  </si>
  <si>
    <t>C08.05_R0170_C0040_S0012</t>
  </si>
  <si>
    <t>C08.05_R0170_C0050_S0012</t>
  </si>
  <si>
    <t>Retail - Qualifying revolving - with own estimates of LGD or conversion factors</t>
  </si>
  <si>
    <t>C08.05_R0001_C0000_S0013</t>
  </si>
  <si>
    <t>C08.05_R0010_C0010_S0013</t>
  </si>
  <si>
    <t>C08.05_R0010_C0020_S0013</t>
  </si>
  <si>
    <t>C08.05_R0010_C0030_S0013</t>
  </si>
  <si>
    <t>C08.05_R0010_C0040_S0013</t>
  </si>
  <si>
    <t>C08.05_R0010_C0050_S0013</t>
  </si>
  <si>
    <t>C08.05_R0020_C0010_S0013</t>
  </si>
  <si>
    <t>C08.05_R0020_C0020_S0013</t>
  </si>
  <si>
    <t>C08.05_R0020_C0030_S0013</t>
  </si>
  <si>
    <t>C08.05_R0020_C0040_S0013</t>
  </si>
  <si>
    <t>C08.05_R0020_C0050_S0013</t>
  </si>
  <si>
    <t>C08.05_R0030_C0010_S0013</t>
  </si>
  <si>
    <t>C08.05_R0030_C0020_S0013</t>
  </si>
  <si>
    <t>C08.05_R0030_C0030_S0013</t>
  </si>
  <si>
    <t>C08.05_R0030_C0040_S0013</t>
  </si>
  <si>
    <t>C08.05_R0030_C0050_S0013</t>
  </si>
  <si>
    <t>C08.05_R0040_C0010_S0013</t>
  </si>
  <si>
    <t>C08.05_R0040_C0020_S0013</t>
  </si>
  <si>
    <t>C08.05_R0040_C0030_S0013</t>
  </si>
  <si>
    <t>C08.05_R0040_C0040_S0013</t>
  </si>
  <si>
    <t>C08.05_R0040_C0050_S0013</t>
  </si>
  <si>
    <t>C08.05_R0050_C0010_S0013</t>
  </si>
  <si>
    <t>C08.05_R0050_C0020_S0013</t>
  </si>
  <si>
    <t>C08.05_R0050_C0030_S0013</t>
  </si>
  <si>
    <t>C08.05_R0050_C0040_S0013</t>
  </si>
  <si>
    <t>C08.05_R0050_C0050_S0013</t>
  </si>
  <si>
    <t>C08.05_R0060_C0010_S0013</t>
  </si>
  <si>
    <t>C08.05_R0060_C0020_S0013</t>
  </si>
  <si>
    <t>C08.05_R0060_C0030_S0013</t>
  </si>
  <si>
    <t>C08.05_R0060_C0040_S0013</t>
  </si>
  <si>
    <t>C08.05_R0060_C0050_S0013</t>
  </si>
  <si>
    <t>C08.05_R0070_C0010_S0013</t>
  </si>
  <si>
    <t>C08.05_R0070_C0020_S0013</t>
  </si>
  <si>
    <t>C08.05_R0070_C0030_S0013</t>
  </si>
  <si>
    <t>C08.05_R0070_C0040_S0013</t>
  </si>
  <si>
    <t>C08.05_R0070_C0050_S0013</t>
  </si>
  <si>
    <t>C08.05_R0080_C0010_S0013</t>
  </si>
  <si>
    <t>C08.05_R0080_C0020_S0013</t>
  </si>
  <si>
    <t>C08.05_R0080_C0030_S0013</t>
  </si>
  <si>
    <t>C08.05_R0080_C0040_S0013</t>
  </si>
  <si>
    <t>C08.05_R0080_C0050_S0013</t>
  </si>
  <si>
    <t>C08.05_R0090_C0010_S0013</t>
  </si>
  <si>
    <t>C08.05_R0090_C0020_S0013</t>
  </si>
  <si>
    <t>C08.05_R0090_C0030_S0013</t>
  </si>
  <si>
    <t>C08.05_R0090_C0040_S0013</t>
  </si>
  <si>
    <t>C08.05_R0090_C0050_S0013</t>
  </si>
  <si>
    <t>C08.05_R0100_C0010_S0013</t>
  </si>
  <si>
    <t>C08.05_R0100_C0020_S0013</t>
  </si>
  <si>
    <t>C08.05_R0100_C0030_S0013</t>
  </si>
  <si>
    <t>C08.05_R0100_C0040_S0013</t>
  </si>
  <si>
    <t>C08.05_R0100_C0050_S0013</t>
  </si>
  <si>
    <t>C08.05_R0110_C0010_S0013</t>
  </si>
  <si>
    <t>C08.05_R0110_C0020_S0013</t>
  </si>
  <si>
    <t>C08.05_R0110_C0030_S0013</t>
  </si>
  <si>
    <t>C08.05_R0110_C0040_S0013</t>
  </si>
  <si>
    <t>C08.05_R0110_C0050_S0013</t>
  </si>
  <si>
    <t>C08.05_R0120_C0010_S0013</t>
  </si>
  <si>
    <t>C08.05_R0120_C0020_S0013</t>
  </si>
  <si>
    <t>C08.05_R0120_C0030_S0013</t>
  </si>
  <si>
    <t>C08.05_R0120_C0040_S0013</t>
  </si>
  <si>
    <t>C08.05_R0120_C0050_S0013</t>
  </si>
  <si>
    <t>C08.05_R0130_C0010_S0013</t>
  </si>
  <si>
    <t>C08.05_R0130_C0020_S0013</t>
  </si>
  <si>
    <t>C08.05_R0130_C0030_S0013</t>
  </si>
  <si>
    <t>C08.05_R0130_C0040_S0013</t>
  </si>
  <si>
    <t>C08.05_R0130_C0050_S0013</t>
  </si>
  <si>
    <t>C08.05_R0140_C0010_S0013</t>
  </si>
  <si>
    <t>C08.05_R0140_C0020_S0013</t>
  </si>
  <si>
    <t>C08.05_R0140_C0030_S0013</t>
  </si>
  <si>
    <t>C08.05_R0140_C0040_S0013</t>
  </si>
  <si>
    <t>C08.05_R0140_C0050_S0013</t>
  </si>
  <si>
    <t>C08.05_R0150_C0010_S0013</t>
  </si>
  <si>
    <t>C08.05_R0150_C0020_S0013</t>
  </si>
  <si>
    <t>C08.05_R0150_C0030_S0013</t>
  </si>
  <si>
    <t>C08.05_R0150_C0040_S0013</t>
  </si>
  <si>
    <t>C08.05_R0150_C0050_S0013</t>
  </si>
  <si>
    <t>C08.05_R0160_C0010_S0013</t>
  </si>
  <si>
    <t>C08.05_R0160_C0020_S0013</t>
  </si>
  <si>
    <t>C08.05_R0160_C0030_S0013</t>
  </si>
  <si>
    <t>C08.05_R0160_C0040_S0013</t>
  </si>
  <si>
    <t>C08.05_R0160_C0050_S0013</t>
  </si>
  <si>
    <t>C08.05_R0170_C0010_S0013</t>
  </si>
  <si>
    <t>C08.05_R0170_C0020_S0013</t>
  </si>
  <si>
    <t>C08.05_R0170_C0030_S0013</t>
  </si>
  <si>
    <t>C08.05_R0170_C0040_S0013</t>
  </si>
  <si>
    <t>C08.05_R0170_C0050_S0013</t>
  </si>
  <si>
    <t>Retail - Secured by immovable property non-SME - with own estimates of LGD or conversion factors</t>
  </si>
  <si>
    <t>C08.05_R0001_C0000_S0014</t>
  </si>
  <si>
    <t>C08.05_R0010_C0010_S0014</t>
  </si>
  <si>
    <t>C08.05_R0010_C0020_S0014</t>
  </si>
  <si>
    <t>C08.05_R0010_C0030_S0014</t>
  </si>
  <si>
    <t>C08.05_R0010_C0040_S0014</t>
  </si>
  <si>
    <t>C08.05_R0010_C0050_S0014</t>
  </si>
  <si>
    <t>C08.05_R0020_C0010_S0014</t>
  </si>
  <si>
    <t>C08.05_R0020_C0020_S0014</t>
  </si>
  <si>
    <t>C08.05_R0020_C0030_S0014</t>
  </si>
  <si>
    <t>C08.05_R0020_C0040_S0014</t>
  </si>
  <si>
    <t>C08.05_R0020_C0050_S0014</t>
  </si>
  <si>
    <t>C08.05_R0030_C0010_S0014</t>
  </si>
  <si>
    <t>C08.05_R0030_C0020_S0014</t>
  </si>
  <si>
    <t>C08.05_R0030_C0030_S0014</t>
  </si>
  <si>
    <t>C08.05_R0030_C0040_S0014</t>
  </si>
  <si>
    <t>C08.05_R0030_C0050_S0014</t>
  </si>
  <si>
    <t>C08.05_R0040_C0010_S0014</t>
  </si>
  <si>
    <t>C08.05_R0040_C0020_S0014</t>
  </si>
  <si>
    <t>C08.05_R0040_C0030_S0014</t>
  </si>
  <si>
    <t>C08.05_R0040_C0040_S0014</t>
  </si>
  <si>
    <t>C08.05_R0040_C0050_S0014</t>
  </si>
  <si>
    <t>C08.05_R0050_C0010_S0014</t>
  </si>
  <si>
    <t>C08.05_R0050_C0020_S0014</t>
  </si>
  <si>
    <t>C08.05_R0050_C0030_S0014</t>
  </si>
  <si>
    <t>C08.05_R0050_C0040_S0014</t>
  </si>
  <si>
    <t>C08.05_R0050_C0050_S0014</t>
  </si>
  <si>
    <t>C08.05_R0060_C0010_S0014</t>
  </si>
  <si>
    <t>C08.05_R0060_C0020_S0014</t>
  </si>
  <si>
    <t>C08.05_R0060_C0030_S0014</t>
  </si>
  <si>
    <t>C08.05_R0060_C0040_S0014</t>
  </si>
  <si>
    <t>C08.05_R0060_C0050_S0014</t>
  </si>
  <si>
    <t>C08.05_R0070_C0010_S0014</t>
  </si>
  <si>
    <t>C08.05_R0070_C0020_S0014</t>
  </si>
  <si>
    <t>C08.05_R0070_C0030_S0014</t>
  </si>
  <si>
    <t>C08.05_R0070_C0040_S0014</t>
  </si>
  <si>
    <t>C08.05_R0070_C0050_S0014</t>
  </si>
  <si>
    <t>C08.05_R0080_C0010_S0014</t>
  </si>
  <si>
    <t>C08.05_R0080_C0020_S0014</t>
  </si>
  <si>
    <t>C08.05_R0080_C0030_S0014</t>
  </si>
  <si>
    <t>C08.05_R0080_C0040_S0014</t>
  </si>
  <si>
    <t>C08.05_R0080_C0050_S0014</t>
  </si>
  <si>
    <t>C08.05_R0090_C0010_S0014</t>
  </si>
  <si>
    <t>C08.05_R0090_C0020_S0014</t>
  </si>
  <si>
    <t>C08.05_R0090_C0030_S0014</t>
  </si>
  <si>
    <t>C08.05_R0090_C0040_S0014</t>
  </si>
  <si>
    <t>C08.05_R0090_C0050_S0014</t>
  </si>
  <si>
    <t>C08.05_R0100_C0010_S0014</t>
  </si>
  <si>
    <t>C08.05_R0100_C0020_S0014</t>
  </si>
  <si>
    <t>C08.05_R0100_C0030_S0014</t>
  </si>
  <si>
    <t>C08.05_R0100_C0040_S0014</t>
  </si>
  <si>
    <t>C08.05_R0100_C0050_S0014</t>
  </si>
  <si>
    <t>C08.05_R0110_C0010_S0014</t>
  </si>
  <si>
    <t>C08.05_R0110_C0020_S0014</t>
  </si>
  <si>
    <t>C08.05_R0110_C0030_S0014</t>
  </si>
  <si>
    <t>C08.05_R0110_C0040_S0014</t>
  </si>
  <si>
    <t>C08.05_R0110_C0050_S0014</t>
  </si>
  <si>
    <t>C08.05_R0120_C0010_S0014</t>
  </si>
  <si>
    <t>C08.05_R0120_C0020_S0014</t>
  </si>
  <si>
    <t>C08.05_R0120_C0030_S0014</t>
  </si>
  <si>
    <t>C08.05_R0120_C0040_S0014</t>
  </si>
  <si>
    <t>C08.05_R0120_C0050_S0014</t>
  </si>
  <si>
    <t>C08.05_R0130_C0010_S0014</t>
  </si>
  <si>
    <t>C08.05_R0130_C0020_S0014</t>
  </si>
  <si>
    <t>C08.05_R0130_C0030_S0014</t>
  </si>
  <si>
    <t>C08.05_R0130_C0040_S0014</t>
  </si>
  <si>
    <t>C08.05_R0130_C0050_S0014</t>
  </si>
  <si>
    <t>C08.05_R0140_C0010_S0014</t>
  </si>
  <si>
    <t>C08.05_R0140_C0020_S0014</t>
  </si>
  <si>
    <t>C08.05_R0140_C0030_S0014</t>
  </si>
  <si>
    <t>C08.05_R0140_C0040_S0014</t>
  </si>
  <si>
    <t>C08.05_R0140_C0050_S0014</t>
  </si>
  <si>
    <t>C08.05_R0150_C0010_S0014</t>
  </si>
  <si>
    <t>C08.05_R0150_C0020_S0014</t>
  </si>
  <si>
    <t>C08.05_R0150_C0030_S0014</t>
  </si>
  <si>
    <t>C08.05_R0150_C0040_S0014</t>
  </si>
  <si>
    <t>C08.05_R0150_C0050_S0014</t>
  </si>
  <si>
    <t>C08.05_R0160_C0010_S0014</t>
  </si>
  <si>
    <t>C08.05_R0160_C0020_S0014</t>
  </si>
  <si>
    <t>C08.05_R0160_C0030_S0014</t>
  </si>
  <si>
    <t>C08.05_R0160_C0040_S0014</t>
  </si>
  <si>
    <t>C08.05_R0160_C0050_S0014</t>
  </si>
  <si>
    <t>C08.05_R0170_C0010_S0014</t>
  </si>
  <si>
    <t>C08.05_R0170_C0020_S0014</t>
  </si>
  <si>
    <t>C08.05_R0170_C0030_S0014</t>
  </si>
  <si>
    <t>C08.05_R0170_C0040_S0014</t>
  </si>
  <si>
    <t>C08.05_R0170_C0050_S0014</t>
  </si>
  <si>
    <t>Retail - Secured by immovable property SME - with own estimates of LGD or conversion factors</t>
  </si>
  <si>
    <t>C08.05_R0001_C0000_S0015</t>
  </si>
  <si>
    <t>C08.05_R0010_C0010_S0015</t>
  </si>
  <si>
    <t>C08.05_R0010_C0020_S0015</t>
  </si>
  <si>
    <t>C08.05_R0010_C0030_S0015</t>
  </si>
  <si>
    <t>C08.05_R0010_C0040_S0015</t>
  </si>
  <si>
    <t>C08.05_R0010_C0050_S0015</t>
  </si>
  <si>
    <t>C08.05_R0020_C0010_S0015</t>
  </si>
  <si>
    <t>C08.05_R0020_C0020_S0015</t>
  </si>
  <si>
    <t>C08.05_R0020_C0030_S0015</t>
  </si>
  <si>
    <t>C08.05_R0020_C0040_S0015</t>
  </si>
  <si>
    <t>C08.05_R0020_C0050_S0015</t>
  </si>
  <si>
    <t>C08.05_R0030_C0010_S0015</t>
  </si>
  <si>
    <t>C08.05_R0030_C0020_S0015</t>
  </si>
  <si>
    <t>C08.05_R0030_C0030_S0015</t>
  </si>
  <si>
    <t>C08.05_R0030_C0040_S0015</t>
  </si>
  <si>
    <t>C08.05_R0030_C0050_S0015</t>
  </si>
  <si>
    <t>C08.05_R0040_C0010_S0015</t>
  </si>
  <si>
    <t>C08.05_R0040_C0020_S0015</t>
  </si>
  <si>
    <t>C08.05_R0040_C0030_S0015</t>
  </si>
  <si>
    <t>C08.05_R0040_C0040_S0015</t>
  </si>
  <si>
    <t>C08.05_R0040_C0050_S0015</t>
  </si>
  <si>
    <t>C08.05_R0050_C0010_S0015</t>
  </si>
  <si>
    <t>C08.05_R0050_C0020_S0015</t>
  </si>
  <si>
    <t>C08.05_R0050_C0030_S0015</t>
  </si>
  <si>
    <t>C08.05_R0050_C0040_S0015</t>
  </si>
  <si>
    <t>C08.05_R0050_C0050_S0015</t>
  </si>
  <si>
    <t>C08.05_R0060_C0010_S0015</t>
  </si>
  <si>
    <t>C08.05_R0060_C0020_S0015</t>
  </si>
  <si>
    <t>C08.05_R0060_C0030_S0015</t>
  </si>
  <si>
    <t>C08.05_R0060_C0040_S0015</t>
  </si>
  <si>
    <t>C08.05_R0060_C0050_S0015</t>
  </si>
  <si>
    <t>C08.05_R0070_C0010_S0015</t>
  </si>
  <si>
    <t>C08.05_R0070_C0020_S0015</t>
  </si>
  <si>
    <t>C08.05_R0070_C0030_S0015</t>
  </si>
  <si>
    <t>C08.05_R0070_C0040_S0015</t>
  </si>
  <si>
    <t>C08.05_R0070_C0050_S0015</t>
  </si>
  <si>
    <t>C08.05_R0080_C0010_S0015</t>
  </si>
  <si>
    <t>C08.05_R0080_C0020_S0015</t>
  </si>
  <si>
    <t>C08.05_R0080_C0030_S0015</t>
  </si>
  <si>
    <t>C08.05_R0080_C0040_S0015</t>
  </si>
  <si>
    <t>C08.05_R0080_C0050_S0015</t>
  </si>
  <si>
    <t>C08.05_R0090_C0010_S0015</t>
  </si>
  <si>
    <t>C08.05_R0090_C0020_S0015</t>
  </si>
  <si>
    <t>C08.05_R0090_C0030_S0015</t>
  </si>
  <si>
    <t>C08.05_R0090_C0040_S0015</t>
  </si>
  <si>
    <t>C08.05_R0090_C0050_S0015</t>
  </si>
  <si>
    <t>C08.05_R0100_C0010_S0015</t>
  </si>
  <si>
    <t>C08.05_R0100_C0020_S0015</t>
  </si>
  <si>
    <t>C08.05_R0100_C0030_S0015</t>
  </si>
  <si>
    <t>C08.05_R0100_C0040_S0015</t>
  </si>
  <si>
    <t>C08.05_R0100_C0050_S0015</t>
  </si>
  <si>
    <t>C08.05_R0110_C0010_S0015</t>
  </si>
  <si>
    <t>C08.05_R0110_C0020_S0015</t>
  </si>
  <si>
    <t>C08.05_R0110_C0030_S0015</t>
  </si>
  <si>
    <t>C08.05_R0110_C0040_S0015</t>
  </si>
  <si>
    <t>C08.05_R0110_C0050_S0015</t>
  </si>
  <si>
    <t>C08.05_R0120_C0010_S0015</t>
  </si>
  <si>
    <t>C08.05_R0120_C0020_S0015</t>
  </si>
  <si>
    <t>C08.05_R0120_C0030_S0015</t>
  </si>
  <si>
    <t>C08.05_R0120_C0040_S0015</t>
  </si>
  <si>
    <t>C08.05_R0120_C0050_S0015</t>
  </si>
  <si>
    <t>C08.05_R0130_C0010_S0015</t>
  </si>
  <si>
    <t>C08.05_R0130_C0020_S0015</t>
  </si>
  <si>
    <t>C08.05_R0130_C0030_S0015</t>
  </si>
  <si>
    <t>C08.05_R0130_C0040_S0015</t>
  </si>
  <si>
    <t>C08.05_R0130_C0050_S0015</t>
  </si>
  <si>
    <t>C08.05_R0140_C0010_S0015</t>
  </si>
  <si>
    <t>C08.05_R0140_C0020_S0015</t>
  </si>
  <si>
    <t>C08.05_R0140_C0030_S0015</t>
  </si>
  <si>
    <t>C08.05_R0140_C0040_S0015</t>
  </si>
  <si>
    <t>C08.05_R0140_C0050_S0015</t>
  </si>
  <si>
    <t>C08.05_R0150_C0010_S0015</t>
  </si>
  <si>
    <t>C08.05_R0150_C0020_S0015</t>
  </si>
  <si>
    <t>C08.05_R0150_C0030_S0015</t>
  </si>
  <si>
    <t>C08.05_R0150_C0040_S0015</t>
  </si>
  <si>
    <t>C08.05_R0150_C0050_S0015</t>
  </si>
  <si>
    <t>C08.05_R0160_C0010_S0015</t>
  </si>
  <si>
    <t>C08.05_R0160_C0020_S0015</t>
  </si>
  <si>
    <t>C08.05_R0160_C0030_S0015</t>
  </si>
  <si>
    <t>C08.05_R0160_C0040_S0015</t>
  </si>
  <si>
    <t>C08.05_R0160_C0050_S0015</t>
  </si>
  <si>
    <t>C08.05_R0170_C0010_S0015</t>
  </si>
  <si>
    <t>C08.05_R0170_C0020_S0015</t>
  </si>
  <si>
    <t>C08.05_R0170_C0030_S0015</t>
  </si>
  <si>
    <t>C08.05_R0170_C0040_S0015</t>
  </si>
  <si>
    <t>C08.05_R0170_C0050_S0015</t>
  </si>
  <si>
    <t>Total with own estimates of LGD and/or conversion factors</t>
  </si>
  <si>
    <t>C08.05_R0001_C0000_S0016</t>
  </si>
  <si>
    <t>C08.05_R0010_C0010_S0016</t>
  </si>
  <si>
    <t>C08.05_R0010_C0020_S0016</t>
  </si>
  <si>
    <t>C08.05_R0010_C0030_S0016</t>
  </si>
  <si>
    <t>C08.05_R0010_C0040_S0016</t>
  </si>
  <si>
    <t>C08.05_R0010_C0050_S0016</t>
  </si>
  <si>
    <t>C08.05_R0020_C0010_S0016</t>
  </si>
  <si>
    <t>C08.05_R0020_C0020_S0016</t>
  </si>
  <si>
    <t>C08.05_R0020_C0030_S0016</t>
  </si>
  <si>
    <t>C08.05_R0020_C0040_S0016</t>
  </si>
  <si>
    <t>C08.05_R0020_C0050_S0016</t>
  </si>
  <si>
    <t>C08.05_R0030_C0010_S0016</t>
  </si>
  <si>
    <t>C08.05_R0030_C0020_S0016</t>
  </si>
  <si>
    <t>C08.05_R0030_C0030_S0016</t>
  </si>
  <si>
    <t>C08.05_R0030_C0040_S0016</t>
  </si>
  <si>
    <t>C08.05_R0030_C0050_S0016</t>
  </si>
  <si>
    <t>C08.05_R0040_C0010_S0016</t>
  </si>
  <si>
    <t>C08.05_R0040_C0020_S0016</t>
  </si>
  <si>
    <t>C08.05_R0040_C0030_S0016</t>
  </si>
  <si>
    <t>C08.05_R0040_C0040_S0016</t>
  </si>
  <si>
    <t>C08.05_R0040_C0050_S0016</t>
  </si>
  <si>
    <t>C08.05_R0050_C0010_S0016</t>
  </si>
  <si>
    <t>C08.05_R0050_C0020_S0016</t>
  </si>
  <si>
    <t>C08.05_R0050_C0030_S0016</t>
  </si>
  <si>
    <t>C08.05_R0050_C0040_S0016</t>
  </si>
  <si>
    <t>C08.05_R0050_C0050_S0016</t>
  </si>
  <si>
    <t>C08.05_R0060_C0010_S0016</t>
  </si>
  <si>
    <t>C08.05_R0060_C0020_S0016</t>
  </si>
  <si>
    <t>C08.05_R0060_C0030_S0016</t>
  </si>
  <si>
    <t>C08.05_R0060_C0040_S0016</t>
  </si>
  <si>
    <t>C08.05_R0060_C0050_S0016</t>
  </si>
  <si>
    <t>C08.05_R0070_C0010_S0016</t>
  </si>
  <si>
    <t>C08.05_R0070_C0020_S0016</t>
  </si>
  <si>
    <t>C08.05_R0070_C0030_S0016</t>
  </si>
  <si>
    <t>C08.05_R0070_C0040_S0016</t>
  </si>
  <si>
    <t>C08.05_R0070_C0050_S0016</t>
  </si>
  <si>
    <t>C08.05_R0080_C0010_S0016</t>
  </si>
  <si>
    <t>C08.05_R0080_C0020_S0016</t>
  </si>
  <si>
    <t>C08.05_R0080_C0030_S0016</t>
  </si>
  <si>
    <t>C08.05_R0080_C0040_S0016</t>
  </si>
  <si>
    <t>C08.05_R0080_C0050_S0016</t>
  </si>
  <si>
    <t>C08.05_R0090_C0010_S0016</t>
  </si>
  <si>
    <t>C08.05_R0090_C0020_S0016</t>
  </si>
  <si>
    <t>C08.05_R0090_C0030_S0016</t>
  </si>
  <si>
    <t>C08.05_R0090_C0040_S0016</t>
  </si>
  <si>
    <t>C08.05_R0090_C0050_S0016</t>
  </si>
  <si>
    <t>C08.05_R0100_C0010_S0016</t>
  </si>
  <si>
    <t>C08.05_R0100_C0020_S0016</t>
  </si>
  <si>
    <t>C08.05_R0100_C0030_S0016</t>
  </si>
  <si>
    <t>C08.05_R0100_C0040_S0016</t>
  </si>
  <si>
    <t>C08.05_R0100_C0050_S0016</t>
  </si>
  <si>
    <t>C08.05_R0110_C0010_S0016</t>
  </si>
  <si>
    <t>C08.05_R0110_C0020_S0016</t>
  </si>
  <si>
    <t>C08.05_R0110_C0030_S0016</t>
  </si>
  <si>
    <t>C08.05_R0110_C0040_S0016</t>
  </si>
  <si>
    <t>C08.05_R0110_C0050_S0016</t>
  </si>
  <si>
    <t>C08.05_R0120_C0010_S0016</t>
  </si>
  <si>
    <t>C08.05_R0120_C0020_S0016</t>
  </si>
  <si>
    <t>C08.05_R0120_C0030_S0016</t>
  </si>
  <si>
    <t>C08.05_R0120_C0040_S0016</t>
  </si>
  <si>
    <t>C08.05_R0120_C0050_S0016</t>
  </si>
  <si>
    <t>C08.05_R0130_C0010_S0016</t>
  </si>
  <si>
    <t>C08.05_R0130_C0020_S0016</t>
  </si>
  <si>
    <t>C08.05_R0130_C0030_S0016</t>
  </si>
  <si>
    <t>C08.05_R0130_C0040_S0016</t>
  </si>
  <si>
    <t>C08.05_R0130_C0050_S0016</t>
  </si>
  <si>
    <t>C08.05_R0140_C0010_S0016</t>
  </si>
  <si>
    <t>C08.05_R0140_C0020_S0016</t>
  </si>
  <si>
    <t>C08.05_R0140_C0030_S0016</t>
  </si>
  <si>
    <t>C08.05_R0140_C0040_S0016</t>
  </si>
  <si>
    <t>C08.05_R0140_C0050_S0016</t>
  </si>
  <si>
    <t>C08.05_R0150_C0010_S0016</t>
  </si>
  <si>
    <t>C08.05_R0150_C0020_S0016</t>
  </si>
  <si>
    <t>C08.05_R0150_C0030_S0016</t>
  </si>
  <si>
    <t>C08.05_R0150_C0040_S0016</t>
  </si>
  <si>
    <t>C08.05_R0150_C0050_S0016</t>
  </si>
  <si>
    <t>C08.05_R0160_C0010_S0016</t>
  </si>
  <si>
    <t>C08.05_R0160_C0020_S0016</t>
  </si>
  <si>
    <t>C08.05_R0160_C0030_S0016</t>
  </si>
  <si>
    <t>C08.05_R0160_C0040_S0016</t>
  </si>
  <si>
    <t>C08.05_R0160_C0050_S0016</t>
  </si>
  <si>
    <t>C08.05_R0170_C0010_S0016</t>
  </si>
  <si>
    <t>C08.05_R0170_C0020_S0016</t>
  </si>
  <si>
    <t>C08.05_R0170_C0030_S0016</t>
  </si>
  <si>
    <t>C08.05_R0170_C0040_S0016</t>
  </si>
  <si>
    <t>C08.05_R0170_C0050_S0016</t>
  </si>
  <si>
    <t>Total without own estimates of LGD or conversion factors</t>
  </si>
  <si>
    <t>C08.05_R0001_C0000_S0017</t>
  </si>
  <si>
    <t>C08.05_R0010_C0010_S0017</t>
  </si>
  <si>
    <t>C08.05_R0010_C0020_S0017</t>
  </si>
  <si>
    <t>C08.05_R0010_C0030_S0017</t>
  </si>
  <si>
    <t>C08.05_R0010_C0040_S0017</t>
  </si>
  <si>
    <t>C08.05_R0010_C0050_S0017</t>
  </si>
  <si>
    <t>C08.05_R0020_C0010_S0017</t>
  </si>
  <si>
    <t>C08.05_R0020_C0020_S0017</t>
  </si>
  <si>
    <t>C08.05_R0020_C0030_S0017</t>
  </si>
  <si>
    <t>C08.05_R0020_C0040_S0017</t>
  </si>
  <si>
    <t>C08.05_R0020_C0050_S0017</t>
  </si>
  <si>
    <t>C08.05_R0030_C0010_S0017</t>
  </si>
  <si>
    <t>C08.05_R0030_C0020_S0017</t>
  </si>
  <si>
    <t>C08.05_R0030_C0030_S0017</t>
  </si>
  <si>
    <t>C08.05_R0030_C0040_S0017</t>
  </si>
  <si>
    <t>C08.05_R0030_C0050_S0017</t>
  </si>
  <si>
    <t>C08.05_R0040_C0010_S0017</t>
  </si>
  <si>
    <t>C08.05_R0040_C0020_S0017</t>
  </si>
  <si>
    <t>C08.05_R0040_C0030_S0017</t>
  </si>
  <si>
    <t>C08.05_R0040_C0040_S0017</t>
  </si>
  <si>
    <t>C08.05_R0040_C0050_S0017</t>
  </si>
  <si>
    <t>C08.05_R0050_C0010_S0017</t>
  </si>
  <si>
    <t>C08.05_R0050_C0020_S0017</t>
  </si>
  <si>
    <t>C08.05_R0050_C0030_S0017</t>
  </si>
  <si>
    <t>C08.05_R0050_C0040_S0017</t>
  </si>
  <si>
    <t>C08.05_R0050_C0050_S0017</t>
  </si>
  <si>
    <t>C08.05_R0060_C0010_S0017</t>
  </si>
  <si>
    <t>C08.05_R0060_C0020_S0017</t>
  </si>
  <si>
    <t>C08.05_R0060_C0030_S0017</t>
  </si>
  <si>
    <t>C08.05_R0060_C0040_S0017</t>
  </si>
  <si>
    <t>C08.05_R0060_C0050_S0017</t>
  </si>
  <si>
    <t>C08.05_R0070_C0010_S0017</t>
  </si>
  <si>
    <t>C08.05_R0070_C0020_S0017</t>
  </si>
  <si>
    <t>C08.05_R0070_C0030_S0017</t>
  </si>
  <si>
    <t>C08.05_R0070_C0040_S0017</t>
  </si>
  <si>
    <t>C08.05_R0070_C0050_S0017</t>
  </si>
  <si>
    <t>C08.05_R0080_C0010_S0017</t>
  </si>
  <si>
    <t>C08.05_R0080_C0020_S0017</t>
  </si>
  <si>
    <t>C08.05_R0080_C0030_S0017</t>
  </si>
  <si>
    <t>C08.05_R0080_C0040_S0017</t>
  </si>
  <si>
    <t>C08.05_R0080_C0050_S0017</t>
  </si>
  <si>
    <t>C08.05_R0090_C0010_S0017</t>
  </si>
  <si>
    <t>C08.05_R0090_C0020_S0017</t>
  </si>
  <si>
    <t>C08.05_R0090_C0030_S0017</t>
  </si>
  <si>
    <t>C08.05_R0090_C0040_S0017</t>
  </si>
  <si>
    <t>C08.05_R0090_C0050_S0017</t>
  </si>
  <si>
    <t>C08.05_R0100_C0010_S0017</t>
  </si>
  <si>
    <t>C08.05_R0100_C0020_S0017</t>
  </si>
  <si>
    <t>C08.05_R0100_C0030_S0017</t>
  </si>
  <si>
    <t>C08.05_R0100_C0040_S0017</t>
  </si>
  <si>
    <t>C08.05_R0100_C0050_S0017</t>
  </si>
  <si>
    <t>C08.05_R0110_C0010_S0017</t>
  </si>
  <si>
    <t>C08.05_R0110_C0020_S0017</t>
  </si>
  <si>
    <t>C08.05_R0110_C0030_S0017</t>
  </si>
  <si>
    <t>C08.05_R0110_C0040_S0017</t>
  </si>
  <si>
    <t>C08.05_R0110_C0050_S0017</t>
  </si>
  <si>
    <t>C08.05_R0120_C0010_S0017</t>
  </si>
  <si>
    <t>C08.05_R0120_C0020_S0017</t>
  </si>
  <si>
    <t>C08.05_R0120_C0030_S0017</t>
  </si>
  <si>
    <t>C08.05_R0120_C0040_S0017</t>
  </si>
  <si>
    <t>C08.05_R0120_C0050_S0017</t>
  </si>
  <si>
    <t>C08.05_R0130_C0010_S0017</t>
  </si>
  <si>
    <t>C08.05_R0130_C0020_S0017</t>
  </si>
  <si>
    <t>C08.05_R0130_C0030_S0017</t>
  </si>
  <si>
    <t>C08.05_R0130_C0040_S0017</t>
  </si>
  <si>
    <t>C08.05_R0130_C0050_S0017</t>
  </si>
  <si>
    <t>C08.05_R0140_C0010_S0017</t>
  </si>
  <si>
    <t>C08.05_R0140_C0020_S0017</t>
  </si>
  <si>
    <t>C08.05_R0140_C0030_S0017</t>
  </si>
  <si>
    <t>C08.05_R0140_C0040_S0017</t>
  </si>
  <si>
    <t>C08.05_R0140_C0050_S0017</t>
  </si>
  <si>
    <t>C08.05_R0150_C0010_S0017</t>
  </si>
  <si>
    <t>C08.05_R0150_C0020_S0017</t>
  </si>
  <si>
    <t>C08.05_R0150_C0030_S0017</t>
  </si>
  <si>
    <t>C08.05_R0150_C0040_S0017</t>
  </si>
  <si>
    <t>C08.05_R0150_C0050_S0017</t>
  </si>
  <si>
    <t>C08.05_R0160_C0010_S0017</t>
  </si>
  <si>
    <t>C08.05_R0160_C0020_S0017</t>
  </si>
  <si>
    <t>C08.05_R0160_C0030_S0017</t>
  </si>
  <si>
    <t>C08.05_R0160_C0040_S0017</t>
  </si>
  <si>
    <t>C08.05_R0160_C0050_S0017</t>
  </si>
  <si>
    <t>C08.05_R0170_C0010_S0017</t>
  </si>
  <si>
    <t>C08.05_R0170_C0020_S0017</t>
  </si>
  <si>
    <t>C08.05_R0170_C0030_S0017</t>
  </si>
  <si>
    <t>C08.05_R0170_C0040_S0017</t>
  </si>
  <si>
    <t>C08.05_R0170_C0050_S0017</t>
  </si>
  <si>
    <t>(a</t>
  </si>
  <si>
    <t>If C04.00_R0100_C0010 &lt; 0 and C04.00_R0145_C0010 &lt; 0, then disclose 0</t>
  </si>
  <si>
    <t>If C04.00_R0100_C0010 &lt; 0 and C04.00_R0145_C0010 &gt; 0, then disclose C04.00_R0145_C0010</t>
  </si>
  <si>
    <t>If C04.00_R0100_C0010 &gt; 0 and C04.00_R0145_C0010 &lt; 0, then disclose max((C04.00_R0100_C0010 + C04.00_R0145_C0010),0)</t>
  </si>
  <si>
    <t>If C04.00_R0100_C0010 &gt; 0 and C04.00_R0145_C0010 &gt; 0, then disclose C04.00_R0100_C0010 + C04.00_R0145_C0010</t>
  </si>
  <si>
    <t>C01.00_R0040_C0010+C01.00_R0060_C0010+C01.00_R0140_C0010+MAKSA(C01.00_R0150_C0010;0)+C01.00_R0180_C0010+C01.00_R0200_C0010+C01.00_R0210_C0010+C01.00_R0220_C0010+C01.00_R0230_C0010+C01.00_R0240_C0010</t>
  </si>
  <si>
    <t xml:space="preserve">For entities without a small trading book in accordance with Article 94 CRR:
No mapping to reporting
For entities with a small trading book business (Article 94 CRR):
sum C 14.01_RNNN_C0440_S0030 </t>
  </si>
  <si>
    <t xml:space="preserve">For entities without a small trading book in accordance with Article 94 CRR:
No mapping to reporting
For entities with a small trading book business (Article 94 CRR):
sum C 14.01_RNNN_C0440_S0020 </t>
  </si>
  <si>
    <t xml:space="preserve">For entities without a small trading book in accordance with Article 94 CRR:
No mapping to reporting
For entities with a small trading book business (Article 94 CRR):
sum C 14.01_RNNN_C0440_S0010 </t>
  </si>
  <si>
    <t xml:space="preserve">For entities without a small trading book in accordance with Article 94 CRR:
No mapping to reporting
For entities with a small trading book business (Article 94 CRR):
sum C 14.01_RNNN_C0440_S0040 </t>
  </si>
  <si>
    <t>C 40.00.a</t>
  </si>
  <si>
    <t>{"eba_dim:BAS":"eba_BA:x9","eba_dim:MCY":"eba_MC:x99"}</t>
  </si>
  <si>
    <t>C40.00_R0010_C0010</t>
  </si>
  <si>
    <t>Carrying amount assuming no netting or other credit risk mitigation</t>
  </si>
  <si>
    <t>eba_met:mi272</t>
  </si>
  <si>
    <t>C40.00_R0010_C0020</t>
  </si>
  <si>
    <t>{"eba_dim:BAS":"eba_BA:x9","eba_dim:MCY":"eba_MC:x115"}</t>
  </si>
  <si>
    <t>C40.00_R0020_C0010</t>
  </si>
  <si>
    <t>C40.00_R0020_C0020</t>
  </si>
  <si>
    <t>Capped notional amount</t>
  </si>
  <si>
    <t>eba_met:mi419</t>
  </si>
  <si>
    <t>C40.00_R0020_C0075</t>
  </si>
  <si>
    <t>{"eba_dim:BAS":"eba_BA:x9","eba_dim:MCY":"eba_MC:x114"}</t>
  </si>
  <si>
    <t>C40.00_R0050_C0010</t>
  </si>
  <si>
    <t>C40.00_R0050_C0020</t>
  </si>
  <si>
    <t>C40.00_R0050_C0075</t>
  </si>
  <si>
    <t>{"eba_dim:APR":"eba_AP:x104","eba_dim:BAS":"eba_BA:x9","eba_dim:MCY":"eba_MC:x114"}</t>
  </si>
  <si>
    <t>C40.00_R0050_C0085</t>
  </si>
  <si>
    <t>{"eba_dim:BAS":"eba_BA:x9","eba_dim:MCY":"eba_MC:x118"}</t>
  </si>
  <si>
    <t>C40.00_R0060_C0010</t>
  </si>
  <si>
    <t>C40.00_R0060_C0020</t>
  </si>
  <si>
    <t>{"eba_dim:BAS":"eba_BA:x9","eba_dim:MCY":"eba_MC:x306"}</t>
  </si>
  <si>
    <t>C40.00_R0071_C0010</t>
  </si>
  <si>
    <t>C40.00_R0071_C0020</t>
  </si>
  <si>
    <t>{"eba_dim:BAS":"eba_BA:x9","eba_dim:MCY":"eba_MC:x346"}</t>
  </si>
  <si>
    <t>C40.00_R0090_C0010</t>
  </si>
  <si>
    <t>C40.00_R0090_C0020</t>
  </si>
  <si>
    <t>{"eba_dim:BAS":"eba_BA:x9","eba_dim:MCG":"eba_MC:x46","eba_dim:MCY":"eba_MC:x409","eba_dim:TAC":"eba_MC:x99"}</t>
  </si>
  <si>
    <t>C40.00_R0210_C0020</t>
  </si>
  <si>
    <t>{"eba_dim:BAS":"eba_BA:x9","eba_dim:MCG":"eba_MC:x46","eba_dim:MCS":"eba_MC:x99","eba_dim:MCY":"eba_MC:x415"}</t>
  </si>
  <si>
    <t>C40.00_R0220_C0020</t>
  </si>
  <si>
    <t>{"eba_dim:BAS":"eba_BA:x9","eba_dim:MCG":"eba_MC:x420","eba_dim:MCY":"eba_MC:x409","eba_dim:TAC":"eba_MC:x306"}</t>
  </si>
  <si>
    <t>C40.00_R0230_C0020</t>
  </si>
  <si>
    <t>{"eba_dim:BAS":"eba_BA:x9","eba_dim:MCB":"eba_MC:x961","eba_dim:MCY":"eba_MC:x469","eba_dim:TYA":"eba_TA:x40"}</t>
  </si>
  <si>
    <t>C40.00_R0240_C0020</t>
  </si>
  <si>
    <t>{"eba_dim:BAS":"eba_BA:x6","eba_dim:CPS":"eba_CT:x32","eba_dim:MCY":"eba_MC:x384","eba_dim:PUR":"eba_PU:x40"}</t>
  </si>
  <si>
    <t>C40.00_R0270_C0010</t>
  </si>
  <si>
    <t>{"eba_dim:BAS":"eba_BA:x6","eba_dim:CPS":"eba_CT:x76","eba_dim:MCY":"eba_MC:x384","eba_dim:PUR":"eba_PU:x40"}</t>
  </si>
  <si>
    <t>C40.00_R0280_C0010</t>
  </si>
  <si>
    <t>{"eba_dim:BAS":"eba_BA:x6","eba_dim:CPS":"eba_CT:x77","eba_dim:MCY":"eba_MC:x384","eba_dim:PUR":"eba_PU:x40"}</t>
  </si>
  <si>
    <t>C40.00_R0290_C0010</t>
  </si>
  <si>
    <t>{"eba_dim:BAS":"eba_BA:x6","eba_dim:CPS":"eba_CT:x19","eba_dim:MCY":"eba_MC:x384","eba_dim:PUR":"eba_PU:x40"}</t>
  </si>
  <si>
    <t>C40.00_R0300_C0010</t>
  </si>
  <si>
    <t>{"eba_dim:BAS":"eba_BA:x6","eba_dim:BEN":"eba_CT:x32","eba_dim:MCB":"eba_MC:x993","eba_dim:MCY":"eba_MC:x469"}</t>
  </si>
  <si>
    <t>C40.00_R0310_C0010</t>
  </si>
  <si>
    <t>{"eba_dim:BAS":"eba_BA:x6","eba_dim:BEN":"eba_CT:x76","eba_dim:MCB":"eba_MC:x993","eba_dim:MCY":"eba_MC:x469"}</t>
  </si>
  <si>
    <t>C40.00_R0320_C0010</t>
  </si>
  <si>
    <t>{"eba_dim:BAS":"eba_BA:x6","eba_dim:BEN":"eba_CT:x77","eba_dim:MCB":"eba_MC:x993","eba_dim:MCY":"eba_MC:x469"}</t>
  </si>
  <si>
    <t>C40.00_R0330_C0010</t>
  </si>
  <si>
    <t>{"eba_dim:BAS":"eba_BA:x6","eba_dim:BEN":"eba_CT:x19","eba_dim:MCB":"eba_MC:x993","eba_dim:MCY":"eba_MC:x469"}</t>
  </si>
  <si>
    <t>C40.00_R0340_C0010</t>
  </si>
  <si>
    <t>{"eba_dim:BAS":"eba_BA:x6","eba_dim:BEN":"eba_CT:x20","eba_dim:MCB":"eba_MC:x993","eba_dim:MCY":"eba_MC:x469"}</t>
  </si>
  <si>
    <t>C40.00_R0350_C0010</t>
  </si>
  <si>
    <t>{"eba_dim:BAS":"eba_BA:x6","eba_dim:BEN":"eba_CT:x5","eba_dim:MCB":"eba_MC:x993","eba_dim:MCY":"eba_MC:x469"}</t>
  </si>
  <si>
    <t>C40.00_R0360_C0010</t>
  </si>
  <si>
    <t>{"eba_dim:BAS":"eba_BA:x6","eba_dim:MCB":"eba_MC:x993","eba_dim:MCY":"eba_MC:x469","eba_dim:PTP":"eba_BT:x5"}</t>
  </si>
  <si>
    <t>C40.00_R0370_C0010</t>
  </si>
  <si>
    <t>{"eba_dim:BAS":"eba_BA:x6","eba_dim:EXC":"eba_EC:x50","eba_dim:MCY":"eba_MC:x996"}</t>
  </si>
  <si>
    <t>C40.00_R0380_C0010</t>
  </si>
  <si>
    <t>{"eba_dim:BAS":"eba_BA:x9","eba_dim:EXC":"eba_EC:x50","eba_dim:MCY":"eba_MC:x996"}</t>
  </si>
  <si>
    <t>C40.00_R0390_C0130</t>
  </si>
  <si>
    <t>{"eba_dim:BAS":"eba_BA:x9","eba_dim:MCY":"eba_MC:x994"}</t>
  </si>
  <si>
    <t>C40.00_R0400_C0130</t>
  </si>
  <si>
    <t>C40.00_R0410_C0010</t>
  </si>
  <si>
    <t>C 40.00.b</t>
  </si>
  <si>
    <t>C40.00_R0010_C0070</t>
  </si>
  <si>
    <t>C40.00_R0020_C0070</t>
  </si>
  <si>
    <t>{"eba_dim:BAS":"eba_BA:x9","eba_dim:MCY":"eba_MC:x115","eba_dim:SCC":"eba_MC:x117"}</t>
  </si>
  <si>
    <t>C40.00_R0030_C0070</t>
  </si>
  <si>
    <t>{"eba_dim:BAS":"eba_BA:x9","eba_dim:MCY":"eba_MC:x115","eba_dim:SCC":"eba_MC:x116"}</t>
  </si>
  <si>
    <t>C40.00_R0040_C0070</t>
  </si>
  <si>
    <t>C40.00_R0050_C0070</t>
  </si>
  <si>
    <t>C40.00_R0060_C0070</t>
  </si>
  <si>
    <t>{"eba_dim:BAS":"eba_BA:x9","eba_dim:MCY":"eba_MC:x176"}</t>
  </si>
  <si>
    <t>C40.00_R0095_C0070</t>
  </si>
  <si>
    <t>{"eba_dim:BAS":"eba_BA:x10","eba_dim:BEN":"eba_CT:x32","eba_dim:MCB":"eba_MC:x993","eba_dim:MCY":"eba_MC:x221"}</t>
  </si>
  <si>
    <t>C40.00_R0310_C0070</t>
  </si>
  <si>
    <t>{"eba_dim:BAS":"eba_BA:x10","eba_dim:BEN":"eba_CT:x76","eba_dim:MCB":"eba_MC:x993","eba_dim:MCY":"eba_MC:x221"}</t>
  </si>
  <si>
    <t>C40.00_R0320_C0070</t>
  </si>
  <si>
    <t>{"eba_dim:BAS":"eba_BA:x10","eba_dim:BEN":"eba_CT:x77","eba_dim:MCB":"eba_MC:x993","eba_dim:MCY":"eba_MC:x221"}</t>
  </si>
  <si>
    <t>C40.00_R0330_C0070</t>
  </si>
  <si>
    <t>{"eba_dim:BAS":"eba_BA:x10","eba_dim:BEN":"eba_CT:x19","eba_dim:MCB":"eba_MC:x993","eba_dim:MCY":"eba_MC:x221"}</t>
  </si>
  <si>
    <t>C40.00_R0340_C0070</t>
  </si>
  <si>
    <t>{"eba_dim:BAS":"eba_BA:x10","eba_dim:BEN":"eba_CT:x20","eba_dim:MCB":"eba_MC:x993","eba_dim:MCY":"eba_MC:x221"}</t>
  </si>
  <si>
    <t>C40.00_R0350_C0070</t>
  </si>
  <si>
    <t>{"eba_dim:BAS":"eba_BA:x10","eba_dim:BEN":"eba_CT:x5","eba_dim:MCB":"eba_MC:x993","eba_dim:MCY":"eba_MC:x221"}</t>
  </si>
  <si>
    <t>C40.00_R0360_C0070</t>
  </si>
  <si>
    <t>{"eba_dim:BAS":"eba_BA:x10","eba_dim:MCB":"eba_MC:x993","eba_dim:MCY":"eba_MC:x221","eba_dim:PTP":"eba_BT:x5"}</t>
  </si>
  <si>
    <t>C40.00_R0370_C0070</t>
  </si>
  <si>
    <t>C 43.00.a</t>
  </si>
  <si>
    <t>C43.00_R0010_C0010</t>
  </si>
  <si>
    <t>C43.00_R0010_C0020</t>
  </si>
  <si>
    <t>{"eba_dim:BAS":"eba_BA:x9","eba_dim:MCY":"eba_MC:x176","eba_dim:TYA":"eba_TA:x39"}</t>
  </si>
  <si>
    <t>C43.00_R0020_C0010</t>
  </si>
  <si>
    <t>C43.00_R0020_C0020</t>
  </si>
  <si>
    <t>{"eba_dim:BAS":"eba_BA:x9","eba_dim:MCG":"eba_MC:x357","eba_dim:MCY":"eba_MC:x176","eba_dim:TYA":"eba_TA:x39"}</t>
  </si>
  <si>
    <t>C43.00_R0030_C0010</t>
  </si>
  <si>
    <t>C43.00_R0030_C0020</t>
  </si>
  <si>
    <t>{"eba_dim:BAS":"eba_BA:x9","eba_dim:MCY":"eba_MC:x110","eba_dim:SCC":"eba_MC:x355"}</t>
  </si>
  <si>
    <t>C43.00_R0040_C0010</t>
  </si>
  <si>
    <t>C43.00_R0040_C0020</t>
  </si>
  <si>
    <t>{"eba_dim:BAS":"eba_BA:x9","eba_dim:MCY":"eba_MC:x99","eba_dim:SCC":"eba_MC:x351"}</t>
  </si>
  <si>
    <t>C43.00_R0050_C0010</t>
  </si>
  <si>
    <t>C43.00_R0050_C0020</t>
  </si>
  <si>
    <t>{"eba_dim:BAS":"eba_BA:x9","eba_dim:MCY":"eba_MC:x306","eba_dim:SCC":"eba_MC:x351"}</t>
  </si>
  <si>
    <t>C43.00_R0060_C0010</t>
  </si>
  <si>
    <t>C43.00_R0060_C0020</t>
  </si>
  <si>
    <t>{"eba_dim:APR":"eba_AP:x105","eba_dim:BAS":"eba_BA:x9","eba_dim:MCY":"eba_MC:x168"}</t>
  </si>
  <si>
    <t>C43.00_R0065_C0010</t>
  </si>
  <si>
    <t>{"eba_dim:BAS":"eba_BA:x9","eba_dim:MCY":"eba_MC:x346","eba_dim:PRP":"eba_PL:x51"}</t>
  </si>
  <si>
    <t>C43.00_R0070_C0010</t>
  </si>
  <si>
    <t>C43.00_R0070_C0020</t>
  </si>
  <si>
    <t>C 43.00.b</t>
  </si>
  <si>
    <t>{"eba_dim:APR":"eba_AP:x42","eba_dim:BAS":"eba_BA:x9","eba_dim:EXC":"eba_EC:x13","eba_dim:MCY":"eba_MC:x346","eba_dim:PRP":"eba_PL:x11"}</t>
  </si>
  <si>
    <t>C43.00_R0080_C0010</t>
  </si>
  <si>
    <t>C43.00_R0080_C0030</t>
  </si>
  <si>
    <t>{"eba_dim:APR":"eba_AP:x42","eba_dim:BAS":"eba_BA:x9","eba_dim:ECW":"eba_EC:x16","eba_dim:EXC":"eba_EC:x30","eba_dim:MCY":"eba_MC:x346","eba_dim:PRP":"eba_PL:x11"}</t>
  </si>
  <si>
    <t>C43.00_R0090_C0010</t>
  </si>
  <si>
    <t>C43.00_R0090_C0030</t>
  </si>
  <si>
    <t>{"eba_dim:APR":"eba_AP:x42","eba_dim:BAS":"eba_BA:x9","eba_dim:ECW":"eba_EC:x16","eba_dim:EXC":"eba_EC:x16","eba_dim:MCY":"eba_MC:x346","eba_dim:PRP":"eba_PL:x11"}</t>
  </si>
  <si>
    <t>C43.00_R0100_C0010</t>
  </si>
  <si>
    <t>C43.00_R0100_C0030</t>
  </si>
  <si>
    <t>{"eba_dim:APR":"eba_AP:x42","eba_dim:BAS":"eba_BA:x9","eba_dim:ECW":"eba_EC:x16","eba_dim:EXC":"eba_EC:x23","eba_dim:MCY":"eba_MC:x346","eba_dim:PRP":"eba_PL:x11"}</t>
  </si>
  <si>
    <t>C43.00_R0110_C0010</t>
  </si>
  <si>
    <t>C43.00_R0110_C0030</t>
  </si>
  <si>
    <t>{"eba_dim:APR":"eba_AP:x42","eba_dim:BAS":"eba_BA:x9","eba_dim:ECW":"eba_EC:x16","eba_dim:EXC":"eba_EC:x31","eba_dim:MCY":"eba_MC:x346","eba_dim:PRP":"eba_PL:x11"}</t>
  </si>
  <si>
    <t>C43.00_R0120_C0010</t>
  </si>
  <si>
    <t>C43.00_R0120_C0030</t>
  </si>
  <si>
    <t>{"eba_dim:APR":"eba_AP:x42","eba_dim:BAS":"eba_BA:x9","eba_dim:ECW":"eba_EC:x16","eba_dim:EXC":"eba_EC:x22","eba_dim:MCY":"eba_MC:x346","eba_dim:PRP":"eba_PL:x11"}</t>
  </si>
  <si>
    <t>C43.00_R0130_C0010</t>
  </si>
  <si>
    <t>C43.00_R0130_C0030</t>
  </si>
  <si>
    <t>{"eba_dim:APR":"eba_AP:x42","eba_dim:BAS":"eba_BA:x9","eba_dim:ECW":"eba_EC:x34","eba_dim:EXC":"eba_EC:x32","eba_dim:MCY":"eba_MC:x346","eba_dim:PRP":"eba_PL:x11"}</t>
  </si>
  <si>
    <t>C43.00_R0140_C0010</t>
  </si>
  <si>
    <t>C43.00_R0140_C0030</t>
  </si>
  <si>
    <t>{"eba_dim:APR":"eba_AP:x42","eba_dim:BAS":"eba_BA:x9","eba_dim:ECW":"eba_EC:x34","eba_dim:EXC":"eba_EC:x23","eba_dim:MCY":"eba_MC:x346","eba_dim:PRP":"eba_PL:x11"}</t>
  </si>
  <si>
    <t>C43.00_R0150_C0010</t>
  </si>
  <si>
    <t>C43.00_R0150_C0030</t>
  </si>
  <si>
    <t>{"eba_dim:APR":"eba_AP:x42","eba_dim:BAS":"eba_BA:x9","eba_dim:ECW":"eba_EC:x34","eba_dim:EXC":"eba_EC:x21","eba_dim:MCY":"eba_MC:x346","eba_dim:PRP":"eba_PL:x11"}</t>
  </si>
  <si>
    <t>C43.00_R0160_C0010</t>
  </si>
  <si>
    <t>C43.00_R0160_C0030</t>
  </si>
  <si>
    <t>{"eba_dim:APR":"eba_AP:x42","eba_dim:BAS":"eba_BA:x9","eba_dim:ECW":"eba_EC:x34","eba_dim:EXC":"eba_EC:x22","eba_dim:MCY":"eba_MC:x346","eba_dim:PRP":"eba_PL:x11"}</t>
  </si>
  <si>
    <t>C43.00_R0170_C0010</t>
  </si>
  <si>
    <t>C43.00_R0170_C0030</t>
  </si>
  <si>
    <t>{"eba_dim:APR":"eba_AP:x42","eba_dim:BAS":"eba_BA:x9","eba_dim:EXC":"eba_EC:x19","eba_dim:MCY":"eba_MC:x346","eba_dim:PRP":"eba_PL:x11"}</t>
  </si>
  <si>
    <t>C43.00_R0180_C0010</t>
  </si>
  <si>
    <t>C43.00_R0180_C0030</t>
  </si>
  <si>
    <t>{"eba_dim:APR":"eba_AP:x42","eba_dim:BAS":"eba_BA:x9","eba_dim:EXC":"eba_EC:x15","eba_dim:MCY":"eba_MC:x346","eba_dim:PRP":"eba_PL:x11"}</t>
  </si>
  <si>
    <t>C43.00_R0190_C0010</t>
  </si>
  <si>
    <t>C43.00_R0190_C0030</t>
  </si>
  <si>
    <t>{"eba_dim:APR":"eba_AP:x42","eba_dim:BAS":"eba_BA:x9","eba_dim:EXC":"eba_EC:x15","eba_dim:MCG":"eba_MC:x294","eba_dim:MCY":"eba_MC:x346","eba_dim:PRP":"eba_PL:x11"}</t>
  </si>
  <si>
    <t>C43.00_R0200_C0010</t>
  </si>
  <si>
    <t>C43.00_R0200_C0030</t>
  </si>
  <si>
    <t>{"eba_dim:APR":"eba_AP:x42","eba_dim:BAS":"eba_BA:x9","eba_dim:EXC":"eba_EC:x26","eba_dim:MCY":"eba_MC:x346","eba_dim:PRP":"eba_PL:x11"}</t>
  </si>
  <si>
    <t>C43.00_R0210_C0010</t>
  </si>
  <si>
    <t>C43.00_R0210_C0030</t>
  </si>
  <si>
    <t>{"eba_dim:APR":"eba_AP:x42","eba_dim:BAS":"eba_BA:x9","eba_dim:CPZ":"eba_CT:x23","eba_dim:EXC":"eba_EC:x26","eba_dim:MCY":"eba_MC:x346","eba_dim:PRP":"eba_PL:x11"}</t>
  </si>
  <si>
    <t>C43.00_R0220_C0010</t>
  </si>
  <si>
    <t>C43.00_R0220_C0030</t>
  </si>
  <si>
    <t>{"eba_dim:APR":"eba_AP:x42","eba_dim:BAS":"eba_BA:x9","eba_dim:EXC":"eba_EC:x17","eba_dim:MCY":"eba_MC:x346","eba_dim:PRP":"eba_PL:x11"}</t>
  </si>
  <si>
    <t>C43.00_R0230_C0010</t>
  </si>
  <si>
    <t>C43.00_R0230_C0030</t>
  </si>
  <si>
    <t>{"eba_dim:APR":"eba_AP:x42","eba_dim:BAS":"eba_BA:x9","eba_dim:CPS":"eba_CT:x18","eba_dim:EXC":"eba_EC:x17","eba_dim:MCY":"eba_MC:x346","eba_dim:PRP":"eba_PL:x11"}</t>
  </si>
  <si>
    <t>C43.00_R0240_C0010</t>
  </si>
  <si>
    <t>C43.00_R0240_C0030</t>
  </si>
  <si>
    <t>{"eba_dim:APR":"eba_AP:x42","eba_dim:BAS":"eba_BA:x9","eba_dim:CPS":"eba_CT:x26","eba_dim:EXC":"eba_EC:x17","eba_dim:MCY":"eba_MC:x346","eba_dim:PRP":"eba_PL:x11"}</t>
  </si>
  <si>
    <t>C43.00_R0250_C0010</t>
  </si>
  <si>
    <t>C43.00_R0250_C0030</t>
  </si>
  <si>
    <t>{"eba_dim:APR":"eba_AP:x42","eba_dim:BAS":"eba_BA:x9","eba_dim:CPS":"eba_CT:x20","eba_dim:CPZ":"eba_CT:x23","eba_dim:EXC":"eba_EC:x17","eba_dim:MCY":"eba_MC:x346","eba_dim:PRP":"eba_PL:x11"}</t>
  </si>
  <si>
    <t>C43.00_R0260_C0010</t>
  </si>
  <si>
    <t>C43.00_R0260_C0030</t>
  </si>
  <si>
    <t>{"eba_dim:APR":"eba_AP:x42","eba_dim:BAS":"eba_BA:x9","eba_dim:CPS":"eba_CT:x26","eba_dim:CPZ":"eba_CT:x11","eba_dim:EXC":"eba_EC:x17","eba_dim:MCY":"eba_MC:x346","eba_dim:PRP":"eba_PL:x11"}</t>
  </si>
  <si>
    <t>C43.00_R0270_C0010</t>
  </si>
  <si>
    <t>C43.00_R0270_C0030</t>
  </si>
  <si>
    <t>{"eba_dim:APR":"eba_AP:x42","eba_dim:BAS":"eba_BA:x9","eba_dim:EXC":"eba_EC:x12","eba_dim:MCY":"eba_MC:x346","eba_dim:PRP":"eba_PL:x11"}</t>
  </si>
  <si>
    <t>C43.00_R0280_C0010</t>
  </si>
  <si>
    <t>C43.00_R0280_C0030</t>
  </si>
  <si>
    <t>{"eba_dim:APR":"eba_AP:x42","eba_dim:BAS":"eba_BA:x9","eba_dim:EXC":"eba_EC:x33","eba_dim:MCY":"eba_MC:x346","eba_dim:PRP":"eba_PL:x11"}</t>
  </si>
  <si>
    <t>C43.00_R0290_C0010</t>
  </si>
  <si>
    <t>C43.00_R0290_C0030</t>
  </si>
  <si>
    <t>{"eba_dim:APR":"eba_AP:x42","eba_dim:BAS":"eba_BA:x9","eba_dim:EXC":"eba_EC:x27","eba_dim:MCY":"eba_MC:x346","eba_dim:PRP":"eba_PL:x11"}</t>
  </si>
  <si>
    <t>C43.00_R0300_C0010</t>
  </si>
  <si>
    <t>C43.00_R0300_C0030</t>
  </si>
  <si>
    <t>{"eba_dim:APR":"eba_AP:x42","eba_dim:BAS":"eba_BA:x9","eba_dim:MCY":"eba_MC:x346","eba_dim:PRP":"eba_PL:x11","eba_dim:TYA":"eba_TA:x39"}</t>
  </si>
  <si>
    <t>C43.00_R0310_C0010</t>
  </si>
  <si>
    <t>C43.00_R0310_C0030</t>
  </si>
  <si>
    <t>{"eba_dim:APR":"eba_AP:x42","eba_dim:BAS":"eba_BA:x9","eba_dim:MCG":"eba_MC:x357","eba_dim:MCY":"eba_MC:x346","eba_dim:PRP":"eba_PL:x11","eba_dim:TYA":"eba_TA:x39"}</t>
  </si>
  <si>
    <t>C43.00_R0320_C0010</t>
  </si>
  <si>
    <t>C43.00_R0320_C0030</t>
  </si>
  <si>
    <t>C 43.00.c</t>
  </si>
  <si>
    <t>{"eba_dim:APR":"eba_AP:x27","eba_dim:BAS":"eba_BA:x9","eba_dim:EXC":"eba_EC:x35","eba_dim:IMS":"eba_IM:x5","eba_dim:MCY":"eba_MC:x385","eba_dim:PRP":"eba_PL:x11"}</t>
  </si>
  <si>
    <t>C43.00_R0080_C0020</t>
  </si>
  <si>
    <t>C43.00_R0080_C0040</t>
  </si>
  <si>
    <t>{"eba_dim:APR":"eba_AP:x27","eba_dim:BAS":"eba_BA:x9","eba_dim:CPS":"eba_CT:x24","eba_dim:EXC":"eba_EC:x16","eba_dim:IMS":"eba_IM:x5","eba_dim:MCY":"eba_MC:x254","eba_dim:PRP":"eba_PL:x11"}</t>
  </si>
  <si>
    <t>C43.00_R0090_C0020</t>
  </si>
  <si>
    <t>C43.00_R0090_C0040</t>
  </si>
  <si>
    <t>{"eba_dim:APR":"eba_AP:x27","eba_dim:BAS":"eba_BA:x9","eba_dim:CPS":"eba_CT:x2","eba_dim:EXC":"eba_EC:x16","eba_dim:IMS":"eba_IM:x5","eba_dim:MCY":"eba_MC:x254","eba_dim:PRP":"eba_PL:x11"}</t>
  </si>
  <si>
    <t>C43.00_R0100_C0020</t>
  </si>
  <si>
    <t>C43.00_R0100_C0040</t>
  </si>
  <si>
    <t>{"eba_dim:APR":"eba_AP:x27","eba_dim:BAS":"eba_BA:x9","eba_dim:CPS":"eba_CT:x16","eba_dim:EXC":"eba_EC:x16","eba_dim:IMS":"eba_IM:x5","eba_dim:MCY":"eba_MC:x254","eba_dim:PRP":"eba_PL:x11"}</t>
  </si>
  <si>
    <t>C43.00_R0110_C0020</t>
  </si>
  <si>
    <t>C43.00_R0110_C0040</t>
  </si>
  <si>
    <t>{"eba_dim:APR":"eba_AP:x27","eba_dim:BAS":"eba_BA:x9","eba_dim:CPS":"eba_CT:x25","eba_dim:EXC":"eba_EC:x16","eba_dim:IMS":"eba_IM:x5","eba_dim:MCY":"eba_MC:x254","eba_dim:PRP":"eba_PL:x11"}</t>
  </si>
  <si>
    <t>C43.00_R0120_C0020</t>
  </si>
  <si>
    <t>C43.00_R0120_C0040</t>
  </si>
  <si>
    <t>{"eba_dim:APR":"eba_AP:x27","eba_dim:BAS":"eba_BA:x9","eba_dim:CPS":"eba_CT:x19","eba_dim:EXC":"eba_EC:x16","eba_dim:IMS":"eba_IM:x5","eba_dim:MCY":"eba_MC:x254","eba_dim:PRP":"eba_PL:x11"}</t>
  </si>
  <si>
    <t>C43.00_R0130_C0020</t>
  </si>
  <si>
    <t>C43.00_R0130_C0040</t>
  </si>
  <si>
    <t>{"eba_dim:APR":"eba_AP:x27","eba_dim:BAS":"eba_BA:x9","eba_dim:CPS":"eba_CT:x29","eba_dim:EXC":"eba_EC:x35","eba_dim:IMS":"eba_IM:x5","eba_dim:MCY":"eba_MC:x386","eba_dim:PRP":"eba_PL:x11"}</t>
  </si>
  <si>
    <t>C43.00_R0140_C0020</t>
  </si>
  <si>
    <t>C43.00_R0140_C0040</t>
  </si>
  <si>
    <t>{"eba_dim:APR":"eba_AP:x27","eba_dim:BAS":"eba_BA:x9","eba_dim:CPS":"eba_CT:x16","eba_dim:EXC":"eba_EC:x35","eba_dim:IMS":"eba_IM:x5","eba_dim:MCY":"eba_MC:x386","eba_dim:PRP":"eba_PL:x11"}</t>
  </si>
  <si>
    <t>C43.00_R0150_C0020</t>
  </si>
  <si>
    <t>C43.00_R0150_C0040</t>
  </si>
  <si>
    <t>{"eba_dim:APR":"eba_AP:x27","eba_dim:BAS":"eba_BA:x9","eba_dim:CPS":"eba_CT:x15","eba_dim:EXC":"eba_EC:x35","eba_dim:IMS":"eba_IM:x5","eba_dim:MCY":"eba_MC:x386","eba_dim:PRP":"eba_PL:x11"}</t>
  </si>
  <si>
    <t>C43.00_R0160_C0020</t>
  </si>
  <si>
    <t>C43.00_R0160_C0040</t>
  </si>
  <si>
    <t>{"eba_dim:APR":"eba_AP:x27","eba_dim:BAS":"eba_BA:x9","eba_dim:CPS":"eba_CT:x19","eba_dim:EXC":"eba_EC:x35","eba_dim:IMS":"eba_IM:x5","eba_dim:MCY":"eba_MC:x386","eba_dim:PRP":"eba_PL:x11"}</t>
  </si>
  <si>
    <t>C43.00_R0170_C0020</t>
  </si>
  <si>
    <t>C43.00_R0170_C0040</t>
  </si>
  <si>
    <t>{"eba_dim:APR":"eba_AP:x27","eba_dim:BAS":"eba_BA:x9","eba_dim:CPS":"eba_CT:x6","eba_dim:EXC":"eba_EC:x35","eba_dim:IMS":"eba_IM:x5","eba_dim:MCY":"eba_MC:x386","eba_dim:PRP":"eba_PL:x11"}</t>
  </si>
  <si>
    <t>C43.00_R0180_C0020</t>
  </si>
  <si>
    <t>C43.00_R0180_C0040</t>
  </si>
  <si>
    <t>{"eba_dim:APR":"eba_AP:x27","eba_dim:BAS":"eba_BA:x9","eba_dim:EXC":"eba_EC:x29","eba_dim:IMS":"eba_IM:x5","eba_dim:MCG":"eba_MC:x292","eba_dim:MCY":"eba_MC:x254","eba_dim:PRP":"eba_PL:x11"}</t>
  </si>
  <si>
    <t>C43.00_R0190_C0020</t>
  </si>
  <si>
    <t>C43.00_R0190_C0040</t>
  </si>
  <si>
    <t>{"eba_dim:APR":"eba_AP:x27","eba_dim:BAS":"eba_BA:x9","eba_dim:EXC":"eba_EC:x29","eba_dim:IMS":"eba_IM:x5","eba_dim:MCG":"eba_MC:x294","eba_dim:MCY":"eba_MC:x254","eba_dim:PRP":"eba_PL:x11"}</t>
  </si>
  <si>
    <t>C43.00_R0200_C0020</t>
  </si>
  <si>
    <t>C43.00_R0200_C0040</t>
  </si>
  <si>
    <t>{"eba_dim:APR":"eba_AP:x27","eba_dim:BAS":"eba_BA:x9","eba_dim:EXC":"eba_EC:x26","eba_dim:IMS":"eba_IM:x5","eba_dim:MCG":"eba_MC:x262","eba_dim:MCY":"eba_MC:x254","eba_dim:PRP":"eba_PL:x11"}</t>
  </si>
  <si>
    <t>C43.00_R0210_C0020</t>
  </si>
  <si>
    <t>C43.00_R0210_C0040</t>
  </si>
  <si>
    <t>{"eba_dim:APR":"eba_AP:x27","eba_dim:BAS":"eba_BA:x9","eba_dim:CPZ":"eba_CT:x23","eba_dim:EXC":"eba_EC:x26","eba_dim:IMS":"eba_IM:x5","eba_dim:MCG":"eba_MC:x262","eba_dim:MCY":"eba_MC:x254","eba_dim:PRP":"eba_PL:x11"}</t>
  </si>
  <si>
    <t>C43.00_R0220_C0020</t>
  </si>
  <si>
    <t>C43.00_R0220_C0040</t>
  </si>
  <si>
    <t>{"eba_dim:APR":"eba_AP:x27","eba_dim:BAS":"eba_BA:x9","eba_dim:EXC":"eba_EC:x5","eba_dim:IMS":"eba_IM:x5","eba_dim:MCG":"eba_MC:x262","eba_dim:MCY":"eba_MC:x254","eba_dim:PRP":"eba_PL:x11"}</t>
  </si>
  <si>
    <t>C43.00_R0230_C0020</t>
  </si>
  <si>
    <t>C43.00_R0230_C0040</t>
  </si>
  <si>
    <t>{"eba_dim:APR":"eba_AP:x27","eba_dim:BAS":"eba_BA:x9","eba_dim:CPS":"eba_CT:x18","eba_dim:EXC":"eba_EC:x5","eba_dim:IMS":"eba_IM:x5","eba_dim:MCG":"eba_MC:x262","eba_dim:MCY":"eba_MC:x254","eba_dim:PRP":"eba_PL:x11"}</t>
  </si>
  <si>
    <t>C43.00_R0240_C0020</t>
  </si>
  <si>
    <t>C43.00_R0240_C0040</t>
  </si>
  <si>
    <t>{"eba_dim:APR":"eba_AP:x27","eba_dim:BAS":"eba_BA:x9","eba_dim:CPS":"eba_CT:x26","eba_dim:EXC":"eba_EC:x5","eba_dim:IMS":"eba_IM:x5","eba_dim:MCG":"eba_MC:x262","eba_dim:MCY":"eba_MC:x254","eba_dim:PRP":"eba_PL:x11"}</t>
  </si>
  <si>
    <t>C43.00_R0250_C0020</t>
  </si>
  <si>
    <t>C43.00_R0250_C0040</t>
  </si>
  <si>
    <t>{"eba_dim:APR":"eba_AP:x27","eba_dim:BAS":"eba_BA:x9","eba_dim:CPS":"eba_CT:x26","eba_dim:CPZ":"eba_CT:x23","eba_dim:EXC":"eba_EC:x5","eba_dim:IMS":"eba_IM:x5","eba_dim:MCG":"eba_MC:x262","eba_dim:MCY":"eba_MC:x254","eba_dim:PRP":"eba_PL:x11"}</t>
  </si>
  <si>
    <t>C43.00_R0260_C0020</t>
  </si>
  <si>
    <t>C43.00_R0260_C0040</t>
  </si>
  <si>
    <t>{"eba_dim:APR":"eba_AP:x27","eba_dim:BAS":"eba_BA:x9","eba_dim:CPS":"eba_CT:x26","eba_dim:CPZ":"eba_CT:x11","eba_dim:EXC":"eba_EC:x5","eba_dim:IMS":"eba_IM:x5","eba_dim:MCG":"eba_MC:x262","eba_dim:MCY":"eba_MC:x254","eba_dim:PRP":"eba_PL:x11"}</t>
  </si>
  <si>
    <t>C43.00_R0270_C0020</t>
  </si>
  <si>
    <t>C43.00_R0270_C0040</t>
  </si>
  <si>
    <t>{"eba_dim:APR":"eba_AP:x27","eba_dim:BAS":"eba_BA:x9","eba_dim:IMS":"eba_IM:x3","eba_dim:MCY":"eba_MC:x254","eba_dim:PRP":"eba_PL:x11"}</t>
  </si>
  <si>
    <t>C43.00_R0280_C0020</t>
  </si>
  <si>
    <t>C43.00_R0280_C0040</t>
  </si>
  <si>
    <t>{"eba_dim:APR":"eba_AP:x27","eba_dim:BAS":"eba_BA:x9","eba_dim:EXC":"eba_EC:x28","eba_dim:IMS":"eba_IM:x5","eba_dim:MCY":"eba_MC:x352","eba_dim:PRP":"eba_PL:x11"}</t>
  </si>
  <si>
    <t>C43.00_R0290_C0020</t>
  </si>
  <si>
    <t>C43.00_R0290_C0040</t>
  </si>
  <si>
    <t>{"eba_dim:APR":"eba_AP:x28","eba_dim:BAS":"eba_BA:x9","eba_dim:EXC":"eba_EC:x27","eba_dim:IMS":"eba_IM:x5","eba_dim:MCY":"eba_MC:x353","eba_dim:PRP":"eba_PL:x11"}</t>
  </si>
  <si>
    <t>C43.00_R0300_C0020</t>
  </si>
  <si>
    <t>C43.00_R0300_C0040</t>
  </si>
  <si>
    <t>{"eba_dim:APR":"eba_AP:x27","eba_dim:BAS":"eba_BA:x9","eba_dim:MCY":"eba_MC:x352","eba_dim:PRP":"eba_PL:x11","eba_dim:TYA":"eba_TA:x39"}</t>
  </si>
  <si>
    <t>C43.00_R0310_C0020</t>
  </si>
  <si>
    <t>C43.00_R0310_C0040</t>
  </si>
  <si>
    <t>{"eba_dim:APR":"eba_AP:x27","eba_dim:BAS":"eba_BA:x9","eba_dim:MCG":"eba_MC:x357","eba_dim:MCY":"eba_MC:x352","eba_dim:PRP":"eba_PL:x11","eba_dim:TYA":"eba_TA:x39"}</t>
  </si>
  <si>
    <t>C43.00_R0320_C0020</t>
  </si>
  <si>
    <t>C43.00_R0320_C0040</t>
  </si>
  <si>
    <t>C 44.00</t>
  </si>
  <si>
    <t>Institution company structure</t>
  </si>
  <si>
    <t>eba_met:ei145</t>
  </si>
  <si>
    <t>C44.00_R0010_C0010</t>
  </si>
  <si>
    <t>Derivative treatment</t>
  </si>
  <si>
    <t>eba_met:ei107</t>
  </si>
  <si>
    <t>C44.00_R0020_C0010</t>
  </si>
  <si>
    <t>Institution type</t>
  </si>
  <si>
    <t>eba_met:ei144</t>
  </si>
  <si>
    <t>C44.00_R0040_C0010</t>
  </si>
  <si>
    <t>Is an institution with a public development unit</t>
  </si>
  <si>
    <t>eba_met:bi489</t>
  </si>
  <si>
    <t>C44.00_R0070_C0010</t>
  </si>
  <si>
    <t>Is the public development credit institution / unit  guaranteed by  a central government</t>
  </si>
  <si>
    <t>eba_met:bi490</t>
  </si>
  <si>
    <t>C44.00_R0080_C0010</t>
  </si>
  <si>
    <t>Is the public development credit institution / unit  guaranteed by  a regional government</t>
  </si>
  <si>
    <t>eba_met:bi491</t>
  </si>
  <si>
    <t>C44.00_R0090_C0010</t>
  </si>
  <si>
    <t>Is the public development credit institution / unit  guaranteed by  a local authority</t>
  </si>
  <si>
    <t>eba_met:bi492</t>
  </si>
  <si>
    <t>C44.00_R0100_C0010</t>
  </si>
  <si>
    <t>Is the viability of the public development credit institution/unit protected</t>
  </si>
  <si>
    <t>eba_met:bi493</t>
  </si>
  <si>
    <t>C44.00_R0110_C0010</t>
  </si>
  <si>
    <t>Are the credit institutions' own funds requirements, funding requirements or promotional loans granted directly guaranteed?</t>
  </si>
  <si>
    <t>eba_met:bi494</t>
  </si>
  <si>
    <t>C44.00_R0120_C0010</t>
  </si>
  <si>
    <t>Are the credit institutions' own funds requirements, funding requirements or promotional loans granted indirectly guaranteed?</t>
  </si>
  <si>
    <t>eba_met:bi495</t>
  </si>
  <si>
    <t>C44.00_R0130_C0010</t>
  </si>
  <si>
    <t>C 47.00</t>
  </si>
  <si>
    <t>C47.00_R0010_C0010</t>
  </si>
  <si>
    <t>Add-on amount for difference between transaction legs</t>
  </si>
  <si>
    <t>eba_met:mi425</t>
  </si>
  <si>
    <t>{"eba_dim:APR":"eba_AP:x96","eba_dim:BAS":"eba_BA:x9","eba_dim:MCY":"eba_MC:x306","eba_dim:RPR":"eba_RP:x31"}</t>
  </si>
  <si>
    <t>C47.00_R0020_C0010</t>
  </si>
  <si>
    <t>Add-on amount for floor adjustment</t>
  </si>
  <si>
    <t>eba_met:mi426</t>
  </si>
  <si>
    <t>{"eba_dim:APR":"eba_AP:x97","eba_dim:BAS":"eba_BA:x9","eba_dim:MCY":"eba_MC:x306"}</t>
  </si>
  <si>
    <t>C47.00_R0030_C0010</t>
  </si>
  <si>
    <t>{"eba_dim:APR":"eba_AP:x96","eba_dim:BAS":"eba_BA:x9","eba_dim:MCY":"eba_MC:x306","eba_dim:RPR":"eba_RP:x29"}</t>
  </si>
  <si>
    <t>C47.00_R0040_C0010</t>
  </si>
  <si>
    <t>Value of exempted leg of client-cleared trade exposures</t>
  </si>
  <si>
    <t>eba_met:mi427</t>
  </si>
  <si>
    <t>{"eba_dim:BAS":"eba_BA:x9","eba_dim:MCY":"eba_MC:x306","eba_dim:RPR":"eba_RP:x30"}</t>
  </si>
  <si>
    <t>C47.00_R0050_C0010</t>
  </si>
  <si>
    <t>Replacement cost without the effect of NICA and cash variation margin</t>
  </si>
  <si>
    <t>eba_met:mi496</t>
  </si>
  <si>
    <t>{"eba_dim:APR":"eba_AP:x168","eba_dim:BAS":"eba_BA:x9","eba_dim:MCY":"eba_MC:x99"}</t>
  </si>
  <si>
    <t>C47.00_R0061_C0010</t>
  </si>
  <si>
    <t>Effect recognised of collateral on NICA for QCCP client-cleared transactions</t>
  </si>
  <si>
    <t>eba_met:mi497</t>
  </si>
  <si>
    <t>C47.00_R0065_C0010</t>
  </si>
  <si>
    <t>Amount of eligible cash variation margin offset against derivatives market values</t>
  </si>
  <si>
    <t>eba_met:mi429</t>
  </si>
  <si>
    <t>C47.00_R0071_C0010</t>
  </si>
  <si>
    <t>{"eba_dim:APR":"eba_AP:x168","eba_dim:BAS":"eba_BA:x9","eba_dim:MCY":"eba_MC:x99","eba_dim:RPC":"eba_RP:x30"}</t>
  </si>
  <si>
    <t>C47.00_R0081_C0010</t>
  </si>
  <si>
    <t>Potential future exposure value (multiplier at 1)</t>
  </si>
  <si>
    <t>eba_met:mi498</t>
  </si>
  <si>
    <t>{"eba_dim:APR":"eba_AP:x169","eba_dim:BAS":"eba_BA:x9","eba_dim:MCY":"eba_MC:x99"}</t>
  </si>
  <si>
    <t>C47.00_R0091_C0010</t>
  </si>
  <si>
    <t>Effect lower multiplier for QCCP client-cleared transaction on the PFE</t>
  </si>
  <si>
    <t>eba_met:mi499</t>
  </si>
  <si>
    <t>C47.00_R0092_C0010</t>
  </si>
  <si>
    <t>{"eba_dim:APR":"eba_AP:x169","eba_dim:BAS":"eba_BA:x9","eba_dim:MCY":"eba_MC:x99","eba_dim:RPC":"eba_RP:x30"}</t>
  </si>
  <si>
    <t>C47.00_R0093_C0010</t>
  </si>
  <si>
    <t>{"eba_dim:APR":"eba_AP:x182","eba_dim:BAS":"eba_BA:x9","eba_dim:MCY":"eba_MC:x99"}</t>
  </si>
  <si>
    <t>C47.00_R0101_C0010</t>
  </si>
  <si>
    <t>{"eba_dim:APR":"eba_AP:x182","eba_dim:BAS":"eba_BA:x9","eba_dim:MCY":"eba_MC:x99","eba_dim:RPC":"eba_RP:x30"}</t>
  </si>
  <si>
    <t>C47.00_R0102_C0010</t>
  </si>
  <si>
    <t>{"eba_dim:APR":"eba_AP:x170","eba_dim:BAS":"eba_BA:x9","eba_dim:MCY":"eba_MC:x99"}</t>
  </si>
  <si>
    <t>C47.00_R0103_C0010</t>
  </si>
  <si>
    <t>{"eba_dim:APR":"eba_AP:x170","eba_dim:BAS":"eba_BA:x9","eba_dim:MCY":"eba_MC:x99","eba_dim:RPC":"eba_RP:x30"}</t>
  </si>
  <si>
    <t>C47.00_R0104_C0010</t>
  </si>
  <si>
    <t>Original exposure value</t>
  </si>
  <si>
    <t>eba_met:mi431</t>
  </si>
  <si>
    <t>{"eba_dim:APR":"eba_AP:x107","eba_dim:BAS":"eba_BA:x9","eba_dim:MCY":"eba_MC:x99"}</t>
  </si>
  <si>
    <t>C47.00_R0110_C0010</t>
  </si>
  <si>
    <t>{"eba_dim:APR":"eba_AP:x107","eba_dim:BAS":"eba_BA:x9","eba_dim:MCY":"eba_MC:x99","eba_dim:RPR":"eba_RP:x30"}</t>
  </si>
  <si>
    <t>C47.00_R0120_C0010</t>
  </si>
  <si>
    <t>{"eba_dim:APR":"eba_AP:x99","eba_dim:BAS":"eba_BA:x9","eba_dim:MCY":"eba_MC:x168"}</t>
  </si>
  <si>
    <t>C47.00_R0130_C0010</t>
  </si>
  <si>
    <t>Amount of eligible purchased credit derivatives offset against written credit derivatives</t>
  </si>
  <si>
    <t>eba_met:mi432</t>
  </si>
  <si>
    <t>C47.00_R0140_C0010</t>
  </si>
  <si>
    <t>{"eba_dim:APR":"eba_AP:x42","eba_dim:BAS":"eba_BA:x9","eba_dim:CFO":"eba_PC:x6","eba_dim:MCY":"eba_MC:x176"}</t>
  </si>
  <si>
    <t>C47.00_R0150_C0010</t>
  </si>
  <si>
    <t>{"eba_dim:APR":"eba_AP:x42","eba_dim:BAS":"eba_BA:x9","eba_dim:CFO":"eba_PC:x8","eba_dim:MCY":"eba_MC:x176"}</t>
  </si>
  <si>
    <t>C47.00_R0160_C0010</t>
  </si>
  <si>
    <t>{"eba_dim:APR":"eba_AP:x42","eba_dim:BAS":"eba_BA:x9","eba_dim:CFO":"eba_PC:x10","eba_dim:MCY":"eba_MC:x176"}</t>
  </si>
  <si>
    <t>C47.00_R0170_C0010</t>
  </si>
  <si>
    <t>{"eba_dim:APR":"eba_AP:x42","eba_dim:BAS":"eba_BA:x9","eba_dim:CFO":"eba_PC:x14","eba_dim:MCY":"eba_MC:x176"}</t>
  </si>
  <si>
    <t>C47.00_R0180_C0010</t>
  </si>
  <si>
    <t>{"eba_dim:BAS":"eba_BA:x10","eba_dim:MCY":"eba_MC:x394"}</t>
  </si>
  <si>
    <t>C47.00_R0181_C0010</t>
  </si>
  <si>
    <t>Accounting value under trade date accounting</t>
  </si>
  <si>
    <t>eba_met:mi549</t>
  </si>
  <si>
    <t>{"eba_dim:BAS":"eba_BA:x9","eba_dim:MCY":"eba_MC:x639"}</t>
  </si>
  <si>
    <t>C47.00_R0185_C0010</t>
  </si>
  <si>
    <t>Amount offset in accounting under trade date accounting</t>
  </si>
  <si>
    <t>eba_met:mi560</t>
  </si>
  <si>
    <t>{"eba_dim:BAS":"eba_BA:x9","eba_dim:MCY":"eba_MC:x1005"}</t>
  </si>
  <si>
    <t>C47.00_R0186_C0010</t>
  </si>
  <si>
    <t>Amount offset for the calculation of the LR exposure value under trade date accounting</t>
  </si>
  <si>
    <t>eba_met:mi561</t>
  </si>
  <si>
    <t>C47.00_R0187_C0010</t>
  </si>
  <si>
    <t>188</t>
  </si>
  <si>
    <t>Nominal value of commitments to pay under settlement date accounting</t>
  </si>
  <si>
    <t>eba_met:mi568</t>
  </si>
  <si>
    <t>{"eba_dim:BAS":"eba_BA:x9","eba_dim:MCY":"eba_MC:x1006"}</t>
  </si>
  <si>
    <t>C47.00_R0188_C0010</t>
  </si>
  <si>
    <t>189</t>
  </si>
  <si>
    <t>Amount offset for the calculation of the LR exposure value under settlement date accounting</t>
  </si>
  <si>
    <t>eba_met:mi570</t>
  </si>
  <si>
    <t>C47.00_R0189_C0010</t>
  </si>
  <si>
    <t>C47.00_R0190_C0010</t>
  </si>
  <si>
    <t>{"eba_dim:BAS":"eba_BA:x22","eba_dim:MCY":"eba_MC:x394"}</t>
  </si>
  <si>
    <t>C47.00_R0191_C0010</t>
  </si>
  <si>
    <t>Value after accounting netting</t>
  </si>
  <si>
    <t>eba_met:mi582</t>
  </si>
  <si>
    <t>{"eba_dim:APR":"eba_AP:x171","eba_dim:BAS":"eba_BA:x9","eba_dim:MCY":"eba_MC:x888"}</t>
  </si>
  <si>
    <t>C47.00_R0193_C0010</t>
  </si>
  <si>
    <t>Amount netted under the applicable accounting framework</t>
  </si>
  <si>
    <t>eba_met:mi583</t>
  </si>
  <si>
    <t>C47.00_R0194_C0010</t>
  </si>
  <si>
    <t>{"eba_dim:APR":"eba_AP:x172","eba_dim:BAS":"eba_BA:x9","eba_dim:MCY":"eba_MC:x888"}</t>
  </si>
  <si>
    <t>C47.00_R0195_C0010</t>
  </si>
  <si>
    <t>C47.00_R0196_C0010</t>
  </si>
  <si>
    <t>Amount allowed to be netted when the institution transfer the individual original accounts into a single account, setting the original accounts to zero on daily basis.</t>
  </si>
  <si>
    <t>eba_met:mi586</t>
  </si>
  <si>
    <t>C47.00_R0197_C0010</t>
  </si>
  <si>
    <t>198</t>
  </si>
  <si>
    <t>Amount allowed to be netted when the institution transfer the individual original accounts into a single account,  setting the original accounts to zero but does not do it on daily basis.</t>
  </si>
  <si>
    <t>eba_met:mi587</t>
  </si>
  <si>
    <t>C47.00_R0198_C0010</t>
  </si>
  <si>
    <t>{"eba_dim:APR":"eba_AP:x103","eba_dim:BAS":"eba_BA:x9","eba_dim:MCY":"eba_MC:x415"}</t>
  </si>
  <si>
    <t>C47.00_R0200_C0010</t>
  </si>
  <si>
    <t>{"eba_dim:APR":"eba_AP:x98","eba_dim:BAS":"eba_BA:x9","eba_dim:MCY":"eba_MC:x346"}</t>
  </si>
  <si>
    <t>C47.00_R0210_C0010</t>
  </si>
  <si>
    <t>{"eba_dim:BAS":"eba_BA:x9","eba_dim:MCY":"eba_MC:x346","eba_dim:RPR":"eba_RP:x30"}</t>
  </si>
  <si>
    <t>C47.00_R0220_C0010</t>
  </si>
  <si>
    <t>{"eba_dim:APR":"eba_AP:x108","eba_dim:BAS":"eba_BA:x9","eba_dim:MCY":"eba_MC:x346"}</t>
  </si>
  <si>
    <t>C47.00_R0230_C0010</t>
  </si>
  <si>
    <t>Amount by which the exposure value is reduced</t>
  </si>
  <si>
    <t>eba_met:mi633</t>
  </si>
  <si>
    <t>{"eba_dim:BAS":"eba_BA:x9","eba_dim:MCB":"eba_MC:x998","eba_dim:MCY":"eba_MC:x469"}</t>
  </si>
  <si>
    <t>C47.00_R0235_C0010</t>
  </si>
  <si>
    <t>{"eba_dim:APR":"eba_AP:x101","eba_dim:BAS":"eba_BA:x9","eba_dim:MCY":"eba_MC:x346"}</t>
  </si>
  <si>
    <t>C47.00_R0240_C0010</t>
  </si>
  <si>
    <t>{"eba_dim:APR":"eba_AP:x173","eba_dim:BAS":"eba_BA:x9","eba_dim:MCY":"eba_MC:x625"}</t>
  </si>
  <si>
    <t>C47.00_R0250_C0010</t>
  </si>
  <si>
    <t>{"eba_dim:APR":"eba_AP:x174","eba_dim:BAS":"eba_BA:x9"}</t>
  </si>
  <si>
    <t>C47.00_R0251_C0010</t>
  </si>
  <si>
    <t>{"eba_dim:APR":"eba_AP:x175","eba_dim:BAS":"eba_BA:x9"}</t>
  </si>
  <si>
    <t>C47.00_R0252_C0010</t>
  </si>
  <si>
    <t>253</t>
  </si>
  <si>
    <t>{"eba_dim:APR":"eba_AP:x176","eba_dim:BAS":"eba_BA:x9"}</t>
  </si>
  <si>
    <t>C47.00_R0253_C0010</t>
  </si>
  <si>
    <t>254</t>
  </si>
  <si>
    <t>{"eba_dim:APR":"eba_AP:x177","eba_dim:BAS":"eba_BA:x9"}</t>
  </si>
  <si>
    <t>C47.00_R0254_C0010</t>
  </si>
  <si>
    <t>{"eba_dim:APR":"eba_AP:x178","eba_dim:BAS":"eba_BA:x9"}</t>
  </si>
  <si>
    <t>C47.00_R0255_C0010</t>
  </si>
  <si>
    <t>{"eba_dim:APR":"eba_AP:x179","eba_dim:BAS":"eba_BA:x9"}</t>
  </si>
  <si>
    <t>C47.00_R0256_C0010</t>
  </si>
  <si>
    <t>{"eba_dim:APR":"eba_AP:x180","eba_dim:BAS":"eba_BA:x9"}</t>
  </si>
  <si>
    <t>C47.00_R0257_C0010</t>
  </si>
  <si>
    <t>{"eba_dim:APR":"eba_AP:x181","eba_dim:BAS":"eba_BA:x9","eba_dim:MCY":"eba_MC:x625"}</t>
  </si>
  <si>
    <t>C47.00_R0260_C0010</t>
  </si>
  <si>
    <t>{"eba_dim:APR":"eba_AP:x100","eba_dim:BAS":"eba_BA:x9","eba_dim:MCY":"eba_MC:x384","eba_dim:PUR":"eba_PU:x40"}</t>
  </si>
  <si>
    <t>C47.00_R0261_C0010</t>
  </si>
  <si>
    <t>262</t>
  </si>
  <si>
    <t>{"eba_dim:APR":"eba_AP:x100","eba_dim:BAS":"eba_BA:x9","eba_dim:EGL":"eba_CT:x78","eba_dim:MCB":"eba_MC:x993","eba_dim:MCY":"eba_MC:x469"}</t>
  </si>
  <si>
    <t>C47.00_R0262_C0010</t>
  </si>
  <si>
    <t>263</t>
  </si>
  <si>
    <t>{"eba_dim:APR":"eba_AP:x100","eba_dim:BAS":"eba_BA:x9","eba_dim:EGL":"eba_CT:x79","eba_dim:MCB":"eba_MC:x993","eba_dim:MCY":"eba_MC:x469"}</t>
  </si>
  <si>
    <t>C47.00_R0263_C0010</t>
  </si>
  <si>
    <t>264</t>
  </si>
  <si>
    <t>{"eba_dim:APR":"eba_AP:x100","eba_dim:BAS":"eba_BA:x9","eba_dim:EGL":"eba_CT:x80","eba_dim:MCB":"eba_MC:x993","eba_dim:MCY":"eba_MC:x469"}</t>
  </si>
  <si>
    <t>C47.00_R0264_C0010</t>
  </si>
  <si>
    <t>265</t>
  </si>
  <si>
    <t>{"eba_dim:APR":"eba_AP:x100","eba_dim:BAS":"eba_BA:x9","eba_dim:EGL":"eba_CT:x78","eba_dim:MCB":"eba_MC:x993","eba_dim:MCY":"eba_MC:x469","eba_dim:PTP":"eba_BT:x5"}</t>
  </si>
  <si>
    <t>C47.00_R0265_C0010</t>
  </si>
  <si>
    <t>266</t>
  </si>
  <si>
    <t>{"eba_dim:APR":"eba_AP:x100","eba_dim:BAS":"eba_BA:x9","eba_dim:EGL":"eba_CT:x79","eba_dim:MCB":"eba_MC:x993","eba_dim:MCY":"eba_MC:x469","eba_dim:PTP":"eba_BT:x5"}</t>
  </si>
  <si>
    <t>C47.00_R0266_C0010</t>
  </si>
  <si>
    <t>267</t>
  </si>
  <si>
    <t>{"eba_dim:APR":"eba_AP:x100","eba_dim:BAS":"eba_BA:x9","eba_dim:EGL":"eba_CT:x80","eba_dim:MCB":"eba_MC:x993","eba_dim:MCY":"eba_MC:x469","eba_dim:PTP":"eba_BT:x5"}</t>
  </si>
  <si>
    <t>C47.00_R0267_C0010</t>
  </si>
  <si>
    <t>Amounts deducted with fully phased-in definition</t>
  </si>
  <si>
    <t>eba_met:mi423</t>
  </si>
  <si>
    <t>{"eba_dim:BAS":"eba_BA:x11","eba_dim:MCY":"eba_MC:x622","eba_dim:OFS":"eba_OF:x8"}</t>
  </si>
  <si>
    <t>C47.00_R0270_C0010</t>
  </si>
  <si>
    <t>Amounts deducted or added including transitional provisions</t>
  </si>
  <si>
    <t>eba_met:mi641</t>
  </si>
  <si>
    <t>C47.00_R0280_C0010</t>
  </si>
  <si>
    <t>{"eba_dim:BAS":"eba_BA:x9","eba_dim:MCY":"eba_MC:x623"}</t>
  </si>
  <si>
    <t>C47.00_R0290_C0010</t>
  </si>
  <si>
    <t>{"eba_dim:BAS":"eba_BA:x9","eba_dim:MCY":"eba_MC:x624"}</t>
  </si>
  <si>
    <t>C47.00_R0300_C0010</t>
  </si>
  <si>
    <t>Amount fully phased-in definition</t>
  </si>
  <si>
    <t>eba_met:mi58</t>
  </si>
  <si>
    <t>C47.00_R0310_C0010</t>
  </si>
  <si>
    <t>C47.00_R0320_C0010</t>
  </si>
  <si>
    <t>Leverage Ratio - Tier 1 fully phased-in definition</t>
  </si>
  <si>
    <t>eba_met:pi270</t>
  </si>
  <si>
    <t>{"eba_dim:BAS":"eba_BA:x17","eba_dim:MCY":"eba_MC:x626"}</t>
  </si>
  <si>
    <t>C47.00_R0330_C0010</t>
  </si>
  <si>
    <t>Leverage Ratio - Tier 1 transitional definition</t>
  </si>
  <si>
    <t>eba_met:pi271</t>
  </si>
  <si>
    <t>C47.00_R0340_C0010</t>
  </si>
  <si>
    <t>Leverage ratio amount</t>
  </si>
  <si>
    <t>eba_met:mi644</t>
  </si>
  <si>
    <t>{"eba_dim:BAS":"eba_BA:x17","eba_dim:MCY":"eba_MC:x629","eba_dim:OFS":"eba_OF:x10"}</t>
  </si>
  <si>
    <t>C47.00_R0350_C0010</t>
  </si>
  <si>
    <t>Leverage ratio requirement</t>
  </si>
  <si>
    <t>eba_met:mi645</t>
  </si>
  <si>
    <t>{"eba_dim:BAS":"eba_BA:x17","eba_dim:MCY":"eba_MC:x629","eba_dim:OFS":"eba_OF:x2"}</t>
  </si>
  <si>
    <t>C47.00_R0360_C0010</t>
  </si>
  <si>
    <t>{"eba_dim:BAS":"eba_BA:x17","eba_dim:MCY":"eba_MC:x536"}</t>
  </si>
  <si>
    <t>C47.00_R0370_C0010</t>
  </si>
  <si>
    <t>Leverage ratio guidance</t>
  </si>
  <si>
    <t>eba_met:mi646</t>
  </si>
  <si>
    <t>{"eba_dim:BAS":"eba_BA:x17","eba_dim:MCY":"eba_MC:x1000","eba_dim:OFS":"eba_OF:x10"}</t>
  </si>
  <si>
    <t>C47.00_R0380_C0010</t>
  </si>
  <si>
    <t>{"eba_dim:BAS":"eba_BA:x17","eba_dim:MCY":"eba_MC:x1000","eba_dim:OFS":"eba_OF:x2"}</t>
  </si>
  <si>
    <t>C47.00_R0390_C0010</t>
  </si>
  <si>
    <t>{"eba_dim:BAS":"eba_BA:x17","eba_dim:MCY":"eba_MC:x1000","eba_dim:OFS":"eba_OF:x8"}</t>
  </si>
  <si>
    <t>C47.00_R0400_C0010</t>
  </si>
  <si>
    <t>Percentage of leverage ratio</t>
  </si>
  <si>
    <t>eba_met:pi647</t>
  </si>
  <si>
    <t>{"eba_dim:BAS":"eba_BA:x17","eba_dim:MCY":"eba_MC:x1001"}</t>
  </si>
  <si>
    <t>C47.00_R0410_C0010</t>
  </si>
  <si>
    <t>{"eba_dim:BAS":"eba_BA:x17","eba_dim:MCY":"eba_MC:x1002","eba_dim:OFS":"eba_OF:x10"}</t>
  </si>
  <si>
    <t>C47.00_R0420_C0010</t>
  </si>
  <si>
    <t>{"eba_dim:BAS":"eba_BA:x17","eba_dim:MCY":"eba_MC:x1002","eba_dim:OFS":"eba_OF:x2"}</t>
  </si>
  <si>
    <t>C47.00_R0430_C0010</t>
  </si>
  <si>
    <t>{"eba_dim:BAS":"eba_BA:x17","eba_dim:MCY":"eba_MC:x1003","eba_dim:OFS":"eba_OF:x10"}</t>
  </si>
  <si>
    <t>C47.00_R0440_C0010</t>
  </si>
  <si>
    <t>{"eba_dim:BAS":"eba_BA:x17","eba_dim:MCY":"eba_MC:x1004","eba_dim:OFS":"eba_OF:x10"}</t>
  </si>
  <si>
    <t>C47.00_R0450_C0010</t>
  </si>
  <si>
    <t>{"eba_dim:BAS":"eba_BA:x17","eba_dim:MCY":"eba_MC:x1004","eba_dim:OFS":"eba_OF:x2"}</t>
  </si>
  <si>
    <t>C47.00_R0460_C0010</t>
  </si>
  <si>
    <t>{"eba_dim:BAS":"eba_BA:x17","eba_dim:MCY":"eba_MC:x1004","eba_dim:OFS":"eba_OF:x8"}</t>
  </si>
  <si>
    <t>C47.00_R0470_C0010</t>
  </si>
  <si>
    <t>Leverage ratio - without  IFRS 9 or analogous ECL transitional arrangements</t>
  </si>
  <si>
    <t>eba_met:pi648</t>
  </si>
  <si>
    <t>{"eba_dim:BAS":"eba_BA:x17","eba_dim:MCY":"eba_MC:x626","eba_dim:OFS":"eba_OF:x10"}</t>
  </si>
  <si>
    <t>C47.00_R0480_C0010</t>
  </si>
  <si>
    <t>Leverage ratio -  without  the  temporary treatment of unrealised gains and losses measured at fair value through OCI</t>
  </si>
  <si>
    <t>eba_met:pi649</t>
  </si>
  <si>
    <t>C47.00_R0490_C0010</t>
  </si>
  <si>
    <t>C 48.01</t>
  </si>
  <si>
    <t>Leverage ratio exposure value net of the exempted CCP leg of client-cleared trade exposures (mean of daily values over a quarter)</t>
  </si>
  <si>
    <t>eba_met:mi651</t>
  </si>
  <si>
    <t>C48.01_R0010_C0010</t>
  </si>
  <si>
    <t>LR exposure value (mean of daily values over a quarter)</t>
  </si>
  <si>
    <t>eba_met:mi652</t>
  </si>
  <si>
    <t>C48.01_R0010_C0020</t>
  </si>
  <si>
    <t>C 48.02</t>
  </si>
  <si>
    <t>Reference date within reporting period</t>
  </si>
  <si>
    <t>eba_dim:RDT</t>
  </si>
  <si>
    <t>{"eba_dim:BAS":"eba_BA:x9","eba_dim:MCY":"eba_MC:x306","eba_dim:RDT":"*"}</t>
  </si>
  <si>
    <t>{"eba_dim:APR":"eba_AP:x108","eba_dim:BAS":"eba_BA:x9","eba_dim:MCY":"eba_MC:x346","eba_dim:RDT":"*"}</t>
  </si>
  <si>
    <t>Hjelpekolonne</t>
  </si>
  <si>
    <t>C 72.00.a</t>
  </si>
  <si>
    <t>Liquidity coverage market value</t>
  </si>
  <si>
    <t>eba_met:mi433</t>
  </si>
  <si>
    <t>{"eba_dim:BAS":"eba_BA:x13","eba_dim:MCY":"eba_MC:x25"}</t>
  </si>
  <si>
    <t>C72.00_R0010_C0010</t>
  </si>
  <si>
    <t>Liquidity coverage applicable weight</t>
  </si>
  <si>
    <t>eba_met:pi434</t>
  </si>
  <si>
    <t>C72.00_R0010_C0030</t>
  </si>
  <si>
    <t>Liquidity coverage weighted amount</t>
  </si>
  <si>
    <t>eba_met:mi435</t>
  </si>
  <si>
    <t>C72.00_R0010_C0040</t>
  </si>
  <si>
    <t>{"eba_dim:BAS":"eba_BA:x13","eba_dim:LIQ":"eba_LQ:x106","eba_dim:MCY":"eba_MC:x25"}</t>
  </si>
  <si>
    <t>C72.00_R0020_C0010</t>
  </si>
  <si>
    <t>C72.00_R0020_C0030</t>
  </si>
  <si>
    <t>C72.00_R0020_C0040</t>
  </si>
  <si>
    <t>{"eba_dim:BAS":"eba_BA:x13","eba_dim:LIQ":"eba_LQ:x154","eba_dim:MCY":"eba_MC:x25"}</t>
  </si>
  <si>
    <t>C72.00_R0030_C0010</t>
  </si>
  <si>
    <t>C72.00_R0030_C0040</t>
  </si>
  <si>
    <t>{"eba_dim:BAS":"eba_BA:x13","eba_dim:LIQ":"eba_LQ:x154","eba_dim:MCY":"eba_MC:x44"}</t>
  </si>
  <si>
    <t>C72.00_R0040_C0010</t>
  </si>
  <si>
    <t>C72.00_R0040_C0030</t>
  </si>
  <si>
    <t>C72.00_R0040_C0040</t>
  </si>
  <si>
    <t>{"eba_dim:BAS":"eba_BA:x13","eba_dim:CPS":"eba_CT:x10","eba_dim:LIQ":"eba_LQ:x154","eba_dim:MCY":"eba_MC:x227"}</t>
  </si>
  <si>
    <t>C72.00_R0050_C0010</t>
  </si>
  <si>
    <t>C72.00_R0050_C0030</t>
  </si>
  <si>
    <t>C72.00_R0050_C0040</t>
  </si>
  <si>
    <t>{"eba_dim:BAS":"eba_BA:x13","eba_dim:CPS":"eba_CT:x10","eba_dim:LIQ":"eba_LQ:x154","eba_dim:MCY":"eba_MC:x60"}</t>
  </si>
  <si>
    <t>C72.00_R0060_C0010</t>
  </si>
  <si>
    <t>C72.00_R0060_C0030</t>
  </si>
  <si>
    <t>C72.00_R0060_C0040</t>
  </si>
  <si>
    <t>{"eba_dim:BAS":"eba_BA:x13","eba_dim:CPS":"eba_CT:x32","eba_dim:LIQ":"eba_LQ:x154","eba_dim:MCY":"eba_MC:x60"}</t>
  </si>
  <si>
    <t>C72.00_R0070_C0010</t>
  </si>
  <si>
    <t>C72.00_R0070_C0030</t>
  </si>
  <si>
    <t>C72.00_R0070_C0040</t>
  </si>
  <si>
    <t>{"eba_dim:BAS":"eba_BA:x13","eba_dim:CPS":"eba_CT:x16","eba_dim:LIQ":"eba_LQ:x154","eba_dim:MCY":"eba_MC:x60"}</t>
  </si>
  <si>
    <t>C72.00_R0080_C0010</t>
  </si>
  <si>
    <t>C72.00_R0080_C0030</t>
  </si>
  <si>
    <t>C72.00_R0080_C0040</t>
  </si>
  <si>
    <t>{"eba_dim:BAS":"eba_BA:x13","eba_dim:CPS":"eba_CT:x19","eba_dim:LIQ":"eba_LQ:x154","eba_dim:MCY":"eba_MC:x60"}</t>
  </si>
  <si>
    <t>C72.00_R0090_C0010</t>
  </si>
  <si>
    <t>C72.00_R0090_C0030</t>
  </si>
  <si>
    <t>C72.00_R0090_C0040</t>
  </si>
  <si>
    <t>{"eba_dim:BAS":"eba_BA:x13","eba_dim:CPS":"eba_CT:x2","eba_dim:CSC":"eba_CS:x12","eba_dim:LIQ":"eba_LQ:x154","eba_dim:MCY":"eba_MC:x60"}</t>
  </si>
  <si>
    <t>C72.00_R0100_C0010</t>
  </si>
  <si>
    <t>C72.00_R0100_C0030</t>
  </si>
  <si>
    <t>C72.00_R0100_C0040</t>
  </si>
  <si>
    <t>{"eba_dim:BAS":"eba_BA:x13","eba_dim:CPS":"eba_CT:x12","eba_dim:CSC":"eba_CS:x13","eba_dim:LIQ":"eba_LQ:x154","eba_dim:MCY":"eba_MC:x60"}</t>
  </si>
  <si>
    <t>C72.00_R0110_C0010</t>
  </si>
  <si>
    <t>C72.00_R0110_C0030</t>
  </si>
  <si>
    <t>C72.00_R0110_C0040</t>
  </si>
  <si>
    <t>{"eba_dim:BAS":"eba_BA:x13","eba_dim:CPS":"eba_CT:x15","eba_dim:LIQ":"eba_LQ:x154","eba_dim:MCY":"eba_MC:x60"}</t>
  </si>
  <si>
    <t>C72.00_R0120_C0010</t>
  </si>
  <si>
    <t>C72.00_R0120_C0030</t>
  </si>
  <si>
    <t>C72.00_R0120_C0040</t>
  </si>
  <si>
    <t>{"eba_dim:BAS":"eba_BA:x13","eba_dim:CPS":"eba_CT:x35","eba_dim:LIQ":"eba_LQ:x109","eba_dim:MCY":"eba_MC:x130"}</t>
  </si>
  <si>
    <t>C72.00_R0130_C0010</t>
  </si>
  <si>
    <t>C72.00_R0130_C0030</t>
  </si>
  <si>
    <t>C72.00_R0130_C0040</t>
  </si>
  <si>
    <t>{"eba_dim:BAS":"eba_BA:x13","eba_dim:CPS":"eba_CT:x35","eba_dim:LIQ":"eba_LQ:x110","eba_dim:MCY":"eba_MC:x130"}</t>
  </si>
  <si>
    <t>C72.00_R0140_C0010</t>
  </si>
  <si>
    <t>C72.00_R0140_C0030</t>
  </si>
  <si>
    <t>C72.00_R0140_C0040</t>
  </si>
  <si>
    <t>{"eba_dim:BAS":"eba_BA:x13","eba_dim:CPS":"eba_CT:x10","eba_dim:LIQ":"eba_LQ:x154","eba_dim:MCY":"eba_MC:x221"}</t>
  </si>
  <si>
    <t>C72.00_R0150_C0010</t>
  </si>
  <si>
    <t>C72.00_R0150_C0030</t>
  </si>
  <si>
    <t>C72.00_R0150_C0040</t>
  </si>
  <si>
    <t>{"eba_dim:BAS":"eba_BA:x13","eba_dim:LIQ":"eba_LQ:x154","eba_dim:MCY":"eba_MC:x25","eba_dim:SLQ":"eba_LQ:x197"}</t>
  </si>
  <si>
    <t>C72.00_R0160_C0010</t>
  </si>
  <si>
    <t>C72.00_R0160_C0030</t>
  </si>
  <si>
    <t>C72.00_R0160_C0040</t>
  </si>
  <si>
    <t>{"eba_dim:BAS":"eba_BA:x13","eba_dim:CSC":"eba_CS:x14","eba_dim:LIQ":"eba_LQ:x154","eba_dim:MCY":"eba_MC:x25","eba_dim:SLQ":"eba_LQ:x104"}</t>
  </si>
  <si>
    <t>C72.00_R0170_C0010</t>
  </si>
  <si>
    <t>C72.00_R0170_C0030</t>
  </si>
  <si>
    <t>C72.00_R0170_C0040</t>
  </si>
  <si>
    <t>{"eba_dim:BAS":"eba_BA:x13","eba_dim:LIQ":"eba_LQ:x112","eba_dim:MCY":"eba_MC:x25"}</t>
  </si>
  <si>
    <t>C72.00_R0180_C0010</t>
  </si>
  <si>
    <t>C72.00_R0180_C0030</t>
  </si>
  <si>
    <t>C72.00_R0180_C0040</t>
  </si>
  <si>
    <t>{"eba_dim:BAS":"eba_BA:x13","eba_dim:LIQ":"eba_LQ:x112","eba_dim:MCY":"eba_MC:x523","eba_dim:RPR":"eba_RP:x21"}</t>
  </si>
  <si>
    <t>C72.00_R0190_C0010</t>
  </si>
  <si>
    <t>C72.00_R0190_C0030</t>
  </si>
  <si>
    <t>C72.00_R0190_C0040</t>
  </si>
  <si>
    <t>{"eba_dim:BAS":"eba_BA:x13","eba_dim:CPS":"eba_CT:x35","eba_dim:LIQ":"eba_LQ:x112","eba_dim:MCY":"eba_MC:x130"}</t>
  </si>
  <si>
    <t>C72.00_R0200_C0010</t>
  </si>
  <si>
    <t>C72.00_R0200_C0030</t>
  </si>
  <si>
    <t>C72.00_R0200_C0040</t>
  </si>
  <si>
    <t>{"eba_dim:BAS":"eba_BA:x13","eba_dim:LIQ":"eba_LQ:x112","eba_dim:MCY":"eba_MC:x523","eba_dim:SLQ":"eba_LQ:x197"}</t>
  </si>
  <si>
    <t>C72.00_R0210_C0010</t>
  </si>
  <si>
    <t>C72.00_R0210_C0030</t>
  </si>
  <si>
    <t>C72.00_R0210_C0040</t>
  </si>
  <si>
    <t>{"eba_dim:BAS":"eba_BA:x13","eba_dim:LIQ":"eba_LQ:x195","eba_dim:MCY":"eba_MC:x25"}</t>
  </si>
  <si>
    <t>C72.00_R0220_C0010</t>
  </si>
  <si>
    <t>C72.00_R0220_C0030</t>
  </si>
  <si>
    <t>C72.00_R0220_C0040</t>
  </si>
  <si>
    <t>{"eba_dim:BAS":"eba_BA:x13","eba_dim:LIQ":"eba_LQ:x107","eba_dim:MCY":"eba_MC:x25"}</t>
  </si>
  <si>
    <t>C72.00_R0230_C0010</t>
  </si>
  <si>
    <t>C72.00_R0230_C0030</t>
  </si>
  <si>
    <t>C72.00_R0230_C0040</t>
  </si>
  <si>
    <t>{"eba_dim:BAS":"eba_BA:x13","eba_dim:CPS":"eba_CT:x16","eba_dim:LIQ":"eba_LQ:x107","eba_dim:MCY":"eba_MC:x60","eba_dim:RWS":"eba_PC:x8"}</t>
  </si>
  <si>
    <t>C72.00_R0240_C0010</t>
  </si>
  <si>
    <t>C72.00_R0240_C0030</t>
  </si>
  <si>
    <t>C72.00_R0240_C0040</t>
  </si>
  <si>
    <t>{"eba_dim:BAS":"eba_BA:x13","eba_dim:CPS":"eba_CT:x24","eba_dim:LIQ":"eba_LQ:x107","eba_dim:MCY":"eba_MC:x60","eba_dim:RWS":"eba_PC:x8","eba_dim:SLQ":"eba_LQ:x132"}</t>
  </si>
  <si>
    <t>C72.00_R0250_C0010</t>
  </si>
  <si>
    <t>C72.00_R0250_C0030</t>
  </si>
  <si>
    <t>C72.00_R0250_C0040</t>
  </si>
  <si>
    <t>{"eba_dim:BAS":"eba_BA:x13","eba_dim:CQS":"eba_CQ:x6","eba_dim:LIQ":"eba_LQ:x107","eba_dim:MCY":"eba_MC:x523","eba_dim:RPR":"eba_RP:x21"}</t>
  </si>
  <si>
    <t>C72.00_R0260_C0010</t>
  </si>
  <si>
    <t>C72.00_R0260_C0030</t>
  </si>
  <si>
    <t>C72.00_R0260_C0040</t>
  </si>
  <si>
    <t>{"eba_dim:BAS":"eba_BA:x13","eba_dim:CQS":"eba_CQ:x2","eba_dim:LIQ":"eba_LQ:x107","eba_dim:MCY":"eba_MC:x523","eba_dim:RPR":"eba_RP:x21","eba_dim:SLQ":"eba_LQ:x132"}</t>
  </si>
  <si>
    <t>C72.00_R0270_C0010</t>
  </si>
  <si>
    <t>C72.00_R0270_C0030</t>
  </si>
  <si>
    <t>C72.00_R0270_C0040</t>
  </si>
  <si>
    <t>{"eba_dim:BAS":"eba_BA:x13","eba_dim:CPS":"eba_CT:x51","eba_dim:CQS":"eba_CQ:x2","eba_dim:LIQ":"eba_LQ:x107","eba_dim:MCY":"eba_MC:x60","eba_dim:RPR":"eba_RP:x21"}</t>
  </si>
  <si>
    <t>C72.00_R0280_C0010</t>
  </si>
  <si>
    <t>C72.00_R0280_C0030</t>
  </si>
  <si>
    <t>C72.00_R0280_C0040</t>
  </si>
  <si>
    <t>{"eba_dim:BAS":"eba_BA:x13","eba_dim:CPS":"eba_CT:x35","eba_dim:LIQ":"eba_LQ:x107","eba_dim:MCY":"eba_MC:x130"}</t>
  </si>
  <si>
    <t>C72.00_R0290_C0010</t>
  </si>
  <si>
    <t>C72.00_R0290_C0030</t>
  </si>
  <si>
    <t>C72.00_R0290_C0040</t>
  </si>
  <si>
    <t>{"eba_dim:BAS":"eba_BA:x13","eba_dim:LIQ":"eba_LQ:x107","eba_dim:MCY":"eba_MC:x25","eba_dim:SLQ":"eba_LQ:x197"}</t>
  </si>
  <si>
    <t>C72.00_R0300_C0010</t>
  </si>
  <si>
    <t>C72.00_R0300_C0030</t>
  </si>
  <si>
    <t>C72.00_R0300_C0040</t>
  </si>
  <si>
    <t>{"eba_dim:BAS":"eba_BA:x13","eba_dim:LIQ":"eba_LQ:x108","eba_dim:MCY":"eba_MC:x25"}</t>
  </si>
  <si>
    <t>C72.00_R0310_C0010</t>
  </si>
  <si>
    <t>C72.00_R0310_C0030</t>
  </si>
  <si>
    <t>C72.00_R0310_C0040</t>
  </si>
  <si>
    <t>{"eba_dim:BAS":"eba_BA:x13","eba_dim:CQS":"eba_CQ:x2","eba_dim:LIQ":"eba_LQ:x108","eba_dim:MCY":"eba_MC:x579","eba_dim:RPR":"eba_RP:x21","eba_dim:SLQ":"eba_LQ:x198"}</t>
  </si>
  <si>
    <t>C72.00_R0320_C0010</t>
  </si>
  <si>
    <t>C72.00_R0320_C0030</t>
  </si>
  <si>
    <t>C72.00_R0320_C0040</t>
  </si>
  <si>
    <t>{"eba_dim:BAS":"eba_BA:x13","eba_dim:CQS":"eba_CQ:x2","eba_dim:LIQ":"eba_LQ:x108","eba_dim:MCY":"eba_MC:x579","eba_dim:RPR":"eba_RP:x21","eba_dim:SLQ":"eba_LQ:x199"}</t>
  </si>
  <si>
    <t>C72.00_R0330_C0010</t>
  </si>
  <si>
    <t>C72.00_R0330_C0030</t>
  </si>
  <si>
    <t>C72.00_R0330_C0040</t>
  </si>
  <si>
    <t>{"eba_dim:BAS":"eba_BA:x13","eba_dim:LIQ":"eba_LQ:x108","eba_dim:MCY":"eba_MC:x523","eba_dim:RPR":"eba_RP:x21","eba_dim:RWS":"eba_PC:x9"}</t>
  </si>
  <si>
    <t>C72.00_R0340_C0010</t>
  </si>
  <si>
    <t>C72.00_R0340_C0030</t>
  </si>
  <si>
    <t>C72.00_R0340_C0040</t>
  </si>
  <si>
    <t>{"eba_dim:BAS":"eba_BA:x13","eba_dim:CQS":"eba_CQ:x2","eba_dim:LIQ":"eba_LQ:x108","eba_dim:MCY":"eba_MC:x579","eba_dim:RPR":"eba_RP:x21","eba_dim:SLQ":"eba_LQ:x200"}</t>
  </si>
  <si>
    <t>C72.00_R0350_C0010</t>
  </si>
  <si>
    <t>C72.00_R0350_C0030</t>
  </si>
  <si>
    <t>C72.00_R0350_C0040</t>
  </si>
  <si>
    <t>{"eba_dim:BAS":"eba_BA:x13","eba_dim:CPS":"eba_CT:x51","eba_dim:CQS":"eba_CQ:x21","eba_dim:LIQ":"eba_LQ:x108","eba_dim:MCY":"eba_MC:x60","eba_dim:RPR":"eba_RP:x21"}</t>
  </si>
  <si>
    <t>C72.00_R0360_C0010</t>
  </si>
  <si>
    <t>C72.00_R0360_C0030</t>
  </si>
  <si>
    <t>C72.00_R0360_C0040</t>
  </si>
  <si>
    <t>{"eba_dim:BAS":"eba_BA:x13","eba_dim:CPS":"eba_CT:x51","eba_dim:CQS":"eba_CQ:x19","eba_dim:CSC":"eba_CS:x15","eba_dim:LIQ":"eba_LQ:x108","eba_dim:MCY":"eba_MC:x60","eba_dim:RPR":"eba_RP:x21"}</t>
  </si>
  <si>
    <t>C72.00_R0370_C0010</t>
  </si>
  <si>
    <t>C72.00_R0370_C0030</t>
  </si>
  <si>
    <t>C72.00_R0370_C0040</t>
  </si>
  <si>
    <t>{"eba_dim:BAS":"eba_BA:x13","eba_dim:LIQ":"eba_LQ:x108","eba_dim:MCY":"eba_MC:x130","eba_dim:RPR":"eba_RP:x21"}</t>
  </si>
  <si>
    <t>C72.00_R0380_C0010</t>
  </si>
  <si>
    <t>C72.00_R0380_C0030</t>
  </si>
  <si>
    <t>C72.00_R0380_C0040</t>
  </si>
  <si>
    <t>{"eba_dim:BAS":"eba_BA:x13","eba_dim:CPS":"eba_CT:x580","eba_dim:CQS":"eba_CQ:x22","eba_dim:CSC":"eba_CS:x15","eba_dim:LIQ":"eba_LQ:x108","eba_dim:MCY":"eba_MC:x60","eba_dim:SLQ":"eba_LQ:x132"}</t>
  </si>
  <si>
    <t>C72.00_R0390_C0010</t>
  </si>
  <si>
    <t>C72.00_R0390_C0030</t>
  </si>
  <si>
    <t>C72.00_R0390_C0040</t>
  </si>
  <si>
    <t>{"eba_dim:BAS":"eba_BA:x13","eba_dim:CPS":"eba_CT:x10","eba_dim:LIQ":"eba_LQ:x108","eba_dim:MCY":"eba_MC:x69"}</t>
  </si>
  <si>
    <t>C72.00_R0400_C0010</t>
  </si>
  <si>
    <t>C72.00_R0400_C0030</t>
  </si>
  <si>
    <t>C72.00_R0400_C0040</t>
  </si>
  <si>
    <t>{"eba_dim:BAS":"eba_BA:x13","eba_dim:CPS":"eba_CT:x35","eba_dim:CQS":"eba_CQ:x2","eba_dim:LIQ":"eba_LQ:x108","eba_dim:MCY":"eba_MC:x130","eba_dim:SLQ":"eba_LQ:x201"}</t>
  </si>
  <si>
    <t>C72.00_R0410_C0010</t>
  </si>
  <si>
    <t>C72.00_R0410_C0030</t>
  </si>
  <si>
    <t>C72.00_R0410_C0040</t>
  </si>
  <si>
    <t>{"eba_dim:BAS":"eba_BA:x13","eba_dim:CPS":"eba_CT:x35","eba_dim:LIQ":"eba_LQ:x108","eba_dim:MCY":"eba_MC:x130","eba_dim:SLQ":"eba_LQ:x220"}</t>
  </si>
  <si>
    <t>C72.00_R0420_C0010</t>
  </si>
  <si>
    <t>C72.00_R0420_C0030</t>
  </si>
  <si>
    <t>C72.00_R0420_C0040</t>
  </si>
  <si>
    <t>{"eba_dim:BAS":"eba_BA:x13","eba_dim:CPS":"eba_CT:x35","eba_dim:CQS":"eba_CQ:x2","eba_dim:LIQ":"eba_LQ:x108","eba_dim:MCY":"eba_MC:x130","eba_dim:SLQ":"eba_LQ:x200"}</t>
  </si>
  <si>
    <t>C72.00_R0430_C0010</t>
  </si>
  <si>
    <t>C72.00_R0430_C0030</t>
  </si>
  <si>
    <t>C72.00_R0430_C0040</t>
  </si>
  <si>
    <t>{"eba_dim:BAS":"eba_BA:x13","eba_dim:CPS":"eba_CT:x35","eba_dim:LIQ":"eba_LQ:x108","eba_dim:MCY":"eba_MC:x130","eba_dim:SLQ":"eba_LQ:x127"}</t>
  </si>
  <si>
    <t>C72.00_R0440_C0010</t>
  </si>
  <si>
    <t>C72.00_R0440_C0030</t>
  </si>
  <si>
    <t>C72.00_R0440_C0040</t>
  </si>
  <si>
    <t>{"eba_dim:BAS":"eba_BA:x13","eba_dim:CPS":"eba_CT:x56","eba_dim:LIQ":"eba_LQ:x117","eba_dim:MCY":"eba_MC:x469"}</t>
  </si>
  <si>
    <t>C72.00_R0450_C0010</t>
  </si>
  <si>
    <t>C72.00_R0450_C0030</t>
  </si>
  <si>
    <t>C72.00_R0450_C0040</t>
  </si>
  <si>
    <t>{"eba_dim:BAS":"eba_BA:x13","eba_dim:CPS":"eba_CT:x56","eba_dim:MCY":"eba_MC:x69"}</t>
  </si>
  <si>
    <t>C72.00_R0460_C0010</t>
  </si>
  <si>
    <t>C72.00_R0460_C0030</t>
  </si>
  <si>
    <t>C72.00_R0460_C0040</t>
  </si>
  <si>
    <t>{"eba_dim:BAS":"eba_BA:x13","eba_dim:LIQ":"eba_LQ:x108","eba_dim:MCY":"eba_MC:x25","eba_dim:SLQ":"eba_LQ:x197"}</t>
  </si>
  <si>
    <t>C72.00_R0470_C0010</t>
  </si>
  <si>
    <t>C72.00_R0470_C0030</t>
  </si>
  <si>
    <t>C72.00_R0470_C0040</t>
  </si>
  <si>
    <t>485</t>
  </si>
  <si>
    <t>{"eba_dim:BAS":"eba_BA:x13","eba_dim:CPS":"eba_CT:x56","eba_dim:MCY":"eba_MC:x469"}</t>
  </si>
  <si>
    <t>C72.00_R0485_C0010</t>
  </si>
  <si>
    <t>{"eba_dim:BAS":"eba_BA:x13","eba_dim:LIQ":"eba_LQ:x123","eba_dim:MCY":"eba_MC:x25","eba_dim:RPR":"eba_RP:x21"}</t>
  </si>
  <si>
    <t>C72.00_R0580_C0010</t>
  </si>
  <si>
    <t>{"eba_dim:BAS":"eba_BA:x13","eba_dim:LIQ":"eba_LQ:x124","eba_dim:MCY":"eba_MC:x25","eba_dim:RPR":"eba_RP:x21"}</t>
  </si>
  <si>
    <t>C72.00_R0590_C0010</t>
  </si>
  <si>
    <t>C 73.00.a</t>
  </si>
  <si>
    <t>Liquidity coverage cash value</t>
  </si>
  <si>
    <t>eba_met:mi436</t>
  </si>
  <si>
    <t>{"eba_dim:BAS":"eba_BA:x14","eba_dim:MCY":"eba_MC:x627"}</t>
  </si>
  <si>
    <t>C73.00_R0010_C0010</t>
  </si>
  <si>
    <t>C73.00_R0010_C0060</t>
  </si>
  <si>
    <t>{"eba_dim:BAS":"eba_BA:x14","eba_dim:MCY":"eba_MC:x618"}</t>
  </si>
  <si>
    <t>C73.00_R0020_C0010</t>
  </si>
  <si>
    <t>C73.00_R0020_C0060</t>
  </si>
  <si>
    <t>{"eba_dim:BAS":"eba_BA:x14","eba_dim:CPS":"eba_CT:x22","eba_dim:MCY":"eba_MC:x135"}</t>
  </si>
  <si>
    <t>C73.00_R0030_C0010</t>
  </si>
  <si>
    <t>C73.00_R0030_C0060</t>
  </si>
  <si>
    <t>{"eba_dim:BAS":"eba_BA:x14","eba_dim:CPS":"eba_CT:x22","eba_dim:MCY":"eba_MC:x135","eba_dim:SLQ":"eba_LQ:x221"}</t>
  </si>
  <si>
    <t>C73.00_R0035_C0010</t>
  </si>
  <si>
    <t>C73.00_R0035_C0050</t>
  </si>
  <si>
    <t>C73.00_R0035_C0060</t>
  </si>
  <si>
    <t>{"eba_dim:BAS":"eba_BA:x14","eba_dim:CPS":"eba_CT:x22","eba_dim:MCY":"eba_MC:x135","eba_dim:SLQ":"eba_LQ:x133"}</t>
  </si>
  <si>
    <t>C73.00_R0040_C0010</t>
  </si>
  <si>
    <t>C73.00_R0040_C0050</t>
  </si>
  <si>
    <t>C73.00_R0040_C0060</t>
  </si>
  <si>
    <t>{"eba_dim:BAS":"eba_BA:x14","eba_dim:CPS":"eba_CT:x22","eba_dim:MCY":"eba_MC:x135","eba_dim:SLQ":"eba_LQ:x192"}</t>
  </si>
  <si>
    <t>C73.00_R0050_C0010</t>
  </si>
  <si>
    <t>C73.00_R0050_C0060</t>
  </si>
  <si>
    <t>{"eba_dim:BAS":"eba_BA:x14","eba_dim:CPS":"eba_CT:x22","eba_dim:MCY":"eba_MC:x135","eba_dim:SLQ":"eba_LQ:x134"}</t>
  </si>
  <si>
    <t>C73.00_R0060_C0010</t>
  </si>
  <si>
    <t>C73.00_R0060_C0050</t>
  </si>
  <si>
    <t>C73.00_R0060_C0060</t>
  </si>
  <si>
    <t>{"eba_dim:BAS":"eba_BA:x14","eba_dim:CPS":"eba_CT:x22","eba_dim:MCY":"eba_MC:x135","eba_dim:SLQ":"eba_LQ:x135"}</t>
  </si>
  <si>
    <t>C73.00_R0070_C0010</t>
  </si>
  <si>
    <t>C73.00_R0070_C0050</t>
  </si>
  <si>
    <t>C73.00_R0070_C0060</t>
  </si>
  <si>
    <t>{"eba_dim:BAS":"eba_BA:x14","eba_dim:CPS":"eba_CT:x22","eba_dim:MCY":"eba_MC:x135","eba_dim:SLQ":"eba_LQ:x131"}</t>
  </si>
  <si>
    <t>C73.00_R0080_C0010</t>
  </si>
  <si>
    <t>C73.00_R0080_C0050</t>
  </si>
  <si>
    <t>C73.00_R0080_C0060</t>
  </si>
  <si>
    <t>{"eba_dim:BAS":"eba_BA:x14","eba_dim:CPS":"eba_CT:x22","eba_dim:MCY":"eba_MC:x135","eba_dim:SLQ":"eba_LQ:x136"}</t>
  </si>
  <si>
    <t>C73.00_R0090_C0010</t>
  </si>
  <si>
    <t>C73.00_R0090_C0050</t>
  </si>
  <si>
    <t>C73.00_R0090_C0060</t>
  </si>
  <si>
    <t>{"eba_dim:BAS":"eba_BA:x14","eba_dim:CPS":"eba_CT:x22","eba_dim:MCY":"eba_MC:x135","eba_dim:SLQ":"eba_LQ:x18"}</t>
  </si>
  <si>
    <t>C73.00_R0100_C0010</t>
  </si>
  <si>
    <t>C73.00_R0100_C0050</t>
  </si>
  <si>
    <t>C73.00_R0100_C0060</t>
  </si>
  <si>
    <t>{"eba_dim:BAS":"eba_BA:x14","eba_dim:CPS":"eba_CT:x22","eba_dim:MCY":"eba_MC:x135","eba_dim:SLQ":"eba_LQ:x194"}</t>
  </si>
  <si>
    <t>C73.00_R0110_C0010</t>
  </si>
  <si>
    <t>C73.00_R0110_C0050</t>
  </si>
  <si>
    <t>C73.00_R0110_C0060</t>
  </si>
  <si>
    <t>{"eba_dim:BAS":"eba_BA:x14","eba_dim:CPS":"eba_CT:x554","eba_dim:LIQ":"eba_LQ:x111","eba_dim:MCY":"eba_MC:x135"}</t>
  </si>
  <si>
    <t>C73.00_R0120_C0010</t>
  </si>
  <si>
    <t>C73.00_R0120_C0060</t>
  </si>
  <si>
    <t>{"eba_dim:BAS":"eba_BA:x14","eba_dim:CPS":"eba_CT:x554","eba_dim:LIQ":"eba_LQ:x111","eba_dim:MCY":"eba_MC:x135","eba_dim:PUR":"eba_PU:x35","eba_dim:RPR":"eba_RP:x28"}</t>
  </si>
  <si>
    <t>C73.00_R0130_C0010</t>
  </si>
  <si>
    <t>C73.00_R0130_C0060</t>
  </si>
  <si>
    <t>{"eba_dim:BAS":"eba_BA:x14","eba_dim:CPS":"eba_CT:x554","eba_dim:GTR":"eba_CT:x62","eba_dim:LIQ":"eba_LQ:x111","eba_dim:MCY":"eba_MC:x135","eba_dim:PUR":"eba_PU:x35","eba_dim:RPR":"eba_RP:x28"}</t>
  </si>
  <si>
    <t>C73.00_R0140_C0010</t>
  </si>
  <si>
    <t>C73.00_R0140_C0050</t>
  </si>
  <si>
    <t>C73.00_R0140_C0060</t>
  </si>
  <si>
    <t>{"eba_dim:BAS":"eba_BA:x14","eba_dim:CPS":"eba_CT:x554","eba_dim:GTR":"eba_CT:x557","eba_dim:LIQ":"eba_LQ:x111","eba_dim:MCY":"eba_MC:x135","eba_dim:PUR":"eba_PU:x35","eba_dim:RPR":"eba_RP:x28"}</t>
  </si>
  <si>
    <t>C73.00_R0150_C0010</t>
  </si>
  <si>
    <t>C73.00_R0150_C0050</t>
  </si>
  <si>
    <t>C73.00_R0150_C0060</t>
  </si>
  <si>
    <t>{"eba_dim:BAS":"eba_BA:x14","eba_dim:CPS":"eba_CT:x554","eba_dim:LIQ":"eba_LQ:x111","eba_dim:MCY":"eba_MC:x135","eba_dim:RPR":"eba_RP:x26"}</t>
  </si>
  <si>
    <t>C73.00_R0160_C0010</t>
  </si>
  <si>
    <t>C73.00_R0160_C0060</t>
  </si>
  <si>
    <t>{"eba_dim:BAS":"eba_BA:x14","eba_dim:CPS":"eba_CT:x554","eba_dim:LIQ":"eba_LQ:x111","eba_dim:MCY":"eba_MC:x135","eba_dim:RPR":"eba_RP:x26","eba_dim:SLQ":"eba_LQ:x148"}</t>
  </si>
  <si>
    <t>C73.00_R0170_C0010</t>
  </si>
  <si>
    <t>C73.00_R0170_C0050</t>
  </si>
  <si>
    <t>C73.00_R0170_C0060</t>
  </si>
  <si>
    <t>{"eba_dim:BAS":"eba_BA:x14","eba_dim:CPS":"eba_CT:x554","eba_dim:LIQ":"eba_LQ:x111","eba_dim:MCY":"eba_MC:x135","eba_dim:RPR":"eba_RP:x26","eba_dim:SLQ":"eba_LQ:x149"}</t>
  </si>
  <si>
    <t>C73.00_R0180_C0010</t>
  </si>
  <si>
    <t>C73.00_R0180_C0050</t>
  </si>
  <si>
    <t>C73.00_R0180_C0060</t>
  </si>
  <si>
    <t>{"eba_dim:BAS":"eba_BA:x14","eba_dim:CPS":"eba_CT:x37","eba_dim:LIQ":"eba_LQ:x111","eba_dim:MCY":"eba_MC:x135","eba_dim:RPR":"eba_RP:x28"}</t>
  </si>
  <si>
    <t>C73.00_R0190_C0010</t>
  </si>
  <si>
    <t>C73.00_R0190_C0050</t>
  </si>
  <si>
    <t>C73.00_R0190_C0060</t>
  </si>
  <si>
    <t>{"eba_dim:BAS":"eba_BA:x14","eba_dim:CPS":"eba_CT:x554","eba_dim:LIQ":"eba_LQ:x111","eba_dim:MCY":"eba_MC:x135","eba_dim:PUR":"eba_PU:x36"}</t>
  </si>
  <si>
    <t>C73.00_R0200_C0010</t>
  </si>
  <si>
    <t>C73.00_R0200_C0050</t>
  </si>
  <si>
    <t>C73.00_R0200_C0060</t>
  </si>
  <si>
    <t>{"eba_dim:BAS":"eba_BA:x14","eba_dim:CPS":"eba_CT:x554","eba_dim:LIQ":"eba_LQ:x229","eba_dim:MCY":"eba_MC:x135"}</t>
  </si>
  <si>
    <t>C73.00_R0203_C0010</t>
  </si>
  <si>
    <t>C73.00_R0203_C0060</t>
  </si>
  <si>
    <t>{"eba_dim:BAS":"eba_BA:x14","eba_dim:CPS":"eba_CT:x65","eba_dim:LIQ":"eba_LQ:x229","eba_dim:MCY":"eba_MC:x135"}</t>
  </si>
  <si>
    <t>C73.00_R0204_C0010</t>
  </si>
  <si>
    <t>C73.00_R0204_C0050</t>
  </si>
  <si>
    <t>C73.00_R0204_C0060</t>
  </si>
  <si>
    <t>{"eba_dim:BAS":"eba_BA:x14","eba_dim:CPS":"eba_CT:x37","eba_dim:LIQ":"eba_LQ:x229","eba_dim:MCY":"eba_MC:x135"}</t>
  </si>
  <si>
    <t>C73.00_R0205_C0010</t>
  </si>
  <si>
    <t>C73.00_R0205_C0060</t>
  </si>
  <si>
    <t>{"eba_dim:BAS":"eba_BA:x14","eba_dim:CPS":"eba_CT:x37","eba_dim:GTR":"eba_CT:x62","eba_dim:LIQ":"eba_LQ:x229","eba_dim:MCY":"eba_MC:x135"}</t>
  </si>
  <si>
    <t>C73.00_R0206_C0010</t>
  </si>
  <si>
    <t>C73.00_R0206_C0050</t>
  </si>
  <si>
    <t>C73.00_R0206_C0060</t>
  </si>
  <si>
    <t>{"eba_dim:BAS":"eba_BA:x14","eba_dim:CPS":"eba_CT:x37","eba_dim:GTR":"eba_CT:x557","eba_dim:LIQ":"eba_LQ:x229","eba_dim:MCY":"eba_MC:x135"}</t>
  </si>
  <si>
    <t>C73.00_R0207_C0010</t>
  </si>
  <si>
    <t>C73.00_R0207_C0050</t>
  </si>
  <si>
    <t>C73.00_R0207_C0060</t>
  </si>
  <si>
    <t>{"eba_dim:BAS":"eba_BA:x14","eba_dim:CPS":"eba_CT:x554","eba_dim:LIQ":"eba_LQ:x150","eba_dim:MCY":"eba_MC:x135"}</t>
  </si>
  <si>
    <t>C73.00_R0210_C0010</t>
  </si>
  <si>
    <t>C73.00_R0210_C0060</t>
  </si>
  <si>
    <t>{"eba_dim:BAS":"eba_BA:x14","eba_dim:CPS":"eba_CT:x554","eba_dim:LIQ":"eba_LQ:x150","eba_dim:MCY":"eba_MC:x135","eba_dim:SLQ":"eba_LQ:x151"}</t>
  </si>
  <si>
    <t>C73.00_R0220_C0010</t>
  </si>
  <si>
    <t>C73.00_R0220_C0050</t>
  </si>
  <si>
    <t>C73.00_R0220_C0060</t>
  </si>
  <si>
    <t>{"eba_dim:BAS":"eba_BA:x14","eba_dim:CPS":"eba_CT:x65","eba_dim:LIQ":"eba_LQ:x150","eba_dim:MCY":"eba_MC:x135","eba_dim:SLQ":"eba_LQ:x152"}</t>
  </si>
  <si>
    <t>C73.00_R0230_C0010</t>
  </si>
  <si>
    <t>C73.00_R0230_C0050</t>
  </si>
  <si>
    <t>C73.00_R0230_C0060</t>
  </si>
  <si>
    <t>{"eba_dim:BAS":"eba_BA:x14","eba_dim:CPS":"eba_CT:x37","eba_dim:LIQ":"eba_LQ:x150","eba_dim:MCY":"eba_MC:x135","eba_dim:SLQ":"eba_LQ:x152"}</t>
  </si>
  <si>
    <t>C73.00_R0240_C0010</t>
  </si>
  <si>
    <t>C73.00_R0240_C0060</t>
  </si>
  <si>
    <t>{"eba_dim:BAS":"eba_BA:x14","eba_dim:CPS":"eba_CT:x37","eba_dim:GTR":"eba_CT:x62","eba_dim:LIQ":"eba_LQ:x150","eba_dim:MCY":"eba_MC:x135","eba_dim:SLQ":"eba_LQ:x152"}</t>
  </si>
  <si>
    <t>C73.00_R0250_C0010</t>
  </si>
  <si>
    <t>C73.00_R0250_C0050</t>
  </si>
  <si>
    <t>C73.00_R0250_C0060</t>
  </si>
  <si>
    <t>{"eba_dim:BAS":"eba_BA:x14","eba_dim:CPS":"eba_CT:x37","eba_dim:GTR":"eba_CT:x557","eba_dim:LIQ":"eba_LQ:x150","eba_dim:MCY":"eba_MC:x135","eba_dim:SLQ":"eba_LQ:x152"}</t>
  </si>
  <si>
    <t>C73.00_R0260_C0010</t>
  </si>
  <si>
    <t>C73.00_R0260_C0050</t>
  </si>
  <si>
    <t>C73.00_R0260_C0060</t>
  </si>
  <si>
    <t>{"eba_dim:BAS":"eba_BA:x14","eba_dim:LIQ":"eba_LQ:x129","eba_dim:MCY":"eba_MC:x31"}</t>
  </si>
  <si>
    <t>C73.00_R0270_C0010</t>
  </si>
  <si>
    <t>C73.00_R0270_C0060</t>
  </si>
  <si>
    <t>{"eba_dim:BAS":"eba_BA:x14","eba_dim:LIQ":"eba_LQ:x129","eba_dim:LQG":"eba_LQ:x155","eba_dim:MCY":"eba_MC:x99","eba_dim:SLQ":"eba_LQ:x153"}</t>
  </si>
  <si>
    <t>C73.00_R0280_C0010</t>
  </si>
  <si>
    <t>C73.00_R0280_C0050</t>
  </si>
  <si>
    <t>C73.00_R0280_C0060</t>
  </si>
  <si>
    <t>{"eba_dim:BAS":"eba_BA:x14","eba_dim:LIQ":"eba_LQ:x129","eba_dim:LQG":"eba_LQ:x112","eba_dim:MCY":"eba_MC:x99","eba_dim:SLQ":"eba_LQ:x153"}</t>
  </si>
  <si>
    <t>C73.00_R0290_C0010</t>
  </si>
  <si>
    <t>C73.00_R0290_C0050</t>
  </si>
  <si>
    <t>C73.00_R0290_C0060</t>
  </si>
  <si>
    <t>{"eba_dim:BAS":"eba_BA:x14","eba_dim:CSC":"eba_CS:x8","eba_dim:LIQ":"eba_LQ:x129","eba_dim:MCY":"eba_MC:x31"}</t>
  </si>
  <si>
    <t>C73.00_R0300_C0010</t>
  </si>
  <si>
    <t>C73.00_R0300_C0050</t>
  </si>
  <si>
    <t>C73.00_R0300_C0060</t>
  </si>
  <si>
    <t>{"eba_dim:BAS":"eba_BA:x14","eba_dim:CSC":"eba_CS:x4","eba_dim:LIQ":"eba_LQ:x129","eba_dim:MCY":"eba_MC:x31"}</t>
  </si>
  <si>
    <t>C73.00_R0310_C0010</t>
  </si>
  <si>
    <t>C73.00_R0310_C0050</t>
  </si>
  <si>
    <t>C73.00_R0310_C0060</t>
  </si>
  <si>
    <t>{"eba_dim:BAS":"eba_BA:x14","eba_dim:LIQ":"eba_LQ:x129","eba_dim:MCY":"eba_MC:x99","eba_dim:SLQ":"eba_LQ:x202"}</t>
  </si>
  <si>
    <t>C73.00_R0340_C0010</t>
  </si>
  <si>
    <t>C73.00_R0340_C0050</t>
  </si>
  <si>
    <t>C73.00_R0340_C0060</t>
  </si>
  <si>
    <t>{"eba_dim:BAS":"eba_BA:x14","eba_dim:LIQ":"eba_LQ:x129","eba_dim:MCY":"eba_MC:x323"}</t>
  </si>
  <si>
    <t>C73.00_R0350_C0010</t>
  </si>
  <si>
    <t>C73.00_R0350_C0060</t>
  </si>
  <si>
    <t>{"eba_dim:BAS":"eba_BA:x14","eba_dim:LIQ":"eba_LQ:x129","eba_dim:MCY":"eba_MC:x323","eba_dim:SLQ":"eba_LQ:x160"}</t>
  </si>
  <si>
    <t>C73.00_R0360_C0010</t>
  </si>
  <si>
    <t>C73.00_R0360_C0050</t>
  </si>
  <si>
    <t>C73.00_R0360_C0060</t>
  </si>
  <si>
    <t>{"eba_dim:BAS":"eba_BA:x14","eba_dim:LIQ":"eba_LQ:x129","eba_dim:MCY":"eba_MC:x323","eba_dim:SLQ":"eba_LQ:x161"}</t>
  </si>
  <si>
    <t>C73.00_R0370_C0010</t>
  </si>
  <si>
    <t>C73.00_R0370_C0050</t>
  </si>
  <si>
    <t>C73.00_R0370_C0060</t>
  </si>
  <si>
    <t>{"eba_dim:BAS":"eba_BA:x14","eba_dim:LIQ":"eba_LQ:x129","eba_dim:MCY":"eba_MC:x31","eba_dim:SLQ":"eba_LQ:x162"}</t>
  </si>
  <si>
    <t>C73.00_R0380_C0010</t>
  </si>
  <si>
    <t>C73.00_R0380_C0050</t>
  </si>
  <si>
    <t>C73.00_R0380_C0060</t>
  </si>
  <si>
    <t>{"eba_dim:BAS":"eba_BA:x14","eba_dim:LIQ":"eba_LQ:x129","eba_dim:MCY":"eba_MC:x31","eba_dim:SLQ":"eba_LQ:x163"}</t>
  </si>
  <si>
    <t>C73.00_R0390_C0010</t>
  </si>
  <si>
    <t>C73.00_R0390_C0050</t>
  </si>
  <si>
    <t>C73.00_R0390_C0060</t>
  </si>
  <si>
    <t>{"eba_dim:BAS":"eba_BA:x14","eba_dim:LIQ":"eba_LQ:x129","eba_dim:MCY":"eba_MC:x31","eba_dim:SLQ":"eba_LQ:x164"}</t>
  </si>
  <si>
    <t>C73.00_R0400_C0010</t>
  </si>
  <si>
    <t>C73.00_R0400_C0050</t>
  </si>
  <si>
    <t>C73.00_R0400_C0060</t>
  </si>
  <si>
    <t>{"eba_dim:BAS":"eba_BA:x14","eba_dim:LIQ":"eba_LQ:x129","eba_dim:MCY":"eba_MC:x31","eba_dim:TYA":"eba_TA:x37"}</t>
  </si>
  <si>
    <t>C73.00_R0410_C0010</t>
  </si>
  <si>
    <t>C73.00_R0410_C0060</t>
  </si>
  <si>
    <t>{"eba_dim:BAS":"eba_BA:x14","eba_dim:LIQ":"eba_LQ:x129","eba_dim:MCY":"eba_MC:x31","eba_dim:SLQ":"eba_LQ:x166","eba_dim:TYA":"eba_TA:x37"}</t>
  </si>
  <si>
    <t>C73.00_R0420_C0010</t>
  </si>
  <si>
    <t>C73.00_R0420_C0050</t>
  </si>
  <si>
    <t>C73.00_R0420_C0060</t>
  </si>
  <si>
    <t>{"eba_dim:BAS":"eba_BA:x14","eba_dim:LIQ":"eba_LQ:x129","eba_dim:MCY":"eba_MC:x31","eba_dim:SLQ":"eba_LQ:x165","eba_dim:TYA":"eba_TA:x37"}</t>
  </si>
  <si>
    <t>C73.00_R0430_C0010</t>
  </si>
  <si>
    <t>C73.00_R0430_C0050</t>
  </si>
  <si>
    <t>C73.00_R0430_C0060</t>
  </si>
  <si>
    <t>{"eba_dim:BAS":"eba_BA:x14","eba_dim:LIQ":"eba_LQ:x129","eba_dim:MCY":"eba_MC:x31","eba_dim:SLQ":"eba_LQ:x168"}</t>
  </si>
  <si>
    <t>C73.00_R0450_C0010</t>
  </si>
  <si>
    <t>C73.00_R0450_C0050</t>
  </si>
  <si>
    <t>C73.00_R0450_C0060</t>
  </si>
  <si>
    <t>{"eba_dim:BAS":"eba_BA:x14","eba_dim:MCY":"eba_MC:x221"}</t>
  </si>
  <si>
    <t>C73.00_R0460_C0010</t>
  </si>
  <si>
    <t>C73.00_R0460_C0060</t>
  </si>
  <si>
    <t>{"eba_dim:BAS":"eba_BA:x14","eba_dim:MCY":"eba_MC:x529"}</t>
  </si>
  <si>
    <t>C73.00_R0470_C0010</t>
  </si>
  <si>
    <t>C73.00_R0470_C0060</t>
  </si>
  <si>
    <t>{"eba_dim:BAS":"eba_BA:x14","eba_dim:CPS":"eba_CT:x22","eba_dim:MCY":"eba_MC:x529"}</t>
  </si>
  <si>
    <t>C73.00_R0480_C0010</t>
  </si>
  <si>
    <t>C73.00_R0480_C0050</t>
  </si>
  <si>
    <t>C73.00_R0480_C0060</t>
  </si>
  <si>
    <t>{"eba_dim:BAS":"eba_BA:x14","eba_dim:CPS":"eba_CT:x37","eba_dim:MCY":"eba_MC:x529"}</t>
  </si>
  <si>
    <t>C73.00_R0490_C0010</t>
  </si>
  <si>
    <t>C73.00_R0490_C0050</t>
  </si>
  <si>
    <t>C73.00_R0490_C0060</t>
  </si>
  <si>
    <t>{"eba_dim:BAS":"eba_BA:x14","eba_dim:CPS":"eba_CT:x12","eba_dim:MCY":"eba_MC:x529"}</t>
  </si>
  <si>
    <t>C73.00_R0500_C0010</t>
  </si>
  <si>
    <t>C73.00_R0500_C0060</t>
  </si>
  <si>
    <t>{"eba_dim:BAS":"eba_BA:x14","eba_dim:CPS":"eba_CT:x12","eba_dim:MCY":"eba_MC:x529","eba_dim:PUR":"eba_PU:x13","eba_dim:SLQ":"eba_LQ:x169"}</t>
  </si>
  <si>
    <t>C73.00_R0510_C0010</t>
  </si>
  <si>
    <t>C73.00_R0510_C0050</t>
  </si>
  <si>
    <t>C73.00_R0510_C0060</t>
  </si>
  <si>
    <t>{"eba_dim:BAS":"eba_BA:x14","eba_dim:CPS":"eba_CT:x12","eba_dim:MCY":"eba_MC:x529","eba_dim:PUR":"eba_PU:x13","eba_dim:SLQ":"eba_LQ:x170"}</t>
  </si>
  <si>
    <t>C73.00_R0520_C0010</t>
  </si>
  <si>
    <t>C73.00_R0520_C0050</t>
  </si>
  <si>
    <t>C73.00_R0520_C0060</t>
  </si>
  <si>
    <t>{"eba_dim:BAS":"eba_BA:x14","eba_dim:CPS":"eba_CT:x12","eba_dim:MCY":"eba_MC:x529","eba_dim:PUR":"eba_PU:x12"}</t>
  </si>
  <si>
    <t>C73.00_R0530_C0010</t>
  </si>
  <si>
    <t>C73.00_R0530_C0050</t>
  </si>
  <si>
    <t>C73.00_R0530_C0060</t>
  </si>
  <si>
    <t>{"eba_dim:BAS":"eba_BA:x14","eba_dim:CPS":"eba_CT:x579","eba_dim:MCY":"eba_MC:x529"}</t>
  </si>
  <si>
    <t>C73.00_R0540_C0010</t>
  </si>
  <si>
    <t>C73.00_R0540_C0050</t>
  </si>
  <si>
    <t>C73.00_R0540_C0060</t>
  </si>
  <si>
    <t>{"eba_dim:BAS":"eba_BA:x14","eba_dim:CPS":"eba_CT:x12","eba_dim:MCY":"eba_MC:x529","eba_dim:RPR":"eba_RP:x26"}</t>
  </si>
  <si>
    <t>C73.00_R0550_C0010</t>
  </si>
  <si>
    <t>C73.00_R0550_C0050</t>
  </si>
  <si>
    <t>C73.00_R0550_C0060</t>
  </si>
  <si>
    <t>{"eba_dim:BAS":"eba_BA:x14","eba_dim:CPS":"eba_CT:x12","eba_dim:MCY":"eba_MC:x529","eba_dim:RPR":"eba_RP:x26","eba_dim:SLQ":"eba_LQ:x191"}</t>
  </si>
  <si>
    <t>C73.00_R0560_C0010</t>
  </si>
  <si>
    <t>C73.00_R0560_C0050</t>
  </si>
  <si>
    <t>C73.00_R0560_C0060</t>
  </si>
  <si>
    <t>{"eba_dim:BAS":"eba_BA:x14","eba_dim:CPS":"eba_CT:x66","eba_dim:MCY":"eba_MC:x529"}</t>
  </si>
  <si>
    <t>C73.00_R0570_C0010</t>
  </si>
  <si>
    <t>C73.00_R0570_C0050</t>
  </si>
  <si>
    <t>C73.00_R0570_C0060</t>
  </si>
  <si>
    <t>{"eba_dim:BAS":"eba_BA:x14","eba_dim:MCY":"eba_MC:x530"}</t>
  </si>
  <si>
    <t>C73.00_R0580_C0010</t>
  </si>
  <si>
    <t>C73.00_R0580_C0060</t>
  </si>
  <si>
    <t>{"eba_dim:BAS":"eba_BA:x14","eba_dim:CPS":"eba_CT:x22","eba_dim:MCY":"eba_MC:x530"}</t>
  </si>
  <si>
    <t>C73.00_R0590_C0010</t>
  </si>
  <si>
    <t>C73.00_R0590_C0050</t>
  </si>
  <si>
    <t>C73.00_R0590_C0060</t>
  </si>
  <si>
    <t>{"eba_dim:BAS":"eba_BA:x14","eba_dim:CPS":"eba_CT:x559","eba_dim:MCY":"eba_MC:x530"}</t>
  </si>
  <si>
    <t>C73.00_R0600_C0010</t>
  </si>
  <si>
    <t>C73.00_R0600_C0050</t>
  </si>
  <si>
    <t>C73.00_R0600_C0060</t>
  </si>
  <si>
    <t>{"eba_dim:BAS":"eba_BA:x14","eba_dim:MCY":"eba_MC:x530","eba_dim:SLQ":"eba_LQ:x171"}</t>
  </si>
  <si>
    <t>C73.00_R0610_C0010</t>
  </si>
  <si>
    <t>C73.00_R0610_C0050</t>
  </si>
  <si>
    <t>C73.00_R0610_C0060</t>
  </si>
  <si>
    <t>{"eba_dim:BAS":"eba_BA:x14","eba_dim:CPS":"eba_CT:x44","eba_dim:MCY":"eba_MC:x530"}</t>
  </si>
  <si>
    <t>C73.00_R0620_C0010</t>
  </si>
  <si>
    <t>C73.00_R0620_C0060</t>
  </si>
  <si>
    <t>{"eba_dim:BAS":"eba_BA:x14","eba_dim:CPS":"eba_CT:x44","eba_dim:MCY":"eba_MC:x530","eba_dim:PUR":"eba_PU:x37"}</t>
  </si>
  <si>
    <t>C73.00_R0630_C0010</t>
  </si>
  <si>
    <t>C73.00_R0630_C0050</t>
  </si>
  <si>
    <t>C73.00_R0630_C0060</t>
  </si>
  <si>
    <t>{"eba_dim:BAS":"eba_BA:x14","eba_dim:CPS":"eba_CT:x44","eba_dim:MCY":"eba_MC:x530","eba_dim:PUR":"eba_PU:x38"}</t>
  </si>
  <si>
    <t>C73.00_R0640_C0010</t>
  </si>
  <si>
    <t>C73.00_R0640_C0050</t>
  </si>
  <si>
    <t>C73.00_R0640_C0060</t>
  </si>
  <si>
    <t>{"eba_dim:BAS":"eba_BA:x14","eba_dim:CPS":"eba_CT:x12","eba_dim:MCY":"eba_MC:x530"}</t>
  </si>
  <si>
    <t>C73.00_R0650_C0010</t>
  </si>
  <si>
    <t>C73.00_R0650_C0060</t>
  </si>
  <si>
    <t>{"eba_dim:BAS":"eba_BA:x14","eba_dim:CPS":"eba_CT:x12","eba_dim:MCY":"eba_MC:x530","eba_dim:PUR":"eba_PU:x13","eba_dim:SLQ":"eba_LQ:x169"}</t>
  </si>
  <si>
    <t>C73.00_R0660_C0010</t>
  </si>
  <si>
    <t>C73.00_R0660_C0050</t>
  </si>
  <si>
    <t>C73.00_R0660_C0060</t>
  </si>
  <si>
    <t>{"eba_dim:BAS":"eba_BA:x14","eba_dim:CPS":"eba_CT:x12","eba_dim:MCY":"eba_MC:x530","eba_dim:PUR":"eba_PU:x13","eba_dim:SLQ":"eba_LQ:x170"}</t>
  </si>
  <si>
    <t>C73.00_R0670_C0010</t>
  </si>
  <si>
    <t>C73.00_R0670_C0050</t>
  </si>
  <si>
    <t>C73.00_R0670_C0060</t>
  </si>
  <si>
    <t>{"eba_dim:BAS":"eba_BA:x14","eba_dim:CPS":"eba_CT:x12","eba_dim:MCY":"eba_MC:x530","eba_dim:PUR":"eba_PU:x12"}</t>
  </si>
  <si>
    <t>C73.00_R0680_C0010</t>
  </si>
  <si>
    <t>C73.00_R0680_C0050</t>
  </si>
  <si>
    <t>C73.00_R0680_C0060</t>
  </si>
  <si>
    <t>{"eba_dim:BAS":"eba_BA:x14","eba_dim:CPS":"eba_CT:x12","eba_dim:MCY":"eba_MC:x530","eba_dim:RPR":"eba_RP:x26"}</t>
  </si>
  <si>
    <t>C73.00_R0690_C0010</t>
  </si>
  <si>
    <t>C73.00_R0690_C0050</t>
  </si>
  <si>
    <t>C73.00_R0690_C0060</t>
  </si>
  <si>
    <t>{"eba_dim:BAS":"eba_BA:x14","eba_dim:CPS":"eba_CT:x12","eba_dim:MCY":"eba_MC:x530","eba_dim:RPR":"eba_RP:x26","eba_dim:SLQ":"eba_LQ:x191"}</t>
  </si>
  <si>
    <t>C73.00_R0700_C0010</t>
  </si>
  <si>
    <t>C73.00_R0700_C0050</t>
  </si>
  <si>
    <t>C73.00_R0700_C0060</t>
  </si>
  <si>
    <t>{"eba_dim:BAS":"eba_BA:x14","eba_dim:CPS":"eba_CT:x66","eba_dim:MCY":"eba_MC:x530"}</t>
  </si>
  <si>
    <t>C73.00_R0710_C0010</t>
  </si>
  <si>
    <t>C73.00_R0710_C0050</t>
  </si>
  <si>
    <t>C73.00_R0710_C0060</t>
  </si>
  <si>
    <t>{"eba_dim:BAS":"eba_BA:x14","eba_dim:LIQ":"eba_LQ:x130","eba_dim:MCY":"eba_MC:x31"}</t>
  </si>
  <si>
    <t>C73.00_R0720_C0010</t>
  </si>
  <si>
    <t>C73.00_R0720_C0060</t>
  </si>
  <si>
    <t>731</t>
  </si>
  <si>
    <t>{"eba_dim:BAS":"eba_BA:x14","eba_dim:LIQ":"eba_LQ:x130","eba_dim:MCY":"eba_MC:x31","eba_dim:SLQ":"eba_LQ:x228"}</t>
  </si>
  <si>
    <t>C73.00_R0731_C0010</t>
  </si>
  <si>
    <t>C73.00_R0731_C0050</t>
  </si>
  <si>
    <t>C73.00_R0731_C0060</t>
  </si>
  <si>
    <t>{"eba_dim:BAS":"eba_BA:x14","eba_dim:CPS":"eba_CT:x554","eba_dim:LIQ":"eba_LQ:x130","eba_dim:MCY":"eba_MC:x31","eba_dim:SLQ":"eba_LQ:x173"}</t>
  </si>
  <si>
    <t>C73.00_R0740_C0010</t>
  </si>
  <si>
    <t>C73.00_R0740_C0050</t>
  </si>
  <si>
    <t>C73.00_R0740_C0060</t>
  </si>
  <si>
    <t>{"eba_dim:BAS":"eba_BA:x14","eba_dim:LIQ":"eba_LQ:x130","eba_dim:MCY":"eba_MC:x31","eba_dim:SLQ":"eba_LQ:x174"}</t>
  </si>
  <si>
    <t>C73.00_R0750_C0010</t>
  </si>
  <si>
    <t>C73.00_R0750_C0050</t>
  </si>
  <si>
    <t>C73.00_R0750_C0060</t>
  </si>
  <si>
    <t>{"eba_dim:BAS":"eba_BA:x14","eba_dim:LIQ":"eba_LQ:x130","eba_dim:MCY":"eba_MC:x31","eba_dim:SLQ":"eba_LQ:x175"}</t>
  </si>
  <si>
    <t>C73.00_R0760_C0010</t>
  </si>
  <si>
    <t>C73.00_R0760_C0050</t>
  </si>
  <si>
    <t>C73.00_R0760_C0060</t>
  </si>
  <si>
    <t>{"eba_dim:BAS":"eba_BA:x14","eba_dim:LIQ":"eba_LQ:x130","eba_dim:MCY":"eba_MC:x31","eba_dim:SLQ":"eba_LQ:x176"}</t>
  </si>
  <si>
    <t>C73.00_R0770_C0010</t>
  </si>
  <si>
    <t>C73.00_R0770_C0050</t>
  </si>
  <si>
    <t>C73.00_R0770_C0060</t>
  </si>
  <si>
    <t>{"eba_dim:BAS":"eba_BA:x14","eba_dim:LIQ":"eba_LQ:x130","eba_dim:MCY":"eba_MC:x31","eba_dim:SLQ":"eba_LQ:x177"}</t>
  </si>
  <si>
    <t>C73.00_R0780_C0010</t>
  </si>
  <si>
    <t>C73.00_R0780_C0050</t>
  </si>
  <si>
    <t>C73.00_R0780_C0060</t>
  </si>
  <si>
    <t>{"eba_dim:BAS":"eba_BA:x14","eba_dim:LIQ":"eba_LQ:x130","eba_dim:MCY":"eba_MC:x31","eba_dim:SLQ":"eba_LQ:x178"}</t>
  </si>
  <si>
    <t>C73.00_R0850_C0010</t>
  </si>
  <si>
    <t>C73.00_R0850_C0050</t>
  </si>
  <si>
    <t>C73.00_R0850_C0060</t>
  </si>
  <si>
    <t>{"eba_dim:BAS":"eba_BA:x14","eba_dim:LIQ":"eba_LQ:x130","eba_dim:MCY":"eba_MC:x31","eba_dim:TYA":"eba_TA:x39"}</t>
  </si>
  <si>
    <t>C73.00_R0860_C0010</t>
  </si>
  <si>
    <t>C73.00_R0860_C0050</t>
  </si>
  <si>
    <t>C73.00_R0860_C0060</t>
  </si>
  <si>
    <t>{"eba_dim:BAS":"eba_BA:x14","eba_dim:LIQ":"eba_LQ:x130","eba_dim:MCY":"eba_MC:x31","eba_dim:SLQ":"eba_LQ:x73"}</t>
  </si>
  <si>
    <t>C73.00_R0870_C0010</t>
  </si>
  <si>
    <t>C73.00_R0870_C0050</t>
  </si>
  <si>
    <t>C73.00_R0870_C0060</t>
  </si>
  <si>
    <t>885</t>
  </si>
  <si>
    <t>{"eba_dim:BAS":"eba_BA:x14","eba_dim:LIQ":"eba_LQ:x230","eba_dim:MCY":"eba_MC:x31"}</t>
  </si>
  <si>
    <t>C73.00_R0885_C0010</t>
  </si>
  <si>
    <t>C73.00_R0885_C0060</t>
  </si>
  <si>
    <t>{"eba_dim:BAS":"eba_BA:x14","eba_dim:LIQ":"eba_LQ:x230","eba_dim:MCY":"eba_MC:x31","eba_dim:SLQ":"eba_LQ:x179"}</t>
  </si>
  <si>
    <t>C73.00_R0890_C0010</t>
  </si>
  <si>
    <t>C73.00_R0890_C0050</t>
  </si>
  <si>
    <t>C73.00_R0890_C0060</t>
  </si>
  <si>
    <t>{"eba_dim:BAS":"eba_BA:x14","eba_dim:LIQ":"eba_LQ:x230","eba_dim:MCY":"eba_MC:x31","eba_dim:SLQ":"eba_LQ:x180"}</t>
  </si>
  <si>
    <t>C73.00_R0900_C0010</t>
  </si>
  <si>
    <t>C73.00_R0900_C0050</t>
  </si>
  <si>
    <t>C73.00_R0900_C0060</t>
  </si>
  <si>
    <t>{"eba_dim:BAS":"eba_BA:x14","eba_dim:CPS":"eba_CT:x72","eba_dim:LIQ":"eba_LQ:x230","eba_dim:MCY":"eba_MC:x717"}</t>
  </si>
  <si>
    <t>C73.00_R0912_C0010</t>
  </si>
  <si>
    <t>C73.00_R0912_C0060</t>
  </si>
  <si>
    <t>{"eba_dim:BAS":"eba_BA:x14","eba_dim:CPS":"eba_CT:x22","eba_dim:LIQ":"eba_LQ:x230","eba_dim:MCY":"eba_MC:x717"}</t>
  </si>
  <si>
    <t>C73.00_R0913_C0010</t>
  </si>
  <si>
    <t>C73.00_R0913_C0050</t>
  </si>
  <si>
    <t>C73.00_R0913_C0060</t>
  </si>
  <si>
    <t>{"eba_dim:BAS":"eba_BA:x14","eba_dim:CPS":"eba_CT:x20","eba_dim:LIQ":"eba_LQ:x230","eba_dim:MCY":"eba_MC:x717"}</t>
  </si>
  <si>
    <t>C73.00_R0914_C0010</t>
  </si>
  <si>
    <t>C73.00_R0914_C0050</t>
  </si>
  <si>
    <t>C73.00_R0914_C0060</t>
  </si>
  <si>
    <t>915</t>
  </si>
  <si>
    <t>{"eba_dim:BAS":"eba_BA:x14","eba_dim:CPS":"eba_CT:x575","eba_dim:LIQ":"eba_LQ:x230","eba_dim:MCY":"eba_MC:x717"}</t>
  </si>
  <si>
    <t>C73.00_R0915_C0010</t>
  </si>
  <si>
    <t>C73.00_R0915_C0050</t>
  </si>
  <si>
    <t>C73.00_R0915_C0060</t>
  </si>
  <si>
    <t>916</t>
  </si>
  <si>
    <t>{"eba_dim:BAS":"eba_BA:x14","eba_dim:CPS":"eba_CT:x582","eba_dim:LIQ":"eba_LQ:x230","eba_dim:MCY":"eba_MC:x717"}</t>
  </si>
  <si>
    <t>C73.00_R0916_C0010</t>
  </si>
  <si>
    <t>C73.00_R0916_C0050</t>
  </si>
  <si>
    <t>C73.00_R0916_C0060</t>
  </si>
  <si>
    <t>917</t>
  </si>
  <si>
    <t>{"eba_dim:BAS":"eba_BA:x14","eba_dim:LIQ":"eba_LQ:x230","eba_dim:MCY":"eba_MC:x31","eba_dim:SLQ":"eba_LQ:x167"}</t>
  </si>
  <si>
    <t>C73.00_R0917_C0010</t>
  </si>
  <si>
    <t>C73.00_R0917_C0050</t>
  </si>
  <si>
    <t>C73.00_R0917_C0060</t>
  </si>
  <si>
    <t>918</t>
  </si>
  <si>
    <t>{"eba_dim:BAS":"eba_BA:x14","eba_dim:CPS":"eba_CT:x65","eba_dim:LIQ":"eba_LQ:x230","eba_dim:MCY":"eba_MC:x717"}</t>
  </si>
  <si>
    <t>C73.00_R0918_C0010</t>
  </si>
  <si>
    <t>C73.00_R0918_C0050</t>
  </si>
  <si>
    <t>C73.00_R0918_C0060</t>
  </si>
  <si>
    <t>{"eba_dim:BAS":"eba_BA:x14","eba_dim:MCY":"eba_MC:x617"}</t>
  </si>
  <si>
    <t>C73.00_R0920_C0010</t>
  </si>
  <si>
    <t>C73.00_R0920_C0060</t>
  </si>
  <si>
    <t>{"eba_dim:BAS":"eba_BA:x14","eba_dim:CPS":"eba_CT:x10","eba_dim:MCY":"eba_MC:x617"}</t>
  </si>
  <si>
    <t>C73.00_R0930_C0010</t>
  </si>
  <si>
    <t>Liquidity coverage market value of collateral given</t>
  </si>
  <si>
    <t>eba_met:mi437</t>
  </si>
  <si>
    <t>C73.00_R0930_C0020</t>
  </si>
  <si>
    <t>C73.00_R0930_C0060</t>
  </si>
  <si>
    <t>{"eba_dim:BAS":"eba_BA:x14","eba_dim:CPS":"eba_CT:x10","eba_dim:LQG":"eba_LQ:x206","eba_dim:MCY":"eba_MC:x617"}</t>
  </si>
  <si>
    <t>C73.00_R0940_C0010</t>
  </si>
  <si>
    <t>C73.00_R0940_C0020</t>
  </si>
  <si>
    <t>C73.00_R0940_C0050</t>
  </si>
  <si>
    <t>C73.00_R0940_C0060</t>
  </si>
  <si>
    <t>{"eba_dim:BAS":"eba_BA:x14","eba_dim:CPS":"eba_CT:x10","eba_dim:LQG":"eba_LQ:x206","eba_dim:MCY":"eba_MC:x617","eba_dim:SLQ":"eba_LQ:x223"}</t>
  </si>
  <si>
    <t>C73.00_R0945_C0010</t>
  </si>
  <si>
    <t>C73.00_R0945_C0020</t>
  </si>
  <si>
    <t>Liquidity coverage weighted amount of collateral given</t>
  </si>
  <si>
    <t>eba_met:mi438</t>
  </si>
  <si>
    <t>C73.00_R0945_C0030</t>
  </si>
  <si>
    <t>{"eba_dim:BAS":"eba_BA:x14","eba_dim:CPS":"eba_CT:x10","eba_dim:LQG":"eba_LQ:x112","eba_dim:MCY":"eba_MC:x617"}</t>
  </si>
  <si>
    <t>C73.00_R0950_C0010</t>
  </si>
  <si>
    <t>C73.00_R0950_C0020</t>
  </si>
  <si>
    <t>C73.00_R0950_C0050</t>
  </si>
  <si>
    <t>C73.00_R0950_C0060</t>
  </si>
  <si>
    <t>{"eba_dim:BAS":"eba_BA:x14","eba_dim:CPS":"eba_CT:x10","eba_dim:LQG":"eba_LQ:x112","eba_dim:MCY":"eba_MC:x617","eba_dim:SLQ":"eba_LQ:x223"}</t>
  </si>
  <si>
    <t>C73.00_R0955_C0010</t>
  </si>
  <si>
    <t>C73.00_R0955_C0020</t>
  </si>
  <si>
    <t>C73.00_R0955_C0030</t>
  </si>
  <si>
    <t>{"eba_dim:BAS":"eba_BA:x14","eba_dim:CPS":"eba_CT:x10","eba_dim:LQG":"eba_LQ:x107","eba_dim:MCY":"eba_MC:x617"}</t>
  </si>
  <si>
    <t>C73.00_R0960_C0010</t>
  </si>
  <si>
    <t>C73.00_R0960_C0020</t>
  </si>
  <si>
    <t>C73.00_R0960_C0050</t>
  </si>
  <si>
    <t>C73.00_R0960_C0060</t>
  </si>
  <si>
    <t>965</t>
  </si>
  <si>
    <t>{"eba_dim:BAS":"eba_BA:x14","eba_dim:CPS":"eba_CT:x10","eba_dim:LQG":"eba_LQ:x107","eba_dim:MCY":"eba_MC:x617","eba_dim:SLQ":"eba_LQ:x223"}</t>
  </si>
  <si>
    <t>C73.00_R0965_C0010</t>
  </si>
  <si>
    <t>C73.00_R0965_C0020</t>
  </si>
  <si>
    <t>C73.00_R0965_C0030</t>
  </si>
  <si>
    <t>{"eba_dim:BAS":"eba_BA:x14","eba_dim:CPS":"eba_CT:x10","eba_dim:LQG":"eba_LQ:x108","eba_dim:MCY":"eba_MC:x617","eba_dim:SLQ":"eba_LQ:x203"}</t>
  </si>
  <si>
    <t>C73.00_R0970_C0010</t>
  </si>
  <si>
    <t>C73.00_R0970_C0020</t>
  </si>
  <si>
    <t>C73.00_R0970_C0050</t>
  </si>
  <si>
    <t>C73.00_R0970_C0060</t>
  </si>
  <si>
    <t>975</t>
  </si>
  <si>
    <t>{"eba_dim:BAS":"eba_BA:x14","eba_dim:CPS":"eba_CT:x10","eba_dim:LQG":"eba_LQ:x108","eba_dim:MCY":"eba_MC:x617","eba_dim:SLQ":"eba_LQ:x224"}</t>
  </si>
  <si>
    <t>C73.00_R0975_C0010</t>
  </si>
  <si>
    <t>C73.00_R0975_C0020</t>
  </si>
  <si>
    <t>C73.00_R0975_C0030</t>
  </si>
  <si>
    <t>{"eba_dim:BAS":"eba_BA:x14","eba_dim:CPS":"eba_CT:x10","eba_dim:LQG":"eba_LQ:x108","eba_dim:MCY":"eba_MC:x617","eba_dim:SLQ":"eba_LQ:x204"}</t>
  </si>
  <si>
    <t>C73.00_R0980_C0010</t>
  </si>
  <si>
    <t>C73.00_R0980_C0020</t>
  </si>
  <si>
    <t>C73.00_R0980_C0050</t>
  </si>
  <si>
    <t>C73.00_R0980_C0060</t>
  </si>
  <si>
    <t>985</t>
  </si>
  <si>
    <t>{"eba_dim:BAS":"eba_BA:x14","eba_dim:CPS":"eba_CT:x10","eba_dim:LQG":"eba_LQ:x108","eba_dim:MCY":"eba_MC:x617","eba_dim:SLQ":"eba_LQ:x225"}</t>
  </si>
  <si>
    <t>C73.00_R0985_C0010</t>
  </si>
  <si>
    <t>C73.00_R0985_C0020</t>
  </si>
  <si>
    <t>C73.00_R0985_C0030</t>
  </si>
  <si>
    <t>990</t>
  </si>
  <si>
    <t>{"eba_dim:BAS":"eba_BA:x14","eba_dim:CPS":"eba_CT:x10","eba_dim:LQG":"eba_LQ:x108","eba_dim:MCY":"eba_MC:x617","eba_dim:SLQ":"eba_LQ:x205"}</t>
  </si>
  <si>
    <t>C73.00_R0990_C0010</t>
  </si>
  <si>
    <t>C73.00_R0990_C0020</t>
  </si>
  <si>
    <t>C73.00_R0990_C0050</t>
  </si>
  <si>
    <t>C73.00_R0990_C0060</t>
  </si>
  <si>
    <t>995</t>
  </si>
  <si>
    <t>{"eba_dim:BAS":"eba_BA:x14","eba_dim:CPS":"eba_CT:x10","eba_dim:LQG":"eba_LQ:x108","eba_dim:MCY":"eba_MC:x617","eba_dim:SLQ":"eba_LQ:x226"}</t>
  </si>
  <si>
    <t>C73.00_R0995_C0010</t>
  </si>
  <si>
    <t>C73.00_R0995_C0020</t>
  </si>
  <si>
    <t>C73.00_R0995_C0030</t>
  </si>
  <si>
    <t>1000</t>
  </si>
  <si>
    <t>{"eba_dim:BAS":"eba_BA:x14","eba_dim:CPS":"eba_CT:x10","eba_dim:LQG":"eba_LQ:x108","eba_dim:MCY":"eba_MC:x617","eba_dim:SLQ":"eba_LQ:x211"}</t>
  </si>
  <si>
    <t>C73.00_R01000_C0010</t>
  </si>
  <si>
    <t>C73.00_R01000_C0020</t>
  </si>
  <si>
    <t>C73.00_R01000_C0050</t>
  </si>
  <si>
    <t>C73.00_R01000_C0060</t>
  </si>
  <si>
    <t>1005</t>
  </si>
  <si>
    <t>{"eba_dim:BAS":"eba_BA:x14","eba_dim:CPS":"eba_CT:x10","eba_dim:LQG":"eba_LQ:x108","eba_dim:MCY":"eba_MC:x617","eba_dim:SLQ":"eba_LQ:x222"}</t>
  </si>
  <si>
    <t>C73.00_R01005_C0010</t>
  </si>
  <si>
    <t>C73.00_R01005_C0020</t>
  </si>
  <si>
    <t>C73.00_R01005_C0030</t>
  </si>
  <si>
    <t>1010</t>
  </si>
  <si>
    <t>{"eba_dim:BAS":"eba_BA:x14","eba_dim:CPS":"eba_CT:x10","eba_dim:MCY":"eba_MC:x617","eba_dim:SLQ":"eba_LQ:x78"}</t>
  </si>
  <si>
    <t>C73.00_R01010_C0010</t>
  </si>
  <si>
    <t>C73.00_R01010_C0020</t>
  </si>
  <si>
    <t>C73.00_R01010_C0050</t>
  </si>
  <si>
    <t>C73.00_R01010_C0060</t>
  </si>
  <si>
    <t>1020</t>
  </si>
  <si>
    <t>{"eba_dim:BAS":"eba_BA:x14","eba_dim:CPS":"eba_CT:x9","eba_dim:MCY":"eba_MC:x617"}</t>
  </si>
  <si>
    <t>C73.00_R01020_C0010</t>
  </si>
  <si>
    <t>C73.00_R01020_C0020</t>
  </si>
  <si>
    <t>C73.00_R01020_C0060</t>
  </si>
  <si>
    <t>1030</t>
  </si>
  <si>
    <t>{"eba_dim:BAS":"eba_BA:x14","eba_dim:CPS":"eba_CT:x9","eba_dim:LQG":"eba_LQ:x206","eba_dim:MCY":"eba_MC:x617"}</t>
  </si>
  <si>
    <t>C73.00_R01030_C0010</t>
  </si>
  <si>
    <t>C73.00_R01030_C0020</t>
  </si>
  <si>
    <t>C73.00_R01030_C0050</t>
  </si>
  <si>
    <t>C73.00_R01030_C0060</t>
  </si>
  <si>
    <t>1035</t>
  </si>
  <si>
    <t>{"eba_dim:BAS":"eba_BA:x14","eba_dim:CPS":"eba_CT:x9","eba_dim:LQG":"eba_LQ:x206","eba_dim:MCY":"eba_MC:x617","eba_dim:SLQ":"eba_LQ:x223"}</t>
  </si>
  <si>
    <t>C73.00_R01035_C0010</t>
  </si>
  <si>
    <t>C73.00_R01035_C0020</t>
  </si>
  <si>
    <t>C73.00_R01035_C0030</t>
  </si>
  <si>
    <t>1040</t>
  </si>
  <si>
    <t>{"eba_dim:BAS":"eba_BA:x14","eba_dim:CPS":"eba_CT:x9","eba_dim:LQG":"eba_LQ:x112","eba_dim:MCY":"eba_MC:x617"}</t>
  </si>
  <si>
    <t>C73.00_R01040_C0010</t>
  </si>
  <si>
    <t>C73.00_R01040_C0020</t>
  </si>
  <si>
    <t>C73.00_R01040_C0050</t>
  </si>
  <si>
    <t>C73.00_R01040_C0060</t>
  </si>
  <si>
    <t>1045</t>
  </si>
  <si>
    <t>{"eba_dim:BAS":"eba_BA:x14","eba_dim:CPS":"eba_CT:x9","eba_dim:LQG":"eba_LQ:x112","eba_dim:MCY":"eba_MC:x617","eba_dim:SLQ":"eba_LQ:x223"}</t>
  </si>
  <si>
    <t>C73.00_R01045_C0010</t>
  </si>
  <si>
    <t>C73.00_R01045_C0020</t>
  </si>
  <si>
    <t>C73.00_R01045_C0030</t>
  </si>
  <si>
    <t>1050</t>
  </si>
  <si>
    <t>{"eba_dim:BAS":"eba_BA:x14","eba_dim:CPS":"eba_CT:x9","eba_dim:LQG":"eba_LQ:x107","eba_dim:MCY":"eba_MC:x617"}</t>
  </si>
  <si>
    <t>C73.00_R01050_C0010</t>
  </si>
  <si>
    <t>C73.00_R01050_C0020</t>
  </si>
  <si>
    <t>C73.00_R01050_C0050</t>
  </si>
  <si>
    <t>C73.00_R01050_C0060</t>
  </si>
  <si>
    <t>1055</t>
  </si>
  <si>
    <t>{"eba_dim:BAS":"eba_BA:x14","eba_dim:CPS":"eba_CT:x9","eba_dim:LQG":"eba_LQ:x107","eba_dim:MCY":"eba_MC:x617","eba_dim:SLQ":"eba_LQ:x223"}</t>
  </si>
  <si>
    <t>C73.00_R01055_C0010</t>
  </si>
  <si>
    <t>C73.00_R01055_C0020</t>
  </si>
  <si>
    <t>C73.00_R01055_C0030</t>
  </si>
  <si>
    <t>1060</t>
  </si>
  <si>
    <t>{"eba_dim:BAS":"eba_BA:x14","eba_dim:CPS":"eba_CT:x9","eba_dim:LQG":"eba_LQ:x108","eba_dim:MCY":"eba_MC:x617","eba_dim:SLQ":"eba_LQ:x203"}</t>
  </si>
  <si>
    <t>C73.00_R01060_C0010</t>
  </si>
  <si>
    <t>C73.00_R01060_C0020</t>
  </si>
  <si>
    <t>C73.00_R01060_C0050</t>
  </si>
  <si>
    <t>C73.00_R01060_C0060</t>
  </si>
  <si>
    <t>1065</t>
  </si>
  <si>
    <t>{"eba_dim:BAS":"eba_BA:x14","eba_dim:CPS":"eba_CT:x9","eba_dim:LQG":"eba_LQ:x108","eba_dim:MCY":"eba_MC:x617","eba_dim:SLQ":"eba_LQ:x224"}</t>
  </si>
  <si>
    <t>C73.00_R01065_C0010</t>
  </si>
  <si>
    <t>C73.00_R01065_C0020</t>
  </si>
  <si>
    <t>C73.00_R01065_C0030</t>
  </si>
  <si>
    <t>1070</t>
  </si>
  <si>
    <t>{"eba_dim:BAS":"eba_BA:x14","eba_dim:CPS":"eba_CT:x9","eba_dim:LQG":"eba_LQ:x108","eba_dim:MCY":"eba_MC:x617","eba_dim:SLQ":"eba_LQ:x204"}</t>
  </si>
  <si>
    <t>C73.00_R01070_C0010</t>
  </si>
  <si>
    <t>C73.00_R01070_C0020</t>
  </si>
  <si>
    <t>C73.00_R01070_C0050</t>
  </si>
  <si>
    <t>C73.00_R01070_C0060</t>
  </si>
  <si>
    <t>1075</t>
  </si>
  <si>
    <t>{"eba_dim:BAS":"eba_BA:x14","eba_dim:CPS":"eba_CT:x9","eba_dim:LQG":"eba_LQ:x108","eba_dim:MCY":"eba_MC:x617","eba_dim:SLQ":"eba_LQ:x225"}</t>
  </si>
  <si>
    <t>C73.00_R01075_C0010</t>
  </si>
  <si>
    <t>C73.00_R01075_C0020</t>
  </si>
  <si>
    <t>C73.00_R01075_C0030</t>
  </si>
  <si>
    <t>1080</t>
  </si>
  <si>
    <t>{"eba_dim:BAS":"eba_BA:x14","eba_dim:CPS":"eba_CT:x9","eba_dim:LQG":"eba_LQ:x108","eba_dim:MCY":"eba_MC:x617","eba_dim:SLQ":"eba_LQ:x205"}</t>
  </si>
  <si>
    <t>C73.00_R01080_C0010</t>
  </si>
  <si>
    <t>C73.00_R01080_C0020</t>
  </si>
  <si>
    <t>C73.00_R01080_C0050</t>
  </si>
  <si>
    <t>C73.00_R01080_C0060</t>
  </si>
  <si>
    <t>1085</t>
  </si>
  <si>
    <t>{"eba_dim:BAS":"eba_BA:x14","eba_dim:CPS":"eba_CT:x9","eba_dim:LQG":"eba_LQ:x108","eba_dim:MCY":"eba_MC:x617","eba_dim:SLQ":"eba_LQ:x226"}</t>
  </si>
  <si>
    <t>C73.00_R01085_C0010</t>
  </si>
  <si>
    <t>C73.00_R01085_C0020</t>
  </si>
  <si>
    <t>C73.00_R01085_C0030</t>
  </si>
  <si>
    <t>1090</t>
  </si>
  <si>
    <t>{"eba_dim:BAS":"eba_BA:x14","eba_dim:CPS":"eba_CT:x9","eba_dim:LQG":"eba_LQ:x108","eba_dim:MCY":"eba_MC:x617","eba_dim:SLQ":"eba_LQ:x211"}</t>
  </si>
  <si>
    <t>C73.00_R01090_C0010</t>
  </si>
  <si>
    <t>C73.00_R01090_C0020</t>
  </si>
  <si>
    <t>C73.00_R01090_C0050</t>
  </si>
  <si>
    <t>C73.00_R01090_C0060</t>
  </si>
  <si>
    <t>1095</t>
  </si>
  <si>
    <t>{"eba_dim:BAS":"eba_BA:x14","eba_dim:CPS":"eba_CT:x9","eba_dim:LQG":"eba_LQ:x108","eba_dim:MCY":"eba_MC:x617","eba_dim:SLQ":"eba_LQ:x222"}</t>
  </si>
  <si>
    <t>C73.00_R01095_C0010</t>
  </si>
  <si>
    <t>C73.00_R01095_C0020</t>
  </si>
  <si>
    <t>C73.00_R01095_C0030</t>
  </si>
  <si>
    <t>1100</t>
  </si>
  <si>
    <t>{"eba_dim:BAS":"eba_BA:x14","eba_dim:CPS":"eba_CT:x9","eba_dim:MCY":"eba_MC:x617","eba_dim:SLQ":"eba_LQ:x78"}</t>
  </si>
  <si>
    <t>C73.00_R01100_C0010</t>
  </si>
  <si>
    <t>C73.00_R01100_C0020</t>
  </si>
  <si>
    <t>C73.00_R01100_C0050</t>
  </si>
  <si>
    <t>C73.00_R01100_C0060</t>
  </si>
  <si>
    <t>1130</t>
  </si>
  <si>
    <t>{"eba_dim:BAS":"eba_BA:x14","eba_dim:MCY":"eba_MC:x619","eba_dim:SLQ":"eba_LQ:x187"}</t>
  </si>
  <si>
    <t>C73.00_R01130_C0060</t>
  </si>
  <si>
    <t>1170</t>
  </si>
  <si>
    <t>{"eba_dim:BAS":"eba_BA:x14","eba_dim:MCY":"eba_MC:x31","eba_dim:SLQ":"eba_LQ:x142"}</t>
  </si>
  <si>
    <t>C73.00_R01170_C0010</t>
  </si>
  <si>
    <t>C73.00_R01170_C0060</t>
  </si>
  <si>
    <t>1180</t>
  </si>
  <si>
    <t>{"eba_dim:BAS":"eba_BA:x14","eba_dim:CPS":"eba_CT:x12","eba_dim:LIQ":"eba_LQ:x111","eba_dim:MCY":"eba_MC:x135","eba_dim:PUR":"eba_PU:x35"}</t>
  </si>
  <si>
    <t>C73.00_R01180_C0010</t>
  </si>
  <si>
    <t>C73.00_R01180_C0050</t>
  </si>
  <si>
    <t>C73.00_R01180_C0060</t>
  </si>
  <si>
    <t>1190</t>
  </si>
  <si>
    <t>{"eba_dim:BAS":"eba_BA:x14","eba_dim:CPS":"eba_CT:x66","eba_dim:LIQ":"eba_LQ:x111","eba_dim:MCY":"eba_MC:x135","eba_dim:PUR":"eba_PU:x35"}</t>
  </si>
  <si>
    <t>C73.00_R01190_C0010</t>
  </si>
  <si>
    <t>C73.00_R01190_C0050</t>
  </si>
  <si>
    <t>C73.00_R01190_C0060</t>
  </si>
  <si>
    <t>1200</t>
  </si>
  <si>
    <t>{"eba_dim:BAS":"eba_BA:x14","eba_dim:CPS":"eba_CT:x578","eba_dim:LIQ":"eba_LQ:x111","eba_dim:MCY":"eba_MC:x135","eba_dim:PUR":"eba_PU:x35"}</t>
  </si>
  <si>
    <t>C73.00_R01200_C0010</t>
  </si>
  <si>
    <t>C73.00_R01200_C0050</t>
  </si>
  <si>
    <t>C73.00_R01200_C0060</t>
  </si>
  <si>
    <t>1210</t>
  </si>
  <si>
    <t>{"eba_dim:BAS":"eba_BA:x14","eba_dim:CPS":"eba_CT:x20","eba_dim:LIQ":"eba_LQ:x111","eba_dim:MCY":"eba_MC:x135","eba_dim:PUR":"eba_PU:x35"}</t>
  </si>
  <si>
    <t>C73.00_R01210_C0010</t>
  </si>
  <si>
    <t>C73.00_R01210_C0050</t>
  </si>
  <si>
    <t>C73.00_R01210_C0060</t>
  </si>
  <si>
    <t>1290</t>
  </si>
  <si>
    <t>{"eba_dim:BAS":"eba_BA:x14","eba_dim:CPS":"eba_CT:x65","eba_dim:MCY":"eba_MC:x135","eba_dim:RPR":"eba_RP:x27"}</t>
  </si>
  <si>
    <t>C73.00_R01290_C0010</t>
  </si>
  <si>
    <t>C73.00_R01290_C0050</t>
  </si>
  <si>
    <t>C73.00_R01290_C0060</t>
  </si>
  <si>
    <t>1300</t>
  </si>
  <si>
    <t>{"eba_dim:BAS":"eba_BA:x14","eba_dim:CPS":"eba_CT:x72","eba_dim:MCY":"eba_MC:x135","eba_dim:RPR":"eba_RP:x27"}</t>
  </si>
  <si>
    <t>C73.00_R01300_C0010</t>
  </si>
  <si>
    <t>C73.00_R01300_C0050</t>
  </si>
  <si>
    <t>C73.00_R01300_C0060</t>
  </si>
  <si>
    <t>1310</t>
  </si>
  <si>
    <t>{"eba_dim:BAS":"eba_BA:x14","eba_dim:MCY":"eba_MC:x617","eba_dim:RPR":"eba_RP:x27"}</t>
  </si>
  <si>
    <t>C73.00_R01310_C0010</t>
  </si>
  <si>
    <t>C73.00_R01310_C0020</t>
  </si>
  <si>
    <t>C73.00_R01310_C0030</t>
  </si>
  <si>
    <t>C73.00_R01310_C0050</t>
  </si>
  <si>
    <t>C73.00_R01310_C0060</t>
  </si>
  <si>
    <t>1320</t>
  </si>
  <si>
    <t>{"eba_dim:BAS":"eba_BA:x14","eba_dim:CSC":"eba_CS:x16","eba_dim:MCY":"eba_MC:x529","eba_dim:RPR":"eba_RP:x27"}</t>
  </si>
  <si>
    <t>C73.00_R01320_C0010</t>
  </si>
  <si>
    <t>C73.00_R01320_C0050</t>
  </si>
  <si>
    <t>C73.00_R01320_C0060</t>
  </si>
  <si>
    <t>1330</t>
  </si>
  <si>
    <t>{"eba_dim:BAS":"eba_BA:x14","eba_dim:CSC":"eba_CS:x16","eba_dim:MCY":"eba_MC:x530","eba_dim:RPR":"eba_RP:x27"}</t>
  </si>
  <si>
    <t>C73.00_R01330_C0010</t>
  </si>
  <si>
    <t>C73.00_R01330_C0050</t>
  </si>
  <si>
    <t>C73.00_R01330_C0060</t>
  </si>
  <si>
    <t>1340</t>
  </si>
  <si>
    <t>{"eba_dim:BAS":"eba_BA:x14","eba_dim:CPS":"eba_CT:x554","eba_dim:LIQ":"eba_LQ:x111","eba_dim:MCY":"eba_MC:x135","eba_dim:RPR":"eba_RP:x27"}</t>
  </si>
  <si>
    <t>C73.00_R01340_C0010</t>
  </si>
  <si>
    <t>C73.00_R01340_C0050</t>
  </si>
  <si>
    <t>C73.00_R01340_C0060</t>
  </si>
  <si>
    <t>1345</t>
  </si>
  <si>
    <t>{"eba_dim:BAS":"eba_BA:x14","eba_dim:CPS":"eba_CT:x554","eba_dim:LIQ":"eba_LQ:x229","eba_dim:MCY":"eba_MC:x135","eba_dim:RPR":"eba_RP:x27"}</t>
  </si>
  <si>
    <t>C73.00_R01345_C0010</t>
  </si>
  <si>
    <t>C73.00_R01345_C0050</t>
  </si>
  <si>
    <t>C73.00_R01345_C0060</t>
  </si>
  <si>
    <t>1350</t>
  </si>
  <si>
    <t>{"eba_dim:BAS":"eba_BA:x14","eba_dim:CPS":"eba_CT:x554","eba_dim:LIQ":"eba_LQ:x150","eba_dim:MCY":"eba_MC:x135","eba_dim:RPR":"eba_RP:x27"}</t>
  </si>
  <si>
    <t>C73.00_R01350_C0010</t>
  </si>
  <si>
    <t>C73.00_R01350_C0050</t>
  </si>
  <si>
    <t>C73.00_R01350_C0060</t>
  </si>
  <si>
    <t>1360</t>
  </si>
  <si>
    <t>{"eba_dim:BAS":"eba_BA:x14","eba_dim:CPS":"eba_CT:x554","eba_dim:MCY":"eba_MC:x60","eba_dim:RPR":"eba_RP:x27"}</t>
  </si>
  <si>
    <t>C73.00_R01360_C0010</t>
  </si>
  <si>
    <t>C73.00_R01360_C0050</t>
  </si>
  <si>
    <t>C73.00_R01360_C0060</t>
  </si>
  <si>
    <t>1370</t>
  </si>
  <si>
    <t>{"eba_dim:BAS":"eba_BA:x14","eba_dim:MCY":"eba_MC:x31","eba_dim:SLQ":"eba_LQ:x184"}</t>
  </si>
  <si>
    <t>C73.00_R01370_C0010</t>
  </si>
  <si>
    <t>C73.00_R01370_C0050</t>
  </si>
  <si>
    <t>C73.00_R01370_C0060</t>
  </si>
  <si>
    <t>1400</t>
  </si>
  <si>
    <t>{"eba_dim:BAS":"eba_BA:x14","eba_dim:CPS":"eba_CT:x10","eba_dim:CSC":"eba_CS:x21","eba_dim:LQG":"eba_LQ:x154","eba_dim:SLQ":"eba_LQ:x227"}</t>
  </si>
  <si>
    <t>C73.00_R01400_C0010</t>
  </si>
  <si>
    <t>C73.00_R01400_C0030</t>
  </si>
  <si>
    <t>1410</t>
  </si>
  <si>
    <t>{"eba_dim:BAS":"eba_BA:x14","eba_dim:CPS":"eba_CT:x10","eba_dim:CSC":"eba_CS:x21","eba_dim:LQG":"eba_LQ:x112","eba_dim:SLQ":"eba_LQ:x227"}</t>
  </si>
  <si>
    <t>C73.00_R01410_C0010</t>
  </si>
  <si>
    <t>C73.00_R01410_C0030</t>
  </si>
  <si>
    <t>1420</t>
  </si>
  <si>
    <t>{"eba_dim:BAS":"eba_BA:x14","eba_dim:CPS":"eba_CT:x10","eba_dim:CSC":"eba_CS:x21","eba_dim:LQG":"eba_LQ:x107","eba_dim:SLQ":"eba_LQ:x227"}</t>
  </si>
  <si>
    <t>C73.00_R01420_C0010</t>
  </si>
  <si>
    <t>C73.00_R01420_C0030</t>
  </si>
  <si>
    <t>1430</t>
  </si>
  <si>
    <t>{"eba_dim:BAS":"eba_BA:x14","eba_dim:CPS":"eba_CT:x10","eba_dim:CSC":"eba_CS:x21","eba_dim:LQG":"eba_LQ:x108","eba_dim:SLQ":"eba_LQ:x227"}</t>
  </si>
  <si>
    <t>C73.00_R01430_C0010</t>
  </si>
  <si>
    <t>C73.00_R01430_C0030</t>
  </si>
  <si>
    <t>1440</t>
  </si>
  <si>
    <t>{"eba_dim:BAS":"eba_BA:x14","eba_dim:CPS":"eba_CT:x10","eba_dim:CSC":"eba_CS:x21","eba_dim:LQG":"eba_LQ:x217","eba_dim:SLQ":"eba_LQ:x227"}</t>
  </si>
  <si>
    <t>C73.00_R01440_C0010</t>
  </si>
  <si>
    <t>C 74.00.a</t>
  </si>
  <si>
    <t>{"eba_dim:BAS":"eba_BA:x12","eba_dim:LIQ":"eba_LQ:x188","eba_dim:MCY":"eba_MC:x615"}</t>
  </si>
  <si>
    <t>C74.00_R0010_C0010</t>
  </si>
  <si>
    <t>{"eba_dim:BAS":"eba_BA:x12","eba_dim:LIQ":"eba_LQ:x189","eba_dim:MCY":"eba_MC:x615"}</t>
  </si>
  <si>
    <t>C74.00_R0010_C0020</t>
  </si>
  <si>
    <t>{"eba_dim:BAS":"eba_BA:x12","eba_dim:LIQ":"eba_LQ:x190","eba_dim:MCY":"eba_MC:x615"}</t>
  </si>
  <si>
    <t>C74.00_R0010_C0030</t>
  </si>
  <si>
    <t>C74.00_R0010_C0140</t>
  </si>
  <si>
    <t>C74.00_R0010_C0150</t>
  </si>
  <si>
    <t>C74.00_R0010_C0160</t>
  </si>
  <si>
    <t>{"eba_dim:BAS":"eba_BA:x12","eba_dim:LIQ":"eba_LQ:x188","eba_dim:MCY":"eba_MC:x616"}</t>
  </si>
  <si>
    <t>C74.00_R0020_C0010</t>
  </si>
  <si>
    <t>{"eba_dim:BAS":"eba_BA:x12","eba_dim:LIQ":"eba_LQ:x189","eba_dim:MCY":"eba_MC:x616"}</t>
  </si>
  <si>
    <t>C74.00_R0020_C0020</t>
  </si>
  <si>
    <t>{"eba_dim:BAS":"eba_BA:x12","eba_dim:LIQ":"eba_LQ:x190","eba_dim:MCY":"eba_MC:x616"}</t>
  </si>
  <si>
    <t>C74.00_R0020_C0030</t>
  </si>
  <si>
    <t>C74.00_R0020_C0140</t>
  </si>
  <si>
    <t>C74.00_R0020_C0150</t>
  </si>
  <si>
    <t>C74.00_R0020_C0160</t>
  </si>
  <si>
    <t>{"eba_dim:BAS":"eba_BA:x12","eba_dim:CPS":"eba_CT:x558","eba_dim:LIQ":"eba_LQ:x188","eba_dim:MCY":"eba_MC:x223"}</t>
  </si>
  <si>
    <t>C74.00_R0030_C0010</t>
  </si>
  <si>
    <t>{"eba_dim:BAS":"eba_BA:x12","eba_dim:CPS":"eba_CT:x558","eba_dim:LIQ":"eba_LQ:x189","eba_dim:MCY":"eba_MC:x223"}</t>
  </si>
  <si>
    <t>C74.00_R0030_C0020</t>
  </si>
  <si>
    <t>{"eba_dim:BAS":"eba_BA:x12","eba_dim:CPS":"eba_CT:x558","eba_dim:LIQ":"eba_LQ:x190","eba_dim:MCY":"eba_MC:x223"}</t>
  </si>
  <si>
    <t>C74.00_R0030_C0030</t>
  </si>
  <si>
    <t>C74.00_R0030_C0140</t>
  </si>
  <si>
    <t>C74.00_R0030_C0150</t>
  </si>
  <si>
    <t>C74.00_R0030_C0160</t>
  </si>
  <si>
    <t>{"eba_dim:BAS":"eba_BA:x12","eba_dim:CPS":"eba_CT:x558","eba_dim:LIQ":"eba_LQ:x188","eba_dim:MCY":"eba_MC:x223","eba_dim:SLQ":"eba_LQ:x139"}</t>
  </si>
  <si>
    <t>C74.00_R0040_C0010</t>
  </si>
  <si>
    <t>{"eba_dim:BAS":"eba_BA:x12","eba_dim:CPS":"eba_CT:x558","eba_dim:LIQ":"eba_LQ:x189","eba_dim:MCY":"eba_MC:x223","eba_dim:SLQ":"eba_LQ:x139"}</t>
  </si>
  <si>
    <t>C74.00_R0040_C0020</t>
  </si>
  <si>
    <t>{"eba_dim:BAS":"eba_BA:x12","eba_dim:CPS":"eba_CT:x558","eba_dim:LIQ":"eba_LQ:x190","eba_dim:MCY":"eba_MC:x223","eba_dim:SLQ":"eba_LQ:x139"}</t>
  </si>
  <si>
    <t>C74.00_R0040_C0030</t>
  </si>
  <si>
    <t>C74.00_R0040_C0080</t>
  </si>
  <si>
    <t>C74.00_R0040_C0090</t>
  </si>
  <si>
    <t>C74.00_R0040_C0100</t>
  </si>
  <si>
    <t>C74.00_R0040_C0140</t>
  </si>
  <si>
    <t>C74.00_R0040_C0150</t>
  </si>
  <si>
    <t>C74.00_R0040_C0160</t>
  </si>
  <si>
    <t>{"eba_dim:BAS":"eba_BA:x12","eba_dim:CPS":"eba_CT:x558","eba_dim:LIQ":"eba_LQ:x188","eba_dim:MCY":"eba_MC:x223","eba_dim:SLQ":"eba_LQ:x138"}</t>
  </si>
  <si>
    <t>C74.00_R0050_C0010</t>
  </si>
  <si>
    <t>{"eba_dim:BAS":"eba_BA:x12","eba_dim:CPS":"eba_CT:x558","eba_dim:LIQ":"eba_LQ:x189","eba_dim:MCY":"eba_MC:x223","eba_dim:SLQ":"eba_LQ:x138"}</t>
  </si>
  <si>
    <t>C74.00_R0050_C0020</t>
  </si>
  <si>
    <t>{"eba_dim:BAS":"eba_BA:x12","eba_dim:CPS":"eba_CT:x558","eba_dim:LIQ":"eba_LQ:x190","eba_dim:MCY":"eba_MC:x223","eba_dim:SLQ":"eba_LQ:x138"}</t>
  </si>
  <si>
    <t>C74.00_R0050_C0030</t>
  </si>
  <si>
    <t>C74.00_R0050_C0140</t>
  </si>
  <si>
    <t>C74.00_R0050_C0150</t>
  </si>
  <si>
    <t>C74.00_R0050_C0160</t>
  </si>
  <si>
    <t>{"eba_dim:BAS":"eba_BA:x12","eba_dim:CPS":"eba_CT:x22","eba_dim:LIQ":"eba_LQ:x188","eba_dim:MCY":"eba_MC:x223","eba_dim:SLQ":"eba_LQ:x138"}</t>
  </si>
  <si>
    <t>C74.00_R0060_C0010</t>
  </si>
  <si>
    <t>{"eba_dim:BAS":"eba_BA:x12","eba_dim:CPS":"eba_CT:x22","eba_dim:LIQ":"eba_LQ:x189","eba_dim:MCY":"eba_MC:x223","eba_dim:SLQ":"eba_LQ:x138"}</t>
  </si>
  <si>
    <t>C74.00_R0060_C0020</t>
  </si>
  <si>
    <t>{"eba_dim:BAS":"eba_BA:x12","eba_dim:CPS":"eba_CT:x22","eba_dim:LIQ":"eba_LQ:x190","eba_dim:MCY":"eba_MC:x223","eba_dim:SLQ":"eba_LQ:x138"}</t>
  </si>
  <si>
    <t>C74.00_R0060_C0030</t>
  </si>
  <si>
    <t>C74.00_R0060_C0080</t>
  </si>
  <si>
    <t>C74.00_R0060_C0090</t>
  </si>
  <si>
    <t>C74.00_R0060_C0100</t>
  </si>
  <si>
    <t>C74.00_R0060_C0140</t>
  </si>
  <si>
    <t>C74.00_R0060_C0150</t>
  </si>
  <si>
    <t>C74.00_R0060_C0160</t>
  </si>
  <si>
    <t>{"eba_dim:BAS":"eba_BA:x12","eba_dim:CPS":"eba_CT:x20","eba_dim:LIQ":"eba_LQ:x188","eba_dim:MCY":"eba_MC:x223","eba_dim:SLQ":"eba_LQ:x138"}</t>
  </si>
  <si>
    <t>C74.00_R0070_C0010</t>
  </si>
  <si>
    <t>{"eba_dim:BAS":"eba_BA:x12","eba_dim:CPS":"eba_CT:x20","eba_dim:LIQ":"eba_LQ:x189","eba_dim:MCY":"eba_MC:x223","eba_dim:SLQ":"eba_LQ:x138"}</t>
  </si>
  <si>
    <t>C74.00_R0070_C0020</t>
  </si>
  <si>
    <t>{"eba_dim:BAS":"eba_BA:x12","eba_dim:CPS":"eba_CT:x20","eba_dim:LIQ":"eba_LQ:x190","eba_dim:MCY":"eba_MC:x223","eba_dim:SLQ":"eba_LQ:x138"}</t>
  </si>
  <si>
    <t>C74.00_R0070_C0030</t>
  </si>
  <si>
    <t>C74.00_R0070_C0080</t>
  </si>
  <si>
    <t>C74.00_R0070_C0090</t>
  </si>
  <si>
    <t>C74.00_R0070_C0100</t>
  </si>
  <si>
    <t>C74.00_R0070_C0140</t>
  </si>
  <si>
    <t>C74.00_R0070_C0150</t>
  </si>
  <si>
    <t>C74.00_R0070_C0160</t>
  </si>
  <si>
    <t>{"eba_dim:BAS":"eba_BA:x12","eba_dim:CPS":"eba_CT:x575","eba_dim:LIQ":"eba_LQ:x188","eba_dim:MCY":"eba_MC:x223","eba_dim:SLQ":"eba_LQ:x138"}</t>
  </si>
  <si>
    <t>C74.00_R0080_C0010</t>
  </si>
  <si>
    <t>{"eba_dim:BAS":"eba_BA:x12","eba_dim:CPS":"eba_CT:x575","eba_dim:LIQ":"eba_LQ:x189","eba_dim:MCY":"eba_MC:x223","eba_dim:SLQ":"eba_LQ:x138"}</t>
  </si>
  <si>
    <t>C74.00_R0080_C0020</t>
  </si>
  <si>
    <t>{"eba_dim:BAS":"eba_BA:x12","eba_dim:CPS":"eba_CT:x575","eba_dim:LIQ":"eba_LQ:x190","eba_dim:MCY":"eba_MC:x223","eba_dim:SLQ":"eba_LQ:x138"}</t>
  </si>
  <si>
    <t>C74.00_R0080_C0030</t>
  </si>
  <si>
    <t>C74.00_R0080_C0080</t>
  </si>
  <si>
    <t>C74.00_R0080_C0090</t>
  </si>
  <si>
    <t>C74.00_R0080_C0100</t>
  </si>
  <si>
    <t>C74.00_R0080_C0140</t>
  </si>
  <si>
    <t>C74.00_R0080_C0150</t>
  </si>
  <si>
    <t>C74.00_R0080_C0160</t>
  </si>
  <si>
    <t>{"eba_dim:BAS":"eba_BA:x12","eba_dim:CPS":"eba_CT:x582","eba_dim:LIQ":"eba_LQ:x188","eba_dim:MCY":"eba_MC:x223","eba_dim:SLQ":"eba_LQ:x138"}</t>
  </si>
  <si>
    <t>C74.00_R0090_C0010</t>
  </si>
  <si>
    <t>{"eba_dim:BAS":"eba_BA:x12","eba_dim:CPS":"eba_CT:x582","eba_dim:LIQ":"eba_LQ:x189","eba_dim:MCY":"eba_MC:x223","eba_dim:SLQ":"eba_LQ:x138"}</t>
  </si>
  <si>
    <t>C74.00_R0090_C0020</t>
  </si>
  <si>
    <t>{"eba_dim:BAS":"eba_BA:x12","eba_dim:CPS":"eba_CT:x582","eba_dim:LIQ":"eba_LQ:x190","eba_dim:MCY":"eba_MC:x223","eba_dim:SLQ":"eba_LQ:x138"}</t>
  </si>
  <si>
    <t>C74.00_R0090_C0030</t>
  </si>
  <si>
    <t>C74.00_R0090_C0080</t>
  </si>
  <si>
    <t>C74.00_R0090_C0090</t>
  </si>
  <si>
    <t>C74.00_R0090_C0100</t>
  </si>
  <si>
    <t>C74.00_R0090_C0140</t>
  </si>
  <si>
    <t>C74.00_R0090_C0150</t>
  </si>
  <si>
    <t>C74.00_R0090_C0160</t>
  </si>
  <si>
    <t>{"eba_dim:BAS":"eba_BA:x12","eba_dim:CPS":"eba_CT:x573","eba_dim:LIQ":"eba_LQ:x188","eba_dim:MCY":"eba_MC:x223"}</t>
  </si>
  <si>
    <t>C74.00_R0100_C0010</t>
  </si>
  <si>
    <t>{"eba_dim:BAS":"eba_BA:x12","eba_dim:CPS":"eba_CT:x573","eba_dim:LIQ":"eba_LQ:x189","eba_dim:MCY":"eba_MC:x223"}</t>
  </si>
  <si>
    <t>C74.00_R0100_C0020</t>
  </si>
  <si>
    <t>{"eba_dim:BAS":"eba_BA:x12","eba_dim:CPS":"eba_CT:x573","eba_dim:LIQ":"eba_LQ:x190","eba_dim:MCY":"eba_MC:x223"}</t>
  </si>
  <si>
    <t>C74.00_R0100_C0030</t>
  </si>
  <si>
    <t>C74.00_R0100_C0140</t>
  </si>
  <si>
    <t>C74.00_R0100_C0150</t>
  </si>
  <si>
    <t>C74.00_R0100_C0160</t>
  </si>
  <si>
    <t>{"eba_dim:BAS":"eba_BA:x12","eba_dim:CPS":"eba_CT:x65","eba_dim:LIQ":"eba_LQ:x188","eba_dim:MCY":"eba_MC:x223","eba_dim:SLQ":"eba_LQ:x111"}</t>
  </si>
  <si>
    <t>C74.00_R0110_C0010</t>
  </si>
  <si>
    <t>{"eba_dim:BAS":"eba_BA:x12","eba_dim:CPS":"eba_CT:x65","eba_dim:LIQ":"eba_LQ:x189","eba_dim:MCY":"eba_MC:x223","eba_dim:SLQ":"eba_LQ:x111"}</t>
  </si>
  <si>
    <t>C74.00_R0110_C0020</t>
  </si>
  <si>
    <t>{"eba_dim:BAS":"eba_BA:x12","eba_dim:CPS":"eba_CT:x65","eba_dim:LIQ":"eba_LQ:x190","eba_dim:MCY":"eba_MC:x223","eba_dim:SLQ":"eba_LQ:x111"}</t>
  </si>
  <si>
    <t>C74.00_R0110_C0030</t>
  </si>
  <si>
    <t>C74.00_R0110_C0140</t>
  </si>
  <si>
    <t>C74.00_R0110_C0150</t>
  </si>
  <si>
    <t>C74.00_R0110_C0160</t>
  </si>
  <si>
    <t>{"eba_dim:BAS":"eba_BA:x12","eba_dim:CPS":"eba_CT:x65","eba_dim:LIQ":"eba_LQ:x188","eba_dim:MCY":"eba_MC:x223","eba_dim:SLQ":"eba_LQ:x207"}</t>
  </si>
  <si>
    <t>C74.00_R0120_C0010</t>
  </si>
  <si>
    <t>{"eba_dim:BAS":"eba_BA:x12","eba_dim:CPS":"eba_CT:x65","eba_dim:LIQ":"eba_LQ:x189","eba_dim:MCY":"eba_MC:x223","eba_dim:SLQ":"eba_LQ:x207"}</t>
  </si>
  <si>
    <t>C74.00_R0120_C0020</t>
  </si>
  <si>
    <t>{"eba_dim:BAS":"eba_BA:x12","eba_dim:CPS":"eba_CT:x65","eba_dim:LIQ":"eba_LQ:x190","eba_dim:MCY":"eba_MC:x223","eba_dim:SLQ":"eba_LQ:x207"}</t>
  </si>
  <si>
    <t>C74.00_R0120_C0030</t>
  </si>
  <si>
    <t>C74.00_R0120_C0080</t>
  </si>
  <si>
    <t>C74.00_R0120_C0090</t>
  </si>
  <si>
    <t>C74.00_R0120_C0100</t>
  </si>
  <si>
    <t>C74.00_R0120_C0140</t>
  </si>
  <si>
    <t>C74.00_R0120_C0150</t>
  </si>
  <si>
    <t>C74.00_R0120_C0160</t>
  </si>
  <si>
    <t>{"eba_dim:BAS":"eba_BA:x12","eba_dim:CPS":"eba_CT:x65","eba_dim:LIQ":"eba_LQ:x188","eba_dim:MCY":"eba_MC:x223","eba_dim:SLQ":"eba_LQ:x208"}</t>
  </si>
  <si>
    <t>C74.00_R0130_C0010</t>
  </si>
  <si>
    <t>{"eba_dim:BAS":"eba_BA:x12","eba_dim:CPS":"eba_CT:x65","eba_dim:LIQ":"eba_LQ:x189","eba_dim:MCY":"eba_MC:x223","eba_dim:SLQ":"eba_LQ:x208"}</t>
  </si>
  <si>
    <t>C74.00_R0130_C0020</t>
  </si>
  <si>
    <t>{"eba_dim:BAS":"eba_BA:x12","eba_dim:CPS":"eba_CT:x65","eba_dim:LIQ":"eba_LQ:x190","eba_dim:MCY":"eba_MC:x223","eba_dim:SLQ":"eba_LQ:x208"}</t>
  </si>
  <si>
    <t>C74.00_R0130_C0030</t>
  </si>
  <si>
    <t>C74.00_R0130_C0080</t>
  </si>
  <si>
    <t>C74.00_R0130_C0090</t>
  </si>
  <si>
    <t>C74.00_R0130_C0100</t>
  </si>
  <si>
    <t>C74.00_R0130_C0140</t>
  </si>
  <si>
    <t>C74.00_R0130_C0150</t>
  </si>
  <si>
    <t>C74.00_R0130_C0160</t>
  </si>
  <si>
    <t>{"eba_dim:BAS":"eba_BA:x12","eba_dim:CPS":"eba_CT:x65","eba_dim:LIQ":"eba_LQ:x188","eba_dim:MCY":"eba_MC:x223"}</t>
  </si>
  <si>
    <t>C74.00_R0140_C0010</t>
  </si>
  <si>
    <t>{"eba_dim:BAS":"eba_BA:x12","eba_dim:CPS":"eba_CT:x65","eba_dim:LIQ":"eba_LQ:x189","eba_dim:MCY":"eba_MC:x223"}</t>
  </si>
  <si>
    <t>C74.00_R0140_C0020</t>
  </si>
  <si>
    <t>{"eba_dim:BAS":"eba_BA:x12","eba_dim:CPS":"eba_CT:x65","eba_dim:LIQ":"eba_LQ:x190","eba_dim:MCY":"eba_MC:x223"}</t>
  </si>
  <si>
    <t>C74.00_R0140_C0030</t>
  </si>
  <si>
    <t>C74.00_R0140_C0140</t>
  </si>
  <si>
    <t>C74.00_R0140_C0150</t>
  </si>
  <si>
    <t>C74.00_R0140_C0160</t>
  </si>
  <si>
    <t>{"eba_dim:BAS":"eba_BA:x12","eba_dim:CPS":"eba_CT:x10","eba_dim:LIQ":"eba_LQ:x188","eba_dim:MCY":"eba_MC:x223"}</t>
  </si>
  <si>
    <t>C74.00_R0150_C0010</t>
  </si>
  <si>
    <t>{"eba_dim:BAS":"eba_BA:x12","eba_dim:CPS":"eba_CT:x10","eba_dim:LIQ":"eba_LQ:x189","eba_dim:MCY":"eba_MC:x223"}</t>
  </si>
  <si>
    <t>C74.00_R0150_C0020</t>
  </si>
  <si>
    <t>{"eba_dim:BAS":"eba_BA:x12","eba_dim:CPS":"eba_CT:x10","eba_dim:LIQ":"eba_LQ:x190","eba_dim:MCY":"eba_MC:x223"}</t>
  </si>
  <si>
    <t>C74.00_R0150_C0030</t>
  </si>
  <si>
    <t>C74.00_R0150_C0080</t>
  </si>
  <si>
    <t>C74.00_R0150_C0090</t>
  </si>
  <si>
    <t>C74.00_R0150_C0100</t>
  </si>
  <si>
    <t>C74.00_R0150_C0140</t>
  </si>
  <si>
    <t>C74.00_R0150_C0150</t>
  </si>
  <si>
    <t>C74.00_R0150_C0160</t>
  </si>
  <si>
    <t>{"eba_dim:BAS":"eba_BA:x12","eba_dim:CPS":"eba_CT:x581","eba_dim:LIQ":"eba_LQ:x188","eba_dim:MCY":"eba_MC:x223"}</t>
  </si>
  <si>
    <t>C74.00_R0160_C0010</t>
  </si>
  <si>
    <t>{"eba_dim:BAS":"eba_BA:x12","eba_dim:CPS":"eba_CT:x581","eba_dim:LIQ":"eba_LQ:x189","eba_dim:MCY":"eba_MC:x223"}</t>
  </si>
  <si>
    <t>C74.00_R0160_C0020</t>
  </si>
  <si>
    <t>{"eba_dim:BAS":"eba_BA:x12","eba_dim:CPS":"eba_CT:x581","eba_dim:LIQ":"eba_LQ:x190","eba_dim:MCY":"eba_MC:x223"}</t>
  </si>
  <si>
    <t>C74.00_R0160_C0030</t>
  </si>
  <si>
    <t>C74.00_R0160_C0080</t>
  </si>
  <si>
    <t>C74.00_R0160_C0090</t>
  </si>
  <si>
    <t>C74.00_R0160_C0100</t>
  </si>
  <si>
    <t>C74.00_R0160_C0140</t>
  </si>
  <si>
    <t>C74.00_R0160_C0150</t>
  </si>
  <si>
    <t>C74.00_R0160_C0160</t>
  </si>
  <si>
    <t>{"eba_dim:BAS":"eba_BA:x12","eba_dim:CPS":"eba_CT:x574","eba_dim:LIQ":"eba_LQ:x188","eba_dim:MCY":"eba_MC:x69","eba_dim:PUR":"eba_PU:x13","eba_dim:SLQ":"eba_LQ:x140"}</t>
  </si>
  <si>
    <t>C74.00_R0170_C0010</t>
  </si>
  <si>
    <t>{"eba_dim:BAS":"eba_BA:x12","eba_dim:CPS":"eba_CT:x574","eba_dim:LIQ":"eba_LQ:x189","eba_dim:MCY":"eba_MC:x69","eba_dim:PUR":"eba_PU:x13","eba_dim:SLQ":"eba_LQ:x140"}</t>
  </si>
  <si>
    <t>C74.00_R0170_C0020</t>
  </si>
  <si>
    <t>{"eba_dim:BAS":"eba_BA:x12","eba_dim:CPS":"eba_CT:x574","eba_dim:LIQ":"eba_LQ:x190","eba_dim:MCY":"eba_MC:x69","eba_dim:PUR":"eba_PU:x13","eba_dim:SLQ":"eba_LQ:x140"}</t>
  </si>
  <si>
    <t>C74.00_R0170_C0030</t>
  </si>
  <si>
    <t>C74.00_R0170_C0080</t>
  </si>
  <si>
    <t>C74.00_R0170_C0090</t>
  </si>
  <si>
    <t>C74.00_R0170_C0100</t>
  </si>
  <si>
    <t>C74.00_R0170_C0140</t>
  </si>
  <si>
    <t>C74.00_R0170_C0150</t>
  </si>
  <si>
    <t>C74.00_R0170_C0160</t>
  </si>
  <si>
    <t>{"eba_dim:BAS":"eba_BA:x12","eba_dim:CPS":"eba_CT:x65","eba_dim:LIQ":"eba_LQ:x188","eba_dim:MCY":"eba_MC:x469","eba_dim:TYA":"eba_TA:x39"}</t>
  </si>
  <si>
    <t>C74.00_R0180_C0010</t>
  </si>
  <si>
    <t>{"eba_dim:BAS":"eba_BA:x12","eba_dim:CPS":"eba_CT:x65","eba_dim:LIQ":"eba_LQ:x189","eba_dim:MCY":"eba_MC:x469","eba_dim:TYA":"eba_TA:x39"}</t>
  </si>
  <si>
    <t>C74.00_R0180_C0020</t>
  </si>
  <si>
    <t>{"eba_dim:BAS":"eba_BA:x12","eba_dim:CPS":"eba_CT:x65","eba_dim:LIQ":"eba_LQ:x190","eba_dim:MCY":"eba_MC:x469","eba_dim:TYA":"eba_TA:x39"}</t>
  </si>
  <si>
    <t>C74.00_R0180_C0030</t>
  </si>
  <si>
    <t>C74.00_R0180_C0080</t>
  </si>
  <si>
    <t>C74.00_R0180_C0090</t>
  </si>
  <si>
    <t>C74.00_R0180_C0100</t>
  </si>
  <si>
    <t>C74.00_R0180_C0140</t>
  </si>
  <si>
    <t>C74.00_R0180_C0150</t>
  </si>
  <si>
    <t>C74.00_R0180_C0160</t>
  </si>
  <si>
    <t>{"eba_dim:BAS":"eba_BA:x12","eba_dim:CPS":"eba_CT:x65","eba_dim:LIQ":"eba_LQ:x188","eba_dim:MCY":"eba_MC:x60","eba_dim:SLQ":"eba_LQ:x137"}</t>
  </si>
  <si>
    <t>C74.00_R0190_C0010</t>
  </si>
  <si>
    <t>{"eba_dim:BAS":"eba_BA:x12","eba_dim:CPS":"eba_CT:x65","eba_dim:LIQ":"eba_LQ:x189","eba_dim:MCY":"eba_MC:x60","eba_dim:SLQ":"eba_LQ:x137"}</t>
  </si>
  <si>
    <t>C74.00_R0190_C0020</t>
  </si>
  <si>
    <t>{"eba_dim:BAS":"eba_BA:x12","eba_dim:CPS":"eba_CT:x65","eba_dim:LIQ":"eba_LQ:x190","eba_dim:MCY":"eba_MC:x60","eba_dim:SLQ":"eba_LQ:x137"}</t>
  </si>
  <si>
    <t>C74.00_R0190_C0030</t>
  </si>
  <si>
    <t>C74.00_R0190_C0080</t>
  </si>
  <si>
    <t>C74.00_R0190_C0090</t>
  </si>
  <si>
    <t>C74.00_R0190_C0100</t>
  </si>
  <si>
    <t>C74.00_R0190_C0140</t>
  </si>
  <si>
    <t>C74.00_R0190_C0150</t>
  </si>
  <si>
    <t>C74.00_R0190_C0160</t>
  </si>
  <si>
    <t>{"eba_dim:BAS":"eba_BA:x12","eba_dim:LIQ":"eba_LQ:x188","eba_dim:MCY":"eba_MC:x469","eba_dim:RES":"eba_TI:x31","eba_dim:SLQ":"eba_LQ:x146"}</t>
  </si>
  <si>
    <t>C74.00_R0201_C0010</t>
  </si>
  <si>
    <t>{"eba_dim:BAS":"eba_BA:x12","eba_dim:LIQ":"eba_LQ:x189","eba_dim:MCY":"eba_MC:x469","eba_dim:RES":"eba_TI:x31","eba_dim:SLQ":"eba_LQ:x146"}</t>
  </si>
  <si>
    <t>C74.00_R0201_C0020</t>
  </si>
  <si>
    <t>{"eba_dim:BAS":"eba_BA:x12","eba_dim:LIQ":"eba_LQ:x190","eba_dim:MCY":"eba_MC:x469","eba_dim:RES":"eba_TI:x31","eba_dim:SLQ":"eba_LQ:x146"}</t>
  </si>
  <si>
    <t>C74.00_R0201_C0030</t>
  </si>
  <si>
    <t>C74.00_R0201_C0080</t>
  </si>
  <si>
    <t>C74.00_R0201_C0090</t>
  </si>
  <si>
    <t>C74.00_R0201_C0100</t>
  </si>
  <si>
    <t>C74.00_R0201_C0140</t>
  </si>
  <si>
    <t>C74.00_R0201_C0150</t>
  </si>
  <si>
    <t>C74.00_R0201_C0160</t>
  </si>
  <si>
    <t>{"eba_dim:BAS":"eba_BA:x12","eba_dim:CPS":"eba_CT:x60","eba_dim:LIQ":"eba_LQ:x188","eba_dim:MCY":"eba_MC:x130","eba_dim:SLQ":"eba_LQ:x147"}</t>
  </si>
  <si>
    <t>C74.00_R0210_C0010</t>
  </si>
  <si>
    <t>{"eba_dim:BAS":"eba_BA:x12","eba_dim:CPS":"eba_CT:x60","eba_dim:LIQ":"eba_LQ:x189","eba_dim:MCY":"eba_MC:x130","eba_dim:SLQ":"eba_LQ:x147"}</t>
  </si>
  <si>
    <t>C74.00_R0210_C0020</t>
  </si>
  <si>
    <t>{"eba_dim:BAS":"eba_BA:x12","eba_dim:CPS":"eba_CT:x60","eba_dim:LIQ":"eba_LQ:x190","eba_dim:MCY":"eba_MC:x130","eba_dim:SLQ":"eba_LQ:x147"}</t>
  </si>
  <si>
    <t>C74.00_R0210_C0030</t>
  </si>
  <si>
    <t>C74.00_R0210_C0080</t>
  </si>
  <si>
    <t>C74.00_R0210_C0090</t>
  </si>
  <si>
    <t>C74.00_R0210_C0100</t>
  </si>
  <si>
    <t>C74.00_R0210_C0140</t>
  </si>
  <si>
    <t>C74.00_R0210_C0150</t>
  </si>
  <si>
    <t>C74.00_R0210_C0160</t>
  </si>
  <si>
    <t>{"eba_dim:BAS":"eba_BA:x12","eba_dim:LIQ":"eba_LQ:x188","eba_dim:MCY":"eba_MC:x25","eba_dim:SLQ":"eba_LQ:x158"}</t>
  </si>
  <si>
    <t>C74.00_R0230_C0010</t>
  </si>
  <si>
    <t>{"eba_dim:BAS":"eba_BA:x12","eba_dim:LIQ":"eba_LQ:x189","eba_dim:MCY":"eba_MC:x25","eba_dim:SLQ":"eba_LQ:x158"}</t>
  </si>
  <si>
    <t>C74.00_R0230_C0020</t>
  </si>
  <si>
    <t>{"eba_dim:BAS":"eba_BA:x12","eba_dim:LIQ":"eba_LQ:x190","eba_dim:MCY":"eba_MC:x25","eba_dim:SLQ":"eba_LQ:x158"}</t>
  </si>
  <si>
    <t>C74.00_R0230_C0030</t>
  </si>
  <si>
    <t>C74.00_R0230_C0080</t>
  </si>
  <si>
    <t>C74.00_R0230_C0090</t>
  </si>
  <si>
    <t>C74.00_R0230_C0100</t>
  </si>
  <si>
    <t>C74.00_R0230_C0140</t>
  </si>
  <si>
    <t>C74.00_R0230_C0150</t>
  </si>
  <si>
    <t>C74.00_R0230_C0160</t>
  </si>
  <si>
    <t>{"eba_dim:BAS":"eba_BA:x12","eba_dim:LIQ":"eba_LQ:x188","eba_dim:MCY":"eba_MC:x99","eba_dim:SLQ":"eba_LQ:x209"}</t>
  </si>
  <si>
    <t>C74.00_R0240_C0010</t>
  </si>
  <si>
    <t>{"eba_dim:BAS":"eba_BA:x12","eba_dim:LIQ":"eba_LQ:x189","eba_dim:MCY":"eba_MC:x99","eba_dim:SLQ":"eba_LQ:x209"}</t>
  </si>
  <si>
    <t>C74.00_R0240_C0020</t>
  </si>
  <si>
    <t>{"eba_dim:BAS":"eba_BA:x12","eba_dim:LIQ":"eba_LQ:x190","eba_dim:MCY":"eba_MC:x99","eba_dim:SLQ":"eba_LQ:x209"}</t>
  </si>
  <si>
    <t>C74.00_R0240_C0030</t>
  </si>
  <si>
    <t>C74.00_R0240_C0080</t>
  </si>
  <si>
    <t>C74.00_R0240_C0090</t>
  </si>
  <si>
    <t>C74.00_R0240_C0100</t>
  </si>
  <si>
    <t>C74.00_R0240_C0140</t>
  </si>
  <si>
    <t>C74.00_R0240_C0150</t>
  </si>
  <si>
    <t>C74.00_R0240_C0160</t>
  </si>
  <si>
    <t>{"eba_dim:BAS":"eba_BA:x12","eba_dim:CPS":"eba_CT:x12","eba_dim:LIQ":"eba_LQ:x188","eba_dim:MCY":"eba_MC:x69","eba_dim:RPR":"eba_RP:x27","eba_dim:SLQ":"eba_LQ:x210"}</t>
  </si>
  <si>
    <t>C74.00_R0250_C0010</t>
  </si>
  <si>
    <t>{"eba_dim:BAS":"eba_BA:x12","eba_dim:CPS":"eba_CT:x12","eba_dim:LIQ":"eba_LQ:x189","eba_dim:MCY":"eba_MC:x69","eba_dim:RPR":"eba_RP:x27","eba_dim:SLQ":"eba_LQ:x210"}</t>
  </si>
  <si>
    <t>C74.00_R0250_C0020</t>
  </si>
  <si>
    <t>{"eba_dim:BAS":"eba_BA:x12","eba_dim:CPS":"eba_CT:x12","eba_dim:LIQ":"eba_LQ:x190","eba_dim:MCY":"eba_MC:x69","eba_dim:RPR":"eba_RP:x27","eba_dim:SLQ":"eba_LQ:x210"}</t>
  </si>
  <si>
    <t>C74.00_R0250_C0030</t>
  </si>
  <si>
    <t>C74.00_R0250_C0080</t>
  </si>
  <si>
    <t>C74.00_R0250_C0090</t>
  </si>
  <si>
    <t>C74.00_R0250_C0100</t>
  </si>
  <si>
    <t>C74.00_R0250_C0140</t>
  </si>
  <si>
    <t>C74.00_R0250_C0150</t>
  </si>
  <si>
    <t>C74.00_R0250_C0160</t>
  </si>
  <si>
    <t>{"eba_dim:BAS":"eba_BA:x12","eba_dim:LIQ":"eba_LQ:x188","eba_dim:MCY":"eba_MC:x25","eba_dim:SLQ":"eba_LQ:x159"}</t>
  </si>
  <si>
    <t>C74.00_R0260_C0010</t>
  </si>
  <si>
    <t>{"eba_dim:BAS":"eba_BA:x12","eba_dim:LIQ":"eba_LQ:x189","eba_dim:MCY":"eba_MC:x25","eba_dim:SLQ":"eba_LQ:x159"}</t>
  </si>
  <si>
    <t>C74.00_R0260_C0020</t>
  </si>
  <si>
    <t>{"eba_dim:BAS":"eba_BA:x12","eba_dim:LIQ":"eba_LQ:x190","eba_dim:MCY":"eba_MC:x25","eba_dim:SLQ":"eba_LQ:x159"}</t>
  </si>
  <si>
    <t>C74.00_R0260_C0030</t>
  </si>
  <si>
    <t>C74.00_R0260_C0080</t>
  </si>
  <si>
    <t>C74.00_R0260_C0090</t>
  </si>
  <si>
    <t>C74.00_R0260_C0100</t>
  </si>
  <si>
    <t>C74.00_R0260_C0140</t>
  </si>
  <si>
    <t>C74.00_R0260_C0150</t>
  </si>
  <si>
    <t>C74.00_R0260_C0160</t>
  </si>
  <si>
    <t>{"eba_dim:BAS":"eba_BA:x12","eba_dim:LIQ":"eba_LQ:x188","eba_dim:MCY":"eba_MC:x617"}</t>
  </si>
  <si>
    <t>C74.00_R0263_C0010</t>
  </si>
  <si>
    <t>{"eba_dim:BAS":"eba_BA:x12","eba_dim:LIQ":"eba_LQ:x189","eba_dim:MCY":"eba_MC:x617"}</t>
  </si>
  <si>
    <t>C74.00_R0263_C0020</t>
  </si>
  <si>
    <t>{"eba_dim:BAS":"eba_BA:x12","eba_dim:LIQ":"eba_LQ:x190","eba_dim:MCY":"eba_MC:x617"}</t>
  </si>
  <si>
    <t>C74.00_R0263_C0030</t>
  </si>
  <si>
    <t>C74.00_R0263_C0140</t>
  </si>
  <si>
    <t>C74.00_R0263_C0150</t>
  </si>
  <si>
    <t>C74.00_R0263_C0160</t>
  </si>
  <si>
    <t>{"eba_dim:BAS":"eba_BA:x12","eba_dim:CPS":"eba_CT:x10","eba_dim:LIQ":"eba_LQ:x188","eba_dim:MCY":"eba_MC:x617"}</t>
  </si>
  <si>
    <t>C74.00_R0265_C0010</t>
  </si>
  <si>
    <t>{"eba_dim:BAS":"eba_BA:x12","eba_dim:CPS":"eba_CT:x10","eba_dim:LIQ":"eba_LQ:x189","eba_dim:MCY":"eba_MC:x617"}</t>
  </si>
  <si>
    <t>C74.00_R0265_C0020</t>
  </si>
  <si>
    <t>{"eba_dim:BAS":"eba_BA:x12","eba_dim:CPS":"eba_CT:x10","eba_dim:LIQ":"eba_LQ:x190","eba_dim:MCY":"eba_MC:x617"}</t>
  </si>
  <si>
    <t>C74.00_R0265_C0030</t>
  </si>
  <si>
    <t>C74.00_R0265_C0140</t>
  </si>
  <si>
    <t>C74.00_R0265_C0150</t>
  </si>
  <si>
    <t>C74.00_R0265_C0160</t>
  </si>
  <si>
    <t>{"eba_dim:BAS":"eba_BA:x12","eba_dim:CPS":"eba_CT:x10","eba_dim:LIQ":"eba_LQ:x188","eba_dim:LQC":"eba_LQ:x196","eba_dim:MCY":"eba_MC:x617"}</t>
  </si>
  <si>
    <t>C74.00_R0267_C0010</t>
  </si>
  <si>
    <t>{"eba_dim:BAS":"eba_BA:x12","eba_dim:CPS":"eba_CT:x10","eba_dim:LIQ":"eba_LQ:x189","eba_dim:LQC":"eba_LQ:x196","eba_dim:MCY":"eba_MC:x617"}</t>
  </si>
  <si>
    <t>C74.00_R0267_C0020</t>
  </si>
  <si>
    <t>{"eba_dim:BAS":"eba_BA:x12","eba_dim:CPS":"eba_CT:x10","eba_dim:LIQ":"eba_LQ:x190","eba_dim:LQC":"eba_LQ:x196","eba_dim:MCY":"eba_MC:x617"}</t>
  </si>
  <si>
    <t>C74.00_R0267_C0030</t>
  </si>
  <si>
    <t>Liquidity coverage market value of collateral received</t>
  </si>
  <si>
    <t>eba_met:mi439</t>
  </si>
  <si>
    <t>C74.00_R0267_C0040</t>
  </si>
  <si>
    <t>C74.00_R0267_C0050</t>
  </si>
  <si>
    <t>C74.00_R0267_C0060</t>
  </si>
  <si>
    <t>C74.00_R0267_C0140</t>
  </si>
  <si>
    <t>C74.00_R0267_C0150</t>
  </si>
  <si>
    <t>C74.00_R0267_C0160</t>
  </si>
  <si>
    <t>269</t>
  </si>
  <si>
    <t>{"eba_dim:BAS":"eba_BA:x12","eba_dim:CPS":"eba_CT:x10","eba_dim:LIQ":"eba_LQ:x188","eba_dim:LQC":"eba_LQ:x206","eba_dim:MCY":"eba_MC:x617","eba_dim:PUR":"eba_PU:x34"}</t>
  </si>
  <si>
    <t>C74.00_R0269_C0010</t>
  </si>
  <si>
    <t>{"eba_dim:BAS":"eba_BA:x12","eba_dim:CPS":"eba_CT:x10","eba_dim:LIQ":"eba_LQ:x189","eba_dim:LQC":"eba_LQ:x206","eba_dim:MCY":"eba_MC:x617","eba_dim:PUR":"eba_PU:x34"}</t>
  </si>
  <si>
    <t>C74.00_R0269_C0020</t>
  </si>
  <si>
    <t>{"eba_dim:BAS":"eba_BA:x12","eba_dim:CPS":"eba_CT:x10","eba_dim:LIQ":"eba_LQ:x190","eba_dim:LQC":"eba_LQ:x206","eba_dim:MCY":"eba_MC:x617","eba_dim:PUR":"eba_PU:x34"}</t>
  </si>
  <si>
    <t>C74.00_R0269_C0030</t>
  </si>
  <si>
    <t>C74.00_R0269_C0040</t>
  </si>
  <si>
    <t>C74.00_R0269_C0050</t>
  </si>
  <si>
    <t>C74.00_R0269_C0060</t>
  </si>
  <si>
    <t>C74.00_R0269_C0080</t>
  </si>
  <si>
    <t>C74.00_R0269_C0090</t>
  </si>
  <si>
    <t>C74.00_R0269_C0100</t>
  </si>
  <si>
    <t>C74.00_R0269_C0140</t>
  </si>
  <si>
    <t>C74.00_R0269_C0150</t>
  </si>
  <si>
    <t>C74.00_R0269_C0160</t>
  </si>
  <si>
    <t>271</t>
  </si>
  <si>
    <t>{"eba_dim:BAS":"eba_BA:x12","eba_dim:CPS":"eba_CT:x10","eba_dim:LIQ":"eba_LQ:x188","eba_dim:LQC":"eba_LQ:x206","eba_dim:MCY":"eba_MC:x617","eba_dim:PUR":"eba_PU:x34","eba_dim:SLQ":"eba_LQ:x231"}</t>
  </si>
  <si>
    <t>C74.00_R0271_C0010</t>
  </si>
  <si>
    <t>{"eba_dim:BAS":"eba_BA:x12","eba_dim:CPS":"eba_CT:x10","eba_dim:LIQ":"eba_LQ:x189","eba_dim:LQC":"eba_LQ:x206","eba_dim:MCY":"eba_MC:x617","eba_dim:PUR":"eba_PU:x34","eba_dim:SLQ":"eba_LQ:x231"}</t>
  </si>
  <si>
    <t>C74.00_R0271_C0020</t>
  </si>
  <si>
    <t>{"eba_dim:BAS":"eba_BA:x12","eba_dim:CPS":"eba_CT:x10","eba_dim:LIQ":"eba_LQ:x190","eba_dim:LQC":"eba_LQ:x206","eba_dim:MCY":"eba_MC:x617","eba_dim:PUR":"eba_PU:x34","eba_dim:SLQ":"eba_LQ:x231"}</t>
  </si>
  <si>
    <t>C74.00_R0271_C0030</t>
  </si>
  <si>
    <t>C74.00_R0271_C0040</t>
  </si>
  <si>
    <t>C74.00_R0271_C0050</t>
  </si>
  <si>
    <t>C74.00_R0271_C0060</t>
  </si>
  <si>
    <t>Liquidity coverage weighted amount of collateral received</t>
  </si>
  <si>
    <t>eba_met:mi440</t>
  </si>
  <si>
    <t>C74.00_R0271_C0110</t>
  </si>
  <si>
    <t>C74.00_R0271_C0120</t>
  </si>
  <si>
    <t>C74.00_R0271_C0130</t>
  </si>
  <si>
    <t>273</t>
  </si>
  <si>
    <t>{"eba_dim:BAS":"eba_BA:x12","eba_dim:CPS":"eba_CT:x10","eba_dim:LIQ":"eba_LQ:x188","eba_dim:LQC":"eba_LQ:x112","eba_dim:MCY":"eba_MC:x617","eba_dim:PUR":"eba_PU:x34"}</t>
  </si>
  <si>
    <t>C74.00_R0273_C0010</t>
  </si>
  <si>
    <t>{"eba_dim:BAS":"eba_BA:x12","eba_dim:CPS":"eba_CT:x10","eba_dim:LIQ":"eba_LQ:x189","eba_dim:LQC":"eba_LQ:x112","eba_dim:MCY":"eba_MC:x617","eba_dim:PUR":"eba_PU:x34"}</t>
  </si>
  <si>
    <t>C74.00_R0273_C0020</t>
  </si>
  <si>
    <t>{"eba_dim:BAS":"eba_BA:x12","eba_dim:CPS":"eba_CT:x10","eba_dim:LIQ":"eba_LQ:x190","eba_dim:LQC":"eba_LQ:x112","eba_dim:MCY":"eba_MC:x617","eba_dim:PUR":"eba_PU:x34"}</t>
  </si>
  <si>
    <t>C74.00_R0273_C0030</t>
  </si>
  <si>
    <t>C74.00_R0273_C0040</t>
  </si>
  <si>
    <t>C74.00_R0273_C0050</t>
  </si>
  <si>
    <t>C74.00_R0273_C0060</t>
  </si>
  <si>
    <t>C74.00_R0273_C0080</t>
  </si>
  <si>
    <t>C74.00_R0273_C0090</t>
  </si>
  <si>
    <t>C74.00_R0273_C0100</t>
  </si>
  <si>
    <t>C74.00_R0273_C0140</t>
  </si>
  <si>
    <t>C74.00_R0273_C0150</t>
  </si>
  <si>
    <t>C74.00_R0273_C0160</t>
  </si>
  <si>
    <t>{"eba_dim:BAS":"eba_BA:x12","eba_dim:CPS":"eba_CT:x10","eba_dim:LIQ":"eba_LQ:x188","eba_dim:LQC":"eba_LQ:x112","eba_dim:MCY":"eba_MC:x617","eba_dim:PUR":"eba_PU:x34","eba_dim:SLQ":"eba_LQ:x231"}</t>
  </si>
  <si>
    <t>C74.00_R0275_C0010</t>
  </si>
  <si>
    <t>{"eba_dim:BAS":"eba_BA:x12","eba_dim:CPS":"eba_CT:x10","eba_dim:LIQ":"eba_LQ:x189","eba_dim:LQC":"eba_LQ:x112","eba_dim:MCY":"eba_MC:x617","eba_dim:PUR":"eba_PU:x34","eba_dim:SLQ":"eba_LQ:x231"}</t>
  </si>
  <si>
    <t>C74.00_R0275_C0020</t>
  </si>
  <si>
    <t>{"eba_dim:BAS":"eba_BA:x12","eba_dim:CPS":"eba_CT:x10","eba_dim:LIQ":"eba_LQ:x190","eba_dim:LQC":"eba_LQ:x112","eba_dim:MCY":"eba_MC:x617","eba_dim:PUR":"eba_PU:x34","eba_dim:SLQ":"eba_LQ:x231"}</t>
  </si>
  <si>
    <t>C74.00_R0275_C0030</t>
  </si>
  <si>
    <t>C74.00_R0275_C0040</t>
  </si>
  <si>
    <t>C74.00_R0275_C0050</t>
  </si>
  <si>
    <t>C74.00_R0275_C0060</t>
  </si>
  <si>
    <t>C74.00_R0275_C0110</t>
  </si>
  <si>
    <t>C74.00_R0275_C0120</t>
  </si>
  <si>
    <t>C74.00_R0275_C0130</t>
  </si>
  <si>
    <t>277</t>
  </si>
  <si>
    <t>{"eba_dim:BAS":"eba_BA:x12","eba_dim:CPS":"eba_CT:x10","eba_dim:LIQ":"eba_LQ:x188","eba_dim:LQC":"eba_LQ:x107","eba_dim:MCY":"eba_MC:x617","eba_dim:PUR":"eba_PU:x34"}</t>
  </si>
  <si>
    <t>C74.00_R0277_C0010</t>
  </si>
  <si>
    <t>{"eba_dim:BAS":"eba_BA:x12","eba_dim:CPS":"eba_CT:x10","eba_dim:LIQ":"eba_LQ:x189","eba_dim:LQC":"eba_LQ:x107","eba_dim:MCY":"eba_MC:x617","eba_dim:PUR":"eba_PU:x34"}</t>
  </si>
  <si>
    <t>C74.00_R0277_C0020</t>
  </si>
  <si>
    <t>{"eba_dim:BAS":"eba_BA:x12","eba_dim:CPS":"eba_CT:x10","eba_dim:LIQ":"eba_LQ:x190","eba_dim:LQC":"eba_LQ:x107","eba_dim:MCY":"eba_MC:x617","eba_dim:PUR":"eba_PU:x34"}</t>
  </si>
  <si>
    <t>C74.00_R0277_C0030</t>
  </si>
  <si>
    <t>C74.00_R0277_C0040</t>
  </si>
  <si>
    <t>C74.00_R0277_C0050</t>
  </si>
  <si>
    <t>C74.00_R0277_C0060</t>
  </si>
  <si>
    <t>C74.00_R0277_C0080</t>
  </si>
  <si>
    <t>C74.00_R0277_C0090</t>
  </si>
  <si>
    <t>C74.00_R0277_C0100</t>
  </si>
  <si>
    <t>C74.00_R0277_C0140</t>
  </si>
  <si>
    <t>C74.00_R0277_C0150</t>
  </si>
  <si>
    <t>C74.00_R0277_C0160</t>
  </si>
  <si>
    <t>279</t>
  </si>
  <si>
    <t>{"eba_dim:BAS":"eba_BA:x12","eba_dim:CPS":"eba_CT:x10","eba_dim:LIQ":"eba_LQ:x188","eba_dim:LQC":"eba_LQ:x107","eba_dim:MCY":"eba_MC:x617","eba_dim:PUR":"eba_PU:x34","eba_dim:SLQ":"eba_LQ:x231"}</t>
  </si>
  <si>
    <t>C74.00_R0279_C0010</t>
  </si>
  <si>
    <t>{"eba_dim:BAS":"eba_BA:x12","eba_dim:CPS":"eba_CT:x10","eba_dim:LIQ":"eba_LQ:x189","eba_dim:LQC":"eba_LQ:x107","eba_dim:MCY":"eba_MC:x617","eba_dim:PUR":"eba_PU:x34","eba_dim:SLQ":"eba_LQ:x231"}</t>
  </si>
  <si>
    <t>C74.00_R0279_C0020</t>
  </si>
  <si>
    <t>{"eba_dim:BAS":"eba_BA:x12","eba_dim:CPS":"eba_CT:x10","eba_dim:LIQ":"eba_LQ:x190","eba_dim:LQC":"eba_LQ:x107","eba_dim:MCY":"eba_MC:x617","eba_dim:PUR":"eba_PU:x34","eba_dim:SLQ":"eba_LQ:x231"}</t>
  </si>
  <si>
    <t>C74.00_R0279_C0030</t>
  </si>
  <si>
    <t>C74.00_R0279_C0040</t>
  </si>
  <si>
    <t>C74.00_R0279_C0050</t>
  </si>
  <si>
    <t>C74.00_R0279_C0060</t>
  </si>
  <si>
    <t>C74.00_R0279_C0110</t>
  </si>
  <si>
    <t>C74.00_R0279_C0120</t>
  </si>
  <si>
    <t>C74.00_R0279_C0130</t>
  </si>
  <si>
    <t>{"eba_dim:BAS":"eba_BA:x12","eba_dim:CPS":"eba_CT:x10","eba_dim:LIQ":"eba_LQ:x188","eba_dim:LQC":"eba_LQ:x108","eba_dim:MCY":"eba_MC:x617","eba_dim:PUR":"eba_PU:x34","eba_dim:SLQ":"eba_LQ:x203"}</t>
  </si>
  <si>
    <t>C74.00_R0281_C0010</t>
  </si>
  <si>
    <t>{"eba_dim:BAS":"eba_BA:x12","eba_dim:CPS":"eba_CT:x10","eba_dim:LIQ":"eba_LQ:x189","eba_dim:LQC":"eba_LQ:x108","eba_dim:MCY":"eba_MC:x617","eba_dim:PUR":"eba_PU:x34","eba_dim:SLQ":"eba_LQ:x203"}</t>
  </si>
  <si>
    <t>C74.00_R0281_C0020</t>
  </si>
  <si>
    <t>{"eba_dim:BAS":"eba_BA:x12","eba_dim:CPS":"eba_CT:x10","eba_dim:LIQ":"eba_LQ:x190","eba_dim:LQC":"eba_LQ:x108","eba_dim:MCY":"eba_MC:x617","eba_dim:PUR":"eba_PU:x34","eba_dim:SLQ":"eba_LQ:x203"}</t>
  </si>
  <si>
    <t>C74.00_R0281_C0030</t>
  </si>
  <si>
    <t>C74.00_R0281_C0040</t>
  </si>
  <si>
    <t>C74.00_R0281_C0050</t>
  </si>
  <si>
    <t>C74.00_R0281_C0060</t>
  </si>
  <si>
    <t>C74.00_R0281_C0080</t>
  </si>
  <si>
    <t>C74.00_R0281_C0090</t>
  </si>
  <si>
    <t>C74.00_R0281_C0100</t>
  </si>
  <si>
    <t>C74.00_R0281_C0140</t>
  </si>
  <si>
    <t>C74.00_R0281_C0150</t>
  </si>
  <si>
    <t>C74.00_R0281_C0160</t>
  </si>
  <si>
    <t>{"eba_dim:BAS":"eba_BA:x12","eba_dim:CPS":"eba_CT:x10","eba_dim:LIQ":"eba_LQ:x188","eba_dim:LQC":"eba_LQ:x108","eba_dim:MCY":"eba_MC:x617","eba_dim:PUR":"eba_PU:x34","eba_dim:SLQ":"eba_LQ:x224"}</t>
  </si>
  <si>
    <t>C74.00_R0283_C0010</t>
  </si>
  <si>
    <t>{"eba_dim:BAS":"eba_BA:x12","eba_dim:CPS":"eba_CT:x10","eba_dim:LIQ":"eba_LQ:x189","eba_dim:LQC":"eba_LQ:x108","eba_dim:MCY":"eba_MC:x617","eba_dim:PUR":"eba_PU:x34","eba_dim:SLQ":"eba_LQ:x224"}</t>
  </si>
  <si>
    <t>C74.00_R0283_C0020</t>
  </si>
  <si>
    <t>{"eba_dim:BAS":"eba_BA:x12","eba_dim:CPS":"eba_CT:x10","eba_dim:LIQ":"eba_LQ:x190","eba_dim:LQC":"eba_LQ:x108","eba_dim:MCY":"eba_MC:x617","eba_dim:PUR":"eba_PU:x34","eba_dim:SLQ":"eba_LQ:x224"}</t>
  </si>
  <si>
    <t>C74.00_R0283_C0030</t>
  </si>
  <si>
    <t>C74.00_R0283_C0040</t>
  </si>
  <si>
    <t>C74.00_R0283_C0050</t>
  </si>
  <si>
    <t>C74.00_R0283_C0060</t>
  </si>
  <si>
    <t>C74.00_R0283_C0110</t>
  </si>
  <si>
    <t>C74.00_R0283_C0120</t>
  </si>
  <si>
    <t>C74.00_R0283_C0130</t>
  </si>
  <si>
    <t>{"eba_dim:BAS":"eba_BA:x12","eba_dim:CPS":"eba_CT:x10","eba_dim:LIQ":"eba_LQ:x188","eba_dim:LQC":"eba_LQ:x108","eba_dim:MCY":"eba_MC:x617","eba_dim:PUR":"eba_PU:x34","eba_dim:SLQ":"eba_LQ:x204"}</t>
  </si>
  <si>
    <t>C74.00_R0285_C0010</t>
  </si>
  <si>
    <t>{"eba_dim:BAS":"eba_BA:x12","eba_dim:CPS":"eba_CT:x10","eba_dim:LIQ":"eba_LQ:x189","eba_dim:LQC":"eba_LQ:x108","eba_dim:MCY":"eba_MC:x617","eba_dim:PUR":"eba_PU:x34","eba_dim:SLQ":"eba_LQ:x204"}</t>
  </si>
  <si>
    <t>C74.00_R0285_C0020</t>
  </si>
  <si>
    <t>{"eba_dim:BAS":"eba_BA:x12","eba_dim:CPS":"eba_CT:x10","eba_dim:LIQ":"eba_LQ:x190","eba_dim:LQC":"eba_LQ:x108","eba_dim:MCY":"eba_MC:x617","eba_dim:PUR":"eba_PU:x34","eba_dim:SLQ":"eba_LQ:x204"}</t>
  </si>
  <si>
    <t>C74.00_R0285_C0030</t>
  </si>
  <si>
    <t>C74.00_R0285_C0040</t>
  </si>
  <si>
    <t>C74.00_R0285_C0050</t>
  </si>
  <si>
    <t>C74.00_R0285_C0060</t>
  </si>
  <si>
    <t>C74.00_R0285_C0080</t>
  </si>
  <si>
    <t>C74.00_R0285_C0090</t>
  </si>
  <si>
    <t>C74.00_R0285_C0100</t>
  </si>
  <si>
    <t>C74.00_R0285_C0140</t>
  </si>
  <si>
    <t>C74.00_R0285_C0150</t>
  </si>
  <si>
    <t>C74.00_R0285_C0160</t>
  </si>
  <si>
    <t>{"eba_dim:BAS":"eba_BA:x12","eba_dim:CPS":"eba_CT:x10","eba_dim:LIQ":"eba_LQ:x188","eba_dim:LQC":"eba_LQ:x108","eba_dim:MCY":"eba_MC:x617","eba_dim:PUR":"eba_PU:x34","eba_dim:SLQ":"eba_LQ:x225"}</t>
  </si>
  <si>
    <t>C74.00_R0287_C0010</t>
  </si>
  <si>
    <t>{"eba_dim:BAS":"eba_BA:x12","eba_dim:CPS":"eba_CT:x10","eba_dim:LIQ":"eba_LQ:x189","eba_dim:LQC":"eba_LQ:x108","eba_dim:MCY":"eba_MC:x617","eba_dim:PUR":"eba_PU:x34","eba_dim:SLQ":"eba_LQ:x225"}</t>
  </si>
  <si>
    <t>C74.00_R0287_C0020</t>
  </si>
  <si>
    <t>{"eba_dim:BAS":"eba_BA:x12","eba_dim:CPS":"eba_CT:x10","eba_dim:LIQ":"eba_LQ:x190","eba_dim:LQC":"eba_LQ:x108","eba_dim:MCY":"eba_MC:x617","eba_dim:PUR":"eba_PU:x34","eba_dim:SLQ":"eba_LQ:x225"}</t>
  </si>
  <si>
    <t>C74.00_R0287_C0030</t>
  </si>
  <si>
    <t>C74.00_R0287_C0040</t>
  </si>
  <si>
    <t>C74.00_R0287_C0050</t>
  </si>
  <si>
    <t>C74.00_R0287_C0060</t>
  </si>
  <si>
    <t>C74.00_R0287_C0110</t>
  </si>
  <si>
    <t>C74.00_R0287_C0120</t>
  </si>
  <si>
    <t>C74.00_R0287_C0130</t>
  </si>
  <si>
    <t>289</t>
  </si>
  <si>
    <t>{"eba_dim:BAS":"eba_BA:x12","eba_dim:CPS":"eba_CT:x10","eba_dim:LIQ":"eba_LQ:x188","eba_dim:LQC":"eba_LQ:x108","eba_dim:MCY":"eba_MC:x617","eba_dim:PUR":"eba_PU:x34","eba_dim:SLQ":"eba_LQ:x205"}</t>
  </si>
  <si>
    <t>C74.00_R0289_C0010</t>
  </si>
  <si>
    <t>{"eba_dim:BAS":"eba_BA:x12","eba_dim:CPS":"eba_CT:x10","eba_dim:LIQ":"eba_LQ:x189","eba_dim:LQC":"eba_LQ:x108","eba_dim:MCY":"eba_MC:x617","eba_dim:PUR":"eba_PU:x34","eba_dim:SLQ":"eba_LQ:x205"}</t>
  </si>
  <si>
    <t>C74.00_R0289_C0020</t>
  </si>
  <si>
    <t>{"eba_dim:BAS":"eba_BA:x12","eba_dim:CPS":"eba_CT:x10","eba_dim:LIQ":"eba_LQ:x190","eba_dim:LQC":"eba_LQ:x108","eba_dim:MCY":"eba_MC:x617","eba_dim:PUR":"eba_PU:x34","eba_dim:SLQ":"eba_LQ:x205"}</t>
  </si>
  <si>
    <t>C74.00_R0289_C0030</t>
  </si>
  <si>
    <t>C74.00_R0289_C0040</t>
  </si>
  <si>
    <t>C74.00_R0289_C0050</t>
  </si>
  <si>
    <t>C74.00_R0289_C0060</t>
  </si>
  <si>
    <t>C74.00_R0289_C0080</t>
  </si>
  <si>
    <t>C74.00_R0289_C0090</t>
  </si>
  <si>
    <t>C74.00_R0289_C0100</t>
  </si>
  <si>
    <t>C74.00_R0289_C0140</t>
  </si>
  <si>
    <t>C74.00_R0289_C0150</t>
  </si>
  <si>
    <t>C74.00_R0289_C0160</t>
  </si>
  <si>
    <t>{"eba_dim:BAS":"eba_BA:x12","eba_dim:CPS":"eba_CT:x10","eba_dim:LIQ":"eba_LQ:x188","eba_dim:LQC":"eba_LQ:x108","eba_dim:MCY":"eba_MC:x617","eba_dim:PUR":"eba_PU:x34","eba_dim:SLQ":"eba_LQ:x226"}</t>
  </si>
  <si>
    <t>C74.00_R0291_C0010</t>
  </si>
  <si>
    <t>{"eba_dim:BAS":"eba_BA:x12","eba_dim:CPS":"eba_CT:x10","eba_dim:LIQ":"eba_LQ:x189","eba_dim:LQC":"eba_LQ:x108","eba_dim:MCY":"eba_MC:x617","eba_dim:PUR":"eba_PU:x34","eba_dim:SLQ":"eba_LQ:x226"}</t>
  </si>
  <si>
    <t>C74.00_R0291_C0020</t>
  </si>
  <si>
    <t>{"eba_dim:BAS":"eba_BA:x12","eba_dim:CPS":"eba_CT:x10","eba_dim:LIQ":"eba_LQ:x190","eba_dim:LQC":"eba_LQ:x108","eba_dim:MCY":"eba_MC:x617","eba_dim:PUR":"eba_PU:x34","eba_dim:SLQ":"eba_LQ:x226"}</t>
  </si>
  <si>
    <t>C74.00_R0291_C0030</t>
  </si>
  <si>
    <t>C74.00_R0291_C0040</t>
  </si>
  <si>
    <t>C74.00_R0291_C0050</t>
  </si>
  <si>
    <t>C74.00_R0291_C0060</t>
  </si>
  <si>
    <t>C74.00_R0291_C0110</t>
  </si>
  <si>
    <t>C74.00_R0291_C0120</t>
  </si>
  <si>
    <t>C74.00_R0291_C0130</t>
  </si>
  <si>
    <t>{"eba_dim:BAS":"eba_BA:x12","eba_dim:CPS":"eba_CT:x10","eba_dim:LIQ":"eba_LQ:x188","eba_dim:LQC":"eba_LQ:x108","eba_dim:MCY":"eba_MC:x617","eba_dim:PUR":"eba_PU:x34","eba_dim:SLQ":"eba_LQ:x211"}</t>
  </si>
  <si>
    <t>C74.00_R0293_C0010</t>
  </si>
  <si>
    <t>{"eba_dim:BAS":"eba_BA:x12","eba_dim:CPS":"eba_CT:x10","eba_dim:LIQ":"eba_LQ:x189","eba_dim:LQC":"eba_LQ:x108","eba_dim:MCY":"eba_MC:x617","eba_dim:PUR":"eba_PU:x34","eba_dim:SLQ":"eba_LQ:x211"}</t>
  </si>
  <si>
    <t>C74.00_R0293_C0020</t>
  </si>
  <si>
    <t>{"eba_dim:BAS":"eba_BA:x12","eba_dim:CPS":"eba_CT:x10","eba_dim:LIQ":"eba_LQ:x190","eba_dim:LQC":"eba_LQ:x108","eba_dim:MCY":"eba_MC:x617","eba_dim:PUR":"eba_PU:x34","eba_dim:SLQ":"eba_LQ:x211"}</t>
  </si>
  <si>
    <t>C74.00_R0293_C0030</t>
  </si>
  <si>
    <t>C74.00_R0293_C0040</t>
  </si>
  <si>
    <t>C74.00_R0293_C0050</t>
  </si>
  <si>
    <t>C74.00_R0293_C0060</t>
  </si>
  <si>
    <t>C74.00_R0293_C0080</t>
  </si>
  <si>
    <t>C74.00_R0293_C0090</t>
  </si>
  <si>
    <t>C74.00_R0293_C0100</t>
  </si>
  <si>
    <t>C74.00_R0293_C0140</t>
  </si>
  <si>
    <t>C74.00_R0293_C0150</t>
  </si>
  <si>
    <t>C74.00_R0293_C0160</t>
  </si>
  <si>
    <t>{"eba_dim:BAS":"eba_BA:x12","eba_dim:CPS":"eba_CT:x10","eba_dim:LIQ":"eba_LQ:x188","eba_dim:LQC":"eba_LQ:x108","eba_dim:MCY":"eba_MC:x617","eba_dim:PUR":"eba_PU:x34","eba_dim:SLQ":"eba_LQ:x222"}</t>
  </si>
  <si>
    <t>C74.00_R0295_C0010</t>
  </si>
  <si>
    <t>{"eba_dim:BAS":"eba_BA:x12","eba_dim:CPS":"eba_CT:x10","eba_dim:LIQ":"eba_LQ:x189","eba_dim:LQC":"eba_LQ:x108","eba_dim:MCY":"eba_MC:x617","eba_dim:PUR":"eba_PU:x34","eba_dim:SLQ":"eba_LQ:x222"}</t>
  </si>
  <si>
    <t>C74.00_R0295_C0020</t>
  </si>
  <si>
    <t>{"eba_dim:BAS":"eba_BA:x12","eba_dim:CPS":"eba_CT:x10","eba_dim:LIQ":"eba_LQ:x190","eba_dim:LQC":"eba_LQ:x108","eba_dim:MCY":"eba_MC:x617","eba_dim:PUR":"eba_PU:x34","eba_dim:SLQ":"eba_LQ:x222"}</t>
  </si>
  <si>
    <t>C74.00_R0295_C0030</t>
  </si>
  <si>
    <t>C74.00_R0295_C0040</t>
  </si>
  <si>
    <t>C74.00_R0295_C0050</t>
  </si>
  <si>
    <t>C74.00_R0295_C0060</t>
  </si>
  <si>
    <t>C74.00_R0295_C0110</t>
  </si>
  <si>
    <t>C74.00_R0295_C0120</t>
  </si>
  <si>
    <t>C74.00_R0295_C0130</t>
  </si>
  <si>
    <t>297</t>
  </si>
  <si>
    <t>{"eba_dim:BAS":"eba_BA:x12","eba_dim:CPS":"eba_CT:x10","eba_dim:LIQ":"eba_LQ:x188","eba_dim:LQC":"eba_LQ:x196","eba_dim:MCY":"eba_MC:x617","eba_dim:PUR":"eba_PU:x33"}</t>
  </si>
  <si>
    <t>C74.00_R0297_C0010</t>
  </si>
  <si>
    <t>{"eba_dim:BAS":"eba_BA:x12","eba_dim:CPS":"eba_CT:x10","eba_dim:LIQ":"eba_LQ:x189","eba_dim:LQC":"eba_LQ:x196","eba_dim:MCY":"eba_MC:x617","eba_dim:PUR":"eba_PU:x33"}</t>
  </si>
  <si>
    <t>C74.00_R0297_C0020</t>
  </si>
  <si>
    <t>{"eba_dim:BAS":"eba_BA:x12","eba_dim:CPS":"eba_CT:x10","eba_dim:LIQ":"eba_LQ:x190","eba_dim:LQC":"eba_LQ:x196","eba_dim:MCY":"eba_MC:x617","eba_dim:PUR":"eba_PU:x33"}</t>
  </si>
  <si>
    <t>C74.00_R0297_C0030</t>
  </si>
  <si>
    <t>299</t>
  </si>
  <si>
    <t>{"eba_dim:BAS":"eba_BA:x12","eba_dim:CPS":"eba_CT:x10","eba_dim:LIQ":"eba_LQ:x188","eba_dim:LQC":"eba_LQ:x78","eba_dim:MCY":"eba_MC:x617"}</t>
  </si>
  <si>
    <t>C74.00_R0299_C0010</t>
  </si>
  <si>
    <t>{"eba_dim:BAS":"eba_BA:x12","eba_dim:CPS":"eba_CT:x10","eba_dim:LIQ":"eba_LQ:x189","eba_dim:LQC":"eba_LQ:x78","eba_dim:MCY":"eba_MC:x617"}</t>
  </si>
  <si>
    <t>C74.00_R0299_C0020</t>
  </si>
  <si>
    <t>{"eba_dim:BAS":"eba_BA:x12","eba_dim:CPS":"eba_CT:x10","eba_dim:LIQ":"eba_LQ:x190","eba_dim:LQC":"eba_LQ:x78","eba_dim:MCY":"eba_MC:x617"}</t>
  </si>
  <si>
    <t>C74.00_R0299_C0030</t>
  </si>
  <si>
    <t>C74.00_R0299_C0140</t>
  </si>
  <si>
    <t>C74.00_R0299_C0150</t>
  </si>
  <si>
    <t>C74.00_R0299_C0160</t>
  </si>
  <si>
    <t>301</t>
  </si>
  <si>
    <t>{"eba_dim:BAS":"eba_BA:x12","eba_dim:CPS":"eba_CT:x10","eba_dim:LIQ":"eba_LQ:x188","eba_dim:LQC":"eba_LQ:x78","eba_dim:MCY":"eba_MC:x617","eba_dim:SLQ":"eba_LQ:x213"}</t>
  </si>
  <si>
    <t>C74.00_R0301_C0010</t>
  </si>
  <si>
    <t>{"eba_dim:BAS":"eba_BA:x12","eba_dim:CPS":"eba_CT:x10","eba_dim:LIQ":"eba_LQ:x189","eba_dim:LQC":"eba_LQ:x78","eba_dim:MCY":"eba_MC:x617","eba_dim:SLQ":"eba_LQ:x213"}</t>
  </si>
  <si>
    <t>C74.00_R0301_C0020</t>
  </si>
  <si>
    <t>{"eba_dim:BAS":"eba_BA:x12","eba_dim:CPS":"eba_CT:x10","eba_dim:LIQ":"eba_LQ:x190","eba_dim:LQC":"eba_LQ:x78","eba_dim:MCY":"eba_MC:x617","eba_dim:SLQ":"eba_LQ:x213"}</t>
  </si>
  <si>
    <t>C74.00_R0301_C0030</t>
  </si>
  <si>
    <t>C74.00_R0301_C0080</t>
  </si>
  <si>
    <t>C74.00_R0301_C0090</t>
  </si>
  <si>
    <t>C74.00_R0301_C0100</t>
  </si>
  <si>
    <t>C74.00_R0301_C0140</t>
  </si>
  <si>
    <t>C74.00_R0301_C0150</t>
  </si>
  <si>
    <t>C74.00_R0301_C0160</t>
  </si>
  <si>
    <t>{"eba_dim:BAS":"eba_BA:x12","eba_dim:CPS":"eba_CT:x10","eba_dim:LIQ":"eba_LQ:x188","eba_dim:LQC":"eba_LQ:x78","eba_dim:MCY":"eba_MC:x617","eba_dim:SLQ":"eba_LQ:x212"}</t>
  </si>
  <si>
    <t>C74.00_R0303_C0010</t>
  </si>
  <si>
    <t>{"eba_dim:BAS":"eba_BA:x12","eba_dim:CPS":"eba_CT:x10","eba_dim:LIQ":"eba_LQ:x189","eba_dim:LQC":"eba_LQ:x78","eba_dim:MCY":"eba_MC:x617","eba_dim:SLQ":"eba_LQ:x212"}</t>
  </si>
  <si>
    <t>C74.00_R0303_C0020</t>
  </si>
  <si>
    <t>{"eba_dim:BAS":"eba_BA:x12","eba_dim:CPS":"eba_CT:x10","eba_dim:LIQ":"eba_LQ:x190","eba_dim:LQC":"eba_LQ:x78","eba_dim:MCY":"eba_MC:x617","eba_dim:SLQ":"eba_LQ:x212"}</t>
  </si>
  <si>
    <t>C74.00_R0303_C0030</t>
  </si>
  <si>
    <t>C74.00_R0303_C0080</t>
  </si>
  <si>
    <t>C74.00_R0303_C0090</t>
  </si>
  <si>
    <t>C74.00_R0303_C0100</t>
  </si>
  <si>
    <t>C74.00_R0303_C0140</t>
  </si>
  <si>
    <t>C74.00_R0303_C0150</t>
  </si>
  <si>
    <t>C74.00_R0303_C0160</t>
  </si>
  <si>
    <t>305</t>
  </si>
  <si>
    <t>{"eba_dim:BAS":"eba_BA:x12","eba_dim:CPS":"eba_CT:x9","eba_dim:LIQ":"eba_LQ:x188"}</t>
  </si>
  <si>
    <t>C74.00_R0305_C0010</t>
  </si>
  <si>
    <t>{"eba_dim:BAS":"eba_BA:x12","eba_dim:CPS":"eba_CT:x9","eba_dim:LIQ":"eba_LQ:x189"}</t>
  </si>
  <si>
    <t>C74.00_R0305_C0020</t>
  </si>
  <si>
    <t>{"eba_dim:BAS":"eba_BA:x12","eba_dim:CPS":"eba_CT:x9","eba_dim:LIQ":"eba_LQ:x190"}</t>
  </si>
  <si>
    <t>C74.00_R0305_C0030</t>
  </si>
  <si>
    <t>C74.00_R0305_C0140</t>
  </si>
  <si>
    <t>C74.00_R0305_C0150</t>
  </si>
  <si>
    <t>C74.00_R0305_C0160</t>
  </si>
  <si>
    <t>307</t>
  </si>
  <si>
    <t>{"eba_dim:BAS":"eba_BA:x12","eba_dim:CPS":"eba_CT:x9","eba_dim:LIQ":"eba_LQ:x188","eba_dim:LQC":"eba_LQ:x196","eba_dim:MCY":"eba_MC:x617"}</t>
  </si>
  <si>
    <t>C74.00_R0307_C0010</t>
  </si>
  <si>
    <t>{"eba_dim:BAS":"eba_BA:x12","eba_dim:CPS":"eba_CT:x9","eba_dim:LIQ":"eba_LQ:x189","eba_dim:LQC":"eba_LQ:x196","eba_dim:MCY":"eba_MC:x617"}</t>
  </si>
  <si>
    <t>C74.00_R0307_C0020</t>
  </si>
  <si>
    <t>{"eba_dim:BAS":"eba_BA:x12","eba_dim:CPS":"eba_CT:x9","eba_dim:LIQ":"eba_LQ:x190","eba_dim:LQC":"eba_LQ:x196","eba_dim:MCY":"eba_MC:x617"}</t>
  </si>
  <si>
    <t>C74.00_R0307_C0030</t>
  </si>
  <si>
    <t>C74.00_R0307_C0040</t>
  </si>
  <si>
    <t>C74.00_R0307_C0050</t>
  </si>
  <si>
    <t>C74.00_R0307_C0060</t>
  </si>
  <si>
    <t>C74.00_R0307_C0140</t>
  </si>
  <si>
    <t>C74.00_R0307_C0150</t>
  </si>
  <si>
    <t>C74.00_R0307_C0160</t>
  </si>
  <si>
    <t>309</t>
  </si>
  <si>
    <t>{"eba_dim:BAS":"eba_BA:x12","eba_dim:CPS":"eba_CT:x9","eba_dim:LIQ":"eba_LQ:x188","eba_dim:LQC":"eba_LQ:x206","eba_dim:MCY":"eba_MC:x617","eba_dim:PUR":"eba_PU:x34"}</t>
  </si>
  <si>
    <t>C74.00_R0309_C0010</t>
  </si>
  <si>
    <t>{"eba_dim:BAS":"eba_BA:x12","eba_dim:CPS":"eba_CT:x9","eba_dim:LIQ":"eba_LQ:x189","eba_dim:LQC":"eba_LQ:x206","eba_dim:MCY":"eba_MC:x617","eba_dim:PUR":"eba_PU:x34"}</t>
  </si>
  <si>
    <t>C74.00_R0309_C0020</t>
  </si>
  <si>
    <t>{"eba_dim:BAS":"eba_BA:x12","eba_dim:CPS":"eba_CT:x9","eba_dim:LIQ":"eba_LQ:x190","eba_dim:LQC":"eba_LQ:x206","eba_dim:MCY":"eba_MC:x617","eba_dim:PUR":"eba_PU:x34"}</t>
  </si>
  <si>
    <t>C74.00_R0309_C0030</t>
  </si>
  <si>
    <t>C74.00_R0309_C0040</t>
  </si>
  <si>
    <t>C74.00_R0309_C0050</t>
  </si>
  <si>
    <t>C74.00_R0309_C0060</t>
  </si>
  <si>
    <t>C74.00_R0309_C0080</t>
  </si>
  <si>
    <t>C74.00_R0309_C0090</t>
  </si>
  <si>
    <t>C74.00_R0309_C0100</t>
  </si>
  <si>
    <t>C74.00_R0309_C0140</t>
  </si>
  <si>
    <t>C74.00_R0309_C0150</t>
  </si>
  <si>
    <t>C74.00_R0309_C0160</t>
  </si>
  <si>
    <t>311</t>
  </si>
  <si>
    <t>{"eba_dim:BAS":"eba_BA:x12","eba_dim:CPS":"eba_CT:x9","eba_dim:LIQ":"eba_LQ:x188","eba_dim:LQC":"eba_LQ:x206","eba_dim:MCY":"eba_MC:x617","eba_dim:PUR":"eba_PU:x34","eba_dim:SLQ":"eba_LQ:x231"}</t>
  </si>
  <si>
    <t>C74.00_R0311_C0010</t>
  </si>
  <si>
    <t>{"eba_dim:BAS":"eba_BA:x12","eba_dim:CPS":"eba_CT:x9","eba_dim:LIQ":"eba_LQ:x189","eba_dim:LQC":"eba_LQ:x206","eba_dim:MCY":"eba_MC:x617","eba_dim:PUR":"eba_PU:x34","eba_dim:SLQ":"eba_LQ:x231"}</t>
  </si>
  <si>
    <t>C74.00_R0311_C0020</t>
  </si>
  <si>
    <t>{"eba_dim:BAS":"eba_BA:x12","eba_dim:CPS":"eba_CT:x9","eba_dim:LIQ":"eba_LQ:x190","eba_dim:LQC":"eba_LQ:x206","eba_dim:MCY":"eba_MC:x617","eba_dim:PUR":"eba_PU:x34","eba_dim:SLQ":"eba_LQ:x231"}</t>
  </si>
  <si>
    <t>C74.00_R0311_C0030</t>
  </si>
  <si>
    <t>C74.00_R0311_C0040</t>
  </si>
  <si>
    <t>C74.00_R0311_C0050</t>
  </si>
  <si>
    <t>C74.00_R0311_C0060</t>
  </si>
  <si>
    <t>C74.00_R0311_C0110</t>
  </si>
  <si>
    <t>C74.00_R0311_C0120</t>
  </si>
  <si>
    <t>C74.00_R0311_C0130</t>
  </si>
  <si>
    <t>313</t>
  </si>
  <si>
    <t>{"eba_dim:BAS":"eba_BA:x12","eba_dim:CPS":"eba_CT:x9","eba_dim:LIQ":"eba_LQ:x188","eba_dim:LQC":"eba_LQ:x112","eba_dim:MCY":"eba_MC:x617","eba_dim:PUR":"eba_PU:x34"}</t>
  </si>
  <si>
    <t>C74.00_R0313_C0010</t>
  </si>
  <si>
    <t>{"eba_dim:BAS":"eba_BA:x12","eba_dim:CPS":"eba_CT:x9","eba_dim:LIQ":"eba_LQ:x189","eba_dim:LQC":"eba_LQ:x112","eba_dim:MCY":"eba_MC:x617","eba_dim:PUR":"eba_PU:x34"}</t>
  </si>
  <si>
    <t>C74.00_R0313_C0020</t>
  </si>
  <si>
    <t>{"eba_dim:BAS":"eba_BA:x12","eba_dim:CPS":"eba_CT:x9","eba_dim:LIQ":"eba_LQ:x190","eba_dim:LQC":"eba_LQ:x112","eba_dim:MCY":"eba_MC:x617","eba_dim:PUR":"eba_PU:x34"}</t>
  </si>
  <si>
    <t>C74.00_R0313_C0030</t>
  </si>
  <si>
    <t>C74.00_R0313_C0040</t>
  </si>
  <si>
    <t>C74.00_R0313_C0050</t>
  </si>
  <si>
    <t>C74.00_R0313_C0060</t>
  </si>
  <si>
    <t>C74.00_R0313_C0080</t>
  </si>
  <si>
    <t>C74.00_R0313_C0090</t>
  </si>
  <si>
    <t>C74.00_R0313_C0100</t>
  </si>
  <si>
    <t>C74.00_R0313_C0140</t>
  </si>
  <si>
    <t>C74.00_R0313_C0150</t>
  </si>
  <si>
    <t>C74.00_R0313_C0160</t>
  </si>
  <si>
    <t>{"eba_dim:BAS":"eba_BA:x12","eba_dim:CPS":"eba_CT:x9","eba_dim:LIQ":"eba_LQ:x188","eba_dim:LQC":"eba_LQ:x112","eba_dim:MCY":"eba_MC:x617","eba_dim:PUR":"eba_PU:x34","eba_dim:SLQ":"eba_LQ:x231"}</t>
  </si>
  <si>
    <t>C74.00_R0315_C0010</t>
  </si>
  <si>
    <t>{"eba_dim:BAS":"eba_BA:x12","eba_dim:CPS":"eba_CT:x9","eba_dim:LIQ":"eba_LQ:x189","eba_dim:LQC":"eba_LQ:x112","eba_dim:MCY":"eba_MC:x617","eba_dim:PUR":"eba_PU:x34","eba_dim:SLQ":"eba_LQ:x231"}</t>
  </si>
  <si>
    <t>C74.00_R0315_C0020</t>
  </si>
  <si>
    <t>{"eba_dim:BAS":"eba_BA:x12","eba_dim:CPS":"eba_CT:x9","eba_dim:LIQ":"eba_LQ:x190","eba_dim:LQC":"eba_LQ:x112","eba_dim:MCY":"eba_MC:x617","eba_dim:PUR":"eba_PU:x34","eba_dim:SLQ":"eba_LQ:x231"}</t>
  </si>
  <si>
    <t>C74.00_R0315_C0030</t>
  </si>
  <si>
    <t>C74.00_R0315_C0040</t>
  </si>
  <si>
    <t>C74.00_R0315_C0050</t>
  </si>
  <si>
    <t>C74.00_R0315_C0060</t>
  </si>
  <si>
    <t>C74.00_R0315_C0110</t>
  </si>
  <si>
    <t>C74.00_R0315_C0120</t>
  </si>
  <si>
    <t>C74.00_R0315_C0130</t>
  </si>
  <si>
    <t>317</t>
  </si>
  <si>
    <t>{"eba_dim:BAS":"eba_BA:x12","eba_dim:CPS":"eba_CT:x9","eba_dim:LIQ":"eba_LQ:x188","eba_dim:LQC":"eba_LQ:x107","eba_dim:MCY":"eba_MC:x617","eba_dim:PUR":"eba_PU:x34"}</t>
  </si>
  <si>
    <t>C74.00_R0317_C0010</t>
  </si>
  <si>
    <t>{"eba_dim:BAS":"eba_BA:x12","eba_dim:CPS":"eba_CT:x9","eba_dim:LIQ":"eba_LQ:x189","eba_dim:LQC":"eba_LQ:x107","eba_dim:MCY":"eba_MC:x617","eba_dim:PUR":"eba_PU:x34"}</t>
  </si>
  <si>
    <t>C74.00_R0317_C0020</t>
  </si>
  <si>
    <t>{"eba_dim:BAS":"eba_BA:x12","eba_dim:CPS":"eba_CT:x9","eba_dim:LIQ":"eba_LQ:x190","eba_dim:LQC":"eba_LQ:x107","eba_dim:MCY":"eba_MC:x617","eba_dim:PUR":"eba_PU:x34"}</t>
  </si>
  <si>
    <t>C74.00_R0317_C0030</t>
  </si>
  <si>
    <t>C74.00_R0317_C0040</t>
  </si>
  <si>
    <t>C74.00_R0317_C0050</t>
  </si>
  <si>
    <t>C74.00_R0317_C0060</t>
  </si>
  <si>
    <t>C74.00_R0317_C0080</t>
  </si>
  <si>
    <t>C74.00_R0317_C0090</t>
  </si>
  <si>
    <t>C74.00_R0317_C0100</t>
  </si>
  <si>
    <t>C74.00_R0317_C0140</t>
  </si>
  <si>
    <t>C74.00_R0317_C0150</t>
  </si>
  <si>
    <t>C74.00_R0317_C0160</t>
  </si>
  <si>
    <t>319</t>
  </si>
  <si>
    <t>{"eba_dim:BAS":"eba_BA:x12","eba_dim:CPS":"eba_CT:x9","eba_dim:LIQ":"eba_LQ:x188","eba_dim:LQC":"eba_LQ:x107","eba_dim:MCY":"eba_MC:x617","eba_dim:PUR":"eba_PU:x34","eba_dim:SLQ":"eba_LQ:x231"}</t>
  </si>
  <si>
    <t>C74.00_R0319_C0010</t>
  </si>
  <si>
    <t>{"eba_dim:BAS":"eba_BA:x12","eba_dim:CPS":"eba_CT:x9","eba_dim:LIQ":"eba_LQ:x189","eba_dim:LQC":"eba_LQ:x107","eba_dim:MCY":"eba_MC:x617","eba_dim:PUR":"eba_PU:x34","eba_dim:SLQ":"eba_LQ:x231"}</t>
  </si>
  <si>
    <t>C74.00_R0319_C0020</t>
  </si>
  <si>
    <t>{"eba_dim:BAS":"eba_BA:x12","eba_dim:CPS":"eba_CT:x9","eba_dim:LIQ":"eba_LQ:x190","eba_dim:LQC":"eba_LQ:x107","eba_dim:MCY":"eba_MC:x617","eba_dim:PUR":"eba_PU:x34","eba_dim:SLQ":"eba_LQ:x231"}</t>
  </si>
  <si>
    <t>C74.00_R0319_C0030</t>
  </si>
  <si>
    <t>C74.00_R0319_C0040</t>
  </si>
  <si>
    <t>C74.00_R0319_C0050</t>
  </si>
  <si>
    <t>C74.00_R0319_C0060</t>
  </si>
  <si>
    <t>C74.00_R0319_C0110</t>
  </si>
  <si>
    <t>C74.00_R0319_C0120</t>
  </si>
  <si>
    <t>C74.00_R0319_C0130</t>
  </si>
  <si>
    <t>{"eba_dim:BAS":"eba_BA:x12","eba_dim:CPS":"eba_CT:x9","eba_dim:LIQ":"eba_LQ:x188","eba_dim:LQC":"eba_LQ:x108","eba_dim:MCY":"eba_MC:x617","eba_dim:PUR":"eba_PU:x34","eba_dim:SLQ":"eba_LQ:x203"}</t>
  </si>
  <si>
    <t>C74.00_R0321_C0010</t>
  </si>
  <si>
    <t>{"eba_dim:BAS":"eba_BA:x12","eba_dim:CPS":"eba_CT:x9","eba_dim:LIQ":"eba_LQ:x189","eba_dim:LQC":"eba_LQ:x108","eba_dim:MCY":"eba_MC:x617","eba_dim:PUR":"eba_PU:x34","eba_dim:SLQ":"eba_LQ:x203"}</t>
  </si>
  <si>
    <t>C74.00_R0321_C0020</t>
  </si>
  <si>
    <t>{"eba_dim:BAS":"eba_BA:x12","eba_dim:CPS":"eba_CT:x9","eba_dim:LIQ":"eba_LQ:x190","eba_dim:LQC":"eba_LQ:x108","eba_dim:MCY":"eba_MC:x617","eba_dim:PUR":"eba_PU:x34","eba_dim:SLQ":"eba_LQ:x203"}</t>
  </si>
  <si>
    <t>C74.00_R0321_C0030</t>
  </si>
  <si>
    <t>C74.00_R0321_C0040</t>
  </si>
  <si>
    <t>C74.00_R0321_C0050</t>
  </si>
  <si>
    <t>C74.00_R0321_C0060</t>
  </si>
  <si>
    <t>C74.00_R0321_C0080</t>
  </si>
  <si>
    <t>C74.00_R0321_C0090</t>
  </si>
  <si>
    <t>C74.00_R0321_C0100</t>
  </si>
  <si>
    <t>C74.00_R0321_C0140</t>
  </si>
  <si>
    <t>C74.00_R0321_C0150</t>
  </si>
  <si>
    <t>C74.00_R0321_C0160</t>
  </si>
  <si>
    <t>323</t>
  </si>
  <si>
    <t>{"eba_dim:BAS":"eba_BA:x12","eba_dim:CPS":"eba_CT:x9","eba_dim:LIQ":"eba_LQ:x188","eba_dim:LQC":"eba_LQ:x108","eba_dim:MCY":"eba_MC:x617","eba_dim:PUR":"eba_PU:x34","eba_dim:SLQ":"eba_LQ:x224"}</t>
  </si>
  <si>
    <t>C74.00_R0323_C0010</t>
  </si>
  <si>
    <t>{"eba_dim:BAS":"eba_BA:x12","eba_dim:CPS":"eba_CT:x9","eba_dim:LIQ":"eba_LQ:x189","eba_dim:LQC":"eba_LQ:x108","eba_dim:MCY":"eba_MC:x617","eba_dim:PUR":"eba_PU:x34","eba_dim:SLQ":"eba_LQ:x224"}</t>
  </si>
  <si>
    <t>C74.00_R0323_C0020</t>
  </si>
  <si>
    <t>{"eba_dim:BAS":"eba_BA:x12","eba_dim:CPS":"eba_CT:x9","eba_dim:LIQ":"eba_LQ:x190","eba_dim:LQC":"eba_LQ:x108","eba_dim:MCY":"eba_MC:x617","eba_dim:PUR":"eba_PU:x34","eba_dim:SLQ":"eba_LQ:x224"}</t>
  </si>
  <si>
    <t>C74.00_R0323_C0030</t>
  </si>
  <si>
    <t>C74.00_R0323_C0040</t>
  </si>
  <si>
    <t>C74.00_R0323_C0050</t>
  </si>
  <si>
    <t>C74.00_R0323_C0060</t>
  </si>
  <si>
    <t>C74.00_R0323_C0110</t>
  </si>
  <si>
    <t>C74.00_R0323_C0120</t>
  </si>
  <si>
    <t>C74.00_R0323_C0130</t>
  </si>
  <si>
    <t>{"eba_dim:BAS":"eba_BA:x12","eba_dim:CPS":"eba_CT:x9","eba_dim:LIQ":"eba_LQ:x188","eba_dim:LQC":"eba_LQ:x108","eba_dim:MCY":"eba_MC:x617","eba_dim:PUR":"eba_PU:x34","eba_dim:SLQ":"eba_LQ:x204"}</t>
  </si>
  <si>
    <t>C74.00_R0325_C0010</t>
  </si>
  <si>
    <t>{"eba_dim:BAS":"eba_BA:x12","eba_dim:CPS":"eba_CT:x9","eba_dim:LIQ":"eba_LQ:x189","eba_dim:LQC":"eba_LQ:x108","eba_dim:MCY":"eba_MC:x617","eba_dim:PUR":"eba_PU:x34","eba_dim:SLQ":"eba_LQ:x204"}</t>
  </si>
  <si>
    <t>C74.00_R0325_C0020</t>
  </si>
  <si>
    <t>{"eba_dim:BAS":"eba_BA:x12","eba_dim:CPS":"eba_CT:x9","eba_dim:LIQ":"eba_LQ:x190","eba_dim:LQC":"eba_LQ:x108","eba_dim:MCY":"eba_MC:x617","eba_dim:PUR":"eba_PU:x34","eba_dim:SLQ":"eba_LQ:x204"}</t>
  </si>
  <si>
    <t>C74.00_R0325_C0030</t>
  </si>
  <si>
    <t>C74.00_R0325_C0040</t>
  </si>
  <si>
    <t>C74.00_R0325_C0050</t>
  </si>
  <si>
    <t>C74.00_R0325_C0060</t>
  </si>
  <si>
    <t>C74.00_R0325_C0080</t>
  </si>
  <si>
    <t>C74.00_R0325_C0090</t>
  </si>
  <si>
    <t>C74.00_R0325_C0100</t>
  </si>
  <si>
    <t>C74.00_R0325_C0140</t>
  </si>
  <si>
    <t>C74.00_R0325_C0150</t>
  </si>
  <si>
    <t>C74.00_R0325_C0160</t>
  </si>
  <si>
    <t>327</t>
  </si>
  <si>
    <t>{"eba_dim:BAS":"eba_BA:x12","eba_dim:CPS":"eba_CT:x9","eba_dim:LIQ":"eba_LQ:x188","eba_dim:LQC":"eba_LQ:x108","eba_dim:MCY":"eba_MC:x617","eba_dim:PUR":"eba_PU:x34","eba_dim:SLQ":"eba_LQ:x225"}</t>
  </si>
  <si>
    <t>C74.00_R0327_C0010</t>
  </si>
  <si>
    <t>{"eba_dim:BAS":"eba_BA:x12","eba_dim:CPS":"eba_CT:x9","eba_dim:LIQ":"eba_LQ:x189","eba_dim:LQC":"eba_LQ:x108","eba_dim:MCY":"eba_MC:x617","eba_dim:PUR":"eba_PU:x34","eba_dim:SLQ":"eba_LQ:x225"}</t>
  </si>
  <si>
    <t>C74.00_R0327_C0020</t>
  </si>
  <si>
    <t>{"eba_dim:BAS":"eba_BA:x12","eba_dim:CPS":"eba_CT:x9","eba_dim:LIQ":"eba_LQ:x190","eba_dim:LQC":"eba_LQ:x108","eba_dim:MCY":"eba_MC:x617","eba_dim:PUR":"eba_PU:x34","eba_dim:SLQ":"eba_LQ:x225"}</t>
  </si>
  <si>
    <t>C74.00_R0327_C0030</t>
  </si>
  <si>
    <t>C74.00_R0327_C0040</t>
  </si>
  <si>
    <t>C74.00_R0327_C0050</t>
  </si>
  <si>
    <t>C74.00_R0327_C0060</t>
  </si>
  <si>
    <t>C74.00_R0327_C0110</t>
  </si>
  <si>
    <t>C74.00_R0327_C0120</t>
  </si>
  <si>
    <t>C74.00_R0327_C0130</t>
  </si>
  <si>
    <t>329</t>
  </si>
  <si>
    <t>{"eba_dim:BAS":"eba_BA:x12","eba_dim:CPS":"eba_CT:x9","eba_dim:LIQ":"eba_LQ:x188","eba_dim:LQC":"eba_LQ:x108","eba_dim:MCY":"eba_MC:x617","eba_dim:PUR":"eba_PU:x34","eba_dim:SLQ":"eba_LQ:x205"}</t>
  </si>
  <si>
    <t>C74.00_R0329_C0010</t>
  </si>
  <si>
    <t>{"eba_dim:BAS":"eba_BA:x12","eba_dim:CPS":"eba_CT:x9","eba_dim:LIQ":"eba_LQ:x189","eba_dim:LQC":"eba_LQ:x108","eba_dim:MCY":"eba_MC:x617","eba_dim:PUR":"eba_PU:x34","eba_dim:SLQ":"eba_LQ:x205"}</t>
  </si>
  <si>
    <t>C74.00_R0329_C0020</t>
  </si>
  <si>
    <t>{"eba_dim:BAS":"eba_BA:x12","eba_dim:CPS":"eba_CT:x9","eba_dim:LIQ":"eba_LQ:x190","eba_dim:LQC":"eba_LQ:x108","eba_dim:MCY":"eba_MC:x617","eba_dim:PUR":"eba_PU:x34","eba_dim:SLQ":"eba_LQ:x205"}</t>
  </si>
  <si>
    <t>C74.00_R0329_C0030</t>
  </si>
  <si>
    <t>C74.00_R0329_C0040</t>
  </si>
  <si>
    <t>C74.00_R0329_C0050</t>
  </si>
  <si>
    <t>C74.00_R0329_C0060</t>
  </si>
  <si>
    <t>C74.00_R0329_C0080</t>
  </si>
  <si>
    <t>C74.00_R0329_C0090</t>
  </si>
  <si>
    <t>C74.00_R0329_C0100</t>
  </si>
  <si>
    <t>C74.00_R0329_C0140</t>
  </si>
  <si>
    <t>C74.00_R0329_C0150</t>
  </si>
  <si>
    <t>C74.00_R0329_C0160</t>
  </si>
  <si>
    <t>331</t>
  </si>
  <si>
    <t>{"eba_dim:BAS":"eba_BA:x12","eba_dim:CPS":"eba_CT:x9","eba_dim:LIQ":"eba_LQ:x188","eba_dim:LQC":"eba_LQ:x108","eba_dim:MCY":"eba_MC:x617","eba_dim:PUR":"eba_PU:x34","eba_dim:SLQ":"eba_LQ:x226"}</t>
  </si>
  <si>
    <t>C74.00_R0331_C0010</t>
  </si>
  <si>
    <t>{"eba_dim:BAS":"eba_BA:x12","eba_dim:CPS":"eba_CT:x9","eba_dim:LIQ":"eba_LQ:x189","eba_dim:LQC":"eba_LQ:x108","eba_dim:MCY":"eba_MC:x617","eba_dim:PUR":"eba_PU:x34","eba_dim:SLQ":"eba_LQ:x226"}</t>
  </si>
  <si>
    <t>C74.00_R0331_C0020</t>
  </si>
  <si>
    <t>{"eba_dim:BAS":"eba_BA:x12","eba_dim:CPS":"eba_CT:x9","eba_dim:LIQ":"eba_LQ:x190","eba_dim:LQC":"eba_LQ:x108","eba_dim:MCY":"eba_MC:x617","eba_dim:PUR":"eba_PU:x34","eba_dim:SLQ":"eba_LQ:x226"}</t>
  </si>
  <si>
    <t>C74.00_R0331_C0030</t>
  </si>
  <si>
    <t>C74.00_R0331_C0040</t>
  </si>
  <si>
    <t>C74.00_R0331_C0050</t>
  </si>
  <si>
    <t>C74.00_R0331_C0060</t>
  </si>
  <si>
    <t>C74.00_R0331_C0110</t>
  </si>
  <si>
    <t>C74.00_R0331_C0120</t>
  </si>
  <si>
    <t>C74.00_R0331_C0130</t>
  </si>
  <si>
    <t>333</t>
  </si>
  <si>
    <t>{"eba_dim:BAS":"eba_BA:x12","eba_dim:CPS":"eba_CT:x9","eba_dim:LIQ":"eba_LQ:x188","eba_dim:LQC":"eba_LQ:x108","eba_dim:MCY":"eba_MC:x617","eba_dim:PUR":"eba_PU:x34","eba_dim:SLQ":"eba_LQ:x211"}</t>
  </si>
  <si>
    <t>C74.00_R0333_C0010</t>
  </si>
  <si>
    <t>{"eba_dim:BAS":"eba_BA:x12","eba_dim:CPS":"eba_CT:x9","eba_dim:LIQ":"eba_LQ:x189","eba_dim:LQC":"eba_LQ:x108","eba_dim:MCY":"eba_MC:x617","eba_dim:PUR":"eba_PU:x34","eba_dim:SLQ":"eba_LQ:x211"}</t>
  </si>
  <si>
    <t>C74.00_R0333_C0020</t>
  </si>
  <si>
    <t>{"eba_dim:BAS":"eba_BA:x12","eba_dim:CPS":"eba_CT:x9","eba_dim:LIQ":"eba_LQ:x190","eba_dim:LQC":"eba_LQ:x108","eba_dim:MCY":"eba_MC:x617","eba_dim:PUR":"eba_PU:x34","eba_dim:SLQ":"eba_LQ:x211"}</t>
  </si>
  <si>
    <t>C74.00_R0333_C0030</t>
  </si>
  <si>
    <t>C74.00_R0333_C0040</t>
  </si>
  <si>
    <t>C74.00_R0333_C0050</t>
  </si>
  <si>
    <t>C74.00_R0333_C0060</t>
  </si>
  <si>
    <t>C74.00_R0333_C0080</t>
  </si>
  <si>
    <t>C74.00_R0333_C0090</t>
  </si>
  <si>
    <t>C74.00_R0333_C0100</t>
  </si>
  <si>
    <t>C74.00_R0333_C0140</t>
  </si>
  <si>
    <t>C74.00_R0333_C0150</t>
  </si>
  <si>
    <t>C74.00_R0333_C0160</t>
  </si>
  <si>
    <t>{"eba_dim:BAS":"eba_BA:x12","eba_dim:CPS":"eba_CT:x9","eba_dim:LIQ":"eba_LQ:x188","eba_dim:LQC":"eba_LQ:x108","eba_dim:MCY":"eba_MC:x617","eba_dim:PUR":"eba_PU:x34","eba_dim:SLQ":"eba_LQ:x222"}</t>
  </si>
  <si>
    <t>C74.00_R0335_C0010</t>
  </si>
  <si>
    <t>{"eba_dim:BAS":"eba_BA:x12","eba_dim:CPS":"eba_CT:x9","eba_dim:LIQ":"eba_LQ:x189","eba_dim:LQC":"eba_LQ:x108","eba_dim:MCY":"eba_MC:x617","eba_dim:PUR":"eba_PU:x34","eba_dim:SLQ":"eba_LQ:x222"}</t>
  </si>
  <si>
    <t>C74.00_R0335_C0020</t>
  </si>
  <si>
    <t>{"eba_dim:BAS":"eba_BA:x12","eba_dim:CPS":"eba_CT:x9","eba_dim:LIQ":"eba_LQ:x190","eba_dim:LQC":"eba_LQ:x108","eba_dim:MCY":"eba_MC:x617","eba_dim:PUR":"eba_PU:x34","eba_dim:SLQ":"eba_LQ:x222"}</t>
  </si>
  <si>
    <t>C74.00_R0335_C0030</t>
  </si>
  <si>
    <t>C74.00_R0335_C0040</t>
  </si>
  <si>
    <t>C74.00_R0335_C0050</t>
  </si>
  <si>
    <t>C74.00_R0335_C0060</t>
  </si>
  <si>
    <t>C74.00_R0335_C0110</t>
  </si>
  <si>
    <t>C74.00_R0335_C0120</t>
  </si>
  <si>
    <t>C74.00_R0335_C0130</t>
  </si>
  <si>
    <t>337</t>
  </si>
  <si>
    <t>{"eba_dim:BAS":"eba_BA:x12","eba_dim:CPS":"eba_CT:x9","eba_dim:LIQ":"eba_LQ:x188","eba_dim:LQC":"eba_LQ:x196","eba_dim:MCY":"eba_MC:x617","eba_dim:PUR":"eba_PU:x33"}</t>
  </si>
  <si>
    <t>C74.00_R0337_C0010</t>
  </si>
  <si>
    <t>{"eba_dim:BAS":"eba_BA:x12","eba_dim:CPS":"eba_CT:x9","eba_dim:LIQ":"eba_LQ:x189","eba_dim:LQC":"eba_LQ:x196","eba_dim:MCY":"eba_MC:x617","eba_dim:PUR":"eba_PU:x33"}</t>
  </si>
  <si>
    <t>C74.00_R0337_C0020</t>
  </si>
  <si>
    <t>{"eba_dim:BAS":"eba_BA:x12","eba_dim:CPS":"eba_CT:x9","eba_dim:LIQ":"eba_LQ:x190","eba_dim:LQC":"eba_LQ:x196","eba_dim:MCY":"eba_MC:x617","eba_dim:PUR":"eba_PU:x33"}</t>
  </si>
  <si>
    <t>C74.00_R0337_C0030</t>
  </si>
  <si>
    <t>339</t>
  </si>
  <si>
    <t>{"eba_dim:BAS":"eba_BA:x12","eba_dim:CPS":"eba_CT:x9","eba_dim:LIQ":"eba_LQ:x188","eba_dim:LQC":"eba_LQ:x78","eba_dim:MCY":"eba_MC:x617"}</t>
  </si>
  <si>
    <t>C74.00_R0339_C0010</t>
  </si>
  <si>
    <t>{"eba_dim:BAS":"eba_BA:x12","eba_dim:CPS":"eba_CT:x9","eba_dim:LIQ":"eba_LQ:x189","eba_dim:LQC":"eba_LQ:x78","eba_dim:MCY":"eba_MC:x617"}</t>
  </si>
  <si>
    <t>C74.00_R0339_C0020</t>
  </si>
  <si>
    <t>{"eba_dim:BAS":"eba_BA:x12","eba_dim:CPS":"eba_CT:x9","eba_dim:LIQ":"eba_LQ:x190","eba_dim:LQC":"eba_LQ:x78","eba_dim:MCY":"eba_MC:x617"}</t>
  </si>
  <si>
    <t>C74.00_R0339_C0030</t>
  </si>
  <si>
    <t>C74.00_R0339_C0140</t>
  </si>
  <si>
    <t>C74.00_R0339_C0150</t>
  </si>
  <si>
    <t>C74.00_R0339_C0160</t>
  </si>
  <si>
    <t>341</t>
  </si>
  <si>
    <t>{"eba_dim:BAS":"eba_BA:x12","eba_dim:CPS":"eba_CT:x9","eba_dim:LIQ":"eba_LQ:x188","eba_dim:LQC":"eba_LQ:x78","eba_dim:MCY":"eba_MC:x617","eba_dim:SLQ":"eba_LQ:x141"}</t>
  </si>
  <si>
    <t>C74.00_R0341_C0010</t>
  </si>
  <si>
    <t>{"eba_dim:BAS":"eba_BA:x12","eba_dim:CPS":"eba_CT:x9","eba_dim:LIQ":"eba_LQ:x189","eba_dim:LQC":"eba_LQ:x78","eba_dim:MCY":"eba_MC:x617","eba_dim:SLQ":"eba_LQ:x141"}</t>
  </si>
  <si>
    <t>C74.00_R0341_C0020</t>
  </si>
  <si>
    <t>{"eba_dim:BAS":"eba_BA:x12","eba_dim:CPS":"eba_CT:x9","eba_dim:LIQ":"eba_LQ:x190","eba_dim:LQC":"eba_LQ:x78","eba_dim:MCY":"eba_MC:x617","eba_dim:SLQ":"eba_LQ:x141"}</t>
  </si>
  <si>
    <t>C74.00_R0341_C0030</t>
  </si>
  <si>
    <t>C74.00_R0341_C0080</t>
  </si>
  <si>
    <t>C74.00_R0341_C0090</t>
  </si>
  <si>
    <t>C74.00_R0341_C0100</t>
  </si>
  <si>
    <t>C74.00_R0341_C0140</t>
  </si>
  <si>
    <t>C74.00_R0341_C0150</t>
  </si>
  <si>
    <t>C74.00_R0341_C0160</t>
  </si>
  <si>
    <t>343</t>
  </si>
  <si>
    <t>{"eba_dim:BAS":"eba_BA:x12","eba_dim:CPS":"eba_CT:x9","eba_dim:LIQ":"eba_LQ:x188","eba_dim:LQC":"eba_LQ:x78","eba_dim:MCY":"eba_MC:x617","eba_dim:SLQ":"eba_LQ:x213"}</t>
  </si>
  <si>
    <t>C74.00_R0343_C0010</t>
  </si>
  <si>
    <t>{"eba_dim:BAS":"eba_BA:x12","eba_dim:CPS":"eba_CT:x9","eba_dim:LIQ":"eba_LQ:x189","eba_dim:LQC":"eba_LQ:x78","eba_dim:MCY":"eba_MC:x617","eba_dim:SLQ":"eba_LQ:x213"}</t>
  </si>
  <si>
    <t>C74.00_R0343_C0020</t>
  </si>
  <si>
    <t>{"eba_dim:BAS":"eba_BA:x12","eba_dim:CPS":"eba_CT:x9","eba_dim:LIQ":"eba_LQ:x190","eba_dim:LQC":"eba_LQ:x78","eba_dim:MCY":"eba_MC:x617","eba_dim:SLQ":"eba_LQ:x213"}</t>
  </si>
  <si>
    <t>C74.00_R0343_C0030</t>
  </si>
  <si>
    <t>C74.00_R0343_C0080</t>
  </si>
  <si>
    <t>C74.00_R0343_C0090</t>
  </si>
  <si>
    <t>C74.00_R0343_C0100</t>
  </si>
  <si>
    <t>C74.00_R0343_C0140</t>
  </si>
  <si>
    <t>C74.00_R0343_C0150</t>
  </si>
  <si>
    <t>C74.00_R0343_C0160</t>
  </si>
  <si>
    <t>345</t>
  </si>
  <si>
    <t>{"eba_dim:BAS":"eba_BA:x12","eba_dim:CPS":"eba_CT:x9","eba_dim:LIQ":"eba_LQ:x188","eba_dim:LQC":"eba_LQ:x78","eba_dim:MCY":"eba_MC:x617","eba_dim:SLQ":"eba_LQ:x212"}</t>
  </si>
  <si>
    <t>C74.00_R0345_C0010</t>
  </si>
  <si>
    <t>{"eba_dim:BAS":"eba_BA:x12","eba_dim:CPS":"eba_CT:x9","eba_dim:LIQ":"eba_LQ:x189","eba_dim:LQC":"eba_LQ:x78","eba_dim:MCY":"eba_MC:x617","eba_dim:SLQ":"eba_LQ:x212"}</t>
  </si>
  <si>
    <t>C74.00_R0345_C0020</t>
  </si>
  <si>
    <t>{"eba_dim:BAS":"eba_BA:x12","eba_dim:CPS":"eba_CT:x9","eba_dim:LIQ":"eba_LQ:x190","eba_dim:LQC":"eba_LQ:x78","eba_dim:MCY":"eba_MC:x617","eba_dim:SLQ":"eba_LQ:x212"}</t>
  </si>
  <si>
    <t>C74.00_R0345_C0030</t>
  </si>
  <si>
    <t>C74.00_R0345_C0080</t>
  </si>
  <si>
    <t>C74.00_R0345_C0090</t>
  </si>
  <si>
    <t>C74.00_R0345_C0100</t>
  </si>
  <si>
    <t>C74.00_R0345_C0140</t>
  </si>
  <si>
    <t>C74.00_R0345_C0150</t>
  </si>
  <si>
    <t>C74.00_R0345_C0160</t>
  </si>
  <si>
    <t>{"eba_dim:BAS":"eba_BA:x12","eba_dim:LIQ":"eba_LQ:x188","eba_dim:MCY":"eba_MC:x619","eba_dim:SLQ":"eba_LQ:x187"}</t>
  </si>
  <si>
    <t>C74.00_R0410_C0140</t>
  </si>
  <si>
    <t>{"eba_dim:BAS":"eba_BA:x12","eba_dim:LIQ":"eba_LQ:x189","eba_dim:MCY":"eba_MC:x619","eba_dim:SLQ":"eba_LQ:x187"}</t>
  </si>
  <si>
    <t>C74.00_R0410_C0150</t>
  </si>
  <si>
    <t>{"eba_dim:BAS":"eba_BA:x12","eba_dim:LIQ":"eba_LQ:x190","eba_dim:MCY":"eba_MC:x619","eba_dim:SLQ":"eba_LQ:x187"}</t>
  </si>
  <si>
    <t>C74.00_R0410_C0160</t>
  </si>
  <si>
    <t>{"eba_dim:BAS":"eba_BA:x12","eba_dim:CSC":"eba_CS:x10","eba_dim:LIQ":"eba_LQ:x188","eba_dim:MCY":"eba_MC:x630","eba_dim:SLQ":"eba_LQ:x185"}</t>
  </si>
  <si>
    <t>C74.00_R0420_C0140</t>
  </si>
  <si>
    <t>{"eba_dim:BAS":"eba_BA:x12","eba_dim:CSC":"eba_CS:x10","eba_dim:LIQ":"eba_LQ:x189","eba_dim:MCY":"eba_MC:x630","eba_dim:SLQ":"eba_LQ:x185"}</t>
  </si>
  <si>
    <t>C74.00_R0420_C0150</t>
  </si>
  <si>
    <t>{"eba_dim:BAS":"eba_BA:x12","eba_dim:CSC":"eba_CS:x10","eba_dim:LIQ":"eba_LQ:x190","eba_dim:MCY":"eba_MC:x630","eba_dim:SLQ":"eba_LQ:x185"}</t>
  </si>
  <si>
    <t>C74.00_R0420_C0160</t>
  </si>
  <si>
    <t>{"eba_dim:BAS":"eba_BA:x12","eba_dim:LIQ":"eba_LQ:x188","eba_dim:MCY":"eba_MC:x630","eba_dim:SLQ":"eba_LQ:x186"}</t>
  </si>
  <si>
    <t>C74.00_R0430_C0140</t>
  </si>
  <si>
    <t>{"eba_dim:BAS":"eba_BA:x12","eba_dim:LIQ":"eba_LQ:x189","eba_dim:MCY":"eba_MC:x630","eba_dim:SLQ":"eba_LQ:x186"}</t>
  </si>
  <si>
    <t>C74.00_R0430_C0150</t>
  </si>
  <si>
    <t>{"eba_dim:BAS":"eba_BA:x12","eba_dim:LIQ":"eba_LQ:x190","eba_dim:MCY":"eba_MC:x630","eba_dim:SLQ":"eba_LQ:x186"}</t>
  </si>
  <si>
    <t>C74.00_R0430_C0160</t>
  </si>
  <si>
    <t>{"eba_dim:BAS":"eba_BA:x12","eba_dim:LIQ":"eba_LQ:x188","eba_dim:MCY":"eba_MC:x25","eba_dim:SLQ":"eba_LQ:x143"}</t>
  </si>
  <si>
    <t>C74.00_R0450_C0010</t>
  </si>
  <si>
    <t>{"eba_dim:BAS":"eba_BA:x12","eba_dim:LIQ":"eba_LQ:x189","eba_dim:MCY":"eba_MC:x25","eba_dim:SLQ":"eba_LQ:x143"}</t>
  </si>
  <si>
    <t>C74.00_R0450_C0020</t>
  </si>
  <si>
    <t>{"eba_dim:BAS":"eba_BA:x12","eba_dim:LIQ":"eba_LQ:x190","eba_dim:MCY":"eba_MC:x25","eba_dim:SLQ":"eba_LQ:x143"}</t>
  </si>
  <si>
    <t>C74.00_R0450_C0030</t>
  </si>
  <si>
    <t>C74.00_R0450_C0080</t>
  </si>
  <si>
    <t>C74.00_R0450_C0090</t>
  </si>
  <si>
    <t>C74.00_R0450_C0100</t>
  </si>
  <si>
    <t>C74.00_R0450_C0140</t>
  </si>
  <si>
    <t>C74.00_R0450_C0150</t>
  </si>
  <si>
    <t>C74.00_R0450_C0160</t>
  </si>
  <si>
    <t>{"eba_dim:BAS":"eba_BA:x12","eba_dim:LIQ":"eba_LQ:x188","eba_dim:MCY":"eba_MC:x25","eba_dim:RPR":"eba_RP:x27"}</t>
  </si>
  <si>
    <t>C74.00_R0460_C0010</t>
  </si>
  <si>
    <t>{"eba_dim:BAS":"eba_BA:x12","eba_dim:LIQ":"eba_LQ:x189","eba_dim:MCY":"eba_MC:x25","eba_dim:RPR":"eba_RP:x27"}</t>
  </si>
  <si>
    <t>C74.00_R0460_C0020</t>
  </si>
  <si>
    <t>{"eba_dim:BAS":"eba_BA:x12","eba_dim:LIQ":"eba_LQ:x190","eba_dim:MCY":"eba_MC:x25","eba_dim:RPR":"eba_RP:x27"}</t>
  </si>
  <si>
    <t>C74.00_R0460_C0030</t>
  </si>
  <si>
    <t>C74.00_R0460_C0140</t>
  </si>
  <si>
    <t>C74.00_R0460_C0150</t>
  </si>
  <si>
    <t>C74.00_R0460_C0160</t>
  </si>
  <si>
    <t>{"eba_dim:BAS":"eba_BA:x12","eba_dim:CPS":"eba_CT:x558","eba_dim:LIQ":"eba_LQ:x188","eba_dim:MCY":"eba_MC:x469","eba_dim:RPR":"eba_RP:x27"}</t>
  </si>
  <si>
    <t>C74.00_R0470_C0010</t>
  </si>
  <si>
    <t>{"eba_dim:BAS":"eba_BA:x12","eba_dim:CPS":"eba_CT:x558","eba_dim:LIQ":"eba_LQ:x189","eba_dim:MCY":"eba_MC:x469","eba_dim:RPR":"eba_RP:x27"}</t>
  </si>
  <si>
    <t>C74.00_R0470_C0020</t>
  </si>
  <si>
    <t>{"eba_dim:BAS":"eba_BA:x12","eba_dim:CPS":"eba_CT:x558","eba_dim:LIQ":"eba_LQ:x190","eba_dim:MCY":"eba_MC:x469","eba_dim:RPR":"eba_RP:x27"}</t>
  </si>
  <si>
    <t>C74.00_R0470_C0030</t>
  </si>
  <si>
    <t>C74.00_R0470_C0080</t>
  </si>
  <si>
    <t>C74.00_R0470_C0090</t>
  </si>
  <si>
    <t>C74.00_R0470_C0100</t>
  </si>
  <si>
    <t>C74.00_R0470_C0140</t>
  </si>
  <si>
    <t>C74.00_R0470_C0150</t>
  </si>
  <si>
    <t>C74.00_R0470_C0160</t>
  </si>
  <si>
    <t>{"eba_dim:BAS":"eba_BA:x12","eba_dim:CPS":"eba_CT:x65","eba_dim:LIQ":"eba_LQ:x188","eba_dim:MCY":"eba_MC:x469","eba_dim:RPR":"eba_RP:x27"}</t>
  </si>
  <si>
    <t>C74.00_R0480_C0010</t>
  </si>
  <si>
    <t>{"eba_dim:BAS":"eba_BA:x12","eba_dim:CPS":"eba_CT:x65","eba_dim:LIQ":"eba_LQ:x189","eba_dim:MCY":"eba_MC:x469","eba_dim:RPR":"eba_RP:x27"}</t>
  </si>
  <si>
    <t>C74.00_R0480_C0020</t>
  </si>
  <si>
    <t>{"eba_dim:BAS":"eba_BA:x12","eba_dim:CPS":"eba_CT:x65","eba_dim:LIQ":"eba_LQ:x190","eba_dim:MCY":"eba_MC:x469","eba_dim:RPR":"eba_RP:x27"}</t>
  </si>
  <si>
    <t>C74.00_R0480_C0030</t>
  </si>
  <si>
    <t>C74.00_R0480_C0080</t>
  </si>
  <si>
    <t>C74.00_R0480_C0090</t>
  </si>
  <si>
    <t>C74.00_R0480_C0100</t>
  </si>
  <si>
    <t>C74.00_R0480_C0140</t>
  </si>
  <si>
    <t>C74.00_R0480_C0150</t>
  </si>
  <si>
    <t>C74.00_R0480_C0160</t>
  </si>
  <si>
    <t>{"eba_dim:BAS":"eba_BA:x12","eba_dim:CPS":"eba_CT:x554","eba_dim:LIQ":"eba_LQ:x188","eba_dim:MCY":"eba_MC:x617","eba_dim:RPR":"eba_RP:x27","eba_dim:SLQ":"eba_LQ:x144"}</t>
  </si>
  <si>
    <t>C74.00_R0490_C0010</t>
  </si>
  <si>
    <t>{"eba_dim:BAS":"eba_BA:x12","eba_dim:CPS":"eba_CT:x554","eba_dim:LIQ":"eba_LQ:x189","eba_dim:MCY":"eba_MC:x617","eba_dim:RPR":"eba_RP:x27","eba_dim:SLQ":"eba_LQ:x144"}</t>
  </si>
  <si>
    <t>C74.00_R0490_C0020</t>
  </si>
  <si>
    <t>{"eba_dim:BAS":"eba_BA:x12","eba_dim:CPS":"eba_CT:x554","eba_dim:LIQ":"eba_LQ:x190","eba_dim:MCY":"eba_MC:x617","eba_dim:RPR":"eba_RP:x27","eba_dim:SLQ":"eba_LQ:x144"}</t>
  </si>
  <si>
    <t>C74.00_R0490_C0030</t>
  </si>
  <si>
    <t>C74.00_R0490_C0040</t>
  </si>
  <si>
    <t>C74.00_R0490_C0050</t>
  </si>
  <si>
    <t>C74.00_R0490_C0060</t>
  </si>
  <si>
    <t>C74.00_R0490_C0080</t>
  </si>
  <si>
    <t>C74.00_R0490_C0090</t>
  </si>
  <si>
    <t>C74.00_R0490_C0100</t>
  </si>
  <si>
    <t>C74.00_R0490_C0140</t>
  </si>
  <si>
    <t>C74.00_R0490_C0150</t>
  </si>
  <si>
    <t>C74.00_R0490_C0160</t>
  </si>
  <si>
    <t>{"eba_dim:BAS":"eba_BA:x12","eba_dim:CPS":"eba_CT:x554","eba_dim:LIQ":"eba_LQ:x188","eba_dim:MCY":"eba_MC:x60","eba_dim:RPR":"eba_RP:x27","eba_dim:SLQ":"eba_LQ:x137"}</t>
  </si>
  <si>
    <t>C74.00_R0500_C0010</t>
  </si>
  <si>
    <t>{"eba_dim:BAS":"eba_BA:x12","eba_dim:CPS":"eba_CT:x554","eba_dim:LIQ":"eba_LQ:x189","eba_dim:MCY":"eba_MC:x60","eba_dim:RPR":"eba_RP:x27","eba_dim:SLQ":"eba_LQ:x137"}</t>
  </si>
  <si>
    <t>C74.00_R0500_C0020</t>
  </si>
  <si>
    <t>{"eba_dim:BAS":"eba_BA:x12","eba_dim:CPS":"eba_CT:x554","eba_dim:LIQ":"eba_LQ:x190","eba_dim:MCY":"eba_MC:x60","eba_dim:RPR":"eba_RP:x27","eba_dim:SLQ":"eba_LQ:x137"}</t>
  </si>
  <si>
    <t>C74.00_R0500_C0030</t>
  </si>
  <si>
    <t>C74.00_R0500_C0080</t>
  </si>
  <si>
    <t>C74.00_R0500_C0090</t>
  </si>
  <si>
    <t>C74.00_R0500_C0100</t>
  </si>
  <si>
    <t>C74.00_R0500_C0140</t>
  </si>
  <si>
    <t>C74.00_R0500_C0150</t>
  </si>
  <si>
    <t>C74.00_R0500_C0160</t>
  </si>
  <si>
    <t>{"eba_dim:BAS":"eba_BA:x12","eba_dim:CPS":"eba_CT:x554","eba_dim:LIQ":"eba_LQ:x188","eba_dim:MCY":"eba_MC:x25","eba_dim:RPR":"eba_RP:x27","eba_dim:SLQ":"eba_LQ:x159"}</t>
  </si>
  <si>
    <t>C74.00_R0510_C0010</t>
  </si>
  <si>
    <t>{"eba_dim:BAS":"eba_BA:x12","eba_dim:CPS":"eba_CT:x554","eba_dim:LIQ":"eba_LQ:x189","eba_dim:MCY":"eba_MC:x25","eba_dim:RPR":"eba_RP:x27","eba_dim:SLQ":"eba_LQ:x159"}</t>
  </si>
  <si>
    <t>C74.00_R0510_C0020</t>
  </si>
  <si>
    <t>{"eba_dim:BAS":"eba_BA:x12","eba_dim:CPS":"eba_CT:x554","eba_dim:LIQ":"eba_LQ:x190","eba_dim:MCY":"eba_MC:x25","eba_dim:RPR":"eba_RP:x27","eba_dim:SLQ":"eba_LQ:x159"}</t>
  </si>
  <si>
    <t>C74.00_R0510_C0030</t>
  </si>
  <si>
    <t>C74.00_R0510_C0080</t>
  </si>
  <si>
    <t>C74.00_R0510_C0090</t>
  </si>
  <si>
    <t>C74.00_R0510_C0100</t>
  </si>
  <si>
    <t>C74.00_R0510_C0140</t>
  </si>
  <si>
    <t>C74.00_R0510_C0150</t>
  </si>
  <si>
    <t>C74.00_R0510_C0160</t>
  </si>
  <si>
    <t>{"eba_dim:BAS":"eba_BA:x12","eba_dim:CSC":"eba_CS:x21","eba_dim:LIQ":"eba_LQ:x188","eba_dim:LQG":"eba_LQ:x154","eba_dim:MCY":"eba_MC:x482"}</t>
  </si>
  <si>
    <t>C74.00_R0530_C0010</t>
  </si>
  <si>
    <t>{"eba_dim:BAS":"eba_BA:x12","eba_dim:CSC":"eba_CS:x21","eba_dim:LIQ":"eba_LQ:x189","eba_dim:LQG":"eba_LQ:x154","eba_dim:MCY":"eba_MC:x482"}</t>
  </si>
  <si>
    <t>C74.00_R0530_C0020</t>
  </si>
  <si>
    <t>{"eba_dim:BAS":"eba_BA:x12","eba_dim:CSC":"eba_CS:x21","eba_dim:LIQ":"eba_LQ:x190","eba_dim:LQG":"eba_LQ:x154","eba_dim:MCY":"eba_MC:x482"}</t>
  </si>
  <si>
    <t>C74.00_R0530_C0030</t>
  </si>
  <si>
    <t>C74.00_R0530_C0110</t>
  </si>
  <si>
    <t>C74.00_R0530_C0120</t>
  </si>
  <si>
    <t>C74.00_R0530_C0130</t>
  </si>
  <si>
    <t>{"eba_dim:BAS":"eba_BA:x12","eba_dim:CSC":"eba_CS:x21","eba_dim:LIQ":"eba_LQ:x188","eba_dim:LQG":"eba_LQ:x112","eba_dim:MCY":"eba_MC:x482"}</t>
  </si>
  <si>
    <t>C74.00_R0540_C0010</t>
  </si>
  <si>
    <t>{"eba_dim:BAS":"eba_BA:x12","eba_dim:CSC":"eba_CS:x21","eba_dim:LIQ":"eba_LQ:x189","eba_dim:LQG":"eba_LQ:x112","eba_dim:MCY":"eba_MC:x482"}</t>
  </si>
  <si>
    <t>C74.00_R0540_C0020</t>
  </si>
  <si>
    <t>{"eba_dim:BAS":"eba_BA:x12","eba_dim:CSC":"eba_CS:x21","eba_dim:LIQ":"eba_LQ:x190","eba_dim:LQG":"eba_LQ:x112","eba_dim:MCY":"eba_MC:x482"}</t>
  </si>
  <si>
    <t>C74.00_R0540_C0030</t>
  </si>
  <si>
    <t>C74.00_R0540_C0110</t>
  </si>
  <si>
    <t>C74.00_R0540_C0120</t>
  </si>
  <si>
    <t>C74.00_R0540_C0130</t>
  </si>
  <si>
    <t>{"eba_dim:BAS":"eba_BA:x12","eba_dim:CSC":"eba_CS:x21","eba_dim:LIQ":"eba_LQ:x188","eba_dim:LQG":"eba_LQ:x107","eba_dim:MCY":"eba_MC:x482"}</t>
  </si>
  <si>
    <t>C74.00_R0550_C0010</t>
  </si>
  <si>
    <t>{"eba_dim:BAS":"eba_BA:x12","eba_dim:CSC":"eba_CS:x21","eba_dim:LIQ":"eba_LQ:x189","eba_dim:LQG":"eba_LQ:x107","eba_dim:MCY":"eba_MC:x482"}</t>
  </si>
  <si>
    <t>C74.00_R0550_C0020</t>
  </si>
  <si>
    <t>{"eba_dim:BAS":"eba_BA:x12","eba_dim:CSC":"eba_CS:x21","eba_dim:LIQ":"eba_LQ:x190","eba_dim:LQG":"eba_LQ:x107","eba_dim:MCY":"eba_MC:x482"}</t>
  </si>
  <si>
    <t>C74.00_R0550_C0030</t>
  </si>
  <si>
    <t>C74.00_R0550_C0110</t>
  </si>
  <si>
    <t>C74.00_R0550_C0120</t>
  </si>
  <si>
    <t>C74.00_R0550_C0130</t>
  </si>
  <si>
    <t>{"eba_dim:BAS":"eba_BA:x12","eba_dim:CSC":"eba_CS:x21","eba_dim:LIQ":"eba_LQ:x188","eba_dim:LQG":"eba_LQ:x108","eba_dim:MCY":"eba_MC:x482"}</t>
  </si>
  <si>
    <t>C74.00_R0560_C0010</t>
  </si>
  <si>
    <t>{"eba_dim:BAS":"eba_BA:x12","eba_dim:CSC":"eba_CS:x21","eba_dim:LIQ":"eba_LQ:x189","eba_dim:LQG":"eba_LQ:x108","eba_dim:MCY":"eba_MC:x482"}</t>
  </si>
  <si>
    <t>C74.00_R0560_C0020</t>
  </si>
  <si>
    <t>{"eba_dim:BAS":"eba_BA:x12","eba_dim:CSC":"eba_CS:x21","eba_dim:LIQ":"eba_LQ:x190","eba_dim:LQG":"eba_LQ:x108","eba_dim:MCY":"eba_MC:x482"}</t>
  </si>
  <si>
    <t>C74.00_R0560_C0030</t>
  </si>
  <si>
    <t>C74.00_R0560_C0110</t>
  </si>
  <si>
    <t>C74.00_R0560_C0120</t>
  </si>
  <si>
    <t>C74.00_R0560_C0130</t>
  </si>
  <si>
    <t>{"eba_dim:BAS":"eba_BA:x12","eba_dim:CSC":"eba_CS:x21","eba_dim:LIQ":"eba_LQ:x188","eba_dim:LQG":"eba_LQ:x217","eba_dim:MCY":"eba_MC:x482"}</t>
  </si>
  <si>
    <t>C74.00_R0570_C0010</t>
  </si>
  <si>
    <t>{"eba_dim:BAS":"eba_BA:x12","eba_dim:CSC":"eba_CS:x21","eba_dim:LIQ":"eba_LQ:x189","eba_dim:LQG":"eba_LQ:x217","eba_dim:MCY":"eba_MC:x482"}</t>
  </si>
  <si>
    <t>C74.00_R0570_C0020</t>
  </si>
  <si>
    <t>{"eba_dim:BAS":"eba_BA:x12","eba_dim:CSC":"eba_CS:x21","eba_dim:LIQ":"eba_LQ:x190","eba_dim:LQG":"eba_LQ:x217","eba_dim:MCY":"eba_MC:x482"}</t>
  </si>
  <si>
    <t>C74.00_R0570_C0030</t>
  </si>
  <si>
    <t>C 75.01.a</t>
  </si>
  <si>
    <t>{"eba_dim:BAS":"eba_BA:x13","eba_dim:CPS":"eba_CT:x10","eba_dim:MCY":"eba_MC:x415","eba_dim:SLQ":"eba_LQ:x187"}</t>
  </si>
  <si>
    <t>C75.01_R0010_C0010</t>
  </si>
  <si>
    <t>{"eba_dim:BAS":"eba_BA:x13","eba_dim:CPS":"eba_CT:x10","eba_dim:MCY":"eba_MC:x409","eba_dim:SLQ":"eba_LQ:x187"}</t>
  </si>
  <si>
    <t>C75.01_R0010_C0030</t>
  </si>
  <si>
    <t>{"eba_dim:BAS":"eba_BA:x14","eba_dim:CPS":"eba_CT:x10","eba_dim:MCY":"eba_MC:x619","eba_dim:SLQ":"eba_LQ:x187"}</t>
  </si>
  <si>
    <t>C75.01_R0010_C0070</t>
  </si>
  <si>
    <t>{"eba_dim:BAS":"eba_BA:x12","eba_dim:CPS":"eba_CT:x10","eba_dim:LIQ":"eba_LQ:x188","eba_dim:MCY":"eba_MC:x619","eba_dim:SLQ":"eba_LQ:x187"}</t>
  </si>
  <si>
    <t>C75.01_R0010_C0080</t>
  </si>
  <si>
    <t>{"eba_dim:BAS":"eba_BA:x12","eba_dim:CPS":"eba_CT:x10","eba_dim:LIQ":"eba_LQ:x189","eba_dim:MCY":"eba_MC:x619","eba_dim:SLQ":"eba_LQ:x187"}</t>
  </si>
  <si>
    <t>C75.01_R0010_C0090</t>
  </si>
  <si>
    <t>{"eba_dim:BAS":"eba_BA:x12","eba_dim:CPS":"eba_CT:x10","eba_dim:LIQ":"eba_LQ:x190","eba_dim:MCY":"eba_MC:x619","eba_dim:SLQ":"eba_LQ:x187"}</t>
  </si>
  <si>
    <t>C75.01_R0010_C0100</t>
  </si>
  <si>
    <t>{"eba_dim:BAS":"eba_BA:x13","eba_dim:CPS":"eba_CT:x10","eba_dim:LQG":"eba_LQ:x154","eba_dim:MCY":"eba_MC:x415","eba_dim:SLQ":"eba_LQ:x187"}</t>
  </si>
  <si>
    <t>C75.01_R0020_C0010</t>
  </si>
  <si>
    <t>{"eba_dim:BAS":"eba_BA:x13","eba_dim:CPS":"eba_CT:x10","eba_dim:LQG":"eba_LQ:x154","eba_dim:MCY":"eba_MC:x409","eba_dim:SLQ":"eba_LQ:x187"}</t>
  </si>
  <si>
    <t>C75.01_R0020_C0030</t>
  </si>
  <si>
    <t>{"eba_dim:BAS":"eba_BA:x14","eba_dim:CPS":"eba_CT:x10","eba_dim:LQG":"eba_LQ:x154","eba_dim:MCY":"eba_MC:x619","eba_dim:SLQ":"eba_LQ:x187"}</t>
  </si>
  <si>
    <t>C75.01_R0020_C0070</t>
  </si>
  <si>
    <t>{"eba_dim:BAS":"eba_BA:x12","eba_dim:CPS":"eba_CT:x10","eba_dim:LIQ":"eba_LQ:x188","eba_dim:LQG":"eba_LQ:x154","eba_dim:MCY":"eba_MC:x619","eba_dim:SLQ":"eba_LQ:x187"}</t>
  </si>
  <si>
    <t>C75.01_R0020_C0080</t>
  </si>
  <si>
    <t>{"eba_dim:BAS":"eba_BA:x12","eba_dim:CPS":"eba_CT:x10","eba_dim:LIQ":"eba_LQ:x189","eba_dim:LQG":"eba_LQ:x154","eba_dim:MCY":"eba_MC:x619","eba_dim:SLQ":"eba_LQ:x187"}</t>
  </si>
  <si>
    <t>C75.01_R0020_C0090</t>
  </si>
  <si>
    <t>{"eba_dim:BAS":"eba_BA:x12","eba_dim:CPS":"eba_CT:x10","eba_dim:LIQ":"eba_LQ:x190","eba_dim:LQG":"eba_LQ:x154","eba_dim:MCY":"eba_MC:x619","eba_dim:SLQ":"eba_LQ:x187"}</t>
  </si>
  <si>
    <t>C75.01_R0020_C0100</t>
  </si>
  <si>
    <t>{"eba_dim:BAS":"eba_BA:x13","eba_dim:CPS":"eba_CT:x10","eba_dim:LQC":"eba_LQ:x154","eba_dim:LQG":"eba_LQ:x154","eba_dim:MCY":"eba_MC:x415","eba_dim:SLQ":"eba_LQ:x187"}</t>
  </si>
  <si>
    <t>C75.01_R0030_C0010</t>
  </si>
  <si>
    <t>{"eba_dim:BAS":"eba_BA:x13","eba_dim:CPS":"eba_CT:x10","eba_dim:LQC":"eba_LQ:x154","eba_dim:LQG":"eba_LQ:x154","eba_dim:MCY":"eba_MC:x409","eba_dim:SLQ":"eba_LQ:x187"}</t>
  </si>
  <si>
    <t>C75.01_R0030_C0030</t>
  </si>
  <si>
    <t>{"eba_dim:BAS":"eba_BA:x13","eba_dim:CPS":"eba_CT:x10","eba_dim:LQC":"eba_LQ:x154","eba_dim:LQG":"eba_LQ:x154","eba_dim:SLQ":"eba_LQ:x187"}</t>
  </si>
  <si>
    <t>C75.01_R0030_C0060</t>
  </si>
  <si>
    <t>{"eba_dim:BAS":"eba_BA:x14","eba_dim:CPS":"eba_CT:x10","eba_dim:LQC":"eba_LQ:x154","eba_dim:LQG":"eba_LQ:x154","eba_dim:MCY":"eba_MC:x619","eba_dim:SLQ":"eba_LQ:x187"}</t>
  </si>
  <si>
    <t>C75.01_R0030_C0070</t>
  </si>
  <si>
    <t>{"eba_dim:BAS":"eba_BA:x12","eba_dim:CPS":"eba_CT:x10","eba_dim:LIQ":"eba_LQ:x188","eba_dim:LQC":"eba_LQ:x154","eba_dim:LQG":"eba_LQ:x154","eba_dim:MCY":"eba_MC:x619","eba_dim:SLQ":"eba_LQ:x187"}</t>
  </si>
  <si>
    <t>C75.01_R0030_C0080</t>
  </si>
  <si>
    <t>{"eba_dim:BAS":"eba_BA:x12","eba_dim:CPS":"eba_CT:x10","eba_dim:LIQ":"eba_LQ:x189","eba_dim:LQC":"eba_LQ:x154","eba_dim:LQG":"eba_LQ:x154","eba_dim:MCY":"eba_MC:x619","eba_dim:SLQ":"eba_LQ:x187"}</t>
  </si>
  <si>
    <t>C75.01_R0030_C0090</t>
  </si>
  <si>
    <t>{"eba_dim:BAS":"eba_BA:x12","eba_dim:CPS":"eba_CT:x10","eba_dim:LIQ":"eba_LQ:x190","eba_dim:LQC":"eba_LQ:x154","eba_dim:LQG":"eba_LQ:x154","eba_dim:MCY":"eba_MC:x619","eba_dim:SLQ":"eba_LQ:x187"}</t>
  </si>
  <si>
    <t>C75.01_R0030_C0100</t>
  </si>
  <si>
    <t>{"eba_dim:BAS":"eba_BA:x13","eba_dim:CPS":"eba_CT:x10","eba_dim:LQC":"eba_LQ:x154","eba_dim:LQG":"eba_LQ:x154","eba_dim:MCY":"eba_MC:x415","eba_dim:SLQ":"eba_LQ:x232"}</t>
  </si>
  <si>
    <t>C75.01_R0040_C0010</t>
  </si>
  <si>
    <t>C75.01_R0040_C0020</t>
  </si>
  <si>
    <t>{"eba_dim:BAS":"eba_BA:x13","eba_dim:CPS":"eba_CT:x10","eba_dim:LQC":"eba_LQ:x154","eba_dim:LQG":"eba_LQ:x154","eba_dim:MCY":"eba_MC:x409","eba_dim:SLQ":"eba_LQ:x232"}</t>
  </si>
  <si>
    <t>C75.01_R0040_C0030</t>
  </si>
  <si>
    <t>C75.01_R0040_C0040</t>
  </si>
  <si>
    <t>{"eba_dim:BAS":"eba_BA:x13","eba_dim:CPS":"eba_CT:x10","eba_dim:LQC":"eba_LQ:x112","eba_dim:LQG":"eba_LQ:x154","eba_dim:MCY":"eba_MC:x415","eba_dim:SLQ":"eba_LQ:x187"}</t>
  </si>
  <si>
    <t>C75.01_R0050_C0010</t>
  </si>
  <si>
    <t>{"eba_dim:BAS":"eba_BA:x13","eba_dim:CPS":"eba_CT:x10","eba_dim:LQC":"eba_LQ:x112","eba_dim:LQG":"eba_LQ:x154","eba_dim:MCY":"eba_MC:x409","eba_dim:SLQ":"eba_LQ:x187"}</t>
  </si>
  <si>
    <t>C75.01_R0050_C0030</t>
  </si>
  <si>
    <t>{"eba_dim:BAS":"eba_BA:x13","eba_dim:CPS":"eba_CT:x10","eba_dim:LQC":"eba_LQ:x112","eba_dim:LQG":"eba_LQ:x154","eba_dim:SLQ":"eba_LQ:x187"}</t>
  </si>
  <si>
    <t>C75.01_R0050_C0060</t>
  </si>
  <si>
    <t>{"eba_dim:BAS":"eba_BA:x12","eba_dim:CPS":"eba_CT:x10","eba_dim:LIQ":"eba_LQ:x188","eba_dim:LQC":"eba_LQ:x112","eba_dim:LQG":"eba_LQ:x154","eba_dim:MCY":"eba_MC:x619","eba_dim:SLQ":"eba_LQ:x187"}</t>
  </si>
  <si>
    <t>C75.01_R0050_C0080</t>
  </si>
  <si>
    <t>{"eba_dim:BAS":"eba_BA:x12","eba_dim:CPS":"eba_CT:x10","eba_dim:LIQ":"eba_LQ:x189","eba_dim:LQC":"eba_LQ:x112","eba_dim:LQG":"eba_LQ:x154","eba_dim:MCY":"eba_MC:x619","eba_dim:SLQ":"eba_LQ:x187"}</t>
  </si>
  <si>
    <t>C75.01_R0050_C0090</t>
  </si>
  <si>
    <t>{"eba_dim:BAS":"eba_BA:x12","eba_dim:CPS":"eba_CT:x10","eba_dim:LIQ":"eba_LQ:x190","eba_dim:LQC":"eba_LQ:x112","eba_dim:LQG":"eba_LQ:x154","eba_dim:MCY":"eba_MC:x619","eba_dim:SLQ":"eba_LQ:x187"}</t>
  </si>
  <si>
    <t>C75.01_R0050_C0100</t>
  </si>
  <si>
    <t>{"eba_dim:BAS":"eba_BA:x13","eba_dim:CPS":"eba_CT:x10","eba_dim:LQC":"eba_LQ:x112","eba_dim:LQG":"eba_LQ:x154","eba_dim:MCY":"eba_MC:x415","eba_dim:SLQ":"eba_LQ:x232"}</t>
  </si>
  <si>
    <t>C75.01_R0060_C0010</t>
  </si>
  <si>
    <t>C75.01_R0060_C0020</t>
  </si>
  <si>
    <t>{"eba_dim:BAS":"eba_BA:x13","eba_dim:CPS":"eba_CT:x10","eba_dim:LQC":"eba_LQ:x112","eba_dim:LQG":"eba_LQ:x154","eba_dim:MCY":"eba_MC:x409","eba_dim:SLQ":"eba_LQ:x232"}</t>
  </si>
  <si>
    <t>C75.01_R0060_C0030</t>
  </si>
  <si>
    <t>C75.01_R0060_C0040</t>
  </si>
  <si>
    <t>{"eba_dim:BAS":"eba_BA:x13","eba_dim:CPS":"eba_CT:x10","eba_dim:LQC":"eba_LQ:x107","eba_dim:LQG":"eba_LQ:x154","eba_dim:MCY":"eba_MC:x415","eba_dim:SLQ":"eba_LQ:x187"}</t>
  </si>
  <si>
    <t>C75.01_R0070_C0010</t>
  </si>
  <si>
    <t>{"eba_dim:BAS":"eba_BA:x13","eba_dim:CPS":"eba_CT:x10","eba_dim:LQC":"eba_LQ:x107","eba_dim:LQG":"eba_LQ:x154","eba_dim:MCY":"eba_MC:x409","eba_dim:SLQ":"eba_LQ:x187"}</t>
  </si>
  <si>
    <t>C75.01_R0070_C0030</t>
  </si>
  <si>
    <t>{"eba_dim:BAS":"eba_BA:x13","eba_dim:CPS":"eba_CT:x10","eba_dim:LQC":"eba_LQ:x107","eba_dim:LQG":"eba_LQ:x154","eba_dim:SLQ":"eba_LQ:x187"}</t>
  </si>
  <si>
    <t>C75.01_R0070_C0060</t>
  </si>
  <si>
    <t>{"eba_dim:BAS":"eba_BA:x12","eba_dim:CPS":"eba_CT:x10","eba_dim:LIQ":"eba_LQ:x188","eba_dim:LQC":"eba_LQ:x107","eba_dim:LQG":"eba_LQ:x154","eba_dim:MCY":"eba_MC:x619","eba_dim:SLQ":"eba_LQ:x187"}</t>
  </si>
  <si>
    <t>C75.01_R0070_C0080</t>
  </si>
  <si>
    <t>{"eba_dim:BAS":"eba_BA:x12","eba_dim:CPS":"eba_CT:x10","eba_dim:LIQ":"eba_LQ:x189","eba_dim:LQC":"eba_LQ:x107","eba_dim:LQG":"eba_LQ:x154","eba_dim:MCY":"eba_MC:x619","eba_dim:SLQ":"eba_LQ:x187"}</t>
  </si>
  <si>
    <t>C75.01_R0070_C0090</t>
  </si>
  <si>
    <t>{"eba_dim:BAS":"eba_BA:x12","eba_dim:CPS":"eba_CT:x10","eba_dim:LIQ":"eba_LQ:x190","eba_dim:LQC":"eba_LQ:x107","eba_dim:LQG":"eba_LQ:x154","eba_dim:MCY":"eba_MC:x619","eba_dim:SLQ":"eba_LQ:x187"}</t>
  </si>
  <si>
    <t>C75.01_R0070_C0100</t>
  </si>
  <si>
    <t>{"eba_dim:BAS":"eba_BA:x13","eba_dim:CPS":"eba_CT:x10","eba_dim:LQC":"eba_LQ:x107","eba_dim:LQG":"eba_LQ:x154","eba_dim:MCY":"eba_MC:x415","eba_dim:SLQ":"eba_LQ:x232"}</t>
  </si>
  <si>
    <t>C75.01_R0080_C0010</t>
  </si>
  <si>
    <t>C75.01_R0080_C0020</t>
  </si>
  <si>
    <t>{"eba_dim:BAS":"eba_BA:x13","eba_dim:CPS":"eba_CT:x10","eba_dim:LQC":"eba_LQ:x107","eba_dim:LQG":"eba_LQ:x154","eba_dim:MCY":"eba_MC:x409","eba_dim:SLQ":"eba_LQ:x232"}</t>
  </si>
  <si>
    <t>C75.01_R0080_C0030</t>
  </si>
  <si>
    <t>C75.01_R0080_C0040</t>
  </si>
  <si>
    <t>{"eba_dim:BAS":"eba_BA:x13","eba_dim:CPS":"eba_CT:x10","eba_dim:LQC":"eba_LQ:x108","eba_dim:LQG":"eba_LQ:x154","eba_dim:MCY":"eba_MC:x415","eba_dim:SLC":"eba_LQ:x203","eba_dim:SLQ":"eba_LQ:x187"}</t>
  </si>
  <si>
    <t>C75.01_R0090_C0010</t>
  </si>
  <si>
    <t>{"eba_dim:BAS":"eba_BA:x13","eba_dim:CPS":"eba_CT:x10","eba_dim:LQC":"eba_LQ:x108","eba_dim:LQG":"eba_LQ:x154","eba_dim:MCY":"eba_MC:x409","eba_dim:SLC":"eba_LQ:x203","eba_dim:SLQ":"eba_LQ:x187"}</t>
  </si>
  <si>
    <t>C75.01_R0090_C0030</t>
  </si>
  <si>
    <t>{"eba_dim:BAS":"eba_BA:x13","eba_dim:CPS":"eba_CT:x10","eba_dim:LQC":"eba_LQ:x108","eba_dim:LQG":"eba_LQ:x154","eba_dim:SLC":"eba_LQ:x203","eba_dim:SLQ":"eba_LQ:x187"}</t>
  </si>
  <si>
    <t>C75.01_R0090_C0060</t>
  </si>
  <si>
    <t>{"eba_dim:BAS":"eba_BA:x12","eba_dim:CPS":"eba_CT:x10","eba_dim:LIQ":"eba_LQ:x188","eba_dim:LQC":"eba_LQ:x108","eba_dim:LQG":"eba_LQ:x154","eba_dim:MCY":"eba_MC:x619","eba_dim:SLC":"eba_LQ:x203","eba_dim:SLQ":"eba_LQ:x187"}</t>
  </si>
  <si>
    <t>C75.01_R0090_C0080</t>
  </si>
  <si>
    <t>{"eba_dim:BAS":"eba_BA:x12","eba_dim:CPS":"eba_CT:x10","eba_dim:LIQ":"eba_LQ:x189","eba_dim:LQC":"eba_LQ:x108","eba_dim:LQG":"eba_LQ:x154","eba_dim:MCY":"eba_MC:x619","eba_dim:SLC":"eba_LQ:x203","eba_dim:SLQ":"eba_LQ:x187"}</t>
  </si>
  <si>
    <t>C75.01_R0090_C0090</t>
  </si>
  <si>
    <t>{"eba_dim:BAS":"eba_BA:x12","eba_dim:CPS":"eba_CT:x10","eba_dim:LIQ":"eba_LQ:x190","eba_dim:LQC":"eba_LQ:x108","eba_dim:LQG":"eba_LQ:x154","eba_dim:MCY":"eba_MC:x619","eba_dim:SLC":"eba_LQ:x203","eba_dim:SLQ":"eba_LQ:x187"}</t>
  </si>
  <si>
    <t>C75.01_R0090_C0100</t>
  </si>
  <si>
    <t>{"eba_dim:BAS":"eba_BA:x13","eba_dim:CPS":"eba_CT:x10","eba_dim:LQC":"eba_LQ:x108","eba_dim:LQG":"eba_LQ:x154","eba_dim:MCY":"eba_MC:x415","eba_dim:SLC":"eba_LQ:x203","eba_dim:SLQ":"eba_LQ:x232"}</t>
  </si>
  <si>
    <t>C75.01_R0100_C0010</t>
  </si>
  <si>
    <t>C75.01_R0100_C0020</t>
  </si>
  <si>
    <t>{"eba_dim:BAS":"eba_BA:x13","eba_dim:CPS":"eba_CT:x10","eba_dim:LQC":"eba_LQ:x108","eba_dim:LQG":"eba_LQ:x154","eba_dim:MCY":"eba_MC:x409","eba_dim:SLC":"eba_LQ:x203","eba_dim:SLQ":"eba_LQ:x232"}</t>
  </si>
  <si>
    <t>C75.01_R0100_C0030</t>
  </si>
  <si>
    <t>C75.01_R0100_C0040</t>
  </si>
  <si>
    <t>{"eba_dim:BAS":"eba_BA:x13","eba_dim:CPS":"eba_CT:x10","eba_dim:LQC":"eba_LQ:x108","eba_dim:LQG":"eba_LQ:x154","eba_dim:MCY":"eba_MC:x415","eba_dim:SLC":"eba_LQ:x204","eba_dim:SLQ":"eba_LQ:x187"}</t>
  </si>
  <si>
    <t>C75.01_R0110_C0010</t>
  </si>
  <si>
    <t>{"eba_dim:BAS":"eba_BA:x13","eba_dim:CPS":"eba_CT:x10","eba_dim:LQC":"eba_LQ:x108","eba_dim:LQG":"eba_LQ:x154","eba_dim:MCY":"eba_MC:x409","eba_dim:SLC":"eba_LQ:x204","eba_dim:SLQ":"eba_LQ:x187"}</t>
  </si>
  <si>
    <t>C75.01_R0110_C0030</t>
  </si>
  <si>
    <t>{"eba_dim:BAS":"eba_BA:x13","eba_dim:CPS":"eba_CT:x10","eba_dim:LQC":"eba_LQ:x108","eba_dim:LQG":"eba_LQ:x154","eba_dim:SLC":"eba_LQ:x204","eba_dim:SLQ":"eba_LQ:x187"}</t>
  </si>
  <si>
    <t>C75.01_R0110_C0060</t>
  </si>
  <si>
    <t>{"eba_dim:BAS":"eba_BA:x12","eba_dim:CPS":"eba_CT:x10","eba_dim:LIQ":"eba_LQ:x188","eba_dim:LQC":"eba_LQ:x108","eba_dim:LQG":"eba_LQ:x154","eba_dim:MCY":"eba_MC:x619","eba_dim:SLC":"eba_LQ:x204","eba_dim:SLQ":"eba_LQ:x187"}</t>
  </si>
  <si>
    <t>C75.01_R0110_C0080</t>
  </si>
  <si>
    <t>{"eba_dim:BAS":"eba_BA:x12","eba_dim:CPS":"eba_CT:x10","eba_dim:LIQ":"eba_LQ:x189","eba_dim:LQC":"eba_LQ:x108","eba_dim:LQG":"eba_LQ:x154","eba_dim:MCY":"eba_MC:x619","eba_dim:SLC":"eba_LQ:x204","eba_dim:SLQ":"eba_LQ:x187"}</t>
  </si>
  <si>
    <t>C75.01_R0110_C0090</t>
  </si>
  <si>
    <t>{"eba_dim:BAS":"eba_BA:x12","eba_dim:CPS":"eba_CT:x10","eba_dim:LIQ":"eba_LQ:x190","eba_dim:LQC":"eba_LQ:x108","eba_dim:LQG":"eba_LQ:x154","eba_dim:MCY":"eba_MC:x619","eba_dim:SLC":"eba_LQ:x204","eba_dim:SLQ":"eba_LQ:x187"}</t>
  </si>
  <si>
    <t>C75.01_R0110_C0100</t>
  </si>
  <si>
    <t>{"eba_dim:BAS":"eba_BA:x13","eba_dim:CPS":"eba_CT:x10","eba_dim:LQC":"eba_LQ:x108","eba_dim:LQG":"eba_LQ:x154","eba_dim:MCY":"eba_MC:x415","eba_dim:SLC":"eba_LQ:x204","eba_dim:SLQ":"eba_LQ:x232"}</t>
  </si>
  <si>
    <t>C75.01_R0120_C0010</t>
  </si>
  <si>
    <t>C75.01_R0120_C0020</t>
  </si>
  <si>
    <t>{"eba_dim:BAS":"eba_BA:x13","eba_dim:CPS":"eba_CT:x10","eba_dim:LQC":"eba_LQ:x108","eba_dim:LQG":"eba_LQ:x154","eba_dim:MCY":"eba_MC:x409","eba_dim:SLC":"eba_LQ:x204","eba_dim:SLQ":"eba_LQ:x232"}</t>
  </si>
  <si>
    <t>C75.01_R0120_C0030</t>
  </si>
  <si>
    <t>C75.01_R0120_C0040</t>
  </si>
  <si>
    <t>{"eba_dim:BAS":"eba_BA:x13","eba_dim:CPS":"eba_CT:x10","eba_dim:LQC":"eba_LQ:x108","eba_dim:LQG":"eba_LQ:x154","eba_dim:MCY":"eba_MC:x415","eba_dim:SLC":"eba_LQ:x205","eba_dim:SLQ":"eba_LQ:x187"}</t>
  </si>
  <si>
    <t>C75.01_R0130_C0010</t>
  </si>
  <si>
    <t>{"eba_dim:BAS":"eba_BA:x13","eba_dim:CPS":"eba_CT:x10","eba_dim:LQC":"eba_LQ:x108","eba_dim:LQG":"eba_LQ:x154","eba_dim:MCY":"eba_MC:x409","eba_dim:SLC":"eba_LQ:x205","eba_dim:SLQ":"eba_LQ:x187"}</t>
  </si>
  <si>
    <t>C75.01_R0130_C0030</t>
  </si>
  <si>
    <t>{"eba_dim:BAS":"eba_BA:x13","eba_dim:CPS":"eba_CT:x10","eba_dim:LQC":"eba_LQ:x108","eba_dim:LQG":"eba_LQ:x154","eba_dim:SLC":"eba_LQ:x205","eba_dim:SLQ":"eba_LQ:x187"}</t>
  </si>
  <si>
    <t>C75.01_R0130_C0060</t>
  </si>
  <si>
    <t>{"eba_dim:BAS":"eba_BA:x12","eba_dim:CPS":"eba_CT:x10","eba_dim:LIQ":"eba_LQ:x188","eba_dim:LQC":"eba_LQ:x108","eba_dim:LQG":"eba_LQ:x154","eba_dim:MCY":"eba_MC:x619","eba_dim:SLC":"eba_LQ:x205","eba_dim:SLQ":"eba_LQ:x187"}</t>
  </si>
  <si>
    <t>C75.01_R0130_C0080</t>
  </si>
  <si>
    <t>{"eba_dim:BAS":"eba_BA:x12","eba_dim:CPS":"eba_CT:x10","eba_dim:LIQ":"eba_LQ:x189","eba_dim:LQC":"eba_LQ:x108","eba_dim:LQG":"eba_LQ:x154","eba_dim:MCY":"eba_MC:x619","eba_dim:SLC":"eba_LQ:x205","eba_dim:SLQ":"eba_LQ:x187"}</t>
  </si>
  <si>
    <t>C75.01_R0130_C0090</t>
  </si>
  <si>
    <t>{"eba_dim:BAS":"eba_BA:x12","eba_dim:CPS":"eba_CT:x10","eba_dim:LIQ":"eba_LQ:x190","eba_dim:LQC":"eba_LQ:x108","eba_dim:LQG":"eba_LQ:x154","eba_dim:MCY":"eba_MC:x619","eba_dim:SLC":"eba_LQ:x205","eba_dim:SLQ":"eba_LQ:x187"}</t>
  </si>
  <si>
    <t>C75.01_R0130_C0100</t>
  </si>
  <si>
    <t>{"eba_dim:BAS":"eba_BA:x13","eba_dim:CPS":"eba_CT:x10","eba_dim:LQC":"eba_LQ:x108","eba_dim:LQG":"eba_LQ:x154","eba_dim:MCY":"eba_MC:x415","eba_dim:SLC":"eba_LQ:x205","eba_dim:SLQ":"eba_LQ:x232"}</t>
  </si>
  <si>
    <t>C75.01_R0140_C0010</t>
  </si>
  <si>
    <t>C75.01_R0140_C0020</t>
  </si>
  <si>
    <t>{"eba_dim:BAS":"eba_BA:x13","eba_dim:CPS":"eba_CT:x10","eba_dim:LQC":"eba_LQ:x108","eba_dim:LQG":"eba_LQ:x154","eba_dim:MCY":"eba_MC:x409","eba_dim:SLC":"eba_LQ:x205","eba_dim:SLQ":"eba_LQ:x232"}</t>
  </si>
  <si>
    <t>C75.01_R0140_C0030</t>
  </si>
  <si>
    <t>C75.01_R0140_C0040</t>
  </si>
  <si>
    <t>{"eba_dim:BAS":"eba_BA:x13","eba_dim:CPS":"eba_CT:x10","eba_dim:LQC":"eba_LQ:x108","eba_dim:LQG":"eba_LQ:x154","eba_dim:MCY":"eba_MC:x415","eba_dim:SLC":"eba_LQ:x211","eba_dim:SLQ":"eba_LQ:x187"}</t>
  </si>
  <si>
    <t>C75.01_R0150_C0010</t>
  </si>
  <si>
    <t>{"eba_dim:BAS":"eba_BA:x13","eba_dim:CPS":"eba_CT:x10","eba_dim:LQC":"eba_LQ:x108","eba_dim:LQG":"eba_LQ:x154","eba_dim:MCY":"eba_MC:x409","eba_dim:SLC":"eba_LQ:x211","eba_dim:SLQ":"eba_LQ:x187"}</t>
  </si>
  <si>
    <t>C75.01_R0150_C0030</t>
  </si>
  <si>
    <t>{"eba_dim:BAS":"eba_BA:x13","eba_dim:CPS":"eba_CT:x10","eba_dim:LQC":"eba_LQ:x108","eba_dim:LQG":"eba_LQ:x154","eba_dim:SLC":"eba_LQ:x211","eba_dim:SLQ":"eba_LQ:x187"}</t>
  </si>
  <si>
    <t>C75.01_R0150_C0060</t>
  </si>
  <si>
    <t>{"eba_dim:BAS":"eba_BA:x12","eba_dim:CPS":"eba_CT:x10","eba_dim:LIQ":"eba_LQ:x188","eba_dim:LQC":"eba_LQ:x108","eba_dim:LQG":"eba_LQ:x154","eba_dim:MCY":"eba_MC:x619","eba_dim:SLC":"eba_LQ:x211","eba_dim:SLQ":"eba_LQ:x187"}</t>
  </si>
  <si>
    <t>C75.01_R0150_C0080</t>
  </si>
  <si>
    <t>{"eba_dim:BAS":"eba_BA:x12","eba_dim:CPS":"eba_CT:x10","eba_dim:LIQ":"eba_LQ:x189","eba_dim:LQC":"eba_LQ:x108","eba_dim:LQG":"eba_LQ:x154","eba_dim:MCY":"eba_MC:x619","eba_dim:SLC":"eba_LQ:x211","eba_dim:SLQ":"eba_LQ:x187"}</t>
  </si>
  <si>
    <t>C75.01_R0150_C0090</t>
  </si>
  <si>
    <t>{"eba_dim:BAS":"eba_BA:x12","eba_dim:CPS":"eba_CT:x10","eba_dim:LIQ":"eba_LQ:x190","eba_dim:LQC":"eba_LQ:x108","eba_dim:LQG":"eba_LQ:x154","eba_dim:MCY":"eba_MC:x619","eba_dim:SLC":"eba_LQ:x211","eba_dim:SLQ":"eba_LQ:x187"}</t>
  </si>
  <si>
    <t>C75.01_R0150_C0100</t>
  </si>
  <si>
    <t>{"eba_dim:BAS":"eba_BA:x13","eba_dim:CPS":"eba_CT:x10","eba_dim:LQC":"eba_LQ:x108","eba_dim:LQG":"eba_LQ:x154","eba_dim:MCY":"eba_MC:x415","eba_dim:SLC":"eba_LQ:x211","eba_dim:SLQ":"eba_LQ:x232"}</t>
  </si>
  <si>
    <t>C75.01_R0160_C0010</t>
  </si>
  <si>
    <t>C75.01_R0160_C0020</t>
  </si>
  <si>
    <t>{"eba_dim:BAS":"eba_BA:x13","eba_dim:CPS":"eba_CT:x10","eba_dim:LQC":"eba_LQ:x108","eba_dim:LQG":"eba_LQ:x154","eba_dim:MCY":"eba_MC:x409","eba_dim:SLC":"eba_LQ:x211","eba_dim:SLQ":"eba_LQ:x232"}</t>
  </si>
  <si>
    <t>C75.01_R0160_C0030</t>
  </si>
  <si>
    <t>C75.01_R0160_C0040</t>
  </si>
  <si>
    <t>{"eba_dim:BAS":"eba_BA:x13","eba_dim:CPS":"eba_CT:x10","eba_dim:LQC":"eba_LQ:x78","eba_dim:LQG":"eba_LQ:x154","eba_dim:MCY":"eba_MC:x415","eba_dim:SLQ":"eba_LQ:x187"}</t>
  </si>
  <si>
    <t>C75.01_R0170_C0010</t>
  </si>
  <si>
    <t>{"eba_dim:BAS":"eba_BA:x13","eba_dim:CPS":"eba_CT:x10","eba_dim:LQC":"eba_LQ:x78","eba_dim:LQG":"eba_LQ:x154","eba_dim:MCY":"eba_MC:x409","eba_dim:SLQ":"eba_LQ:x187"}</t>
  </si>
  <si>
    <t>C75.01_R0170_C0030</t>
  </si>
  <si>
    <t>{"eba_dim:BAS":"eba_BA:x13","eba_dim:CPS":"eba_CT:x10","eba_dim:LQC":"eba_LQ:x78","eba_dim:LQG":"eba_LQ:x154","eba_dim:SLQ":"eba_LQ:x187"}</t>
  </si>
  <si>
    <t>C75.01_R0170_C0060</t>
  </si>
  <si>
    <t>{"eba_dim:BAS":"eba_BA:x12","eba_dim:CPS":"eba_CT:x10","eba_dim:LIQ":"eba_LQ:x188","eba_dim:LQC":"eba_LQ:x78","eba_dim:LQG":"eba_LQ:x154","eba_dim:MCY":"eba_MC:x619","eba_dim:SLQ":"eba_LQ:x187"}</t>
  </si>
  <si>
    <t>C75.01_R0170_C0080</t>
  </si>
  <si>
    <t>{"eba_dim:BAS":"eba_BA:x12","eba_dim:CPS":"eba_CT:x10","eba_dim:LIQ":"eba_LQ:x189","eba_dim:LQC":"eba_LQ:x78","eba_dim:LQG":"eba_LQ:x154","eba_dim:MCY":"eba_MC:x619","eba_dim:SLQ":"eba_LQ:x187"}</t>
  </si>
  <si>
    <t>C75.01_R0170_C0090</t>
  </si>
  <si>
    <t>{"eba_dim:BAS":"eba_BA:x12","eba_dim:CPS":"eba_CT:x10","eba_dim:LIQ":"eba_LQ:x190","eba_dim:LQC":"eba_LQ:x78","eba_dim:LQG":"eba_LQ:x154","eba_dim:MCY":"eba_MC:x619","eba_dim:SLQ":"eba_LQ:x187"}</t>
  </si>
  <si>
    <t>C75.01_R0170_C0100</t>
  </si>
  <si>
    <t>{"eba_dim:BAS":"eba_BA:x13","eba_dim:CPS":"eba_CT:x10","eba_dim:LQC":"eba_LQ:x78","eba_dim:LQG":"eba_LQ:x154","eba_dim:MCY":"eba_MC:x415","eba_dim:SLQ":"eba_LQ:x232"}</t>
  </si>
  <si>
    <t>C75.01_R0180_C0010</t>
  </si>
  <si>
    <t>C75.01_R0180_C0020</t>
  </si>
  <si>
    <t>{"eba_dim:BAS":"eba_BA:x13","eba_dim:CPS":"eba_CT:x10","eba_dim:LQC":"eba_LQ:x78","eba_dim:LQG":"eba_LQ:x154","eba_dim:MCY":"eba_MC:x409","eba_dim:SLQ":"eba_LQ:x232"}</t>
  </si>
  <si>
    <t>C75.01_R0180_C0030</t>
  </si>
  <si>
    <t>{"eba_dim:BAS":"eba_BA:x13","eba_dim:CPS":"eba_CT:x10","eba_dim:LQG":"eba_LQ:x112","eba_dim:MCY":"eba_MC:x415","eba_dim:SLQ":"eba_LQ:x187"}</t>
  </si>
  <si>
    <t>C75.01_R0190_C0010</t>
  </si>
  <si>
    <t>{"eba_dim:BAS":"eba_BA:x13","eba_dim:CPS":"eba_CT:x10","eba_dim:LQG":"eba_LQ:x112","eba_dim:MCY":"eba_MC:x409","eba_dim:SLQ":"eba_LQ:x187"}</t>
  </si>
  <si>
    <t>C75.01_R0190_C0030</t>
  </si>
  <si>
    <t>{"eba_dim:BAS":"eba_BA:x14","eba_dim:CPS":"eba_CT:x10","eba_dim:LQG":"eba_LQ:x112","eba_dim:MCY":"eba_MC:x619","eba_dim:SLQ":"eba_LQ:x187"}</t>
  </si>
  <si>
    <t>C75.01_R0190_C0070</t>
  </si>
  <si>
    <t>{"eba_dim:BAS":"eba_BA:x12","eba_dim:CPS":"eba_CT:x10","eba_dim:LIQ":"eba_LQ:x188","eba_dim:LQG":"eba_LQ:x112","eba_dim:MCY":"eba_MC:x619","eba_dim:SLQ":"eba_LQ:x187"}</t>
  </si>
  <si>
    <t>C75.01_R0190_C0080</t>
  </si>
  <si>
    <t>{"eba_dim:BAS":"eba_BA:x12","eba_dim:CPS":"eba_CT:x10","eba_dim:LIQ":"eba_LQ:x189","eba_dim:LQG":"eba_LQ:x112","eba_dim:MCY":"eba_MC:x619","eba_dim:SLQ":"eba_LQ:x187"}</t>
  </si>
  <si>
    <t>C75.01_R0190_C0090</t>
  </si>
  <si>
    <t>{"eba_dim:BAS":"eba_BA:x12","eba_dim:CPS":"eba_CT:x10","eba_dim:LIQ":"eba_LQ:x190","eba_dim:LQG":"eba_LQ:x112","eba_dim:MCY":"eba_MC:x619","eba_dim:SLQ":"eba_LQ:x187"}</t>
  </si>
  <si>
    <t>C75.01_R0190_C0100</t>
  </si>
  <si>
    <t>{"eba_dim:BAS":"eba_BA:x13","eba_dim:CPS":"eba_CT:x10","eba_dim:LQC":"eba_LQ:x154","eba_dim:LQG":"eba_LQ:x112","eba_dim:MCY":"eba_MC:x415","eba_dim:SLQ":"eba_LQ:x187"}</t>
  </si>
  <si>
    <t>C75.01_R0200_C0010</t>
  </si>
  <si>
    <t>{"eba_dim:BAS":"eba_BA:x13","eba_dim:CPS":"eba_CT:x10","eba_dim:LQC":"eba_LQ:x154","eba_dim:LQG":"eba_LQ:x112","eba_dim:MCY":"eba_MC:x409","eba_dim:SLQ":"eba_LQ:x187"}</t>
  </si>
  <si>
    <t>C75.01_R0200_C0030</t>
  </si>
  <si>
    <t>{"eba_dim:BAS":"eba_BA:x13","eba_dim:CPS":"eba_CT:x10","eba_dim:LQC":"eba_LQ:x154","eba_dim:LQG":"eba_LQ:x112","eba_dim:SLQ":"eba_LQ:x187"}</t>
  </si>
  <si>
    <t>C75.01_R0200_C0060</t>
  </si>
  <si>
    <t>{"eba_dim:BAS":"eba_BA:x14","eba_dim:CPS":"eba_CT:x10","eba_dim:LQC":"eba_LQ:x154","eba_dim:LQG":"eba_LQ:x112","eba_dim:MCY":"eba_MC:x619","eba_dim:SLQ":"eba_LQ:x187"}</t>
  </si>
  <si>
    <t>C75.01_R0200_C0070</t>
  </si>
  <si>
    <t>{"eba_dim:BAS":"eba_BA:x13","eba_dim:CPS":"eba_CT:x10","eba_dim:LQC":"eba_LQ:x154","eba_dim:LQG":"eba_LQ:x112","eba_dim:MCY":"eba_MC:x415","eba_dim:SLQ":"eba_LQ:x232"}</t>
  </si>
  <si>
    <t>C75.01_R0210_C0010</t>
  </si>
  <si>
    <t>C75.01_R0210_C0020</t>
  </si>
  <si>
    <t>{"eba_dim:BAS":"eba_BA:x13","eba_dim:CPS":"eba_CT:x10","eba_dim:LQC":"eba_LQ:x154","eba_dim:LQG":"eba_LQ:x112","eba_dim:MCY":"eba_MC:x409","eba_dim:SLQ":"eba_LQ:x232"}</t>
  </si>
  <si>
    <t>C75.01_R0210_C0030</t>
  </si>
  <si>
    <t>C75.01_R0210_C0040</t>
  </si>
  <si>
    <t>{"eba_dim:BAS":"eba_BA:x13","eba_dim:CPS":"eba_CT:x10","eba_dim:LQC":"eba_LQ:x112","eba_dim:LQG":"eba_LQ:x112","eba_dim:MCY":"eba_MC:x415","eba_dim:SLQ":"eba_LQ:x187"}</t>
  </si>
  <si>
    <t>C75.01_R0220_C0010</t>
  </si>
  <si>
    <t>{"eba_dim:BAS":"eba_BA:x13","eba_dim:CPS":"eba_CT:x10","eba_dim:LQC":"eba_LQ:x112","eba_dim:LQG":"eba_LQ:x112","eba_dim:MCY":"eba_MC:x409","eba_dim:SLQ":"eba_LQ:x187"}</t>
  </si>
  <si>
    <t>C75.01_R0220_C0030</t>
  </si>
  <si>
    <t>{"eba_dim:BAS":"eba_BA:x13","eba_dim:CPS":"eba_CT:x10","eba_dim:LQC":"eba_LQ:x112","eba_dim:LQG":"eba_LQ:x112","eba_dim:SLQ":"eba_LQ:x187"}</t>
  </si>
  <si>
    <t>C75.01_R0220_C0060</t>
  </si>
  <si>
    <t>{"eba_dim:BAS":"eba_BA:x14","eba_dim:CPS":"eba_CT:x10","eba_dim:LQC":"eba_LQ:x112","eba_dim:LQG":"eba_LQ:x112","eba_dim:MCY":"eba_MC:x619","eba_dim:SLQ":"eba_LQ:x187"}</t>
  </si>
  <si>
    <t>C75.01_R0220_C0070</t>
  </si>
  <si>
    <t>{"eba_dim:BAS":"eba_BA:x12","eba_dim:CPS":"eba_CT:x10","eba_dim:LIQ":"eba_LQ:x188","eba_dim:LQC":"eba_LQ:x112","eba_dim:LQG":"eba_LQ:x112","eba_dim:MCY":"eba_MC:x619","eba_dim:SLQ":"eba_LQ:x187"}</t>
  </si>
  <si>
    <t>C75.01_R0220_C0080</t>
  </si>
  <si>
    <t>{"eba_dim:BAS":"eba_BA:x12","eba_dim:CPS":"eba_CT:x10","eba_dim:LIQ":"eba_LQ:x189","eba_dim:LQC":"eba_LQ:x112","eba_dim:LQG":"eba_LQ:x112","eba_dim:MCY":"eba_MC:x619","eba_dim:SLQ":"eba_LQ:x187"}</t>
  </si>
  <si>
    <t>C75.01_R0220_C0090</t>
  </si>
  <si>
    <t>{"eba_dim:BAS":"eba_BA:x12","eba_dim:CPS":"eba_CT:x10","eba_dim:LIQ":"eba_LQ:x190","eba_dim:LQC":"eba_LQ:x112","eba_dim:LQG":"eba_LQ:x112","eba_dim:MCY":"eba_MC:x619","eba_dim:SLQ":"eba_LQ:x187"}</t>
  </si>
  <si>
    <t>C75.01_R0220_C0100</t>
  </si>
  <si>
    <t>{"eba_dim:BAS":"eba_BA:x13","eba_dim:CPS":"eba_CT:x10","eba_dim:LQC":"eba_LQ:x112","eba_dim:LQG":"eba_LQ:x112","eba_dim:MCY":"eba_MC:x415","eba_dim:SLQ":"eba_LQ:x232"}</t>
  </si>
  <si>
    <t>C75.01_R0230_C0010</t>
  </si>
  <si>
    <t>C75.01_R0230_C0020</t>
  </si>
  <si>
    <t>{"eba_dim:BAS":"eba_BA:x13","eba_dim:CPS":"eba_CT:x10","eba_dim:LQC":"eba_LQ:x112","eba_dim:LQG":"eba_LQ:x112","eba_dim:MCY":"eba_MC:x409","eba_dim:SLQ":"eba_LQ:x232"}</t>
  </si>
  <si>
    <t>C75.01_R0230_C0030</t>
  </si>
  <si>
    <t>C75.01_R0230_C0040</t>
  </si>
  <si>
    <t>{"eba_dim:BAS":"eba_BA:x13","eba_dim:CPS":"eba_CT:x10","eba_dim:LQC":"eba_LQ:x107","eba_dim:LQG":"eba_LQ:x112","eba_dim:MCY":"eba_MC:x415","eba_dim:SLQ":"eba_LQ:x187"}</t>
  </si>
  <si>
    <t>C75.01_R0240_C0010</t>
  </si>
  <si>
    <t>{"eba_dim:BAS":"eba_BA:x13","eba_dim:CPS":"eba_CT:x10","eba_dim:LQC":"eba_LQ:x107","eba_dim:LQG":"eba_LQ:x112","eba_dim:MCY":"eba_MC:x409","eba_dim:SLQ":"eba_LQ:x187"}</t>
  </si>
  <si>
    <t>C75.01_R0240_C0030</t>
  </si>
  <si>
    <t>{"eba_dim:BAS":"eba_BA:x13","eba_dim:CPS":"eba_CT:x10","eba_dim:LQC":"eba_LQ:x107","eba_dim:LQG":"eba_LQ:x112","eba_dim:SLQ":"eba_LQ:x187"}</t>
  </si>
  <si>
    <t>C75.01_R0240_C0060</t>
  </si>
  <si>
    <t>{"eba_dim:BAS":"eba_BA:x12","eba_dim:CPS":"eba_CT:x10","eba_dim:LIQ":"eba_LQ:x188","eba_dim:LQC":"eba_LQ:x107","eba_dim:LQG":"eba_LQ:x112","eba_dim:MCY":"eba_MC:x619","eba_dim:SLQ":"eba_LQ:x187"}</t>
  </si>
  <si>
    <t>C75.01_R0240_C0080</t>
  </si>
  <si>
    <t>{"eba_dim:BAS":"eba_BA:x12","eba_dim:CPS":"eba_CT:x10","eba_dim:LIQ":"eba_LQ:x189","eba_dim:LQC":"eba_LQ:x107","eba_dim:LQG":"eba_LQ:x112","eba_dim:MCY":"eba_MC:x619","eba_dim:SLQ":"eba_LQ:x187"}</t>
  </si>
  <si>
    <t>C75.01_R0240_C0090</t>
  </si>
  <si>
    <t>{"eba_dim:BAS":"eba_BA:x12","eba_dim:CPS":"eba_CT:x10","eba_dim:LIQ":"eba_LQ:x190","eba_dim:LQC":"eba_LQ:x107","eba_dim:LQG":"eba_LQ:x112","eba_dim:MCY":"eba_MC:x619","eba_dim:SLQ":"eba_LQ:x187"}</t>
  </si>
  <si>
    <t>C75.01_R0240_C0100</t>
  </si>
  <si>
    <t>{"eba_dim:BAS":"eba_BA:x13","eba_dim:CPS":"eba_CT:x10","eba_dim:LQC":"eba_LQ:x107","eba_dim:LQG":"eba_LQ:x112","eba_dim:MCY":"eba_MC:x415","eba_dim:SLQ":"eba_LQ:x232"}</t>
  </si>
  <si>
    <t>C75.01_R0250_C0010</t>
  </si>
  <si>
    <t>C75.01_R0250_C0020</t>
  </si>
  <si>
    <t>{"eba_dim:BAS":"eba_BA:x13","eba_dim:CPS":"eba_CT:x10","eba_dim:LQC":"eba_LQ:x107","eba_dim:LQG":"eba_LQ:x112","eba_dim:MCY":"eba_MC:x409","eba_dim:SLQ":"eba_LQ:x232"}</t>
  </si>
  <si>
    <t>C75.01_R0250_C0030</t>
  </si>
  <si>
    <t>C75.01_R0250_C0040</t>
  </si>
  <si>
    <t>{"eba_dim:BAS":"eba_BA:x13","eba_dim:CPS":"eba_CT:x10","eba_dim:LQC":"eba_LQ:x108","eba_dim:LQG":"eba_LQ:x112","eba_dim:MCY":"eba_MC:x415","eba_dim:SLC":"eba_LQ:x203","eba_dim:SLQ":"eba_LQ:x187"}</t>
  </si>
  <si>
    <t>C75.01_R0260_C0010</t>
  </si>
  <si>
    <t>{"eba_dim:BAS":"eba_BA:x13","eba_dim:CPS":"eba_CT:x10","eba_dim:LQC":"eba_LQ:x108","eba_dim:LQG":"eba_LQ:x112","eba_dim:MCY":"eba_MC:x409","eba_dim:SLC":"eba_LQ:x203","eba_dim:SLQ":"eba_LQ:x187"}</t>
  </si>
  <si>
    <t>C75.01_R0260_C0030</t>
  </si>
  <si>
    <t>{"eba_dim:BAS":"eba_BA:x13","eba_dim:CPS":"eba_CT:x10","eba_dim:LQC":"eba_LQ:x108","eba_dim:LQG":"eba_LQ:x112","eba_dim:SLC":"eba_LQ:x203","eba_dim:SLQ":"eba_LQ:x187"}</t>
  </si>
  <si>
    <t>C75.01_R0260_C0060</t>
  </si>
  <si>
    <t>{"eba_dim:BAS":"eba_BA:x12","eba_dim:CPS":"eba_CT:x10","eba_dim:LIQ":"eba_LQ:x188","eba_dim:LQC":"eba_LQ:x108","eba_dim:LQG":"eba_LQ:x112","eba_dim:MCY":"eba_MC:x619","eba_dim:SLC":"eba_LQ:x203","eba_dim:SLQ":"eba_LQ:x187"}</t>
  </si>
  <si>
    <t>C75.01_R0260_C0080</t>
  </si>
  <si>
    <t>{"eba_dim:BAS":"eba_BA:x12","eba_dim:CPS":"eba_CT:x10","eba_dim:LIQ":"eba_LQ:x189","eba_dim:LQC":"eba_LQ:x108","eba_dim:LQG":"eba_LQ:x112","eba_dim:MCY":"eba_MC:x619","eba_dim:SLC":"eba_LQ:x203","eba_dim:SLQ":"eba_LQ:x187"}</t>
  </si>
  <si>
    <t>C75.01_R0260_C0090</t>
  </si>
  <si>
    <t>{"eba_dim:BAS":"eba_BA:x12","eba_dim:CPS":"eba_CT:x10","eba_dim:LIQ":"eba_LQ:x190","eba_dim:LQC":"eba_LQ:x108","eba_dim:LQG":"eba_LQ:x112","eba_dim:MCY":"eba_MC:x619","eba_dim:SLC":"eba_LQ:x203","eba_dim:SLQ":"eba_LQ:x187"}</t>
  </si>
  <si>
    <t>C75.01_R0260_C0100</t>
  </si>
  <si>
    <t>{"eba_dim:BAS":"eba_BA:x13","eba_dim:CPS":"eba_CT:x10","eba_dim:LQC":"eba_LQ:x108","eba_dim:LQG":"eba_LQ:x112","eba_dim:MCY":"eba_MC:x415","eba_dim:SLC":"eba_LQ:x203","eba_dim:SLQ":"eba_LQ:x232"}</t>
  </si>
  <si>
    <t>C75.01_R0270_C0010</t>
  </si>
  <si>
    <t>C75.01_R0270_C0020</t>
  </si>
  <si>
    <t>{"eba_dim:BAS":"eba_BA:x13","eba_dim:CPS":"eba_CT:x10","eba_dim:LQC":"eba_LQ:x108","eba_dim:LQG":"eba_LQ:x112","eba_dim:MCY":"eba_MC:x409","eba_dim:SLC":"eba_LQ:x203","eba_dim:SLQ":"eba_LQ:x232"}</t>
  </si>
  <si>
    <t>C75.01_R0270_C0030</t>
  </si>
  <si>
    <t>C75.01_R0270_C0040</t>
  </si>
  <si>
    <t>{"eba_dim:BAS":"eba_BA:x13","eba_dim:CPS":"eba_CT:x10","eba_dim:LQC":"eba_LQ:x108","eba_dim:LQG":"eba_LQ:x112","eba_dim:MCY":"eba_MC:x415","eba_dim:SLC":"eba_LQ:x204","eba_dim:SLQ":"eba_LQ:x187"}</t>
  </si>
  <si>
    <t>C75.01_R0280_C0010</t>
  </si>
  <si>
    <t>{"eba_dim:BAS":"eba_BA:x13","eba_dim:CPS":"eba_CT:x10","eba_dim:LQC":"eba_LQ:x108","eba_dim:LQG":"eba_LQ:x112","eba_dim:MCY":"eba_MC:x409","eba_dim:SLC":"eba_LQ:x204","eba_dim:SLQ":"eba_LQ:x187"}</t>
  </si>
  <si>
    <t>C75.01_R0280_C0030</t>
  </si>
  <si>
    <t>{"eba_dim:BAS":"eba_BA:x13","eba_dim:CPS":"eba_CT:x10","eba_dim:LQC":"eba_LQ:x108","eba_dim:LQG":"eba_LQ:x112","eba_dim:SLC":"eba_LQ:x204","eba_dim:SLQ":"eba_LQ:x187"}</t>
  </si>
  <si>
    <t>C75.01_R0280_C0060</t>
  </si>
  <si>
    <t>{"eba_dim:BAS":"eba_BA:x12","eba_dim:CPS":"eba_CT:x10","eba_dim:LIQ":"eba_LQ:x188","eba_dim:LQC":"eba_LQ:x108","eba_dim:LQG":"eba_LQ:x112","eba_dim:MCY":"eba_MC:x619","eba_dim:SLC":"eba_LQ:x204","eba_dim:SLQ":"eba_LQ:x187"}</t>
  </si>
  <si>
    <t>C75.01_R0280_C0080</t>
  </si>
  <si>
    <t>{"eba_dim:BAS":"eba_BA:x12","eba_dim:CPS":"eba_CT:x10","eba_dim:LIQ":"eba_LQ:x189","eba_dim:LQC":"eba_LQ:x108","eba_dim:LQG":"eba_LQ:x112","eba_dim:MCY":"eba_MC:x619","eba_dim:SLC":"eba_LQ:x204","eba_dim:SLQ":"eba_LQ:x187"}</t>
  </si>
  <si>
    <t>C75.01_R0280_C0090</t>
  </si>
  <si>
    <t>{"eba_dim:BAS":"eba_BA:x12","eba_dim:CPS":"eba_CT:x10","eba_dim:LIQ":"eba_LQ:x190","eba_dim:LQC":"eba_LQ:x108","eba_dim:LQG":"eba_LQ:x112","eba_dim:MCY":"eba_MC:x619","eba_dim:SLC":"eba_LQ:x204","eba_dim:SLQ":"eba_LQ:x187"}</t>
  </si>
  <si>
    <t>C75.01_R0280_C0100</t>
  </si>
  <si>
    <t>{"eba_dim:BAS":"eba_BA:x13","eba_dim:CPS":"eba_CT:x10","eba_dim:LQC":"eba_LQ:x108","eba_dim:LQG":"eba_LQ:x112","eba_dim:MCY":"eba_MC:x415","eba_dim:SLC":"eba_LQ:x204","eba_dim:SLQ":"eba_LQ:x232"}</t>
  </si>
  <si>
    <t>C75.01_R0290_C0010</t>
  </si>
  <si>
    <t>C75.01_R0290_C0020</t>
  </si>
  <si>
    <t>{"eba_dim:BAS":"eba_BA:x13","eba_dim:CPS":"eba_CT:x10","eba_dim:LQC":"eba_LQ:x108","eba_dim:LQG":"eba_LQ:x112","eba_dim:MCY":"eba_MC:x409","eba_dim:SLC":"eba_LQ:x204","eba_dim:SLQ":"eba_LQ:x232"}</t>
  </si>
  <si>
    <t>C75.01_R0290_C0030</t>
  </si>
  <si>
    <t>C75.01_R0290_C0040</t>
  </si>
  <si>
    <t>{"eba_dim:BAS":"eba_BA:x13","eba_dim:CPS":"eba_CT:x10","eba_dim:LQC":"eba_LQ:x108","eba_dim:LQG":"eba_LQ:x112","eba_dim:MCY":"eba_MC:x415","eba_dim:SLC":"eba_LQ:x205","eba_dim:SLQ":"eba_LQ:x187"}</t>
  </si>
  <si>
    <t>C75.01_R0300_C0010</t>
  </si>
  <si>
    <t>{"eba_dim:BAS":"eba_BA:x13","eba_dim:CPS":"eba_CT:x10","eba_dim:LQC":"eba_LQ:x108","eba_dim:LQG":"eba_LQ:x112","eba_dim:MCY":"eba_MC:x409","eba_dim:SLC":"eba_LQ:x205","eba_dim:SLQ":"eba_LQ:x187"}</t>
  </si>
  <si>
    <t>C75.01_R0300_C0030</t>
  </si>
  <si>
    <t>{"eba_dim:BAS":"eba_BA:x13","eba_dim:CPS":"eba_CT:x10","eba_dim:LQC":"eba_LQ:x108","eba_dim:LQG":"eba_LQ:x112","eba_dim:SLC":"eba_LQ:x205","eba_dim:SLQ":"eba_LQ:x187"}</t>
  </si>
  <si>
    <t>C75.01_R0300_C0060</t>
  </si>
  <si>
    <t>{"eba_dim:BAS":"eba_BA:x12","eba_dim:CPS":"eba_CT:x10","eba_dim:LIQ":"eba_LQ:x188","eba_dim:LQC":"eba_LQ:x108","eba_dim:LQG":"eba_LQ:x112","eba_dim:MCY":"eba_MC:x619","eba_dim:SLC":"eba_LQ:x205","eba_dim:SLQ":"eba_LQ:x187"}</t>
  </si>
  <si>
    <t>C75.01_R0300_C0080</t>
  </si>
  <si>
    <t>{"eba_dim:BAS":"eba_BA:x12","eba_dim:CPS":"eba_CT:x10","eba_dim:LIQ":"eba_LQ:x189","eba_dim:LQC":"eba_LQ:x108","eba_dim:LQG":"eba_LQ:x112","eba_dim:MCY":"eba_MC:x619","eba_dim:SLC":"eba_LQ:x205","eba_dim:SLQ":"eba_LQ:x187"}</t>
  </si>
  <si>
    <t>C75.01_R0300_C0090</t>
  </si>
  <si>
    <t>{"eba_dim:BAS":"eba_BA:x12","eba_dim:CPS":"eba_CT:x10","eba_dim:LIQ":"eba_LQ:x190","eba_dim:LQC":"eba_LQ:x108","eba_dim:LQG":"eba_LQ:x112","eba_dim:MCY":"eba_MC:x619","eba_dim:SLC":"eba_LQ:x205","eba_dim:SLQ":"eba_LQ:x187"}</t>
  </si>
  <si>
    <t>C75.01_R0300_C0100</t>
  </si>
  <si>
    <t>{"eba_dim:BAS":"eba_BA:x13","eba_dim:CPS":"eba_CT:x10","eba_dim:LQC":"eba_LQ:x108","eba_dim:LQG":"eba_LQ:x112","eba_dim:MCY":"eba_MC:x415","eba_dim:SLC":"eba_LQ:x205","eba_dim:SLQ":"eba_LQ:x232"}</t>
  </si>
  <si>
    <t>C75.01_R0310_C0010</t>
  </si>
  <si>
    <t>C75.01_R0310_C0020</t>
  </si>
  <si>
    <t>{"eba_dim:BAS":"eba_BA:x13","eba_dim:CPS":"eba_CT:x10","eba_dim:LQC":"eba_LQ:x108","eba_dim:LQG":"eba_LQ:x112","eba_dim:MCY":"eba_MC:x409","eba_dim:SLC":"eba_LQ:x205","eba_dim:SLQ":"eba_LQ:x232"}</t>
  </si>
  <si>
    <t>C75.01_R0310_C0030</t>
  </si>
  <si>
    <t>C75.01_R0310_C0040</t>
  </si>
  <si>
    <t>{"eba_dim:BAS":"eba_BA:x13","eba_dim:CPS":"eba_CT:x10","eba_dim:LQC":"eba_LQ:x108","eba_dim:LQG":"eba_LQ:x112","eba_dim:MCY":"eba_MC:x415","eba_dim:SLC":"eba_LQ:x211","eba_dim:SLQ":"eba_LQ:x187"}</t>
  </si>
  <si>
    <t>C75.01_R0320_C0010</t>
  </si>
  <si>
    <t>{"eba_dim:BAS":"eba_BA:x13","eba_dim:CPS":"eba_CT:x10","eba_dim:LQC":"eba_LQ:x108","eba_dim:LQG":"eba_LQ:x112","eba_dim:MCY":"eba_MC:x409","eba_dim:SLC":"eba_LQ:x211","eba_dim:SLQ":"eba_LQ:x187"}</t>
  </si>
  <si>
    <t>C75.01_R0320_C0030</t>
  </si>
  <si>
    <t>{"eba_dim:BAS":"eba_BA:x13","eba_dim:CPS":"eba_CT:x10","eba_dim:LQC":"eba_LQ:x108","eba_dim:LQG":"eba_LQ:x112","eba_dim:SLC":"eba_LQ:x211","eba_dim:SLQ":"eba_LQ:x187"}</t>
  </si>
  <si>
    <t>C75.01_R0320_C0060</t>
  </si>
  <si>
    <t>{"eba_dim:BAS":"eba_BA:x12","eba_dim:CPS":"eba_CT:x10","eba_dim:LIQ":"eba_LQ:x188","eba_dim:LQC":"eba_LQ:x108","eba_dim:LQG":"eba_LQ:x112","eba_dim:MCY":"eba_MC:x619","eba_dim:SLC":"eba_LQ:x211","eba_dim:SLQ":"eba_LQ:x187"}</t>
  </si>
  <si>
    <t>C75.01_R0320_C0080</t>
  </si>
  <si>
    <t>{"eba_dim:BAS":"eba_BA:x12","eba_dim:CPS":"eba_CT:x10","eba_dim:LIQ":"eba_LQ:x189","eba_dim:LQC":"eba_LQ:x108","eba_dim:LQG":"eba_LQ:x112","eba_dim:MCY":"eba_MC:x619","eba_dim:SLC":"eba_LQ:x211","eba_dim:SLQ":"eba_LQ:x187"}</t>
  </si>
  <si>
    <t>C75.01_R0320_C0090</t>
  </si>
  <si>
    <t>{"eba_dim:BAS":"eba_BA:x12","eba_dim:CPS":"eba_CT:x10","eba_dim:LIQ":"eba_LQ:x190","eba_dim:LQC":"eba_LQ:x108","eba_dim:LQG":"eba_LQ:x112","eba_dim:MCY":"eba_MC:x619","eba_dim:SLC":"eba_LQ:x211","eba_dim:SLQ":"eba_LQ:x187"}</t>
  </si>
  <si>
    <t>C75.01_R0320_C0100</t>
  </si>
  <si>
    <t>{"eba_dim:BAS":"eba_BA:x13","eba_dim:CPS":"eba_CT:x10","eba_dim:LQC":"eba_LQ:x108","eba_dim:LQG":"eba_LQ:x112","eba_dim:MCY":"eba_MC:x415","eba_dim:SLC":"eba_LQ:x211","eba_dim:SLQ":"eba_LQ:x232"}</t>
  </si>
  <si>
    <t>C75.01_R0330_C0010</t>
  </si>
  <si>
    <t>C75.01_R0330_C0020</t>
  </si>
  <si>
    <t>{"eba_dim:BAS":"eba_BA:x13","eba_dim:CPS":"eba_CT:x10","eba_dim:LQC":"eba_LQ:x108","eba_dim:LQG":"eba_LQ:x112","eba_dim:MCY":"eba_MC:x409","eba_dim:SLC":"eba_LQ:x211","eba_dim:SLQ":"eba_LQ:x232"}</t>
  </si>
  <si>
    <t>C75.01_R0330_C0030</t>
  </si>
  <si>
    <t>C75.01_R0330_C0040</t>
  </si>
  <si>
    <t>{"eba_dim:BAS":"eba_BA:x13","eba_dim:CPS":"eba_CT:x10","eba_dim:LQC":"eba_LQ:x78","eba_dim:LQG":"eba_LQ:x112","eba_dim:MCY":"eba_MC:x415","eba_dim:SLQ":"eba_LQ:x187"}</t>
  </si>
  <si>
    <t>C75.01_R0340_C0010</t>
  </si>
  <si>
    <t>{"eba_dim:BAS":"eba_BA:x13","eba_dim:CPS":"eba_CT:x10","eba_dim:LQC":"eba_LQ:x78","eba_dim:LQG":"eba_LQ:x112","eba_dim:MCY":"eba_MC:x409","eba_dim:SLQ":"eba_LQ:x187"}</t>
  </si>
  <si>
    <t>C75.01_R0340_C0030</t>
  </si>
  <si>
    <t>{"eba_dim:BAS":"eba_BA:x13","eba_dim:CPS":"eba_CT:x10","eba_dim:LQC":"eba_LQ:x78","eba_dim:LQG":"eba_LQ:x112","eba_dim:SLQ":"eba_LQ:x187"}</t>
  </si>
  <si>
    <t>C75.01_R0340_C0060</t>
  </si>
  <si>
    <t>{"eba_dim:BAS":"eba_BA:x12","eba_dim:CPS":"eba_CT:x10","eba_dim:LIQ":"eba_LQ:x188","eba_dim:LQC":"eba_LQ:x78","eba_dim:LQG":"eba_LQ:x112","eba_dim:MCY":"eba_MC:x619","eba_dim:SLQ":"eba_LQ:x187"}</t>
  </si>
  <si>
    <t>C75.01_R0340_C0080</t>
  </si>
  <si>
    <t>{"eba_dim:BAS":"eba_BA:x12","eba_dim:CPS":"eba_CT:x10","eba_dim:LIQ":"eba_LQ:x189","eba_dim:LQC":"eba_LQ:x78","eba_dim:LQG":"eba_LQ:x112","eba_dim:MCY":"eba_MC:x619","eba_dim:SLQ":"eba_LQ:x187"}</t>
  </si>
  <si>
    <t>C75.01_R0340_C0090</t>
  </si>
  <si>
    <t>{"eba_dim:BAS":"eba_BA:x12","eba_dim:CPS":"eba_CT:x10","eba_dim:LIQ":"eba_LQ:x190","eba_dim:LQC":"eba_LQ:x78","eba_dim:LQG":"eba_LQ:x112","eba_dim:MCY":"eba_MC:x619","eba_dim:SLQ":"eba_LQ:x187"}</t>
  </si>
  <si>
    <t>C75.01_R0340_C0100</t>
  </si>
  <si>
    <t>{"eba_dim:BAS":"eba_BA:x13","eba_dim:CPS":"eba_CT:x10","eba_dim:LQC":"eba_LQ:x78","eba_dim:LQG":"eba_LQ:x112","eba_dim:MCY":"eba_MC:x415","eba_dim:SLQ":"eba_LQ:x232"}</t>
  </si>
  <si>
    <t>C75.01_R0350_C0010</t>
  </si>
  <si>
    <t>C75.01_R0350_C0020</t>
  </si>
  <si>
    <t>{"eba_dim:BAS":"eba_BA:x13","eba_dim:CPS":"eba_CT:x10","eba_dim:LQC":"eba_LQ:x78","eba_dim:LQG":"eba_LQ:x112","eba_dim:MCY":"eba_MC:x409","eba_dim:SLQ":"eba_LQ:x232"}</t>
  </si>
  <si>
    <t>C75.01_R0350_C0030</t>
  </si>
  <si>
    <t>{"eba_dim:BAS":"eba_BA:x13","eba_dim:CPS":"eba_CT:x10","eba_dim:LQG":"eba_LQ:x107","eba_dim:MCY":"eba_MC:x415","eba_dim:SLQ":"eba_LQ:x187"}</t>
  </si>
  <si>
    <t>C75.01_R0360_C0010</t>
  </si>
  <si>
    <t>{"eba_dim:BAS":"eba_BA:x13","eba_dim:CPS":"eba_CT:x10","eba_dim:LQG":"eba_LQ:x107","eba_dim:MCY":"eba_MC:x409","eba_dim:SLQ":"eba_LQ:x187"}</t>
  </si>
  <si>
    <t>C75.01_R0360_C0030</t>
  </si>
  <si>
    <t>{"eba_dim:BAS":"eba_BA:x14","eba_dim:CPS":"eba_CT:x10","eba_dim:LQG":"eba_LQ:x107","eba_dim:MCY":"eba_MC:x619","eba_dim:SLQ":"eba_LQ:x187"}</t>
  </si>
  <si>
    <t>C75.01_R0360_C0070</t>
  </si>
  <si>
    <t>{"eba_dim:BAS":"eba_BA:x12","eba_dim:CPS":"eba_CT:x10","eba_dim:LIQ":"eba_LQ:x188","eba_dim:LQG":"eba_LQ:x107","eba_dim:MCY":"eba_MC:x619","eba_dim:SLQ":"eba_LQ:x187"}</t>
  </si>
  <si>
    <t>C75.01_R0360_C0080</t>
  </si>
  <si>
    <t>{"eba_dim:BAS":"eba_BA:x12","eba_dim:CPS":"eba_CT:x10","eba_dim:LIQ":"eba_LQ:x189","eba_dim:LQG":"eba_LQ:x107","eba_dim:MCY":"eba_MC:x619","eba_dim:SLQ":"eba_LQ:x187"}</t>
  </si>
  <si>
    <t>C75.01_R0360_C0090</t>
  </si>
  <si>
    <t>{"eba_dim:BAS":"eba_BA:x12","eba_dim:CPS":"eba_CT:x10","eba_dim:LIQ":"eba_LQ:x190","eba_dim:LQG":"eba_LQ:x107","eba_dim:MCY":"eba_MC:x619","eba_dim:SLQ":"eba_LQ:x187"}</t>
  </si>
  <si>
    <t>C75.01_R0360_C0100</t>
  </si>
  <si>
    <t>{"eba_dim:BAS":"eba_BA:x13","eba_dim:CPS":"eba_CT:x10","eba_dim:LQC":"eba_LQ:x154","eba_dim:LQG":"eba_LQ:x107","eba_dim:MCY":"eba_MC:x415","eba_dim:SLQ":"eba_LQ:x187"}</t>
  </si>
  <si>
    <t>C75.01_R0370_C0010</t>
  </si>
  <si>
    <t>{"eba_dim:BAS":"eba_BA:x13","eba_dim:CPS":"eba_CT:x10","eba_dim:LQC":"eba_LQ:x154","eba_dim:LQG":"eba_LQ:x107","eba_dim:MCY":"eba_MC:x409","eba_dim:SLQ":"eba_LQ:x187"}</t>
  </si>
  <si>
    <t>C75.01_R0370_C0030</t>
  </si>
  <si>
    <t>{"eba_dim:BAS":"eba_BA:x13","eba_dim:CPS":"eba_CT:x10","eba_dim:LQC":"eba_LQ:x154","eba_dim:LQG":"eba_LQ:x107","eba_dim:SLQ":"eba_LQ:x187"}</t>
  </si>
  <si>
    <t>C75.01_R0370_C0060</t>
  </si>
  <si>
    <t>{"eba_dim:BAS":"eba_BA:x14","eba_dim:CPS":"eba_CT:x10","eba_dim:LQC":"eba_LQ:x154","eba_dim:LQG":"eba_LQ:x107","eba_dim:MCY":"eba_MC:x619","eba_dim:SLQ":"eba_LQ:x187"}</t>
  </si>
  <si>
    <t>C75.01_R0370_C0070</t>
  </si>
  <si>
    <t>{"eba_dim:BAS":"eba_BA:x13","eba_dim:CPS":"eba_CT:x10","eba_dim:LQC":"eba_LQ:x154","eba_dim:LQG":"eba_LQ:x107","eba_dim:MCY":"eba_MC:x415","eba_dim:SLQ":"eba_LQ:x232"}</t>
  </si>
  <si>
    <t>C75.01_R0380_C0010</t>
  </si>
  <si>
    <t>C75.01_R0380_C0020</t>
  </si>
  <si>
    <t>{"eba_dim:BAS":"eba_BA:x13","eba_dim:CPS":"eba_CT:x10","eba_dim:LQC":"eba_LQ:x154","eba_dim:LQG":"eba_LQ:x107","eba_dim:MCY":"eba_MC:x409","eba_dim:SLQ":"eba_LQ:x232"}</t>
  </si>
  <si>
    <t>C75.01_R0380_C0030</t>
  </si>
  <si>
    <t>C75.01_R0380_C0040</t>
  </si>
  <si>
    <t>{"eba_dim:BAS":"eba_BA:x13","eba_dim:CPS":"eba_CT:x10","eba_dim:LQC":"eba_LQ:x112","eba_dim:LQG":"eba_LQ:x107","eba_dim:MCY":"eba_MC:x415","eba_dim:SLQ":"eba_LQ:x187"}</t>
  </si>
  <si>
    <t>C75.01_R0390_C0010</t>
  </si>
  <si>
    <t>{"eba_dim:BAS":"eba_BA:x13","eba_dim:CPS":"eba_CT:x10","eba_dim:LQC":"eba_LQ:x112","eba_dim:LQG":"eba_LQ:x107","eba_dim:MCY":"eba_MC:x409","eba_dim:SLQ":"eba_LQ:x187"}</t>
  </si>
  <si>
    <t>C75.01_R0390_C0030</t>
  </si>
  <si>
    <t>{"eba_dim:BAS":"eba_BA:x13","eba_dim:CPS":"eba_CT:x10","eba_dim:LQC":"eba_LQ:x112","eba_dim:LQG":"eba_LQ:x107","eba_dim:SLQ":"eba_LQ:x187"}</t>
  </si>
  <si>
    <t>C75.01_R0390_C0060</t>
  </si>
  <si>
    <t>{"eba_dim:BAS":"eba_BA:x14","eba_dim:CPS":"eba_CT:x10","eba_dim:LQC":"eba_LQ:x112","eba_dim:LQG":"eba_LQ:x107","eba_dim:MCY":"eba_MC:x619","eba_dim:SLQ":"eba_LQ:x187"}</t>
  </si>
  <si>
    <t>C75.01_R0390_C0070</t>
  </si>
  <si>
    <t>{"eba_dim:BAS":"eba_BA:x13","eba_dim:CPS":"eba_CT:x10","eba_dim:LQC":"eba_LQ:x112","eba_dim:LQG":"eba_LQ:x107","eba_dim:MCY":"eba_MC:x415","eba_dim:SLQ":"eba_LQ:x232"}</t>
  </si>
  <si>
    <t>C75.01_R0400_C0010</t>
  </si>
  <si>
    <t>C75.01_R0400_C0020</t>
  </si>
  <si>
    <t>{"eba_dim:BAS":"eba_BA:x13","eba_dim:CPS":"eba_CT:x10","eba_dim:LQC":"eba_LQ:x112","eba_dim:LQG":"eba_LQ:x107","eba_dim:MCY":"eba_MC:x409","eba_dim:SLQ":"eba_LQ:x232"}</t>
  </si>
  <si>
    <t>C75.01_R0400_C0030</t>
  </si>
  <si>
    <t>C75.01_R0400_C0040</t>
  </si>
  <si>
    <t>{"eba_dim:BAS":"eba_BA:x13","eba_dim:CPS":"eba_CT:x10","eba_dim:LQC":"eba_LQ:x107","eba_dim:LQG":"eba_LQ:x107","eba_dim:MCY":"eba_MC:x415","eba_dim:SLQ":"eba_LQ:x187"}</t>
  </si>
  <si>
    <t>C75.01_R0410_C0010</t>
  </si>
  <si>
    <t>{"eba_dim:BAS":"eba_BA:x13","eba_dim:CPS":"eba_CT:x10","eba_dim:LQC":"eba_LQ:x107","eba_dim:LQG":"eba_LQ:x107","eba_dim:MCY":"eba_MC:x409","eba_dim:SLQ":"eba_LQ:x187"}</t>
  </si>
  <si>
    <t>C75.01_R0410_C0030</t>
  </si>
  <si>
    <t>{"eba_dim:BAS":"eba_BA:x13","eba_dim:CPS":"eba_CT:x10","eba_dim:LQC":"eba_LQ:x107","eba_dim:LQG":"eba_LQ:x107","eba_dim:SLQ":"eba_LQ:x187"}</t>
  </si>
  <si>
    <t>C75.01_R0410_C0060</t>
  </si>
  <si>
    <t>{"eba_dim:BAS":"eba_BA:x14","eba_dim:CPS":"eba_CT:x10","eba_dim:LQC":"eba_LQ:x107","eba_dim:LQG":"eba_LQ:x107","eba_dim:MCY":"eba_MC:x619","eba_dim:SLQ":"eba_LQ:x187"}</t>
  </si>
  <si>
    <t>C75.01_R0410_C0070</t>
  </si>
  <si>
    <t>{"eba_dim:BAS":"eba_BA:x12","eba_dim:CPS":"eba_CT:x10","eba_dim:LIQ":"eba_LQ:x188","eba_dim:LQC":"eba_LQ:x107","eba_dim:LQG":"eba_LQ:x107","eba_dim:MCY":"eba_MC:x619","eba_dim:SLQ":"eba_LQ:x187"}</t>
  </si>
  <si>
    <t>C75.01_R0410_C0080</t>
  </si>
  <si>
    <t>{"eba_dim:BAS":"eba_BA:x12","eba_dim:CPS":"eba_CT:x10","eba_dim:LIQ":"eba_LQ:x189","eba_dim:LQC":"eba_LQ:x107","eba_dim:LQG":"eba_LQ:x107","eba_dim:MCY":"eba_MC:x619","eba_dim:SLQ":"eba_LQ:x187"}</t>
  </si>
  <si>
    <t>C75.01_R0410_C0090</t>
  </si>
  <si>
    <t>{"eba_dim:BAS":"eba_BA:x12","eba_dim:CPS":"eba_CT:x10","eba_dim:LIQ":"eba_LQ:x190","eba_dim:LQC":"eba_LQ:x107","eba_dim:LQG":"eba_LQ:x107","eba_dim:MCY":"eba_MC:x619","eba_dim:SLQ":"eba_LQ:x187"}</t>
  </si>
  <si>
    <t>C75.01_R0410_C0100</t>
  </si>
  <si>
    <t>{"eba_dim:BAS":"eba_BA:x13","eba_dim:CPS":"eba_CT:x10","eba_dim:LQC":"eba_LQ:x107","eba_dim:LQG":"eba_LQ:x107","eba_dim:MCY":"eba_MC:x415","eba_dim:SLQ":"eba_LQ:x232"}</t>
  </si>
  <si>
    <t>C75.01_R0420_C0010</t>
  </si>
  <si>
    <t>C75.01_R0420_C0020</t>
  </si>
  <si>
    <t>{"eba_dim:BAS":"eba_BA:x13","eba_dim:CPS":"eba_CT:x10","eba_dim:LQC":"eba_LQ:x107","eba_dim:LQG":"eba_LQ:x107","eba_dim:MCY":"eba_MC:x409","eba_dim:SLQ":"eba_LQ:x232"}</t>
  </si>
  <si>
    <t>C75.01_R0420_C0030</t>
  </si>
  <si>
    <t>C75.01_R0420_C0040</t>
  </si>
  <si>
    <t>{"eba_dim:BAS":"eba_BA:x13","eba_dim:CPS":"eba_CT:x10","eba_dim:LQC":"eba_LQ:x108","eba_dim:LQG":"eba_LQ:x107","eba_dim:MCY":"eba_MC:x415","eba_dim:SLQ":"eba_LQ:x187"}</t>
  </si>
  <si>
    <t>C75.01_R0430_C0010</t>
  </si>
  <si>
    <t>{"eba_dim:BAS":"eba_BA:x13","eba_dim:CPS":"eba_CT:x10","eba_dim:LQC":"eba_LQ:x108","eba_dim:LQG":"eba_LQ:x107","eba_dim:MCY":"eba_MC:x409","eba_dim:SLQ":"eba_LQ:x187"}</t>
  </si>
  <si>
    <t>C75.01_R0430_C0030</t>
  </si>
  <si>
    <t>{"eba_dim:BAS":"eba_BA:x13","eba_dim:CPS":"eba_CT:x10","eba_dim:LQC":"eba_LQ:x108","eba_dim:LQG":"eba_LQ:x107","eba_dim:SLQ":"eba_LQ:x187"}</t>
  </si>
  <si>
    <t>C75.01_R0430_C0060</t>
  </si>
  <si>
    <t>{"eba_dim:BAS":"eba_BA:x12","eba_dim:CPS":"eba_CT:x10","eba_dim:LIQ":"eba_LQ:x188","eba_dim:LQC":"eba_LQ:x108","eba_dim:LQG":"eba_LQ:x107","eba_dim:MCY":"eba_MC:x619","eba_dim:SLQ":"eba_LQ:x187"}</t>
  </si>
  <si>
    <t>C75.01_R0430_C0080</t>
  </si>
  <si>
    <t>{"eba_dim:BAS":"eba_BA:x12","eba_dim:CPS":"eba_CT:x10","eba_dim:LIQ":"eba_LQ:x189","eba_dim:LQC":"eba_LQ:x108","eba_dim:LQG":"eba_LQ:x107","eba_dim:MCY":"eba_MC:x619","eba_dim:SLQ":"eba_LQ:x187"}</t>
  </si>
  <si>
    <t>C75.01_R0430_C0090</t>
  </si>
  <si>
    <t>{"eba_dim:BAS":"eba_BA:x12","eba_dim:CPS":"eba_CT:x10","eba_dim:LIQ":"eba_LQ:x190","eba_dim:LQC":"eba_LQ:x108","eba_dim:LQG":"eba_LQ:x107","eba_dim:MCY":"eba_MC:x619","eba_dim:SLQ":"eba_LQ:x187"}</t>
  </si>
  <si>
    <t>C75.01_R0430_C0100</t>
  </si>
  <si>
    <t>{"eba_dim:BAS":"eba_BA:x13","eba_dim:CPS":"eba_CT:x10","eba_dim:LQC":"eba_LQ:x108","eba_dim:LQG":"eba_LQ:x107","eba_dim:MCY":"eba_MC:x415","eba_dim:SLQ":"eba_LQ:x232"}</t>
  </si>
  <si>
    <t>C75.01_R0440_C0010</t>
  </si>
  <si>
    <t>C75.01_R0440_C0020</t>
  </si>
  <si>
    <t>{"eba_dim:BAS":"eba_BA:x13","eba_dim:CPS":"eba_CT:x10","eba_dim:LQC":"eba_LQ:x108","eba_dim:LQG":"eba_LQ:x107","eba_dim:MCY":"eba_MC:x409","eba_dim:SLQ":"eba_LQ:x232"}</t>
  </si>
  <si>
    <t>C75.01_R0440_C0030</t>
  </si>
  <si>
    <t>C75.01_R0440_C0040</t>
  </si>
  <si>
    <t>{"eba_dim:BAS":"eba_BA:x13","eba_dim:CPS":"eba_CT:x10","eba_dim:LQC":"eba_LQ:x108","eba_dim:LQG":"eba_LQ:x107","eba_dim:MCY":"eba_MC:x415","eba_dim:SLC":"eba_LQ:x204","eba_dim:SLQ":"eba_LQ:x187"}</t>
  </si>
  <si>
    <t>C75.01_R0450_C0010</t>
  </si>
  <si>
    <t>{"eba_dim:BAS":"eba_BA:x13","eba_dim:CPS":"eba_CT:x10","eba_dim:LQC":"eba_LQ:x108","eba_dim:LQG":"eba_LQ:x107","eba_dim:MCY":"eba_MC:x409","eba_dim:SLC":"eba_LQ:x204","eba_dim:SLQ":"eba_LQ:x187"}</t>
  </si>
  <si>
    <t>C75.01_R0450_C0030</t>
  </si>
  <si>
    <t>{"eba_dim:BAS":"eba_BA:x13","eba_dim:CPS":"eba_CT:x10","eba_dim:LQC":"eba_LQ:x108","eba_dim:LQG":"eba_LQ:x107","eba_dim:SLC":"eba_LQ:x204","eba_dim:SLQ":"eba_LQ:x187"}</t>
  </si>
  <si>
    <t>C75.01_R0450_C0060</t>
  </si>
  <si>
    <t>{"eba_dim:BAS":"eba_BA:x12","eba_dim:CPS":"eba_CT:x10","eba_dim:LIQ":"eba_LQ:x188","eba_dim:LQC":"eba_LQ:x108","eba_dim:LQG":"eba_LQ:x107","eba_dim:MCY":"eba_MC:x619","eba_dim:SLC":"eba_LQ:x204","eba_dim:SLQ":"eba_LQ:x187"}</t>
  </si>
  <si>
    <t>C75.01_R0450_C0080</t>
  </si>
  <si>
    <t>{"eba_dim:BAS":"eba_BA:x12","eba_dim:CPS":"eba_CT:x10","eba_dim:LIQ":"eba_LQ:x189","eba_dim:LQC":"eba_LQ:x108","eba_dim:LQG":"eba_LQ:x107","eba_dim:MCY":"eba_MC:x619","eba_dim:SLC":"eba_LQ:x204","eba_dim:SLQ":"eba_LQ:x187"}</t>
  </si>
  <si>
    <t>C75.01_R0450_C0090</t>
  </si>
  <si>
    <t>{"eba_dim:BAS":"eba_BA:x12","eba_dim:CPS":"eba_CT:x10","eba_dim:LIQ":"eba_LQ:x190","eba_dim:LQC":"eba_LQ:x108","eba_dim:LQG":"eba_LQ:x107","eba_dim:MCY":"eba_MC:x619","eba_dim:SLC":"eba_LQ:x204","eba_dim:SLQ":"eba_LQ:x187"}</t>
  </si>
  <si>
    <t>C75.01_R0450_C0100</t>
  </si>
  <si>
    <t>{"eba_dim:BAS":"eba_BA:x13","eba_dim:CPS":"eba_CT:x10","eba_dim:LQC":"eba_LQ:x108","eba_dim:LQG":"eba_LQ:x107","eba_dim:MCY":"eba_MC:x415","eba_dim:SLC":"eba_LQ:x204","eba_dim:SLQ":"eba_LQ:x232"}</t>
  </si>
  <si>
    <t>C75.01_R0460_C0010</t>
  </si>
  <si>
    <t>C75.01_R0460_C0020</t>
  </si>
  <si>
    <t>{"eba_dim:BAS":"eba_BA:x13","eba_dim:CPS":"eba_CT:x10","eba_dim:LQC":"eba_LQ:x108","eba_dim:LQG":"eba_LQ:x107","eba_dim:MCY":"eba_MC:x409","eba_dim:SLC":"eba_LQ:x204","eba_dim:SLQ":"eba_LQ:x232"}</t>
  </si>
  <si>
    <t>C75.01_R0460_C0030</t>
  </si>
  <si>
    <t>C75.01_R0460_C0040</t>
  </si>
  <si>
    <t>{"eba_dim:BAS":"eba_BA:x13","eba_dim:CPS":"eba_CT:x10","eba_dim:LQC":"eba_LQ:x108","eba_dim:LQG":"eba_LQ:x107","eba_dim:MCY":"eba_MC:x415","eba_dim:SLC":"eba_LQ:x205","eba_dim:SLQ":"eba_LQ:x187"}</t>
  </si>
  <si>
    <t>C75.01_R0470_C0010</t>
  </si>
  <si>
    <t>{"eba_dim:BAS":"eba_BA:x13","eba_dim:CPS":"eba_CT:x10","eba_dim:LQC":"eba_LQ:x108","eba_dim:LQG":"eba_LQ:x107","eba_dim:MCY":"eba_MC:x409","eba_dim:SLC":"eba_LQ:x205","eba_dim:SLQ":"eba_LQ:x187"}</t>
  </si>
  <si>
    <t>C75.01_R0470_C0030</t>
  </si>
  <si>
    <t>{"eba_dim:BAS":"eba_BA:x13","eba_dim:CPS":"eba_CT:x10","eba_dim:LQC":"eba_LQ:x108","eba_dim:LQG":"eba_LQ:x107","eba_dim:SLC":"eba_LQ:x205","eba_dim:SLQ":"eba_LQ:x187"}</t>
  </si>
  <si>
    <t>C75.01_R0470_C0060</t>
  </si>
  <si>
    <t>{"eba_dim:BAS":"eba_BA:x12","eba_dim:CPS":"eba_CT:x10","eba_dim:LIQ":"eba_LQ:x188","eba_dim:LQC":"eba_LQ:x108","eba_dim:LQG":"eba_LQ:x107","eba_dim:MCY":"eba_MC:x619","eba_dim:SLC":"eba_LQ:x205","eba_dim:SLQ":"eba_LQ:x187"}</t>
  </si>
  <si>
    <t>C75.01_R0470_C0080</t>
  </si>
  <si>
    <t>{"eba_dim:BAS":"eba_BA:x12","eba_dim:CPS":"eba_CT:x10","eba_dim:LIQ":"eba_LQ:x189","eba_dim:LQC":"eba_LQ:x108","eba_dim:LQG":"eba_LQ:x107","eba_dim:MCY":"eba_MC:x619","eba_dim:SLC":"eba_LQ:x205","eba_dim:SLQ":"eba_LQ:x187"}</t>
  </si>
  <si>
    <t>C75.01_R0470_C0090</t>
  </si>
  <si>
    <t>{"eba_dim:BAS":"eba_BA:x12","eba_dim:CPS":"eba_CT:x10","eba_dim:LIQ":"eba_LQ:x190","eba_dim:LQC":"eba_LQ:x108","eba_dim:LQG":"eba_LQ:x107","eba_dim:MCY":"eba_MC:x619","eba_dim:SLC":"eba_LQ:x205","eba_dim:SLQ":"eba_LQ:x187"}</t>
  </si>
  <si>
    <t>C75.01_R0470_C0100</t>
  </si>
  <si>
    <t>{"eba_dim:BAS":"eba_BA:x13","eba_dim:CPS":"eba_CT:x10","eba_dim:LQC":"eba_LQ:x108","eba_dim:LQG":"eba_LQ:x107","eba_dim:MCY":"eba_MC:x415","eba_dim:SLC":"eba_LQ:x205","eba_dim:SLQ":"eba_LQ:x232"}</t>
  </si>
  <si>
    <t>C75.01_R0480_C0010</t>
  </si>
  <si>
    <t>C75.01_R0480_C0020</t>
  </si>
  <si>
    <t>{"eba_dim:BAS":"eba_BA:x13","eba_dim:CPS":"eba_CT:x10","eba_dim:LQC":"eba_LQ:x108","eba_dim:LQG":"eba_LQ:x107","eba_dim:MCY":"eba_MC:x409","eba_dim:SLC":"eba_LQ:x205","eba_dim:SLQ":"eba_LQ:x232"}</t>
  </si>
  <si>
    <t>C75.01_R0480_C0030</t>
  </si>
  <si>
    <t>C75.01_R0480_C0040</t>
  </si>
  <si>
    <t>{"eba_dim:BAS":"eba_BA:x13","eba_dim:CPS":"eba_CT:x10","eba_dim:LQC":"eba_LQ:x108","eba_dim:LQG":"eba_LQ:x107","eba_dim:MCY":"eba_MC:x415","eba_dim:SLC":"eba_LQ:x211","eba_dim:SLQ":"eba_LQ:x187"}</t>
  </si>
  <si>
    <t>C75.01_R0490_C0010</t>
  </si>
  <si>
    <t>{"eba_dim:BAS":"eba_BA:x13","eba_dim:CPS":"eba_CT:x10","eba_dim:LQC":"eba_LQ:x108","eba_dim:LQG":"eba_LQ:x107","eba_dim:MCY":"eba_MC:x409","eba_dim:SLC":"eba_LQ:x211","eba_dim:SLQ":"eba_LQ:x187"}</t>
  </si>
  <si>
    <t>C75.01_R0490_C0030</t>
  </si>
  <si>
    <t>{"eba_dim:BAS":"eba_BA:x13","eba_dim:CPS":"eba_CT:x10","eba_dim:LQC":"eba_LQ:x108","eba_dim:LQG":"eba_LQ:x107","eba_dim:SLC":"eba_LQ:x211","eba_dim:SLQ":"eba_LQ:x187"}</t>
  </si>
  <si>
    <t>C75.01_R0490_C0060</t>
  </si>
  <si>
    <t>{"eba_dim:BAS":"eba_BA:x12","eba_dim:CPS":"eba_CT:x10","eba_dim:LIQ":"eba_LQ:x188","eba_dim:LQC":"eba_LQ:x108","eba_dim:LQG":"eba_LQ:x107","eba_dim:MCY":"eba_MC:x619","eba_dim:SLC":"eba_LQ:x211","eba_dim:SLQ":"eba_LQ:x187"}</t>
  </si>
  <si>
    <t>C75.01_R0490_C0080</t>
  </si>
  <si>
    <t>{"eba_dim:BAS":"eba_BA:x12","eba_dim:CPS":"eba_CT:x10","eba_dim:LIQ":"eba_LQ:x189","eba_dim:LQC":"eba_LQ:x108","eba_dim:LQG":"eba_LQ:x107","eba_dim:MCY":"eba_MC:x619","eba_dim:SLC":"eba_LQ:x211","eba_dim:SLQ":"eba_LQ:x187"}</t>
  </si>
  <si>
    <t>C75.01_R0490_C0090</t>
  </si>
  <si>
    <t>{"eba_dim:BAS":"eba_BA:x12","eba_dim:CPS":"eba_CT:x10","eba_dim:LIQ":"eba_LQ:x190","eba_dim:LQC":"eba_LQ:x108","eba_dim:LQG":"eba_LQ:x107","eba_dim:MCY":"eba_MC:x619","eba_dim:SLC":"eba_LQ:x211","eba_dim:SLQ":"eba_LQ:x187"}</t>
  </si>
  <si>
    <t>C75.01_R0490_C0100</t>
  </si>
  <si>
    <t>{"eba_dim:BAS":"eba_BA:x13","eba_dim:CPS":"eba_CT:x10","eba_dim:LQC":"eba_LQ:x108","eba_dim:LQG":"eba_LQ:x107","eba_dim:MCY":"eba_MC:x415","eba_dim:SLC":"eba_LQ:x211","eba_dim:SLQ":"eba_LQ:x232"}</t>
  </si>
  <si>
    <t>C75.01_R0500_C0010</t>
  </si>
  <si>
    <t>C75.01_R0500_C0020</t>
  </si>
  <si>
    <t>{"eba_dim:BAS":"eba_BA:x13","eba_dim:CPS":"eba_CT:x10","eba_dim:LQC":"eba_LQ:x108","eba_dim:LQG":"eba_LQ:x107","eba_dim:MCY":"eba_MC:x409","eba_dim:SLC":"eba_LQ:x211","eba_dim:SLQ":"eba_LQ:x232"}</t>
  </si>
  <si>
    <t>C75.01_R0500_C0030</t>
  </si>
  <si>
    <t>C75.01_R0500_C0040</t>
  </si>
  <si>
    <t>{"eba_dim:BAS":"eba_BA:x13","eba_dim:CPS":"eba_CT:x10","eba_dim:LQC":"eba_LQ:x78","eba_dim:LQG":"eba_LQ:x107","eba_dim:MCY":"eba_MC:x415","eba_dim:SLQ":"eba_LQ:x187"}</t>
  </si>
  <si>
    <t>C75.01_R0510_C0010</t>
  </si>
  <si>
    <t>{"eba_dim:BAS":"eba_BA:x13","eba_dim:CPS":"eba_CT:x10","eba_dim:LQC":"eba_LQ:x78","eba_dim:LQG":"eba_LQ:x107","eba_dim:MCY":"eba_MC:x409","eba_dim:SLQ":"eba_LQ:x187"}</t>
  </si>
  <si>
    <t>C75.01_R0510_C0030</t>
  </si>
  <si>
    <t>{"eba_dim:BAS":"eba_BA:x13","eba_dim:CPS":"eba_CT:x10","eba_dim:LQC":"eba_LQ:x78","eba_dim:LQG":"eba_LQ:x107","eba_dim:SLQ":"eba_LQ:x187"}</t>
  </si>
  <si>
    <t>C75.01_R0510_C0060</t>
  </si>
  <si>
    <t>{"eba_dim:BAS":"eba_BA:x12","eba_dim:CPS":"eba_CT:x10","eba_dim:LIQ":"eba_LQ:x188","eba_dim:LQC":"eba_LQ:x78","eba_dim:LQG":"eba_LQ:x107","eba_dim:MCY":"eba_MC:x619","eba_dim:SLQ":"eba_LQ:x187"}</t>
  </si>
  <si>
    <t>C75.01_R0510_C0080</t>
  </si>
  <si>
    <t>{"eba_dim:BAS":"eba_BA:x12","eba_dim:CPS":"eba_CT:x10","eba_dim:LIQ":"eba_LQ:x189","eba_dim:LQC":"eba_LQ:x78","eba_dim:LQG":"eba_LQ:x107","eba_dim:MCY":"eba_MC:x619","eba_dim:SLQ":"eba_LQ:x187"}</t>
  </si>
  <si>
    <t>C75.01_R0510_C0090</t>
  </si>
  <si>
    <t>{"eba_dim:BAS":"eba_BA:x12","eba_dim:CPS":"eba_CT:x10","eba_dim:LIQ":"eba_LQ:x190","eba_dim:LQC":"eba_LQ:x78","eba_dim:LQG":"eba_LQ:x107","eba_dim:MCY":"eba_MC:x619","eba_dim:SLQ":"eba_LQ:x187"}</t>
  </si>
  <si>
    <t>C75.01_R0510_C0100</t>
  </si>
  <si>
    <t>{"eba_dim:BAS":"eba_BA:x13","eba_dim:CPS":"eba_CT:x10","eba_dim:LQC":"eba_LQ:x78","eba_dim:LQG":"eba_LQ:x107","eba_dim:MCY":"eba_MC:x415","eba_dim:SLQ":"eba_LQ:x232"}</t>
  </si>
  <si>
    <t>C75.01_R0520_C0010</t>
  </si>
  <si>
    <t>C75.01_R0520_C0020</t>
  </si>
  <si>
    <t>{"eba_dim:BAS":"eba_BA:x13","eba_dim:CPS":"eba_CT:x10","eba_dim:LQC":"eba_LQ:x78","eba_dim:LQG":"eba_LQ:x107","eba_dim:MCY":"eba_MC:x409","eba_dim:SLQ":"eba_LQ:x232"}</t>
  </si>
  <si>
    <t>C75.01_R0520_C0030</t>
  </si>
  <si>
    <t>{"eba_dim:BAS":"eba_BA:x13","eba_dim:CPS":"eba_CT:x10","eba_dim:LQG":"eba_LQ:x108","eba_dim:MCY":"eba_MC:x415","eba_dim:SLG":"eba_LQ:x203","eba_dim:SLQ":"eba_LQ:x187"}</t>
  </si>
  <si>
    <t>C75.01_R0530_C0010</t>
  </si>
  <si>
    <t>{"eba_dim:BAS":"eba_BA:x13","eba_dim:CPS":"eba_CT:x10","eba_dim:LQG":"eba_LQ:x108","eba_dim:MCY":"eba_MC:x409","eba_dim:SLG":"eba_LQ:x203","eba_dim:SLQ":"eba_LQ:x187"}</t>
  </si>
  <si>
    <t>C75.01_R0530_C0030</t>
  </si>
  <si>
    <t>{"eba_dim:BAS":"eba_BA:x14","eba_dim:CPS":"eba_CT:x10","eba_dim:LQG":"eba_LQ:x108","eba_dim:MCY":"eba_MC:x619","eba_dim:SLG":"eba_LQ:x203","eba_dim:SLQ":"eba_LQ:x187"}</t>
  </si>
  <si>
    <t>C75.01_R0530_C0070</t>
  </si>
  <si>
    <t>{"eba_dim:BAS":"eba_BA:x12","eba_dim:CPS":"eba_CT:x10","eba_dim:LIQ":"eba_LQ:x188","eba_dim:LQG":"eba_LQ:x108","eba_dim:MCY":"eba_MC:x619","eba_dim:SLG":"eba_LQ:x203","eba_dim:SLQ":"eba_LQ:x187"}</t>
  </si>
  <si>
    <t>C75.01_R0530_C0080</t>
  </si>
  <si>
    <t>{"eba_dim:BAS":"eba_BA:x12","eba_dim:CPS":"eba_CT:x10","eba_dim:LIQ":"eba_LQ:x189","eba_dim:LQG":"eba_LQ:x108","eba_dim:MCY":"eba_MC:x619","eba_dim:SLG":"eba_LQ:x203","eba_dim:SLQ":"eba_LQ:x187"}</t>
  </si>
  <si>
    <t>C75.01_R0530_C0090</t>
  </si>
  <si>
    <t>{"eba_dim:BAS":"eba_BA:x12","eba_dim:CPS":"eba_CT:x10","eba_dim:LIQ":"eba_LQ:x190","eba_dim:LQG":"eba_LQ:x108","eba_dim:MCY":"eba_MC:x619","eba_dim:SLG":"eba_LQ:x203","eba_dim:SLQ":"eba_LQ:x187"}</t>
  </si>
  <si>
    <t>C75.01_R0530_C0100</t>
  </si>
  <si>
    <t>{"eba_dim:BAS":"eba_BA:x13","eba_dim:CPS":"eba_CT:x10","eba_dim:LQC":"eba_LQ:x154","eba_dim:LQG":"eba_LQ:x108","eba_dim:MCY":"eba_MC:x415","eba_dim:SLG":"eba_LQ:x203","eba_dim:SLQ":"eba_LQ:x187"}</t>
  </si>
  <si>
    <t>C75.01_R0540_C0010</t>
  </si>
  <si>
    <t>{"eba_dim:BAS":"eba_BA:x13","eba_dim:CPS":"eba_CT:x10","eba_dim:LQC":"eba_LQ:x154","eba_dim:LQG":"eba_LQ:x108","eba_dim:MCY":"eba_MC:x409","eba_dim:SLG":"eba_LQ:x203","eba_dim:SLQ":"eba_LQ:x187"}</t>
  </si>
  <si>
    <t>C75.01_R0540_C0030</t>
  </si>
  <si>
    <t>{"eba_dim:BAS":"eba_BA:x13","eba_dim:CPS":"eba_CT:x10","eba_dim:LQC":"eba_LQ:x154","eba_dim:LQG":"eba_LQ:x108","eba_dim:SLG":"eba_LQ:x203","eba_dim:SLQ":"eba_LQ:x187"}</t>
  </si>
  <si>
    <t>C75.01_R0540_C0060</t>
  </si>
  <si>
    <t>{"eba_dim:BAS":"eba_BA:x14","eba_dim:CPS":"eba_CT:x10","eba_dim:LQC":"eba_LQ:x154","eba_dim:LQG":"eba_LQ:x108","eba_dim:MCY":"eba_MC:x619","eba_dim:SLG":"eba_LQ:x203","eba_dim:SLQ":"eba_LQ:x187"}</t>
  </si>
  <si>
    <t>C75.01_R0540_C0070</t>
  </si>
  <si>
    <t>{"eba_dim:BAS":"eba_BA:x13","eba_dim:CPS":"eba_CT:x10","eba_dim:LQC":"eba_LQ:x154","eba_dim:LQG":"eba_LQ:x108","eba_dim:MCY":"eba_MC:x415","eba_dim:SLG":"eba_LQ:x203","eba_dim:SLQ":"eba_LQ:x232"}</t>
  </si>
  <si>
    <t>C75.01_R0550_C0010</t>
  </si>
  <si>
    <t>C75.01_R0550_C0020</t>
  </si>
  <si>
    <t>{"eba_dim:BAS":"eba_BA:x13","eba_dim:CPS":"eba_CT:x10","eba_dim:LQC":"eba_LQ:x154","eba_dim:LQG":"eba_LQ:x108","eba_dim:MCY":"eba_MC:x409","eba_dim:SLG":"eba_LQ:x203","eba_dim:SLQ":"eba_LQ:x232"}</t>
  </si>
  <si>
    <t>C75.01_R0550_C0030</t>
  </si>
  <si>
    <t>C75.01_R0550_C0040</t>
  </si>
  <si>
    <t>{"eba_dim:BAS":"eba_BA:x13","eba_dim:CPS":"eba_CT:x10","eba_dim:LQC":"eba_LQ:x112","eba_dim:LQG":"eba_LQ:x108","eba_dim:MCY":"eba_MC:x415","eba_dim:SLG":"eba_LQ:x203","eba_dim:SLQ":"eba_LQ:x187"}</t>
  </si>
  <si>
    <t>C75.01_R0560_C0010</t>
  </si>
  <si>
    <t>{"eba_dim:BAS":"eba_BA:x13","eba_dim:CPS":"eba_CT:x10","eba_dim:LQC":"eba_LQ:x112","eba_dim:LQG":"eba_LQ:x108","eba_dim:MCY":"eba_MC:x409","eba_dim:SLG":"eba_LQ:x203","eba_dim:SLQ":"eba_LQ:x187"}</t>
  </si>
  <si>
    <t>C75.01_R0560_C0030</t>
  </si>
  <si>
    <t>{"eba_dim:BAS":"eba_BA:x13","eba_dim:CPS":"eba_CT:x10","eba_dim:LQC":"eba_LQ:x112","eba_dim:LQG":"eba_LQ:x108","eba_dim:SLG":"eba_LQ:x203","eba_dim:SLQ":"eba_LQ:x187"}</t>
  </si>
  <si>
    <t>C75.01_R0560_C0060</t>
  </si>
  <si>
    <t>{"eba_dim:BAS":"eba_BA:x14","eba_dim:CPS":"eba_CT:x10","eba_dim:LQC":"eba_LQ:x112","eba_dim:LQG":"eba_LQ:x108","eba_dim:MCY":"eba_MC:x619","eba_dim:SLG":"eba_LQ:x203","eba_dim:SLQ":"eba_LQ:x187"}</t>
  </si>
  <si>
    <t>C75.01_R0560_C0070</t>
  </si>
  <si>
    <t>{"eba_dim:BAS":"eba_BA:x13","eba_dim:CPS":"eba_CT:x10","eba_dim:LQC":"eba_LQ:x112","eba_dim:LQG":"eba_LQ:x108","eba_dim:MCY":"eba_MC:x415","eba_dim:SLG":"eba_LQ:x203","eba_dim:SLQ":"eba_LQ:x232"}</t>
  </si>
  <si>
    <t>C75.01_R0570_C0010</t>
  </si>
  <si>
    <t>C75.01_R0570_C0020</t>
  </si>
  <si>
    <t>{"eba_dim:BAS":"eba_BA:x13","eba_dim:CPS":"eba_CT:x10","eba_dim:LQC":"eba_LQ:x112","eba_dim:LQG":"eba_LQ:x108","eba_dim:MCY":"eba_MC:x409","eba_dim:SLG":"eba_LQ:x203","eba_dim:SLQ":"eba_LQ:x232"}</t>
  </si>
  <si>
    <t>C75.01_R0570_C0030</t>
  </si>
  <si>
    <t>C75.01_R0570_C0040</t>
  </si>
  <si>
    <t>{"eba_dim:BAS":"eba_BA:x13","eba_dim:CPS":"eba_CT:x10","eba_dim:LQC":"eba_LQ:x107","eba_dim:LQG":"eba_LQ:x108","eba_dim:MCY":"eba_MC:x415","eba_dim:SLG":"eba_LQ:x203","eba_dim:SLQ":"eba_LQ:x187"}</t>
  </si>
  <si>
    <t>C75.01_R0580_C0010</t>
  </si>
  <si>
    <t>{"eba_dim:BAS":"eba_BA:x13","eba_dim:CPS":"eba_CT:x10","eba_dim:LQC":"eba_LQ:x107","eba_dim:LQG":"eba_LQ:x108","eba_dim:MCY":"eba_MC:x409","eba_dim:SLG":"eba_LQ:x203","eba_dim:SLQ":"eba_LQ:x187"}</t>
  </si>
  <si>
    <t>C75.01_R0580_C0030</t>
  </si>
  <si>
    <t>{"eba_dim:BAS":"eba_BA:x13","eba_dim:CPS":"eba_CT:x10","eba_dim:LQC":"eba_LQ:x107","eba_dim:LQG":"eba_LQ:x108","eba_dim:SLG":"eba_LQ:x203","eba_dim:SLQ":"eba_LQ:x187"}</t>
  </si>
  <si>
    <t>C75.01_R0580_C0060</t>
  </si>
  <si>
    <t>{"eba_dim:BAS":"eba_BA:x14","eba_dim:CPS":"eba_CT:x10","eba_dim:LQC":"eba_LQ:x107","eba_dim:LQG":"eba_LQ:x108","eba_dim:MCY":"eba_MC:x619","eba_dim:SLG":"eba_LQ:x203","eba_dim:SLQ":"eba_LQ:x187"}</t>
  </si>
  <si>
    <t>C75.01_R0580_C0070</t>
  </si>
  <si>
    <t>{"eba_dim:BAS":"eba_BA:x13","eba_dim:CPS":"eba_CT:x10","eba_dim:LQC":"eba_LQ:x107","eba_dim:LQG":"eba_LQ:x108","eba_dim:MCY":"eba_MC:x415","eba_dim:SLG":"eba_LQ:x203","eba_dim:SLQ":"eba_LQ:x232"}</t>
  </si>
  <si>
    <t>C75.01_R0590_C0010</t>
  </si>
  <si>
    <t>C75.01_R0590_C0020</t>
  </si>
  <si>
    <t>{"eba_dim:BAS":"eba_BA:x13","eba_dim:CPS":"eba_CT:x10","eba_dim:LQC":"eba_LQ:x107","eba_dim:LQG":"eba_LQ:x108","eba_dim:MCY":"eba_MC:x409","eba_dim:SLG":"eba_LQ:x203","eba_dim:SLQ":"eba_LQ:x232"}</t>
  </si>
  <si>
    <t>C75.01_R0590_C0030</t>
  </si>
  <si>
    <t>C75.01_R0590_C0040</t>
  </si>
  <si>
    <t>{"eba_dim:BAS":"eba_BA:x13","eba_dim:CPS":"eba_CT:x10","eba_dim:LQC":"eba_LQ:x108","eba_dim:LQG":"eba_LQ:x108","eba_dim:MCY":"eba_MC:x415","eba_dim:SLC":"eba_LQ:x203","eba_dim:SLG":"eba_LQ:x203","eba_dim:SLQ":"eba_LQ:x187"}</t>
  </si>
  <si>
    <t>C75.01_R0600_C0010</t>
  </si>
  <si>
    <t>{"eba_dim:BAS":"eba_BA:x13","eba_dim:CPS":"eba_CT:x10","eba_dim:LQC":"eba_LQ:x108","eba_dim:LQG":"eba_LQ:x108","eba_dim:MCY":"eba_MC:x409","eba_dim:SLC":"eba_LQ:x203","eba_dim:SLG":"eba_LQ:x203","eba_dim:SLQ":"eba_LQ:x187"}</t>
  </si>
  <si>
    <t>C75.01_R0600_C0030</t>
  </si>
  <si>
    <t>{"eba_dim:BAS":"eba_BA:x13","eba_dim:CPS":"eba_CT:x10","eba_dim:LQC":"eba_LQ:x108","eba_dim:LQG":"eba_LQ:x108","eba_dim:SLC":"eba_LQ:x203","eba_dim:SLG":"eba_LQ:x203","eba_dim:SLQ":"eba_LQ:x187"}</t>
  </si>
  <si>
    <t>C75.01_R0600_C0060</t>
  </si>
  <si>
    <t>{"eba_dim:BAS":"eba_BA:x14","eba_dim:CPS":"eba_CT:x10","eba_dim:LQC":"eba_LQ:x108","eba_dim:LQG":"eba_LQ:x108","eba_dim:MCY":"eba_MC:x619","eba_dim:SLC":"eba_LQ:x203","eba_dim:SLG":"eba_LQ:x203","eba_dim:SLQ":"eba_LQ:x187"}</t>
  </si>
  <si>
    <t>C75.01_R0600_C0070</t>
  </si>
  <si>
    <t>{"eba_dim:BAS":"eba_BA:x12","eba_dim:CPS":"eba_CT:x10","eba_dim:LIQ":"eba_LQ:x188","eba_dim:LQC":"eba_LQ:x108","eba_dim:LQG":"eba_LQ:x108","eba_dim:MCY":"eba_MC:x619","eba_dim:SLC":"eba_LQ:x203","eba_dim:SLG":"eba_LQ:x203","eba_dim:SLQ":"eba_LQ:x187"}</t>
  </si>
  <si>
    <t>C75.01_R0600_C0080</t>
  </si>
  <si>
    <t>{"eba_dim:BAS":"eba_BA:x12","eba_dim:CPS":"eba_CT:x10","eba_dim:LIQ":"eba_LQ:x189","eba_dim:LQC":"eba_LQ:x108","eba_dim:LQG":"eba_LQ:x108","eba_dim:MCY":"eba_MC:x619","eba_dim:SLC":"eba_LQ:x203","eba_dim:SLG":"eba_LQ:x203","eba_dim:SLQ":"eba_LQ:x187"}</t>
  </si>
  <si>
    <t>C75.01_R0600_C0090</t>
  </si>
  <si>
    <t>{"eba_dim:BAS":"eba_BA:x12","eba_dim:CPS":"eba_CT:x10","eba_dim:LIQ":"eba_LQ:x190","eba_dim:LQC":"eba_LQ:x108","eba_dim:LQG":"eba_LQ:x108","eba_dim:MCY":"eba_MC:x619","eba_dim:SLC":"eba_LQ:x203","eba_dim:SLG":"eba_LQ:x203","eba_dim:SLQ":"eba_LQ:x187"}</t>
  </si>
  <si>
    <t>C75.01_R0600_C0100</t>
  </si>
  <si>
    <t>{"eba_dim:BAS":"eba_BA:x13","eba_dim:CPS":"eba_CT:x10","eba_dim:LQC":"eba_LQ:x108","eba_dim:LQG":"eba_LQ:x108","eba_dim:MCY":"eba_MC:x415","eba_dim:SLC":"eba_LQ:x203","eba_dim:SLG":"eba_LQ:x203","eba_dim:SLQ":"eba_LQ:x232"}</t>
  </si>
  <si>
    <t>C75.01_R0610_C0010</t>
  </si>
  <si>
    <t>C75.01_R0610_C0020</t>
  </si>
  <si>
    <t>{"eba_dim:BAS":"eba_BA:x13","eba_dim:CPS":"eba_CT:x10","eba_dim:LQC":"eba_LQ:x108","eba_dim:LQG":"eba_LQ:x108","eba_dim:MCY":"eba_MC:x409","eba_dim:SLC":"eba_LQ:x203","eba_dim:SLG":"eba_LQ:x203","eba_dim:SLQ":"eba_LQ:x232"}</t>
  </si>
  <si>
    <t>C75.01_R0610_C0030</t>
  </si>
  <si>
    <t>C75.01_R0610_C0040</t>
  </si>
  <si>
    <t>{"eba_dim:BAS":"eba_BA:x13","eba_dim:CPS":"eba_CT:x10","eba_dim:LQC":"eba_LQ:x108","eba_dim:LQG":"eba_LQ:x108","eba_dim:MCY":"eba_MC:x415","eba_dim:SLC":"eba_LQ:x204","eba_dim:SLG":"eba_LQ:x203","eba_dim:SLQ":"eba_LQ:x187"}</t>
  </si>
  <si>
    <t>C75.01_R0620_C0010</t>
  </si>
  <si>
    <t>{"eba_dim:BAS":"eba_BA:x13","eba_dim:CPS":"eba_CT:x10","eba_dim:LQC":"eba_LQ:x108","eba_dim:LQG":"eba_LQ:x108","eba_dim:MCY":"eba_MC:x409","eba_dim:SLC":"eba_LQ:x204","eba_dim:SLG":"eba_LQ:x203","eba_dim:SLQ":"eba_LQ:x187"}</t>
  </si>
  <si>
    <t>C75.01_R0620_C0030</t>
  </si>
  <si>
    <t>{"eba_dim:BAS":"eba_BA:x13","eba_dim:CPS":"eba_CT:x10","eba_dim:LQC":"eba_LQ:x108","eba_dim:LQG":"eba_LQ:x108","eba_dim:SLC":"eba_LQ:x204","eba_dim:SLG":"eba_LQ:x203","eba_dim:SLQ":"eba_LQ:x187"}</t>
  </si>
  <si>
    <t>C75.01_R0620_C0060</t>
  </si>
  <si>
    <t>{"eba_dim:BAS":"eba_BA:x12","eba_dim:CPS":"eba_CT:x10","eba_dim:LIQ":"eba_LQ:x188","eba_dim:LQC":"eba_LQ:x108","eba_dim:LQG":"eba_LQ:x108","eba_dim:MCY":"eba_MC:x619","eba_dim:SLC":"eba_LQ:x204","eba_dim:SLG":"eba_LQ:x203","eba_dim:SLQ":"eba_LQ:x187"}</t>
  </si>
  <si>
    <t>C75.01_R0620_C0080</t>
  </si>
  <si>
    <t>{"eba_dim:BAS":"eba_BA:x12","eba_dim:CPS":"eba_CT:x10","eba_dim:LIQ":"eba_LQ:x189","eba_dim:LQC":"eba_LQ:x108","eba_dim:LQG":"eba_LQ:x108","eba_dim:MCY":"eba_MC:x619","eba_dim:SLC":"eba_LQ:x204","eba_dim:SLG":"eba_LQ:x203","eba_dim:SLQ":"eba_LQ:x187"}</t>
  </si>
  <si>
    <t>C75.01_R0620_C0090</t>
  </si>
  <si>
    <t>{"eba_dim:BAS":"eba_BA:x12","eba_dim:CPS":"eba_CT:x10","eba_dim:LIQ":"eba_LQ:x190","eba_dim:LQC":"eba_LQ:x108","eba_dim:LQG":"eba_LQ:x108","eba_dim:MCY":"eba_MC:x619","eba_dim:SLC":"eba_LQ:x204","eba_dim:SLG":"eba_LQ:x203","eba_dim:SLQ":"eba_LQ:x187"}</t>
  </si>
  <si>
    <t>C75.01_R0620_C0100</t>
  </si>
  <si>
    <t>{"eba_dim:BAS":"eba_BA:x13","eba_dim:CPS":"eba_CT:x10","eba_dim:LQC":"eba_LQ:x108","eba_dim:LQG":"eba_LQ:x108","eba_dim:MCY":"eba_MC:x415","eba_dim:SLC":"eba_LQ:x204","eba_dim:SLG":"eba_LQ:x203","eba_dim:SLQ":"eba_LQ:x232"}</t>
  </si>
  <si>
    <t>C75.01_R0630_C0010</t>
  </si>
  <si>
    <t>C75.01_R0630_C0020</t>
  </si>
  <si>
    <t>{"eba_dim:BAS":"eba_BA:x13","eba_dim:CPS":"eba_CT:x10","eba_dim:LQC":"eba_LQ:x108","eba_dim:LQG":"eba_LQ:x108","eba_dim:MCY":"eba_MC:x409","eba_dim:SLC":"eba_LQ:x204","eba_dim:SLG":"eba_LQ:x203","eba_dim:SLQ":"eba_LQ:x232"}</t>
  </si>
  <si>
    <t>C75.01_R0630_C0030</t>
  </si>
  <si>
    <t>C75.01_R0630_C0040</t>
  </si>
  <si>
    <t>{"eba_dim:BAS":"eba_BA:x13","eba_dim:CPS":"eba_CT:x10","eba_dim:LQC":"eba_LQ:x108","eba_dim:LQG":"eba_LQ:x108","eba_dim:MCY":"eba_MC:x415","eba_dim:SLC":"eba_LQ:x205","eba_dim:SLG":"eba_LQ:x203","eba_dim:SLQ":"eba_LQ:x187"}</t>
  </si>
  <si>
    <t>C75.01_R0640_C0010</t>
  </si>
  <si>
    <t>{"eba_dim:BAS":"eba_BA:x13","eba_dim:CPS":"eba_CT:x10","eba_dim:LQC":"eba_LQ:x108","eba_dim:LQG":"eba_LQ:x108","eba_dim:MCY":"eba_MC:x409","eba_dim:SLC":"eba_LQ:x205","eba_dim:SLG":"eba_LQ:x203","eba_dim:SLQ":"eba_LQ:x187"}</t>
  </si>
  <si>
    <t>C75.01_R0640_C0030</t>
  </si>
  <si>
    <t>{"eba_dim:BAS":"eba_BA:x13","eba_dim:CPS":"eba_CT:x10","eba_dim:LQC":"eba_LQ:x108","eba_dim:LQG":"eba_LQ:x108","eba_dim:SLC":"eba_LQ:x205","eba_dim:SLG":"eba_LQ:x203","eba_dim:SLQ":"eba_LQ:x187"}</t>
  </si>
  <si>
    <t>C75.01_R0640_C0060</t>
  </si>
  <si>
    <t>{"eba_dim:BAS":"eba_BA:x12","eba_dim:CPS":"eba_CT:x10","eba_dim:LIQ":"eba_LQ:x188","eba_dim:LQC":"eba_LQ:x108","eba_dim:LQG":"eba_LQ:x108","eba_dim:MCY":"eba_MC:x619","eba_dim:SLC":"eba_LQ:x205","eba_dim:SLG":"eba_LQ:x203","eba_dim:SLQ":"eba_LQ:x187"}</t>
  </si>
  <si>
    <t>C75.01_R0640_C0080</t>
  </si>
  <si>
    <t>{"eba_dim:BAS":"eba_BA:x12","eba_dim:CPS":"eba_CT:x10","eba_dim:LIQ":"eba_LQ:x189","eba_dim:LQC":"eba_LQ:x108","eba_dim:LQG":"eba_LQ:x108","eba_dim:MCY":"eba_MC:x619","eba_dim:SLC":"eba_LQ:x205","eba_dim:SLG":"eba_LQ:x203","eba_dim:SLQ":"eba_LQ:x187"}</t>
  </si>
  <si>
    <t>C75.01_R0640_C0090</t>
  </si>
  <si>
    <t>{"eba_dim:BAS":"eba_BA:x12","eba_dim:CPS":"eba_CT:x10","eba_dim:LIQ":"eba_LQ:x190","eba_dim:LQC":"eba_LQ:x108","eba_dim:LQG":"eba_LQ:x108","eba_dim:MCY":"eba_MC:x619","eba_dim:SLC":"eba_LQ:x205","eba_dim:SLG":"eba_LQ:x203","eba_dim:SLQ":"eba_LQ:x187"}</t>
  </si>
  <si>
    <t>C75.01_R0640_C0100</t>
  </si>
  <si>
    <t>{"eba_dim:BAS":"eba_BA:x13","eba_dim:CPS":"eba_CT:x10","eba_dim:LQC":"eba_LQ:x108","eba_dim:LQG":"eba_LQ:x108","eba_dim:MCY":"eba_MC:x415","eba_dim:SLC":"eba_LQ:x205","eba_dim:SLG":"eba_LQ:x203","eba_dim:SLQ":"eba_LQ:x232"}</t>
  </si>
  <si>
    <t>C75.01_R0650_C0010</t>
  </si>
  <si>
    <t>C75.01_R0650_C0020</t>
  </si>
  <si>
    <t>{"eba_dim:BAS":"eba_BA:x13","eba_dim:CPS":"eba_CT:x10","eba_dim:LQC":"eba_LQ:x108","eba_dim:LQG":"eba_LQ:x108","eba_dim:MCY":"eba_MC:x409","eba_dim:SLC":"eba_LQ:x205","eba_dim:SLG":"eba_LQ:x203","eba_dim:SLQ":"eba_LQ:x232"}</t>
  </si>
  <si>
    <t>C75.01_R0650_C0030</t>
  </si>
  <si>
    <t>C75.01_R0650_C0040</t>
  </si>
  <si>
    <t>{"eba_dim:BAS":"eba_BA:x13","eba_dim:CPS":"eba_CT:x10","eba_dim:LQC":"eba_LQ:x108","eba_dim:LQG":"eba_LQ:x108","eba_dim:MCY":"eba_MC:x415","eba_dim:SLC":"eba_LQ:x211","eba_dim:SLG":"eba_LQ:x203","eba_dim:SLQ":"eba_LQ:x187"}</t>
  </si>
  <si>
    <t>C75.01_R0660_C0010</t>
  </si>
  <si>
    <t>{"eba_dim:BAS":"eba_BA:x13","eba_dim:CPS":"eba_CT:x10","eba_dim:LQC":"eba_LQ:x108","eba_dim:LQG":"eba_LQ:x108","eba_dim:MCY":"eba_MC:x409","eba_dim:SLC":"eba_LQ:x211","eba_dim:SLG":"eba_LQ:x203","eba_dim:SLQ":"eba_LQ:x187"}</t>
  </si>
  <si>
    <t>C75.01_R0660_C0030</t>
  </si>
  <si>
    <t>{"eba_dim:BAS":"eba_BA:x13","eba_dim:CPS":"eba_CT:x10","eba_dim:LQC":"eba_LQ:x108","eba_dim:LQG":"eba_LQ:x108","eba_dim:SLC":"eba_LQ:x211","eba_dim:SLG":"eba_LQ:x203","eba_dim:SLQ":"eba_LQ:x187"}</t>
  </si>
  <si>
    <t>C75.01_R0660_C0060</t>
  </si>
  <si>
    <t>{"eba_dim:BAS":"eba_BA:x12","eba_dim:CPS":"eba_CT:x10","eba_dim:LIQ":"eba_LQ:x188","eba_dim:LQC":"eba_LQ:x108","eba_dim:LQG":"eba_LQ:x108","eba_dim:MCY":"eba_MC:x619","eba_dim:SLC":"eba_LQ:x211","eba_dim:SLG":"eba_LQ:x203","eba_dim:SLQ":"eba_LQ:x187"}</t>
  </si>
  <si>
    <t>C75.01_R0660_C0080</t>
  </si>
  <si>
    <t>{"eba_dim:BAS":"eba_BA:x12","eba_dim:CPS":"eba_CT:x10","eba_dim:LIQ":"eba_LQ:x189","eba_dim:LQC":"eba_LQ:x108","eba_dim:LQG":"eba_LQ:x108","eba_dim:MCY":"eba_MC:x619","eba_dim:SLC":"eba_LQ:x211","eba_dim:SLG":"eba_LQ:x203","eba_dim:SLQ":"eba_LQ:x187"}</t>
  </si>
  <si>
    <t>C75.01_R0660_C0090</t>
  </si>
  <si>
    <t>{"eba_dim:BAS":"eba_BA:x12","eba_dim:CPS":"eba_CT:x10","eba_dim:LIQ":"eba_LQ:x190","eba_dim:LQC":"eba_LQ:x108","eba_dim:LQG":"eba_LQ:x108","eba_dim:MCY":"eba_MC:x619","eba_dim:SLC":"eba_LQ:x211","eba_dim:SLG":"eba_LQ:x203","eba_dim:SLQ":"eba_LQ:x187"}</t>
  </si>
  <si>
    <t>C75.01_R0660_C0100</t>
  </si>
  <si>
    <t>{"eba_dim:BAS":"eba_BA:x13","eba_dim:CPS":"eba_CT:x10","eba_dim:LQC":"eba_LQ:x108","eba_dim:LQG":"eba_LQ:x108","eba_dim:MCY":"eba_MC:x415","eba_dim:SLC":"eba_LQ:x211","eba_dim:SLG":"eba_LQ:x203","eba_dim:SLQ":"eba_LQ:x232"}</t>
  </si>
  <si>
    <t>C75.01_R0670_C0010</t>
  </si>
  <si>
    <t>C75.01_R0670_C0020</t>
  </si>
  <si>
    <t>{"eba_dim:BAS":"eba_BA:x13","eba_dim:CPS":"eba_CT:x10","eba_dim:LQC":"eba_LQ:x108","eba_dim:LQG":"eba_LQ:x108","eba_dim:MCY":"eba_MC:x409","eba_dim:SLC":"eba_LQ:x211","eba_dim:SLG":"eba_LQ:x203","eba_dim:SLQ":"eba_LQ:x232"}</t>
  </si>
  <si>
    <t>C75.01_R0670_C0030</t>
  </si>
  <si>
    <t>C75.01_R0670_C0040</t>
  </si>
  <si>
    <t>{"eba_dim:BAS":"eba_BA:x13","eba_dim:CPS":"eba_CT:x10","eba_dim:LQC":"eba_LQ:x78","eba_dim:LQG":"eba_LQ:x108","eba_dim:MCY":"eba_MC:x415","eba_dim:SLG":"eba_LQ:x203","eba_dim:SLQ":"eba_LQ:x187"}</t>
  </si>
  <si>
    <t>C75.01_R0680_C0010</t>
  </si>
  <si>
    <t>{"eba_dim:BAS":"eba_BA:x13","eba_dim:CPS":"eba_CT:x10","eba_dim:LQC":"eba_LQ:x78","eba_dim:LQG":"eba_LQ:x108","eba_dim:MCY":"eba_MC:x409","eba_dim:SLG":"eba_LQ:x203","eba_dim:SLQ":"eba_LQ:x187"}</t>
  </si>
  <si>
    <t>C75.01_R0680_C0030</t>
  </si>
  <si>
    <t>{"eba_dim:BAS":"eba_BA:x13","eba_dim:CPS":"eba_CT:x10","eba_dim:LQC":"eba_LQ:x78","eba_dim:LQG":"eba_LQ:x108","eba_dim:SLG":"eba_LQ:x203","eba_dim:SLQ":"eba_LQ:x187"}</t>
  </si>
  <si>
    <t>C75.01_R0680_C0060</t>
  </si>
  <si>
    <t>{"eba_dim:BAS":"eba_BA:x12","eba_dim:CPS":"eba_CT:x10","eba_dim:LIQ":"eba_LQ:x188","eba_dim:LQC":"eba_LQ:x78","eba_dim:LQG":"eba_LQ:x108","eba_dim:MCY":"eba_MC:x619","eba_dim:SLG":"eba_LQ:x203","eba_dim:SLQ":"eba_LQ:x187"}</t>
  </si>
  <si>
    <t>C75.01_R0680_C0080</t>
  </si>
  <si>
    <t>{"eba_dim:BAS":"eba_BA:x12","eba_dim:CPS":"eba_CT:x10","eba_dim:LIQ":"eba_LQ:x189","eba_dim:LQC":"eba_LQ:x78","eba_dim:LQG":"eba_LQ:x108","eba_dim:MCY":"eba_MC:x619","eba_dim:SLG":"eba_LQ:x203","eba_dim:SLQ":"eba_LQ:x187"}</t>
  </si>
  <si>
    <t>C75.01_R0680_C0090</t>
  </si>
  <si>
    <t>{"eba_dim:BAS":"eba_BA:x12","eba_dim:CPS":"eba_CT:x10","eba_dim:LIQ":"eba_LQ:x190","eba_dim:LQC":"eba_LQ:x78","eba_dim:LQG":"eba_LQ:x108","eba_dim:MCY":"eba_MC:x619","eba_dim:SLG":"eba_LQ:x203","eba_dim:SLQ":"eba_LQ:x187"}</t>
  </si>
  <si>
    <t>C75.01_R0680_C0100</t>
  </si>
  <si>
    <t>{"eba_dim:BAS":"eba_BA:x13","eba_dim:CPS":"eba_CT:x10","eba_dim:LQC":"eba_LQ:x78","eba_dim:LQG":"eba_LQ:x108","eba_dim:MCY":"eba_MC:x415","eba_dim:SLC":"eba_LQ:x203","eba_dim:SLG":"eba_LQ:x203","eba_dim:SLQ":"eba_LQ:x232"}</t>
  </si>
  <si>
    <t>C75.01_R0690_C0010</t>
  </si>
  <si>
    <t>C75.01_R0690_C0020</t>
  </si>
  <si>
    <t>{"eba_dim:BAS":"eba_BA:x13","eba_dim:CPS":"eba_CT:x10","eba_dim:LQC":"eba_LQ:x78","eba_dim:LQG":"eba_LQ:x108","eba_dim:MCY":"eba_MC:x409","eba_dim:SLC":"eba_LQ:x203","eba_dim:SLG":"eba_LQ:x203","eba_dim:SLQ":"eba_LQ:x232"}</t>
  </si>
  <si>
    <t>C75.01_R0690_C0030</t>
  </si>
  <si>
    <t>{"eba_dim:BAS":"eba_BA:x13","eba_dim:CPS":"eba_CT:x10","eba_dim:LQG":"eba_LQ:x108","eba_dim:MCY":"eba_MC:x415","eba_dim:SLG":"eba_LQ:x204","eba_dim:SLQ":"eba_LQ:x187"}</t>
  </si>
  <si>
    <t>C75.01_R0700_C0010</t>
  </si>
  <si>
    <t>{"eba_dim:BAS":"eba_BA:x13","eba_dim:CPS":"eba_CT:x10","eba_dim:LQG":"eba_LQ:x108","eba_dim:MCY":"eba_MC:x409","eba_dim:SLG":"eba_LQ:x204","eba_dim:SLQ":"eba_LQ:x187"}</t>
  </si>
  <si>
    <t>C75.01_R0700_C0030</t>
  </si>
  <si>
    <t>{"eba_dim:BAS":"eba_BA:x14","eba_dim:CPS":"eba_CT:x10","eba_dim:LQG":"eba_LQ:x108","eba_dim:MCY":"eba_MC:x619","eba_dim:SLG":"eba_LQ:x204","eba_dim:SLQ":"eba_LQ:x187"}</t>
  </si>
  <si>
    <t>C75.01_R0700_C0070</t>
  </si>
  <si>
    <t>{"eba_dim:BAS":"eba_BA:x12","eba_dim:CPS":"eba_CT:x10","eba_dim:LIQ":"eba_LQ:x188","eba_dim:LQG":"eba_LQ:x108","eba_dim:MCY":"eba_MC:x619","eba_dim:SLG":"eba_LQ:x204","eba_dim:SLQ":"eba_LQ:x187"}</t>
  </si>
  <si>
    <t>C75.01_R0700_C0080</t>
  </si>
  <si>
    <t>{"eba_dim:BAS":"eba_BA:x12","eba_dim:CPS":"eba_CT:x10","eba_dim:LIQ":"eba_LQ:x189","eba_dim:LQG":"eba_LQ:x108","eba_dim:MCY":"eba_MC:x619","eba_dim:SLG":"eba_LQ:x204","eba_dim:SLQ":"eba_LQ:x187"}</t>
  </si>
  <si>
    <t>C75.01_R0700_C0090</t>
  </si>
  <si>
    <t>{"eba_dim:BAS":"eba_BA:x12","eba_dim:CPS":"eba_CT:x10","eba_dim:LIQ":"eba_LQ:x190","eba_dim:LQG":"eba_LQ:x108","eba_dim:MCY":"eba_MC:x619","eba_dim:SLG":"eba_LQ:x204","eba_dim:SLQ":"eba_LQ:x187"}</t>
  </si>
  <si>
    <t>C75.01_R0700_C0100</t>
  </si>
  <si>
    <t>{"eba_dim:BAS":"eba_BA:x13","eba_dim:CPS":"eba_CT:x10","eba_dim:LQC":"eba_LQ:x154","eba_dim:LQG":"eba_LQ:x108","eba_dim:MCY":"eba_MC:x415","eba_dim:SLG":"eba_LQ:x204","eba_dim:SLQ":"eba_LQ:x187"}</t>
  </si>
  <si>
    <t>C75.01_R0710_C0010</t>
  </si>
  <si>
    <t>{"eba_dim:BAS":"eba_BA:x13","eba_dim:CPS":"eba_CT:x10","eba_dim:LQC":"eba_LQ:x154","eba_dim:LQG":"eba_LQ:x108","eba_dim:MCY":"eba_MC:x409","eba_dim:SLG":"eba_LQ:x204","eba_dim:SLQ":"eba_LQ:x187"}</t>
  </si>
  <si>
    <t>C75.01_R0710_C0030</t>
  </si>
  <si>
    <t>{"eba_dim:BAS":"eba_BA:x13","eba_dim:CPS":"eba_CT:x10","eba_dim:LQC":"eba_LQ:x154","eba_dim:LQG":"eba_LQ:x108","eba_dim:SLG":"eba_LQ:x204","eba_dim:SLQ":"eba_LQ:x187"}</t>
  </si>
  <si>
    <t>C75.01_R0710_C0060</t>
  </si>
  <si>
    <t>{"eba_dim:BAS":"eba_BA:x14","eba_dim:CPS":"eba_CT:x10","eba_dim:LQC":"eba_LQ:x154","eba_dim:LQG":"eba_LQ:x108","eba_dim:MCY":"eba_MC:x619","eba_dim:SLG":"eba_LQ:x204","eba_dim:SLQ":"eba_LQ:x187"}</t>
  </si>
  <si>
    <t>C75.01_R0710_C0070</t>
  </si>
  <si>
    <t>{"eba_dim:BAS":"eba_BA:x13","eba_dim:CPS":"eba_CT:x10","eba_dim:LQC":"eba_LQ:x154","eba_dim:LQG":"eba_LQ:x108","eba_dim:MCY":"eba_MC:x415","eba_dim:SLG":"eba_LQ:x204","eba_dim:SLQ":"eba_LQ:x232"}</t>
  </si>
  <si>
    <t>C75.01_R0720_C0010</t>
  </si>
  <si>
    <t>C75.01_R0720_C0020</t>
  </si>
  <si>
    <t>{"eba_dim:BAS":"eba_BA:x13","eba_dim:CPS":"eba_CT:x10","eba_dim:LQC":"eba_LQ:x154","eba_dim:LQG":"eba_LQ:x108","eba_dim:MCY":"eba_MC:x409","eba_dim:SLG":"eba_LQ:x204","eba_dim:SLQ":"eba_LQ:x232"}</t>
  </si>
  <si>
    <t>C75.01_R0720_C0030</t>
  </si>
  <si>
    <t>C75.01_R0720_C0040</t>
  </si>
  <si>
    <t>{"eba_dim:BAS":"eba_BA:x13","eba_dim:CPS":"eba_CT:x10","eba_dim:LQC":"eba_LQ:x112","eba_dim:LQG":"eba_LQ:x108","eba_dim:MCY":"eba_MC:x415","eba_dim:SLG":"eba_LQ:x204","eba_dim:SLQ":"eba_LQ:x187"}</t>
  </si>
  <si>
    <t>C75.01_R0730_C0010</t>
  </si>
  <si>
    <t>{"eba_dim:BAS":"eba_BA:x13","eba_dim:CPS":"eba_CT:x10","eba_dim:LQC":"eba_LQ:x112","eba_dim:LQG":"eba_LQ:x108","eba_dim:MCY":"eba_MC:x409","eba_dim:SLG":"eba_LQ:x204","eba_dim:SLQ":"eba_LQ:x187"}</t>
  </si>
  <si>
    <t>C75.01_R0730_C0030</t>
  </si>
  <si>
    <t>{"eba_dim:BAS":"eba_BA:x13","eba_dim:CPS":"eba_CT:x10","eba_dim:LQC":"eba_LQ:x112","eba_dim:LQG":"eba_LQ:x108","eba_dim:SLG":"eba_LQ:x204","eba_dim:SLQ":"eba_LQ:x187"}</t>
  </si>
  <si>
    <t>C75.01_R0730_C0060</t>
  </si>
  <si>
    <t>{"eba_dim:BAS":"eba_BA:x14","eba_dim:CPS":"eba_CT:x10","eba_dim:LQC":"eba_LQ:x112","eba_dim:LQG":"eba_LQ:x108","eba_dim:MCY":"eba_MC:x619","eba_dim:SLG":"eba_LQ:x204","eba_dim:SLQ":"eba_LQ:x187"}</t>
  </si>
  <si>
    <t>C75.01_R0730_C0070</t>
  </si>
  <si>
    <t>{"eba_dim:BAS":"eba_BA:x13","eba_dim:CPS":"eba_CT:x10","eba_dim:LQC":"eba_LQ:x112","eba_dim:LQG":"eba_LQ:x108","eba_dim:MCY":"eba_MC:x415","eba_dim:SLG":"eba_LQ:x204","eba_dim:SLQ":"eba_LQ:x232"}</t>
  </si>
  <si>
    <t>C75.01_R0740_C0010</t>
  </si>
  <si>
    <t>C75.01_R0740_C0020</t>
  </si>
  <si>
    <t>{"eba_dim:BAS":"eba_BA:x13","eba_dim:CPS":"eba_CT:x10","eba_dim:LQC":"eba_LQ:x112","eba_dim:LQG":"eba_LQ:x108","eba_dim:MCY":"eba_MC:x409","eba_dim:SLG":"eba_LQ:x204","eba_dim:SLQ":"eba_LQ:x232"}</t>
  </si>
  <si>
    <t>C75.01_R0740_C0030</t>
  </si>
  <si>
    <t>C75.01_R0740_C0040</t>
  </si>
  <si>
    <t>{"eba_dim:BAS":"eba_BA:x13","eba_dim:CPS":"eba_CT:x10","eba_dim:LQC":"eba_LQ:x107","eba_dim:LQG":"eba_LQ:x108","eba_dim:MCY":"eba_MC:x415","eba_dim:SLG":"eba_LQ:x204","eba_dim:SLQ":"eba_LQ:x187"}</t>
  </si>
  <si>
    <t>C75.01_R0750_C0010</t>
  </si>
  <si>
    <t>{"eba_dim:BAS":"eba_BA:x13","eba_dim:CPS":"eba_CT:x10","eba_dim:LQC":"eba_LQ:x107","eba_dim:LQG":"eba_LQ:x108","eba_dim:MCY":"eba_MC:x409","eba_dim:SLG":"eba_LQ:x204","eba_dim:SLQ":"eba_LQ:x187"}</t>
  </si>
  <si>
    <t>C75.01_R0750_C0030</t>
  </si>
  <si>
    <t>{"eba_dim:BAS":"eba_BA:x13","eba_dim:CPS":"eba_CT:x10","eba_dim:LQC":"eba_LQ:x107","eba_dim:LQG":"eba_LQ:x108","eba_dim:SLG":"eba_LQ:x204","eba_dim:SLQ":"eba_LQ:x187"}</t>
  </si>
  <si>
    <t>C75.01_R0750_C0060</t>
  </si>
  <si>
    <t>{"eba_dim:BAS":"eba_BA:x14","eba_dim:CPS":"eba_CT:x10","eba_dim:LQC":"eba_LQ:x107","eba_dim:LQG":"eba_LQ:x108","eba_dim:MCY":"eba_MC:x619","eba_dim:SLG":"eba_LQ:x204","eba_dim:SLQ":"eba_LQ:x187"}</t>
  </si>
  <si>
    <t>C75.01_R0750_C0070</t>
  </si>
  <si>
    <t>{"eba_dim:BAS":"eba_BA:x13","eba_dim:CPS":"eba_CT:x10","eba_dim:LQC":"eba_LQ:x107","eba_dim:LQG":"eba_LQ:x108","eba_dim:MCY":"eba_MC:x415","eba_dim:SLG":"eba_LQ:x204","eba_dim:SLQ":"eba_LQ:x232"}</t>
  </si>
  <si>
    <t>C75.01_R0760_C0010</t>
  </si>
  <si>
    <t>C75.01_R0760_C0020</t>
  </si>
  <si>
    <t>{"eba_dim:BAS":"eba_BA:x13","eba_dim:CPS":"eba_CT:x10","eba_dim:LQC":"eba_LQ:x107","eba_dim:LQG":"eba_LQ:x108","eba_dim:MCY":"eba_MC:x409","eba_dim:SLG":"eba_LQ:x204","eba_dim:SLQ":"eba_LQ:x232"}</t>
  </si>
  <si>
    <t>C75.01_R0760_C0030</t>
  </si>
  <si>
    <t>C75.01_R0760_C0040</t>
  </si>
  <si>
    <t>{"eba_dim:BAS":"eba_BA:x13","eba_dim:CPS":"eba_CT:x10","eba_dim:LQC":"eba_LQ:x108","eba_dim:LQG":"eba_LQ:x108","eba_dim:MCY":"eba_MC:x415","eba_dim:SLC":"eba_LQ:x203","eba_dim:SLG":"eba_LQ:x204","eba_dim:SLQ":"eba_LQ:x187"}</t>
  </si>
  <si>
    <t>C75.01_R0770_C0010</t>
  </si>
  <si>
    <t>{"eba_dim:BAS":"eba_BA:x13","eba_dim:CPS":"eba_CT:x10","eba_dim:LQC":"eba_LQ:x108","eba_dim:LQG":"eba_LQ:x108","eba_dim:MCY":"eba_MC:x409","eba_dim:SLC":"eba_LQ:x203","eba_dim:SLG":"eba_LQ:x204","eba_dim:SLQ":"eba_LQ:x187"}</t>
  </si>
  <si>
    <t>C75.01_R0770_C0030</t>
  </si>
  <si>
    <t>{"eba_dim:BAS":"eba_BA:x13","eba_dim:CPS":"eba_CT:x10","eba_dim:LQC":"eba_LQ:x108","eba_dim:LQG":"eba_LQ:x108","eba_dim:SLC":"eba_LQ:x203","eba_dim:SLG":"eba_LQ:x204","eba_dim:SLQ":"eba_LQ:x187"}</t>
  </si>
  <si>
    <t>C75.01_R0770_C0060</t>
  </si>
  <si>
    <t>{"eba_dim:BAS":"eba_BA:x14","eba_dim:CPS":"eba_CT:x10","eba_dim:LQC":"eba_LQ:x108","eba_dim:LQG":"eba_LQ:x108","eba_dim:MCY":"eba_MC:x619","eba_dim:SLC":"eba_LQ:x203","eba_dim:SLG":"eba_LQ:x204","eba_dim:SLQ":"eba_LQ:x187"}</t>
  </si>
  <si>
    <t>C75.01_R0770_C0070</t>
  </si>
  <si>
    <t>{"eba_dim:BAS":"eba_BA:x13","eba_dim:CPS":"eba_CT:x10","eba_dim:LQC":"eba_LQ:x108","eba_dim:LQG":"eba_LQ:x108","eba_dim:MCY":"eba_MC:x415","eba_dim:SLC":"eba_LQ:x203","eba_dim:SLG":"eba_LQ:x204","eba_dim:SLQ":"eba_LQ:x232"}</t>
  </si>
  <si>
    <t>C75.01_R0780_C0010</t>
  </si>
  <si>
    <t>C75.01_R0780_C0020</t>
  </si>
  <si>
    <t>{"eba_dim:BAS":"eba_BA:x13","eba_dim:CPS":"eba_CT:x10","eba_dim:LQC":"eba_LQ:x108","eba_dim:LQG":"eba_LQ:x108","eba_dim:MCY":"eba_MC:x409","eba_dim:SLC":"eba_LQ:x203","eba_dim:SLG":"eba_LQ:x204","eba_dim:SLQ":"eba_LQ:x232"}</t>
  </si>
  <si>
    <t>C75.01_R0780_C0030</t>
  </si>
  <si>
    <t>C75.01_R0780_C0040</t>
  </si>
  <si>
    <t>{"eba_dim:BAS":"eba_BA:x13","eba_dim:CPS":"eba_CT:x10","eba_dim:LQC":"eba_LQ:x108","eba_dim:LQG":"eba_LQ:x108","eba_dim:MCY":"eba_MC:x415","eba_dim:SLC":"eba_LQ:x204","eba_dim:SLG":"eba_LQ:x204","eba_dim:SLQ":"eba_LQ:x187"}</t>
  </si>
  <si>
    <t>C75.01_R0790_C0010</t>
  </si>
  <si>
    <t>{"eba_dim:BAS":"eba_BA:x13","eba_dim:CPS":"eba_CT:x10","eba_dim:LQC":"eba_LQ:x108","eba_dim:LQG":"eba_LQ:x108","eba_dim:MCY":"eba_MC:x409","eba_dim:SLC":"eba_LQ:x204","eba_dim:SLG":"eba_LQ:x204","eba_dim:SLQ":"eba_LQ:x187"}</t>
  </si>
  <si>
    <t>C75.01_R0790_C0030</t>
  </si>
  <si>
    <t>{"eba_dim:BAS":"eba_BA:x13","eba_dim:CPS":"eba_CT:x10","eba_dim:LQC":"eba_LQ:x108","eba_dim:LQG":"eba_LQ:x108","eba_dim:SLC":"eba_LQ:x204","eba_dim:SLG":"eba_LQ:x204","eba_dim:SLQ":"eba_LQ:x187"}</t>
  </si>
  <si>
    <t>C75.01_R0790_C0060</t>
  </si>
  <si>
    <t>{"eba_dim:BAS":"eba_BA:x14","eba_dim:CPS":"eba_CT:x10","eba_dim:LQC":"eba_LQ:x108","eba_dim:LQG":"eba_LQ:x108","eba_dim:MCY":"eba_MC:x619","eba_dim:SLC":"eba_LQ:x204","eba_dim:SLG":"eba_LQ:x204","eba_dim:SLQ":"eba_LQ:x187"}</t>
  </si>
  <si>
    <t>C75.01_R0790_C0070</t>
  </si>
  <si>
    <t>{"eba_dim:BAS":"eba_BA:x12","eba_dim:CPS":"eba_CT:x10","eba_dim:LIQ":"eba_LQ:x188","eba_dim:LQC":"eba_LQ:x108","eba_dim:LQG":"eba_LQ:x108","eba_dim:MCY":"eba_MC:x619","eba_dim:SLC":"eba_LQ:x204","eba_dim:SLG":"eba_LQ:x204","eba_dim:SLQ":"eba_LQ:x187"}</t>
  </si>
  <si>
    <t>C75.01_R0790_C0080</t>
  </si>
  <si>
    <t>{"eba_dim:BAS":"eba_BA:x12","eba_dim:CPS":"eba_CT:x10","eba_dim:LIQ":"eba_LQ:x189","eba_dim:LQC":"eba_LQ:x108","eba_dim:LQG":"eba_LQ:x108","eba_dim:MCY":"eba_MC:x619","eba_dim:SLC":"eba_LQ:x204","eba_dim:SLG":"eba_LQ:x204","eba_dim:SLQ":"eba_LQ:x187"}</t>
  </si>
  <si>
    <t>C75.01_R0790_C0090</t>
  </si>
  <si>
    <t>{"eba_dim:BAS":"eba_BA:x12","eba_dim:CPS":"eba_CT:x10","eba_dim:LIQ":"eba_LQ:x190","eba_dim:LQC":"eba_LQ:x108","eba_dim:LQG":"eba_LQ:x108","eba_dim:MCY":"eba_MC:x619","eba_dim:SLC":"eba_LQ:x204","eba_dim:SLG":"eba_LQ:x204","eba_dim:SLQ":"eba_LQ:x187"}</t>
  </si>
  <si>
    <t>C75.01_R0790_C0100</t>
  </si>
  <si>
    <t>{"eba_dim:BAS":"eba_BA:x13","eba_dim:CPS":"eba_CT:x10","eba_dim:LQC":"eba_LQ:x108","eba_dim:LQG":"eba_LQ:x108","eba_dim:MCY":"eba_MC:x415","eba_dim:SLC":"eba_LQ:x204","eba_dim:SLG":"eba_LQ:x204","eba_dim:SLQ":"eba_LQ:x232"}</t>
  </si>
  <si>
    <t>C75.01_R0800_C0010</t>
  </si>
  <si>
    <t>C75.01_R0800_C0020</t>
  </si>
  <si>
    <t>{"eba_dim:BAS":"eba_BA:x13","eba_dim:CPS":"eba_CT:x10","eba_dim:LQC":"eba_LQ:x108","eba_dim:LQG":"eba_LQ:x108","eba_dim:MCY":"eba_MC:x409","eba_dim:SLC":"eba_LQ:x204","eba_dim:SLG":"eba_LQ:x204","eba_dim:SLQ":"eba_LQ:x232"}</t>
  </si>
  <si>
    <t>C75.01_R0800_C0030</t>
  </si>
  <si>
    <t>C75.01_R0800_C0040</t>
  </si>
  <si>
    <t>{"eba_dim:BAS":"eba_BA:x13","eba_dim:CPS":"eba_CT:x10","eba_dim:LQC":"eba_LQ:x108","eba_dim:LQG":"eba_LQ:x108","eba_dim:MCY":"eba_MC:x415","eba_dim:SLC":"eba_LQ:x205","eba_dim:SLG":"eba_LQ:x204","eba_dim:SLQ":"eba_LQ:x187"}</t>
  </si>
  <si>
    <t>C75.01_R0810_C0010</t>
  </si>
  <si>
    <t>{"eba_dim:BAS":"eba_BA:x13","eba_dim:CPS":"eba_CT:x10","eba_dim:LQC":"eba_LQ:x108","eba_dim:LQG":"eba_LQ:x108","eba_dim:MCY":"eba_MC:x409","eba_dim:SLC":"eba_LQ:x205","eba_dim:SLG":"eba_LQ:x204","eba_dim:SLQ":"eba_LQ:x187"}</t>
  </si>
  <si>
    <t>C75.01_R0810_C0030</t>
  </si>
  <si>
    <t>{"eba_dim:BAS":"eba_BA:x13","eba_dim:CPS":"eba_CT:x10","eba_dim:LQC":"eba_LQ:x108","eba_dim:LQG":"eba_LQ:x108","eba_dim:SLC":"eba_LQ:x205","eba_dim:SLG":"eba_LQ:x204","eba_dim:SLQ":"eba_LQ:x187"}</t>
  </si>
  <si>
    <t>C75.01_R0810_C0060</t>
  </si>
  <si>
    <t>{"eba_dim:BAS":"eba_BA:x12","eba_dim:CPS":"eba_CT:x10","eba_dim:LIQ":"eba_LQ:x188","eba_dim:LQC":"eba_LQ:x108","eba_dim:LQG":"eba_LQ:x108","eba_dim:MCY":"eba_MC:x619","eba_dim:SLC":"eba_LQ:x205","eba_dim:SLG":"eba_LQ:x204","eba_dim:SLQ":"eba_LQ:x187"}</t>
  </si>
  <si>
    <t>C75.01_R0810_C0080</t>
  </si>
  <si>
    <t>{"eba_dim:BAS":"eba_BA:x12","eba_dim:CPS":"eba_CT:x10","eba_dim:LIQ":"eba_LQ:x189","eba_dim:LQC":"eba_LQ:x108","eba_dim:LQG":"eba_LQ:x108","eba_dim:MCY":"eba_MC:x619","eba_dim:SLC":"eba_LQ:x205","eba_dim:SLG":"eba_LQ:x204","eba_dim:SLQ":"eba_LQ:x187"}</t>
  </si>
  <si>
    <t>C75.01_R0810_C0090</t>
  </si>
  <si>
    <t>{"eba_dim:BAS":"eba_BA:x12","eba_dim:CPS":"eba_CT:x10","eba_dim:LIQ":"eba_LQ:x190","eba_dim:LQC":"eba_LQ:x108","eba_dim:LQG":"eba_LQ:x108","eba_dim:MCY":"eba_MC:x619","eba_dim:SLC":"eba_LQ:x205","eba_dim:SLG":"eba_LQ:x204","eba_dim:SLQ":"eba_LQ:x187"}</t>
  </si>
  <si>
    <t>C75.01_R0810_C0100</t>
  </si>
  <si>
    <t>{"eba_dim:BAS":"eba_BA:x13","eba_dim:CPS":"eba_CT:x10","eba_dim:LQC":"eba_LQ:x108","eba_dim:LQG":"eba_LQ:x108","eba_dim:MCY":"eba_MC:x415","eba_dim:SLC":"eba_LQ:x205","eba_dim:SLG":"eba_LQ:x204","eba_dim:SLQ":"eba_LQ:x232"}</t>
  </si>
  <si>
    <t>C75.01_R0820_C0010</t>
  </si>
  <si>
    <t>C75.01_R0820_C0020</t>
  </si>
  <si>
    <t>{"eba_dim:BAS":"eba_BA:x13","eba_dim:CPS":"eba_CT:x10","eba_dim:LQC":"eba_LQ:x108","eba_dim:LQG":"eba_LQ:x108","eba_dim:MCY":"eba_MC:x409","eba_dim:SLC":"eba_LQ:x205","eba_dim:SLG":"eba_LQ:x204","eba_dim:SLQ":"eba_LQ:x232"}</t>
  </si>
  <si>
    <t>C75.01_R0820_C0030</t>
  </si>
  <si>
    <t>C75.01_R0820_C0040</t>
  </si>
  <si>
    <t>{"eba_dim:BAS":"eba_BA:x13","eba_dim:CPS":"eba_CT:x10","eba_dim:LQC":"eba_LQ:x108","eba_dim:LQG":"eba_LQ:x108","eba_dim:MCY":"eba_MC:x415","eba_dim:SLC":"eba_LQ:x211","eba_dim:SLG":"eba_LQ:x204","eba_dim:SLQ":"eba_LQ:x187"}</t>
  </si>
  <si>
    <t>C75.01_R0830_C0010</t>
  </si>
  <si>
    <t>{"eba_dim:BAS":"eba_BA:x13","eba_dim:CPS":"eba_CT:x10","eba_dim:LQC":"eba_LQ:x108","eba_dim:LQG":"eba_LQ:x108","eba_dim:MCY":"eba_MC:x409","eba_dim:SLC":"eba_LQ:x211","eba_dim:SLG":"eba_LQ:x204","eba_dim:SLQ":"eba_LQ:x187"}</t>
  </si>
  <si>
    <t>C75.01_R0830_C0030</t>
  </si>
  <si>
    <t>{"eba_dim:BAS":"eba_BA:x13","eba_dim:CPS":"eba_CT:x10","eba_dim:LQC":"eba_LQ:x108","eba_dim:LQG":"eba_LQ:x108","eba_dim:SLC":"eba_LQ:x211","eba_dim:SLG":"eba_LQ:x204","eba_dim:SLQ":"eba_LQ:x187"}</t>
  </si>
  <si>
    <t>C75.01_R0830_C0060</t>
  </si>
  <si>
    <t>{"eba_dim:BAS":"eba_BA:x12","eba_dim:CPS":"eba_CT:x10","eba_dim:LIQ":"eba_LQ:x188","eba_dim:LQC":"eba_LQ:x108","eba_dim:LQG":"eba_LQ:x108","eba_dim:MCY":"eba_MC:x619","eba_dim:SLC":"eba_LQ:x211","eba_dim:SLG":"eba_LQ:x204","eba_dim:SLQ":"eba_LQ:x187"}</t>
  </si>
  <si>
    <t>C75.01_R0830_C0080</t>
  </si>
  <si>
    <t>{"eba_dim:BAS":"eba_BA:x12","eba_dim:CPS":"eba_CT:x10","eba_dim:LIQ":"eba_LQ:x189","eba_dim:LQC":"eba_LQ:x108","eba_dim:LQG":"eba_LQ:x108","eba_dim:MCY":"eba_MC:x619","eba_dim:SLC":"eba_LQ:x211","eba_dim:SLG":"eba_LQ:x204","eba_dim:SLQ":"eba_LQ:x187"}</t>
  </si>
  <si>
    <t>C75.01_R0830_C0090</t>
  </si>
  <si>
    <t>{"eba_dim:BAS":"eba_BA:x12","eba_dim:CPS":"eba_CT:x10","eba_dim:LIQ":"eba_LQ:x190","eba_dim:LQC":"eba_LQ:x108","eba_dim:LQG":"eba_LQ:x108","eba_dim:MCY":"eba_MC:x619","eba_dim:SLC":"eba_LQ:x211","eba_dim:SLG":"eba_LQ:x204","eba_dim:SLQ":"eba_LQ:x187"}</t>
  </si>
  <si>
    <t>C75.01_R0830_C0100</t>
  </si>
  <si>
    <t>{"eba_dim:BAS":"eba_BA:x13","eba_dim:CPS":"eba_CT:x10","eba_dim:LQC":"eba_LQ:x108","eba_dim:LQG":"eba_LQ:x108","eba_dim:MCY":"eba_MC:x415","eba_dim:SLC":"eba_LQ:x211","eba_dim:SLG":"eba_LQ:x204","eba_dim:SLQ":"eba_LQ:x232"}</t>
  </si>
  <si>
    <t>C75.01_R0840_C0010</t>
  </si>
  <si>
    <t>C75.01_R0840_C0020</t>
  </si>
  <si>
    <t>{"eba_dim:BAS":"eba_BA:x13","eba_dim:CPS":"eba_CT:x10","eba_dim:LQC":"eba_LQ:x108","eba_dim:LQG":"eba_LQ:x108","eba_dim:MCY":"eba_MC:x409","eba_dim:SLC":"eba_LQ:x211","eba_dim:SLG":"eba_LQ:x204","eba_dim:SLQ":"eba_LQ:x232"}</t>
  </si>
  <si>
    <t>C75.01_R0840_C0030</t>
  </si>
  <si>
    <t>C75.01_R0840_C0040</t>
  </si>
  <si>
    <t>{"eba_dim:BAS":"eba_BA:x13","eba_dim:CPS":"eba_CT:x10","eba_dim:LQC":"eba_LQ:x78","eba_dim:LQG":"eba_LQ:x108","eba_dim:MCY":"eba_MC:x415","eba_dim:SLG":"eba_LQ:x204","eba_dim:SLQ":"eba_LQ:x187"}</t>
  </si>
  <si>
    <t>C75.01_R0850_C0010</t>
  </si>
  <si>
    <t>{"eba_dim:BAS":"eba_BA:x13","eba_dim:CPS":"eba_CT:x10","eba_dim:LQC":"eba_LQ:x78","eba_dim:LQG":"eba_LQ:x108","eba_dim:MCY":"eba_MC:x409","eba_dim:SLG":"eba_LQ:x204","eba_dim:SLQ":"eba_LQ:x187"}</t>
  </si>
  <si>
    <t>C75.01_R0850_C0030</t>
  </si>
  <si>
    <t>{"eba_dim:BAS":"eba_BA:x13","eba_dim:CPS":"eba_CT:x10","eba_dim:LQC":"eba_LQ:x78","eba_dim:LQG":"eba_LQ:x108","eba_dim:SLG":"eba_LQ:x204","eba_dim:SLQ":"eba_LQ:x187"}</t>
  </si>
  <si>
    <t>C75.01_R0850_C0060</t>
  </si>
  <si>
    <t>{"eba_dim:BAS":"eba_BA:x12","eba_dim:CPS":"eba_CT:x10","eba_dim:LIQ":"eba_LQ:x188","eba_dim:LQC":"eba_LQ:x78","eba_dim:LQG":"eba_LQ:x108","eba_dim:MCY":"eba_MC:x619","eba_dim:SLG":"eba_LQ:x204","eba_dim:SLQ":"eba_LQ:x187"}</t>
  </si>
  <si>
    <t>C75.01_R0850_C0080</t>
  </si>
  <si>
    <t>{"eba_dim:BAS":"eba_BA:x12","eba_dim:CPS":"eba_CT:x10","eba_dim:LIQ":"eba_LQ:x189","eba_dim:LQC":"eba_LQ:x78","eba_dim:LQG":"eba_LQ:x108","eba_dim:MCY":"eba_MC:x619","eba_dim:SLG":"eba_LQ:x204","eba_dim:SLQ":"eba_LQ:x187"}</t>
  </si>
  <si>
    <t>C75.01_R0850_C0090</t>
  </si>
  <si>
    <t>{"eba_dim:BAS":"eba_BA:x12","eba_dim:CPS":"eba_CT:x10","eba_dim:LIQ":"eba_LQ:x190","eba_dim:LQC":"eba_LQ:x78","eba_dim:LQG":"eba_LQ:x108","eba_dim:MCY":"eba_MC:x619","eba_dim:SLG":"eba_LQ:x204","eba_dim:SLQ":"eba_LQ:x187"}</t>
  </si>
  <si>
    <t>C75.01_R0850_C0100</t>
  </si>
  <si>
    <t>{"eba_dim:BAS":"eba_BA:x13","eba_dim:CPS":"eba_CT:x10","eba_dim:LQC":"eba_LQ:x78","eba_dim:LQG":"eba_LQ:x108","eba_dim:MCY":"eba_MC:x415","eba_dim:SLG":"eba_LQ:x204","eba_dim:SLQ":"eba_LQ:x232"}</t>
  </si>
  <si>
    <t>C75.01_R0860_C0010</t>
  </si>
  <si>
    <t>C75.01_R0860_C0020</t>
  </si>
  <si>
    <t>{"eba_dim:BAS":"eba_BA:x13","eba_dim:CPS":"eba_CT:x10","eba_dim:LQC":"eba_LQ:x78","eba_dim:LQG":"eba_LQ:x108","eba_dim:MCY":"eba_MC:x409","eba_dim:SLG":"eba_LQ:x204","eba_dim:SLQ":"eba_LQ:x232"}</t>
  </si>
  <si>
    <t>C75.01_R0860_C0030</t>
  </si>
  <si>
    <t>{"eba_dim:BAS":"eba_BA:x13","eba_dim:CPS":"eba_CT:x10","eba_dim:LQG":"eba_LQ:x108","eba_dim:MCY":"eba_MC:x415","eba_dim:SLG":"eba_LQ:x205","eba_dim:SLQ":"eba_LQ:x187"}</t>
  </si>
  <si>
    <t>C75.01_R0870_C0010</t>
  </si>
  <si>
    <t>{"eba_dim:BAS":"eba_BA:x13","eba_dim:CPS":"eba_CT:x10","eba_dim:LQG":"eba_LQ:x108","eba_dim:MCY":"eba_MC:x409","eba_dim:SLG":"eba_LQ:x205","eba_dim:SLQ":"eba_LQ:x187"}</t>
  </si>
  <si>
    <t>C75.01_R0870_C0030</t>
  </si>
  <si>
    <t>{"eba_dim:BAS":"eba_BA:x14","eba_dim:CPS":"eba_CT:x10","eba_dim:LQG":"eba_LQ:x108","eba_dim:MCY":"eba_MC:x619","eba_dim:SLG":"eba_LQ:x205","eba_dim:SLQ":"eba_LQ:x187"}</t>
  </si>
  <si>
    <t>C75.01_R0870_C0070</t>
  </si>
  <si>
    <t>{"eba_dim:BAS":"eba_BA:x12","eba_dim:CPS":"eba_CT:x10","eba_dim:LIQ":"eba_LQ:x188","eba_dim:LQG":"eba_LQ:x108","eba_dim:MCY":"eba_MC:x619","eba_dim:SLG":"eba_LQ:x205","eba_dim:SLQ":"eba_LQ:x187"}</t>
  </si>
  <si>
    <t>C75.01_R0870_C0080</t>
  </si>
  <si>
    <t>{"eba_dim:BAS":"eba_BA:x12","eba_dim:CPS":"eba_CT:x10","eba_dim:LIQ":"eba_LQ:x189","eba_dim:LQG":"eba_LQ:x108","eba_dim:MCY":"eba_MC:x619","eba_dim:SLG":"eba_LQ:x205","eba_dim:SLQ":"eba_LQ:x187"}</t>
  </si>
  <si>
    <t>C75.01_R0870_C0090</t>
  </si>
  <si>
    <t>{"eba_dim:BAS":"eba_BA:x12","eba_dim:CPS":"eba_CT:x10","eba_dim:LIQ":"eba_LQ:x190","eba_dim:LQG":"eba_LQ:x108","eba_dim:MCY":"eba_MC:x619","eba_dim:SLG":"eba_LQ:x205","eba_dim:SLQ":"eba_LQ:x187"}</t>
  </si>
  <si>
    <t>C75.01_R0870_C0100</t>
  </si>
  <si>
    <t>{"eba_dim:BAS":"eba_BA:x13","eba_dim:CPS":"eba_CT:x10","eba_dim:LQC":"eba_LQ:x154","eba_dim:LQG":"eba_LQ:x108","eba_dim:MCY":"eba_MC:x415","eba_dim:SLG":"eba_LQ:x205","eba_dim:SLQ":"eba_LQ:x187"}</t>
  </si>
  <si>
    <t>C75.01_R0880_C0010</t>
  </si>
  <si>
    <t>{"eba_dim:BAS":"eba_BA:x13","eba_dim:CPS":"eba_CT:x10","eba_dim:LQC":"eba_LQ:x154","eba_dim:LQG":"eba_LQ:x108","eba_dim:MCY":"eba_MC:x409","eba_dim:SLG":"eba_LQ:x205","eba_dim:SLQ":"eba_LQ:x187"}</t>
  </si>
  <si>
    <t>C75.01_R0880_C0030</t>
  </si>
  <si>
    <t>{"eba_dim:BAS":"eba_BA:x13","eba_dim:CPS":"eba_CT:x10","eba_dim:LQC":"eba_LQ:x154","eba_dim:LQG":"eba_LQ:x108","eba_dim:SLG":"eba_LQ:x205","eba_dim:SLQ":"eba_LQ:x187"}</t>
  </si>
  <si>
    <t>C75.01_R0880_C0060</t>
  </si>
  <si>
    <t>{"eba_dim:BAS":"eba_BA:x14","eba_dim:CPS":"eba_CT:x10","eba_dim:LQC":"eba_LQ:x154","eba_dim:LQG":"eba_LQ:x108","eba_dim:MCY":"eba_MC:x619","eba_dim:SLG":"eba_LQ:x205","eba_dim:SLQ":"eba_LQ:x187"}</t>
  </si>
  <si>
    <t>C75.01_R0880_C0070</t>
  </si>
  <si>
    <t>{"eba_dim:BAS":"eba_BA:x13","eba_dim:CPS":"eba_CT:x10","eba_dim:LQC":"eba_LQ:x154","eba_dim:LQG":"eba_LQ:x108","eba_dim:MCY":"eba_MC:x415","eba_dim:SLG":"eba_LQ:x205","eba_dim:SLQ":"eba_LQ:x232"}</t>
  </si>
  <si>
    <t>C75.01_R0890_C0010</t>
  </si>
  <si>
    <t>C75.01_R0890_C0020</t>
  </si>
  <si>
    <t>{"eba_dim:BAS":"eba_BA:x13","eba_dim:CPS":"eba_CT:x10","eba_dim:LQC":"eba_LQ:x154","eba_dim:LQG":"eba_LQ:x108","eba_dim:MCY":"eba_MC:x409","eba_dim:SLG":"eba_LQ:x205","eba_dim:SLQ":"eba_LQ:x232"}</t>
  </si>
  <si>
    <t>C75.01_R0890_C0030</t>
  </si>
  <si>
    <t>C75.01_R0890_C0040</t>
  </si>
  <si>
    <t>{"eba_dim:BAS":"eba_BA:x13","eba_dim:CPS":"eba_CT:x10","eba_dim:LQC":"eba_LQ:x112","eba_dim:LQG":"eba_LQ:x108","eba_dim:MCY":"eba_MC:x415","eba_dim:SLG":"eba_LQ:x205","eba_dim:SLQ":"eba_LQ:x187"}</t>
  </si>
  <si>
    <t>C75.01_R0900_C0010</t>
  </si>
  <si>
    <t>{"eba_dim:BAS":"eba_BA:x13","eba_dim:CPS":"eba_CT:x10","eba_dim:LQC":"eba_LQ:x112","eba_dim:LQG":"eba_LQ:x108","eba_dim:MCY":"eba_MC:x409","eba_dim:SLG":"eba_LQ:x205","eba_dim:SLQ":"eba_LQ:x187"}</t>
  </si>
  <si>
    <t>C75.01_R0900_C0030</t>
  </si>
  <si>
    <t>{"eba_dim:BAS":"eba_BA:x13","eba_dim:CPS":"eba_CT:x10","eba_dim:LQC":"eba_LQ:x112","eba_dim:LQG":"eba_LQ:x108","eba_dim:SLG":"eba_LQ:x205","eba_dim:SLQ":"eba_LQ:x187"}</t>
  </si>
  <si>
    <t>C75.01_R0900_C0060</t>
  </si>
  <si>
    <t>{"eba_dim:BAS":"eba_BA:x14","eba_dim:CPS":"eba_CT:x10","eba_dim:LQC":"eba_LQ:x112","eba_dim:LQG":"eba_LQ:x108","eba_dim:MCY":"eba_MC:x619","eba_dim:SLG":"eba_LQ:x205","eba_dim:SLQ":"eba_LQ:x187"}</t>
  </si>
  <si>
    <t>C75.01_R0900_C0070</t>
  </si>
  <si>
    <t>{"eba_dim:BAS":"eba_BA:x13","eba_dim:CPS":"eba_CT:x10","eba_dim:LQC":"eba_LQ:x112","eba_dim:LQG":"eba_LQ:x108","eba_dim:MCY":"eba_MC:x415","eba_dim:SLG":"eba_LQ:x205","eba_dim:SLQ":"eba_LQ:x232"}</t>
  </si>
  <si>
    <t>C75.01_R0910_C0010</t>
  </si>
  <si>
    <t>C75.01_R0910_C0020</t>
  </si>
  <si>
    <t>{"eba_dim:BAS":"eba_BA:x13","eba_dim:CPS":"eba_CT:x10","eba_dim:LQC":"eba_LQ:x112","eba_dim:LQG":"eba_LQ:x108","eba_dim:MCY":"eba_MC:x409","eba_dim:SLG":"eba_LQ:x205","eba_dim:SLQ":"eba_LQ:x232"}</t>
  </si>
  <si>
    <t>C75.01_R0910_C0030</t>
  </si>
  <si>
    <t>C75.01_R0910_C0040</t>
  </si>
  <si>
    <t>{"eba_dim:BAS":"eba_BA:x13","eba_dim:CPS":"eba_CT:x10","eba_dim:LQC":"eba_LQ:x107","eba_dim:LQG":"eba_LQ:x108","eba_dim:MCY":"eba_MC:x415","eba_dim:SLG":"eba_LQ:x205","eba_dim:SLQ":"eba_LQ:x187"}</t>
  </si>
  <si>
    <t>C75.01_R0920_C0010</t>
  </si>
  <si>
    <t>{"eba_dim:BAS":"eba_BA:x13","eba_dim:CPS":"eba_CT:x10","eba_dim:LQC":"eba_LQ:x107","eba_dim:LQG":"eba_LQ:x108","eba_dim:MCY":"eba_MC:x409","eba_dim:SLG":"eba_LQ:x205","eba_dim:SLQ":"eba_LQ:x187"}</t>
  </si>
  <si>
    <t>C75.01_R0920_C0030</t>
  </si>
  <si>
    <t>{"eba_dim:BAS":"eba_BA:x13","eba_dim:CPS":"eba_CT:x10","eba_dim:LQC":"eba_LQ:x107","eba_dim:LQG":"eba_LQ:x108","eba_dim:SLG":"eba_LQ:x205","eba_dim:SLQ":"eba_LQ:x187"}</t>
  </si>
  <si>
    <t>C75.01_R0920_C0060</t>
  </si>
  <si>
    <t>{"eba_dim:BAS":"eba_BA:x14","eba_dim:CPS":"eba_CT:x10","eba_dim:LQC":"eba_LQ:x107","eba_dim:LQG":"eba_LQ:x108","eba_dim:MCY":"eba_MC:x619","eba_dim:SLG":"eba_LQ:x205","eba_dim:SLQ":"eba_LQ:x187"}</t>
  </si>
  <si>
    <t>C75.01_R0920_C0070</t>
  </si>
  <si>
    <t>{"eba_dim:BAS":"eba_BA:x13","eba_dim:CPS":"eba_CT:x10","eba_dim:LQC":"eba_LQ:x107","eba_dim:LQG":"eba_LQ:x108","eba_dim:MCY":"eba_MC:x415","eba_dim:SLG":"eba_LQ:x205","eba_dim:SLQ":"eba_LQ:x232"}</t>
  </si>
  <si>
    <t>C75.01_R0930_C0010</t>
  </si>
  <si>
    <t>C75.01_R0930_C0020</t>
  </si>
  <si>
    <t>{"eba_dim:BAS":"eba_BA:x13","eba_dim:CPS":"eba_CT:x10","eba_dim:LQC":"eba_LQ:x107","eba_dim:LQG":"eba_LQ:x108","eba_dim:MCY":"eba_MC:x409","eba_dim:SLG":"eba_LQ:x205","eba_dim:SLQ":"eba_LQ:x232"}</t>
  </si>
  <si>
    <t>C75.01_R0930_C0030</t>
  </si>
  <si>
    <t>C75.01_R0930_C0040</t>
  </si>
  <si>
    <t>{"eba_dim:BAS":"eba_BA:x13","eba_dim:CPS":"eba_CT:x10","eba_dim:LQC":"eba_LQ:x108","eba_dim:LQG":"eba_LQ:x108","eba_dim:MCY":"eba_MC:x415","eba_dim:SLC":"eba_LQ:x203","eba_dim:SLG":"eba_LQ:x205","eba_dim:SLQ":"eba_LQ:x187"}</t>
  </si>
  <si>
    <t>C75.01_R0940_C0010</t>
  </si>
  <si>
    <t>{"eba_dim:BAS":"eba_BA:x13","eba_dim:CPS":"eba_CT:x10","eba_dim:LQC":"eba_LQ:x108","eba_dim:LQG":"eba_LQ:x108","eba_dim:MCY":"eba_MC:x409","eba_dim:SLC":"eba_LQ:x203","eba_dim:SLG":"eba_LQ:x205","eba_dim:SLQ":"eba_LQ:x187"}</t>
  </si>
  <si>
    <t>C75.01_R0940_C0030</t>
  </si>
  <si>
    <t>{"eba_dim:BAS":"eba_BA:x13","eba_dim:CPS":"eba_CT:x10","eba_dim:LQC":"eba_LQ:x108","eba_dim:LQG":"eba_LQ:x108","eba_dim:SLC":"eba_LQ:x203","eba_dim:SLG":"eba_LQ:x205","eba_dim:SLQ":"eba_LQ:x187"}</t>
  </si>
  <si>
    <t>C75.01_R0940_C0060</t>
  </si>
  <si>
    <t>{"eba_dim:BAS":"eba_BA:x14","eba_dim:CPS":"eba_CT:x10","eba_dim:LQC":"eba_LQ:x108","eba_dim:LQG":"eba_LQ:x108","eba_dim:MCY":"eba_MC:x619","eba_dim:SLC":"eba_LQ:x203","eba_dim:SLG":"eba_LQ:x205","eba_dim:SLQ":"eba_LQ:x187"}</t>
  </si>
  <si>
    <t>C75.01_R0940_C0070</t>
  </si>
  <si>
    <t>{"eba_dim:BAS":"eba_BA:x13","eba_dim:CPS":"eba_CT:x10","eba_dim:LQC":"eba_LQ:x108","eba_dim:LQG":"eba_LQ:x108","eba_dim:MCY":"eba_MC:x415","eba_dim:SLC":"eba_LQ:x203","eba_dim:SLG":"eba_LQ:x205","eba_dim:SLQ":"eba_LQ:x232"}</t>
  </si>
  <si>
    <t>C75.01_R0950_C0010</t>
  </si>
  <si>
    <t>C75.01_R0950_C0020</t>
  </si>
  <si>
    <t>{"eba_dim:BAS":"eba_BA:x13","eba_dim:CPS":"eba_CT:x10","eba_dim:LQC":"eba_LQ:x108","eba_dim:LQG":"eba_LQ:x108","eba_dim:MCY":"eba_MC:x409","eba_dim:SLC":"eba_LQ:x203","eba_dim:SLG":"eba_LQ:x205","eba_dim:SLQ":"eba_LQ:x232"}</t>
  </si>
  <si>
    <t>C75.01_R0950_C0030</t>
  </si>
  <si>
    <t>C75.01_R0950_C0040</t>
  </si>
  <si>
    <t>{"eba_dim:BAS":"eba_BA:x13","eba_dim:CPS":"eba_CT:x10","eba_dim:LQC":"eba_LQ:x108","eba_dim:LQG":"eba_LQ:x108","eba_dim:MCY":"eba_MC:x415","eba_dim:SLC":"eba_LQ:x204","eba_dim:SLG":"eba_LQ:x205","eba_dim:SLQ":"eba_LQ:x187"}</t>
  </si>
  <si>
    <t>C75.01_R0960_C0010</t>
  </si>
  <si>
    <t>{"eba_dim:BAS":"eba_BA:x13","eba_dim:CPS":"eba_CT:x10","eba_dim:LQC":"eba_LQ:x108","eba_dim:LQG":"eba_LQ:x108","eba_dim:MCY":"eba_MC:x409","eba_dim:SLC":"eba_LQ:x204","eba_dim:SLG":"eba_LQ:x205","eba_dim:SLQ":"eba_LQ:x187"}</t>
  </si>
  <si>
    <t>C75.01_R0960_C0030</t>
  </si>
  <si>
    <t>{"eba_dim:BAS":"eba_BA:x13","eba_dim:CPS":"eba_CT:x10","eba_dim:LQC":"eba_LQ:x108","eba_dim:LQG":"eba_LQ:x108","eba_dim:SLC":"eba_LQ:x204","eba_dim:SLG":"eba_LQ:x205","eba_dim:SLQ":"eba_LQ:x187"}</t>
  </si>
  <si>
    <t>C75.01_R0960_C0060</t>
  </si>
  <si>
    <t>{"eba_dim:BAS":"eba_BA:x14","eba_dim:CPS":"eba_CT:x10","eba_dim:LQC":"eba_LQ:x108","eba_dim:LQG":"eba_LQ:x108","eba_dim:MCY":"eba_MC:x619","eba_dim:SLC":"eba_LQ:x204","eba_dim:SLG":"eba_LQ:x205","eba_dim:SLQ":"eba_LQ:x187"}</t>
  </si>
  <si>
    <t>C75.01_R0960_C0070</t>
  </si>
  <si>
    <t>{"eba_dim:BAS":"eba_BA:x13","eba_dim:CPS":"eba_CT:x10","eba_dim:LQC":"eba_LQ:x108","eba_dim:LQG":"eba_LQ:x108","eba_dim:MCY":"eba_MC:x415","eba_dim:SLC":"eba_LQ:x204","eba_dim:SLG":"eba_LQ:x205","eba_dim:SLQ":"eba_LQ:x232"}</t>
  </si>
  <si>
    <t>C75.01_R0970_C0010</t>
  </si>
  <si>
    <t>C75.01_R0970_C0020</t>
  </si>
  <si>
    <t>{"eba_dim:BAS":"eba_BA:x13","eba_dim:CPS":"eba_CT:x10","eba_dim:LQC":"eba_LQ:x108","eba_dim:LQG":"eba_LQ:x108","eba_dim:MCY":"eba_MC:x409","eba_dim:SLC":"eba_LQ:x204","eba_dim:SLG":"eba_LQ:x205","eba_dim:SLQ":"eba_LQ:x232"}</t>
  </si>
  <si>
    <t>C75.01_R0970_C0030</t>
  </si>
  <si>
    <t>C75.01_R0970_C0040</t>
  </si>
  <si>
    <t>{"eba_dim:BAS":"eba_BA:x13","eba_dim:CPS":"eba_CT:x10","eba_dim:LQC":"eba_LQ:x108","eba_dim:LQG":"eba_LQ:x108","eba_dim:MCY":"eba_MC:x415","eba_dim:SLC":"eba_LQ:x205","eba_dim:SLG":"eba_LQ:x205","eba_dim:SLQ":"eba_LQ:x187"}</t>
  </si>
  <si>
    <t>C75.01_R0980_C0010</t>
  </si>
  <si>
    <t>{"eba_dim:BAS":"eba_BA:x13","eba_dim:CPS":"eba_CT:x10","eba_dim:LQC":"eba_LQ:x108","eba_dim:LQG":"eba_LQ:x108","eba_dim:MCY":"eba_MC:x409","eba_dim:SLC":"eba_LQ:x205","eba_dim:SLG":"eba_LQ:x205","eba_dim:SLQ":"eba_LQ:x187"}</t>
  </si>
  <si>
    <t>C75.01_R0980_C0030</t>
  </si>
  <si>
    <t>{"eba_dim:BAS":"eba_BA:x13","eba_dim:CPS":"eba_CT:x10","eba_dim:LQC":"eba_LQ:x108","eba_dim:LQG":"eba_LQ:x108","eba_dim:SLC":"eba_LQ:x205","eba_dim:SLG":"eba_LQ:x205","eba_dim:SLQ":"eba_LQ:x187"}</t>
  </si>
  <si>
    <t>C75.01_R0980_C0060</t>
  </si>
  <si>
    <t>{"eba_dim:BAS":"eba_BA:x14","eba_dim:CPS":"eba_CT:x10","eba_dim:LQC":"eba_LQ:x108","eba_dim:LQG":"eba_LQ:x108","eba_dim:MCY":"eba_MC:x619","eba_dim:SLC":"eba_LQ:x205","eba_dim:SLG":"eba_LQ:x205","eba_dim:SLQ":"eba_LQ:x187"}</t>
  </si>
  <si>
    <t>C75.01_R0980_C0070</t>
  </si>
  <si>
    <t>{"eba_dim:BAS":"eba_BA:x12","eba_dim:CPS":"eba_CT:x10","eba_dim:LIQ":"eba_LQ:x188","eba_dim:LQC":"eba_LQ:x108","eba_dim:LQG":"eba_LQ:x108","eba_dim:MCY":"eba_MC:x619","eba_dim:SLC":"eba_LQ:x205","eba_dim:SLG":"eba_LQ:x205","eba_dim:SLQ":"eba_LQ:x187"}</t>
  </si>
  <si>
    <t>C75.01_R0980_C0080</t>
  </si>
  <si>
    <t>{"eba_dim:BAS":"eba_BA:x12","eba_dim:CPS":"eba_CT:x10","eba_dim:LIQ":"eba_LQ:x189","eba_dim:LQC":"eba_LQ:x108","eba_dim:LQG":"eba_LQ:x108","eba_dim:MCY":"eba_MC:x619","eba_dim:SLC":"eba_LQ:x205","eba_dim:SLG":"eba_LQ:x205","eba_dim:SLQ":"eba_LQ:x187"}</t>
  </si>
  <si>
    <t>C75.01_R0980_C0090</t>
  </si>
  <si>
    <t>{"eba_dim:BAS":"eba_BA:x12","eba_dim:CPS":"eba_CT:x10","eba_dim:LIQ":"eba_LQ:x190","eba_dim:LQC":"eba_LQ:x108","eba_dim:LQG":"eba_LQ:x108","eba_dim:MCY":"eba_MC:x619","eba_dim:SLC":"eba_LQ:x205","eba_dim:SLG":"eba_LQ:x205","eba_dim:SLQ":"eba_LQ:x187"}</t>
  </si>
  <si>
    <t>C75.01_R0980_C0100</t>
  </si>
  <si>
    <t>{"eba_dim:BAS":"eba_BA:x13","eba_dim:CPS":"eba_CT:x10","eba_dim:LQC":"eba_LQ:x108","eba_dim:LQG":"eba_LQ:x108","eba_dim:MCY":"eba_MC:x415","eba_dim:SLC":"eba_LQ:x205","eba_dim:SLG":"eba_LQ:x205","eba_dim:SLQ":"eba_LQ:x232"}</t>
  </si>
  <si>
    <t>C75.01_R0990_C0010</t>
  </si>
  <si>
    <t>C75.01_R0990_C0020</t>
  </si>
  <si>
    <t>{"eba_dim:BAS":"eba_BA:x13","eba_dim:CPS":"eba_CT:x10","eba_dim:LQC":"eba_LQ:x108","eba_dim:LQG":"eba_LQ:x108","eba_dim:MCY":"eba_MC:x409","eba_dim:SLC":"eba_LQ:x205","eba_dim:SLG":"eba_LQ:x205","eba_dim:SLQ":"eba_LQ:x232"}</t>
  </si>
  <si>
    <t>C75.01_R0990_C0030</t>
  </si>
  <si>
    <t>C75.01_R0990_C0040</t>
  </si>
  <si>
    <t>{"eba_dim:BAS":"eba_BA:x13","eba_dim:CPS":"eba_CT:x10","eba_dim:LQC":"eba_LQ:x108","eba_dim:LQG":"eba_LQ:x108","eba_dim:MCY":"eba_MC:x415","eba_dim:SLC":"eba_LQ:x211","eba_dim:SLG":"eba_LQ:x205","eba_dim:SLQ":"eba_LQ:x187"}</t>
  </si>
  <si>
    <t>C75.01_R01000_C0010</t>
  </si>
  <si>
    <t>{"eba_dim:BAS":"eba_BA:x13","eba_dim:CPS":"eba_CT:x10","eba_dim:LQC":"eba_LQ:x108","eba_dim:LQG":"eba_LQ:x108","eba_dim:MCY":"eba_MC:x409","eba_dim:SLC":"eba_LQ:x211","eba_dim:SLG":"eba_LQ:x205","eba_dim:SLQ":"eba_LQ:x187"}</t>
  </si>
  <si>
    <t>C75.01_R01000_C0030</t>
  </si>
  <si>
    <t>{"eba_dim:BAS":"eba_BA:x13","eba_dim:CPS":"eba_CT:x10","eba_dim:LQC":"eba_LQ:x108","eba_dim:LQG":"eba_LQ:x108","eba_dim:SLC":"eba_LQ:x211","eba_dim:SLG":"eba_LQ:x205","eba_dim:SLQ":"eba_LQ:x187"}</t>
  </si>
  <si>
    <t>C75.01_R01000_C0060</t>
  </si>
  <si>
    <t>{"eba_dim:BAS":"eba_BA:x12","eba_dim:CPS":"eba_CT:x10","eba_dim:LIQ":"eba_LQ:x188","eba_dim:LQC":"eba_LQ:x108","eba_dim:LQG":"eba_LQ:x108","eba_dim:MCY":"eba_MC:x619","eba_dim:SLC":"eba_LQ:x211","eba_dim:SLG":"eba_LQ:x205","eba_dim:SLQ":"eba_LQ:x187"}</t>
  </si>
  <si>
    <t>C75.01_R01000_C0080</t>
  </si>
  <si>
    <t>{"eba_dim:BAS":"eba_BA:x12","eba_dim:CPS":"eba_CT:x10","eba_dim:LIQ":"eba_LQ:x189","eba_dim:LQC":"eba_LQ:x108","eba_dim:LQG":"eba_LQ:x108","eba_dim:MCY":"eba_MC:x619","eba_dim:SLC":"eba_LQ:x211","eba_dim:SLG":"eba_LQ:x205","eba_dim:SLQ":"eba_LQ:x187"}</t>
  </si>
  <si>
    <t>C75.01_R01000_C0090</t>
  </si>
  <si>
    <t>{"eba_dim:BAS":"eba_BA:x12","eba_dim:CPS":"eba_CT:x10","eba_dim:LIQ":"eba_LQ:x190","eba_dim:LQC":"eba_LQ:x108","eba_dim:LQG":"eba_LQ:x108","eba_dim:MCY":"eba_MC:x619","eba_dim:SLC":"eba_LQ:x211","eba_dim:SLG":"eba_LQ:x205","eba_dim:SLQ":"eba_LQ:x187"}</t>
  </si>
  <si>
    <t>C75.01_R01000_C0100</t>
  </si>
  <si>
    <t>{"eba_dim:BAS":"eba_BA:x13","eba_dim:CPS":"eba_CT:x10","eba_dim:LQC":"eba_LQ:x108","eba_dim:LQG":"eba_LQ:x108","eba_dim:MCY":"eba_MC:x415","eba_dim:SLC":"eba_LQ:x211","eba_dim:SLG":"eba_LQ:x205","eba_dim:SLQ":"eba_LQ:x232"}</t>
  </si>
  <si>
    <t>C75.01_R01010_C0010</t>
  </si>
  <si>
    <t>C75.01_R01010_C0020</t>
  </si>
  <si>
    <t>{"eba_dim:BAS":"eba_BA:x13","eba_dim:CPS":"eba_CT:x10","eba_dim:LQC":"eba_LQ:x108","eba_dim:LQG":"eba_LQ:x108","eba_dim:MCY":"eba_MC:x409","eba_dim:SLC":"eba_LQ:x211","eba_dim:SLG":"eba_LQ:x205","eba_dim:SLQ":"eba_LQ:x232"}</t>
  </si>
  <si>
    <t>C75.01_R01010_C0030</t>
  </si>
  <si>
    <t>C75.01_R01010_C0040</t>
  </si>
  <si>
    <t>{"eba_dim:BAS":"eba_BA:x13","eba_dim:CPS":"eba_CT:x10","eba_dim:LQC":"eba_LQ:x78","eba_dim:LQG":"eba_LQ:x108","eba_dim:MCY":"eba_MC:x415","eba_dim:SLG":"eba_LQ:x205","eba_dim:SLQ":"eba_LQ:x187"}</t>
  </si>
  <si>
    <t>C75.01_R01020_C0010</t>
  </si>
  <si>
    <t>{"eba_dim:BAS":"eba_BA:x13","eba_dim:CPS":"eba_CT:x10","eba_dim:LQC":"eba_LQ:x78","eba_dim:LQG":"eba_LQ:x108","eba_dim:MCY":"eba_MC:x409","eba_dim:SLG":"eba_LQ:x205","eba_dim:SLQ":"eba_LQ:x187"}</t>
  </si>
  <si>
    <t>C75.01_R01020_C0030</t>
  </si>
  <si>
    <t>{"eba_dim:BAS":"eba_BA:x13","eba_dim:CPS":"eba_CT:x10","eba_dim:LQC":"eba_LQ:x78","eba_dim:LQG":"eba_LQ:x108","eba_dim:SLG":"eba_LQ:x205","eba_dim:SLQ":"eba_LQ:x187"}</t>
  </si>
  <si>
    <t>C75.01_R01020_C0060</t>
  </si>
  <si>
    <t>{"eba_dim:BAS":"eba_BA:x12","eba_dim:CPS":"eba_CT:x10","eba_dim:LIQ":"eba_LQ:x188","eba_dim:LQC":"eba_LQ:x78","eba_dim:LQG":"eba_LQ:x108","eba_dim:MCY":"eba_MC:x619","eba_dim:SLG":"eba_LQ:x205","eba_dim:SLQ":"eba_LQ:x187"}</t>
  </si>
  <si>
    <t>C75.01_R01020_C0080</t>
  </si>
  <si>
    <t>{"eba_dim:BAS":"eba_BA:x12","eba_dim:CPS":"eba_CT:x10","eba_dim:LIQ":"eba_LQ:x189","eba_dim:LQC":"eba_LQ:x78","eba_dim:LQG":"eba_LQ:x108","eba_dim:MCY":"eba_MC:x619","eba_dim:SLG":"eba_LQ:x205","eba_dim:SLQ":"eba_LQ:x187"}</t>
  </si>
  <si>
    <t>C75.01_R01020_C0090</t>
  </si>
  <si>
    <t>{"eba_dim:BAS":"eba_BA:x12","eba_dim:CPS":"eba_CT:x10","eba_dim:LIQ":"eba_LQ:x190","eba_dim:LQC":"eba_LQ:x78","eba_dim:LQG":"eba_LQ:x108","eba_dim:MCY":"eba_MC:x619","eba_dim:SLG":"eba_LQ:x205","eba_dim:SLQ":"eba_LQ:x187"}</t>
  </si>
  <si>
    <t>C75.01_R01020_C0100</t>
  </si>
  <si>
    <t>{"eba_dim:BAS":"eba_BA:x13","eba_dim:CPS":"eba_CT:x10","eba_dim:LQC":"eba_LQ:x78","eba_dim:LQG":"eba_LQ:x108","eba_dim:MCY":"eba_MC:x415","eba_dim:SLG":"eba_LQ:x205","eba_dim:SLQ":"eba_LQ:x232"}</t>
  </si>
  <si>
    <t>C75.01_R01030_C0010</t>
  </si>
  <si>
    <t>C75.01_R01030_C0020</t>
  </si>
  <si>
    <t>{"eba_dim:BAS":"eba_BA:x13","eba_dim:CPS":"eba_CT:x10","eba_dim:LQC":"eba_LQ:x78","eba_dim:LQG":"eba_LQ:x108","eba_dim:MCY":"eba_MC:x409","eba_dim:SLG":"eba_LQ:x205","eba_dim:SLQ":"eba_LQ:x232"}</t>
  </si>
  <si>
    <t>C75.01_R01030_C0030</t>
  </si>
  <si>
    <t>{"eba_dim:BAS":"eba_BA:x13","eba_dim:CPS":"eba_CT:x10","eba_dim:LQG":"eba_LQ:x108","eba_dim:MCY":"eba_MC:x415","eba_dim:SLG":"eba_LQ:x211","eba_dim:SLQ":"eba_LQ:x187"}</t>
  </si>
  <si>
    <t>C75.01_R01040_C0010</t>
  </si>
  <si>
    <t>{"eba_dim:BAS":"eba_BA:x13","eba_dim:CPS":"eba_CT:x10","eba_dim:LQG":"eba_LQ:x108","eba_dim:MCY":"eba_MC:x409","eba_dim:SLG":"eba_LQ:x211","eba_dim:SLQ":"eba_LQ:x187"}</t>
  </si>
  <si>
    <t>C75.01_R01040_C0030</t>
  </si>
  <si>
    <t>{"eba_dim:BAS":"eba_BA:x14","eba_dim:CPS":"eba_CT:x10","eba_dim:LQG":"eba_LQ:x108","eba_dim:MCY":"eba_MC:x619","eba_dim:SLG":"eba_LQ:x211","eba_dim:SLQ":"eba_LQ:x187"}</t>
  </si>
  <si>
    <t>C75.01_R01040_C0070</t>
  </si>
  <si>
    <t>{"eba_dim:BAS":"eba_BA:x12","eba_dim:CPS":"eba_CT:x10","eba_dim:LIQ":"eba_LQ:x188","eba_dim:LQG":"eba_LQ:x108","eba_dim:MCY":"eba_MC:x619","eba_dim:SLG":"eba_LQ:x211","eba_dim:SLQ":"eba_LQ:x187"}</t>
  </si>
  <si>
    <t>C75.01_R01040_C0080</t>
  </si>
  <si>
    <t>{"eba_dim:BAS":"eba_BA:x12","eba_dim:CPS":"eba_CT:x10","eba_dim:LIQ":"eba_LQ:x189","eba_dim:LQG":"eba_LQ:x108","eba_dim:MCY":"eba_MC:x619","eba_dim:SLG":"eba_LQ:x211","eba_dim:SLQ":"eba_LQ:x187"}</t>
  </si>
  <si>
    <t>C75.01_R01040_C0090</t>
  </si>
  <si>
    <t>{"eba_dim:BAS":"eba_BA:x12","eba_dim:CPS":"eba_CT:x10","eba_dim:LIQ":"eba_LQ:x190","eba_dim:LQG":"eba_LQ:x108","eba_dim:MCY":"eba_MC:x619","eba_dim:SLG":"eba_LQ:x211","eba_dim:SLQ":"eba_LQ:x187"}</t>
  </si>
  <si>
    <t>C75.01_R01040_C0100</t>
  </si>
  <si>
    <t>{"eba_dim:BAS":"eba_BA:x13","eba_dim:CPS":"eba_CT:x10","eba_dim:LQC":"eba_LQ:x154","eba_dim:LQG":"eba_LQ:x108","eba_dim:MCY":"eba_MC:x415","eba_dim:SLG":"eba_LQ:x211","eba_dim:SLQ":"eba_LQ:x187"}</t>
  </si>
  <si>
    <t>C75.01_R01050_C0010</t>
  </si>
  <si>
    <t>{"eba_dim:BAS":"eba_BA:x13","eba_dim:CPS":"eba_CT:x10","eba_dim:LQC":"eba_LQ:x154","eba_dim:LQG":"eba_LQ:x108","eba_dim:MCY":"eba_MC:x409","eba_dim:SLG":"eba_LQ:x211","eba_dim:SLQ":"eba_LQ:x187"}</t>
  </si>
  <si>
    <t>C75.01_R01050_C0030</t>
  </si>
  <si>
    <t>{"eba_dim:BAS":"eba_BA:x13","eba_dim:CPS":"eba_CT:x10","eba_dim:LQC":"eba_LQ:x154","eba_dim:LQG":"eba_LQ:x108","eba_dim:SLG":"eba_LQ:x211","eba_dim:SLQ":"eba_LQ:x187"}</t>
  </si>
  <si>
    <t>C75.01_R01050_C0060</t>
  </si>
  <si>
    <t>{"eba_dim:BAS":"eba_BA:x14","eba_dim:CPS":"eba_CT:x10","eba_dim:LQC":"eba_LQ:x154","eba_dim:LQG":"eba_LQ:x108","eba_dim:MCY":"eba_MC:x619","eba_dim:SLG":"eba_LQ:x211","eba_dim:SLQ":"eba_LQ:x187"}</t>
  </si>
  <si>
    <t>C75.01_R01050_C0070</t>
  </si>
  <si>
    <t>{"eba_dim:BAS":"eba_BA:x13","eba_dim:CPS":"eba_CT:x10","eba_dim:LQC":"eba_LQ:x154","eba_dim:LQG":"eba_LQ:x108","eba_dim:MCY":"eba_MC:x415","eba_dim:SLG":"eba_LQ:x211","eba_dim:SLQ":"eba_LQ:x232"}</t>
  </si>
  <si>
    <t>C75.01_R01060_C0010</t>
  </si>
  <si>
    <t>C75.01_R01060_C0020</t>
  </si>
  <si>
    <t>{"eba_dim:BAS":"eba_BA:x13","eba_dim:CPS":"eba_CT:x10","eba_dim:LQC":"eba_LQ:x154","eba_dim:LQG":"eba_LQ:x108","eba_dim:MCY":"eba_MC:x409","eba_dim:SLG":"eba_LQ:x211","eba_dim:SLQ":"eba_LQ:x232"}</t>
  </si>
  <si>
    <t>C75.01_R01060_C0030</t>
  </si>
  <si>
    <t>C75.01_R01060_C0040</t>
  </si>
  <si>
    <t>{"eba_dim:BAS":"eba_BA:x13","eba_dim:CPS":"eba_CT:x10","eba_dim:LQC":"eba_LQ:x112","eba_dim:LQG":"eba_LQ:x108","eba_dim:MCY":"eba_MC:x415","eba_dim:SLG":"eba_LQ:x211","eba_dim:SLQ":"eba_LQ:x187"}</t>
  </si>
  <si>
    <t>C75.01_R01070_C0010</t>
  </si>
  <si>
    <t>{"eba_dim:BAS":"eba_BA:x13","eba_dim:CPS":"eba_CT:x10","eba_dim:LQC":"eba_LQ:x112","eba_dim:LQG":"eba_LQ:x108","eba_dim:MCY":"eba_MC:x409","eba_dim:SLG":"eba_LQ:x211","eba_dim:SLQ":"eba_LQ:x187"}</t>
  </si>
  <si>
    <t>C75.01_R01070_C0030</t>
  </si>
  <si>
    <t>{"eba_dim:BAS":"eba_BA:x13","eba_dim:CPS":"eba_CT:x10","eba_dim:LQC":"eba_LQ:x112","eba_dim:LQG":"eba_LQ:x108","eba_dim:SLG":"eba_LQ:x211","eba_dim:SLQ":"eba_LQ:x187"}</t>
  </si>
  <si>
    <t>C75.01_R01070_C0060</t>
  </si>
  <si>
    <t>{"eba_dim:BAS":"eba_BA:x14","eba_dim:CPS":"eba_CT:x10","eba_dim:LQC":"eba_LQ:x112","eba_dim:LQG":"eba_LQ:x108","eba_dim:MCY":"eba_MC:x619","eba_dim:SLG":"eba_LQ:x211","eba_dim:SLQ":"eba_LQ:x187"}</t>
  </si>
  <si>
    <t>C75.01_R01070_C0070</t>
  </si>
  <si>
    <t>{"eba_dim:BAS":"eba_BA:x13","eba_dim:CPS":"eba_CT:x10","eba_dim:LQC":"eba_LQ:x112","eba_dim:LQG":"eba_LQ:x108","eba_dim:MCY":"eba_MC:x415","eba_dim:SLG":"eba_LQ:x211","eba_dim:SLQ":"eba_LQ:x232"}</t>
  </si>
  <si>
    <t>C75.01_R01080_C0010</t>
  </si>
  <si>
    <t>C75.01_R01080_C0020</t>
  </si>
  <si>
    <t>{"eba_dim:BAS":"eba_BA:x13","eba_dim:CPS":"eba_CT:x10","eba_dim:LQC":"eba_LQ:x112","eba_dim:LQG":"eba_LQ:x108","eba_dim:MCY":"eba_MC:x409","eba_dim:SLG":"eba_LQ:x211","eba_dim:SLQ":"eba_LQ:x232"}</t>
  </si>
  <si>
    <t>C75.01_R01080_C0030</t>
  </si>
  <si>
    <t>C75.01_R01080_C0040</t>
  </si>
  <si>
    <t>{"eba_dim:BAS":"eba_BA:x13","eba_dim:CPS":"eba_CT:x10","eba_dim:LQC":"eba_LQ:x107","eba_dim:LQG":"eba_LQ:x108","eba_dim:MCY":"eba_MC:x415","eba_dim:SLG":"eba_LQ:x211","eba_dim:SLQ":"eba_LQ:x187"}</t>
  </si>
  <si>
    <t>C75.01_R01090_C0010</t>
  </si>
  <si>
    <t>{"eba_dim:BAS":"eba_BA:x13","eba_dim:CPS":"eba_CT:x10","eba_dim:LQC":"eba_LQ:x107","eba_dim:LQG":"eba_LQ:x108","eba_dim:MCY":"eba_MC:x409","eba_dim:SLG":"eba_LQ:x211","eba_dim:SLQ":"eba_LQ:x187"}</t>
  </si>
  <si>
    <t>C75.01_R01090_C0030</t>
  </si>
  <si>
    <t>{"eba_dim:BAS":"eba_BA:x13","eba_dim:CPS":"eba_CT:x10","eba_dim:LQC":"eba_LQ:x107","eba_dim:LQG":"eba_LQ:x108","eba_dim:SLG":"eba_LQ:x211","eba_dim:SLQ":"eba_LQ:x187"}</t>
  </si>
  <si>
    <t>C75.01_R01090_C0060</t>
  </si>
  <si>
    <t>{"eba_dim:BAS":"eba_BA:x14","eba_dim:CPS":"eba_CT:x10","eba_dim:LQC":"eba_LQ:x107","eba_dim:LQG":"eba_LQ:x108","eba_dim:MCY":"eba_MC:x619","eba_dim:SLG":"eba_LQ:x211","eba_dim:SLQ":"eba_LQ:x187"}</t>
  </si>
  <si>
    <t>C75.01_R01090_C0070</t>
  </si>
  <si>
    <t>{"eba_dim:BAS":"eba_BA:x13","eba_dim:CPS":"eba_CT:x10","eba_dim:LQC":"eba_LQ:x107","eba_dim:LQG":"eba_LQ:x108","eba_dim:MCY":"eba_MC:x415","eba_dim:SLG":"eba_LQ:x211","eba_dim:SLQ":"eba_LQ:x232"}</t>
  </si>
  <si>
    <t>C75.01_R01100_C0010</t>
  </si>
  <si>
    <t>C75.01_R01100_C0020</t>
  </si>
  <si>
    <t>{"eba_dim:BAS":"eba_BA:x13","eba_dim:CPS":"eba_CT:x10","eba_dim:LQC":"eba_LQ:x107","eba_dim:LQG":"eba_LQ:x108","eba_dim:MCY":"eba_MC:x409","eba_dim:SLG":"eba_LQ:x211","eba_dim:SLQ":"eba_LQ:x232"}</t>
  </si>
  <si>
    <t>C75.01_R01100_C0030</t>
  </si>
  <si>
    <t>C75.01_R01100_C0040</t>
  </si>
  <si>
    <t>1110</t>
  </si>
  <si>
    <t>{"eba_dim:BAS":"eba_BA:x13","eba_dim:CPS":"eba_CT:x10","eba_dim:LQC":"eba_LQ:x108","eba_dim:LQG":"eba_LQ:x108","eba_dim:MCY":"eba_MC:x415","eba_dim:SLC":"eba_LQ:x203","eba_dim:SLG":"eba_LQ:x211","eba_dim:SLQ":"eba_LQ:x187"}</t>
  </si>
  <si>
    <t>C75.01_R01110_C0010</t>
  </si>
  <si>
    <t>{"eba_dim:BAS":"eba_BA:x13","eba_dim:CPS":"eba_CT:x10","eba_dim:LQC":"eba_LQ:x108","eba_dim:LQG":"eba_LQ:x108","eba_dim:MCY":"eba_MC:x409","eba_dim:SLC":"eba_LQ:x203","eba_dim:SLG":"eba_LQ:x211","eba_dim:SLQ":"eba_LQ:x187"}</t>
  </si>
  <si>
    <t>C75.01_R01110_C0030</t>
  </si>
  <si>
    <t>{"eba_dim:BAS":"eba_BA:x13","eba_dim:CPS":"eba_CT:x10","eba_dim:LQC":"eba_LQ:x108","eba_dim:LQG":"eba_LQ:x108","eba_dim:SLC":"eba_LQ:x203","eba_dim:SLG":"eba_LQ:x211","eba_dim:SLQ":"eba_LQ:x187"}</t>
  </si>
  <si>
    <t>C75.01_R01110_C0060</t>
  </si>
  <si>
    <t>{"eba_dim:BAS":"eba_BA:x14","eba_dim:CPS":"eba_CT:x10","eba_dim:LQC":"eba_LQ:x108","eba_dim:LQG":"eba_LQ:x108","eba_dim:MCY":"eba_MC:x619","eba_dim:SLC":"eba_LQ:x203","eba_dim:SLG":"eba_LQ:x211","eba_dim:SLQ":"eba_LQ:x187"}</t>
  </si>
  <si>
    <t>C75.01_R01110_C0070</t>
  </si>
  <si>
    <t>1120</t>
  </si>
  <si>
    <t>{"eba_dim:BAS":"eba_BA:x13","eba_dim:CPS":"eba_CT:x10","eba_dim:LQC":"eba_LQ:x108","eba_dim:LQG":"eba_LQ:x108","eba_dim:MCY":"eba_MC:x415","eba_dim:SLC":"eba_LQ:x203","eba_dim:SLG":"eba_LQ:x211","eba_dim:SLQ":"eba_LQ:x232"}</t>
  </si>
  <si>
    <t>C75.01_R01120_C0010</t>
  </si>
  <si>
    <t>C75.01_R01120_C0020</t>
  </si>
  <si>
    <t>{"eba_dim:BAS":"eba_BA:x13","eba_dim:CPS":"eba_CT:x10","eba_dim:LQC":"eba_LQ:x108","eba_dim:LQG":"eba_LQ:x108","eba_dim:MCY":"eba_MC:x409","eba_dim:SLC":"eba_LQ:x203","eba_dim:SLG":"eba_LQ:x211","eba_dim:SLQ":"eba_LQ:x232"}</t>
  </si>
  <si>
    <t>C75.01_R01120_C0030</t>
  </si>
  <si>
    <t>C75.01_R01120_C0040</t>
  </si>
  <si>
    <t>{"eba_dim:BAS":"eba_BA:x13","eba_dim:CPS":"eba_CT:x10","eba_dim:LQC":"eba_LQ:x108","eba_dim:LQG":"eba_LQ:x108","eba_dim:MCY":"eba_MC:x415","eba_dim:SLC":"eba_LQ:x204","eba_dim:SLG":"eba_LQ:x211","eba_dim:SLQ":"eba_LQ:x187"}</t>
  </si>
  <si>
    <t>C75.01_R01130_C0010</t>
  </si>
  <si>
    <t>{"eba_dim:BAS":"eba_BA:x13","eba_dim:CPS":"eba_CT:x10","eba_dim:LQC":"eba_LQ:x108","eba_dim:LQG":"eba_LQ:x108","eba_dim:MCY":"eba_MC:x409","eba_dim:SLC":"eba_LQ:x204","eba_dim:SLG":"eba_LQ:x211","eba_dim:SLQ":"eba_LQ:x187"}</t>
  </si>
  <si>
    <t>C75.01_R01130_C0030</t>
  </si>
  <si>
    <t>{"eba_dim:BAS":"eba_BA:x13","eba_dim:CPS":"eba_CT:x10","eba_dim:LQC":"eba_LQ:x108","eba_dim:LQG":"eba_LQ:x108","eba_dim:SLC":"eba_LQ:x204","eba_dim:SLG":"eba_LQ:x211","eba_dim:SLQ":"eba_LQ:x187"}</t>
  </si>
  <si>
    <t>C75.01_R01130_C0060</t>
  </si>
  <si>
    <t>{"eba_dim:BAS":"eba_BA:x14","eba_dim:CPS":"eba_CT:x10","eba_dim:LQC":"eba_LQ:x108","eba_dim:LQG":"eba_LQ:x108","eba_dim:MCY":"eba_MC:x619","eba_dim:SLC":"eba_LQ:x204","eba_dim:SLG":"eba_LQ:x211","eba_dim:SLQ":"eba_LQ:x187"}</t>
  </si>
  <si>
    <t>C75.01_R01130_C0070</t>
  </si>
  <si>
    <t>1140</t>
  </si>
  <si>
    <t>{"eba_dim:BAS":"eba_BA:x13","eba_dim:CPS":"eba_CT:x10","eba_dim:LQC":"eba_LQ:x108","eba_dim:LQG":"eba_LQ:x108","eba_dim:MCY":"eba_MC:x415","eba_dim:SLC":"eba_LQ:x204","eba_dim:SLG":"eba_LQ:x211","eba_dim:SLQ":"eba_LQ:x232"}</t>
  </si>
  <si>
    <t>C75.01_R01140_C0010</t>
  </si>
  <si>
    <t>C75.01_R01140_C0020</t>
  </si>
  <si>
    <t>{"eba_dim:BAS":"eba_BA:x13","eba_dim:CPS":"eba_CT:x10","eba_dim:LQC":"eba_LQ:x108","eba_dim:LQG":"eba_LQ:x108","eba_dim:MCY":"eba_MC:x409","eba_dim:SLC":"eba_LQ:x204","eba_dim:SLG":"eba_LQ:x211","eba_dim:SLQ":"eba_LQ:x232"}</t>
  </si>
  <si>
    <t>C75.01_R01140_C0030</t>
  </si>
  <si>
    <t>C75.01_R01140_C0040</t>
  </si>
  <si>
    <t>1150</t>
  </si>
  <si>
    <t>{"eba_dim:BAS":"eba_BA:x13","eba_dim:CPS":"eba_CT:x10","eba_dim:LQC":"eba_LQ:x108","eba_dim:LQG":"eba_LQ:x108","eba_dim:MCY":"eba_MC:x415","eba_dim:SLC":"eba_LQ:x205","eba_dim:SLG":"eba_LQ:x211","eba_dim:SLQ":"eba_LQ:x187"}</t>
  </si>
  <si>
    <t>C75.01_R01150_C0010</t>
  </si>
  <si>
    <t>{"eba_dim:BAS":"eba_BA:x13","eba_dim:CPS":"eba_CT:x10","eba_dim:LQC":"eba_LQ:x108","eba_dim:LQG":"eba_LQ:x108","eba_dim:MCY":"eba_MC:x409","eba_dim:SLC":"eba_LQ:x205","eba_dim:SLG":"eba_LQ:x211","eba_dim:SLQ":"eba_LQ:x187"}</t>
  </si>
  <si>
    <t>C75.01_R01150_C0030</t>
  </si>
  <si>
    <t>{"eba_dim:BAS":"eba_BA:x13","eba_dim:CPS":"eba_CT:x10","eba_dim:LQC":"eba_LQ:x108","eba_dim:LQG":"eba_LQ:x108","eba_dim:SLC":"eba_LQ:x205","eba_dim:SLG":"eba_LQ:x211","eba_dim:SLQ":"eba_LQ:x187"}</t>
  </si>
  <si>
    <t>C75.01_R01150_C0060</t>
  </si>
  <si>
    <t>{"eba_dim:BAS":"eba_BA:x14","eba_dim:CPS":"eba_CT:x10","eba_dim:LQC":"eba_LQ:x108","eba_dim:LQG":"eba_LQ:x108","eba_dim:MCY":"eba_MC:x619","eba_dim:SLC":"eba_LQ:x205","eba_dim:SLG":"eba_LQ:x211","eba_dim:SLQ":"eba_LQ:x187"}</t>
  </si>
  <si>
    <t>C75.01_R01150_C0070</t>
  </si>
  <si>
    <t>1160</t>
  </si>
  <si>
    <t>{"eba_dim:BAS":"eba_BA:x13","eba_dim:CPS":"eba_CT:x10","eba_dim:LQC":"eba_LQ:x108","eba_dim:LQG":"eba_LQ:x108","eba_dim:MCY":"eba_MC:x415","eba_dim:SLC":"eba_LQ:x205","eba_dim:SLG":"eba_LQ:x211","eba_dim:SLQ":"eba_LQ:x232"}</t>
  </si>
  <si>
    <t>C75.01_R01160_C0010</t>
  </si>
  <si>
    <t>C75.01_R01160_C0020</t>
  </si>
  <si>
    <t>{"eba_dim:BAS":"eba_BA:x13","eba_dim:CPS":"eba_CT:x10","eba_dim:LQC":"eba_LQ:x108","eba_dim:LQG":"eba_LQ:x108","eba_dim:MCY":"eba_MC:x409","eba_dim:SLC":"eba_LQ:x205","eba_dim:SLG":"eba_LQ:x211","eba_dim:SLQ":"eba_LQ:x232"}</t>
  </si>
  <si>
    <t>C75.01_R01160_C0030</t>
  </si>
  <si>
    <t>C75.01_R01160_C0040</t>
  </si>
  <si>
    <t>{"eba_dim:BAS":"eba_BA:x13","eba_dim:CPS":"eba_CT:x10","eba_dim:LQC":"eba_LQ:x108","eba_dim:LQG":"eba_LQ:x108","eba_dim:MCY":"eba_MC:x415","eba_dim:SLC":"eba_LQ:x211","eba_dim:SLG":"eba_LQ:x211","eba_dim:SLQ":"eba_LQ:x187"}</t>
  </si>
  <si>
    <t>C75.01_R01170_C0010</t>
  </si>
  <si>
    <t>{"eba_dim:BAS":"eba_BA:x13","eba_dim:CPS":"eba_CT:x10","eba_dim:LQC":"eba_LQ:x108","eba_dim:LQG":"eba_LQ:x108","eba_dim:MCY":"eba_MC:x409","eba_dim:SLC":"eba_LQ:x211","eba_dim:SLG":"eba_LQ:x211","eba_dim:SLQ":"eba_LQ:x187"}</t>
  </si>
  <si>
    <t>C75.01_R01170_C0030</t>
  </si>
  <si>
    <t>{"eba_dim:BAS":"eba_BA:x13","eba_dim:CPS":"eba_CT:x10","eba_dim:LQC":"eba_LQ:x108","eba_dim:LQG":"eba_LQ:x108","eba_dim:SLC":"eba_LQ:x211","eba_dim:SLG":"eba_LQ:x211","eba_dim:SLQ":"eba_LQ:x187"}</t>
  </si>
  <si>
    <t>C75.01_R01170_C0060</t>
  </si>
  <si>
    <t>{"eba_dim:BAS":"eba_BA:x14","eba_dim:CPS":"eba_CT:x10","eba_dim:LQC":"eba_LQ:x108","eba_dim:LQG":"eba_LQ:x108","eba_dim:MCY":"eba_MC:x619","eba_dim:SLC":"eba_LQ:x211","eba_dim:SLG":"eba_LQ:x211","eba_dim:SLQ":"eba_LQ:x187"}</t>
  </si>
  <si>
    <t>C75.01_R01170_C0070</t>
  </si>
  <si>
    <t>{"eba_dim:BAS":"eba_BA:x12","eba_dim:CPS":"eba_CT:x10","eba_dim:LIQ":"eba_LQ:x188","eba_dim:LQC":"eba_LQ:x108","eba_dim:LQG":"eba_LQ:x108","eba_dim:MCY":"eba_MC:x619","eba_dim:SLC":"eba_LQ:x211","eba_dim:SLG":"eba_LQ:x211","eba_dim:SLQ":"eba_LQ:x187"}</t>
  </si>
  <si>
    <t>C75.01_R01170_C0080</t>
  </si>
  <si>
    <t>{"eba_dim:BAS":"eba_BA:x12","eba_dim:CPS":"eba_CT:x10","eba_dim:LIQ":"eba_LQ:x189","eba_dim:LQC":"eba_LQ:x108","eba_dim:LQG":"eba_LQ:x108","eba_dim:MCY":"eba_MC:x619","eba_dim:SLC":"eba_LQ:x211","eba_dim:SLG":"eba_LQ:x211","eba_dim:SLQ":"eba_LQ:x187"}</t>
  </si>
  <si>
    <t>C75.01_R01170_C0090</t>
  </si>
  <si>
    <t>{"eba_dim:BAS":"eba_BA:x12","eba_dim:CPS":"eba_CT:x10","eba_dim:LIQ":"eba_LQ:x190","eba_dim:LQC":"eba_LQ:x108","eba_dim:LQG":"eba_LQ:x108","eba_dim:MCY":"eba_MC:x619","eba_dim:SLC":"eba_LQ:x211","eba_dim:SLG":"eba_LQ:x211","eba_dim:SLQ":"eba_LQ:x187"}</t>
  </si>
  <si>
    <t>C75.01_R01170_C0100</t>
  </si>
  <si>
    <t>{"eba_dim:BAS":"eba_BA:x13","eba_dim:CPS":"eba_CT:x10","eba_dim:LQC":"eba_LQ:x108","eba_dim:LQG":"eba_LQ:x108","eba_dim:MCY":"eba_MC:x415","eba_dim:SLC":"eba_LQ:x211","eba_dim:SLG":"eba_LQ:x211","eba_dim:SLQ":"eba_LQ:x232"}</t>
  </si>
  <si>
    <t>C75.01_R01180_C0010</t>
  </si>
  <si>
    <t>C75.01_R01180_C0020</t>
  </si>
  <si>
    <t>{"eba_dim:BAS":"eba_BA:x13","eba_dim:CPS":"eba_CT:x10","eba_dim:LQC":"eba_LQ:x108","eba_dim:LQG":"eba_LQ:x108","eba_dim:MCY":"eba_MC:x409","eba_dim:SLC":"eba_LQ:x211","eba_dim:SLG":"eba_LQ:x211","eba_dim:SLQ":"eba_LQ:x232"}</t>
  </si>
  <si>
    <t>C75.01_R01180_C0030</t>
  </si>
  <si>
    <t>C75.01_R01180_C0040</t>
  </si>
  <si>
    <t>{"eba_dim:BAS":"eba_BA:x13","eba_dim:CPS":"eba_CT:x10","eba_dim:LQC":"eba_LQ:x78","eba_dim:LQG":"eba_LQ:x108","eba_dim:MCY":"eba_MC:x415","eba_dim:SLG":"eba_LQ:x211","eba_dim:SLQ":"eba_LQ:x187"}</t>
  </si>
  <si>
    <t>C75.01_R01190_C0010</t>
  </si>
  <si>
    <t>{"eba_dim:BAS":"eba_BA:x13","eba_dim:CPS":"eba_CT:x10","eba_dim:LQC":"eba_LQ:x78","eba_dim:LQG":"eba_LQ:x108","eba_dim:MCY":"eba_MC:x409","eba_dim:SLG":"eba_LQ:x211","eba_dim:SLQ":"eba_LQ:x187"}</t>
  </si>
  <si>
    <t>C75.01_R01190_C0030</t>
  </si>
  <si>
    <t>{"eba_dim:BAS":"eba_BA:x13","eba_dim:CPS":"eba_CT:x10","eba_dim:LQC":"eba_LQ:x78","eba_dim:LQG":"eba_LQ:x108","eba_dim:SLG":"eba_LQ:x211","eba_dim:SLQ":"eba_LQ:x187"}</t>
  </si>
  <si>
    <t>C75.01_R01190_C0060</t>
  </si>
  <si>
    <t>{"eba_dim:BAS":"eba_BA:x12","eba_dim:CPS":"eba_CT:x10","eba_dim:LIQ":"eba_LQ:x188","eba_dim:LQC":"eba_LQ:x78","eba_dim:LQG":"eba_LQ:x108","eba_dim:MCY":"eba_MC:x619","eba_dim:SLG":"eba_LQ:x211","eba_dim:SLQ":"eba_LQ:x187"}</t>
  </si>
  <si>
    <t>C75.01_R01190_C0080</t>
  </si>
  <si>
    <t>{"eba_dim:BAS":"eba_BA:x12","eba_dim:CPS":"eba_CT:x10","eba_dim:LIQ":"eba_LQ:x189","eba_dim:LQC":"eba_LQ:x78","eba_dim:LQG":"eba_LQ:x108","eba_dim:MCY":"eba_MC:x619","eba_dim:SLG":"eba_LQ:x211","eba_dim:SLQ":"eba_LQ:x187"}</t>
  </si>
  <si>
    <t>C75.01_R01190_C0090</t>
  </si>
  <si>
    <t>{"eba_dim:BAS":"eba_BA:x12","eba_dim:CPS":"eba_CT:x10","eba_dim:LIQ":"eba_LQ:x190","eba_dim:LQC":"eba_LQ:x78","eba_dim:LQG":"eba_LQ:x108","eba_dim:MCY":"eba_MC:x619","eba_dim:SLG":"eba_LQ:x211","eba_dim:SLQ":"eba_LQ:x187"}</t>
  </si>
  <si>
    <t>C75.01_R01190_C0100</t>
  </si>
  <si>
    <t>{"eba_dim:BAS":"eba_BA:x13","eba_dim:CPS":"eba_CT:x10","eba_dim:LQC":"eba_LQ:x78","eba_dim:LQG":"eba_LQ:x108","eba_dim:MCY":"eba_MC:x415","eba_dim:SLG":"eba_LQ:x211","eba_dim:SLQ":"eba_LQ:x232"}</t>
  </si>
  <si>
    <t>C75.01_R01200_C0010</t>
  </si>
  <si>
    <t>C75.01_R01200_C0020</t>
  </si>
  <si>
    <t>{"eba_dim:BAS":"eba_BA:x13","eba_dim:CPS":"eba_CT:x10","eba_dim:LQC":"eba_LQ:x78","eba_dim:LQG":"eba_LQ:x108","eba_dim:MCY":"eba_MC:x409","eba_dim:SLG":"eba_LQ:x211","eba_dim:SLQ":"eba_LQ:x232"}</t>
  </si>
  <si>
    <t>C75.01_R01200_C0030</t>
  </si>
  <si>
    <t>{"eba_dim:BAS":"eba_BA:x13","eba_dim:CPS":"eba_CT:x10","eba_dim:LQG":"eba_LQ:x78","eba_dim:MCY":"eba_MC:x415","eba_dim:SLQ":"eba_LQ:x187"}</t>
  </si>
  <si>
    <t>C75.01_R01210_C0010</t>
  </si>
  <si>
    <t>{"eba_dim:BAS":"eba_BA:x13","eba_dim:CPS":"eba_CT:x10","eba_dim:LQG":"eba_LQ:x78","eba_dim:MCY":"eba_MC:x409","eba_dim:SLQ":"eba_LQ:x187"}</t>
  </si>
  <si>
    <t>C75.01_R01210_C0030</t>
  </si>
  <si>
    <t>{"eba_dim:BAS":"eba_BA:x14","eba_dim:CPS":"eba_CT:x10","eba_dim:LQG":"eba_LQ:x78","eba_dim:MCY":"eba_MC:x619","eba_dim:SLQ":"eba_LQ:x187"}</t>
  </si>
  <si>
    <t>C75.01_R01210_C0070</t>
  </si>
  <si>
    <t>1220</t>
  </si>
  <si>
    <t>{"eba_dim:BAS":"eba_BA:x13","eba_dim:CPS":"eba_CT:x10","eba_dim:LQC":"eba_LQ:x154","eba_dim:LQG":"eba_LQ:x78","eba_dim:MCY":"eba_MC:x415","eba_dim:SLQ":"eba_LQ:x187"}</t>
  </si>
  <si>
    <t>C75.01_R01220_C0010</t>
  </si>
  <si>
    <t>{"eba_dim:BAS":"eba_BA:x13","eba_dim:CPS":"eba_CT:x10","eba_dim:LQC":"eba_LQ:x154","eba_dim:LQG":"eba_LQ:x78","eba_dim:MCY":"eba_MC:x409","eba_dim:SLQ":"eba_LQ:x187"}</t>
  </si>
  <si>
    <t>C75.01_R01220_C0030</t>
  </si>
  <si>
    <t>{"eba_dim:BAS":"eba_BA:x13","eba_dim:CPS":"eba_CT:x10","eba_dim:LQC":"eba_LQ:x154","eba_dim:LQG":"eba_LQ:x78","eba_dim:SLQ":"eba_LQ:x187"}</t>
  </si>
  <si>
    <t>C75.01_R01220_C0060</t>
  </si>
  <si>
    <t>{"eba_dim:BAS":"eba_BA:x14","eba_dim:CPS":"eba_CT:x10","eba_dim:LQC":"eba_LQ:x154","eba_dim:LQG":"eba_LQ:x78","eba_dim:MCY":"eba_MC:x619","eba_dim:SLQ":"eba_LQ:x187"}</t>
  </si>
  <si>
    <t>C75.01_R01220_C0070</t>
  </si>
  <si>
    <t>1230</t>
  </si>
  <si>
    <t>{"eba_dim:BAS":"eba_BA:x13","eba_dim:CPS":"eba_CT:x10","eba_dim:LQC":"eba_LQ:x154","eba_dim:LQG":"eba_LQ:x78","eba_dim:MCY":"eba_MC:x415","eba_dim:SLQ":"eba_LQ:x232"}</t>
  </si>
  <si>
    <t>C75.01_R01230_C0010</t>
  </si>
  <si>
    <t>{"eba_dim:BAS":"eba_BA:x13","eba_dim:CPS":"eba_CT:x10","eba_dim:LQC":"eba_LQ:x154","eba_dim:LQG":"eba_LQ:x78","eba_dim:MCY":"eba_MC:x409","eba_dim:SLQ":"eba_LQ:x232"}</t>
  </si>
  <si>
    <t>C75.01_R01230_C0030</t>
  </si>
  <si>
    <t>C75.01_R01230_C0040</t>
  </si>
  <si>
    <t>1240</t>
  </si>
  <si>
    <t>{"eba_dim:BAS":"eba_BA:x13","eba_dim:CPS":"eba_CT:x10","eba_dim:LQC":"eba_LQ:x112","eba_dim:LQG":"eba_LQ:x78","eba_dim:MCY":"eba_MC:x415","eba_dim:SLQ":"eba_LQ:x187"}</t>
  </si>
  <si>
    <t>C75.01_R01240_C0010</t>
  </si>
  <si>
    <t>{"eba_dim:BAS":"eba_BA:x13","eba_dim:CPS":"eba_CT:x10","eba_dim:LQC":"eba_LQ:x112","eba_dim:LQG":"eba_LQ:x78","eba_dim:MCY":"eba_MC:x409","eba_dim:SLQ":"eba_LQ:x187"}</t>
  </si>
  <si>
    <t>C75.01_R01240_C0030</t>
  </si>
  <si>
    <t>{"eba_dim:BAS":"eba_BA:x13","eba_dim:CPS":"eba_CT:x10","eba_dim:LQC":"eba_LQ:x112","eba_dim:LQG":"eba_LQ:x78","eba_dim:SLQ":"eba_LQ:x187"}</t>
  </si>
  <si>
    <t>C75.01_R01240_C0060</t>
  </si>
  <si>
    <t>{"eba_dim:BAS":"eba_BA:x14","eba_dim:CPS":"eba_CT:x10","eba_dim:LQC":"eba_LQ:x112","eba_dim:LQG":"eba_LQ:x78","eba_dim:MCY":"eba_MC:x619","eba_dim:SLQ":"eba_LQ:x187"}</t>
  </si>
  <si>
    <t>C75.01_R01240_C0070</t>
  </si>
  <si>
    <t>1250</t>
  </si>
  <si>
    <t>{"eba_dim:BAS":"eba_BA:x13","eba_dim:CPS":"eba_CT:x10","eba_dim:LQC":"eba_LQ:x112","eba_dim:LQG":"eba_LQ:x78","eba_dim:MCY":"eba_MC:x415","eba_dim:SLQ":"eba_LQ:x232"}</t>
  </si>
  <si>
    <t>C75.01_R01250_C0010</t>
  </si>
  <si>
    <t>{"eba_dim:BAS":"eba_BA:x13","eba_dim:CPS":"eba_CT:x10","eba_dim:LQC":"eba_LQ:x112","eba_dim:LQG":"eba_LQ:x78","eba_dim:MCY":"eba_MC:x409","eba_dim:SLQ":"eba_LQ:x232"}</t>
  </si>
  <si>
    <t>C75.01_R01250_C0030</t>
  </si>
  <si>
    <t>C75.01_R01250_C0040</t>
  </si>
  <si>
    <t>1260</t>
  </si>
  <si>
    <t>{"eba_dim:BAS":"eba_BA:x13","eba_dim:CPS":"eba_CT:x10","eba_dim:LQC":"eba_LQ:x107","eba_dim:LQG":"eba_LQ:x78","eba_dim:MCY":"eba_MC:x415","eba_dim:SLQ":"eba_LQ:x187"}</t>
  </si>
  <si>
    <t>C75.01_R01260_C0010</t>
  </si>
  <si>
    <t>{"eba_dim:BAS":"eba_BA:x13","eba_dim:CPS":"eba_CT:x10","eba_dim:LQC":"eba_LQ:x107","eba_dim:LQG":"eba_LQ:x78","eba_dim:MCY":"eba_MC:x409","eba_dim:SLQ":"eba_LQ:x187"}</t>
  </si>
  <si>
    <t>C75.01_R01260_C0030</t>
  </si>
  <si>
    <t>{"eba_dim:BAS":"eba_BA:x13","eba_dim:CPS":"eba_CT:x10","eba_dim:LQC":"eba_LQ:x107","eba_dim:LQG":"eba_LQ:x78","eba_dim:SLQ":"eba_LQ:x187"}</t>
  </si>
  <si>
    <t>C75.01_R01260_C0060</t>
  </si>
  <si>
    <t>{"eba_dim:BAS":"eba_BA:x14","eba_dim:CPS":"eba_CT:x10","eba_dim:LQC":"eba_LQ:x107","eba_dim:LQG":"eba_LQ:x78","eba_dim:MCY":"eba_MC:x619","eba_dim:SLQ":"eba_LQ:x187"}</t>
  </si>
  <si>
    <t>C75.01_R01260_C0070</t>
  </si>
  <si>
    <t>1270</t>
  </si>
  <si>
    <t>{"eba_dim:BAS":"eba_BA:x13","eba_dim:CPS":"eba_CT:x10","eba_dim:LQC":"eba_LQ:x107","eba_dim:LQG":"eba_LQ:x78","eba_dim:MCY":"eba_MC:x415","eba_dim:SLQ":"eba_LQ:x232"}</t>
  </si>
  <si>
    <t>C75.01_R01270_C0010</t>
  </si>
  <si>
    <t>{"eba_dim:BAS":"eba_BA:x13","eba_dim:CPS":"eba_CT:x10","eba_dim:LQC":"eba_LQ:x107","eba_dim:LQG":"eba_LQ:x78","eba_dim:MCY":"eba_MC:x409","eba_dim:SLQ":"eba_LQ:x232"}</t>
  </si>
  <si>
    <t>C75.01_R01270_C0030</t>
  </si>
  <si>
    <t>C75.01_R01270_C0040</t>
  </si>
  <si>
    <t>1280</t>
  </si>
  <si>
    <t>{"eba_dim:BAS":"eba_BA:x13","eba_dim:CPS":"eba_CT:x10","eba_dim:LQC":"eba_LQ:x108","eba_dim:LQG":"eba_LQ:x78","eba_dim:MCY":"eba_MC:x415","eba_dim:SLC":"eba_LQ:x203","eba_dim:SLQ":"eba_LQ:x187"}</t>
  </si>
  <si>
    <t>C75.01_R01280_C0010</t>
  </si>
  <si>
    <t>{"eba_dim:BAS":"eba_BA:x13","eba_dim:CPS":"eba_CT:x10","eba_dim:LQC":"eba_LQ:x108","eba_dim:LQG":"eba_LQ:x78","eba_dim:MCY":"eba_MC:x409","eba_dim:SLC":"eba_LQ:x203","eba_dim:SLQ":"eba_LQ:x187"}</t>
  </si>
  <si>
    <t>C75.01_R01280_C0030</t>
  </si>
  <si>
    <t>{"eba_dim:BAS":"eba_BA:x13","eba_dim:CPS":"eba_CT:x10","eba_dim:LQC":"eba_LQ:x108","eba_dim:LQG":"eba_LQ:x78","eba_dim:SLC":"eba_LQ:x203","eba_dim:SLQ":"eba_LQ:x187"}</t>
  </si>
  <si>
    <t>C75.01_R01280_C0060</t>
  </si>
  <si>
    <t>{"eba_dim:BAS":"eba_BA:x14","eba_dim:CPS":"eba_CT:x10","eba_dim:LQC":"eba_LQ:x108","eba_dim:LQG":"eba_LQ:x78","eba_dim:MCY":"eba_MC:x619","eba_dim:SLC":"eba_LQ:x203","eba_dim:SLQ":"eba_LQ:x187"}</t>
  </si>
  <si>
    <t>C75.01_R01280_C0070</t>
  </si>
  <si>
    <t>{"eba_dim:BAS":"eba_BA:x13","eba_dim:CPS":"eba_CT:x10","eba_dim:LQC":"eba_LQ:x108","eba_dim:LQG":"eba_LQ:x78","eba_dim:MCY":"eba_MC:x415","eba_dim:SLC":"eba_LQ:x203","eba_dim:SLQ":"eba_LQ:x232"}</t>
  </si>
  <si>
    <t>C75.01_R01290_C0010</t>
  </si>
  <si>
    <t>{"eba_dim:BAS":"eba_BA:x13","eba_dim:CPS":"eba_CT:x10","eba_dim:LQC":"eba_LQ:x108","eba_dim:LQG":"eba_LQ:x78","eba_dim:MCY":"eba_MC:x409","eba_dim:SLC":"eba_LQ:x203","eba_dim:SLQ":"eba_LQ:x232"}</t>
  </si>
  <si>
    <t>C75.01_R01290_C0030</t>
  </si>
  <si>
    <t>C75.01_R01290_C0040</t>
  </si>
  <si>
    <t>{"eba_dim:BAS":"eba_BA:x13","eba_dim:CPS":"eba_CT:x10","eba_dim:LQC":"eba_LQ:x108","eba_dim:LQG":"eba_LQ:x78","eba_dim:MCY":"eba_MC:x415","eba_dim:SLC":"eba_LQ:x204","eba_dim:SLQ":"eba_LQ:x187"}</t>
  </si>
  <si>
    <t>C75.01_R01300_C0010</t>
  </si>
  <si>
    <t>{"eba_dim:BAS":"eba_BA:x13","eba_dim:CPS":"eba_CT:x10","eba_dim:LQC":"eba_LQ:x108","eba_dim:LQG":"eba_LQ:x78","eba_dim:MCY":"eba_MC:x409","eba_dim:SLC":"eba_LQ:x204","eba_dim:SLQ":"eba_LQ:x187"}</t>
  </si>
  <si>
    <t>C75.01_R01300_C0030</t>
  </si>
  <si>
    <t>{"eba_dim:BAS":"eba_BA:x13","eba_dim:CPS":"eba_CT:x10","eba_dim:LQC":"eba_LQ:x108","eba_dim:LQG":"eba_LQ:x78","eba_dim:SLC":"eba_LQ:x204","eba_dim:SLQ":"eba_LQ:x187"}</t>
  </si>
  <si>
    <t>C75.01_R01300_C0060</t>
  </si>
  <si>
    <t>{"eba_dim:BAS":"eba_BA:x14","eba_dim:CPS":"eba_CT:x10","eba_dim:LQC":"eba_LQ:x108","eba_dim:LQG":"eba_LQ:x78","eba_dim:MCY":"eba_MC:x619","eba_dim:SLC":"eba_LQ:x204","eba_dim:SLQ":"eba_LQ:x187"}</t>
  </si>
  <si>
    <t>C75.01_R01300_C0070</t>
  </si>
  <si>
    <t>{"eba_dim:BAS":"eba_BA:x13","eba_dim:CPS":"eba_CT:x10","eba_dim:LQC":"eba_LQ:x108","eba_dim:LQG":"eba_LQ:x78","eba_dim:MCY":"eba_MC:x415","eba_dim:SLC":"eba_LQ:x204","eba_dim:SLQ":"eba_LQ:x232"}</t>
  </si>
  <si>
    <t>C75.01_R01310_C0010</t>
  </si>
  <si>
    <t>{"eba_dim:BAS":"eba_BA:x13","eba_dim:CPS":"eba_CT:x10","eba_dim:LQC":"eba_LQ:x108","eba_dim:LQG":"eba_LQ:x78","eba_dim:MCY":"eba_MC:x409","eba_dim:SLC":"eba_LQ:x204","eba_dim:SLQ":"eba_LQ:x232"}</t>
  </si>
  <si>
    <t>C75.01_R01310_C0030</t>
  </si>
  <si>
    <t>C75.01_R01310_C0040</t>
  </si>
  <si>
    <t>{"eba_dim:BAS":"eba_BA:x13","eba_dim:CPS":"eba_CT:x10","eba_dim:LQC":"eba_LQ:x108","eba_dim:LQG":"eba_LQ:x78","eba_dim:MCY":"eba_MC:x415","eba_dim:SLC":"eba_LQ:x205","eba_dim:SLQ":"eba_LQ:x187"}</t>
  </si>
  <si>
    <t>C75.01_R01320_C0010</t>
  </si>
  <si>
    <t>{"eba_dim:BAS":"eba_BA:x13","eba_dim:CPS":"eba_CT:x10","eba_dim:LQC":"eba_LQ:x108","eba_dim:LQG":"eba_LQ:x78","eba_dim:MCY":"eba_MC:x409","eba_dim:SLC":"eba_LQ:x205","eba_dim:SLQ":"eba_LQ:x187"}</t>
  </si>
  <si>
    <t>C75.01_R01320_C0030</t>
  </si>
  <si>
    <t>{"eba_dim:BAS":"eba_BA:x13","eba_dim:CPS":"eba_CT:x10","eba_dim:LQC":"eba_LQ:x108","eba_dim:LQG":"eba_LQ:x78","eba_dim:SLC":"eba_LQ:x205","eba_dim:SLQ":"eba_LQ:x187"}</t>
  </si>
  <si>
    <t>C75.01_R01320_C0060</t>
  </si>
  <si>
    <t>{"eba_dim:BAS":"eba_BA:x14","eba_dim:CPS":"eba_CT:x10","eba_dim:LQC":"eba_LQ:x108","eba_dim:LQG":"eba_LQ:x78","eba_dim:MCY":"eba_MC:x619","eba_dim:SLC":"eba_LQ:x205","eba_dim:SLQ":"eba_LQ:x187"}</t>
  </si>
  <si>
    <t>C75.01_R01320_C0070</t>
  </si>
  <si>
    <t>{"eba_dim:BAS":"eba_BA:x13","eba_dim:CPS":"eba_CT:x10","eba_dim:LQC":"eba_LQ:x108","eba_dim:LQG":"eba_LQ:x78","eba_dim:MCY":"eba_MC:x415","eba_dim:SLC":"eba_LQ:x205","eba_dim:SLQ":"eba_LQ:x232"}</t>
  </si>
  <si>
    <t>C75.01_R01330_C0010</t>
  </si>
  <si>
    <t>{"eba_dim:BAS":"eba_BA:x13","eba_dim:CPS":"eba_CT:x10","eba_dim:LQC":"eba_LQ:x108","eba_dim:LQG":"eba_LQ:x78","eba_dim:MCY":"eba_MC:x409","eba_dim:SLC":"eba_LQ:x205","eba_dim:SLQ":"eba_LQ:x232"}</t>
  </si>
  <si>
    <t>C75.01_R01330_C0030</t>
  </si>
  <si>
    <t>C75.01_R01330_C0040</t>
  </si>
  <si>
    <t>{"eba_dim:BAS":"eba_BA:x13","eba_dim:CPS":"eba_CT:x10","eba_dim:LQC":"eba_LQ:x108","eba_dim:LQG":"eba_LQ:x78","eba_dim:MCY":"eba_MC:x415","eba_dim:SLC":"eba_LQ:x211","eba_dim:SLQ":"eba_LQ:x187"}</t>
  </si>
  <si>
    <t>C75.01_R01340_C0010</t>
  </si>
  <si>
    <t>{"eba_dim:BAS":"eba_BA:x13","eba_dim:CPS":"eba_CT:x10","eba_dim:LQC":"eba_LQ:x108","eba_dim:LQG":"eba_LQ:x78","eba_dim:MCY":"eba_MC:x409","eba_dim:SLC":"eba_LQ:x211","eba_dim:SLQ":"eba_LQ:x187"}</t>
  </si>
  <si>
    <t>C75.01_R01340_C0030</t>
  </si>
  <si>
    <t>{"eba_dim:BAS":"eba_BA:x13","eba_dim:CPS":"eba_CT:x10","eba_dim:LQC":"eba_LQ:x108","eba_dim:LQG":"eba_LQ:x78","eba_dim:SLC":"eba_LQ:x211","eba_dim:SLQ":"eba_LQ:x187"}</t>
  </si>
  <si>
    <t>C75.01_R01340_C0060</t>
  </si>
  <si>
    <t>{"eba_dim:BAS":"eba_BA:x14","eba_dim:CPS":"eba_CT:x10","eba_dim:LQC":"eba_LQ:x108","eba_dim:LQG":"eba_LQ:x78","eba_dim:MCY":"eba_MC:x619","eba_dim:SLC":"eba_LQ:x211","eba_dim:SLQ":"eba_LQ:x187"}</t>
  </si>
  <si>
    <t>C75.01_R01340_C0070</t>
  </si>
  <si>
    <t>{"eba_dim:BAS":"eba_BA:x13","eba_dim:CPS":"eba_CT:x10","eba_dim:LQC":"eba_LQ:x108","eba_dim:LQG":"eba_LQ:x78","eba_dim:MCY":"eba_MC:x415","eba_dim:SLC":"eba_LQ:x211","eba_dim:SLQ":"eba_LQ:x232"}</t>
  </si>
  <si>
    <t>C75.01_R01350_C0010</t>
  </si>
  <si>
    <t>{"eba_dim:BAS":"eba_BA:x13","eba_dim:CPS":"eba_CT:x10","eba_dim:LQC":"eba_LQ:x108","eba_dim:LQG":"eba_LQ:x78","eba_dim:MCY":"eba_MC:x409","eba_dim:SLC":"eba_LQ:x211","eba_dim:SLQ":"eba_LQ:x232"}</t>
  </si>
  <si>
    <t>C75.01_R01350_C0030</t>
  </si>
  <si>
    <t>C75.01_R01350_C0040</t>
  </si>
  <si>
    <t>{"eba_dim:BAS":"eba_BA:x13","eba_dim:CPS":"eba_CT:x10","eba_dim:LQC":"eba_LQ:x78","eba_dim:LQG":"eba_LQ:x78","eba_dim:MCY":"eba_MC:x415","eba_dim:SLQ":"eba_LQ:x187"}</t>
  </si>
  <si>
    <t>C75.01_R01360_C0010</t>
  </si>
  <si>
    <t>{"eba_dim:BAS":"eba_BA:x13","eba_dim:CPS":"eba_CT:x10","eba_dim:LQC":"eba_LQ:x78","eba_dim:LQG":"eba_LQ:x78","eba_dim:MCY":"eba_MC:x409","eba_dim:SLQ":"eba_LQ:x187"}</t>
  </si>
  <si>
    <t>C75.01_R01360_C0030</t>
  </si>
  <si>
    <t>{"eba_dim:BAS":"eba_BA:x13","eba_dim:CPS":"eba_CT:x9","eba_dim:MCY":"eba_MC:x415","eba_dim:SLQ":"eba_LQ:x187"}</t>
  </si>
  <si>
    <t>C75.01_R01370_C0010</t>
  </si>
  <si>
    <t>{"eba_dim:BAS":"eba_BA:x13","eba_dim:CPS":"eba_CT:x9","eba_dim:MCY":"eba_MC:x409","eba_dim:SLQ":"eba_LQ:x187"}</t>
  </si>
  <si>
    <t>C75.01_R01370_C0030</t>
  </si>
  <si>
    <t>{"eba_dim:BAS":"eba_BA:x14","eba_dim:CPS":"eba_CT:x9","eba_dim:MCY":"eba_MC:x619","eba_dim:SLQ":"eba_LQ:x187"}</t>
  </si>
  <si>
    <t>C75.01_R01370_C0070</t>
  </si>
  <si>
    <t>{"eba_dim:BAS":"eba_BA:x12","eba_dim:CPS":"eba_CT:x9","eba_dim:LIQ":"eba_LQ:x188","eba_dim:MCY":"eba_MC:x619","eba_dim:SLQ":"eba_LQ:x187"}</t>
  </si>
  <si>
    <t>C75.01_R01370_C0080</t>
  </si>
  <si>
    <t>{"eba_dim:BAS":"eba_BA:x12","eba_dim:CPS":"eba_CT:x9","eba_dim:LIQ":"eba_LQ:x189","eba_dim:MCY":"eba_MC:x619","eba_dim:SLQ":"eba_LQ:x187"}</t>
  </si>
  <si>
    <t>C75.01_R01370_C0090</t>
  </si>
  <si>
    <t>{"eba_dim:BAS":"eba_BA:x12","eba_dim:CPS":"eba_CT:x9","eba_dim:LIQ":"eba_LQ:x190","eba_dim:MCY":"eba_MC:x619","eba_dim:SLQ":"eba_LQ:x187"}</t>
  </si>
  <si>
    <t>C75.01_R01370_C0100</t>
  </si>
  <si>
    <t>1380</t>
  </si>
  <si>
    <t>{"eba_dim:BAS":"eba_BA:x13","eba_dim:CPS":"eba_CT:x9","eba_dim:LQG":"eba_LQ:x154","eba_dim:MCY":"eba_MC:x415","eba_dim:SLQ":"eba_LQ:x187"}</t>
  </si>
  <si>
    <t>C75.01_R01380_C0010</t>
  </si>
  <si>
    <t>{"eba_dim:BAS":"eba_BA:x13","eba_dim:CPS":"eba_CT:x9","eba_dim:LQG":"eba_LQ:x154","eba_dim:MCY":"eba_MC:x409","eba_dim:SLQ":"eba_LQ:x187"}</t>
  </si>
  <si>
    <t>C75.01_R01380_C0030</t>
  </si>
  <si>
    <t>{"eba_dim:BAS":"eba_BA:x14","eba_dim:CPS":"eba_CT:x9","eba_dim:LQG":"eba_LQ:x154","eba_dim:MCY":"eba_MC:x619","eba_dim:SLQ":"eba_LQ:x187"}</t>
  </si>
  <si>
    <t>C75.01_R01380_C0070</t>
  </si>
  <si>
    <t>{"eba_dim:BAS":"eba_BA:x12","eba_dim:CPS":"eba_CT:x9","eba_dim:LIQ":"eba_LQ:x188","eba_dim:LQG":"eba_LQ:x154","eba_dim:MCY":"eba_MC:x619","eba_dim:SLQ":"eba_LQ:x187"}</t>
  </si>
  <si>
    <t>C75.01_R01380_C0080</t>
  </si>
  <si>
    <t>{"eba_dim:BAS":"eba_BA:x12","eba_dim:CPS":"eba_CT:x9","eba_dim:LIQ":"eba_LQ:x189","eba_dim:LQG":"eba_LQ:x154","eba_dim:MCY":"eba_MC:x619","eba_dim:SLQ":"eba_LQ:x187"}</t>
  </si>
  <si>
    <t>C75.01_R01380_C0090</t>
  </si>
  <si>
    <t>{"eba_dim:BAS":"eba_BA:x12","eba_dim:CPS":"eba_CT:x9","eba_dim:LIQ":"eba_LQ:x190","eba_dim:LQG":"eba_LQ:x154","eba_dim:MCY":"eba_MC:x619","eba_dim:SLQ":"eba_LQ:x187"}</t>
  </si>
  <si>
    <t>C75.01_R01380_C0100</t>
  </si>
  <si>
    <t>1390</t>
  </si>
  <si>
    <t>{"eba_dim:BAS":"eba_BA:x13","eba_dim:CPS":"eba_CT:x9","eba_dim:LQC":"eba_LQ:x154","eba_dim:LQG":"eba_LQ:x154","eba_dim:MCY":"eba_MC:x415","eba_dim:SLQ":"eba_LQ:x187"}</t>
  </si>
  <si>
    <t>C75.01_R01390_C0010</t>
  </si>
  <si>
    <t>{"eba_dim:BAS":"eba_BA:x13","eba_dim:CPS":"eba_CT:x9","eba_dim:LQC":"eba_LQ:x154","eba_dim:LQG":"eba_LQ:x154","eba_dim:MCY":"eba_MC:x409","eba_dim:SLQ":"eba_LQ:x187"}</t>
  </si>
  <si>
    <t>C75.01_R01390_C0030</t>
  </si>
  <si>
    <t>{"eba_dim:BAS":"eba_BA:x13","eba_dim:CPS":"eba_CT:x9","eba_dim:LQC":"eba_LQ:x154","eba_dim:LQG":"eba_LQ:x154","eba_dim:SLQ":"eba_LQ:x187"}</t>
  </si>
  <si>
    <t>C75.01_R01390_C0060</t>
  </si>
  <si>
    <t>{"eba_dim:BAS":"eba_BA:x14","eba_dim:CPS":"eba_CT:x9","eba_dim:LQC":"eba_LQ:x154","eba_dim:LQG":"eba_LQ:x154","eba_dim:MCY":"eba_MC:x619","eba_dim:SLQ":"eba_LQ:x187"}</t>
  </si>
  <si>
    <t>C75.01_R01390_C0070</t>
  </si>
  <si>
    <t>{"eba_dim:BAS":"eba_BA:x12","eba_dim:CPS":"eba_CT:x9","eba_dim:LIQ":"eba_LQ:x188","eba_dim:LQC":"eba_LQ:x154","eba_dim:LQG":"eba_LQ:x154","eba_dim:MCY":"eba_MC:x619","eba_dim:SLQ":"eba_LQ:x187"}</t>
  </si>
  <si>
    <t>C75.01_R01390_C0080</t>
  </si>
  <si>
    <t>{"eba_dim:BAS":"eba_BA:x12","eba_dim:CPS":"eba_CT:x9","eba_dim:LIQ":"eba_LQ:x189","eba_dim:LQC":"eba_LQ:x154","eba_dim:LQG":"eba_LQ:x154","eba_dim:MCY":"eba_MC:x619","eba_dim:SLQ":"eba_LQ:x187"}</t>
  </si>
  <si>
    <t>C75.01_R01390_C0090</t>
  </si>
  <si>
    <t>{"eba_dim:BAS":"eba_BA:x12","eba_dim:CPS":"eba_CT:x9","eba_dim:LIQ":"eba_LQ:x190","eba_dim:LQC":"eba_LQ:x154","eba_dim:LQG":"eba_LQ:x154","eba_dim:MCY":"eba_MC:x619","eba_dim:SLQ":"eba_LQ:x187"}</t>
  </si>
  <si>
    <t>C75.01_R01390_C0100</t>
  </si>
  <si>
    <t>{"eba_dim:BAS":"eba_BA:x13","eba_dim:CPS":"eba_CT:x9","eba_dim:LQC":"eba_LQ:x154","eba_dim:LQG":"eba_LQ:x154","eba_dim:MCY":"eba_MC:x415","eba_dim:SLQ":"eba_LQ:x232"}</t>
  </si>
  <si>
    <t>C75.01_R01400_C0010</t>
  </si>
  <si>
    <t>C75.01_R01400_C0020</t>
  </si>
  <si>
    <t>{"eba_dim:BAS":"eba_BA:x13","eba_dim:CPS":"eba_CT:x9","eba_dim:LQC":"eba_LQ:x154","eba_dim:LQG":"eba_LQ:x154","eba_dim:MCY":"eba_MC:x409","eba_dim:SLQ":"eba_LQ:x232"}</t>
  </si>
  <si>
    <t>C75.01_R01400_C0030</t>
  </si>
  <si>
    <t>C75.01_R01400_C0040</t>
  </si>
  <si>
    <t>{"eba_dim:BAS":"eba_BA:x13","eba_dim:CPS":"eba_CT:x9","eba_dim:LQC":"eba_LQ:x112","eba_dim:LQG":"eba_LQ:x154","eba_dim:MCY":"eba_MC:x415","eba_dim:SLQ":"eba_LQ:x187"}</t>
  </si>
  <si>
    <t>C75.01_R01410_C0010</t>
  </si>
  <si>
    <t>{"eba_dim:BAS":"eba_BA:x13","eba_dim:CPS":"eba_CT:x9","eba_dim:LQC":"eba_LQ:x112","eba_dim:LQG":"eba_LQ:x154","eba_dim:MCY":"eba_MC:x409","eba_dim:SLQ":"eba_LQ:x187"}</t>
  </si>
  <si>
    <t>C75.01_R01410_C0030</t>
  </si>
  <si>
    <t>{"eba_dim:BAS":"eba_BA:x13","eba_dim:CPS":"eba_CT:x9","eba_dim:LQC":"eba_LQ:x112","eba_dim:LQG":"eba_LQ:x154","eba_dim:SLQ":"eba_LQ:x187"}</t>
  </si>
  <si>
    <t>C75.01_R01410_C0060</t>
  </si>
  <si>
    <t>{"eba_dim:BAS":"eba_BA:x12","eba_dim:CPS":"eba_CT:x9","eba_dim:LIQ":"eba_LQ:x188","eba_dim:LQC":"eba_LQ:x112","eba_dim:LQG":"eba_LQ:x154","eba_dim:MCY":"eba_MC:x619","eba_dim:SLQ":"eba_LQ:x187"}</t>
  </si>
  <si>
    <t>C75.01_R01410_C0080</t>
  </si>
  <si>
    <t>{"eba_dim:BAS":"eba_BA:x12","eba_dim:CPS":"eba_CT:x9","eba_dim:LIQ":"eba_LQ:x189","eba_dim:LQC":"eba_LQ:x112","eba_dim:LQG":"eba_LQ:x154","eba_dim:MCY":"eba_MC:x619","eba_dim:SLQ":"eba_LQ:x187"}</t>
  </si>
  <si>
    <t>C75.01_R01410_C0090</t>
  </si>
  <si>
    <t>{"eba_dim:BAS":"eba_BA:x12","eba_dim:CPS":"eba_CT:x9","eba_dim:LIQ":"eba_LQ:x190","eba_dim:LQC":"eba_LQ:x112","eba_dim:LQG":"eba_LQ:x154","eba_dim:MCY":"eba_MC:x619","eba_dim:SLQ":"eba_LQ:x187"}</t>
  </si>
  <si>
    <t>C75.01_R01410_C0100</t>
  </si>
  <si>
    <t>{"eba_dim:BAS":"eba_BA:x13","eba_dim:CPS":"eba_CT:x9","eba_dim:LQC":"eba_LQ:x112","eba_dim:LQG":"eba_LQ:x154","eba_dim:MCY":"eba_MC:x415","eba_dim:SLQ":"eba_LQ:x232"}</t>
  </si>
  <si>
    <t>C75.01_R01420_C0010</t>
  </si>
  <si>
    <t>C75.01_R01420_C0020</t>
  </si>
  <si>
    <t>{"eba_dim:BAS":"eba_BA:x13","eba_dim:CPS":"eba_CT:x9","eba_dim:LQC":"eba_LQ:x112","eba_dim:LQG":"eba_LQ:x154","eba_dim:MCY":"eba_MC:x409","eba_dim:SLQ":"eba_LQ:x232"}</t>
  </si>
  <si>
    <t>C75.01_R01420_C0030</t>
  </si>
  <si>
    <t>C75.01_R01420_C0040</t>
  </si>
  <si>
    <t>{"eba_dim:BAS":"eba_BA:x13","eba_dim:CPS":"eba_CT:x9","eba_dim:LQC":"eba_LQ:x107","eba_dim:LQG":"eba_LQ:x154","eba_dim:MCY":"eba_MC:x415","eba_dim:SLQ":"eba_LQ:x187"}</t>
  </si>
  <si>
    <t>C75.01_R01430_C0010</t>
  </si>
  <si>
    <t>{"eba_dim:BAS":"eba_BA:x13","eba_dim:CPS":"eba_CT:x9","eba_dim:LQC":"eba_LQ:x107","eba_dim:LQG":"eba_LQ:x154","eba_dim:MCY":"eba_MC:x409","eba_dim:SLQ":"eba_LQ:x187"}</t>
  </si>
  <si>
    <t>C75.01_R01430_C0030</t>
  </si>
  <si>
    <t>{"eba_dim:BAS":"eba_BA:x13","eba_dim:CPS":"eba_CT:x9","eba_dim:LQC":"eba_LQ:x107","eba_dim:LQG":"eba_LQ:x154","eba_dim:SLQ":"eba_LQ:x187"}</t>
  </si>
  <si>
    <t>C75.01_R01430_C0060</t>
  </si>
  <si>
    <t>{"eba_dim:BAS":"eba_BA:x12","eba_dim:CPS":"eba_CT:x9","eba_dim:LIQ":"eba_LQ:x188","eba_dim:LQC":"eba_LQ:x107","eba_dim:LQG":"eba_LQ:x154","eba_dim:MCY":"eba_MC:x619","eba_dim:SLQ":"eba_LQ:x187"}</t>
  </si>
  <si>
    <t>C75.01_R01430_C0080</t>
  </si>
  <si>
    <t>{"eba_dim:BAS":"eba_BA:x12","eba_dim:CPS":"eba_CT:x9","eba_dim:LIQ":"eba_LQ:x189","eba_dim:LQC":"eba_LQ:x107","eba_dim:LQG":"eba_LQ:x154","eba_dim:MCY":"eba_MC:x619","eba_dim:SLQ":"eba_LQ:x187"}</t>
  </si>
  <si>
    <t>C75.01_R01430_C0090</t>
  </si>
  <si>
    <t>{"eba_dim:BAS":"eba_BA:x12","eba_dim:CPS":"eba_CT:x9","eba_dim:LIQ":"eba_LQ:x190","eba_dim:LQC":"eba_LQ:x107","eba_dim:LQG":"eba_LQ:x154","eba_dim:MCY":"eba_MC:x619","eba_dim:SLQ":"eba_LQ:x187"}</t>
  </si>
  <si>
    <t>C75.01_R01430_C0100</t>
  </si>
  <si>
    <t>{"eba_dim:BAS":"eba_BA:x13","eba_dim:CPS":"eba_CT:x9","eba_dim:LQC":"eba_LQ:x107","eba_dim:LQG":"eba_LQ:x154","eba_dim:MCY":"eba_MC:x415","eba_dim:SLQ":"eba_LQ:x232"}</t>
  </si>
  <si>
    <t>C75.01_R01440_C0010</t>
  </si>
  <si>
    <t>C75.01_R01440_C0020</t>
  </si>
  <si>
    <t>{"eba_dim:BAS":"eba_BA:x13","eba_dim:CPS":"eba_CT:x9","eba_dim:LQC":"eba_LQ:x107","eba_dim:LQG":"eba_LQ:x154","eba_dim:MCY":"eba_MC:x409","eba_dim:SLQ":"eba_LQ:x232"}</t>
  </si>
  <si>
    <t>C75.01_R01440_C0030</t>
  </si>
  <si>
    <t>C75.01_R01440_C0040</t>
  </si>
  <si>
    <t>1450</t>
  </si>
  <si>
    <t>{"eba_dim:BAS":"eba_BA:x13","eba_dim:CPS":"eba_CT:x9","eba_dim:LQC":"eba_LQ:x108","eba_dim:LQG":"eba_LQ:x154","eba_dim:MCY":"eba_MC:x415","eba_dim:SLC":"eba_LQ:x203","eba_dim:SLQ":"eba_LQ:x187"}</t>
  </si>
  <si>
    <t>C75.01_R01450_C0010</t>
  </si>
  <si>
    <t>{"eba_dim:BAS":"eba_BA:x13","eba_dim:CPS":"eba_CT:x9","eba_dim:LQC":"eba_LQ:x108","eba_dim:LQG":"eba_LQ:x154","eba_dim:MCY":"eba_MC:x409","eba_dim:SLC":"eba_LQ:x203","eba_dim:SLQ":"eba_LQ:x187"}</t>
  </si>
  <si>
    <t>C75.01_R01450_C0030</t>
  </si>
  <si>
    <t>{"eba_dim:BAS":"eba_BA:x13","eba_dim:CPS":"eba_CT:x9","eba_dim:LQC":"eba_LQ:x108","eba_dim:LQG":"eba_LQ:x154","eba_dim:SLC":"eba_LQ:x203","eba_dim:SLQ":"eba_LQ:x187"}</t>
  </si>
  <si>
    <t>C75.01_R01450_C0060</t>
  </si>
  <si>
    <t>{"eba_dim:BAS":"eba_BA:x12","eba_dim:CPS":"eba_CT:x9","eba_dim:LIQ":"eba_LQ:x188","eba_dim:LQC":"eba_LQ:x108","eba_dim:LQG":"eba_LQ:x154","eba_dim:MCY":"eba_MC:x619","eba_dim:SLC":"eba_LQ:x203","eba_dim:SLQ":"eba_LQ:x187"}</t>
  </si>
  <si>
    <t>C75.01_R01450_C0080</t>
  </si>
  <si>
    <t>{"eba_dim:BAS":"eba_BA:x12","eba_dim:CPS":"eba_CT:x9","eba_dim:LIQ":"eba_LQ:x189","eba_dim:LQC":"eba_LQ:x108","eba_dim:LQG":"eba_LQ:x154","eba_dim:MCY":"eba_MC:x619","eba_dim:SLC":"eba_LQ:x203","eba_dim:SLQ":"eba_LQ:x187"}</t>
  </si>
  <si>
    <t>C75.01_R01450_C0090</t>
  </si>
  <si>
    <t>{"eba_dim:BAS":"eba_BA:x12","eba_dim:CPS":"eba_CT:x9","eba_dim:LIQ":"eba_LQ:x190","eba_dim:LQC":"eba_LQ:x108","eba_dim:LQG":"eba_LQ:x154","eba_dim:MCY":"eba_MC:x619","eba_dim:SLC":"eba_LQ:x203","eba_dim:SLQ":"eba_LQ:x187"}</t>
  </si>
  <si>
    <t>C75.01_R01450_C0100</t>
  </si>
  <si>
    <t>1460</t>
  </si>
  <si>
    <t>{"eba_dim:BAS":"eba_BA:x13","eba_dim:CPS":"eba_CT:x9","eba_dim:LQC":"eba_LQ:x108","eba_dim:LQG":"eba_LQ:x154","eba_dim:MCY":"eba_MC:x415","eba_dim:SLC":"eba_LQ:x203","eba_dim:SLQ":"eba_LQ:x232"}</t>
  </si>
  <si>
    <t>C75.01_R01460_C0010</t>
  </si>
  <si>
    <t>C75.01_R01460_C0020</t>
  </si>
  <si>
    <t>{"eba_dim:BAS":"eba_BA:x13","eba_dim:CPS":"eba_CT:x9","eba_dim:LQC":"eba_LQ:x108","eba_dim:LQG":"eba_LQ:x154","eba_dim:MCY":"eba_MC:x409","eba_dim:SLC":"eba_LQ:x203","eba_dim:SLQ":"eba_LQ:x232"}</t>
  </si>
  <si>
    <t>C75.01_R01460_C0030</t>
  </si>
  <si>
    <t>C75.01_R01460_C0040</t>
  </si>
  <si>
    <t>1470</t>
  </si>
  <si>
    <t>{"eba_dim:BAS":"eba_BA:x13","eba_dim:CPS":"eba_CT:x9","eba_dim:LQC":"eba_LQ:x108","eba_dim:LQG":"eba_LQ:x154","eba_dim:MCY":"eba_MC:x415","eba_dim:SLC":"eba_LQ:x204","eba_dim:SLQ":"eba_LQ:x187"}</t>
  </si>
  <si>
    <t>C75.01_R01470_C0010</t>
  </si>
  <si>
    <t>{"eba_dim:BAS":"eba_BA:x13","eba_dim:CPS":"eba_CT:x9","eba_dim:LQC":"eba_LQ:x108","eba_dim:LQG":"eba_LQ:x154","eba_dim:MCY":"eba_MC:x409","eba_dim:SLC":"eba_LQ:x204","eba_dim:SLQ":"eba_LQ:x187"}</t>
  </si>
  <si>
    <t>C75.01_R01470_C0030</t>
  </si>
  <si>
    <t>{"eba_dim:BAS":"eba_BA:x13","eba_dim:CPS":"eba_CT:x9","eba_dim:LQC":"eba_LQ:x108","eba_dim:LQG":"eba_LQ:x154","eba_dim:SLC":"eba_LQ:x204","eba_dim:SLQ":"eba_LQ:x187"}</t>
  </si>
  <si>
    <t>C75.01_R01470_C0060</t>
  </si>
  <si>
    <t>{"eba_dim:BAS":"eba_BA:x12","eba_dim:CPS":"eba_CT:x9","eba_dim:LIQ":"eba_LQ:x188","eba_dim:LQC":"eba_LQ:x108","eba_dim:LQG":"eba_LQ:x154","eba_dim:MCY":"eba_MC:x619","eba_dim:SLC":"eba_LQ:x204","eba_dim:SLQ":"eba_LQ:x187"}</t>
  </si>
  <si>
    <t>C75.01_R01470_C0080</t>
  </si>
  <si>
    <t>{"eba_dim:BAS":"eba_BA:x12","eba_dim:CPS":"eba_CT:x9","eba_dim:LIQ":"eba_LQ:x189","eba_dim:LQC":"eba_LQ:x108","eba_dim:LQG":"eba_LQ:x154","eba_dim:MCY":"eba_MC:x619","eba_dim:SLC":"eba_LQ:x204","eba_dim:SLQ":"eba_LQ:x187"}</t>
  </si>
  <si>
    <t>C75.01_R01470_C0090</t>
  </si>
  <si>
    <t>{"eba_dim:BAS":"eba_BA:x12","eba_dim:CPS":"eba_CT:x9","eba_dim:LIQ":"eba_LQ:x190","eba_dim:LQC":"eba_LQ:x108","eba_dim:LQG":"eba_LQ:x154","eba_dim:MCY":"eba_MC:x619","eba_dim:SLC":"eba_LQ:x204","eba_dim:SLQ":"eba_LQ:x187"}</t>
  </si>
  <si>
    <t>C75.01_R01470_C0100</t>
  </si>
  <si>
    <t>1480</t>
  </si>
  <si>
    <t>{"eba_dim:BAS":"eba_BA:x13","eba_dim:CPS":"eba_CT:x9","eba_dim:LQC":"eba_LQ:x108","eba_dim:LQG":"eba_LQ:x154","eba_dim:MCY":"eba_MC:x415","eba_dim:SLC":"eba_LQ:x204","eba_dim:SLQ":"eba_LQ:x232"}</t>
  </si>
  <si>
    <t>C75.01_R01480_C0010</t>
  </si>
  <si>
    <t>C75.01_R01480_C0020</t>
  </si>
  <si>
    <t>{"eba_dim:BAS":"eba_BA:x13","eba_dim:CPS":"eba_CT:x9","eba_dim:LQC":"eba_LQ:x108","eba_dim:LQG":"eba_LQ:x154","eba_dim:MCY":"eba_MC:x409","eba_dim:SLC":"eba_LQ:x204","eba_dim:SLQ":"eba_LQ:x232"}</t>
  </si>
  <si>
    <t>C75.01_R01480_C0030</t>
  </si>
  <si>
    <t>C75.01_R01480_C0040</t>
  </si>
  <si>
    <t>1490</t>
  </si>
  <si>
    <t>{"eba_dim:BAS":"eba_BA:x13","eba_dim:CPS":"eba_CT:x9","eba_dim:LQC":"eba_LQ:x108","eba_dim:LQG":"eba_LQ:x154","eba_dim:MCY":"eba_MC:x415","eba_dim:SLC":"eba_LQ:x205","eba_dim:SLQ":"eba_LQ:x187"}</t>
  </si>
  <si>
    <t>C75.01_R01490_C0010</t>
  </si>
  <si>
    <t>{"eba_dim:BAS":"eba_BA:x13","eba_dim:CPS":"eba_CT:x9","eba_dim:LQC":"eba_LQ:x108","eba_dim:LQG":"eba_LQ:x154","eba_dim:MCY":"eba_MC:x409","eba_dim:SLC":"eba_LQ:x205","eba_dim:SLQ":"eba_LQ:x187"}</t>
  </si>
  <si>
    <t>C75.01_R01490_C0030</t>
  </si>
  <si>
    <t>{"eba_dim:BAS":"eba_BA:x13","eba_dim:CPS":"eba_CT:x9","eba_dim:LQC":"eba_LQ:x108","eba_dim:LQG":"eba_LQ:x154","eba_dim:SLC":"eba_LQ:x205","eba_dim:SLQ":"eba_LQ:x187"}</t>
  </si>
  <si>
    <t>C75.01_R01490_C0060</t>
  </si>
  <si>
    <t>{"eba_dim:BAS":"eba_BA:x12","eba_dim:CPS":"eba_CT:x9","eba_dim:LIQ":"eba_LQ:x188","eba_dim:LQC":"eba_LQ:x108","eba_dim:LQG":"eba_LQ:x154","eba_dim:MCY":"eba_MC:x619","eba_dim:SLC":"eba_LQ:x205","eba_dim:SLQ":"eba_LQ:x187"}</t>
  </si>
  <si>
    <t>C75.01_R01490_C0080</t>
  </si>
  <si>
    <t>{"eba_dim:BAS":"eba_BA:x12","eba_dim:CPS":"eba_CT:x9","eba_dim:LIQ":"eba_LQ:x189","eba_dim:LQC":"eba_LQ:x108","eba_dim:LQG":"eba_LQ:x154","eba_dim:MCY":"eba_MC:x619","eba_dim:SLC":"eba_LQ:x205","eba_dim:SLQ":"eba_LQ:x187"}</t>
  </si>
  <si>
    <t>C75.01_R01490_C0090</t>
  </si>
  <si>
    <t>{"eba_dim:BAS":"eba_BA:x12","eba_dim:CPS":"eba_CT:x9","eba_dim:LIQ":"eba_LQ:x190","eba_dim:LQC":"eba_LQ:x108","eba_dim:LQG":"eba_LQ:x154","eba_dim:MCY":"eba_MC:x619","eba_dim:SLC":"eba_LQ:x205","eba_dim:SLQ":"eba_LQ:x187"}</t>
  </si>
  <si>
    <t>C75.01_R01490_C0100</t>
  </si>
  <si>
    <t>1500</t>
  </si>
  <si>
    <t>{"eba_dim:BAS":"eba_BA:x13","eba_dim:CPS":"eba_CT:x9","eba_dim:LQC":"eba_LQ:x108","eba_dim:LQG":"eba_LQ:x154","eba_dim:MCY":"eba_MC:x415","eba_dim:SLC":"eba_LQ:x205","eba_dim:SLQ":"eba_LQ:x232"}</t>
  </si>
  <si>
    <t>C75.01_R01500_C0010</t>
  </si>
  <si>
    <t>C75.01_R01500_C0020</t>
  </si>
  <si>
    <t>{"eba_dim:BAS":"eba_BA:x13","eba_dim:CPS":"eba_CT:x9","eba_dim:LQC":"eba_LQ:x108","eba_dim:LQG":"eba_LQ:x154","eba_dim:MCY":"eba_MC:x409","eba_dim:SLC":"eba_LQ:x205","eba_dim:SLQ":"eba_LQ:x232"}</t>
  </si>
  <si>
    <t>C75.01_R01500_C0030</t>
  </si>
  <si>
    <t>C75.01_R01500_C0040</t>
  </si>
  <si>
    <t>1510</t>
  </si>
  <si>
    <t>{"eba_dim:BAS":"eba_BA:x13","eba_dim:CPS":"eba_CT:x9","eba_dim:LQC":"eba_LQ:x108","eba_dim:LQG":"eba_LQ:x154","eba_dim:MCY":"eba_MC:x415","eba_dim:SLC":"eba_LQ:x211","eba_dim:SLQ":"eba_LQ:x187"}</t>
  </si>
  <si>
    <t>C75.01_R01510_C0010</t>
  </si>
  <si>
    <t>{"eba_dim:BAS":"eba_BA:x13","eba_dim:CPS":"eba_CT:x9","eba_dim:LQC":"eba_LQ:x108","eba_dim:LQG":"eba_LQ:x154","eba_dim:MCY":"eba_MC:x409","eba_dim:SLC":"eba_LQ:x211","eba_dim:SLQ":"eba_LQ:x187"}</t>
  </si>
  <si>
    <t>C75.01_R01510_C0030</t>
  </si>
  <si>
    <t>{"eba_dim:BAS":"eba_BA:x13","eba_dim:CPS":"eba_CT:x9","eba_dim:LQC":"eba_LQ:x108","eba_dim:LQG":"eba_LQ:x154","eba_dim:SLC":"eba_LQ:x211","eba_dim:SLQ":"eba_LQ:x187"}</t>
  </si>
  <si>
    <t>C75.01_R01510_C0060</t>
  </si>
  <si>
    <t>{"eba_dim:BAS":"eba_BA:x12","eba_dim:CPS":"eba_CT:x9","eba_dim:LIQ":"eba_LQ:x188","eba_dim:LQC":"eba_LQ:x108","eba_dim:LQG":"eba_LQ:x154","eba_dim:MCY":"eba_MC:x619","eba_dim:SLC":"eba_LQ:x211","eba_dim:SLQ":"eba_LQ:x187"}</t>
  </si>
  <si>
    <t>C75.01_R01510_C0080</t>
  </si>
  <si>
    <t>{"eba_dim:BAS":"eba_BA:x12","eba_dim:CPS":"eba_CT:x9","eba_dim:LIQ":"eba_LQ:x189","eba_dim:LQC":"eba_LQ:x108","eba_dim:LQG":"eba_LQ:x154","eba_dim:MCY":"eba_MC:x619","eba_dim:SLC":"eba_LQ:x211","eba_dim:SLQ":"eba_LQ:x187"}</t>
  </si>
  <si>
    <t>C75.01_R01510_C0090</t>
  </si>
  <si>
    <t>{"eba_dim:BAS":"eba_BA:x12","eba_dim:CPS":"eba_CT:x9","eba_dim:LIQ":"eba_LQ:x190","eba_dim:LQC":"eba_LQ:x108","eba_dim:LQG":"eba_LQ:x154","eba_dim:MCY":"eba_MC:x619","eba_dim:SLC":"eba_LQ:x211","eba_dim:SLQ":"eba_LQ:x187"}</t>
  </si>
  <si>
    <t>C75.01_R01510_C0100</t>
  </si>
  <si>
    <t>1520</t>
  </si>
  <si>
    <t>{"eba_dim:BAS":"eba_BA:x13","eba_dim:CPS":"eba_CT:x9","eba_dim:LQC":"eba_LQ:x108","eba_dim:LQG":"eba_LQ:x154","eba_dim:MCY":"eba_MC:x415","eba_dim:SLC":"eba_LQ:x211","eba_dim:SLQ":"eba_LQ:x232"}</t>
  </si>
  <si>
    <t>C75.01_R01520_C0010</t>
  </si>
  <si>
    <t>C75.01_R01520_C0020</t>
  </si>
  <si>
    <t>{"eba_dim:BAS":"eba_BA:x13","eba_dim:CPS":"eba_CT:x9","eba_dim:LQC":"eba_LQ:x108","eba_dim:LQG":"eba_LQ:x154","eba_dim:MCY":"eba_MC:x409","eba_dim:SLC":"eba_LQ:x211","eba_dim:SLQ":"eba_LQ:x232"}</t>
  </si>
  <si>
    <t>C75.01_R01520_C0030</t>
  </si>
  <si>
    <t>C75.01_R01520_C0040</t>
  </si>
  <si>
    <t>1530</t>
  </si>
  <si>
    <t>{"eba_dim:BAS":"eba_BA:x13","eba_dim:CPS":"eba_CT:x9","eba_dim:LQC":"eba_LQ:x78","eba_dim:LQG":"eba_LQ:x154","eba_dim:MCY":"eba_MC:x415","eba_dim:SLQ":"eba_LQ:x187"}</t>
  </si>
  <si>
    <t>C75.01_R01530_C0010</t>
  </si>
  <si>
    <t>{"eba_dim:BAS":"eba_BA:x13","eba_dim:CPS":"eba_CT:x9","eba_dim:LQC":"eba_LQ:x78","eba_dim:LQG":"eba_LQ:x154","eba_dim:MCY":"eba_MC:x409","eba_dim:SLQ":"eba_LQ:x187"}</t>
  </si>
  <si>
    <t>C75.01_R01530_C0030</t>
  </si>
  <si>
    <t>{"eba_dim:BAS":"eba_BA:x13","eba_dim:CPS":"eba_CT:x9","eba_dim:LQC":"eba_LQ:x78","eba_dim:LQG":"eba_LQ:x154","eba_dim:SLQ":"eba_LQ:x187"}</t>
  </si>
  <si>
    <t>C75.01_R01530_C0060</t>
  </si>
  <si>
    <t>{"eba_dim:BAS":"eba_BA:x12","eba_dim:CPS":"eba_CT:x9","eba_dim:LIQ":"eba_LQ:x188","eba_dim:LQC":"eba_LQ:x78","eba_dim:LQG":"eba_LQ:x154","eba_dim:MCY":"eba_MC:x619","eba_dim:SLQ":"eba_LQ:x187"}</t>
  </si>
  <si>
    <t>C75.01_R01530_C0080</t>
  </si>
  <si>
    <t>{"eba_dim:BAS":"eba_BA:x12","eba_dim:CPS":"eba_CT:x9","eba_dim:LIQ":"eba_LQ:x189","eba_dim:LQC":"eba_LQ:x78","eba_dim:LQG":"eba_LQ:x154","eba_dim:MCY":"eba_MC:x619","eba_dim:SLQ":"eba_LQ:x187"}</t>
  </si>
  <si>
    <t>C75.01_R01530_C0090</t>
  </si>
  <si>
    <t>{"eba_dim:BAS":"eba_BA:x12","eba_dim:CPS":"eba_CT:x9","eba_dim:LIQ":"eba_LQ:x190","eba_dim:LQC":"eba_LQ:x78","eba_dim:LQG":"eba_LQ:x154","eba_dim:MCY":"eba_MC:x619","eba_dim:SLQ":"eba_LQ:x187"}</t>
  </si>
  <si>
    <t>C75.01_R01530_C0100</t>
  </si>
  <si>
    <t>1540</t>
  </si>
  <si>
    <t>{"eba_dim:BAS":"eba_BA:x13","eba_dim:CPS":"eba_CT:x9","eba_dim:LQC":"eba_LQ:x78","eba_dim:LQG":"eba_LQ:x154","eba_dim:MCY":"eba_MC:x415","eba_dim:SLQ":"eba_LQ:x232"}</t>
  </si>
  <si>
    <t>C75.01_R01540_C0010</t>
  </si>
  <si>
    <t>C75.01_R01540_C0020</t>
  </si>
  <si>
    <t>{"eba_dim:BAS":"eba_BA:x13","eba_dim:CPS":"eba_CT:x9","eba_dim:LQC":"eba_LQ:x78","eba_dim:LQG":"eba_LQ:x154","eba_dim:MCY":"eba_MC:x409","eba_dim:SLQ":"eba_LQ:x232"}</t>
  </si>
  <si>
    <t>C75.01_R01540_C0030</t>
  </si>
  <si>
    <t>1550</t>
  </si>
  <si>
    <t>{"eba_dim:BAS":"eba_BA:x13","eba_dim:CPS":"eba_CT:x9","eba_dim:LQG":"eba_LQ:x112","eba_dim:MCY":"eba_MC:x415","eba_dim:SLQ":"eba_LQ:x187"}</t>
  </si>
  <si>
    <t>C75.01_R01550_C0010</t>
  </si>
  <si>
    <t>{"eba_dim:BAS":"eba_BA:x13","eba_dim:CPS":"eba_CT:x9","eba_dim:LQG":"eba_LQ:x112","eba_dim:MCY":"eba_MC:x409","eba_dim:SLQ":"eba_LQ:x187"}</t>
  </si>
  <si>
    <t>C75.01_R01550_C0030</t>
  </si>
  <si>
    <t>{"eba_dim:BAS":"eba_BA:x14","eba_dim:CPS":"eba_CT:x9","eba_dim:LQG":"eba_LQ:x112","eba_dim:MCY":"eba_MC:x619","eba_dim:SLQ":"eba_LQ:x187"}</t>
  </si>
  <si>
    <t>C75.01_R01550_C0070</t>
  </si>
  <si>
    <t>{"eba_dim:BAS":"eba_BA:x12","eba_dim:CPS":"eba_CT:x9","eba_dim:LIQ":"eba_LQ:x188","eba_dim:LQG":"eba_LQ:x112","eba_dim:MCY":"eba_MC:x619","eba_dim:SLQ":"eba_LQ:x187"}</t>
  </si>
  <si>
    <t>C75.01_R01550_C0080</t>
  </si>
  <si>
    <t>{"eba_dim:BAS":"eba_BA:x12","eba_dim:CPS":"eba_CT:x9","eba_dim:LIQ":"eba_LQ:x189","eba_dim:LQG":"eba_LQ:x112","eba_dim:MCY":"eba_MC:x619","eba_dim:SLQ":"eba_LQ:x187"}</t>
  </si>
  <si>
    <t>C75.01_R01550_C0090</t>
  </si>
  <si>
    <t>{"eba_dim:BAS":"eba_BA:x12","eba_dim:CPS":"eba_CT:x9","eba_dim:LIQ":"eba_LQ:x190","eba_dim:LQG":"eba_LQ:x112","eba_dim:MCY":"eba_MC:x619","eba_dim:SLQ":"eba_LQ:x187"}</t>
  </si>
  <si>
    <t>C75.01_R01550_C0100</t>
  </si>
  <si>
    <t>1560</t>
  </si>
  <si>
    <t>{"eba_dim:BAS":"eba_BA:x13","eba_dim:CPS":"eba_CT:x9","eba_dim:LQC":"eba_LQ:x154","eba_dim:LQG":"eba_LQ:x112","eba_dim:MCY":"eba_MC:x415","eba_dim:SLQ":"eba_LQ:x187"}</t>
  </si>
  <si>
    <t>C75.01_R01560_C0010</t>
  </si>
  <si>
    <t>{"eba_dim:BAS":"eba_BA:x13","eba_dim:CPS":"eba_CT:x9","eba_dim:LQC":"eba_LQ:x154","eba_dim:LQG":"eba_LQ:x112","eba_dim:MCY":"eba_MC:x409","eba_dim:SLQ":"eba_LQ:x187"}</t>
  </si>
  <si>
    <t>C75.01_R01560_C0030</t>
  </si>
  <si>
    <t>{"eba_dim:BAS":"eba_BA:x13","eba_dim:CPS":"eba_CT:x9","eba_dim:LQC":"eba_LQ:x154","eba_dim:LQG":"eba_LQ:x112","eba_dim:SLQ":"eba_LQ:x187"}</t>
  </si>
  <si>
    <t>C75.01_R01560_C0060</t>
  </si>
  <si>
    <t>{"eba_dim:BAS":"eba_BA:x14","eba_dim:CPS":"eba_CT:x9","eba_dim:LQC":"eba_LQ:x154","eba_dim:LQG":"eba_LQ:x112","eba_dim:MCY":"eba_MC:x619","eba_dim:SLQ":"eba_LQ:x187"}</t>
  </si>
  <si>
    <t>C75.01_R01560_C0070</t>
  </si>
  <si>
    <t>1570</t>
  </si>
  <si>
    <t>{"eba_dim:BAS":"eba_BA:x13","eba_dim:CPS":"eba_CT:x9","eba_dim:LQC":"eba_LQ:x154","eba_dim:LQG":"eba_LQ:x112","eba_dim:MCY":"eba_MC:x415","eba_dim:SLQ":"eba_LQ:x232"}</t>
  </si>
  <si>
    <t>C75.01_R01570_C0010</t>
  </si>
  <si>
    <t>C75.01_R01570_C0020</t>
  </si>
  <si>
    <t>{"eba_dim:BAS":"eba_BA:x13","eba_dim:CPS":"eba_CT:x9","eba_dim:LQC":"eba_LQ:x154","eba_dim:LQG":"eba_LQ:x112","eba_dim:MCY":"eba_MC:x409","eba_dim:SLQ":"eba_LQ:x232"}</t>
  </si>
  <si>
    <t>C75.01_R01570_C0030</t>
  </si>
  <si>
    <t>C75.01_R01570_C0040</t>
  </si>
  <si>
    <t>1580</t>
  </si>
  <si>
    <t>{"eba_dim:BAS":"eba_BA:x13","eba_dim:CPS":"eba_CT:x9","eba_dim:LQC":"eba_LQ:x112","eba_dim:LQG":"eba_LQ:x112","eba_dim:MCY":"eba_MC:x415","eba_dim:SLQ":"eba_LQ:x187"}</t>
  </si>
  <si>
    <t>C75.01_R01580_C0010</t>
  </si>
  <si>
    <t>{"eba_dim:BAS":"eba_BA:x13","eba_dim:CPS":"eba_CT:x9","eba_dim:LQC":"eba_LQ:x112","eba_dim:LQG":"eba_LQ:x112","eba_dim:MCY":"eba_MC:x409","eba_dim:SLQ":"eba_LQ:x187"}</t>
  </si>
  <si>
    <t>C75.01_R01580_C0030</t>
  </si>
  <si>
    <t>{"eba_dim:BAS":"eba_BA:x13","eba_dim:CPS":"eba_CT:x9","eba_dim:LQC":"eba_LQ:x112","eba_dim:LQG":"eba_LQ:x112","eba_dim:SLQ":"eba_LQ:x187"}</t>
  </si>
  <si>
    <t>C75.01_R01580_C0060</t>
  </si>
  <si>
    <t>{"eba_dim:BAS":"eba_BA:x14","eba_dim:CPS":"eba_CT:x9","eba_dim:LQC":"eba_LQ:x112","eba_dim:LQG":"eba_LQ:x112","eba_dim:MCY":"eba_MC:x619","eba_dim:SLQ":"eba_LQ:x187"}</t>
  </si>
  <si>
    <t>C75.01_R01580_C0070</t>
  </si>
  <si>
    <t>{"eba_dim:BAS":"eba_BA:x12","eba_dim:CPS":"eba_CT:x9","eba_dim:LIQ":"eba_LQ:x188","eba_dim:LQC":"eba_LQ:x112","eba_dim:LQG":"eba_LQ:x112","eba_dim:MCY":"eba_MC:x619","eba_dim:SLQ":"eba_LQ:x187"}</t>
  </si>
  <si>
    <t>C75.01_R01580_C0080</t>
  </si>
  <si>
    <t>{"eba_dim:BAS":"eba_BA:x12","eba_dim:CPS":"eba_CT:x9","eba_dim:LIQ":"eba_LQ:x189","eba_dim:LQC":"eba_LQ:x112","eba_dim:LQG":"eba_LQ:x112","eba_dim:MCY":"eba_MC:x619","eba_dim:SLQ":"eba_LQ:x187"}</t>
  </si>
  <si>
    <t>C75.01_R01580_C0090</t>
  </si>
  <si>
    <t>{"eba_dim:BAS":"eba_BA:x12","eba_dim:CPS":"eba_CT:x9","eba_dim:LIQ":"eba_LQ:x190","eba_dim:LQC":"eba_LQ:x112","eba_dim:LQG":"eba_LQ:x112","eba_dim:MCY":"eba_MC:x619","eba_dim:SLQ":"eba_LQ:x187"}</t>
  </si>
  <si>
    <t>C75.01_R01580_C0100</t>
  </si>
  <si>
    <t>1590</t>
  </si>
  <si>
    <t>{"eba_dim:BAS":"eba_BA:x13","eba_dim:CPS":"eba_CT:x9","eba_dim:LQC":"eba_LQ:x112","eba_dim:LQG":"eba_LQ:x112","eba_dim:MCY":"eba_MC:x415","eba_dim:SLQ":"eba_LQ:x232"}</t>
  </si>
  <si>
    <t>C75.01_R01590_C0010</t>
  </si>
  <si>
    <t>C75.01_R01590_C0020</t>
  </si>
  <si>
    <t>{"eba_dim:BAS":"eba_BA:x13","eba_dim:CPS":"eba_CT:x9","eba_dim:LQC":"eba_LQ:x112","eba_dim:LQG":"eba_LQ:x112","eba_dim:MCY":"eba_MC:x409","eba_dim:SLQ":"eba_LQ:x232"}</t>
  </si>
  <si>
    <t>C75.01_R01590_C0030</t>
  </si>
  <si>
    <t>C75.01_R01590_C0040</t>
  </si>
  <si>
    <t>1600</t>
  </si>
  <si>
    <t>{"eba_dim:BAS":"eba_BA:x13","eba_dim:CPS":"eba_CT:x9","eba_dim:LQC":"eba_LQ:x107","eba_dim:LQG":"eba_LQ:x112","eba_dim:MCY":"eba_MC:x415","eba_dim:SLQ":"eba_LQ:x187"}</t>
  </si>
  <si>
    <t>C75.01_R01600_C0010</t>
  </si>
  <si>
    <t>{"eba_dim:BAS":"eba_BA:x13","eba_dim:CPS":"eba_CT:x9","eba_dim:LQC":"eba_LQ:x107","eba_dim:LQG":"eba_LQ:x112","eba_dim:MCY":"eba_MC:x409","eba_dim:SLQ":"eba_LQ:x187"}</t>
  </si>
  <si>
    <t>C75.01_R01600_C0030</t>
  </si>
  <si>
    <t>{"eba_dim:BAS":"eba_BA:x13","eba_dim:CPS":"eba_CT:x9","eba_dim:LQC":"eba_LQ:x107","eba_dim:LQG":"eba_LQ:x112","eba_dim:SLQ":"eba_LQ:x187"}</t>
  </si>
  <si>
    <t>C75.01_R01600_C0060</t>
  </si>
  <si>
    <t>{"eba_dim:BAS":"eba_BA:x12","eba_dim:CPS":"eba_CT:x9","eba_dim:LIQ":"eba_LQ:x188","eba_dim:LQC":"eba_LQ:x107","eba_dim:LQG":"eba_LQ:x112","eba_dim:MCY":"eba_MC:x619","eba_dim:SLQ":"eba_LQ:x187"}</t>
  </si>
  <si>
    <t>C75.01_R01600_C0080</t>
  </si>
  <si>
    <t>{"eba_dim:BAS":"eba_BA:x12","eba_dim:CPS":"eba_CT:x9","eba_dim:LIQ":"eba_LQ:x189","eba_dim:LQC":"eba_LQ:x107","eba_dim:LQG":"eba_LQ:x112","eba_dim:MCY":"eba_MC:x619","eba_dim:SLQ":"eba_LQ:x187"}</t>
  </si>
  <si>
    <t>C75.01_R01600_C0090</t>
  </si>
  <si>
    <t>{"eba_dim:BAS":"eba_BA:x12","eba_dim:CPS":"eba_CT:x9","eba_dim:LIQ":"eba_LQ:x190","eba_dim:LQC":"eba_LQ:x107","eba_dim:LQG":"eba_LQ:x112","eba_dim:MCY":"eba_MC:x619","eba_dim:SLQ":"eba_LQ:x187"}</t>
  </si>
  <si>
    <t>C75.01_R01600_C0100</t>
  </si>
  <si>
    <t>1610</t>
  </si>
  <si>
    <t>{"eba_dim:BAS":"eba_BA:x13","eba_dim:CPS":"eba_CT:x9","eba_dim:LQC":"eba_LQ:x107","eba_dim:LQG":"eba_LQ:x112","eba_dim:MCY":"eba_MC:x415","eba_dim:SLQ":"eba_LQ:x232"}</t>
  </si>
  <si>
    <t>C75.01_R01610_C0010</t>
  </si>
  <si>
    <t>C75.01_R01610_C0020</t>
  </si>
  <si>
    <t>{"eba_dim:BAS":"eba_BA:x13","eba_dim:CPS":"eba_CT:x9","eba_dim:LQC":"eba_LQ:x107","eba_dim:LQG":"eba_LQ:x112","eba_dim:MCY":"eba_MC:x409","eba_dim:SLQ":"eba_LQ:x232"}</t>
  </si>
  <si>
    <t>C75.01_R01610_C0030</t>
  </si>
  <si>
    <t>C75.01_R01610_C0040</t>
  </si>
  <si>
    <t>1620</t>
  </si>
  <si>
    <t>{"eba_dim:BAS":"eba_BA:x13","eba_dim:CPS":"eba_CT:x9","eba_dim:LQC":"eba_LQ:x108","eba_dim:LQG":"eba_LQ:x112","eba_dim:MCY":"eba_MC:x415","eba_dim:SLC":"eba_LQ:x203","eba_dim:SLQ":"eba_LQ:x187"}</t>
  </si>
  <si>
    <t>C75.01_R01620_C0010</t>
  </si>
  <si>
    <t>{"eba_dim:BAS":"eba_BA:x13","eba_dim:CPS":"eba_CT:x9","eba_dim:LQC":"eba_LQ:x108","eba_dim:LQG":"eba_LQ:x112","eba_dim:MCY":"eba_MC:x409","eba_dim:SLC":"eba_LQ:x203","eba_dim:SLQ":"eba_LQ:x187"}</t>
  </si>
  <si>
    <t>C75.01_R01620_C0030</t>
  </si>
  <si>
    <t>{"eba_dim:BAS":"eba_BA:x13","eba_dim:CPS":"eba_CT:x9","eba_dim:LQC":"eba_LQ:x108","eba_dim:LQG":"eba_LQ:x112","eba_dim:SLC":"eba_LQ:x203","eba_dim:SLQ":"eba_LQ:x187"}</t>
  </si>
  <si>
    <t>C75.01_R01620_C0060</t>
  </si>
  <si>
    <t>{"eba_dim:BAS":"eba_BA:x12","eba_dim:CPS":"eba_CT:x9","eba_dim:LIQ":"eba_LQ:x188","eba_dim:LQC":"eba_LQ:x108","eba_dim:LQG":"eba_LQ:x112","eba_dim:MCY":"eba_MC:x619","eba_dim:SLC":"eba_LQ:x203","eba_dim:SLQ":"eba_LQ:x187"}</t>
  </si>
  <si>
    <t>C75.01_R01620_C0080</t>
  </si>
  <si>
    <t>{"eba_dim:BAS":"eba_BA:x12","eba_dim:CPS":"eba_CT:x9","eba_dim:LIQ":"eba_LQ:x189","eba_dim:LQC":"eba_LQ:x108","eba_dim:LQG":"eba_LQ:x112","eba_dim:MCY":"eba_MC:x619","eba_dim:SLC":"eba_LQ:x203","eba_dim:SLQ":"eba_LQ:x187"}</t>
  </si>
  <si>
    <t>C75.01_R01620_C0090</t>
  </si>
  <si>
    <t>{"eba_dim:BAS":"eba_BA:x12","eba_dim:CPS":"eba_CT:x9","eba_dim:LIQ":"eba_LQ:x190","eba_dim:LQC":"eba_LQ:x108","eba_dim:LQG":"eba_LQ:x112","eba_dim:MCY":"eba_MC:x619","eba_dim:SLC":"eba_LQ:x203","eba_dim:SLQ":"eba_LQ:x187"}</t>
  </si>
  <si>
    <t>C75.01_R01620_C0100</t>
  </si>
  <si>
    <t>1630</t>
  </si>
  <si>
    <t>{"eba_dim:BAS":"eba_BA:x13","eba_dim:CPS":"eba_CT:x9","eba_dim:LQC":"eba_LQ:x108","eba_dim:LQG":"eba_LQ:x112","eba_dim:MCY":"eba_MC:x415","eba_dim:SLC":"eba_LQ:x203","eba_dim:SLQ":"eba_LQ:x232"}</t>
  </si>
  <si>
    <t>C75.01_R01630_C0010</t>
  </si>
  <si>
    <t>C75.01_R01630_C0020</t>
  </si>
  <si>
    <t>{"eba_dim:BAS":"eba_BA:x13","eba_dim:CPS":"eba_CT:x9","eba_dim:LQC":"eba_LQ:x108","eba_dim:LQG":"eba_LQ:x112","eba_dim:MCY":"eba_MC:x409","eba_dim:SLC":"eba_LQ:x203","eba_dim:SLQ":"eba_LQ:x232"}</t>
  </si>
  <si>
    <t>C75.01_R01630_C0030</t>
  </si>
  <si>
    <t>C75.01_R01630_C0040</t>
  </si>
  <si>
    <t>1640</t>
  </si>
  <si>
    <t>{"eba_dim:BAS":"eba_BA:x13","eba_dim:CPS":"eba_CT:x9","eba_dim:LQC":"eba_LQ:x108","eba_dim:LQG":"eba_LQ:x112","eba_dim:MCY":"eba_MC:x415","eba_dim:SLC":"eba_LQ:x204","eba_dim:SLQ":"eba_LQ:x187"}</t>
  </si>
  <si>
    <t>C75.01_R01640_C0010</t>
  </si>
  <si>
    <t>{"eba_dim:BAS":"eba_BA:x13","eba_dim:CPS":"eba_CT:x9","eba_dim:LQC":"eba_LQ:x108","eba_dim:LQG":"eba_LQ:x112","eba_dim:MCY":"eba_MC:x409","eba_dim:SLC":"eba_LQ:x204","eba_dim:SLQ":"eba_LQ:x187"}</t>
  </si>
  <si>
    <t>C75.01_R01640_C0030</t>
  </si>
  <si>
    <t>{"eba_dim:BAS":"eba_BA:x13","eba_dim:CPS":"eba_CT:x9","eba_dim:LQC":"eba_LQ:x108","eba_dim:LQG":"eba_LQ:x112","eba_dim:SLC":"eba_LQ:x204","eba_dim:SLQ":"eba_LQ:x187"}</t>
  </si>
  <si>
    <t>C75.01_R01640_C0060</t>
  </si>
  <si>
    <t>{"eba_dim:BAS":"eba_BA:x12","eba_dim:CPS":"eba_CT:x9","eba_dim:LIQ":"eba_LQ:x188","eba_dim:LQC":"eba_LQ:x108","eba_dim:LQG":"eba_LQ:x112","eba_dim:MCY":"eba_MC:x619","eba_dim:SLC":"eba_LQ:x204","eba_dim:SLQ":"eba_LQ:x187"}</t>
  </si>
  <si>
    <t>C75.01_R01640_C0080</t>
  </si>
  <si>
    <t>{"eba_dim:BAS":"eba_BA:x12","eba_dim:CPS":"eba_CT:x9","eba_dim:LIQ":"eba_LQ:x189","eba_dim:LQC":"eba_LQ:x108","eba_dim:LQG":"eba_LQ:x112","eba_dim:MCY":"eba_MC:x619","eba_dim:SLC":"eba_LQ:x204","eba_dim:SLQ":"eba_LQ:x187"}</t>
  </si>
  <si>
    <t>C75.01_R01640_C0090</t>
  </si>
  <si>
    <t>{"eba_dim:BAS":"eba_BA:x12","eba_dim:CPS":"eba_CT:x9","eba_dim:LIQ":"eba_LQ:x190","eba_dim:LQC":"eba_LQ:x108","eba_dim:LQG":"eba_LQ:x112","eba_dim:MCY":"eba_MC:x619","eba_dim:SLC":"eba_LQ:x204","eba_dim:SLQ":"eba_LQ:x187"}</t>
  </si>
  <si>
    <t>C75.01_R01640_C0100</t>
  </si>
  <si>
    <t>1650</t>
  </si>
  <si>
    <t>{"eba_dim:BAS":"eba_BA:x13","eba_dim:CPS":"eba_CT:x9","eba_dim:LQC":"eba_LQ:x108","eba_dim:LQG":"eba_LQ:x112","eba_dim:MCY":"eba_MC:x415","eba_dim:SLC":"eba_LQ:x204","eba_dim:SLQ":"eba_LQ:x232"}</t>
  </si>
  <si>
    <t>C75.01_R01650_C0010</t>
  </si>
  <si>
    <t>C75.01_R01650_C0020</t>
  </si>
  <si>
    <t>{"eba_dim:BAS":"eba_BA:x13","eba_dim:CPS":"eba_CT:x9","eba_dim:LQC":"eba_LQ:x108","eba_dim:LQG":"eba_LQ:x112","eba_dim:MCY":"eba_MC:x409","eba_dim:SLC":"eba_LQ:x204","eba_dim:SLQ":"eba_LQ:x232"}</t>
  </si>
  <si>
    <t>C75.01_R01650_C0030</t>
  </si>
  <si>
    <t>C75.01_R01650_C0040</t>
  </si>
  <si>
    <t>1660</t>
  </si>
  <si>
    <t>{"eba_dim:BAS":"eba_BA:x13","eba_dim:CPS":"eba_CT:x9","eba_dim:LQC":"eba_LQ:x108","eba_dim:LQG":"eba_LQ:x112","eba_dim:MCY":"eba_MC:x415","eba_dim:SLC":"eba_LQ:x205","eba_dim:SLQ":"eba_LQ:x187"}</t>
  </si>
  <si>
    <t>C75.01_R01660_C0010</t>
  </si>
  <si>
    <t>{"eba_dim:BAS":"eba_BA:x13","eba_dim:CPS":"eba_CT:x9","eba_dim:LQC":"eba_LQ:x108","eba_dim:LQG":"eba_LQ:x112","eba_dim:MCY":"eba_MC:x409","eba_dim:SLC":"eba_LQ:x205","eba_dim:SLQ":"eba_LQ:x187"}</t>
  </si>
  <si>
    <t>C75.01_R01660_C0030</t>
  </si>
  <si>
    <t>{"eba_dim:BAS":"eba_BA:x13","eba_dim:CPS":"eba_CT:x9","eba_dim:LQC":"eba_LQ:x108","eba_dim:LQG":"eba_LQ:x112","eba_dim:SLC":"eba_LQ:x205","eba_dim:SLQ":"eba_LQ:x187"}</t>
  </si>
  <si>
    <t>C75.01_R01660_C0060</t>
  </si>
  <si>
    <t>{"eba_dim:BAS":"eba_BA:x12","eba_dim:CPS":"eba_CT:x9","eba_dim:LIQ":"eba_LQ:x188","eba_dim:LQC":"eba_LQ:x108","eba_dim:LQG":"eba_LQ:x112","eba_dim:MCY":"eba_MC:x619","eba_dim:SLC":"eba_LQ:x205","eba_dim:SLQ":"eba_LQ:x187"}</t>
  </si>
  <si>
    <t>C75.01_R01660_C0080</t>
  </si>
  <si>
    <t>{"eba_dim:BAS":"eba_BA:x12","eba_dim:CPS":"eba_CT:x9","eba_dim:LIQ":"eba_LQ:x189","eba_dim:LQC":"eba_LQ:x108","eba_dim:LQG":"eba_LQ:x112","eba_dim:MCY":"eba_MC:x619","eba_dim:SLC":"eba_LQ:x205","eba_dim:SLQ":"eba_LQ:x187"}</t>
  </si>
  <si>
    <t>C75.01_R01660_C0090</t>
  </si>
  <si>
    <t>{"eba_dim:BAS":"eba_BA:x12","eba_dim:CPS":"eba_CT:x9","eba_dim:LIQ":"eba_LQ:x190","eba_dim:LQC":"eba_LQ:x108","eba_dim:LQG":"eba_LQ:x112","eba_dim:MCY":"eba_MC:x619","eba_dim:SLC":"eba_LQ:x205","eba_dim:SLQ":"eba_LQ:x187"}</t>
  </si>
  <si>
    <t>C75.01_R01660_C0100</t>
  </si>
  <si>
    <t>1670</t>
  </si>
  <si>
    <t>{"eba_dim:BAS":"eba_BA:x13","eba_dim:CPS":"eba_CT:x9","eba_dim:LQC":"eba_LQ:x108","eba_dim:LQG":"eba_LQ:x112","eba_dim:MCY":"eba_MC:x415","eba_dim:SLC":"eba_LQ:x205","eba_dim:SLQ":"eba_LQ:x232"}</t>
  </si>
  <si>
    <t>C75.01_R01670_C0010</t>
  </si>
  <si>
    <t>C75.01_R01670_C0020</t>
  </si>
  <si>
    <t>{"eba_dim:BAS":"eba_BA:x13","eba_dim:CPS":"eba_CT:x9","eba_dim:LQC":"eba_LQ:x108","eba_dim:LQG":"eba_LQ:x112","eba_dim:MCY":"eba_MC:x409","eba_dim:SLC":"eba_LQ:x205","eba_dim:SLQ":"eba_LQ:x232"}</t>
  </si>
  <si>
    <t>C75.01_R01670_C0030</t>
  </si>
  <si>
    <t>C75.01_R01670_C0040</t>
  </si>
  <si>
    <t>1680</t>
  </si>
  <si>
    <t>{"eba_dim:BAS":"eba_BA:x13","eba_dim:CPS":"eba_CT:x9","eba_dim:LQC":"eba_LQ:x108","eba_dim:LQG":"eba_LQ:x112","eba_dim:MCY":"eba_MC:x415","eba_dim:SLC":"eba_LQ:x211","eba_dim:SLQ":"eba_LQ:x187"}</t>
  </si>
  <si>
    <t>C75.01_R01680_C0010</t>
  </si>
  <si>
    <t>{"eba_dim:BAS":"eba_BA:x13","eba_dim:CPS":"eba_CT:x9","eba_dim:LQC":"eba_LQ:x108","eba_dim:LQG":"eba_LQ:x112","eba_dim:MCY":"eba_MC:x409","eba_dim:SLC":"eba_LQ:x211","eba_dim:SLQ":"eba_LQ:x187"}</t>
  </si>
  <si>
    <t>C75.01_R01680_C0030</t>
  </si>
  <si>
    <t>{"eba_dim:BAS":"eba_BA:x13","eba_dim:CPS":"eba_CT:x9","eba_dim:LQC":"eba_LQ:x108","eba_dim:LQG":"eba_LQ:x112","eba_dim:SLC":"eba_LQ:x211","eba_dim:SLQ":"eba_LQ:x187"}</t>
  </si>
  <si>
    <t>C75.01_R01680_C0060</t>
  </si>
  <si>
    <t>{"eba_dim:BAS":"eba_BA:x12","eba_dim:CPS":"eba_CT:x9","eba_dim:LIQ":"eba_LQ:x188","eba_dim:LQC":"eba_LQ:x108","eba_dim:LQG":"eba_LQ:x112","eba_dim:MCY":"eba_MC:x619","eba_dim:SLC":"eba_LQ:x211","eba_dim:SLQ":"eba_LQ:x187"}</t>
  </si>
  <si>
    <t>C75.01_R01680_C0080</t>
  </si>
  <si>
    <t>{"eba_dim:BAS":"eba_BA:x12","eba_dim:CPS":"eba_CT:x9","eba_dim:LIQ":"eba_LQ:x189","eba_dim:LQC":"eba_LQ:x108","eba_dim:LQG":"eba_LQ:x112","eba_dim:MCY":"eba_MC:x619","eba_dim:SLC":"eba_LQ:x211","eba_dim:SLQ":"eba_LQ:x187"}</t>
  </si>
  <si>
    <t>C75.01_R01680_C0090</t>
  </si>
  <si>
    <t>{"eba_dim:BAS":"eba_BA:x12","eba_dim:CPS":"eba_CT:x9","eba_dim:LIQ":"eba_LQ:x190","eba_dim:LQC":"eba_LQ:x108","eba_dim:LQG":"eba_LQ:x112","eba_dim:MCY":"eba_MC:x619","eba_dim:SLC":"eba_LQ:x211","eba_dim:SLQ":"eba_LQ:x187"}</t>
  </si>
  <si>
    <t>C75.01_R01680_C0100</t>
  </si>
  <si>
    <t>1690</t>
  </si>
  <si>
    <t>{"eba_dim:BAS":"eba_BA:x13","eba_dim:CPS":"eba_CT:x9","eba_dim:LQC":"eba_LQ:x108","eba_dim:LQG":"eba_LQ:x112","eba_dim:MCY":"eba_MC:x415","eba_dim:SLC":"eba_LQ:x211","eba_dim:SLQ":"eba_LQ:x232"}</t>
  </si>
  <si>
    <t>C75.01_R01690_C0010</t>
  </si>
  <si>
    <t>C75.01_R01690_C0020</t>
  </si>
  <si>
    <t>{"eba_dim:BAS":"eba_BA:x13","eba_dim:CPS":"eba_CT:x9","eba_dim:LQC":"eba_LQ:x108","eba_dim:LQG":"eba_LQ:x112","eba_dim:MCY":"eba_MC:x409","eba_dim:SLC":"eba_LQ:x211","eba_dim:SLQ":"eba_LQ:x232"}</t>
  </si>
  <si>
    <t>C75.01_R01690_C0030</t>
  </si>
  <si>
    <t>C75.01_R01690_C0040</t>
  </si>
  <si>
    <t>1700</t>
  </si>
  <si>
    <t>{"eba_dim:BAS":"eba_BA:x13","eba_dim:CPS":"eba_CT:x9","eba_dim:LQC":"eba_LQ:x78","eba_dim:LQG":"eba_LQ:x112","eba_dim:MCY":"eba_MC:x415","eba_dim:SLQ":"eba_LQ:x187"}</t>
  </si>
  <si>
    <t>C75.01_R01700_C0010</t>
  </si>
  <si>
    <t>{"eba_dim:BAS":"eba_BA:x13","eba_dim:CPS":"eba_CT:x9","eba_dim:LQC":"eba_LQ:x78","eba_dim:LQG":"eba_LQ:x112","eba_dim:MCY":"eba_MC:x409","eba_dim:SLQ":"eba_LQ:x187"}</t>
  </si>
  <si>
    <t>C75.01_R01700_C0030</t>
  </si>
  <si>
    <t>{"eba_dim:BAS":"eba_BA:x13","eba_dim:CPS":"eba_CT:x9","eba_dim:LQC":"eba_LQ:x78","eba_dim:LQG":"eba_LQ:x112","eba_dim:SLQ":"eba_LQ:x187"}</t>
  </si>
  <si>
    <t>C75.01_R01700_C0060</t>
  </si>
  <si>
    <t>{"eba_dim:BAS":"eba_BA:x12","eba_dim:CPS":"eba_CT:x9","eba_dim:LIQ":"eba_LQ:x188","eba_dim:LQC":"eba_LQ:x78","eba_dim:LQG":"eba_LQ:x112","eba_dim:MCY":"eba_MC:x619","eba_dim:SLQ":"eba_LQ:x187"}</t>
  </si>
  <si>
    <t>C75.01_R01700_C0080</t>
  </si>
  <si>
    <t>{"eba_dim:BAS":"eba_BA:x12","eba_dim:CPS":"eba_CT:x9","eba_dim:LIQ":"eba_LQ:x189","eba_dim:LQC":"eba_LQ:x78","eba_dim:LQG":"eba_LQ:x112","eba_dim:MCY":"eba_MC:x619","eba_dim:SLQ":"eba_LQ:x187"}</t>
  </si>
  <si>
    <t>C75.01_R01700_C0090</t>
  </si>
  <si>
    <t>{"eba_dim:BAS":"eba_BA:x12","eba_dim:CPS":"eba_CT:x9","eba_dim:LIQ":"eba_LQ:x190","eba_dim:LQC":"eba_LQ:x78","eba_dim:LQG":"eba_LQ:x112","eba_dim:MCY":"eba_MC:x619","eba_dim:SLQ":"eba_LQ:x187"}</t>
  </si>
  <si>
    <t>C75.01_R01700_C0100</t>
  </si>
  <si>
    <t>1710</t>
  </si>
  <si>
    <t>{"eba_dim:BAS":"eba_BA:x13","eba_dim:CPS":"eba_CT:x9","eba_dim:LQC":"eba_LQ:x78","eba_dim:LQG":"eba_LQ:x112","eba_dim:MCY":"eba_MC:x415","eba_dim:SLQ":"eba_LQ:x232"}</t>
  </si>
  <si>
    <t>C75.01_R01710_C0010</t>
  </si>
  <si>
    <t>C75.01_R01710_C0020</t>
  </si>
  <si>
    <t>{"eba_dim:BAS":"eba_BA:x13","eba_dim:CPS":"eba_CT:x9","eba_dim:LQC":"eba_LQ:x78","eba_dim:LQG":"eba_LQ:x112","eba_dim:MCY":"eba_MC:x409","eba_dim:SLQ":"eba_LQ:x232"}</t>
  </si>
  <si>
    <t>C75.01_R01710_C0030</t>
  </si>
  <si>
    <t>1720</t>
  </si>
  <si>
    <t>{"eba_dim:BAS":"eba_BA:x13","eba_dim:CPS":"eba_CT:x9","eba_dim:LQG":"eba_LQ:x107","eba_dim:MCY":"eba_MC:x415","eba_dim:SLQ":"eba_LQ:x187"}</t>
  </si>
  <si>
    <t>C75.01_R01720_C0010</t>
  </si>
  <si>
    <t>{"eba_dim:BAS":"eba_BA:x13","eba_dim:CPS":"eba_CT:x9","eba_dim:LQG":"eba_LQ:x107","eba_dim:MCY":"eba_MC:x409","eba_dim:SLQ":"eba_LQ:x187"}</t>
  </si>
  <si>
    <t>C75.01_R01720_C0030</t>
  </si>
  <si>
    <t>{"eba_dim:BAS":"eba_BA:x14","eba_dim:CPS":"eba_CT:x9","eba_dim:LQG":"eba_LQ:x107","eba_dim:MCY":"eba_MC:x619","eba_dim:SLQ":"eba_LQ:x187"}</t>
  </si>
  <si>
    <t>C75.01_R01720_C0070</t>
  </si>
  <si>
    <t>{"eba_dim:BAS":"eba_BA:x12","eba_dim:CPS":"eba_CT:x9","eba_dim:LIQ":"eba_LQ:x188","eba_dim:LQG":"eba_LQ:x107","eba_dim:MCY":"eba_MC:x619","eba_dim:SLQ":"eba_LQ:x187"}</t>
  </si>
  <si>
    <t>C75.01_R01720_C0080</t>
  </si>
  <si>
    <t>{"eba_dim:BAS":"eba_BA:x12","eba_dim:CPS":"eba_CT:x9","eba_dim:LIQ":"eba_LQ:x189","eba_dim:LQG":"eba_LQ:x107","eba_dim:MCY":"eba_MC:x619","eba_dim:SLQ":"eba_LQ:x187"}</t>
  </si>
  <si>
    <t>C75.01_R01720_C0090</t>
  </si>
  <si>
    <t>{"eba_dim:BAS":"eba_BA:x12","eba_dim:CPS":"eba_CT:x9","eba_dim:LIQ":"eba_LQ:x190","eba_dim:LQG":"eba_LQ:x107","eba_dim:MCY":"eba_MC:x619","eba_dim:SLQ":"eba_LQ:x187"}</t>
  </si>
  <si>
    <t>C75.01_R01720_C0100</t>
  </si>
  <si>
    <t>1730</t>
  </si>
  <si>
    <t>{"eba_dim:BAS":"eba_BA:x13","eba_dim:CPS":"eba_CT:x9","eba_dim:LQC":"eba_LQ:x154","eba_dim:LQG":"eba_LQ:x107","eba_dim:MCY":"eba_MC:x415","eba_dim:SLQ":"eba_LQ:x187"}</t>
  </si>
  <si>
    <t>C75.01_R01730_C0010</t>
  </si>
  <si>
    <t>{"eba_dim:BAS":"eba_BA:x13","eba_dim:CPS":"eba_CT:x9","eba_dim:LQC":"eba_LQ:x154","eba_dim:LQG":"eba_LQ:x107","eba_dim:MCY":"eba_MC:x409","eba_dim:SLQ":"eba_LQ:x187"}</t>
  </si>
  <si>
    <t>C75.01_R01730_C0030</t>
  </si>
  <si>
    <t>{"eba_dim:BAS":"eba_BA:x13","eba_dim:CPS":"eba_CT:x9","eba_dim:LQC":"eba_LQ:x154","eba_dim:LQG":"eba_LQ:x107","eba_dim:SLQ":"eba_LQ:x187"}</t>
  </si>
  <si>
    <t>C75.01_R01730_C0060</t>
  </si>
  <si>
    <t>{"eba_dim:BAS":"eba_BA:x14","eba_dim:CPS":"eba_CT:x9","eba_dim:LQC":"eba_LQ:x154","eba_dim:LQG":"eba_LQ:x107","eba_dim:MCY":"eba_MC:x619","eba_dim:SLQ":"eba_LQ:x187"}</t>
  </si>
  <si>
    <t>C75.01_R01730_C0070</t>
  </si>
  <si>
    <t>1740</t>
  </si>
  <si>
    <t>{"eba_dim:BAS":"eba_BA:x13","eba_dim:CPS":"eba_CT:x9","eba_dim:LQC":"eba_LQ:x154","eba_dim:LQG":"eba_LQ:x107","eba_dim:MCY":"eba_MC:x415","eba_dim:SLQ":"eba_LQ:x232"}</t>
  </si>
  <si>
    <t>C75.01_R01740_C0010</t>
  </si>
  <si>
    <t>C75.01_R01740_C0020</t>
  </si>
  <si>
    <t>{"eba_dim:BAS":"eba_BA:x13","eba_dim:CPS":"eba_CT:x9","eba_dim:LQC":"eba_LQ:x154","eba_dim:LQG":"eba_LQ:x107","eba_dim:MCY":"eba_MC:x409","eba_dim:SLQ":"eba_LQ:x232"}</t>
  </si>
  <si>
    <t>C75.01_R01740_C0030</t>
  </si>
  <si>
    <t>C75.01_R01740_C0040</t>
  </si>
  <si>
    <t>1750</t>
  </si>
  <si>
    <t>{"eba_dim:BAS":"eba_BA:x13","eba_dim:CPS":"eba_CT:x9","eba_dim:LQC":"eba_LQ:x112","eba_dim:LQG":"eba_LQ:x107","eba_dim:MCY":"eba_MC:x415","eba_dim:SLQ":"eba_LQ:x187"}</t>
  </si>
  <si>
    <t>C75.01_R01750_C0010</t>
  </si>
  <si>
    <t>{"eba_dim:BAS":"eba_BA:x13","eba_dim:CPS":"eba_CT:x9","eba_dim:LQC":"eba_LQ:x112","eba_dim:LQG":"eba_LQ:x107","eba_dim:MCY":"eba_MC:x409","eba_dim:SLQ":"eba_LQ:x187"}</t>
  </si>
  <si>
    <t>C75.01_R01750_C0030</t>
  </si>
  <si>
    <t>{"eba_dim:BAS":"eba_BA:x13","eba_dim:CPS":"eba_CT:x9","eba_dim:LQC":"eba_LQ:x112","eba_dim:LQG":"eba_LQ:x107","eba_dim:SLQ":"eba_LQ:x187"}</t>
  </si>
  <si>
    <t>C75.01_R01750_C0060</t>
  </si>
  <si>
    <t>{"eba_dim:BAS":"eba_BA:x14","eba_dim:CPS":"eba_CT:x9","eba_dim:LQC":"eba_LQ:x112","eba_dim:LQG":"eba_LQ:x107","eba_dim:MCY":"eba_MC:x619","eba_dim:SLQ":"eba_LQ:x187"}</t>
  </si>
  <si>
    <t>C75.01_R01750_C0070</t>
  </si>
  <si>
    <t>1760</t>
  </si>
  <si>
    <t>{"eba_dim:BAS":"eba_BA:x13","eba_dim:CPS":"eba_CT:x9","eba_dim:LQC":"eba_LQ:x112","eba_dim:LQG":"eba_LQ:x107","eba_dim:MCY":"eba_MC:x415","eba_dim:SLQ":"eba_LQ:x232"}</t>
  </si>
  <si>
    <t>C75.01_R01760_C0010</t>
  </si>
  <si>
    <t>C75.01_R01760_C0020</t>
  </si>
  <si>
    <t>{"eba_dim:BAS":"eba_BA:x13","eba_dim:CPS":"eba_CT:x9","eba_dim:LQC":"eba_LQ:x112","eba_dim:LQG":"eba_LQ:x107","eba_dim:MCY":"eba_MC:x409","eba_dim:SLQ":"eba_LQ:x232"}</t>
  </si>
  <si>
    <t>C75.01_R01760_C0030</t>
  </si>
  <si>
    <t>C75.01_R01760_C0040</t>
  </si>
  <si>
    <t>1770</t>
  </si>
  <si>
    <t>{"eba_dim:BAS":"eba_BA:x13","eba_dim:CPS":"eba_CT:x9","eba_dim:LQC":"eba_LQ:x107","eba_dim:LQG":"eba_LQ:x107","eba_dim:MCY":"eba_MC:x415","eba_dim:SLQ":"eba_LQ:x187"}</t>
  </si>
  <si>
    <t>C75.01_R01770_C0010</t>
  </si>
  <si>
    <t>{"eba_dim:BAS":"eba_BA:x13","eba_dim:CPS":"eba_CT:x9","eba_dim:LQC":"eba_LQ:x107","eba_dim:LQG":"eba_LQ:x107","eba_dim:MCY":"eba_MC:x409","eba_dim:SLQ":"eba_LQ:x187"}</t>
  </si>
  <si>
    <t>C75.01_R01770_C0030</t>
  </si>
  <si>
    <t>{"eba_dim:BAS":"eba_BA:x13","eba_dim:CPS":"eba_CT:x9","eba_dim:LQC":"eba_LQ:x107","eba_dim:LQG":"eba_LQ:x107","eba_dim:SLQ":"eba_LQ:x187"}</t>
  </si>
  <si>
    <t>C75.01_R01770_C0060</t>
  </si>
  <si>
    <t>{"eba_dim:BAS":"eba_BA:x14","eba_dim:CPS":"eba_CT:x9","eba_dim:LQC":"eba_LQ:x107","eba_dim:LQG":"eba_LQ:x107","eba_dim:MCY":"eba_MC:x619","eba_dim:SLQ":"eba_LQ:x187"}</t>
  </si>
  <si>
    <t>C75.01_R01770_C0070</t>
  </si>
  <si>
    <t>{"eba_dim:BAS":"eba_BA:x12","eba_dim:CPS":"eba_CT:x9","eba_dim:LIQ":"eba_LQ:x188","eba_dim:LQC":"eba_LQ:x107","eba_dim:LQG":"eba_LQ:x107","eba_dim:MCY":"eba_MC:x619","eba_dim:SLQ":"eba_LQ:x187"}</t>
  </si>
  <si>
    <t>C75.01_R01770_C0080</t>
  </si>
  <si>
    <t>{"eba_dim:BAS":"eba_BA:x12","eba_dim:CPS":"eba_CT:x9","eba_dim:LIQ":"eba_LQ:x189","eba_dim:LQC":"eba_LQ:x107","eba_dim:LQG":"eba_LQ:x107","eba_dim:MCY":"eba_MC:x619","eba_dim:SLQ":"eba_LQ:x187"}</t>
  </si>
  <si>
    <t>C75.01_R01770_C0090</t>
  </si>
  <si>
    <t>{"eba_dim:BAS":"eba_BA:x12","eba_dim:CPS":"eba_CT:x9","eba_dim:LIQ":"eba_LQ:x190","eba_dim:LQC":"eba_LQ:x107","eba_dim:LQG":"eba_LQ:x107","eba_dim:MCY":"eba_MC:x619","eba_dim:SLQ":"eba_LQ:x187"}</t>
  </si>
  <si>
    <t>C75.01_R01770_C0100</t>
  </si>
  <si>
    <t>1780</t>
  </si>
  <si>
    <t>{"eba_dim:BAS":"eba_BA:x13","eba_dim:CPS":"eba_CT:x9","eba_dim:LQC":"eba_LQ:x107","eba_dim:LQG":"eba_LQ:x107","eba_dim:MCY":"eba_MC:x415","eba_dim:SLQ":"eba_LQ:x232"}</t>
  </si>
  <si>
    <t>C75.01_R01780_C0010</t>
  </si>
  <si>
    <t>C75.01_R01780_C0020</t>
  </si>
  <si>
    <t>{"eba_dim:BAS":"eba_BA:x13","eba_dim:CPS":"eba_CT:x9","eba_dim:LQC":"eba_LQ:x107","eba_dim:LQG":"eba_LQ:x107","eba_dim:MCY":"eba_MC:x409","eba_dim:SLQ":"eba_LQ:x232"}</t>
  </si>
  <si>
    <t>C75.01_R01780_C0030</t>
  </si>
  <si>
    <t>C75.01_R01780_C0040</t>
  </si>
  <si>
    <t>1790</t>
  </si>
  <si>
    <t>{"eba_dim:BAS":"eba_BA:x13","eba_dim:CPS":"eba_CT:x9","eba_dim:LQC":"eba_LQ:x108","eba_dim:LQG":"eba_LQ:x107","eba_dim:MCY":"eba_MC:x415","eba_dim:SLC":"eba_LQ:x203","eba_dim:SLQ":"eba_LQ:x187"}</t>
  </si>
  <si>
    <t>C75.01_R01790_C0010</t>
  </si>
  <si>
    <t>{"eba_dim:BAS":"eba_BA:x13","eba_dim:CPS":"eba_CT:x9","eba_dim:LQC":"eba_LQ:x108","eba_dim:LQG":"eba_LQ:x107","eba_dim:MCY":"eba_MC:x409","eba_dim:SLC":"eba_LQ:x203","eba_dim:SLQ":"eba_LQ:x187"}</t>
  </si>
  <si>
    <t>C75.01_R01790_C0030</t>
  </si>
  <si>
    <t>{"eba_dim:BAS":"eba_BA:x13","eba_dim:CPS":"eba_CT:x9","eba_dim:LQC":"eba_LQ:x108","eba_dim:LQG":"eba_LQ:x107","eba_dim:SLC":"eba_LQ:x203","eba_dim:SLQ":"eba_LQ:x187"}</t>
  </si>
  <si>
    <t>C75.01_R01790_C0060</t>
  </si>
  <si>
    <t>{"eba_dim:BAS":"eba_BA:x12","eba_dim:CPS":"eba_CT:x9","eba_dim:LIQ":"eba_LQ:x188","eba_dim:LQC":"eba_LQ:x108","eba_dim:LQG":"eba_LQ:x107","eba_dim:MCY":"eba_MC:x619","eba_dim:SLC":"eba_LQ:x203","eba_dim:SLQ":"eba_LQ:x187"}</t>
  </si>
  <si>
    <t>C75.01_R01790_C0080</t>
  </si>
  <si>
    <t>{"eba_dim:BAS":"eba_BA:x12","eba_dim:CPS":"eba_CT:x9","eba_dim:LIQ":"eba_LQ:x189","eba_dim:LQC":"eba_LQ:x108","eba_dim:LQG":"eba_LQ:x107","eba_dim:MCY":"eba_MC:x619","eba_dim:SLC":"eba_LQ:x203","eba_dim:SLQ":"eba_LQ:x187"}</t>
  </si>
  <si>
    <t>C75.01_R01790_C0090</t>
  </si>
  <si>
    <t>{"eba_dim:BAS":"eba_BA:x12","eba_dim:CPS":"eba_CT:x9","eba_dim:LIQ":"eba_LQ:x190","eba_dim:LQC":"eba_LQ:x108","eba_dim:LQG":"eba_LQ:x107","eba_dim:MCY":"eba_MC:x619","eba_dim:SLC":"eba_LQ:x203","eba_dim:SLQ":"eba_LQ:x187"}</t>
  </si>
  <si>
    <t>C75.01_R01790_C0100</t>
  </si>
  <si>
    <t>1800</t>
  </si>
  <si>
    <t>{"eba_dim:BAS":"eba_BA:x13","eba_dim:CPS":"eba_CT:x9","eba_dim:LQC":"eba_LQ:x108","eba_dim:LQG":"eba_LQ:x107","eba_dim:MCY":"eba_MC:x415","eba_dim:SLC":"eba_LQ:x203","eba_dim:SLQ":"eba_LQ:x232"}</t>
  </si>
  <si>
    <t>C75.01_R01800_C0010</t>
  </si>
  <si>
    <t>C75.01_R01800_C0020</t>
  </si>
  <si>
    <t>{"eba_dim:BAS":"eba_BA:x13","eba_dim:CPS":"eba_CT:x9","eba_dim:LQC":"eba_LQ:x108","eba_dim:LQG":"eba_LQ:x107","eba_dim:MCY":"eba_MC:x409","eba_dim:SLC":"eba_LQ:x203","eba_dim:SLQ":"eba_LQ:x232"}</t>
  </si>
  <si>
    <t>C75.01_R01800_C0030</t>
  </si>
  <si>
    <t>C75.01_R01800_C0040</t>
  </si>
  <si>
    <t>1810</t>
  </si>
  <si>
    <t>{"eba_dim:BAS":"eba_BA:x13","eba_dim:CPS":"eba_CT:x9","eba_dim:LQC":"eba_LQ:x108","eba_dim:LQG":"eba_LQ:x107","eba_dim:MCY":"eba_MC:x415","eba_dim:SLC":"eba_LQ:x204","eba_dim:SLQ":"eba_LQ:x187"}</t>
  </si>
  <si>
    <t>C75.01_R01810_C0010</t>
  </si>
  <si>
    <t>{"eba_dim:BAS":"eba_BA:x13","eba_dim:CPS":"eba_CT:x9","eba_dim:LQC":"eba_LQ:x108","eba_dim:LQG":"eba_LQ:x107","eba_dim:MCY":"eba_MC:x409","eba_dim:SLC":"eba_LQ:x204","eba_dim:SLQ":"eba_LQ:x187"}</t>
  </si>
  <si>
    <t>C75.01_R01810_C0030</t>
  </si>
  <si>
    <t>{"eba_dim:BAS":"eba_BA:x13","eba_dim:CPS":"eba_CT:x9","eba_dim:LQC":"eba_LQ:x108","eba_dim:LQG":"eba_LQ:x107","eba_dim:SLC":"eba_LQ:x204","eba_dim:SLQ":"eba_LQ:x187"}</t>
  </si>
  <si>
    <t>C75.01_R01810_C0060</t>
  </si>
  <si>
    <t>{"eba_dim:BAS":"eba_BA:x12","eba_dim:CPS":"eba_CT:x9","eba_dim:LIQ":"eba_LQ:x188","eba_dim:LQC":"eba_LQ:x108","eba_dim:LQG":"eba_LQ:x107","eba_dim:MCY":"eba_MC:x619","eba_dim:SLC":"eba_LQ:x204","eba_dim:SLQ":"eba_LQ:x187"}</t>
  </si>
  <si>
    <t>C75.01_R01810_C0080</t>
  </si>
  <si>
    <t>{"eba_dim:BAS":"eba_BA:x12","eba_dim:CPS":"eba_CT:x9","eba_dim:LIQ":"eba_LQ:x189","eba_dim:LQC":"eba_LQ:x108","eba_dim:LQG":"eba_LQ:x107","eba_dim:MCY":"eba_MC:x619","eba_dim:SLC":"eba_LQ:x204","eba_dim:SLQ":"eba_LQ:x187"}</t>
  </si>
  <si>
    <t>C75.01_R01810_C0090</t>
  </si>
  <si>
    <t>{"eba_dim:BAS":"eba_BA:x12","eba_dim:CPS":"eba_CT:x9","eba_dim:LIQ":"eba_LQ:x190","eba_dim:LQC":"eba_LQ:x108","eba_dim:LQG":"eba_LQ:x107","eba_dim:MCY":"eba_MC:x619","eba_dim:SLC":"eba_LQ:x204","eba_dim:SLQ":"eba_LQ:x187"}</t>
  </si>
  <si>
    <t>C75.01_R01810_C0100</t>
  </si>
  <si>
    <t>1820</t>
  </si>
  <si>
    <t>{"eba_dim:BAS":"eba_BA:x13","eba_dim:CPS":"eba_CT:x9","eba_dim:LQC":"eba_LQ:x108","eba_dim:LQG":"eba_LQ:x107","eba_dim:MCY":"eba_MC:x415","eba_dim:SLC":"eba_LQ:x204","eba_dim:SLQ":"eba_LQ:x232"}</t>
  </si>
  <si>
    <t>C75.01_R01820_C0010</t>
  </si>
  <si>
    <t>C75.01_R01820_C0020</t>
  </si>
  <si>
    <t>{"eba_dim:BAS":"eba_BA:x13","eba_dim:CPS":"eba_CT:x9","eba_dim:LQC":"eba_LQ:x108","eba_dim:LQG":"eba_LQ:x107","eba_dim:MCY":"eba_MC:x409","eba_dim:SLC":"eba_LQ:x204","eba_dim:SLQ":"eba_LQ:x232"}</t>
  </si>
  <si>
    <t>C75.01_R01820_C0030</t>
  </si>
  <si>
    <t>C75.01_R01820_C0040</t>
  </si>
  <si>
    <t>1830</t>
  </si>
  <si>
    <t>{"eba_dim:BAS":"eba_BA:x13","eba_dim:CPS":"eba_CT:x9","eba_dim:LQC":"eba_LQ:x108","eba_dim:LQG":"eba_LQ:x107","eba_dim:MCY":"eba_MC:x415","eba_dim:SLC":"eba_LQ:x205","eba_dim:SLQ":"eba_LQ:x187"}</t>
  </si>
  <si>
    <t>C75.01_R01830_C0010</t>
  </si>
  <si>
    <t>{"eba_dim:BAS":"eba_BA:x13","eba_dim:CPS":"eba_CT:x9","eba_dim:LQC":"eba_LQ:x108","eba_dim:LQG":"eba_LQ:x107","eba_dim:MCY":"eba_MC:x409","eba_dim:SLC":"eba_LQ:x205","eba_dim:SLQ":"eba_LQ:x187"}</t>
  </si>
  <si>
    <t>C75.01_R01830_C0030</t>
  </si>
  <si>
    <t>{"eba_dim:BAS":"eba_BA:x13","eba_dim:CPS":"eba_CT:x9","eba_dim:LQC":"eba_LQ:x108","eba_dim:LQG":"eba_LQ:x107","eba_dim:SLC":"eba_LQ:x205","eba_dim:SLQ":"eba_LQ:x187"}</t>
  </si>
  <si>
    <t>C75.01_R01830_C0060</t>
  </si>
  <si>
    <t>{"eba_dim:BAS":"eba_BA:x12","eba_dim:CPS":"eba_CT:x9","eba_dim:LIQ":"eba_LQ:x188","eba_dim:LQC":"eba_LQ:x108","eba_dim:LQG":"eba_LQ:x107","eba_dim:MCY":"eba_MC:x619","eba_dim:SLC":"eba_LQ:x205","eba_dim:SLQ":"eba_LQ:x187"}</t>
  </si>
  <si>
    <t>C75.01_R01830_C0080</t>
  </si>
  <si>
    <t>{"eba_dim:BAS":"eba_BA:x12","eba_dim:CPS":"eba_CT:x9","eba_dim:LIQ":"eba_LQ:x189","eba_dim:LQC":"eba_LQ:x108","eba_dim:LQG":"eba_LQ:x107","eba_dim:MCY":"eba_MC:x619","eba_dim:SLC":"eba_LQ:x205","eba_dim:SLQ":"eba_LQ:x187"}</t>
  </si>
  <si>
    <t>C75.01_R01830_C0090</t>
  </si>
  <si>
    <t>{"eba_dim:BAS":"eba_BA:x12","eba_dim:CPS":"eba_CT:x9","eba_dim:LIQ":"eba_LQ:x190","eba_dim:LQC":"eba_LQ:x108","eba_dim:LQG":"eba_LQ:x107","eba_dim:MCY":"eba_MC:x619","eba_dim:SLC":"eba_LQ:x205","eba_dim:SLQ":"eba_LQ:x187"}</t>
  </si>
  <si>
    <t>C75.01_R01830_C0100</t>
  </si>
  <si>
    <t>1840</t>
  </si>
  <si>
    <t>{"eba_dim:BAS":"eba_BA:x13","eba_dim:CPS":"eba_CT:x9","eba_dim:LQC":"eba_LQ:x108","eba_dim:LQG":"eba_LQ:x107","eba_dim:MCY":"eba_MC:x415","eba_dim:SLC":"eba_LQ:x205","eba_dim:SLQ":"eba_LQ:x232"}</t>
  </si>
  <si>
    <t>C75.01_R01840_C0010</t>
  </si>
  <si>
    <t>C75.01_R01840_C0020</t>
  </si>
  <si>
    <t>{"eba_dim:BAS":"eba_BA:x13","eba_dim:CPS":"eba_CT:x9","eba_dim:LQC":"eba_LQ:x108","eba_dim:LQG":"eba_LQ:x107","eba_dim:MCY":"eba_MC:x409","eba_dim:SLC":"eba_LQ:x205","eba_dim:SLQ":"eba_LQ:x232"}</t>
  </si>
  <si>
    <t>C75.01_R01840_C0030</t>
  </si>
  <si>
    <t>C75.01_R01840_C0040</t>
  </si>
  <si>
    <t>1850</t>
  </si>
  <si>
    <t>{"eba_dim:BAS":"eba_BA:x13","eba_dim:CPS":"eba_CT:x9","eba_dim:LQC":"eba_LQ:x108","eba_dim:LQG":"eba_LQ:x107","eba_dim:MCY":"eba_MC:x415","eba_dim:SLC":"eba_LQ:x211","eba_dim:SLQ":"eba_LQ:x187"}</t>
  </si>
  <si>
    <t>C75.01_R01850_C0010</t>
  </si>
  <si>
    <t>{"eba_dim:BAS":"eba_BA:x13","eba_dim:CPS":"eba_CT:x9","eba_dim:LQC":"eba_LQ:x108","eba_dim:LQG":"eba_LQ:x107","eba_dim:MCY":"eba_MC:x409","eba_dim:SLC":"eba_LQ:x211","eba_dim:SLQ":"eba_LQ:x187"}</t>
  </si>
  <si>
    <t>C75.01_R01850_C0030</t>
  </si>
  <si>
    <t>{"eba_dim:BAS":"eba_BA:x13","eba_dim:CPS":"eba_CT:x9","eba_dim:LQC":"eba_LQ:x108","eba_dim:LQG":"eba_LQ:x107","eba_dim:SLC":"eba_LQ:x211","eba_dim:SLQ":"eba_LQ:x187"}</t>
  </si>
  <si>
    <t>C75.01_R01850_C0060</t>
  </si>
  <si>
    <t>{"eba_dim:BAS":"eba_BA:x12","eba_dim:CPS":"eba_CT:x9","eba_dim:LIQ":"eba_LQ:x188","eba_dim:LQC":"eba_LQ:x108","eba_dim:LQG":"eba_LQ:x107","eba_dim:MCY":"eba_MC:x619","eba_dim:SLC":"eba_LQ:x211","eba_dim:SLQ":"eba_LQ:x187"}</t>
  </si>
  <si>
    <t>C75.01_R01850_C0080</t>
  </si>
  <si>
    <t>{"eba_dim:BAS":"eba_BA:x12","eba_dim:CPS":"eba_CT:x9","eba_dim:LIQ":"eba_LQ:x189","eba_dim:LQC":"eba_LQ:x108","eba_dim:LQG":"eba_LQ:x107","eba_dim:MCY":"eba_MC:x619","eba_dim:SLC":"eba_LQ:x211","eba_dim:SLQ":"eba_LQ:x187"}</t>
  </si>
  <si>
    <t>C75.01_R01850_C0090</t>
  </si>
  <si>
    <t>{"eba_dim:BAS":"eba_BA:x12","eba_dim:CPS":"eba_CT:x9","eba_dim:LIQ":"eba_LQ:x190","eba_dim:LQC":"eba_LQ:x108","eba_dim:LQG":"eba_LQ:x107","eba_dim:MCY":"eba_MC:x619","eba_dim:SLC":"eba_LQ:x211","eba_dim:SLQ":"eba_LQ:x187"}</t>
  </si>
  <si>
    <t>C75.01_R01850_C0100</t>
  </si>
  <si>
    <t>1860</t>
  </si>
  <si>
    <t>{"eba_dim:BAS":"eba_BA:x13","eba_dim:CPS":"eba_CT:x9","eba_dim:LQC":"eba_LQ:x108","eba_dim:LQG":"eba_LQ:x107","eba_dim:MCY":"eba_MC:x415","eba_dim:SLC":"eba_LQ:x211","eba_dim:SLQ":"eba_LQ:x232"}</t>
  </si>
  <si>
    <t>C75.01_R01860_C0010</t>
  </si>
  <si>
    <t>C75.01_R01860_C0020</t>
  </si>
  <si>
    <t>{"eba_dim:BAS":"eba_BA:x13","eba_dim:CPS":"eba_CT:x9","eba_dim:LQC":"eba_LQ:x108","eba_dim:LQG":"eba_LQ:x107","eba_dim:MCY":"eba_MC:x409","eba_dim:SLC":"eba_LQ:x211","eba_dim:SLQ":"eba_LQ:x232"}</t>
  </si>
  <si>
    <t>C75.01_R01860_C0030</t>
  </si>
  <si>
    <t>C75.01_R01860_C0040</t>
  </si>
  <si>
    <t>1870</t>
  </si>
  <si>
    <t>{"eba_dim:BAS":"eba_BA:x13","eba_dim:CPS":"eba_CT:x9","eba_dim:LQC":"eba_LQ:x78","eba_dim:LQG":"eba_LQ:x107","eba_dim:MCY":"eba_MC:x415","eba_dim:SLQ":"eba_LQ:x187"}</t>
  </si>
  <si>
    <t>C75.01_R01870_C0010</t>
  </si>
  <si>
    <t>{"eba_dim:BAS":"eba_BA:x13","eba_dim:CPS":"eba_CT:x9","eba_dim:LQC":"eba_LQ:x78","eba_dim:LQG":"eba_LQ:x107","eba_dim:MCY":"eba_MC:x409","eba_dim:SLQ":"eba_LQ:x187"}</t>
  </si>
  <si>
    <t>C75.01_R01870_C0030</t>
  </si>
  <si>
    <t>{"eba_dim:BAS":"eba_BA:x13","eba_dim:CPS":"eba_CT:x9","eba_dim:LQC":"eba_LQ:x78","eba_dim:LQG":"eba_LQ:x107","eba_dim:SLQ":"eba_LQ:x187"}</t>
  </si>
  <si>
    <t>C75.01_R01870_C0060</t>
  </si>
  <si>
    <t>{"eba_dim:BAS":"eba_BA:x12","eba_dim:CPS":"eba_CT:x9","eba_dim:LIQ":"eba_LQ:x188","eba_dim:LQC":"eba_LQ:x78","eba_dim:LQG":"eba_LQ:x107","eba_dim:MCY":"eba_MC:x619","eba_dim:SLQ":"eba_LQ:x187"}</t>
  </si>
  <si>
    <t>C75.01_R01870_C0080</t>
  </si>
  <si>
    <t>{"eba_dim:BAS":"eba_BA:x12","eba_dim:CPS":"eba_CT:x9","eba_dim:LIQ":"eba_LQ:x189","eba_dim:LQC":"eba_LQ:x78","eba_dim:LQG":"eba_LQ:x107","eba_dim:MCY":"eba_MC:x619","eba_dim:SLQ":"eba_LQ:x187"}</t>
  </si>
  <si>
    <t>C75.01_R01870_C0090</t>
  </si>
  <si>
    <t>{"eba_dim:BAS":"eba_BA:x12","eba_dim:CPS":"eba_CT:x9","eba_dim:LIQ":"eba_LQ:x190","eba_dim:LQC":"eba_LQ:x78","eba_dim:LQG":"eba_LQ:x107","eba_dim:MCY":"eba_MC:x619","eba_dim:SLQ":"eba_LQ:x187"}</t>
  </si>
  <si>
    <t>C75.01_R01870_C0100</t>
  </si>
  <si>
    <t>1880</t>
  </si>
  <si>
    <t>{"eba_dim:BAS":"eba_BA:x13","eba_dim:CPS":"eba_CT:x9","eba_dim:LQC":"eba_LQ:x78","eba_dim:LQG":"eba_LQ:x107","eba_dim:MCY":"eba_MC:x415","eba_dim:SLQ":"eba_LQ:x232"}</t>
  </si>
  <si>
    <t>C75.01_R01880_C0010</t>
  </si>
  <si>
    <t>C75.01_R01880_C0020</t>
  </si>
  <si>
    <t>{"eba_dim:BAS":"eba_BA:x13","eba_dim:CPS":"eba_CT:x9","eba_dim:LQC":"eba_LQ:x78","eba_dim:LQG":"eba_LQ:x107","eba_dim:MCY":"eba_MC:x409","eba_dim:SLQ":"eba_LQ:x232"}</t>
  </si>
  <si>
    <t>C75.01_R01880_C0030</t>
  </si>
  <si>
    <t>1890</t>
  </si>
  <si>
    <t>{"eba_dim:BAS":"eba_BA:x13","eba_dim:CPS":"eba_CT:x9","eba_dim:LQG":"eba_LQ:x108","eba_dim:MCY":"eba_MC:x415","eba_dim:SLG":"eba_LQ:x203","eba_dim:SLQ":"eba_LQ:x187"}</t>
  </si>
  <si>
    <t>C75.01_R01890_C0010</t>
  </si>
  <si>
    <t>{"eba_dim:BAS":"eba_BA:x13","eba_dim:CPS":"eba_CT:x9","eba_dim:LQG":"eba_LQ:x108","eba_dim:MCY":"eba_MC:x409","eba_dim:SLG":"eba_LQ:x203","eba_dim:SLQ":"eba_LQ:x187"}</t>
  </si>
  <si>
    <t>C75.01_R01890_C0030</t>
  </si>
  <si>
    <t>{"eba_dim:BAS":"eba_BA:x14","eba_dim:CPS":"eba_CT:x9","eba_dim:LQG":"eba_LQ:x108","eba_dim:MCY":"eba_MC:x619","eba_dim:SLG":"eba_LQ:x203","eba_dim:SLQ":"eba_LQ:x187"}</t>
  </si>
  <si>
    <t>C75.01_R01890_C0070</t>
  </si>
  <si>
    <t>{"eba_dim:BAS":"eba_BA:x12","eba_dim:CPS":"eba_CT:x9","eba_dim:LIQ":"eba_LQ:x188","eba_dim:LQG":"eba_LQ:x108","eba_dim:MCY":"eba_MC:x619","eba_dim:SLG":"eba_LQ:x203","eba_dim:SLQ":"eba_LQ:x187"}</t>
  </si>
  <si>
    <t>C75.01_R01890_C0080</t>
  </si>
  <si>
    <t>{"eba_dim:BAS":"eba_BA:x12","eba_dim:CPS":"eba_CT:x9","eba_dim:LIQ":"eba_LQ:x189","eba_dim:LQG":"eba_LQ:x108","eba_dim:MCY":"eba_MC:x619","eba_dim:SLG":"eba_LQ:x203","eba_dim:SLQ":"eba_LQ:x187"}</t>
  </si>
  <si>
    <t>C75.01_R01890_C0090</t>
  </si>
  <si>
    <t>{"eba_dim:BAS":"eba_BA:x12","eba_dim:CPS":"eba_CT:x9","eba_dim:LIQ":"eba_LQ:x190","eba_dim:LQG":"eba_LQ:x108","eba_dim:MCY":"eba_MC:x619","eba_dim:SLG":"eba_LQ:x203","eba_dim:SLQ":"eba_LQ:x187"}</t>
  </si>
  <si>
    <t>C75.01_R01890_C0100</t>
  </si>
  <si>
    <t>1900</t>
  </si>
  <si>
    <t>{"eba_dim:BAS":"eba_BA:x13","eba_dim:CPS":"eba_CT:x9","eba_dim:LQC":"eba_LQ:x154","eba_dim:LQG":"eba_LQ:x108","eba_dim:MCY":"eba_MC:x415","eba_dim:SLG":"eba_LQ:x203","eba_dim:SLQ":"eba_LQ:x187"}</t>
  </si>
  <si>
    <t>C75.01_R01900_C0010</t>
  </si>
  <si>
    <t>{"eba_dim:BAS":"eba_BA:x13","eba_dim:CPS":"eba_CT:x9","eba_dim:LQC":"eba_LQ:x154","eba_dim:LQG":"eba_LQ:x108","eba_dim:MCY":"eba_MC:x409","eba_dim:SLG":"eba_LQ:x203","eba_dim:SLQ":"eba_LQ:x187"}</t>
  </si>
  <si>
    <t>C75.01_R01900_C0030</t>
  </si>
  <si>
    <t>{"eba_dim:BAS":"eba_BA:x13","eba_dim:CPS":"eba_CT:x9","eba_dim:LQC":"eba_LQ:x154","eba_dim:LQG":"eba_LQ:x108","eba_dim:SLG":"eba_LQ:x203","eba_dim:SLQ":"eba_LQ:x187"}</t>
  </si>
  <si>
    <t>C75.01_R01900_C0060</t>
  </si>
  <si>
    <t>{"eba_dim:BAS":"eba_BA:x14","eba_dim:CPS":"eba_CT:x9","eba_dim:LQC":"eba_LQ:x154","eba_dim:LQG":"eba_LQ:x108","eba_dim:MCY":"eba_MC:x619","eba_dim:SLG":"eba_LQ:x203","eba_dim:SLQ":"eba_LQ:x187"}</t>
  </si>
  <si>
    <t>C75.01_R01900_C0070</t>
  </si>
  <si>
    <t>1910</t>
  </si>
  <si>
    <t>{"eba_dim:BAS":"eba_BA:x13","eba_dim:CPS":"eba_CT:x9","eba_dim:LQC":"eba_LQ:x154","eba_dim:LQG":"eba_LQ:x108","eba_dim:MCY":"eba_MC:x415","eba_dim:SLG":"eba_LQ:x203","eba_dim:SLQ":"eba_LQ:x232"}</t>
  </si>
  <si>
    <t>C75.01_R01910_C0010</t>
  </si>
  <si>
    <t>C75.01_R01910_C0020</t>
  </si>
  <si>
    <t>{"eba_dim:BAS":"eba_BA:x13","eba_dim:CPS":"eba_CT:x9","eba_dim:LQC":"eba_LQ:x154","eba_dim:LQG":"eba_LQ:x108","eba_dim:MCY":"eba_MC:x409","eba_dim:SLG":"eba_LQ:x203","eba_dim:SLQ":"eba_LQ:x232"}</t>
  </si>
  <si>
    <t>C75.01_R01910_C0030</t>
  </si>
  <si>
    <t>C75.01_R01910_C0040</t>
  </si>
  <si>
    <t>1920</t>
  </si>
  <si>
    <t>{"eba_dim:BAS":"eba_BA:x13","eba_dim:CPS":"eba_CT:x9","eba_dim:LQC":"eba_LQ:x112","eba_dim:LQG":"eba_LQ:x108","eba_dim:MCY":"eba_MC:x415","eba_dim:SLG":"eba_LQ:x203","eba_dim:SLQ":"eba_LQ:x187"}</t>
  </si>
  <si>
    <t>C75.01_R01920_C0010</t>
  </si>
  <si>
    <t>{"eba_dim:BAS":"eba_BA:x13","eba_dim:CPS":"eba_CT:x9","eba_dim:LQC":"eba_LQ:x112","eba_dim:LQG":"eba_LQ:x108","eba_dim:MCY":"eba_MC:x409","eba_dim:SLG":"eba_LQ:x203","eba_dim:SLQ":"eba_LQ:x187"}</t>
  </si>
  <si>
    <t>C75.01_R01920_C0030</t>
  </si>
  <si>
    <t>{"eba_dim:BAS":"eba_BA:x13","eba_dim:CPS":"eba_CT:x9","eba_dim:LQC":"eba_LQ:x112","eba_dim:LQG":"eba_LQ:x108","eba_dim:SLG":"eba_LQ:x203","eba_dim:SLQ":"eba_LQ:x187"}</t>
  </si>
  <si>
    <t>C75.01_R01920_C0060</t>
  </si>
  <si>
    <t>{"eba_dim:BAS":"eba_BA:x14","eba_dim:CPS":"eba_CT:x9","eba_dim:LQC":"eba_LQ:x112","eba_dim:LQG":"eba_LQ:x108","eba_dim:MCY":"eba_MC:x619","eba_dim:SLG":"eba_LQ:x203","eba_dim:SLQ":"eba_LQ:x187"}</t>
  </si>
  <si>
    <t>C75.01_R01920_C0070</t>
  </si>
  <si>
    <t>1930</t>
  </si>
  <si>
    <t>{"eba_dim:BAS":"eba_BA:x13","eba_dim:CPS":"eba_CT:x9","eba_dim:LQC":"eba_LQ:x112","eba_dim:LQG":"eba_LQ:x108","eba_dim:MCY":"eba_MC:x415","eba_dim:SLG":"eba_LQ:x203","eba_dim:SLQ":"eba_LQ:x232"}</t>
  </si>
  <si>
    <t>C75.01_R01930_C0010</t>
  </si>
  <si>
    <t>C75.01_R01930_C0020</t>
  </si>
  <si>
    <t>{"eba_dim:BAS":"eba_BA:x13","eba_dim:CPS":"eba_CT:x9","eba_dim:LQC":"eba_LQ:x112","eba_dim:LQG":"eba_LQ:x108","eba_dim:MCY":"eba_MC:x409","eba_dim:SLG":"eba_LQ:x203","eba_dim:SLQ":"eba_LQ:x232"}</t>
  </si>
  <si>
    <t>C75.01_R01930_C0030</t>
  </si>
  <si>
    <t>C75.01_R01930_C0040</t>
  </si>
  <si>
    <t>1940</t>
  </si>
  <si>
    <t>{"eba_dim:BAS":"eba_BA:x13","eba_dim:CPS":"eba_CT:x9","eba_dim:LQC":"eba_LQ:x107","eba_dim:LQG":"eba_LQ:x108","eba_dim:MCY":"eba_MC:x415","eba_dim:SLG":"eba_LQ:x203","eba_dim:SLQ":"eba_LQ:x187"}</t>
  </si>
  <si>
    <t>C75.01_R01940_C0010</t>
  </si>
  <si>
    <t>{"eba_dim:BAS":"eba_BA:x13","eba_dim:CPS":"eba_CT:x9","eba_dim:LQC":"eba_LQ:x107","eba_dim:LQG":"eba_LQ:x108","eba_dim:MCY":"eba_MC:x409","eba_dim:SLG":"eba_LQ:x203","eba_dim:SLQ":"eba_LQ:x187"}</t>
  </si>
  <si>
    <t>C75.01_R01940_C0030</t>
  </si>
  <si>
    <t>{"eba_dim:BAS":"eba_BA:x13","eba_dim:CPS":"eba_CT:x9","eba_dim:LQC":"eba_LQ:x107","eba_dim:LQG":"eba_LQ:x108","eba_dim:SLG":"eba_LQ:x203","eba_dim:SLQ":"eba_LQ:x187"}</t>
  </si>
  <si>
    <t>C75.01_R01940_C0060</t>
  </si>
  <si>
    <t>{"eba_dim:BAS":"eba_BA:x14","eba_dim:CPS":"eba_CT:x9","eba_dim:LQC":"eba_LQ:x107","eba_dim:LQG":"eba_LQ:x108","eba_dim:MCY":"eba_MC:x619","eba_dim:SLG":"eba_LQ:x203","eba_dim:SLQ":"eba_LQ:x187"}</t>
  </si>
  <si>
    <t>C75.01_R01940_C0070</t>
  </si>
  <si>
    <t>1950</t>
  </si>
  <si>
    <t>{"eba_dim:BAS":"eba_BA:x13","eba_dim:CPS":"eba_CT:x9","eba_dim:LQC":"eba_LQ:x107","eba_dim:LQG":"eba_LQ:x108","eba_dim:MCY":"eba_MC:x415","eba_dim:SLG":"eba_LQ:x203","eba_dim:SLQ":"eba_LQ:x232"}</t>
  </si>
  <si>
    <t>C75.01_R01950_C0010</t>
  </si>
  <si>
    <t>C75.01_R01950_C0020</t>
  </si>
  <si>
    <t>{"eba_dim:BAS":"eba_BA:x13","eba_dim:CPS":"eba_CT:x9","eba_dim:LQC":"eba_LQ:x107","eba_dim:LQG":"eba_LQ:x108","eba_dim:MCY":"eba_MC:x409","eba_dim:SLG":"eba_LQ:x203","eba_dim:SLQ":"eba_LQ:x232"}</t>
  </si>
  <si>
    <t>C75.01_R01950_C0030</t>
  </si>
  <si>
    <t>C75.01_R01950_C0040</t>
  </si>
  <si>
    <t>1960</t>
  </si>
  <si>
    <t>{"eba_dim:BAS":"eba_BA:x13","eba_dim:CPS":"eba_CT:x9","eba_dim:LQC":"eba_LQ:x108","eba_dim:LQG":"eba_LQ:x108","eba_dim:MCY":"eba_MC:x415","eba_dim:SLC":"eba_LQ:x203","eba_dim:SLG":"eba_LQ:x203","eba_dim:SLQ":"eba_LQ:x187"}</t>
  </si>
  <si>
    <t>C75.01_R01960_C0010</t>
  </si>
  <si>
    <t>{"eba_dim:BAS":"eba_BA:x13","eba_dim:CPS":"eba_CT:x9","eba_dim:LQC":"eba_LQ:x108","eba_dim:LQG":"eba_LQ:x108","eba_dim:MCY":"eba_MC:x409","eba_dim:SLC":"eba_LQ:x203","eba_dim:SLG":"eba_LQ:x203","eba_dim:SLQ":"eba_LQ:x187"}</t>
  </si>
  <si>
    <t>C75.01_R01960_C0030</t>
  </si>
  <si>
    <t>{"eba_dim:BAS":"eba_BA:x13","eba_dim:CPS":"eba_CT:x9","eba_dim:LQC":"eba_LQ:x108","eba_dim:LQG":"eba_LQ:x108","eba_dim:SLC":"eba_LQ:x203","eba_dim:SLG":"eba_LQ:x203","eba_dim:SLQ":"eba_LQ:x187"}</t>
  </si>
  <si>
    <t>C75.01_R01960_C0060</t>
  </si>
  <si>
    <t>{"eba_dim:BAS":"eba_BA:x14","eba_dim:CPS":"eba_CT:x9","eba_dim:LQC":"eba_LQ:x108","eba_dim:LQG":"eba_LQ:x108","eba_dim:MCY":"eba_MC:x619","eba_dim:SLC":"eba_LQ:x203","eba_dim:SLG":"eba_LQ:x203","eba_dim:SLQ":"eba_LQ:x187"}</t>
  </si>
  <si>
    <t>C75.01_R01960_C0070</t>
  </si>
  <si>
    <t>{"eba_dim:BAS":"eba_BA:x12","eba_dim:CPS":"eba_CT:x9","eba_dim:LIQ":"eba_LQ:x188","eba_dim:LQC":"eba_LQ:x108","eba_dim:LQG":"eba_LQ:x108","eba_dim:MCY":"eba_MC:x619","eba_dim:SLC":"eba_LQ:x203","eba_dim:SLG":"eba_LQ:x203","eba_dim:SLQ":"eba_LQ:x187"}</t>
  </si>
  <si>
    <t>C75.01_R01960_C0080</t>
  </si>
  <si>
    <t>{"eba_dim:BAS":"eba_BA:x12","eba_dim:CPS":"eba_CT:x9","eba_dim:LIQ":"eba_LQ:x189","eba_dim:LQC":"eba_LQ:x108","eba_dim:LQG":"eba_LQ:x108","eba_dim:MCY":"eba_MC:x619","eba_dim:SLC":"eba_LQ:x203","eba_dim:SLG":"eba_LQ:x203","eba_dim:SLQ":"eba_LQ:x187"}</t>
  </si>
  <si>
    <t>C75.01_R01960_C0090</t>
  </si>
  <si>
    <t>{"eba_dim:BAS":"eba_BA:x12","eba_dim:CPS":"eba_CT:x9","eba_dim:LIQ":"eba_LQ:x190","eba_dim:LQC":"eba_LQ:x108","eba_dim:LQG":"eba_LQ:x108","eba_dim:MCY":"eba_MC:x619","eba_dim:SLC":"eba_LQ:x203","eba_dim:SLG":"eba_LQ:x203","eba_dim:SLQ":"eba_LQ:x187"}</t>
  </si>
  <si>
    <t>C75.01_R01960_C0100</t>
  </si>
  <si>
    <t>1970</t>
  </si>
  <si>
    <t>{"eba_dim:BAS":"eba_BA:x13","eba_dim:CPS":"eba_CT:x9","eba_dim:LQC":"eba_LQ:x108","eba_dim:LQG":"eba_LQ:x108","eba_dim:MCY":"eba_MC:x415","eba_dim:SLC":"eba_LQ:x203","eba_dim:SLG":"eba_LQ:x203","eba_dim:SLQ":"eba_LQ:x232"}</t>
  </si>
  <si>
    <t>C75.01_R01970_C0010</t>
  </si>
  <si>
    <t>C75.01_R01970_C0020</t>
  </si>
  <si>
    <t>{"eba_dim:BAS":"eba_BA:x13","eba_dim:CPS":"eba_CT:x9","eba_dim:LQC":"eba_LQ:x108","eba_dim:LQG":"eba_LQ:x108","eba_dim:MCY":"eba_MC:x409","eba_dim:SLC":"eba_LQ:x203","eba_dim:SLG":"eba_LQ:x203","eba_dim:SLQ":"eba_LQ:x232"}</t>
  </si>
  <si>
    <t>C75.01_R01970_C0030</t>
  </si>
  <si>
    <t>C75.01_R01970_C0040</t>
  </si>
  <si>
    <t>1980</t>
  </si>
  <si>
    <t>{"eba_dim:BAS":"eba_BA:x13","eba_dim:CPS":"eba_CT:x9","eba_dim:LQC":"eba_LQ:x108","eba_dim:LQG":"eba_LQ:x108","eba_dim:MCY":"eba_MC:x415","eba_dim:SLC":"eba_LQ:x204","eba_dim:SLG":"eba_LQ:x203","eba_dim:SLQ":"eba_LQ:x187"}</t>
  </si>
  <si>
    <t>C75.01_R01980_C0010</t>
  </si>
  <si>
    <t>{"eba_dim:BAS":"eba_BA:x13","eba_dim:CPS":"eba_CT:x9","eba_dim:LQC":"eba_LQ:x108","eba_dim:LQG":"eba_LQ:x108","eba_dim:MCY":"eba_MC:x409","eba_dim:SLC":"eba_LQ:x204","eba_dim:SLG":"eba_LQ:x203","eba_dim:SLQ":"eba_LQ:x187"}</t>
  </si>
  <si>
    <t>C75.01_R01980_C0030</t>
  </si>
  <si>
    <t>{"eba_dim:BAS":"eba_BA:x13","eba_dim:CPS":"eba_CT:x9","eba_dim:LQC":"eba_LQ:x108","eba_dim:LQG":"eba_LQ:x108","eba_dim:SLC":"eba_LQ:x204","eba_dim:SLG":"eba_LQ:x203","eba_dim:SLQ":"eba_LQ:x187"}</t>
  </si>
  <si>
    <t>C75.01_R01980_C0060</t>
  </si>
  <si>
    <t>{"eba_dim:BAS":"eba_BA:x12","eba_dim:CPS":"eba_CT:x9","eba_dim:LIQ":"eba_LQ:x188","eba_dim:LQC":"eba_LQ:x108","eba_dim:LQG":"eba_LQ:x108","eba_dim:MCY":"eba_MC:x619","eba_dim:SLC":"eba_LQ:x204","eba_dim:SLG":"eba_LQ:x203","eba_dim:SLQ":"eba_LQ:x187"}</t>
  </si>
  <si>
    <t>C75.01_R01980_C0080</t>
  </si>
  <si>
    <t>{"eba_dim:BAS":"eba_BA:x12","eba_dim:CPS":"eba_CT:x9","eba_dim:LIQ":"eba_LQ:x189","eba_dim:LQC":"eba_LQ:x108","eba_dim:LQG":"eba_LQ:x108","eba_dim:MCY":"eba_MC:x619","eba_dim:SLC":"eba_LQ:x204","eba_dim:SLG":"eba_LQ:x203","eba_dim:SLQ":"eba_LQ:x187"}</t>
  </si>
  <si>
    <t>C75.01_R01980_C0090</t>
  </si>
  <si>
    <t>{"eba_dim:BAS":"eba_BA:x12","eba_dim:CPS":"eba_CT:x9","eba_dim:LIQ":"eba_LQ:x190","eba_dim:LQC":"eba_LQ:x108","eba_dim:LQG":"eba_LQ:x108","eba_dim:MCY":"eba_MC:x619","eba_dim:SLC":"eba_LQ:x204","eba_dim:SLG":"eba_LQ:x203","eba_dim:SLQ":"eba_LQ:x187"}</t>
  </si>
  <si>
    <t>C75.01_R01980_C0100</t>
  </si>
  <si>
    <t>1990</t>
  </si>
  <si>
    <t>{"eba_dim:BAS":"eba_BA:x13","eba_dim:CPS":"eba_CT:x9","eba_dim:LQC":"eba_LQ:x108","eba_dim:LQG":"eba_LQ:x108","eba_dim:MCY":"eba_MC:x415","eba_dim:SLC":"eba_LQ:x204","eba_dim:SLG":"eba_LQ:x203","eba_dim:SLQ":"eba_LQ:x232"}</t>
  </si>
  <si>
    <t>C75.01_R01990_C0010</t>
  </si>
  <si>
    <t>C75.01_R01990_C0020</t>
  </si>
  <si>
    <t>{"eba_dim:BAS":"eba_BA:x13","eba_dim:CPS":"eba_CT:x9","eba_dim:LQC":"eba_LQ:x108","eba_dim:LQG":"eba_LQ:x108","eba_dim:MCY":"eba_MC:x409","eba_dim:SLC":"eba_LQ:x204","eba_dim:SLG":"eba_LQ:x203","eba_dim:SLQ":"eba_LQ:x232"}</t>
  </si>
  <si>
    <t>C75.01_R01990_C0030</t>
  </si>
  <si>
    <t>C75.01_R01990_C0040</t>
  </si>
  <si>
    <t>2000</t>
  </si>
  <si>
    <t>{"eba_dim:BAS":"eba_BA:x13","eba_dim:CPS":"eba_CT:x9","eba_dim:LQC":"eba_LQ:x108","eba_dim:LQG":"eba_LQ:x108","eba_dim:MCY":"eba_MC:x415","eba_dim:SLC":"eba_LQ:x205","eba_dim:SLG":"eba_LQ:x203","eba_dim:SLQ":"eba_LQ:x187"}</t>
  </si>
  <si>
    <t>C75.01_R02000_C0010</t>
  </si>
  <si>
    <t>{"eba_dim:BAS":"eba_BA:x13","eba_dim:CPS":"eba_CT:x9","eba_dim:LQC":"eba_LQ:x108","eba_dim:LQG":"eba_LQ:x108","eba_dim:MCY":"eba_MC:x409","eba_dim:SLC":"eba_LQ:x205","eba_dim:SLG":"eba_LQ:x203","eba_dim:SLQ":"eba_LQ:x187"}</t>
  </si>
  <si>
    <t>C75.01_R02000_C0030</t>
  </si>
  <si>
    <t>{"eba_dim:BAS":"eba_BA:x13","eba_dim:CPS":"eba_CT:x9","eba_dim:LQC":"eba_LQ:x108","eba_dim:LQG":"eba_LQ:x108","eba_dim:SLC":"eba_LQ:x205","eba_dim:SLG":"eba_LQ:x203","eba_dim:SLQ":"eba_LQ:x187"}</t>
  </si>
  <si>
    <t>C75.01_R02000_C0060</t>
  </si>
  <si>
    <t>{"eba_dim:BAS":"eba_BA:x12","eba_dim:CPS":"eba_CT:x9","eba_dim:LIQ":"eba_LQ:x188","eba_dim:LQC":"eba_LQ:x108","eba_dim:LQG":"eba_LQ:x108","eba_dim:MCY":"eba_MC:x619","eba_dim:SLC":"eba_LQ:x205","eba_dim:SLG":"eba_LQ:x203","eba_dim:SLQ":"eba_LQ:x187"}</t>
  </si>
  <si>
    <t>C75.01_R02000_C0080</t>
  </si>
  <si>
    <t>{"eba_dim:BAS":"eba_BA:x12","eba_dim:CPS":"eba_CT:x9","eba_dim:LIQ":"eba_LQ:x189","eba_dim:LQC":"eba_LQ:x108","eba_dim:LQG":"eba_LQ:x108","eba_dim:MCY":"eba_MC:x619","eba_dim:SLC":"eba_LQ:x205","eba_dim:SLG":"eba_LQ:x203","eba_dim:SLQ":"eba_LQ:x187"}</t>
  </si>
  <si>
    <t>C75.01_R02000_C0090</t>
  </si>
  <si>
    <t>{"eba_dim:BAS":"eba_BA:x12","eba_dim:CPS":"eba_CT:x9","eba_dim:LIQ":"eba_LQ:x190","eba_dim:LQC":"eba_LQ:x108","eba_dim:LQG":"eba_LQ:x108","eba_dim:MCY":"eba_MC:x619","eba_dim:SLC":"eba_LQ:x205","eba_dim:SLG":"eba_LQ:x203","eba_dim:SLQ":"eba_LQ:x187"}</t>
  </si>
  <si>
    <t>C75.01_R02000_C0100</t>
  </si>
  <si>
    <t>2010</t>
  </si>
  <si>
    <t>{"eba_dim:BAS":"eba_BA:x13","eba_dim:CPS":"eba_CT:x9","eba_dim:LQC":"eba_LQ:x108","eba_dim:LQG":"eba_LQ:x108","eba_dim:MCY":"eba_MC:x415","eba_dim:SLC":"eba_LQ:x205","eba_dim:SLG":"eba_LQ:x203","eba_dim:SLQ":"eba_LQ:x232"}</t>
  </si>
  <si>
    <t>C75.01_R02010_C0010</t>
  </si>
  <si>
    <t>C75.01_R02010_C0020</t>
  </si>
  <si>
    <t>{"eba_dim:BAS":"eba_BA:x13","eba_dim:CPS":"eba_CT:x9","eba_dim:LQC":"eba_LQ:x108","eba_dim:LQG":"eba_LQ:x108","eba_dim:MCY":"eba_MC:x409","eba_dim:SLC":"eba_LQ:x205","eba_dim:SLG":"eba_LQ:x203","eba_dim:SLQ":"eba_LQ:x232"}</t>
  </si>
  <si>
    <t>C75.01_R02010_C0030</t>
  </si>
  <si>
    <t>C75.01_R02010_C0040</t>
  </si>
  <si>
    <t>2020</t>
  </si>
  <si>
    <t>{"eba_dim:BAS":"eba_BA:x13","eba_dim:CPS":"eba_CT:x9","eba_dim:LQC":"eba_LQ:x108","eba_dim:LQG":"eba_LQ:x108","eba_dim:MCY":"eba_MC:x415","eba_dim:SLC":"eba_LQ:x211","eba_dim:SLG":"eba_LQ:x203","eba_dim:SLQ":"eba_LQ:x187"}</t>
  </si>
  <si>
    <t>C75.01_R02020_C0010</t>
  </si>
  <si>
    <t>{"eba_dim:BAS":"eba_BA:x13","eba_dim:CPS":"eba_CT:x9","eba_dim:LQC":"eba_LQ:x108","eba_dim:LQG":"eba_LQ:x108","eba_dim:MCY":"eba_MC:x409","eba_dim:SLC":"eba_LQ:x211","eba_dim:SLG":"eba_LQ:x203","eba_dim:SLQ":"eba_LQ:x187"}</t>
  </si>
  <si>
    <t>C75.01_R02020_C0030</t>
  </si>
  <si>
    <t>{"eba_dim:BAS":"eba_BA:x13","eba_dim:CPS":"eba_CT:x9","eba_dim:LQC":"eba_LQ:x108","eba_dim:LQG":"eba_LQ:x108","eba_dim:SLC":"eba_LQ:x211","eba_dim:SLG":"eba_LQ:x203","eba_dim:SLQ":"eba_LQ:x187"}</t>
  </si>
  <si>
    <t>C75.01_R02020_C0060</t>
  </si>
  <si>
    <t>{"eba_dim:BAS":"eba_BA:x12","eba_dim:CPS":"eba_CT:x9","eba_dim:LIQ":"eba_LQ:x188","eba_dim:LQC":"eba_LQ:x108","eba_dim:LQG":"eba_LQ:x108","eba_dim:MCY":"eba_MC:x619","eba_dim:SLC":"eba_LQ:x211","eba_dim:SLG":"eba_LQ:x203","eba_dim:SLQ":"eba_LQ:x187"}</t>
  </si>
  <si>
    <t>C75.01_R02020_C0080</t>
  </si>
  <si>
    <t>{"eba_dim:BAS":"eba_BA:x12","eba_dim:CPS":"eba_CT:x9","eba_dim:LIQ":"eba_LQ:x189","eba_dim:LQC":"eba_LQ:x108","eba_dim:LQG":"eba_LQ:x108","eba_dim:MCY":"eba_MC:x619","eba_dim:SLC":"eba_LQ:x211","eba_dim:SLG":"eba_LQ:x203","eba_dim:SLQ":"eba_LQ:x187"}</t>
  </si>
  <si>
    <t>C75.01_R02020_C0090</t>
  </si>
  <si>
    <t>{"eba_dim:BAS":"eba_BA:x12","eba_dim:CPS":"eba_CT:x9","eba_dim:LIQ":"eba_LQ:x190","eba_dim:LQC":"eba_LQ:x108","eba_dim:LQG":"eba_LQ:x108","eba_dim:MCY":"eba_MC:x619","eba_dim:SLC":"eba_LQ:x211","eba_dim:SLG":"eba_LQ:x203","eba_dim:SLQ":"eba_LQ:x187"}</t>
  </si>
  <si>
    <t>C75.01_R02020_C0100</t>
  </si>
  <si>
    <t>2030</t>
  </si>
  <si>
    <t>{"eba_dim:BAS":"eba_BA:x13","eba_dim:CPS":"eba_CT:x9","eba_dim:LQC":"eba_LQ:x108","eba_dim:LQG":"eba_LQ:x108","eba_dim:MCY":"eba_MC:x415","eba_dim:SLC":"eba_LQ:x211","eba_dim:SLG":"eba_LQ:x203","eba_dim:SLQ":"eba_LQ:x232"}</t>
  </si>
  <si>
    <t>C75.01_R02030_C0010</t>
  </si>
  <si>
    <t>C75.01_R02030_C0020</t>
  </si>
  <si>
    <t>{"eba_dim:BAS":"eba_BA:x13","eba_dim:CPS":"eba_CT:x9","eba_dim:LQC":"eba_LQ:x108","eba_dim:LQG":"eba_LQ:x108","eba_dim:MCY":"eba_MC:x409","eba_dim:SLC":"eba_LQ:x211","eba_dim:SLG":"eba_LQ:x203","eba_dim:SLQ":"eba_LQ:x232"}</t>
  </si>
  <si>
    <t>C75.01_R02030_C0030</t>
  </si>
  <si>
    <t>C75.01_R02030_C0040</t>
  </si>
  <si>
    <t>2040</t>
  </si>
  <si>
    <t>{"eba_dim:BAS":"eba_BA:x13","eba_dim:CPS":"eba_CT:x9","eba_dim:LQC":"eba_LQ:x78","eba_dim:LQG":"eba_LQ:x108","eba_dim:MCY":"eba_MC:x415","eba_dim:SLG":"eba_LQ:x203","eba_dim:SLQ":"eba_LQ:x187"}</t>
  </si>
  <si>
    <t>C75.01_R02040_C0010</t>
  </si>
  <si>
    <t>{"eba_dim:BAS":"eba_BA:x13","eba_dim:CPS":"eba_CT:x9","eba_dim:LQC":"eba_LQ:x78","eba_dim:LQG":"eba_LQ:x108","eba_dim:MCY":"eba_MC:x409","eba_dim:SLG":"eba_LQ:x203","eba_dim:SLQ":"eba_LQ:x187"}</t>
  </si>
  <si>
    <t>C75.01_R02040_C0030</t>
  </si>
  <si>
    <t>{"eba_dim:BAS":"eba_BA:x13","eba_dim:CPS":"eba_CT:x9","eba_dim:LQC":"eba_LQ:x78","eba_dim:LQG":"eba_LQ:x108","eba_dim:SLG":"eba_LQ:x203","eba_dim:SLQ":"eba_LQ:x187"}</t>
  </si>
  <si>
    <t>C75.01_R02040_C0060</t>
  </si>
  <si>
    <t>{"eba_dim:BAS":"eba_BA:x12","eba_dim:CPS":"eba_CT:x9","eba_dim:LIQ":"eba_LQ:x188","eba_dim:LQC":"eba_LQ:x78","eba_dim:LQG":"eba_LQ:x108","eba_dim:MCY":"eba_MC:x619","eba_dim:SLG":"eba_LQ:x203","eba_dim:SLQ":"eba_LQ:x187"}</t>
  </si>
  <si>
    <t>C75.01_R02040_C0080</t>
  </si>
  <si>
    <t>{"eba_dim:BAS":"eba_BA:x12","eba_dim:CPS":"eba_CT:x9","eba_dim:LIQ":"eba_LQ:x189","eba_dim:LQC":"eba_LQ:x78","eba_dim:LQG":"eba_LQ:x108","eba_dim:MCY":"eba_MC:x619","eba_dim:SLG":"eba_LQ:x203","eba_dim:SLQ":"eba_LQ:x187"}</t>
  </si>
  <si>
    <t>C75.01_R02040_C0090</t>
  </si>
  <si>
    <t>{"eba_dim:BAS":"eba_BA:x12","eba_dim:CPS":"eba_CT:x9","eba_dim:LIQ":"eba_LQ:x190","eba_dim:LQC":"eba_LQ:x78","eba_dim:LQG":"eba_LQ:x108","eba_dim:MCY":"eba_MC:x619","eba_dim:SLG":"eba_LQ:x203","eba_dim:SLQ":"eba_LQ:x187"}</t>
  </si>
  <si>
    <t>C75.01_R02040_C0100</t>
  </si>
  <si>
    <t>2050</t>
  </si>
  <si>
    <t>{"eba_dim:BAS":"eba_BA:x13","eba_dim:CPS":"eba_CT:x9","eba_dim:LQC":"eba_LQ:x78","eba_dim:LQG":"eba_LQ:x108","eba_dim:MCY":"eba_MC:x415","eba_dim:SLG":"eba_LQ:x203","eba_dim:SLQ":"eba_LQ:x232"}</t>
  </si>
  <si>
    <t>C75.01_R02050_C0010</t>
  </si>
  <si>
    <t>C75.01_R02050_C0020</t>
  </si>
  <si>
    <t>{"eba_dim:BAS":"eba_BA:x13","eba_dim:CPS":"eba_CT:x9","eba_dim:LQC":"eba_LQ:x78","eba_dim:LQG":"eba_LQ:x108","eba_dim:MCY":"eba_MC:x409","eba_dim:SLG":"eba_LQ:x203","eba_dim:SLQ":"eba_LQ:x232"}</t>
  </si>
  <si>
    <t>C75.01_R02050_C0030</t>
  </si>
  <si>
    <t>2060</t>
  </si>
  <si>
    <t>{"eba_dim:BAS":"eba_BA:x13","eba_dim:CPS":"eba_CT:x9","eba_dim:LQG":"eba_LQ:x108","eba_dim:MCY":"eba_MC:x415","eba_dim:SLG":"eba_LQ:x204","eba_dim:SLQ":"eba_LQ:x187"}</t>
  </si>
  <si>
    <t>C75.01_R02060_C0010</t>
  </si>
  <si>
    <t>{"eba_dim:BAS":"eba_BA:x13","eba_dim:CPS":"eba_CT:x9","eba_dim:LQG":"eba_LQ:x108","eba_dim:MCY":"eba_MC:x409","eba_dim:SLG":"eba_LQ:x204","eba_dim:SLQ":"eba_LQ:x187"}</t>
  </si>
  <si>
    <t>C75.01_R02060_C0030</t>
  </si>
  <si>
    <t>{"eba_dim:BAS":"eba_BA:x14","eba_dim:CPS":"eba_CT:x9","eba_dim:LQG":"eba_LQ:x108","eba_dim:MCY":"eba_MC:x619","eba_dim:SLG":"eba_LQ:x204","eba_dim:SLQ":"eba_LQ:x187"}</t>
  </si>
  <si>
    <t>C75.01_R02060_C0070</t>
  </si>
  <si>
    <t>{"eba_dim:BAS":"eba_BA:x12","eba_dim:CPS":"eba_CT:x9","eba_dim:LIQ":"eba_LQ:x188","eba_dim:LQG":"eba_LQ:x108","eba_dim:MCY":"eba_MC:x619","eba_dim:SLG":"eba_LQ:x204","eba_dim:SLQ":"eba_LQ:x187"}</t>
  </si>
  <si>
    <t>C75.01_R02060_C0080</t>
  </si>
  <si>
    <t>{"eba_dim:BAS":"eba_BA:x12","eba_dim:CPS":"eba_CT:x9","eba_dim:LIQ":"eba_LQ:x189","eba_dim:LQG":"eba_LQ:x108","eba_dim:MCY":"eba_MC:x619","eba_dim:SLG":"eba_LQ:x204","eba_dim:SLQ":"eba_LQ:x187"}</t>
  </si>
  <si>
    <t>C75.01_R02060_C0090</t>
  </si>
  <si>
    <t>{"eba_dim:BAS":"eba_BA:x12","eba_dim:CPS":"eba_CT:x9","eba_dim:LIQ":"eba_LQ:x190","eba_dim:LQG":"eba_LQ:x108","eba_dim:MCY":"eba_MC:x619","eba_dim:SLG":"eba_LQ:x204","eba_dim:SLQ":"eba_LQ:x187"}</t>
  </si>
  <si>
    <t>C75.01_R02060_C0100</t>
  </si>
  <si>
    <t>2070</t>
  </si>
  <si>
    <t>{"eba_dim:BAS":"eba_BA:x13","eba_dim:CPS":"eba_CT:x9","eba_dim:LQC":"eba_LQ:x154","eba_dim:LQG":"eba_LQ:x108","eba_dim:MCY":"eba_MC:x415","eba_dim:SLG":"eba_LQ:x204","eba_dim:SLQ":"eba_LQ:x187"}</t>
  </si>
  <si>
    <t>C75.01_R02070_C0010</t>
  </si>
  <si>
    <t>{"eba_dim:BAS":"eba_BA:x13","eba_dim:CPS":"eba_CT:x9","eba_dim:LQC":"eba_LQ:x154","eba_dim:LQG":"eba_LQ:x108","eba_dim:MCY":"eba_MC:x409","eba_dim:SLG":"eba_LQ:x204","eba_dim:SLQ":"eba_LQ:x187"}</t>
  </si>
  <si>
    <t>C75.01_R02070_C0030</t>
  </si>
  <si>
    <t>{"eba_dim:BAS":"eba_BA:x13","eba_dim:CPS":"eba_CT:x9","eba_dim:LQC":"eba_LQ:x154","eba_dim:LQG":"eba_LQ:x108","eba_dim:SLG":"eba_LQ:x204","eba_dim:SLQ":"eba_LQ:x187"}</t>
  </si>
  <si>
    <t>C75.01_R02070_C0060</t>
  </si>
  <si>
    <t>{"eba_dim:BAS":"eba_BA:x14","eba_dim:CPS":"eba_CT:x9","eba_dim:LQC":"eba_LQ:x154","eba_dim:LQG":"eba_LQ:x108","eba_dim:MCY":"eba_MC:x619","eba_dim:SLG":"eba_LQ:x204","eba_dim:SLQ":"eba_LQ:x187"}</t>
  </si>
  <si>
    <t>C75.01_R02070_C0070</t>
  </si>
  <si>
    <t>2080</t>
  </si>
  <si>
    <t>{"eba_dim:BAS":"eba_BA:x13","eba_dim:CPS":"eba_CT:x9","eba_dim:LQC":"eba_LQ:x154","eba_dim:LQG":"eba_LQ:x108","eba_dim:MCY":"eba_MC:x415","eba_dim:SLG":"eba_LQ:x204","eba_dim:SLQ":"eba_LQ:x232"}</t>
  </si>
  <si>
    <t>C75.01_R02080_C0010</t>
  </si>
  <si>
    <t>C75.01_R02080_C0020</t>
  </si>
  <si>
    <t>{"eba_dim:BAS":"eba_BA:x13","eba_dim:CPS":"eba_CT:x9","eba_dim:LQC":"eba_LQ:x154","eba_dim:LQG":"eba_LQ:x108","eba_dim:MCY":"eba_MC:x409","eba_dim:SLG":"eba_LQ:x204","eba_dim:SLQ":"eba_LQ:x232"}</t>
  </si>
  <si>
    <t>C75.01_R02080_C0030</t>
  </si>
  <si>
    <t>C75.01_R02080_C0040</t>
  </si>
  <si>
    <t>2090</t>
  </si>
  <si>
    <t>{"eba_dim:BAS":"eba_BA:x13","eba_dim:CPS":"eba_CT:x9","eba_dim:LQC":"eba_LQ:x112","eba_dim:LQG":"eba_LQ:x108","eba_dim:MCY":"eba_MC:x415","eba_dim:SLG":"eba_LQ:x204","eba_dim:SLQ":"eba_LQ:x187"}</t>
  </si>
  <si>
    <t>C75.01_R02090_C0010</t>
  </si>
  <si>
    <t>{"eba_dim:BAS":"eba_BA:x13","eba_dim:CPS":"eba_CT:x9","eba_dim:LQC":"eba_LQ:x112","eba_dim:LQG":"eba_LQ:x108","eba_dim:MCY":"eba_MC:x409","eba_dim:SLG":"eba_LQ:x204","eba_dim:SLQ":"eba_LQ:x187"}</t>
  </si>
  <si>
    <t>C75.01_R02090_C0030</t>
  </si>
  <si>
    <t>{"eba_dim:BAS":"eba_BA:x13","eba_dim:CPS":"eba_CT:x9","eba_dim:LQC":"eba_LQ:x112","eba_dim:LQG":"eba_LQ:x108","eba_dim:SLG":"eba_LQ:x204","eba_dim:SLQ":"eba_LQ:x187"}</t>
  </si>
  <si>
    <t>C75.01_R02090_C0060</t>
  </si>
  <si>
    <t>{"eba_dim:BAS":"eba_BA:x14","eba_dim:CPS":"eba_CT:x9","eba_dim:LQC":"eba_LQ:x112","eba_dim:LQG":"eba_LQ:x108","eba_dim:MCY":"eba_MC:x619","eba_dim:SLG":"eba_LQ:x204","eba_dim:SLQ":"eba_LQ:x187"}</t>
  </si>
  <si>
    <t>C75.01_R02090_C0070</t>
  </si>
  <si>
    <t>2100</t>
  </si>
  <si>
    <t>{"eba_dim:BAS":"eba_BA:x13","eba_dim:CPS":"eba_CT:x9","eba_dim:LQC":"eba_LQ:x112","eba_dim:LQG":"eba_LQ:x108","eba_dim:MCY":"eba_MC:x415","eba_dim:SLG":"eba_LQ:x204","eba_dim:SLQ":"eba_LQ:x232"}</t>
  </si>
  <si>
    <t>C75.01_R02100_C0010</t>
  </si>
  <si>
    <t>C75.01_R02100_C0020</t>
  </si>
  <si>
    <t>{"eba_dim:BAS":"eba_BA:x13","eba_dim:CPS":"eba_CT:x9","eba_dim:LQC":"eba_LQ:x112","eba_dim:LQG":"eba_LQ:x108","eba_dim:MCY":"eba_MC:x409","eba_dim:SLG":"eba_LQ:x204","eba_dim:SLQ":"eba_LQ:x232"}</t>
  </si>
  <si>
    <t>C75.01_R02100_C0030</t>
  </si>
  <si>
    <t>C75.01_R02100_C0040</t>
  </si>
  <si>
    <t>2110</t>
  </si>
  <si>
    <t>{"eba_dim:BAS":"eba_BA:x13","eba_dim:CPS":"eba_CT:x9","eba_dim:LQC":"eba_LQ:x107","eba_dim:LQG":"eba_LQ:x108","eba_dim:MCY":"eba_MC:x415","eba_dim:SLG":"eba_LQ:x204","eba_dim:SLQ":"eba_LQ:x187"}</t>
  </si>
  <si>
    <t>C75.01_R02110_C0010</t>
  </si>
  <si>
    <t>{"eba_dim:BAS":"eba_BA:x13","eba_dim:CPS":"eba_CT:x9","eba_dim:LQC":"eba_LQ:x107","eba_dim:LQG":"eba_LQ:x108","eba_dim:MCY":"eba_MC:x409","eba_dim:SLG":"eba_LQ:x204","eba_dim:SLQ":"eba_LQ:x187"}</t>
  </si>
  <si>
    <t>C75.01_R02110_C0030</t>
  </si>
  <si>
    <t>{"eba_dim:BAS":"eba_BA:x13","eba_dim:CPS":"eba_CT:x9","eba_dim:LQC":"eba_LQ:x107","eba_dim:LQG":"eba_LQ:x108","eba_dim:SLG":"eba_LQ:x204","eba_dim:SLQ":"eba_LQ:x187"}</t>
  </si>
  <si>
    <t>C75.01_R02110_C0060</t>
  </si>
  <si>
    <t>{"eba_dim:BAS":"eba_BA:x14","eba_dim:CPS":"eba_CT:x9","eba_dim:LQC":"eba_LQ:x107","eba_dim:LQG":"eba_LQ:x108","eba_dim:MCY":"eba_MC:x619","eba_dim:SLG":"eba_LQ:x204","eba_dim:SLQ":"eba_LQ:x187"}</t>
  </si>
  <si>
    <t>C75.01_R02110_C0070</t>
  </si>
  <si>
    <t>2120</t>
  </si>
  <si>
    <t>{"eba_dim:BAS":"eba_BA:x13","eba_dim:CPS":"eba_CT:x9","eba_dim:LQC":"eba_LQ:x107","eba_dim:LQG":"eba_LQ:x108","eba_dim:MCY":"eba_MC:x415","eba_dim:SLG":"eba_LQ:x204","eba_dim:SLQ":"eba_LQ:x232"}</t>
  </si>
  <si>
    <t>C75.01_R02120_C0010</t>
  </si>
  <si>
    <t>C75.01_R02120_C0020</t>
  </si>
  <si>
    <t>{"eba_dim:BAS":"eba_BA:x13","eba_dim:CPS":"eba_CT:x9","eba_dim:LQC":"eba_LQ:x107","eba_dim:LQG":"eba_LQ:x108","eba_dim:MCY":"eba_MC:x409","eba_dim:SLG":"eba_LQ:x204","eba_dim:SLQ":"eba_LQ:x232"}</t>
  </si>
  <si>
    <t>C75.01_R02120_C0030</t>
  </si>
  <si>
    <t>C75.01_R02120_C0040</t>
  </si>
  <si>
    <t>2130</t>
  </si>
  <si>
    <t>{"eba_dim:BAS":"eba_BA:x13","eba_dim:CPS":"eba_CT:x9","eba_dim:LQC":"eba_LQ:x108","eba_dim:LQG":"eba_LQ:x108","eba_dim:MCY":"eba_MC:x415","eba_dim:SLC":"eba_LQ:x203","eba_dim:SLG":"eba_LQ:x204","eba_dim:SLQ":"eba_LQ:x187"}</t>
  </si>
  <si>
    <t>C75.01_R02130_C0010</t>
  </si>
  <si>
    <t>{"eba_dim:BAS":"eba_BA:x13","eba_dim:CPS":"eba_CT:x9","eba_dim:LQC":"eba_LQ:x108","eba_dim:LQG":"eba_LQ:x108","eba_dim:MCY":"eba_MC:x409","eba_dim:SLC":"eba_LQ:x203","eba_dim:SLG":"eba_LQ:x204","eba_dim:SLQ":"eba_LQ:x187"}</t>
  </si>
  <si>
    <t>C75.01_R02130_C0030</t>
  </si>
  <si>
    <t>{"eba_dim:BAS":"eba_BA:x13","eba_dim:CPS":"eba_CT:x9","eba_dim:LQC":"eba_LQ:x108","eba_dim:LQG":"eba_LQ:x108","eba_dim:SLC":"eba_LQ:x203","eba_dim:SLG":"eba_LQ:x204","eba_dim:SLQ":"eba_LQ:x187"}</t>
  </si>
  <si>
    <t>C75.01_R02130_C0060</t>
  </si>
  <si>
    <t>{"eba_dim:BAS":"eba_BA:x14","eba_dim:CPS":"eba_CT:x9","eba_dim:LQC":"eba_LQ:x108","eba_dim:LQG":"eba_LQ:x108","eba_dim:MCY":"eba_MC:x619","eba_dim:SLC":"eba_LQ:x203","eba_dim:SLG":"eba_LQ:x204","eba_dim:SLQ":"eba_LQ:x187"}</t>
  </si>
  <si>
    <t>C75.01_R02130_C0070</t>
  </si>
  <si>
    <t>2140</t>
  </si>
  <si>
    <t>{"eba_dim:BAS":"eba_BA:x13","eba_dim:CPS":"eba_CT:x9","eba_dim:LQC":"eba_LQ:x108","eba_dim:LQG":"eba_LQ:x108","eba_dim:MCY":"eba_MC:x415","eba_dim:SLC":"eba_LQ:x203","eba_dim:SLG":"eba_LQ:x204","eba_dim:SLQ":"eba_LQ:x232"}</t>
  </si>
  <si>
    <t>C75.01_R02140_C0010</t>
  </si>
  <si>
    <t>C75.01_R02140_C0020</t>
  </si>
  <si>
    <t>{"eba_dim:BAS":"eba_BA:x13","eba_dim:CPS":"eba_CT:x9","eba_dim:LQC":"eba_LQ:x108","eba_dim:LQG":"eba_LQ:x108","eba_dim:MCY":"eba_MC:x409","eba_dim:SLC":"eba_LQ:x203","eba_dim:SLG":"eba_LQ:x204","eba_dim:SLQ":"eba_LQ:x232"}</t>
  </si>
  <si>
    <t>C75.01_R02140_C0030</t>
  </si>
  <si>
    <t>C75.01_R02140_C0040</t>
  </si>
  <si>
    <t>2150</t>
  </si>
  <si>
    <t>{"eba_dim:BAS":"eba_BA:x13","eba_dim:CPS":"eba_CT:x9","eba_dim:LQC":"eba_LQ:x108","eba_dim:LQG":"eba_LQ:x108","eba_dim:MCY":"eba_MC:x415","eba_dim:SLC":"eba_LQ:x204","eba_dim:SLG":"eba_LQ:x204","eba_dim:SLQ":"eba_LQ:x187"}</t>
  </si>
  <si>
    <t>C75.01_R02150_C0010</t>
  </si>
  <si>
    <t>{"eba_dim:BAS":"eba_BA:x13","eba_dim:CPS":"eba_CT:x9","eba_dim:LQC":"eba_LQ:x108","eba_dim:LQG":"eba_LQ:x108","eba_dim:MCY":"eba_MC:x409","eba_dim:SLC":"eba_LQ:x204","eba_dim:SLG":"eba_LQ:x204","eba_dim:SLQ":"eba_LQ:x187"}</t>
  </si>
  <si>
    <t>C75.01_R02150_C0030</t>
  </si>
  <si>
    <t>{"eba_dim:BAS":"eba_BA:x13","eba_dim:CPS":"eba_CT:x9","eba_dim:LQC":"eba_LQ:x108","eba_dim:LQG":"eba_LQ:x108","eba_dim:SLC":"eba_LQ:x204","eba_dim:SLG":"eba_LQ:x204","eba_dim:SLQ":"eba_LQ:x187"}</t>
  </si>
  <si>
    <t>C75.01_R02150_C0060</t>
  </si>
  <si>
    <t>{"eba_dim:BAS":"eba_BA:x14","eba_dim:CPS":"eba_CT:x9","eba_dim:LQC":"eba_LQ:x108","eba_dim:LQG":"eba_LQ:x108","eba_dim:MCY":"eba_MC:x619","eba_dim:SLC":"eba_LQ:x204","eba_dim:SLG":"eba_LQ:x204","eba_dim:SLQ":"eba_LQ:x187"}</t>
  </si>
  <si>
    <t>C75.01_R02150_C0070</t>
  </si>
  <si>
    <t>{"eba_dim:BAS":"eba_BA:x12","eba_dim:CPS":"eba_CT:x9","eba_dim:LIQ":"eba_LQ:x188","eba_dim:LQC":"eba_LQ:x108","eba_dim:LQG":"eba_LQ:x108","eba_dim:MCY":"eba_MC:x619","eba_dim:SLC":"eba_LQ:x204","eba_dim:SLG":"eba_LQ:x204","eba_dim:SLQ":"eba_LQ:x187"}</t>
  </si>
  <si>
    <t>C75.01_R02150_C0080</t>
  </si>
  <si>
    <t>{"eba_dim:BAS":"eba_BA:x12","eba_dim:CPS":"eba_CT:x9","eba_dim:LIQ":"eba_LQ:x189","eba_dim:LQC":"eba_LQ:x108","eba_dim:LQG":"eba_LQ:x108","eba_dim:MCY":"eba_MC:x619","eba_dim:SLC":"eba_LQ:x204","eba_dim:SLG":"eba_LQ:x204","eba_dim:SLQ":"eba_LQ:x187"}</t>
  </si>
  <si>
    <t>C75.01_R02150_C0090</t>
  </si>
  <si>
    <t>{"eba_dim:BAS":"eba_BA:x12","eba_dim:CPS":"eba_CT:x9","eba_dim:LIQ":"eba_LQ:x190","eba_dim:LQC":"eba_LQ:x108","eba_dim:LQG":"eba_LQ:x108","eba_dim:MCY":"eba_MC:x619","eba_dim:SLC":"eba_LQ:x204","eba_dim:SLG":"eba_LQ:x204","eba_dim:SLQ":"eba_LQ:x187"}</t>
  </si>
  <si>
    <t>C75.01_R02150_C0100</t>
  </si>
  <si>
    <t>2160</t>
  </si>
  <si>
    <t>{"eba_dim:BAS":"eba_BA:x13","eba_dim:CPS":"eba_CT:x9","eba_dim:LQC":"eba_LQ:x108","eba_dim:LQG":"eba_LQ:x108","eba_dim:MCY":"eba_MC:x415","eba_dim:SLC":"eba_LQ:x204","eba_dim:SLG":"eba_LQ:x204","eba_dim:SLQ":"eba_LQ:x232"}</t>
  </si>
  <si>
    <t>C75.01_R02160_C0010</t>
  </si>
  <si>
    <t>C75.01_R02160_C0020</t>
  </si>
  <si>
    <t>{"eba_dim:BAS":"eba_BA:x13","eba_dim:CPS":"eba_CT:x9","eba_dim:LQC":"eba_LQ:x108","eba_dim:LQG":"eba_LQ:x108","eba_dim:MCY":"eba_MC:x409","eba_dim:SLC":"eba_LQ:x204","eba_dim:SLG":"eba_LQ:x204","eba_dim:SLQ":"eba_LQ:x232"}</t>
  </si>
  <si>
    <t>C75.01_R02160_C0030</t>
  </si>
  <si>
    <t>C75.01_R02160_C0040</t>
  </si>
  <si>
    <t>2170</t>
  </si>
  <si>
    <t>{"eba_dim:BAS":"eba_BA:x13","eba_dim:CPS":"eba_CT:x9","eba_dim:LQC":"eba_LQ:x108","eba_dim:LQG":"eba_LQ:x108","eba_dim:MCY":"eba_MC:x415","eba_dim:SLC":"eba_LQ:x205","eba_dim:SLG":"eba_LQ:x204","eba_dim:SLQ":"eba_LQ:x187"}</t>
  </si>
  <si>
    <t>C75.01_R02170_C0010</t>
  </si>
  <si>
    <t>{"eba_dim:BAS":"eba_BA:x13","eba_dim:CPS":"eba_CT:x9","eba_dim:LQC":"eba_LQ:x108","eba_dim:LQG":"eba_LQ:x108","eba_dim:MCY":"eba_MC:x409","eba_dim:SLC":"eba_LQ:x205","eba_dim:SLG":"eba_LQ:x204","eba_dim:SLQ":"eba_LQ:x187"}</t>
  </si>
  <si>
    <t>C75.01_R02170_C0030</t>
  </si>
  <si>
    <t>{"eba_dim:BAS":"eba_BA:x13","eba_dim:CPS":"eba_CT:x9","eba_dim:LQC":"eba_LQ:x108","eba_dim:LQG":"eba_LQ:x108","eba_dim:SLC":"eba_LQ:x205","eba_dim:SLG":"eba_LQ:x204","eba_dim:SLQ":"eba_LQ:x187"}</t>
  </si>
  <si>
    <t>C75.01_R02170_C0060</t>
  </si>
  <si>
    <t>{"eba_dim:BAS":"eba_BA:x12","eba_dim:CPS":"eba_CT:x9","eba_dim:LIQ":"eba_LQ:x188","eba_dim:LQC":"eba_LQ:x108","eba_dim:LQG":"eba_LQ:x108","eba_dim:MCY":"eba_MC:x619","eba_dim:SLC":"eba_LQ:x205","eba_dim:SLG":"eba_LQ:x204","eba_dim:SLQ":"eba_LQ:x187"}</t>
  </si>
  <si>
    <t>C75.01_R02170_C0080</t>
  </si>
  <si>
    <t>{"eba_dim:BAS":"eba_BA:x12","eba_dim:CPS":"eba_CT:x9","eba_dim:LIQ":"eba_LQ:x189","eba_dim:LQC":"eba_LQ:x108","eba_dim:LQG":"eba_LQ:x108","eba_dim:MCY":"eba_MC:x619","eba_dim:SLC":"eba_LQ:x205","eba_dim:SLG":"eba_LQ:x204","eba_dim:SLQ":"eba_LQ:x187"}</t>
  </si>
  <si>
    <t>C75.01_R02170_C0090</t>
  </si>
  <si>
    <t>{"eba_dim:BAS":"eba_BA:x12","eba_dim:CPS":"eba_CT:x9","eba_dim:LIQ":"eba_LQ:x190","eba_dim:LQC":"eba_LQ:x108","eba_dim:LQG":"eba_LQ:x108","eba_dim:MCY":"eba_MC:x619","eba_dim:SLC":"eba_LQ:x205","eba_dim:SLG":"eba_LQ:x204","eba_dim:SLQ":"eba_LQ:x187"}</t>
  </si>
  <si>
    <t>C75.01_R02170_C0100</t>
  </si>
  <si>
    <t>2180</t>
  </si>
  <si>
    <t>{"eba_dim:BAS":"eba_BA:x13","eba_dim:CPS":"eba_CT:x9","eba_dim:LQC":"eba_LQ:x108","eba_dim:LQG":"eba_LQ:x108","eba_dim:MCY":"eba_MC:x415","eba_dim:SLC":"eba_LQ:x205","eba_dim:SLG":"eba_LQ:x204","eba_dim:SLQ":"eba_LQ:x232"}</t>
  </si>
  <si>
    <t>C75.01_R02180_C0010</t>
  </si>
  <si>
    <t>C75.01_R02180_C0020</t>
  </si>
  <si>
    <t>{"eba_dim:BAS":"eba_BA:x13","eba_dim:CPS":"eba_CT:x9","eba_dim:LQC":"eba_LQ:x108","eba_dim:LQG":"eba_LQ:x108","eba_dim:MCY":"eba_MC:x409","eba_dim:SLC":"eba_LQ:x205","eba_dim:SLG":"eba_LQ:x204","eba_dim:SLQ":"eba_LQ:x232"}</t>
  </si>
  <si>
    <t>C75.01_R02180_C0030</t>
  </si>
  <si>
    <t>C75.01_R02180_C0040</t>
  </si>
  <si>
    <t>2190</t>
  </si>
  <si>
    <t>{"eba_dim:BAS":"eba_BA:x13","eba_dim:CPS":"eba_CT:x9","eba_dim:LQC":"eba_LQ:x108","eba_dim:LQG":"eba_LQ:x108","eba_dim:MCY":"eba_MC:x415","eba_dim:SLC":"eba_LQ:x211","eba_dim:SLG":"eba_LQ:x204","eba_dim:SLQ":"eba_LQ:x187"}</t>
  </si>
  <si>
    <t>C75.01_R02190_C0010</t>
  </si>
  <si>
    <t>{"eba_dim:BAS":"eba_BA:x13","eba_dim:CPS":"eba_CT:x9","eba_dim:LQC":"eba_LQ:x108","eba_dim:LQG":"eba_LQ:x108","eba_dim:MCY":"eba_MC:x409","eba_dim:SLC":"eba_LQ:x211","eba_dim:SLG":"eba_LQ:x204","eba_dim:SLQ":"eba_LQ:x187"}</t>
  </si>
  <si>
    <t>C75.01_R02190_C0030</t>
  </si>
  <si>
    <t>{"eba_dim:BAS":"eba_BA:x13","eba_dim:CPS":"eba_CT:x9","eba_dim:LQC":"eba_LQ:x108","eba_dim:LQG":"eba_LQ:x108","eba_dim:SLC":"eba_LQ:x211","eba_dim:SLG":"eba_LQ:x204","eba_dim:SLQ":"eba_LQ:x187"}</t>
  </si>
  <si>
    <t>C75.01_R02190_C0060</t>
  </si>
  <si>
    <t>{"eba_dim:BAS":"eba_BA:x12","eba_dim:CPS":"eba_CT:x9","eba_dim:LIQ":"eba_LQ:x188","eba_dim:LQC":"eba_LQ:x108","eba_dim:LQG":"eba_LQ:x108","eba_dim:MCY":"eba_MC:x619","eba_dim:SLC":"eba_LQ:x211","eba_dim:SLG":"eba_LQ:x204","eba_dim:SLQ":"eba_LQ:x187"}</t>
  </si>
  <si>
    <t>C75.01_R02190_C0080</t>
  </si>
  <si>
    <t>{"eba_dim:BAS":"eba_BA:x12","eba_dim:CPS":"eba_CT:x9","eba_dim:LIQ":"eba_LQ:x189","eba_dim:LQC":"eba_LQ:x108","eba_dim:LQG":"eba_LQ:x108","eba_dim:MCY":"eba_MC:x619","eba_dim:SLC":"eba_LQ:x211","eba_dim:SLG":"eba_LQ:x204","eba_dim:SLQ":"eba_LQ:x187"}</t>
  </si>
  <si>
    <t>C75.01_R02190_C0090</t>
  </si>
  <si>
    <t>{"eba_dim:BAS":"eba_BA:x12","eba_dim:CPS":"eba_CT:x9","eba_dim:LIQ":"eba_LQ:x190","eba_dim:LQC":"eba_LQ:x108","eba_dim:LQG":"eba_LQ:x108","eba_dim:MCY":"eba_MC:x619","eba_dim:SLC":"eba_LQ:x211","eba_dim:SLG":"eba_LQ:x204","eba_dim:SLQ":"eba_LQ:x187"}</t>
  </si>
  <si>
    <t>C75.01_R02190_C0100</t>
  </si>
  <si>
    <t>2200</t>
  </si>
  <si>
    <t>{"eba_dim:BAS":"eba_BA:x13","eba_dim:CPS":"eba_CT:x9","eba_dim:LQC":"eba_LQ:x108","eba_dim:LQG":"eba_LQ:x108","eba_dim:MCY":"eba_MC:x415","eba_dim:SLC":"eba_LQ:x211","eba_dim:SLG":"eba_LQ:x204","eba_dim:SLQ":"eba_LQ:x232"}</t>
  </si>
  <si>
    <t>C75.01_R02200_C0010</t>
  </si>
  <si>
    <t>C75.01_R02200_C0020</t>
  </si>
  <si>
    <t>{"eba_dim:BAS":"eba_BA:x13","eba_dim:CPS":"eba_CT:x9","eba_dim:LQC":"eba_LQ:x108","eba_dim:LQG":"eba_LQ:x108","eba_dim:MCY":"eba_MC:x409","eba_dim:SLC":"eba_LQ:x211","eba_dim:SLG":"eba_LQ:x204","eba_dim:SLQ":"eba_LQ:x232"}</t>
  </si>
  <si>
    <t>C75.01_R02200_C0030</t>
  </si>
  <si>
    <t>C75.01_R02200_C0040</t>
  </si>
  <si>
    <t>2210</t>
  </si>
  <si>
    <t>{"eba_dim:BAS":"eba_BA:x13","eba_dim:CPS":"eba_CT:x9","eba_dim:LQC":"eba_LQ:x78","eba_dim:LQG":"eba_LQ:x108","eba_dim:MCY":"eba_MC:x415","eba_dim:SLG":"eba_LQ:x204","eba_dim:SLQ":"eba_LQ:x187"}</t>
  </si>
  <si>
    <t>C75.01_R02210_C0010</t>
  </si>
  <si>
    <t>{"eba_dim:BAS":"eba_BA:x13","eba_dim:CPS":"eba_CT:x9","eba_dim:LQC":"eba_LQ:x78","eba_dim:LQG":"eba_LQ:x108","eba_dim:MCY":"eba_MC:x409","eba_dim:SLG":"eba_LQ:x204","eba_dim:SLQ":"eba_LQ:x187"}</t>
  </si>
  <si>
    <t>C75.01_R02210_C0030</t>
  </si>
  <si>
    <t>{"eba_dim:BAS":"eba_BA:x13","eba_dim:CPS":"eba_CT:x9","eba_dim:LQC":"eba_LQ:x78","eba_dim:LQG":"eba_LQ:x108","eba_dim:SLG":"eba_LQ:x204","eba_dim:SLQ":"eba_LQ:x187"}</t>
  </si>
  <si>
    <t>C75.01_R02210_C0060</t>
  </si>
  <si>
    <t>{"eba_dim:BAS":"eba_BA:x12","eba_dim:CPS":"eba_CT:x9","eba_dim:LIQ":"eba_LQ:x188","eba_dim:LQC":"eba_LQ:x78","eba_dim:LQG":"eba_LQ:x108","eba_dim:MCY":"eba_MC:x619","eba_dim:SLG":"eba_LQ:x204","eba_dim:SLQ":"eba_LQ:x187"}</t>
  </si>
  <si>
    <t>C75.01_R02210_C0080</t>
  </si>
  <si>
    <t>{"eba_dim:BAS":"eba_BA:x12","eba_dim:CPS":"eba_CT:x9","eba_dim:LIQ":"eba_LQ:x189","eba_dim:LQC":"eba_LQ:x78","eba_dim:LQG":"eba_LQ:x108","eba_dim:MCY":"eba_MC:x619","eba_dim:SLG":"eba_LQ:x204","eba_dim:SLQ":"eba_LQ:x187"}</t>
  </si>
  <si>
    <t>C75.01_R02210_C0090</t>
  </si>
  <si>
    <t>{"eba_dim:BAS":"eba_BA:x12","eba_dim:CPS":"eba_CT:x9","eba_dim:LIQ":"eba_LQ:x190","eba_dim:LQC":"eba_LQ:x78","eba_dim:LQG":"eba_LQ:x108","eba_dim:MCY":"eba_MC:x619","eba_dim:SLG":"eba_LQ:x204","eba_dim:SLQ":"eba_LQ:x187"}</t>
  </si>
  <si>
    <t>C75.01_R02210_C0100</t>
  </si>
  <si>
    <t>2220</t>
  </si>
  <si>
    <t>{"eba_dim:BAS":"eba_BA:x13","eba_dim:CPS":"eba_CT:x9","eba_dim:LQC":"eba_LQ:x78","eba_dim:LQG":"eba_LQ:x108","eba_dim:MCY":"eba_MC:x415","eba_dim:SLG":"eba_LQ:x204","eba_dim:SLQ":"eba_LQ:x232"}</t>
  </si>
  <si>
    <t>C75.01_R02220_C0010</t>
  </si>
  <si>
    <t>C75.01_R02220_C0020</t>
  </si>
  <si>
    <t>{"eba_dim:BAS":"eba_BA:x13","eba_dim:CPS":"eba_CT:x9","eba_dim:LQC":"eba_LQ:x78","eba_dim:LQG":"eba_LQ:x108","eba_dim:MCY":"eba_MC:x409","eba_dim:SLG":"eba_LQ:x204","eba_dim:SLQ":"eba_LQ:x232"}</t>
  </si>
  <si>
    <t>C75.01_R02220_C0030</t>
  </si>
  <si>
    <t>2230</t>
  </si>
  <si>
    <t>{"eba_dim:BAS":"eba_BA:x13","eba_dim:CPS":"eba_CT:x9","eba_dim:LQG":"eba_LQ:x108","eba_dim:MCY":"eba_MC:x415","eba_dim:SLG":"eba_LQ:x205","eba_dim:SLQ":"eba_LQ:x187"}</t>
  </si>
  <si>
    <t>C75.01_R02230_C0010</t>
  </si>
  <si>
    <t>{"eba_dim:BAS":"eba_BA:x13","eba_dim:CPS":"eba_CT:x9","eba_dim:LQG":"eba_LQ:x108","eba_dim:MCY":"eba_MC:x409","eba_dim:SLG":"eba_LQ:x205","eba_dim:SLQ":"eba_LQ:x187"}</t>
  </si>
  <si>
    <t>C75.01_R02230_C0030</t>
  </si>
  <si>
    <t>{"eba_dim:BAS":"eba_BA:x14","eba_dim:CPS":"eba_CT:x9","eba_dim:LQG":"eba_LQ:x108","eba_dim:MCY":"eba_MC:x619","eba_dim:SLG":"eba_LQ:x205","eba_dim:SLQ":"eba_LQ:x187"}</t>
  </si>
  <si>
    <t>C75.01_R02230_C0070</t>
  </si>
  <si>
    <t>{"eba_dim:BAS":"eba_BA:x12","eba_dim:CPS":"eba_CT:x9","eba_dim:LIQ":"eba_LQ:x188","eba_dim:LQG":"eba_LQ:x108","eba_dim:MCY":"eba_MC:x619","eba_dim:SLG":"eba_LQ:x205","eba_dim:SLQ":"eba_LQ:x187"}</t>
  </si>
  <si>
    <t>C75.01_R02230_C0080</t>
  </si>
  <si>
    <t>{"eba_dim:BAS":"eba_BA:x12","eba_dim:CPS":"eba_CT:x9","eba_dim:LIQ":"eba_LQ:x189","eba_dim:LQG":"eba_LQ:x108","eba_dim:MCY":"eba_MC:x619","eba_dim:SLG":"eba_LQ:x205","eba_dim:SLQ":"eba_LQ:x187"}</t>
  </si>
  <si>
    <t>C75.01_R02230_C0090</t>
  </si>
  <si>
    <t>{"eba_dim:BAS":"eba_BA:x12","eba_dim:CPS":"eba_CT:x9","eba_dim:LIQ":"eba_LQ:x190","eba_dim:LQG":"eba_LQ:x108","eba_dim:MCY":"eba_MC:x619","eba_dim:SLG":"eba_LQ:x205","eba_dim:SLQ":"eba_LQ:x187"}</t>
  </si>
  <si>
    <t>C75.01_R02230_C0100</t>
  </si>
  <si>
    <t>2240</t>
  </si>
  <si>
    <t>{"eba_dim:BAS":"eba_BA:x13","eba_dim:CPS":"eba_CT:x9","eba_dim:LQC":"eba_LQ:x154","eba_dim:LQG":"eba_LQ:x108","eba_dim:MCY":"eba_MC:x415","eba_dim:SLG":"eba_LQ:x205","eba_dim:SLQ":"eba_LQ:x187"}</t>
  </si>
  <si>
    <t>C75.01_R02240_C0010</t>
  </si>
  <si>
    <t>{"eba_dim:BAS":"eba_BA:x13","eba_dim:CPS":"eba_CT:x9","eba_dim:LQC":"eba_LQ:x154","eba_dim:LQG":"eba_LQ:x108","eba_dim:MCY":"eba_MC:x409","eba_dim:SLG":"eba_LQ:x205","eba_dim:SLQ":"eba_LQ:x187"}</t>
  </si>
  <si>
    <t>C75.01_R02240_C0030</t>
  </si>
  <si>
    <t>{"eba_dim:BAS":"eba_BA:x13","eba_dim:CPS":"eba_CT:x9","eba_dim:LQC":"eba_LQ:x154","eba_dim:LQG":"eba_LQ:x108","eba_dim:SLG":"eba_LQ:x205","eba_dim:SLQ":"eba_LQ:x187"}</t>
  </si>
  <si>
    <t>C75.01_R02240_C0060</t>
  </si>
  <si>
    <t>{"eba_dim:BAS":"eba_BA:x14","eba_dim:CPS":"eba_CT:x9","eba_dim:LQC":"eba_LQ:x154","eba_dim:LQG":"eba_LQ:x108","eba_dim:MCY":"eba_MC:x619","eba_dim:SLG":"eba_LQ:x205","eba_dim:SLQ":"eba_LQ:x187"}</t>
  </si>
  <si>
    <t>C75.01_R02240_C0070</t>
  </si>
  <si>
    <t>2250</t>
  </si>
  <si>
    <t>{"eba_dim:BAS":"eba_BA:x13","eba_dim:CPS":"eba_CT:x9","eba_dim:LQC":"eba_LQ:x154","eba_dim:LQG":"eba_LQ:x108","eba_dim:MCY":"eba_MC:x415","eba_dim:SLG":"eba_LQ:x205","eba_dim:SLQ":"eba_LQ:x232"}</t>
  </si>
  <si>
    <t>C75.01_R02250_C0010</t>
  </si>
  <si>
    <t>C75.01_R02250_C0020</t>
  </si>
  <si>
    <t>{"eba_dim:BAS":"eba_BA:x13","eba_dim:CPS":"eba_CT:x9","eba_dim:LQC":"eba_LQ:x154","eba_dim:LQG":"eba_LQ:x108","eba_dim:MCY":"eba_MC:x409","eba_dim:SLG":"eba_LQ:x205","eba_dim:SLQ":"eba_LQ:x232"}</t>
  </si>
  <si>
    <t>C75.01_R02250_C0030</t>
  </si>
  <si>
    <t>C75.01_R02250_C0040</t>
  </si>
  <si>
    <t>2260</t>
  </si>
  <si>
    <t>{"eba_dim:BAS":"eba_BA:x13","eba_dim:CPS":"eba_CT:x9","eba_dim:LQC":"eba_LQ:x112","eba_dim:LQG":"eba_LQ:x108","eba_dim:MCY":"eba_MC:x415","eba_dim:SLG":"eba_LQ:x205","eba_dim:SLQ":"eba_LQ:x187"}</t>
  </si>
  <si>
    <t>C75.01_R02260_C0010</t>
  </si>
  <si>
    <t>{"eba_dim:BAS":"eba_BA:x13","eba_dim:CPS":"eba_CT:x9","eba_dim:LQC":"eba_LQ:x112","eba_dim:LQG":"eba_LQ:x108","eba_dim:MCY":"eba_MC:x409","eba_dim:SLG":"eba_LQ:x205","eba_dim:SLQ":"eba_LQ:x187"}</t>
  </si>
  <si>
    <t>C75.01_R02260_C0030</t>
  </si>
  <si>
    <t>{"eba_dim:BAS":"eba_BA:x13","eba_dim:CPS":"eba_CT:x9","eba_dim:LQC":"eba_LQ:x112","eba_dim:LQG":"eba_LQ:x108","eba_dim:SLG":"eba_LQ:x205","eba_dim:SLQ":"eba_LQ:x187"}</t>
  </si>
  <si>
    <t>C75.01_R02260_C0060</t>
  </si>
  <si>
    <t>{"eba_dim:BAS":"eba_BA:x14","eba_dim:CPS":"eba_CT:x9","eba_dim:LQC":"eba_LQ:x112","eba_dim:LQG":"eba_LQ:x108","eba_dim:MCY":"eba_MC:x619","eba_dim:SLG":"eba_LQ:x205","eba_dim:SLQ":"eba_LQ:x187"}</t>
  </si>
  <si>
    <t>C75.01_R02260_C0070</t>
  </si>
  <si>
    <t>2270</t>
  </si>
  <si>
    <t>{"eba_dim:BAS":"eba_BA:x13","eba_dim:CPS":"eba_CT:x9","eba_dim:LQC":"eba_LQ:x112","eba_dim:LQG":"eba_LQ:x108","eba_dim:MCY":"eba_MC:x415","eba_dim:SLG":"eba_LQ:x205","eba_dim:SLQ":"eba_LQ:x232"}</t>
  </si>
  <si>
    <t>C75.01_R02270_C0010</t>
  </si>
  <si>
    <t>C75.01_R02270_C0020</t>
  </si>
  <si>
    <t>{"eba_dim:BAS":"eba_BA:x13","eba_dim:CPS":"eba_CT:x9","eba_dim:LQC":"eba_LQ:x112","eba_dim:LQG":"eba_LQ:x108","eba_dim:MCY":"eba_MC:x409","eba_dim:SLG":"eba_LQ:x205","eba_dim:SLQ":"eba_LQ:x232"}</t>
  </si>
  <si>
    <t>C75.01_R02270_C0030</t>
  </si>
  <si>
    <t>C75.01_R02270_C0040</t>
  </si>
  <si>
    <t>2280</t>
  </si>
  <si>
    <t>{"eba_dim:BAS":"eba_BA:x13","eba_dim:CPS":"eba_CT:x9","eba_dim:LQC":"eba_LQ:x107","eba_dim:LQG":"eba_LQ:x108","eba_dim:MCY":"eba_MC:x415","eba_dim:SLG":"eba_LQ:x205","eba_dim:SLQ":"eba_LQ:x187"}</t>
  </si>
  <si>
    <t>C75.01_R02280_C0010</t>
  </si>
  <si>
    <t>{"eba_dim:BAS":"eba_BA:x13","eba_dim:CPS":"eba_CT:x9","eba_dim:LQC":"eba_LQ:x107","eba_dim:LQG":"eba_LQ:x108","eba_dim:MCY":"eba_MC:x409","eba_dim:SLG":"eba_LQ:x205","eba_dim:SLQ":"eba_LQ:x187"}</t>
  </si>
  <si>
    <t>C75.01_R02280_C0030</t>
  </si>
  <si>
    <t>{"eba_dim:BAS":"eba_BA:x13","eba_dim:CPS":"eba_CT:x9","eba_dim:LQC":"eba_LQ:x107","eba_dim:LQG":"eba_LQ:x108","eba_dim:SLG":"eba_LQ:x205","eba_dim:SLQ":"eba_LQ:x187"}</t>
  </si>
  <si>
    <t>C75.01_R02280_C0060</t>
  </si>
  <si>
    <t>{"eba_dim:BAS":"eba_BA:x14","eba_dim:CPS":"eba_CT:x9","eba_dim:LQC":"eba_LQ:x107","eba_dim:LQG":"eba_LQ:x108","eba_dim:MCY":"eba_MC:x619","eba_dim:SLG":"eba_LQ:x205","eba_dim:SLQ":"eba_LQ:x187"}</t>
  </si>
  <si>
    <t>C75.01_R02280_C0070</t>
  </si>
  <si>
    <t>2290</t>
  </si>
  <si>
    <t>{"eba_dim:BAS":"eba_BA:x13","eba_dim:CPS":"eba_CT:x9","eba_dim:LQC":"eba_LQ:x107","eba_dim:LQG":"eba_LQ:x108","eba_dim:MCY":"eba_MC:x415","eba_dim:SLG":"eba_LQ:x205","eba_dim:SLQ":"eba_LQ:x232"}</t>
  </si>
  <si>
    <t>C75.01_R02290_C0010</t>
  </si>
  <si>
    <t>C75.01_R02290_C0020</t>
  </si>
  <si>
    <t>{"eba_dim:BAS":"eba_BA:x13","eba_dim:CPS":"eba_CT:x9","eba_dim:LQC":"eba_LQ:x107","eba_dim:LQG":"eba_LQ:x108","eba_dim:MCY":"eba_MC:x409","eba_dim:SLG":"eba_LQ:x205","eba_dim:SLQ":"eba_LQ:x232"}</t>
  </si>
  <si>
    <t>C75.01_R02290_C0030</t>
  </si>
  <si>
    <t>C75.01_R02290_C0040</t>
  </si>
  <si>
    <t>2300</t>
  </si>
  <si>
    <t>{"eba_dim:BAS":"eba_BA:x13","eba_dim:CPS":"eba_CT:x9","eba_dim:LQC":"eba_LQ:x108","eba_dim:LQG":"eba_LQ:x108","eba_dim:MCY":"eba_MC:x415","eba_dim:SLC":"eba_LQ:x203","eba_dim:SLG":"eba_LQ:x205","eba_dim:SLQ":"eba_LQ:x187"}</t>
  </si>
  <si>
    <t>C75.01_R02300_C0010</t>
  </si>
  <si>
    <t>{"eba_dim:BAS":"eba_BA:x13","eba_dim:CPS":"eba_CT:x9","eba_dim:LQC":"eba_LQ:x108","eba_dim:LQG":"eba_LQ:x108","eba_dim:MCY":"eba_MC:x409","eba_dim:SLC":"eba_LQ:x203","eba_dim:SLG":"eba_LQ:x205","eba_dim:SLQ":"eba_LQ:x187"}</t>
  </si>
  <si>
    <t>C75.01_R02300_C0030</t>
  </si>
  <si>
    <t>{"eba_dim:BAS":"eba_BA:x13","eba_dim:CPS":"eba_CT:x9","eba_dim:LQC":"eba_LQ:x108","eba_dim:LQG":"eba_LQ:x108","eba_dim:SLC":"eba_LQ:x203","eba_dim:SLG":"eba_LQ:x205","eba_dim:SLQ":"eba_LQ:x187"}</t>
  </si>
  <si>
    <t>C75.01_R02300_C0060</t>
  </si>
  <si>
    <t>{"eba_dim:BAS":"eba_BA:x14","eba_dim:CPS":"eba_CT:x9","eba_dim:LQC":"eba_LQ:x108","eba_dim:LQG":"eba_LQ:x108","eba_dim:MCY":"eba_MC:x619","eba_dim:SLC":"eba_LQ:x203","eba_dim:SLG":"eba_LQ:x205","eba_dim:SLQ":"eba_LQ:x187"}</t>
  </si>
  <si>
    <t>C75.01_R02300_C0070</t>
  </si>
  <si>
    <t>2310</t>
  </si>
  <si>
    <t>{"eba_dim:BAS":"eba_BA:x13","eba_dim:CPS":"eba_CT:x9","eba_dim:LQC":"eba_LQ:x108","eba_dim:LQG":"eba_LQ:x108","eba_dim:MCY":"eba_MC:x415","eba_dim:SLC":"eba_LQ:x203","eba_dim:SLG":"eba_LQ:x205","eba_dim:SLQ":"eba_LQ:x232"}</t>
  </si>
  <si>
    <t>C75.01_R02310_C0010</t>
  </si>
  <si>
    <t>C75.01_R02310_C0020</t>
  </si>
  <si>
    <t>{"eba_dim:BAS":"eba_BA:x13","eba_dim:CPS":"eba_CT:x9","eba_dim:LQC":"eba_LQ:x108","eba_dim:LQG":"eba_LQ:x108","eba_dim:MCY":"eba_MC:x409","eba_dim:SLC":"eba_LQ:x203","eba_dim:SLG":"eba_LQ:x205","eba_dim:SLQ":"eba_LQ:x232"}</t>
  </si>
  <si>
    <t>C75.01_R02310_C0030</t>
  </si>
  <si>
    <t>C75.01_R02310_C0040</t>
  </si>
  <si>
    <t>2320</t>
  </si>
  <si>
    <t>{"eba_dim:BAS":"eba_BA:x13","eba_dim:CPS":"eba_CT:x9","eba_dim:LQC":"eba_LQ:x108","eba_dim:LQG":"eba_LQ:x108","eba_dim:MCY":"eba_MC:x415","eba_dim:SLC":"eba_LQ:x204","eba_dim:SLG":"eba_LQ:x205","eba_dim:SLQ":"eba_LQ:x187"}</t>
  </si>
  <si>
    <t>C75.01_R02320_C0010</t>
  </si>
  <si>
    <t>{"eba_dim:BAS":"eba_BA:x13","eba_dim:CPS":"eba_CT:x9","eba_dim:LQC":"eba_LQ:x108","eba_dim:LQG":"eba_LQ:x108","eba_dim:MCY":"eba_MC:x409","eba_dim:SLC":"eba_LQ:x204","eba_dim:SLG":"eba_LQ:x205","eba_dim:SLQ":"eba_LQ:x187"}</t>
  </si>
  <si>
    <t>C75.01_R02320_C0030</t>
  </si>
  <si>
    <t>{"eba_dim:BAS":"eba_BA:x13","eba_dim:CPS":"eba_CT:x9","eba_dim:LQC":"eba_LQ:x108","eba_dim:LQG":"eba_LQ:x108","eba_dim:SLC":"eba_LQ:x204","eba_dim:SLG":"eba_LQ:x205","eba_dim:SLQ":"eba_LQ:x187"}</t>
  </si>
  <si>
    <t>C75.01_R02320_C0060</t>
  </si>
  <si>
    <t>{"eba_dim:BAS":"eba_BA:x14","eba_dim:CPS":"eba_CT:x9","eba_dim:LQC":"eba_LQ:x108","eba_dim:LQG":"eba_LQ:x108","eba_dim:MCY":"eba_MC:x619","eba_dim:SLC":"eba_LQ:x204","eba_dim:SLG":"eba_LQ:x205","eba_dim:SLQ":"eba_LQ:x187"}</t>
  </si>
  <si>
    <t>C75.01_R02320_C0070</t>
  </si>
  <si>
    <t>2330</t>
  </si>
  <si>
    <t>{"eba_dim:BAS":"eba_BA:x13","eba_dim:CPS":"eba_CT:x9","eba_dim:LQC":"eba_LQ:x108","eba_dim:LQG":"eba_LQ:x108","eba_dim:MCY":"eba_MC:x415","eba_dim:SLC":"eba_LQ:x204","eba_dim:SLG":"eba_LQ:x205","eba_dim:SLQ":"eba_LQ:x232"}</t>
  </si>
  <si>
    <t>C75.01_R02330_C0010</t>
  </si>
  <si>
    <t>C75.01_R02330_C0020</t>
  </si>
  <si>
    <t>{"eba_dim:BAS":"eba_BA:x13","eba_dim:CPS":"eba_CT:x9","eba_dim:LQC":"eba_LQ:x108","eba_dim:LQG":"eba_LQ:x108","eba_dim:MCY":"eba_MC:x409","eba_dim:SLC":"eba_LQ:x204","eba_dim:SLG":"eba_LQ:x205","eba_dim:SLQ":"eba_LQ:x232"}</t>
  </si>
  <si>
    <t>C75.01_R02330_C0030</t>
  </si>
  <si>
    <t>C75.01_R02330_C0040</t>
  </si>
  <si>
    <t>2340</t>
  </si>
  <si>
    <t>{"eba_dim:BAS":"eba_BA:x13","eba_dim:CPS":"eba_CT:x9","eba_dim:LQC":"eba_LQ:x108","eba_dim:LQG":"eba_LQ:x108","eba_dim:MCY":"eba_MC:x415","eba_dim:SLC":"eba_LQ:x205","eba_dim:SLG":"eba_LQ:x205","eba_dim:SLQ":"eba_LQ:x187"}</t>
  </si>
  <si>
    <t>C75.01_R02340_C0010</t>
  </si>
  <si>
    <t>{"eba_dim:BAS":"eba_BA:x13","eba_dim:CPS":"eba_CT:x9","eba_dim:LQC":"eba_LQ:x108","eba_dim:LQG":"eba_LQ:x108","eba_dim:MCY":"eba_MC:x409","eba_dim:SLC":"eba_LQ:x205","eba_dim:SLG":"eba_LQ:x205","eba_dim:SLQ":"eba_LQ:x187"}</t>
  </si>
  <si>
    <t>C75.01_R02340_C0030</t>
  </si>
  <si>
    <t>{"eba_dim:BAS":"eba_BA:x13","eba_dim:CPS":"eba_CT:x9","eba_dim:LQC":"eba_LQ:x108","eba_dim:LQG":"eba_LQ:x108","eba_dim:SLC":"eba_LQ:x205","eba_dim:SLG":"eba_LQ:x205","eba_dim:SLQ":"eba_LQ:x187"}</t>
  </si>
  <si>
    <t>C75.01_R02340_C0060</t>
  </si>
  <si>
    <t>{"eba_dim:BAS":"eba_BA:x14","eba_dim:CPS":"eba_CT:x9","eba_dim:LQC":"eba_LQ:x108","eba_dim:LQG":"eba_LQ:x108","eba_dim:MCY":"eba_MC:x619","eba_dim:SLC":"eba_LQ:x205","eba_dim:SLG":"eba_LQ:x205","eba_dim:SLQ":"eba_LQ:x187"}</t>
  </si>
  <si>
    <t>C75.01_R02340_C0070</t>
  </si>
  <si>
    <t>{"eba_dim:BAS":"eba_BA:x12","eba_dim:CPS":"eba_CT:x9","eba_dim:LIQ":"eba_LQ:x188","eba_dim:LQC":"eba_LQ:x108","eba_dim:LQG":"eba_LQ:x108","eba_dim:MCY":"eba_MC:x619","eba_dim:SLC":"eba_LQ:x205","eba_dim:SLG":"eba_LQ:x205","eba_dim:SLQ":"eba_LQ:x187"}</t>
  </si>
  <si>
    <t>C75.01_R02340_C0080</t>
  </si>
  <si>
    <t>{"eba_dim:BAS":"eba_BA:x12","eba_dim:CPS":"eba_CT:x9","eba_dim:LIQ":"eba_LQ:x189","eba_dim:LQC":"eba_LQ:x108","eba_dim:LQG":"eba_LQ:x108","eba_dim:MCY":"eba_MC:x619","eba_dim:SLC":"eba_LQ:x205","eba_dim:SLG":"eba_LQ:x205","eba_dim:SLQ":"eba_LQ:x187"}</t>
  </si>
  <si>
    <t>C75.01_R02340_C0090</t>
  </si>
  <si>
    <t>{"eba_dim:BAS":"eba_BA:x12","eba_dim:CPS":"eba_CT:x9","eba_dim:LIQ":"eba_LQ:x190","eba_dim:LQC":"eba_LQ:x108","eba_dim:LQG":"eba_LQ:x108","eba_dim:MCY":"eba_MC:x619","eba_dim:SLC":"eba_LQ:x205","eba_dim:SLG":"eba_LQ:x205","eba_dim:SLQ":"eba_LQ:x187"}</t>
  </si>
  <si>
    <t>C75.01_R02340_C0100</t>
  </si>
  <si>
    <t>2350</t>
  </si>
  <si>
    <t>{"eba_dim:BAS":"eba_BA:x13","eba_dim:CPS":"eba_CT:x9","eba_dim:LQC":"eba_LQ:x108","eba_dim:LQG":"eba_LQ:x108","eba_dim:MCY":"eba_MC:x415","eba_dim:SLC":"eba_LQ:x205","eba_dim:SLG":"eba_LQ:x205","eba_dim:SLQ":"eba_LQ:x232"}</t>
  </si>
  <si>
    <t>C75.01_R02350_C0010</t>
  </si>
  <si>
    <t>C75.01_R02350_C0020</t>
  </si>
  <si>
    <t>{"eba_dim:BAS":"eba_BA:x13","eba_dim:CPS":"eba_CT:x9","eba_dim:LQC":"eba_LQ:x108","eba_dim:LQG":"eba_LQ:x108","eba_dim:MCY":"eba_MC:x409","eba_dim:SLC":"eba_LQ:x205","eba_dim:SLG":"eba_LQ:x205","eba_dim:SLQ":"eba_LQ:x232"}</t>
  </si>
  <si>
    <t>C75.01_R02350_C0030</t>
  </si>
  <si>
    <t>C75.01_R02350_C0040</t>
  </si>
  <si>
    <t>2360</t>
  </si>
  <si>
    <t>{"eba_dim:BAS":"eba_BA:x13","eba_dim:CPS":"eba_CT:x9","eba_dim:LQC":"eba_LQ:x108","eba_dim:LQG":"eba_LQ:x108","eba_dim:MCY":"eba_MC:x415","eba_dim:SLC":"eba_LQ:x211","eba_dim:SLG":"eba_LQ:x205","eba_dim:SLQ":"eba_LQ:x187"}</t>
  </si>
  <si>
    <t>C75.01_R02360_C0010</t>
  </si>
  <si>
    <t>{"eba_dim:BAS":"eba_BA:x13","eba_dim:CPS":"eba_CT:x9","eba_dim:LQC":"eba_LQ:x108","eba_dim:LQG":"eba_LQ:x108","eba_dim:MCY":"eba_MC:x409","eba_dim:SLC":"eba_LQ:x211","eba_dim:SLG":"eba_LQ:x205","eba_dim:SLQ":"eba_LQ:x187"}</t>
  </si>
  <si>
    <t>C75.01_R02360_C0030</t>
  </si>
  <si>
    <t>{"eba_dim:BAS":"eba_BA:x13","eba_dim:CPS":"eba_CT:x9","eba_dim:LQC":"eba_LQ:x108","eba_dim:LQG":"eba_LQ:x108","eba_dim:SLC":"eba_LQ:x211","eba_dim:SLG":"eba_LQ:x205","eba_dim:SLQ":"eba_LQ:x187"}</t>
  </si>
  <si>
    <t>C75.01_R02360_C0060</t>
  </si>
  <si>
    <t>{"eba_dim:BAS":"eba_BA:x12","eba_dim:CPS":"eba_CT:x9","eba_dim:LIQ":"eba_LQ:x188","eba_dim:LQC":"eba_LQ:x108","eba_dim:LQG":"eba_LQ:x108","eba_dim:MCY":"eba_MC:x619","eba_dim:SLC":"eba_LQ:x211","eba_dim:SLG":"eba_LQ:x205","eba_dim:SLQ":"eba_LQ:x187"}</t>
  </si>
  <si>
    <t>C75.01_R02360_C0080</t>
  </si>
  <si>
    <t>{"eba_dim:BAS":"eba_BA:x12","eba_dim:CPS":"eba_CT:x9","eba_dim:LIQ":"eba_LQ:x189","eba_dim:LQC":"eba_LQ:x108","eba_dim:LQG":"eba_LQ:x108","eba_dim:MCY":"eba_MC:x619","eba_dim:SLC":"eba_LQ:x211","eba_dim:SLG":"eba_LQ:x205","eba_dim:SLQ":"eba_LQ:x187"}</t>
  </si>
  <si>
    <t>C75.01_R02360_C0090</t>
  </si>
  <si>
    <t>{"eba_dim:BAS":"eba_BA:x12","eba_dim:CPS":"eba_CT:x9","eba_dim:LIQ":"eba_LQ:x190","eba_dim:LQC":"eba_LQ:x108","eba_dim:LQG":"eba_LQ:x108","eba_dim:MCY":"eba_MC:x619","eba_dim:SLC":"eba_LQ:x211","eba_dim:SLG":"eba_LQ:x205","eba_dim:SLQ":"eba_LQ:x187"}</t>
  </si>
  <si>
    <t>C75.01_R02360_C0100</t>
  </si>
  <si>
    <t>2370</t>
  </si>
  <si>
    <t>{"eba_dim:BAS":"eba_BA:x13","eba_dim:CPS":"eba_CT:x9","eba_dim:LQC":"eba_LQ:x108","eba_dim:LQG":"eba_LQ:x108","eba_dim:MCY":"eba_MC:x415","eba_dim:SLC":"eba_LQ:x211","eba_dim:SLG":"eba_LQ:x205","eba_dim:SLQ":"eba_LQ:x232"}</t>
  </si>
  <si>
    <t>C75.01_R02370_C0010</t>
  </si>
  <si>
    <t>C75.01_R02370_C0020</t>
  </si>
  <si>
    <t>{"eba_dim:BAS":"eba_BA:x13","eba_dim:CPS":"eba_CT:x9","eba_dim:LQC":"eba_LQ:x108","eba_dim:LQG":"eba_LQ:x108","eba_dim:MCY":"eba_MC:x409","eba_dim:SLC":"eba_LQ:x211","eba_dim:SLG":"eba_LQ:x205","eba_dim:SLQ":"eba_LQ:x232"}</t>
  </si>
  <si>
    <t>C75.01_R02370_C0030</t>
  </si>
  <si>
    <t>C75.01_R02370_C0040</t>
  </si>
  <si>
    <t>2380</t>
  </si>
  <si>
    <t>{"eba_dim:BAS":"eba_BA:x13","eba_dim:CPS":"eba_CT:x9","eba_dim:LQC":"eba_LQ:x78","eba_dim:LQG":"eba_LQ:x108","eba_dim:MCY":"eba_MC:x415","eba_dim:SLC":"eba_LQ:x203","eba_dim:SLG":"eba_LQ:x205","eba_dim:SLQ":"eba_LQ:x187"}</t>
  </si>
  <si>
    <t>C75.01_R02380_C0010</t>
  </si>
  <si>
    <t>{"eba_dim:BAS":"eba_BA:x13","eba_dim:CPS":"eba_CT:x9","eba_dim:LQC":"eba_LQ:x78","eba_dim:LQG":"eba_LQ:x108","eba_dim:MCY":"eba_MC:x409","eba_dim:SLC":"eba_LQ:x203","eba_dim:SLG":"eba_LQ:x205","eba_dim:SLQ":"eba_LQ:x187"}</t>
  </si>
  <si>
    <t>C75.01_R02380_C0030</t>
  </si>
  <si>
    <t>{"eba_dim:BAS":"eba_BA:x13","eba_dim:CPS":"eba_CT:x9","eba_dim:LQC":"eba_LQ:x78","eba_dim:LQG":"eba_LQ:x108","eba_dim:SLC":"eba_LQ:x203","eba_dim:SLG":"eba_LQ:x205","eba_dim:SLQ":"eba_LQ:x187"}</t>
  </si>
  <si>
    <t>C75.01_R02380_C0060</t>
  </si>
  <si>
    <t>{"eba_dim:BAS":"eba_BA:x12","eba_dim:CPS":"eba_CT:x9","eba_dim:LIQ":"eba_LQ:x188","eba_dim:LQC":"eba_LQ:x78","eba_dim:LQG":"eba_LQ:x108","eba_dim:MCY":"eba_MC:x619","eba_dim:SLC":"eba_LQ:x203","eba_dim:SLG":"eba_LQ:x205","eba_dim:SLQ":"eba_LQ:x187"}</t>
  </si>
  <si>
    <t>C75.01_R02380_C0080</t>
  </si>
  <si>
    <t>{"eba_dim:BAS":"eba_BA:x12","eba_dim:CPS":"eba_CT:x9","eba_dim:LIQ":"eba_LQ:x189","eba_dim:LQC":"eba_LQ:x78","eba_dim:LQG":"eba_LQ:x108","eba_dim:MCY":"eba_MC:x619","eba_dim:SLC":"eba_LQ:x203","eba_dim:SLG":"eba_LQ:x205","eba_dim:SLQ":"eba_LQ:x187"}</t>
  </si>
  <si>
    <t>C75.01_R02380_C0090</t>
  </si>
  <si>
    <t>{"eba_dim:BAS":"eba_BA:x12","eba_dim:CPS":"eba_CT:x9","eba_dim:LIQ":"eba_LQ:x190","eba_dim:LQC":"eba_LQ:x78","eba_dim:LQG":"eba_LQ:x108","eba_dim:MCY":"eba_MC:x619","eba_dim:SLC":"eba_LQ:x203","eba_dim:SLG":"eba_LQ:x205","eba_dim:SLQ":"eba_LQ:x187"}</t>
  </si>
  <si>
    <t>C75.01_R02380_C0100</t>
  </si>
  <si>
    <t>2390</t>
  </si>
  <si>
    <t>{"eba_dim:BAS":"eba_BA:x13","eba_dim:CPS":"eba_CT:x9","eba_dim:LQC":"eba_LQ:x78","eba_dim:LQG":"eba_LQ:x108","eba_dim:MCY":"eba_MC:x415","eba_dim:SLG":"eba_LQ:x205","eba_dim:SLQ":"eba_LQ:x232"}</t>
  </si>
  <si>
    <t>C75.01_R02390_C0010</t>
  </si>
  <si>
    <t>C75.01_R02390_C0020</t>
  </si>
  <si>
    <t>{"eba_dim:BAS":"eba_BA:x13","eba_dim:CPS":"eba_CT:x9","eba_dim:LQC":"eba_LQ:x78","eba_dim:LQG":"eba_LQ:x108","eba_dim:MCY":"eba_MC:x409","eba_dim:SLG":"eba_LQ:x205","eba_dim:SLQ":"eba_LQ:x232"}</t>
  </si>
  <si>
    <t>C75.01_R02390_C0030</t>
  </si>
  <si>
    <t>2400</t>
  </si>
  <si>
    <t>{"eba_dim:BAS":"eba_BA:x13","eba_dim:CPS":"eba_CT:x9","eba_dim:LQG":"eba_LQ:x108","eba_dim:MCY":"eba_MC:x415","eba_dim:SLG":"eba_LQ:x211","eba_dim:SLQ":"eba_LQ:x187"}</t>
  </si>
  <si>
    <t>C75.01_R02400_C0010</t>
  </si>
  <si>
    <t>{"eba_dim:BAS":"eba_BA:x13","eba_dim:CPS":"eba_CT:x9","eba_dim:LQG":"eba_LQ:x108","eba_dim:MCY":"eba_MC:x409","eba_dim:SLG":"eba_LQ:x211","eba_dim:SLQ":"eba_LQ:x187"}</t>
  </si>
  <si>
    <t>C75.01_R02400_C0030</t>
  </si>
  <si>
    <t>{"eba_dim:BAS":"eba_BA:x14","eba_dim:CPS":"eba_CT:x9","eba_dim:LQG":"eba_LQ:x108","eba_dim:MCY":"eba_MC:x619","eba_dim:SLG":"eba_LQ:x211","eba_dim:SLQ":"eba_LQ:x187"}</t>
  </si>
  <si>
    <t>C75.01_R02400_C0070</t>
  </si>
  <si>
    <t>{"eba_dim:BAS":"eba_BA:x12","eba_dim:CPS":"eba_CT:x9","eba_dim:LIQ":"eba_LQ:x188","eba_dim:LQG":"eba_LQ:x108","eba_dim:MCY":"eba_MC:x619","eba_dim:SLG":"eba_LQ:x211","eba_dim:SLQ":"eba_LQ:x187"}</t>
  </si>
  <si>
    <t>C75.01_R02400_C0080</t>
  </si>
  <si>
    <t>{"eba_dim:BAS":"eba_BA:x12","eba_dim:CPS":"eba_CT:x9","eba_dim:LIQ":"eba_LQ:x189","eba_dim:LQG":"eba_LQ:x108","eba_dim:MCY":"eba_MC:x619","eba_dim:SLG":"eba_LQ:x211","eba_dim:SLQ":"eba_LQ:x187"}</t>
  </si>
  <si>
    <t>C75.01_R02400_C0090</t>
  </si>
  <si>
    <t>{"eba_dim:BAS":"eba_BA:x12","eba_dim:CPS":"eba_CT:x9","eba_dim:LIQ":"eba_LQ:x190","eba_dim:LQG":"eba_LQ:x108","eba_dim:MCY":"eba_MC:x619","eba_dim:SLG":"eba_LQ:x211","eba_dim:SLQ":"eba_LQ:x187"}</t>
  </si>
  <si>
    <t>C75.01_R02400_C0100</t>
  </si>
  <si>
    <t>2410</t>
  </si>
  <si>
    <t>{"eba_dim:BAS":"eba_BA:x13","eba_dim:CPS":"eba_CT:x9","eba_dim:LQC":"eba_LQ:x154","eba_dim:LQG":"eba_LQ:x108","eba_dim:MCY":"eba_MC:x415","eba_dim:SLG":"eba_LQ:x211","eba_dim:SLQ":"eba_LQ:x187"}</t>
  </si>
  <si>
    <t>C75.01_R02410_C0010</t>
  </si>
  <si>
    <t>{"eba_dim:BAS":"eba_BA:x13","eba_dim:CPS":"eba_CT:x9","eba_dim:LQC":"eba_LQ:x154","eba_dim:LQG":"eba_LQ:x108","eba_dim:MCY":"eba_MC:x409","eba_dim:SLG":"eba_LQ:x211","eba_dim:SLQ":"eba_LQ:x187"}</t>
  </si>
  <si>
    <t>C75.01_R02410_C0030</t>
  </si>
  <si>
    <t>{"eba_dim:BAS":"eba_BA:x13","eba_dim:CPS":"eba_CT:x9","eba_dim:LQC":"eba_LQ:x154","eba_dim:LQG":"eba_LQ:x108","eba_dim:SLG":"eba_LQ:x211","eba_dim:SLQ":"eba_LQ:x187"}</t>
  </si>
  <si>
    <t>C75.01_R02410_C0060</t>
  </si>
  <si>
    <t>{"eba_dim:BAS":"eba_BA:x14","eba_dim:CPS":"eba_CT:x9","eba_dim:LQC":"eba_LQ:x154","eba_dim:LQG":"eba_LQ:x108","eba_dim:MCY":"eba_MC:x619","eba_dim:SLG":"eba_LQ:x211","eba_dim:SLQ":"eba_LQ:x187"}</t>
  </si>
  <si>
    <t>C75.01_R02410_C0070</t>
  </si>
  <si>
    <t>2420</t>
  </si>
  <si>
    <t>{"eba_dim:BAS":"eba_BA:x13","eba_dim:CPS":"eba_CT:x9","eba_dim:LQC":"eba_LQ:x154","eba_dim:LQG":"eba_LQ:x108","eba_dim:MCY":"eba_MC:x415","eba_dim:SLG":"eba_LQ:x211","eba_dim:SLQ":"eba_LQ:x232"}</t>
  </si>
  <si>
    <t>C75.01_R02420_C0010</t>
  </si>
  <si>
    <t>C75.01_R02420_C0020</t>
  </si>
  <si>
    <t>{"eba_dim:BAS":"eba_BA:x13","eba_dim:CPS":"eba_CT:x9","eba_dim:LQC":"eba_LQ:x154","eba_dim:LQG":"eba_LQ:x108","eba_dim:MCY":"eba_MC:x409","eba_dim:SLG":"eba_LQ:x211","eba_dim:SLQ":"eba_LQ:x232"}</t>
  </si>
  <si>
    <t>C75.01_R02420_C0030</t>
  </si>
  <si>
    <t>C75.01_R02420_C0040</t>
  </si>
  <si>
    <t>2430</t>
  </si>
  <si>
    <t>{"eba_dim:BAS":"eba_BA:x13","eba_dim:CPS":"eba_CT:x9","eba_dim:LQC":"eba_LQ:x112","eba_dim:LQG":"eba_LQ:x108","eba_dim:MCY":"eba_MC:x415","eba_dim:SLG":"eba_LQ:x211","eba_dim:SLQ":"eba_LQ:x187"}</t>
  </si>
  <si>
    <t>C75.01_R02430_C0010</t>
  </si>
  <si>
    <t>{"eba_dim:BAS":"eba_BA:x13","eba_dim:CPS":"eba_CT:x9","eba_dim:LQC":"eba_LQ:x112","eba_dim:LQG":"eba_LQ:x108","eba_dim:MCY":"eba_MC:x409","eba_dim:SLG":"eba_LQ:x211","eba_dim:SLQ":"eba_LQ:x187"}</t>
  </si>
  <si>
    <t>C75.01_R02430_C0030</t>
  </si>
  <si>
    <t>{"eba_dim:BAS":"eba_BA:x13","eba_dim:CPS":"eba_CT:x9","eba_dim:LQC":"eba_LQ:x112","eba_dim:LQG":"eba_LQ:x108","eba_dim:SLG":"eba_LQ:x211","eba_dim:SLQ":"eba_LQ:x187"}</t>
  </si>
  <si>
    <t>C75.01_R02430_C0060</t>
  </si>
  <si>
    <t>{"eba_dim:BAS":"eba_BA:x14","eba_dim:CPS":"eba_CT:x9","eba_dim:LQC":"eba_LQ:x112","eba_dim:LQG":"eba_LQ:x108","eba_dim:MCY":"eba_MC:x619","eba_dim:SLG":"eba_LQ:x211","eba_dim:SLQ":"eba_LQ:x187"}</t>
  </si>
  <si>
    <t>C75.01_R02430_C0070</t>
  </si>
  <si>
    <t>2440</t>
  </si>
  <si>
    <t>{"eba_dim:BAS":"eba_BA:x13","eba_dim:CPS":"eba_CT:x9","eba_dim:LQC":"eba_LQ:x112","eba_dim:LQG":"eba_LQ:x108","eba_dim:MCY":"eba_MC:x415","eba_dim:SLG":"eba_LQ:x211","eba_dim:SLQ":"eba_LQ:x232"}</t>
  </si>
  <si>
    <t>C75.01_R02440_C0010</t>
  </si>
  <si>
    <t>C75.01_R02440_C0020</t>
  </si>
  <si>
    <t>{"eba_dim:BAS":"eba_BA:x13","eba_dim:CPS":"eba_CT:x9","eba_dim:LQC":"eba_LQ:x112","eba_dim:LQG":"eba_LQ:x108","eba_dim:MCY":"eba_MC:x409","eba_dim:SLG":"eba_LQ:x211","eba_dim:SLQ":"eba_LQ:x232"}</t>
  </si>
  <si>
    <t>C75.01_R02440_C0030</t>
  </si>
  <si>
    <t>C75.01_R02440_C0040</t>
  </si>
  <si>
    <t>2450</t>
  </si>
  <si>
    <t>{"eba_dim:BAS":"eba_BA:x13","eba_dim:CPS":"eba_CT:x9","eba_dim:LQC":"eba_LQ:x107","eba_dim:LQG":"eba_LQ:x108","eba_dim:MCY":"eba_MC:x415","eba_dim:SLG":"eba_LQ:x211","eba_dim:SLQ":"eba_LQ:x187"}</t>
  </si>
  <si>
    <t>C75.01_R02450_C0010</t>
  </si>
  <si>
    <t>{"eba_dim:BAS":"eba_BA:x13","eba_dim:CPS":"eba_CT:x9","eba_dim:LQC":"eba_LQ:x107","eba_dim:LQG":"eba_LQ:x108","eba_dim:MCY":"eba_MC:x409","eba_dim:SLG":"eba_LQ:x211","eba_dim:SLQ":"eba_LQ:x187"}</t>
  </si>
  <si>
    <t>C75.01_R02450_C0030</t>
  </si>
  <si>
    <t>{"eba_dim:BAS":"eba_BA:x13","eba_dim:CPS":"eba_CT:x9","eba_dim:LQC":"eba_LQ:x107","eba_dim:LQG":"eba_LQ:x108","eba_dim:SLG":"eba_LQ:x211","eba_dim:SLQ":"eba_LQ:x187"}</t>
  </si>
  <si>
    <t>C75.01_R02450_C0060</t>
  </si>
  <si>
    <t>{"eba_dim:BAS":"eba_BA:x14","eba_dim:CPS":"eba_CT:x9","eba_dim:LQC":"eba_LQ:x107","eba_dim:LQG":"eba_LQ:x108","eba_dim:MCY":"eba_MC:x619","eba_dim:SLG":"eba_LQ:x211","eba_dim:SLQ":"eba_LQ:x187"}</t>
  </si>
  <si>
    <t>C75.01_R02450_C0070</t>
  </si>
  <si>
    <t>2460</t>
  </si>
  <si>
    <t>{"eba_dim:BAS":"eba_BA:x13","eba_dim:CPS":"eba_CT:x9","eba_dim:LQC":"eba_LQ:x107","eba_dim:LQG":"eba_LQ:x108","eba_dim:MCY":"eba_MC:x415","eba_dim:SLG":"eba_LQ:x211","eba_dim:SLQ":"eba_LQ:x232"}</t>
  </si>
  <si>
    <t>C75.01_R02460_C0010</t>
  </si>
  <si>
    <t>C75.01_R02460_C0020</t>
  </si>
  <si>
    <t>{"eba_dim:BAS":"eba_BA:x13","eba_dim:CPS":"eba_CT:x9","eba_dim:LQC":"eba_LQ:x107","eba_dim:LQG":"eba_LQ:x108","eba_dim:MCY":"eba_MC:x409","eba_dim:SLG":"eba_LQ:x211","eba_dim:SLQ":"eba_LQ:x232"}</t>
  </si>
  <si>
    <t>C75.01_R02460_C0030</t>
  </si>
  <si>
    <t>C75.01_R02460_C0040</t>
  </si>
  <si>
    <t>2470</t>
  </si>
  <si>
    <t>{"eba_dim:BAS":"eba_BA:x13","eba_dim:CPS":"eba_CT:x9","eba_dim:LQC":"eba_LQ:x108","eba_dim:LQG":"eba_LQ:x108","eba_dim:MCY":"eba_MC:x415","eba_dim:SLC":"eba_LQ:x203","eba_dim:SLG":"eba_LQ:x211","eba_dim:SLQ":"eba_LQ:x187"}</t>
  </si>
  <si>
    <t>C75.01_R02470_C0010</t>
  </si>
  <si>
    <t>{"eba_dim:BAS":"eba_BA:x13","eba_dim:CPS":"eba_CT:x9","eba_dim:LQC":"eba_LQ:x108","eba_dim:LQG":"eba_LQ:x108","eba_dim:MCY":"eba_MC:x409","eba_dim:SLC":"eba_LQ:x203","eba_dim:SLG":"eba_LQ:x211","eba_dim:SLQ":"eba_LQ:x187"}</t>
  </si>
  <si>
    <t>C75.01_R02470_C0030</t>
  </si>
  <si>
    <t>{"eba_dim:BAS":"eba_BA:x13","eba_dim:CPS":"eba_CT:x9","eba_dim:LQC":"eba_LQ:x108","eba_dim:LQG":"eba_LQ:x108","eba_dim:SLC":"eba_LQ:x203","eba_dim:SLG":"eba_LQ:x211","eba_dim:SLQ":"eba_LQ:x187"}</t>
  </si>
  <si>
    <t>C75.01_R02470_C0060</t>
  </si>
  <si>
    <t>{"eba_dim:BAS":"eba_BA:x14","eba_dim:CPS":"eba_CT:x9","eba_dim:LQC":"eba_LQ:x108","eba_dim:LQG":"eba_LQ:x108","eba_dim:MCY":"eba_MC:x619","eba_dim:SLC":"eba_LQ:x203","eba_dim:SLG":"eba_LQ:x211","eba_dim:SLQ":"eba_LQ:x187"}</t>
  </si>
  <si>
    <t>C75.01_R02470_C0070</t>
  </si>
  <si>
    <t>2480</t>
  </si>
  <si>
    <t>{"eba_dim:BAS":"eba_BA:x13","eba_dim:CPS":"eba_CT:x9","eba_dim:LQC":"eba_LQ:x108","eba_dim:LQG":"eba_LQ:x108","eba_dim:MCY":"eba_MC:x415","eba_dim:SLC":"eba_LQ:x203","eba_dim:SLG":"eba_LQ:x211","eba_dim:SLQ":"eba_LQ:x232"}</t>
  </si>
  <si>
    <t>C75.01_R02480_C0010</t>
  </si>
  <si>
    <t>C75.01_R02480_C0020</t>
  </si>
  <si>
    <t>{"eba_dim:BAS":"eba_BA:x13","eba_dim:CPS":"eba_CT:x9","eba_dim:LQC":"eba_LQ:x108","eba_dim:LQG":"eba_LQ:x108","eba_dim:MCY":"eba_MC:x409","eba_dim:SLC":"eba_LQ:x203","eba_dim:SLG":"eba_LQ:x211","eba_dim:SLQ":"eba_LQ:x232"}</t>
  </si>
  <si>
    <t>C75.01_R02480_C0030</t>
  </si>
  <si>
    <t>C75.01_R02480_C0040</t>
  </si>
  <si>
    <t>2490</t>
  </si>
  <si>
    <t>{"eba_dim:BAS":"eba_BA:x13","eba_dim:CPS":"eba_CT:x9","eba_dim:LQC":"eba_LQ:x108","eba_dim:LQG":"eba_LQ:x108","eba_dim:MCY":"eba_MC:x415","eba_dim:SLC":"eba_LQ:x204","eba_dim:SLG":"eba_LQ:x211","eba_dim:SLQ":"eba_LQ:x187"}</t>
  </si>
  <si>
    <t>C75.01_R02490_C0010</t>
  </si>
  <si>
    <t>{"eba_dim:BAS":"eba_BA:x13","eba_dim:CPS":"eba_CT:x9","eba_dim:LQC":"eba_LQ:x108","eba_dim:LQG":"eba_LQ:x108","eba_dim:MCY":"eba_MC:x409","eba_dim:SLC":"eba_LQ:x204","eba_dim:SLG":"eba_LQ:x211","eba_dim:SLQ":"eba_LQ:x187"}</t>
  </si>
  <si>
    <t>C75.01_R02490_C0030</t>
  </si>
  <si>
    <t>{"eba_dim:BAS":"eba_BA:x13","eba_dim:CPS":"eba_CT:x9","eba_dim:LQC":"eba_LQ:x108","eba_dim:LQG":"eba_LQ:x108","eba_dim:SLC":"eba_LQ:x204","eba_dim:SLG":"eba_LQ:x211","eba_dim:SLQ":"eba_LQ:x187"}</t>
  </si>
  <si>
    <t>C75.01_R02490_C0060</t>
  </si>
  <si>
    <t>{"eba_dim:BAS":"eba_BA:x14","eba_dim:CPS":"eba_CT:x9","eba_dim:LQC":"eba_LQ:x108","eba_dim:LQG":"eba_LQ:x108","eba_dim:MCY":"eba_MC:x619","eba_dim:SLC":"eba_LQ:x204","eba_dim:SLG":"eba_LQ:x211","eba_dim:SLQ":"eba_LQ:x187"}</t>
  </si>
  <si>
    <t>C75.01_R02490_C0070</t>
  </si>
  <si>
    <t>2500</t>
  </si>
  <si>
    <t>{"eba_dim:BAS":"eba_BA:x13","eba_dim:CPS":"eba_CT:x9","eba_dim:LQC":"eba_LQ:x108","eba_dim:LQG":"eba_LQ:x108","eba_dim:MCY":"eba_MC:x415","eba_dim:SLC":"eba_LQ:x204","eba_dim:SLG":"eba_LQ:x211","eba_dim:SLQ":"eba_LQ:x232"}</t>
  </si>
  <si>
    <t>C75.01_R02500_C0010</t>
  </si>
  <si>
    <t>C75.01_R02500_C0020</t>
  </si>
  <si>
    <t>{"eba_dim:BAS":"eba_BA:x13","eba_dim:CPS":"eba_CT:x9","eba_dim:LQC":"eba_LQ:x108","eba_dim:LQG":"eba_LQ:x108","eba_dim:MCY":"eba_MC:x409","eba_dim:SLC":"eba_LQ:x204","eba_dim:SLG":"eba_LQ:x211","eba_dim:SLQ":"eba_LQ:x232"}</t>
  </si>
  <si>
    <t>C75.01_R02500_C0030</t>
  </si>
  <si>
    <t>C75.01_R02500_C0040</t>
  </si>
  <si>
    <t>2510</t>
  </si>
  <si>
    <t>{"eba_dim:BAS":"eba_BA:x13","eba_dim:CPS":"eba_CT:x9","eba_dim:LQC":"eba_LQ:x108","eba_dim:LQG":"eba_LQ:x108","eba_dim:MCY":"eba_MC:x415","eba_dim:SLC":"eba_LQ:x205","eba_dim:SLG":"eba_LQ:x211","eba_dim:SLQ":"eba_LQ:x187"}</t>
  </si>
  <si>
    <t>C75.01_R02510_C0010</t>
  </si>
  <si>
    <t>{"eba_dim:BAS":"eba_BA:x13","eba_dim:CPS":"eba_CT:x9","eba_dim:LQC":"eba_LQ:x108","eba_dim:LQG":"eba_LQ:x108","eba_dim:MCY":"eba_MC:x409","eba_dim:SLC":"eba_LQ:x205","eba_dim:SLG":"eba_LQ:x211","eba_dim:SLQ":"eba_LQ:x187"}</t>
  </si>
  <si>
    <t>C75.01_R02510_C0030</t>
  </si>
  <si>
    <t>{"eba_dim:BAS":"eba_BA:x13","eba_dim:CPS":"eba_CT:x9","eba_dim:LQC":"eba_LQ:x108","eba_dim:LQG":"eba_LQ:x108","eba_dim:SLC":"eba_LQ:x205","eba_dim:SLG":"eba_LQ:x211","eba_dim:SLQ":"eba_LQ:x187"}</t>
  </si>
  <si>
    <t>C75.01_R02510_C0060</t>
  </si>
  <si>
    <t>{"eba_dim:BAS":"eba_BA:x14","eba_dim:CPS":"eba_CT:x9","eba_dim:LQC":"eba_LQ:x108","eba_dim:LQG":"eba_LQ:x108","eba_dim:MCY":"eba_MC:x619","eba_dim:SLC":"eba_LQ:x205","eba_dim:SLG":"eba_LQ:x211","eba_dim:SLQ":"eba_LQ:x187"}</t>
  </si>
  <si>
    <t>C75.01_R02510_C0070</t>
  </si>
  <si>
    <t>2520</t>
  </si>
  <si>
    <t>{"eba_dim:BAS":"eba_BA:x13","eba_dim:CPS":"eba_CT:x9","eba_dim:LQC":"eba_LQ:x108","eba_dim:LQG":"eba_LQ:x108","eba_dim:MCY":"eba_MC:x415","eba_dim:SLC":"eba_LQ:x205","eba_dim:SLG":"eba_LQ:x211","eba_dim:SLQ":"eba_LQ:x232"}</t>
  </si>
  <si>
    <t>C75.01_R02520_C0010</t>
  </si>
  <si>
    <t>C75.01_R02520_C0020</t>
  </si>
  <si>
    <t>{"eba_dim:BAS":"eba_BA:x13","eba_dim:CPS":"eba_CT:x9","eba_dim:LQC":"eba_LQ:x108","eba_dim:LQG":"eba_LQ:x108","eba_dim:MCY":"eba_MC:x409","eba_dim:SLC":"eba_LQ:x205","eba_dim:SLG":"eba_LQ:x211","eba_dim:SLQ":"eba_LQ:x232"}</t>
  </si>
  <si>
    <t>C75.01_R02520_C0030</t>
  </si>
  <si>
    <t>C75.01_R02520_C0040</t>
  </si>
  <si>
    <t>2530</t>
  </si>
  <si>
    <t>{"eba_dim:BAS":"eba_BA:x13","eba_dim:CPS":"eba_CT:x9","eba_dim:LQC":"eba_LQ:x108","eba_dim:LQG":"eba_LQ:x108","eba_dim:MCY":"eba_MC:x415","eba_dim:SLC":"eba_LQ:x211","eba_dim:SLG":"eba_LQ:x211","eba_dim:SLQ":"eba_LQ:x187"}</t>
  </si>
  <si>
    <t>C75.01_R02530_C0010</t>
  </si>
  <si>
    <t>{"eba_dim:BAS":"eba_BA:x13","eba_dim:CPS":"eba_CT:x9","eba_dim:LQC":"eba_LQ:x108","eba_dim:LQG":"eba_LQ:x108","eba_dim:MCY":"eba_MC:x409","eba_dim:SLC":"eba_LQ:x211","eba_dim:SLG":"eba_LQ:x211","eba_dim:SLQ":"eba_LQ:x187"}</t>
  </si>
  <si>
    <t>C75.01_R02530_C0030</t>
  </si>
  <si>
    <t>{"eba_dim:BAS":"eba_BA:x13","eba_dim:CPS":"eba_CT:x9","eba_dim:LQC":"eba_LQ:x108","eba_dim:LQG":"eba_LQ:x108","eba_dim:SLC":"eba_LQ:x211","eba_dim:SLG":"eba_LQ:x211","eba_dim:SLQ":"eba_LQ:x187"}</t>
  </si>
  <si>
    <t>C75.01_R02530_C0060</t>
  </si>
  <si>
    <t>{"eba_dim:BAS":"eba_BA:x14","eba_dim:CPS":"eba_CT:x9","eba_dim:LQC":"eba_LQ:x108","eba_dim:LQG":"eba_LQ:x108","eba_dim:MCY":"eba_MC:x619","eba_dim:SLC":"eba_LQ:x211","eba_dim:SLG":"eba_LQ:x211","eba_dim:SLQ":"eba_LQ:x187"}</t>
  </si>
  <si>
    <t>C75.01_R02530_C0070</t>
  </si>
  <si>
    <t>{"eba_dim:BAS":"eba_BA:x12","eba_dim:CPS":"eba_CT:x9","eba_dim:LIQ":"eba_LQ:x188","eba_dim:LQC":"eba_LQ:x108","eba_dim:LQG":"eba_LQ:x108","eba_dim:MCY":"eba_MC:x619","eba_dim:SLC":"eba_LQ:x211","eba_dim:SLG":"eba_LQ:x211","eba_dim:SLQ":"eba_LQ:x187"}</t>
  </si>
  <si>
    <t>C75.01_R02530_C0080</t>
  </si>
  <si>
    <t>{"eba_dim:BAS":"eba_BA:x12","eba_dim:CPS":"eba_CT:x9","eba_dim:LIQ":"eba_LQ:x189","eba_dim:LQC":"eba_LQ:x108","eba_dim:LQG":"eba_LQ:x108","eba_dim:MCY":"eba_MC:x619","eba_dim:SLC":"eba_LQ:x211","eba_dim:SLG":"eba_LQ:x211","eba_dim:SLQ":"eba_LQ:x187"}</t>
  </si>
  <si>
    <t>C75.01_R02530_C0090</t>
  </si>
  <si>
    <t>{"eba_dim:BAS":"eba_BA:x12","eba_dim:CPS":"eba_CT:x9","eba_dim:LIQ":"eba_LQ:x190","eba_dim:LQC":"eba_LQ:x108","eba_dim:LQG":"eba_LQ:x108","eba_dim:MCY":"eba_MC:x619","eba_dim:SLC":"eba_LQ:x211","eba_dim:SLG":"eba_LQ:x211","eba_dim:SLQ":"eba_LQ:x187"}</t>
  </si>
  <si>
    <t>C75.01_R02530_C0100</t>
  </si>
  <si>
    <t>2540</t>
  </si>
  <si>
    <t>{"eba_dim:BAS":"eba_BA:x13","eba_dim:CPS":"eba_CT:x9","eba_dim:LQC":"eba_LQ:x108","eba_dim:LQG":"eba_LQ:x108","eba_dim:MCY":"eba_MC:x415","eba_dim:SLC":"eba_LQ:x211","eba_dim:SLG":"eba_LQ:x211","eba_dim:SLQ":"eba_LQ:x232"}</t>
  </si>
  <si>
    <t>C75.01_R02540_C0010</t>
  </si>
  <si>
    <t>C75.01_R02540_C0020</t>
  </si>
  <si>
    <t>{"eba_dim:BAS":"eba_BA:x13","eba_dim:CPS":"eba_CT:x9","eba_dim:LQC":"eba_LQ:x108","eba_dim:LQG":"eba_LQ:x108","eba_dim:MCY":"eba_MC:x409","eba_dim:SLC":"eba_LQ:x211","eba_dim:SLG":"eba_LQ:x211","eba_dim:SLQ":"eba_LQ:x232"}</t>
  </si>
  <si>
    <t>C75.01_R02540_C0030</t>
  </si>
  <si>
    <t>C75.01_R02540_C0040</t>
  </si>
  <si>
    <t>2550</t>
  </si>
  <si>
    <t>{"eba_dim:BAS":"eba_BA:x13","eba_dim:CPS":"eba_CT:x9","eba_dim:LQC":"eba_LQ:x78","eba_dim:LQG":"eba_LQ:x108","eba_dim:MCY":"eba_MC:x415","eba_dim:SLG":"eba_LQ:x211","eba_dim:SLQ":"eba_LQ:x187"}</t>
  </si>
  <si>
    <t>C75.01_R02550_C0010</t>
  </si>
  <si>
    <t>{"eba_dim:BAS":"eba_BA:x13","eba_dim:CPS":"eba_CT:x9","eba_dim:LQC":"eba_LQ:x78","eba_dim:LQG":"eba_LQ:x108","eba_dim:MCY":"eba_MC:x409","eba_dim:SLG":"eba_LQ:x211","eba_dim:SLQ":"eba_LQ:x187"}</t>
  </si>
  <si>
    <t>C75.01_R02550_C0030</t>
  </si>
  <si>
    <t>{"eba_dim:BAS":"eba_BA:x13","eba_dim:CPS":"eba_CT:x9","eba_dim:LQC":"eba_LQ:x78","eba_dim:LQG":"eba_LQ:x108","eba_dim:SLG":"eba_LQ:x211","eba_dim:SLQ":"eba_LQ:x187"}</t>
  </si>
  <si>
    <t>C75.01_R02550_C0060</t>
  </si>
  <si>
    <t>{"eba_dim:BAS":"eba_BA:x12","eba_dim:CPS":"eba_CT:x9","eba_dim:LIQ":"eba_LQ:x188","eba_dim:LQC":"eba_LQ:x78","eba_dim:LQG":"eba_LQ:x108","eba_dim:MCY":"eba_MC:x619","eba_dim:SLG":"eba_LQ:x211","eba_dim:SLQ":"eba_LQ:x187"}</t>
  </si>
  <si>
    <t>C75.01_R02550_C0080</t>
  </si>
  <si>
    <t>{"eba_dim:BAS":"eba_BA:x12","eba_dim:CPS":"eba_CT:x9","eba_dim:LIQ":"eba_LQ:x189","eba_dim:LQC":"eba_LQ:x78","eba_dim:LQG":"eba_LQ:x108","eba_dim:MCY":"eba_MC:x619","eba_dim:SLG":"eba_LQ:x211","eba_dim:SLQ":"eba_LQ:x187"}</t>
  </si>
  <si>
    <t>C75.01_R02550_C0090</t>
  </si>
  <si>
    <t>{"eba_dim:BAS":"eba_BA:x12","eba_dim:CPS":"eba_CT:x9","eba_dim:LIQ":"eba_LQ:x190","eba_dim:LQC":"eba_LQ:x78","eba_dim:LQG":"eba_LQ:x108","eba_dim:MCY":"eba_MC:x619","eba_dim:SLG":"eba_LQ:x211","eba_dim:SLQ":"eba_LQ:x187"}</t>
  </si>
  <si>
    <t>C75.01_R02550_C0100</t>
  </si>
  <si>
    <t>2560</t>
  </si>
  <si>
    <t>{"eba_dim:BAS":"eba_BA:x13","eba_dim:CPS":"eba_CT:x9","eba_dim:LQC":"eba_LQ:x78","eba_dim:LQG":"eba_LQ:x108","eba_dim:MCY":"eba_MC:x415","eba_dim:SLG":"eba_LQ:x211","eba_dim:SLQ":"eba_LQ:x232"}</t>
  </si>
  <si>
    <t>C75.01_R02560_C0010</t>
  </si>
  <si>
    <t>C75.01_R02560_C0020</t>
  </si>
  <si>
    <t>{"eba_dim:BAS":"eba_BA:x13","eba_dim:CPS":"eba_CT:x9","eba_dim:LQC":"eba_LQ:x78","eba_dim:LQG":"eba_LQ:x108","eba_dim:MCY":"eba_MC:x409","eba_dim:SLG":"eba_LQ:x211","eba_dim:SLQ":"eba_LQ:x232"}</t>
  </si>
  <si>
    <t>C75.01_R02560_C0030</t>
  </si>
  <si>
    <t>2570</t>
  </si>
  <si>
    <t>{"eba_dim:BAS":"eba_BA:x13","eba_dim:CPS":"eba_CT:x9","eba_dim:LQG":"eba_LQ:x108","eba_dim:MCY":"eba_MC:x415","eba_dim:SLQ":"eba_LQ:x187"}</t>
  </si>
  <si>
    <t>C75.01_R02570_C0010</t>
  </si>
  <si>
    <t>{"eba_dim:BAS":"eba_BA:x13","eba_dim:CPS":"eba_CT:x9","eba_dim:LQG":"eba_LQ:x108","eba_dim:MCY":"eba_MC:x409","eba_dim:SLQ":"eba_LQ:x187"}</t>
  </si>
  <si>
    <t>C75.01_R02570_C0030</t>
  </si>
  <si>
    <t>{"eba_dim:BAS":"eba_BA:x14","eba_dim:CPS":"eba_CT:x9","eba_dim:LQG":"eba_LQ:x108","eba_dim:MCY":"eba_MC:x619","eba_dim:SLQ":"eba_LQ:x187"}</t>
  </si>
  <si>
    <t>C75.01_R02570_C0070</t>
  </si>
  <si>
    <t>2580</t>
  </si>
  <si>
    <t>{"eba_dim:BAS":"eba_BA:x13","eba_dim:CPS":"eba_CT:x9","eba_dim:LQC":"eba_LQ:x154","eba_dim:LQG":"eba_LQ:x108","eba_dim:MCY":"eba_MC:x415","eba_dim:SLQ":"eba_LQ:x187"}</t>
  </si>
  <si>
    <t>C75.01_R02580_C0010</t>
  </si>
  <si>
    <t>{"eba_dim:BAS":"eba_BA:x13","eba_dim:CPS":"eba_CT:x9","eba_dim:LQC":"eba_LQ:x154","eba_dim:LQG":"eba_LQ:x108","eba_dim:MCY":"eba_MC:x409","eba_dim:SLQ":"eba_LQ:x187"}</t>
  </si>
  <si>
    <t>C75.01_R02580_C0030</t>
  </si>
  <si>
    <t>{"eba_dim:BAS":"eba_BA:x13","eba_dim:CPS":"eba_CT:x9","eba_dim:LQC":"eba_LQ:x154","eba_dim:LQG":"eba_LQ:x108","eba_dim:SLQ":"eba_LQ:x187"}</t>
  </si>
  <si>
    <t>C75.01_R02580_C0060</t>
  </si>
  <si>
    <t>{"eba_dim:BAS":"eba_BA:x14","eba_dim:CPS":"eba_CT:x9","eba_dim:LQC":"eba_LQ:x154","eba_dim:LQG":"eba_LQ:x108","eba_dim:MCY":"eba_MC:x619","eba_dim:SLQ":"eba_LQ:x187"}</t>
  </si>
  <si>
    <t>C75.01_R02580_C0070</t>
  </si>
  <si>
    <t>2590</t>
  </si>
  <si>
    <t>{"eba_dim:BAS":"eba_BA:x13","eba_dim:CPS":"eba_CT:x9","eba_dim:LQC":"eba_LQ:x154","eba_dim:LQG":"eba_LQ:x108","eba_dim:MCY":"eba_MC:x415","eba_dim:SLQ":"eba_LQ:x232"}</t>
  </si>
  <si>
    <t>C75.01_R02590_C0010</t>
  </si>
  <si>
    <t>{"eba_dim:BAS":"eba_BA:x13","eba_dim:CPS":"eba_CT:x9","eba_dim:LQC":"eba_LQ:x154","eba_dim:LQG":"eba_LQ:x108","eba_dim:MCY":"eba_MC:x409","eba_dim:SLQ":"eba_LQ:x232"}</t>
  </si>
  <si>
    <t>C75.01_R02590_C0030</t>
  </si>
  <si>
    <t>C75.01_R02590_C0040</t>
  </si>
  <si>
    <t>2600</t>
  </si>
  <si>
    <t>{"eba_dim:BAS":"eba_BA:x13","eba_dim:CPS":"eba_CT:x9","eba_dim:LQC":"eba_LQ:x112","eba_dim:LQG":"eba_LQ:x108","eba_dim:MCY":"eba_MC:x415","eba_dim:SLQ":"eba_LQ:x187"}</t>
  </si>
  <si>
    <t>C75.01_R02600_C0010</t>
  </si>
  <si>
    <t>{"eba_dim:BAS":"eba_BA:x13","eba_dim:CPS":"eba_CT:x9","eba_dim:LQC":"eba_LQ:x112","eba_dim:LQG":"eba_LQ:x108","eba_dim:MCY":"eba_MC:x409","eba_dim:SLQ":"eba_LQ:x187"}</t>
  </si>
  <si>
    <t>C75.01_R02600_C0030</t>
  </si>
  <si>
    <t>{"eba_dim:BAS":"eba_BA:x13","eba_dim:CPS":"eba_CT:x9","eba_dim:LQC":"eba_LQ:x112","eba_dim:LQG":"eba_LQ:x108","eba_dim:SLQ":"eba_LQ:x187"}</t>
  </si>
  <si>
    <t>C75.01_R02600_C0060</t>
  </si>
  <si>
    <t>{"eba_dim:BAS":"eba_BA:x14","eba_dim:CPS":"eba_CT:x9","eba_dim:LQC":"eba_LQ:x112","eba_dim:LQG":"eba_LQ:x108","eba_dim:MCY":"eba_MC:x619","eba_dim:SLQ":"eba_LQ:x187"}</t>
  </si>
  <si>
    <t>C75.01_R02600_C0070</t>
  </si>
  <si>
    <t>2610</t>
  </si>
  <si>
    <t>{"eba_dim:BAS":"eba_BA:x13","eba_dim:CPS":"eba_CT:x9","eba_dim:LQC":"eba_LQ:x112","eba_dim:LQG":"eba_LQ:x108","eba_dim:MCY":"eba_MC:x415","eba_dim:SLQ":"eba_LQ:x232"}</t>
  </si>
  <si>
    <t>C75.01_R02610_C0010</t>
  </si>
  <si>
    <t>{"eba_dim:BAS":"eba_BA:x13","eba_dim:CPS":"eba_CT:x9","eba_dim:LQC":"eba_LQ:x112","eba_dim:LQG":"eba_LQ:x108","eba_dim:MCY":"eba_MC:x409","eba_dim:SLQ":"eba_LQ:x232"}</t>
  </si>
  <si>
    <t>C75.01_R02610_C0030</t>
  </si>
  <si>
    <t>C75.01_R02610_C0040</t>
  </si>
  <si>
    <t>2620</t>
  </si>
  <si>
    <t>{"eba_dim:BAS":"eba_BA:x13","eba_dim:CPS":"eba_CT:x9","eba_dim:LQC":"eba_LQ:x107","eba_dim:LQG":"eba_LQ:x108","eba_dim:MCY":"eba_MC:x415","eba_dim:SLQ":"eba_LQ:x187"}</t>
  </si>
  <si>
    <t>C75.01_R02620_C0010</t>
  </si>
  <si>
    <t>{"eba_dim:BAS":"eba_BA:x13","eba_dim:CPS":"eba_CT:x9","eba_dim:LQC":"eba_LQ:x107","eba_dim:LQG":"eba_LQ:x108","eba_dim:MCY":"eba_MC:x409","eba_dim:SLQ":"eba_LQ:x187"}</t>
  </si>
  <si>
    <t>C75.01_R02620_C0030</t>
  </si>
  <si>
    <t>{"eba_dim:BAS":"eba_BA:x13","eba_dim:CPS":"eba_CT:x9","eba_dim:LQC":"eba_LQ:x107","eba_dim:LQG":"eba_LQ:x108","eba_dim:SLQ":"eba_LQ:x187"}</t>
  </si>
  <si>
    <t>C75.01_R02620_C0060</t>
  </si>
  <si>
    <t>{"eba_dim:BAS":"eba_BA:x14","eba_dim:CPS":"eba_CT:x9","eba_dim:LQC":"eba_LQ:x107","eba_dim:LQG":"eba_LQ:x108","eba_dim:MCY":"eba_MC:x619","eba_dim:SLQ":"eba_LQ:x187"}</t>
  </si>
  <si>
    <t>C75.01_R02620_C0070</t>
  </si>
  <si>
    <t>2630</t>
  </si>
  <si>
    <t>{"eba_dim:BAS":"eba_BA:x13","eba_dim:CPS":"eba_CT:x9","eba_dim:LQC":"eba_LQ:x107","eba_dim:LQG":"eba_LQ:x108","eba_dim:MCY":"eba_MC:x415","eba_dim:SLQ":"eba_LQ:x232"}</t>
  </si>
  <si>
    <t>C75.01_R02630_C0010</t>
  </si>
  <si>
    <t>{"eba_dim:BAS":"eba_BA:x13","eba_dim:CPS":"eba_CT:x9","eba_dim:LQC":"eba_LQ:x107","eba_dim:LQG":"eba_LQ:x108","eba_dim:MCY":"eba_MC:x409","eba_dim:SLQ":"eba_LQ:x232"}</t>
  </si>
  <si>
    <t>C75.01_R02630_C0030</t>
  </si>
  <si>
    <t>C75.01_R02630_C0040</t>
  </si>
  <si>
    <t>2640</t>
  </si>
  <si>
    <t>{"eba_dim:BAS":"eba_BA:x13","eba_dim:CPS":"eba_CT:x9","eba_dim:LQC":"eba_LQ:x108","eba_dim:LQG":"eba_LQ:x108","eba_dim:MCY":"eba_MC:x415","eba_dim:SLC":"eba_LQ:x203","eba_dim:SLQ":"eba_LQ:x187"}</t>
  </si>
  <si>
    <t>C75.01_R02640_C0010</t>
  </si>
  <si>
    <t>{"eba_dim:BAS":"eba_BA:x13","eba_dim:CPS":"eba_CT:x9","eba_dim:LQC":"eba_LQ:x108","eba_dim:LQG":"eba_LQ:x108","eba_dim:MCY":"eba_MC:x409","eba_dim:SLC":"eba_LQ:x203","eba_dim:SLQ":"eba_LQ:x187"}</t>
  </si>
  <si>
    <t>C75.01_R02640_C0030</t>
  </si>
  <si>
    <t>{"eba_dim:BAS":"eba_BA:x13","eba_dim:CPS":"eba_CT:x9","eba_dim:LQC":"eba_LQ:x108","eba_dim:LQG":"eba_LQ:x108","eba_dim:SLC":"eba_LQ:x203","eba_dim:SLQ":"eba_LQ:x187"}</t>
  </si>
  <si>
    <t>C75.01_R02640_C0060</t>
  </si>
  <si>
    <t>{"eba_dim:BAS":"eba_BA:x14","eba_dim:CPS":"eba_CT:x9","eba_dim:LQC":"eba_LQ:x108","eba_dim:LQG":"eba_LQ:x108","eba_dim:MCY":"eba_MC:x619","eba_dim:SLC":"eba_LQ:x203","eba_dim:SLQ":"eba_LQ:x187"}</t>
  </si>
  <si>
    <t>C75.01_R02640_C0070</t>
  </si>
  <si>
    <t>2650</t>
  </si>
  <si>
    <t>{"eba_dim:BAS":"eba_BA:x13","eba_dim:CPS":"eba_CT:x9","eba_dim:LQC":"eba_LQ:x108","eba_dim:LQG":"eba_LQ:x108","eba_dim:MCY":"eba_MC:x415","eba_dim:SLC":"eba_LQ:x203","eba_dim:SLQ":"eba_LQ:x232"}</t>
  </si>
  <si>
    <t>C75.01_R02650_C0010</t>
  </si>
  <si>
    <t>{"eba_dim:BAS":"eba_BA:x13","eba_dim:CPS":"eba_CT:x9","eba_dim:LQC":"eba_LQ:x108","eba_dim:LQG":"eba_LQ:x108","eba_dim:MCY":"eba_MC:x409","eba_dim:SLC":"eba_LQ:x203","eba_dim:SLQ":"eba_LQ:x232"}</t>
  </si>
  <si>
    <t>C75.01_R02650_C0030</t>
  </si>
  <si>
    <t>C75.01_R02650_C0040</t>
  </si>
  <si>
    <t>2660</t>
  </si>
  <si>
    <t>{"eba_dim:BAS":"eba_BA:x13","eba_dim:CPS":"eba_CT:x9","eba_dim:LQC":"eba_LQ:x108","eba_dim:LQG":"eba_LQ:x108","eba_dim:MCY":"eba_MC:x415","eba_dim:SLC":"eba_LQ:x204","eba_dim:SLQ":"eba_LQ:x187"}</t>
  </si>
  <si>
    <t>C75.01_R02660_C0010</t>
  </si>
  <si>
    <t>{"eba_dim:BAS":"eba_BA:x13","eba_dim:CPS":"eba_CT:x9","eba_dim:LQC":"eba_LQ:x108","eba_dim:LQG":"eba_LQ:x108","eba_dim:MCY":"eba_MC:x409","eba_dim:SLC":"eba_LQ:x204","eba_dim:SLQ":"eba_LQ:x187"}</t>
  </si>
  <si>
    <t>C75.01_R02660_C0030</t>
  </si>
  <si>
    <t>{"eba_dim:BAS":"eba_BA:x13","eba_dim:CPS":"eba_CT:x9","eba_dim:LQC":"eba_LQ:x108","eba_dim:LQG":"eba_LQ:x108","eba_dim:SLC":"eba_LQ:x204","eba_dim:SLQ":"eba_LQ:x187"}</t>
  </si>
  <si>
    <t>C75.01_R02660_C0060</t>
  </si>
  <si>
    <t>{"eba_dim:BAS":"eba_BA:x14","eba_dim:CPS":"eba_CT:x9","eba_dim:LQC":"eba_LQ:x108","eba_dim:LQG":"eba_LQ:x108","eba_dim:MCY":"eba_MC:x619","eba_dim:SLC":"eba_LQ:x204","eba_dim:SLQ":"eba_LQ:x187"}</t>
  </si>
  <si>
    <t>C75.01_R02660_C0070</t>
  </si>
  <si>
    <t>2670</t>
  </si>
  <si>
    <t>{"eba_dim:BAS":"eba_BA:x13","eba_dim:CPS":"eba_CT:x9","eba_dim:LQC":"eba_LQ:x108","eba_dim:LQG":"eba_LQ:x108","eba_dim:MCY":"eba_MC:x415","eba_dim:SLC":"eba_LQ:x204","eba_dim:SLQ":"eba_LQ:x232"}</t>
  </si>
  <si>
    <t>C75.01_R02670_C0010</t>
  </si>
  <si>
    <t>{"eba_dim:BAS":"eba_BA:x13","eba_dim:CPS":"eba_CT:x9","eba_dim:LQC":"eba_LQ:x108","eba_dim:LQG":"eba_LQ:x108","eba_dim:MCY":"eba_MC:x409","eba_dim:SLC":"eba_LQ:x204","eba_dim:SLQ":"eba_LQ:x232"}</t>
  </si>
  <si>
    <t>C75.01_R02670_C0030</t>
  </si>
  <si>
    <t>C75.01_R02670_C0040</t>
  </si>
  <si>
    <t>2680</t>
  </si>
  <si>
    <t>{"eba_dim:BAS":"eba_BA:x13","eba_dim:CPS":"eba_CT:x9","eba_dim:LQC":"eba_LQ:x108","eba_dim:LQG":"eba_LQ:x108","eba_dim:MCY":"eba_MC:x415","eba_dim:SLC":"eba_LQ:x205","eba_dim:SLQ":"eba_LQ:x187"}</t>
  </si>
  <si>
    <t>C75.01_R02680_C0010</t>
  </si>
  <si>
    <t>{"eba_dim:BAS":"eba_BA:x13","eba_dim:CPS":"eba_CT:x9","eba_dim:LQC":"eba_LQ:x108","eba_dim:LQG":"eba_LQ:x108","eba_dim:MCY":"eba_MC:x409","eba_dim:SLC":"eba_LQ:x205","eba_dim:SLQ":"eba_LQ:x187"}</t>
  </si>
  <si>
    <t>C75.01_R02680_C0030</t>
  </si>
  <si>
    <t>{"eba_dim:BAS":"eba_BA:x13","eba_dim:CPS":"eba_CT:x9","eba_dim:LQC":"eba_LQ:x108","eba_dim:LQG":"eba_LQ:x108","eba_dim:SLC":"eba_LQ:x205","eba_dim:SLQ":"eba_LQ:x187"}</t>
  </si>
  <si>
    <t>C75.01_R02680_C0060</t>
  </si>
  <si>
    <t>{"eba_dim:BAS":"eba_BA:x14","eba_dim:CPS":"eba_CT:x9","eba_dim:LQC":"eba_LQ:x108","eba_dim:LQG":"eba_LQ:x108","eba_dim:MCY":"eba_MC:x619","eba_dim:SLC":"eba_LQ:x205","eba_dim:SLQ":"eba_LQ:x187"}</t>
  </si>
  <si>
    <t>C75.01_R02680_C0070</t>
  </si>
  <si>
    <t>2690</t>
  </si>
  <si>
    <t>{"eba_dim:BAS":"eba_BA:x13","eba_dim:CPS":"eba_CT:x9","eba_dim:LQC":"eba_LQ:x108","eba_dim:LQG":"eba_LQ:x108","eba_dim:MCY":"eba_MC:x415","eba_dim:SLC":"eba_LQ:x205","eba_dim:SLQ":"eba_LQ:x232"}</t>
  </si>
  <si>
    <t>C75.01_R02690_C0010</t>
  </si>
  <si>
    <t>{"eba_dim:BAS":"eba_BA:x13","eba_dim:CPS":"eba_CT:x9","eba_dim:LQC":"eba_LQ:x108","eba_dim:LQG":"eba_LQ:x108","eba_dim:MCY":"eba_MC:x409","eba_dim:SLC":"eba_LQ:x205","eba_dim:SLQ":"eba_LQ:x232"}</t>
  </si>
  <si>
    <t>C75.01_R02690_C0030</t>
  </si>
  <si>
    <t>C75.01_R02690_C0040</t>
  </si>
  <si>
    <t>2700</t>
  </si>
  <si>
    <t>{"eba_dim:BAS":"eba_BA:x13","eba_dim:CPS":"eba_CT:x9","eba_dim:LQC":"eba_LQ:x108","eba_dim:LQG":"eba_LQ:x108","eba_dim:MCY":"eba_MC:x415","eba_dim:SLC":"eba_LQ:x211","eba_dim:SLQ":"eba_LQ:x187"}</t>
  </si>
  <si>
    <t>C75.01_R02700_C0010</t>
  </si>
  <si>
    <t>{"eba_dim:BAS":"eba_BA:x13","eba_dim:CPS":"eba_CT:x9","eba_dim:LQC":"eba_LQ:x108","eba_dim:LQG":"eba_LQ:x108","eba_dim:MCY":"eba_MC:x409","eba_dim:SLC":"eba_LQ:x211","eba_dim:SLQ":"eba_LQ:x187"}</t>
  </si>
  <si>
    <t>C75.01_R02700_C0030</t>
  </si>
  <si>
    <t>{"eba_dim:BAS":"eba_BA:x13","eba_dim:CPS":"eba_CT:x9","eba_dim:LQC":"eba_LQ:x108","eba_dim:LQG":"eba_LQ:x108","eba_dim:SLC":"eba_LQ:x211","eba_dim:SLQ":"eba_LQ:x187"}</t>
  </si>
  <si>
    <t>C75.01_R02700_C0060</t>
  </si>
  <si>
    <t>{"eba_dim:BAS":"eba_BA:x14","eba_dim:CPS":"eba_CT:x9","eba_dim:LQC":"eba_LQ:x108","eba_dim:LQG":"eba_LQ:x108","eba_dim:MCY":"eba_MC:x619","eba_dim:SLC":"eba_LQ:x211","eba_dim:SLQ":"eba_LQ:x187"}</t>
  </si>
  <si>
    <t>C75.01_R02700_C0070</t>
  </si>
  <si>
    <t>2710</t>
  </si>
  <si>
    <t>{"eba_dim:BAS":"eba_BA:x13","eba_dim:CPS":"eba_CT:x9","eba_dim:LQC":"eba_LQ:x108","eba_dim:LQG":"eba_LQ:x108","eba_dim:MCY":"eba_MC:x415","eba_dim:SLC":"eba_LQ:x211","eba_dim:SLQ":"eba_LQ:x232"}</t>
  </si>
  <si>
    <t>C75.01_R02710_C0010</t>
  </si>
  <si>
    <t>{"eba_dim:BAS":"eba_BA:x13","eba_dim:CPS":"eba_CT:x9","eba_dim:LQC":"eba_LQ:x108","eba_dim:LQG":"eba_LQ:x108","eba_dim:MCY":"eba_MC:x409","eba_dim:SLC":"eba_LQ:x211","eba_dim:SLQ":"eba_LQ:x232"}</t>
  </si>
  <si>
    <t>C75.01_R02710_C0030</t>
  </si>
  <si>
    <t>C75.01_R02710_C0040</t>
  </si>
  <si>
    <t>2720</t>
  </si>
  <si>
    <t>{"eba_dim:BAS":"eba_BA:x13","eba_dim:CPS":"eba_CT:x9","eba_dim:LQC":"eba_LQ:x78","eba_dim:LQG":"eba_LQ:x108","eba_dim:MCY":"eba_MC:x415","eba_dim:SLQ":"eba_LQ:x187"}</t>
  </si>
  <si>
    <t>C75.01_R02720_C0010</t>
  </si>
  <si>
    <t>{"eba_dim:BAS":"eba_BA:x13","eba_dim:CPS":"eba_CT:x9","eba_dim:LQC":"eba_LQ:x78","eba_dim:LQG":"eba_LQ:x108","eba_dim:MCY":"eba_MC:x409","eba_dim:SLQ":"eba_LQ:x187"}</t>
  </si>
  <si>
    <t>C75.01_R02720_C0030</t>
  </si>
  <si>
    <t>2730</t>
  </si>
  <si>
    <t>{"eba_dim:BAS":"eba_BA:x13","eba_dim:MCY":"eba_MC:x415","eba_dim:PUR":"eba_PU:x33","eba_dim:SLQ":"eba_LQ:x187"}</t>
  </si>
  <si>
    <t>C75.01_R02730_C0010</t>
  </si>
  <si>
    <t>{"eba_dim:BAS":"eba_BA:x13","eba_dim:MCY":"eba_MC:x409","eba_dim:PUR":"eba_PU:x33","eba_dim:SLQ":"eba_LQ:x187"}</t>
  </si>
  <si>
    <t>C75.01_R02730_C0030</t>
  </si>
  <si>
    <t>2740</t>
  </si>
  <si>
    <t>{"eba_dim:BAS":"eba_BA:x13","eba_dim:MCY":"eba_MC:x415","eba_dim:RPR":"eba_RP:x27","eba_dim:SLQ":"eba_LQ:x187"}</t>
  </si>
  <si>
    <t>C75.01_R02740_C0010</t>
  </si>
  <si>
    <t>{"eba_dim:BAS":"eba_BA:x13","eba_dim:MCY":"eba_MC:x409","eba_dim:RPR":"eba_RP:x27","eba_dim:SLQ":"eba_LQ:x187"}</t>
  </si>
  <si>
    <t>C75.01_R02740_C0030</t>
  </si>
  <si>
    <t>{"eba_dim:BAS":"eba_BA:x14","eba_dim:MCY":"eba_MC:x619","eba_dim:RPR":"eba_RP:x27","eba_dim:SLQ":"eba_LQ:x187"}</t>
  </si>
  <si>
    <t>C75.01_R02740_C0070</t>
  </si>
  <si>
    <t>{"eba_dim:BAS":"eba_BA:x12","eba_dim:LIQ":"eba_LQ:x188","eba_dim:MCY":"eba_MC:x619","eba_dim:RPR":"eba_RP:x27","eba_dim:SLQ":"eba_LQ:x187"}</t>
  </si>
  <si>
    <t>C75.01_R02740_C0080</t>
  </si>
  <si>
    <t>{"eba_dim:BAS":"eba_BA:x12","eba_dim:LIQ":"eba_LQ:x189","eba_dim:MCY":"eba_MC:x619","eba_dim:RPR":"eba_RP:x27","eba_dim:SLQ":"eba_LQ:x187"}</t>
  </si>
  <si>
    <t>C75.01_R02740_C0090</t>
  </si>
  <si>
    <t>{"eba_dim:BAS":"eba_BA:x12","eba_dim:LIQ":"eba_LQ:x190","eba_dim:MCY":"eba_MC:x619","eba_dim:RPR":"eba_RP:x27","eba_dim:SLQ":"eba_LQ:x187"}</t>
  </si>
  <si>
    <t>C75.01_R02740_C0100</t>
  </si>
  <si>
    <t>2750</t>
  </si>
  <si>
    <t>{"eba_dim:BAS":"eba_BA:x13","eba_dim:CPS":"eba_CT:x10","eba_dim:CSC":"eba_CS:x21","eba_dim:LQC":"eba_LQ:x154","eba_dim:MCY":"eba_MC:x409","eba_dim:SLQ":"eba_LQ:x187"}</t>
  </si>
  <si>
    <t>C75.01_R02750_C0040</t>
  </si>
  <si>
    <t>2760</t>
  </si>
  <si>
    <t>{"eba_dim:BAS":"eba_BA:x13","eba_dim:CPS":"eba_CT:x10","eba_dim:CSC":"eba_CS:x21","eba_dim:LQC":"eba_LQ:x112","eba_dim:MCY":"eba_MC:x409","eba_dim:SLQ":"eba_LQ:x187"}</t>
  </si>
  <si>
    <t>C75.01_R02760_C0040</t>
  </si>
  <si>
    <t>2770</t>
  </si>
  <si>
    <t>{"eba_dim:BAS":"eba_BA:x13","eba_dim:CPS":"eba_CT:x10","eba_dim:CSC":"eba_CS:x21","eba_dim:LQC":"eba_LQ:x107","eba_dim:MCY":"eba_MC:x409","eba_dim:SLQ":"eba_LQ:x187"}</t>
  </si>
  <si>
    <t>C75.01_R02770_C0040</t>
  </si>
  <si>
    <t>2780</t>
  </si>
  <si>
    <t>{"eba_dim:BAS":"eba_BA:x13","eba_dim:CPS":"eba_CT:x10","eba_dim:CSC":"eba_CS:x21","eba_dim:LQC":"eba_LQ:x108","eba_dim:MCY":"eba_MC:x409","eba_dim:SLQ":"eba_LQ:x187"}</t>
  </si>
  <si>
    <t>C75.01_R02780_C0040</t>
  </si>
  <si>
    <t>2790</t>
  </si>
  <si>
    <t>{"eba_dim:BAS":"eba_BA:x13","eba_dim:CPS":"eba_CT:x10","eba_dim:CSC":"eba_CS:x21","eba_dim:LQG":"eba_LQ:x154","eba_dim:MCY":"eba_MC:x415","eba_dim:SLQ":"eba_LQ:x187"}</t>
  </si>
  <si>
    <t>C75.01_R02790_C0020</t>
  </si>
  <si>
    <t>2800</t>
  </si>
  <si>
    <t>{"eba_dim:BAS":"eba_BA:x13","eba_dim:CPS":"eba_CT:x10","eba_dim:CSC":"eba_CS:x21","eba_dim:LQG":"eba_LQ:x112","eba_dim:MCY":"eba_MC:x415","eba_dim:SLQ":"eba_LQ:x187"}</t>
  </si>
  <si>
    <t>C75.01_R02800_C0020</t>
  </si>
  <si>
    <t>2810</t>
  </si>
  <si>
    <t>{"eba_dim:BAS":"eba_BA:x13","eba_dim:CPS":"eba_CT:x10","eba_dim:CSC":"eba_CS:x21","eba_dim:LQG":"eba_LQ:x107","eba_dim:MCY":"eba_MC:x415","eba_dim:SLQ":"eba_LQ:x187"}</t>
  </si>
  <si>
    <t>C75.01_R02810_C0020</t>
  </si>
  <si>
    <t>2820</t>
  </si>
  <si>
    <t>{"eba_dim:BAS":"eba_BA:x13","eba_dim:CPS":"eba_CT:x10","eba_dim:CSC":"eba_CS:x21","eba_dim:LQG":"eba_LQ:x108","eba_dim:MCY":"eba_MC:x415","eba_dim:SLQ":"eba_LQ:x187"}</t>
  </si>
  <si>
    <t>C75.01_R02820_C0020</t>
  </si>
  <si>
    <t>C 76.00.a</t>
  </si>
  <si>
    <t>{"eba_dim:BAS":"eba_BA:x13","eba_dim:MCY":"eba_MC:x620"}</t>
  </si>
  <si>
    <t>C76.00_R0010_C0010</t>
  </si>
  <si>
    <t>{"eba_dim:BAS":"eba_BA:x14","eba_dim:MCY":"eba_MC:x621"}</t>
  </si>
  <si>
    <t>C76.00_R0020_C0010</t>
  </si>
  <si>
    <t>Liquidity coverage ratio percentage</t>
  </si>
  <si>
    <t>eba_met:pi418</t>
  </si>
  <si>
    <t>{"eba_dim:BAS":"eba_BA:x17","eba_dim:MCY":"eba_MC:x628"}</t>
  </si>
  <si>
    <t>C76.00_R0030_C0010</t>
  </si>
  <si>
    <t>C76.00_R0040_C0010</t>
  </si>
  <si>
    <t>Outflows for adjustment of Liquidity coverage weighted amount</t>
  </si>
  <si>
    <t>eba_met:mi444</t>
  </si>
  <si>
    <t>{"eba_dim:BAS":"eba_BA:x13","eba_dim:CSC":"eba_CS:x11","eba_dim:LIQ":"eba_LQ:x154","eba_dim:MCY":"eba_MC:x631"}</t>
  </si>
  <si>
    <t>C76.00_R0050_C0010</t>
  </si>
  <si>
    <t>Inflows for adjustment of Liquidity coverage weighted amount</t>
  </si>
  <si>
    <t>eba_met:mi445</t>
  </si>
  <si>
    <t>C76.00_R0060_C0010</t>
  </si>
  <si>
    <t>{"eba_dim:BAS":"eba_BA:x13","eba_dim:CSC":"eba_CS:x11","eba_dim:LIQ":"eba_LQ:x154","eba_dim:MCY":"eba_MC:x46"}</t>
  </si>
  <si>
    <t>C76.00_R0070_C0010</t>
  </si>
  <si>
    <t>C76.00_R0080_C0010</t>
  </si>
  <si>
    <t>Liquidity coverage weighted amount adjusted</t>
  </si>
  <si>
    <t>eba_met:mi657</t>
  </si>
  <si>
    <t>C76.00_R0091_C0010</t>
  </si>
  <si>
    <t>C76.00_R0100_C0010</t>
  </si>
  <si>
    <t>{"eba_dim:BAS":"eba_BA:x13","eba_dim:CSC":"eba_CS:x11","eba_dim:LIQ":"eba_LQ:x112","eba_dim:MCY":"eba_MC:x25"}</t>
  </si>
  <si>
    <t>C76.00_R0110_C0010</t>
  </si>
  <si>
    <t>C76.00_R0120_C0010</t>
  </si>
  <si>
    <t>C76.00_R0131_C0010</t>
  </si>
  <si>
    <t>C76.00_R0160_C0010</t>
  </si>
  <si>
    <t>{"eba_dim:BAS":"eba_BA:x13","eba_dim:CSC":"eba_CS:x11","eba_dim:LIQ":"eba_LQ:x107","eba_dim:MCY":"eba_MC:x25"}</t>
  </si>
  <si>
    <t>C76.00_R0170_C0010</t>
  </si>
  <si>
    <t>C76.00_R0180_C0010</t>
  </si>
  <si>
    <t>C76.00_R0191_C0010</t>
  </si>
  <si>
    <t>C76.00_R0220_C0010</t>
  </si>
  <si>
    <t>{"eba_dim:BAS":"eba_BA:x13","eba_dim:CSC":"eba_CS:x11","eba_dim:LIQ":"eba_LQ:x108","eba_dim:MCY":"eba_MC:x25"}</t>
  </si>
  <si>
    <t>C76.00_R0230_C0010</t>
  </si>
  <si>
    <t>C76.00_R0240_C0010</t>
  </si>
  <si>
    <t>C76.00_R0251_C0010</t>
  </si>
  <si>
    <t>Excess liquid assets amount</t>
  </si>
  <si>
    <t>eba_met:mi442</t>
  </si>
  <si>
    <t>C76.00_R0280_C0010</t>
  </si>
  <si>
    <t>C76.00_R0290_C0010</t>
  </si>
  <si>
    <t>C76.00_R0300_C0010</t>
  </si>
  <si>
    <t>C76.00_R0310_C0010</t>
  </si>
  <si>
    <t>C76.00_R0320_C0010</t>
  </si>
  <si>
    <t>C76.00_R0330_C0010</t>
  </si>
  <si>
    <t>Amount of reduction for inflows</t>
  </si>
  <si>
    <t>eba_met:mi441</t>
  </si>
  <si>
    <t>{"eba_dim:BAS":"eba_BA:x12","eba_dim:LIQ":"eba_LQ:x190"}</t>
  </si>
  <si>
    <t>C76.00_R0340_C0010</t>
  </si>
  <si>
    <t>{"eba_dim:BAS":"eba_BA:x12","eba_dim:LIQ":"eba_LQ:x189"}</t>
  </si>
  <si>
    <t>C76.00_R0350_C0010</t>
  </si>
  <si>
    <t>{"eba_dim:BAS":"eba_BA:x12","eba_dim:LIQ":"eba_LQ:x188"}</t>
  </si>
  <si>
    <t>C76.00_R0360_C0010</t>
  </si>
  <si>
    <t>C76.00_R0370_C0010</t>
  </si>
  <si>
    <t>Amount of Pillar 2 requirement</t>
  </si>
  <si>
    <t>eba_met:mi447</t>
  </si>
  <si>
    <t>{"eba_dim:BAS":"eba_BA:x17","eba_dim:MCY":"eba_MC:x629"}</t>
  </si>
  <si>
    <t>C76.00_R0380_C0010</t>
  </si>
  <si>
    <t>C 77.00</t>
  </si>
  <si>
    <t>Parent or subsidiary</t>
  </si>
  <si>
    <t>eba_met:ei681</t>
  </si>
  <si>
    <t>{"eba_dim:CER":"*","eba_dim:LEN":"*"}</t>
  </si>
  <si>
    <t>Legal entity (LCR)</t>
  </si>
  <si>
    <t>eba_dim:LEN</t>
  </si>
  <si>
    <t>Is LEI Code/National Code of Entity (Liquidity perimeter)</t>
  </si>
  <si>
    <t>eba_dim:CER</t>
  </si>
  <si>
    <t>National Code of Entity (Liquidity perimeter)</t>
  </si>
  <si>
    <t>eba_met:si820</t>
  </si>
  <si>
    <t>C 80.00.a</t>
  </si>
  <si>
    <t>{"eba_dim:BAS":"eba_BA:x27","eba_dim:LQA":"eba_LQ:x217","eba_dim:RES":"eba_TI:x214"}</t>
  </si>
  <si>
    <t>C80.00_R0010_C0010</t>
  </si>
  <si>
    <t>{"eba_dim:BAS":"eba_BA:x27","eba_dim:LQA":"eba_LQ:x217","eba_dim:RES":"eba_TI:x213"}</t>
  </si>
  <si>
    <t>C80.00_R0010_C0020</t>
  </si>
  <si>
    <t>{"eba_dim:BAS":"eba_BA:x27","eba_dim:LQA":"eba_LQ:x217","eba_dim:RES":"eba_TI:x64"}</t>
  </si>
  <si>
    <t>C80.00_R0010_C0030</t>
  </si>
  <si>
    <t>{"eba_dim:BAS":"eba_BA:x27","eba_dim:LQA":"eba_LQ:x196"}</t>
  </si>
  <si>
    <t>C80.00_R0010_C0040</t>
  </si>
  <si>
    <t>Stable funding weighted amount</t>
  </si>
  <si>
    <t>eba_met:mi811</t>
  </si>
  <si>
    <t>{"eba_dim:BAS":"eba_BA:x27"}</t>
  </si>
  <si>
    <t>C80.00_R0010_C0130</t>
  </si>
  <si>
    <t>{"eba_dim:BAS":"eba_BA:x27","eba_dim:CPS":"eba_CT:x10","eba_dim:LQA":"eba_LQ:x217","eba_dim:MCY":"eba_MC:x25","eba_dim:RES":"eba_TI:x214"}</t>
  </si>
  <si>
    <t>C80.00_R0020_C0010</t>
  </si>
  <si>
    <t>{"eba_dim:BAS":"eba_BA:x27","eba_dim:CPS":"eba_CT:x10","eba_dim:LQA":"eba_LQ:x217","eba_dim:MCY":"eba_MC:x25","eba_dim:RES":"eba_TI:x213"}</t>
  </si>
  <si>
    <t>C80.00_R0020_C0020</t>
  </si>
  <si>
    <t>{"eba_dim:BAS":"eba_BA:x27","eba_dim:CPS":"eba_CT:x10","eba_dim:LQA":"eba_LQ:x217","eba_dim:MCY":"eba_MC:x25","eba_dim:RES":"eba_TI:x64"}</t>
  </si>
  <si>
    <t>C80.00_R0020_C0030</t>
  </si>
  <si>
    <t>{"eba_dim:BAS":"eba_BA:x27","eba_dim:CPS":"eba_CT:x10","eba_dim:LQA":"eba_LQ:x196","eba_dim:MCY":"eba_MC:x25"}</t>
  </si>
  <si>
    <t>C80.00_R0020_C0040</t>
  </si>
  <si>
    <t>{"eba_dim:BAS":"eba_BA:x27","eba_dim:CPS":"eba_CT:x10","eba_dim:MCY":"eba_MC:x25"}</t>
  </si>
  <si>
    <t>C80.00_R0020_C0130</t>
  </si>
  <si>
    <t>{"eba_dim:BAS":"eba_BA:x27","eba_dim:CPS":"eba_CT:x10","eba_dim:LQA":"eba_LQ:x217","eba_dim:MCY":"eba_MC:x1043","eba_dim:RES":"eba_TI:x214"}</t>
  </si>
  <si>
    <t>C80.00_R0030_C0010</t>
  </si>
  <si>
    <t>{"eba_dim:BAS":"eba_BA:x27","eba_dim:CPS":"eba_CT:x10","eba_dim:LQA":"eba_LQ:x217","eba_dim:MCY":"eba_MC:x1043","eba_dim:RES":"eba_TI:x213"}</t>
  </si>
  <si>
    <t>C80.00_R0030_C0020</t>
  </si>
  <si>
    <t>{"eba_dim:BAS":"eba_BA:x27","eba_dim:CPS":"eba_CT:x10","eba_dim:LQA":"eba_LQ:x217","eba_dim:MCY":"eba_MC:x1043","eba_dim:RES":"eba_TI:x64"}</t>
  </si>
  <si>
    <t>C80.00_R0030_C0030</t>
  </si>
  <si>
    <t>{"eba_dim:BAS":"eba_BA:x27","eba_dim:CPS":"eba_CT:x10","eba_dim:LQA":"eba_LQ:x196","eba_dim:MCY":"eba_MC:x1043"}</t>
  </si>
  <si>
    <t>C80.00_R0030_C0040</t>
  </si>
  <si>
    <t>{"eba_dim:BAS":"eba_BA:x27","eba_dim:CPS":"eba_CT:x10","eba_dim:MCY":"eba_MC:x1043"}</t>
  </si>
  <si>
    <t>C80.00_R0030_C0130</t>
  </si>
  <si>
    <t>{"eba_dim:BAS":"eba_BA:x27","eba_dim:CPS":"eba_CT:x10","eba_dim:EUT":"eba_TI:x212","eba_dim:LQA":"eba_LQ:x217","eba_dim:MCY":"eba_MC:x1043","eba_dim:RES":"eba_TI:x214"}</t>
  </si>
  <si>
    <t>C80.00_R0040_C0010</t>
  </si>
  <si>
    <t>{"eba_dim:BAS":"eba_BA:x27","eba_dim:CPS":"eba_CT:x10","eba_dim:EUT":"eba_TI:x212","eba_dim:LQA":"eba_LQ:x217","eba_dim:MCY":"eba_MC:x1043","eba_dim:RES":"eba_TI:x213"}</t>
  </si>
  <si>
    <t>C80.00_R0040_C0020</t>
  </si>
  <si>
    <t>{"eba_dim:BAS":"eba_BA:x27","eba_dim:CPS":"eba_CT:x10","eba_dim:EUT":"eba_TI:x212","eba_dim:LQA":"eba_LQ:x217","eba_dim:MCY":"eba_MC:x1043","eba_dim:RES":"eba_TI:x64"}</t>
  </si>
  <si>
    <t>C80.00_R0040_C0030</t>
  </si>
  <si>
    <t>{"eba_dim:BAS":"eba_BA:x27","eba_dim:CPS":"eba_CT:x10","eba_dim:EUT":"eba_TI:x212","eba_dim:LQA":"eba_LQ:x196","eba_dim:MCY":"eba_MC:x1043"}</t>
  </si>
  <si>
    <t>C80.00_R0040_C0040</t>
  </si>
  <si>
    <t>RSF applicable factor</t>
  </si>
  <si>
    <t>eba_met:pi802</t>
  </si>
  <si>
    <t>C80.00_R0040_C0090</t>
  </si>
  <si>
    <t>C80.00_R0040_C0100</t>
  </si>
  <si>
    <t>C80.00_R0040_C0110</t>
  </si>
  <si>
    <t>C80.00_R0040_C0120</t>
  </si>
  <si>
    <t>{"eba_dim:BAS":"eba_BA:x27","eba_dim:CPS":"eba_CT:x10","eba_dim:EUT":"eba_TI:x212","eba_dim:MCY":"eba_MC:x1043"}</t>
  </si>
  <si>
    <t>C80.00_R0040_C0130</t>
  </si>
  <si>
    <t>{"eba_dim:BAS":"eba_BA:x27","eba_dim:CPS":"eba_CT:x10","eba_dim:EUT":"eba_TI:x213","eba_dim:LQA":"eba_LQ:x217","eba_dim:MCY":"eba_MC:x1043","eba_dim:RES":"eba_TI:x214"}</t>
  </si>
  <si>
    <t>C80.00_R0050_C0010</t>
  </si>
  <si>
    <t>{"eba_dim:BAS":"eba_BA:x27","eba_dim:CPS":"eba_CT:x10","eba_dim:EUT":"eba_TI:x213","eba_dim:LQA":"eba_LQ:x217","eba_dim:MCY":"eba_MC:x1043","eba_dim:RES":"eba_TI:x213"}</t>
  </si>
  <si>
    <t>C80.00_R0050_C0020</t>
  </si>
  <si>
    <t>{"eba_dim:BAS":"eba_BA:x27","eba_dim:CPS":"eba_CT:x10","eba_dim:EUT":"eba_TI:x213","eba_dim:LQA":"eba_LQ:x217","eba_dim:MCY":"eba_MC:x1043","eba_dim:RES":"eba_TI:x64"}</t>
  </si>
  <si>
    <t>C80.00_R0050_C0030</t>
  </si>
  <si>
    <t>{"eba_dim:BAS":"eba_BA:x27","eba_dim:CPS":"eba_CT:x10","eba_dim:EUT":"eba_TI:x213","eba_dim:LQA":"eba_LQ:x196","eba_dim:MCY":"eba_MC:x1043"}</t>
  </si>
  <si>
    <t>C80.00_R0050_C0040</t>
  </si>
  <si>
    <t>C80.00_R0050_C0090</t>
  </si>
  <si>
    <t>C80.00_R0050_C0100</t>
  </si>
  <si>
    <t>C80.00_R0050_C0110</t>
  </si>
  <si>
    <t>C80.00_R0050_C0120</t>
  </si>
  <si>
    <t>{"eba_dim:BAS":"eba_BA:x27","eba_dim:CPS":"eba_CT:x10","eba_dim:EUT":"eba_TI:x213","eba_dim:MCY":"eba_MC:x1043"}</t>
  </si>
  <si>
    <t>C80.00_R0050_C0130</t>
  </si>
  <si>
    <t>{"eba_dim:BAS":"eba_BA:x27","eba_dim:CPS":"eba_CT:x10","eba_dim:EUT":"eba_TI:x64","eba_dim:LQA":"eba_LQ:x217","eba_dim:MCY":"eba_MC:x1043","eba_dim:RES":"eba_TI:x214"}</t>
  </si>
  <si>
    <t>C80.00_R0060_C0010</t>
  </si>
  <si>
    <t>{"eba_dim:BAS":"eba_BA:x27","eba_dim:CPS":"eba_CT:x10","eba_dim:EUT":"eba_TI:x64","eba_dim:LQA":"eba_LQ:x217","eba_dim:MCY":"eba_MC:x1043","eba_dim:RES":"eba_TI:x213"}</t>
  </si>
  <si>
    <t>C80.00_R0060_C0020</t>
  </si>
  <si>
    <t>{"eba_dim:BAS":"eba_BA:x27","eba_dim:CPS":"eba_CT:x10","eba_dim:EUT":"eba_TI:x64","eba_dim:LQA":"eba_LQ:x217","eba_dim:MCY":"eba_MC:x1043","eba_dim:RES":"eba_TI:x64"}</t>
  </si>
  <si>
    <t>C80.00_R0060_C0030</t>
  </si>
  <si>
    <t>{"eba_dim:BAS":"eba_BA:x27","eba_dim:CPS":"eba_CT:x10","eba_dim:EUT":"eba_TI:x64","eba_dim:LQA":"eba_LQ:x196","eba_dim:MCY":"eba_MC:x1043"}</t>
  </si>
  <si>
    <t>C80.00_R0060_C0040</t>
  </si>
  <si>
    <t>C80.00_R0060_C0090</t>
  </si>
  <si>
    <t>C80.00_R0060_C0100</t>
  </si>
  <si>
    <t>C80.00_R0060_C0110</t>
  </si>
  <si>
    <t>C80.00_R0060_C0120</t>
  </si>
  <si>
    <t>{"eba_dim:BAS":"eba_BA:x27","eba_dim:CPS":"eba_CT:x10","eba_dim:EUT":"eba_TI:x64","eba_dim:MCY":"eba_MC:x1043"}</t>
  </si>
  <si>
    <t>C80.00_R0060_C0130</t>
  </si>
  <si>
    <t>{"eba_dim:BAS":"eba_BA:x27","eba_dim:CPS":"eba_CT:x10","eba_dim:LQA":"eba_LQ:x217","eba_dim:MCY":"eba_MC:x1044","eba_dim:RES":"eba_TI:x214"}</t>
  </si>
  <si>
    <t>C80.00_R0070_C0010</t>
  </si>
  <si>
    <t>{"eba_dim:BAS":"eba_BA:x27","eba_dim:CPS":"eba_CT:x10","eba_dim:LQA":"eba_LQ:x217","eba_dim:MCY":"eba_MC:x1044","eba_dim:RES":"eba_TI:x213"}</t>
  </si>
  <si>
    <t>C80.00_R0070_C0020</t>
  </si>
  <si>
    <t>{"eba_dim:BAS":"eba_BA:x27","eba_dim:CPS":"eba_CT:x10","eba_dim:LQA":"eba_LQ:x217","eba_dim:MCY":"eba_MC:x1044","eba_dim:RES":"eba_TI:x64"}</t>
  </si>
  <si>
    <t>C80.00_R0070_C0030</t>
  </si>
  <si>
    <t>C80.00_R0070_C0090</t>
  </si>
  <si>
    <t>C80.00_R0070_C0100</t>
  </si>
  <si>
    <t>C80.00_R0070_C0110</t>
  </si>
  <si>
    <t>{"eba_dim:BAS":"eba_BA:x27","eba_dim:CPS":"eba_CT:x10","eba_dim:MCY":"eba_MC:x1044"}</t>
  </si>
  <si>
    <t>C80.00_R0070_C0130</t>
  </si>
  <si>
    <t>{"eba_dim:BAS":"eba_BA:x27","eba_dim:CPS":"eba_CT:x9","eba_dim:LIQ":"eba_LQ:x90","eba_dim:LQA":"eba_LQ:x196"}</t>
  </si>
  <si>
    <t>C80.00_R0080_C0040</t>
  </si>
  <si>
    <t>{"eba_dim:BAS":"eba_BA:x27","eba_dim:CPS":"eba_CT:x9","eba_dim:LIQ":"eba_LQ:x90"}</t>
  </si>
  <si>
    <t>C80.00_R0080_C0130</t>
  </si>
  <si>
    <t>{"eba_dim:BAS":"eba_BA:x27","eba_dim:CPS":"eba_CT:x9","eba_dim:HEA":"eba_PC:x1","eba_dim:LIQ":"eba_LQ:x154","eba_dim:LQA":"eba_LQ:x196"}</t>
  </si>
  <si>
    <t>C80.00_R0090_C0040</t>
  </si>
  <si>
    <t>{"eba_dim:BAS":"eba_BA:x27","eba_dim:CPS":"eba_CT:x9","eba_dim:HEA":"eba_PC:x1","eba_dim:LIQ":"eba_LQ:x154"}</t>
  </si>
  <si>
    <t>C80.00_R0090_C0130</t>
  </si>
  <si>
    <t>{"eba_dim:BAS":"eba_BA:x27","eba_dim:CPS":"eba_CT:x9","eba_dim:EUT":"eba_TI:x212","eba_dim:HEA":"eba_PC:x1","eba_dim:LIQ":"eba_LQ:x154","eba_dim:LQA":"eba_LQ:x196"}</t>
  </si>
  <si>
    <t>C80.00_R0100_C0040</t>
  </si>
  <si>
    <t>C80.00_R0100_C0120</t>
  </si>
  <si>
    <t>{"eba_dim:BAS":"eba_BA:x27","eba_dim:CPS":"eba_CT:x9","eba_dim:EUT":"eba_TI:x212","eba_dim:HEA":"eba_PC:x1","eba_dim:LIQ":"eba_LQ:x154"}</t>
  </si>
  <si>
    <t>C80.00_R0100_C0130</t>
  </si>
  <si>
    <t>{"eba_dim:BAS":"eba_BA:x27","eba_dim:CPS":"eba_CT:x9","eba_dim:EUT":"eba_TI:x213","eba_dim:HEA":"eba_PC:x1","eba_dim:LIQ":"eba_LQ:x154","eba_dim:LQA":"eba_LQ:x196"}</t>
  </si>
  <si>
    <t>C80.00_R0110_C0040</t>
  </si>
  <si>
    <t>C80.00_R0110_C0120</t>
  </si>
  <si>
    <t>{"eba_dim:BAS":"eba_BA:x27","eba_dim:CPS":"eba_CT:x9","eba_dim:EUT":"eba_TI:x213","eba_dim:HEA":"eba_PC:x1","eba_dim:LIQ":"eba_LQ:x154"}</t>
  </si>
  <si>
    <t>C80.00_R0110_C0130</t>
  </si>
  <si>
    <t>{"eba_dim:BAS":"eba_BA:x27","eba_dim:CPS":"eba_CT:x9","eba_dim:EUT":"eba_TI:x64","eba_dim:HEA":"eba_PC:x1","eba_dim:LIQ":"eba_LQ:x154","eba_dim:LQA":"eba_LQ:x196"}</t>
  </si>
  <si>
    <t>C80.00_R0120_C0040</t>
  </si>
  <si>
    <t>C80.00_R0120_C0120</t>
  </si>
  <si>
    <t>{"eba_dim:BAS":"eba_BA:x27","eba_dim:CPS":"eba_CT:x9","eba_dim:EUT":"eba_TI:x64","eba_dim:HEA":"eba_PC:x1","eba_dim:LIQ":"eba_LQ:x154"}</t>
  </si>
  <si>
    <t>C80.00_R0120_C0130</t>
  </si>
  <si>
    <t>{"eba_dim:BAS":"eba_BA:x27","eba_dim:CPS":"eba_CT:x35","eba_dim:HEA":"eba_PC:x454","eba_dim:LIQ":"eba_LQ:x110","eba_dim:LQA":"eba_LQ:x196"}</t>
  </si>
  <si>
    <t>C80.00_R0130_C0040</t>
  </si>
  <si>
    <t>{"eba_dim:BAS":"eba_BA:x27","eba_dim:CPS":"eba_CT:x35","eba_dim:HEA":"eba_PC:x454","eba_dim:LIQ":"eba_LQ:x110"}</t>
  </si>
  <si>
    <t>C80.00_R0130_C0130</t>
  </si>
  <si>
    <t>{"eba_dim:BAS":"eba_BA:x27","eba_dim:CPS":"eba_CT:x35","eba_dim:EUT":"eba_TI:x212","eba_dim:HEA":"eba_PC:x454","eba_dim:LIQ":"eba_LQ:x154","eba_dim:LQA":"eba_LQ:x196"}</t>
  </si>
  <si>
    <t>C80.00_R0140_C0040</t>
  </si>
  <si>
    <t>C80.00_R0140_C0120</t>
  </si>
  <si>
    <t>{"eba_dim:BAS":"eba_BA:x27","eba_dim:CPS":"eba_CT:x35","eba_dim:EUT":"eba_TI:x212","eba_dim:HEA":"eba_PC:x454","eba_dim:LIQ":"eba_LQ:x154"}</t>
  </si>
  <si>
    <t>C80.00_R0140_C0130</t>
  </si>
  <si>
    <t>{"eba_dim:BAS":"eba_BA:x27","eba_dim:CPS":"eba_CT:x35","eba_dim:EUT":"eba_TI:x213","eba_dim:HEA":"eba_PC:x454","eba_dim:LIQ":"eba_LQ:x154","eba_dim:LQA":"eba_LQ:x196"}</t>
  </si>
  <si>
    <t>C80.00_R0150_C0040</t>
  </si>
  <si>
    <t>C80.00_R0150_C0120</t>
  </si>
  <si>
    <t>{"eba_dim:BAS":"eba_BA:x27","eba_dim:CPS":"eba_CT:x35","eba_dim:EUT":"eba_TI:x213","eba_dim:HEA":"eba_PC:x454","eba_dim:LIQ":"eba_LQ:x154"}</t>
  </si>
  <si>
    <t>C80.00_R0150_C0130</t>
  </si>
  <si>
    <t>{"eba_dim:BAS":"eba_BA:x27","eba_dim:CPS":"eba_CT:x35","eba_dim:EUT":"eba_TI:x64","eba_dim:HEA":"eba_PC:x454","eba_dim:LIQ":"eba_LQ:x154","eba_dim:LQA":"eba_LQ:x196"}</t>
  </si>
  <si>
    <t>C80.00_R0160_C0040</t>
  </si>
  <si>
    <t>C80.00_R0160_C0120</t>
  </si>
  <si>
    <t>{"eba_dim:BAS":"eba_BA:x27","eba_dim:CPS":"eba_CT:x35","eba_dim:EUT":"eba_TI:x64","eba_dim:HEA":"eba_PC:x454","eba_dim:LIQ":"eba_LQ:x154"}</t>
  </si>
  <si>
    <t>C80.00_R0160_C0130</t>
  </si>
  <si>
    <t>{"eba_dim:BAS":"eba_BA:x27","eba_dim:CPS":"eba_CT:x9","eba_dim:HEA":"eba_PC:x446","eba_dim:LIQ":"eba_LQ:x112","eba_dim:LQA":"eba_LQ:x196","eba_dim:RPC":"eba_RP:x21"}</t>
  </si>
  <si>
    <t>C80.00_R0170_C0040</t>
  </si>
  <si>
    <t>{"eba_dim:BAS":"eba_BA:x27","eba_dim:CPS":"eba_CT:x9","eba_dim:HEA":"eba_PC:x446","eba_dim:LIQ":"eba_LQ:x112","eba_dim:RPC":"eba_RP:x21"}</t>
  </si>
  <si>
    <t>C80.00_R0170_C0130</t>
  </si>
  <si>
    <t>{"eba_dim:BAS":"eba_BA:x27","eba_dim:CPS":"eba_CT:x9","eba_dim:EUT":"eba_TI:x212","eba_dim:HEA":"eba_PC:x446","eba_dim:LIQ":"eba_LQ:x112","eba_dim:LQA":"eba_LQ:x196","eba_dim:RPC":"eba_RP:x21"}</t>
  </si>
  <si>
    <t>C80.00_R0180_C0040</t>
  </si>
  <si>
    <t>C80.00_R0180_C0120</t>
  </si>
  <si>
    <t>{"eba_dim:BAS":"eba_BA:x27","eba_dim:CPS":"eba_CT:x9","eba_dim:EUT":"eba_TI:x212","eba_dim:HEA":"eba_PC:x446","eba_dim:LIQ":"eba_LQ:x112","eba_dim:RPC":"eba_RP:x21"}</t>
  </si>
  <si>
    <t>C80.00_R0180_C0130</t>
  </si>
  <si>
    <t>{"eba_dim:BAS":"eba_BA:x27","eba_dim:CPS":"eba_CT:x9","eba_dim:EUT":"eba_TI:x213","eba_dim:HEA":"eba_PC:x446","eba_dim:LIQ":"eba_LQ:x112","eba_dim:LQA":"eba_LQ:x196","eba_dim:RPC":"eba_RP:x21"}</t>
  </si>
  <si>
    <t>C80.00_R0190_C0040</t>
  </si>
  <si>
    <t>C80.00_R0190_C0120</t>
  </si>
  <si>
    <t>{"eba_dim:BAS":"eba_BA:x27","eba_dim:CPS":"eba_CT:x9","eba_dim:EUT":"eba_TI:x213","eba_dim:HEA":"eba_PC:x446","eba_dim:LIQ":"eba_LQ:x112","eba_dim:RPC":"eba_RP:x21"}</t>
  </si>
  <si>
    <t>C80.00_R0190_C0130</t>
  </si>
  <si>
    <t>{"eba_dim:BAS":"eba_BA:x27","eba_dim:CPS":"eba_CT:x9","eba_dim:EUT":"eba_TI:x64","eba_dim:HEA":"eba_PC:x446","eba_dim:LIQ":"eba_LQ:x112","eba_dim:LQA":"eba_LQ:x196","eba_dim:RPC":"eba_RP:x21"}</t>
  </si>
  <si>
    <t>C80.00_R0200_C0040</t>
  </si>
  <si>
    <t>C80.00_R0200_C0120</t>
  </si>
  <si>
    <t>{"eba_dim:BAS":"eba_BA:x27","eba_dim:CPS":"eba_CT:x9","eba_dim:EUT":"eba_TI:x64","eba_dim:HEA":"eba_PC:x446","eba_dim:LIQ":"eba_LQ:x112","eba_dim:RPC":"eba_RP:x21"}</t>
  </si>
  <si>
    <t>C80.00_R0200_C0130</t>
  </si>
  <si>
    <t>{"eba_dim:BAS":"eba_BA:x27","eba_dim:CPS":"eba_CT:x35","eba_dim:HEA":"eba_PC:x7","eba_dim:LIQ":"eba_LQ:x112","eba_dim:LQA":"eba_LQ:x196"}</t>
  </si>
  <si>
    <t>C80.00_R0210_C0040</t>
  </si>
  <si>
    <t>{"eba_dim:BAS":"eba_BA:x27","eba_dim:CPS":"eba_CT:x35","eba_dim:HEA":"eba_PC:x7","eba_dim:LIQ":"eba_LQ:x112"}</t>
  </si>
  <si>
    <t>C80.00_R0210_C0130</t>
  </si>
  <si>
    <t>{"eba_dim:BAS":"eba_BA:x27","eba_dim:CPS":"eba_CT:x35","eba_dim:EUT":"eba_TI:x212","eba_dim:HEA":"eba_PC:x7","eba_dim:LIQ":"eba_LQ:x112","eba_dim:LQA":"eba_LQ:x196"}</t>
  </si>
  <si>
    <t>C80.00_R0220_C0040</t>
  </si>
  <si>
    <t>C80.00_R0220_C0120</t>
  </si>
  <si>
    <t>{"eba_dim:BAS":"eba_BA:x27","eba_dim:CPS":"eba_CT:x35","eba_dim:EUT":"eba_TI:x212","eba_dim:HEA":"eba_PC:x7","eba_dim:LIQ":"eba_LQ:x112"}</t>
  </si>
  <si>
    <t>C80.00_R0220_C0130</t>
  </si>
  <si>
    <t>{"eba_dim:BAS":"eba_BA:x27","eba_dim:CPS":"eba_CT:x35","eba_dim:EUT":"eba_TI:x213","eba_dim:HEA":"eba_PC:x7","eba_dim:LIQ":"eba_LQ:x112","eba_dim:LQA":"eba_LQ:x196"}</t>
  </si>
  <si>
    <t>C80.00_R0230_C0040</t>
  </si>
  <si>
    <t>C80.00_R0230_C0120</t>
  </si>
  <si>
    <t>{"eba_dim:BAS":"eba_BA:x27","eba_dim:CPS":"eba_CT:x35","eba_dim:EUT":"eba_TI:x213","eba_dim:HEA":"eba_PC:x7","eba_dim:LIQ":"eba_LQ:x112"}</t>
  </si>
  <si>
    <t>C80.00_R0230_C0130</t>
  </si>
  <si>
    <t>{"eba_dim:BAS":"eba_BA:x27","eba_dim:CPS":"eba_CT:x35","eba_dim:EUT":"eba_TI:x64","eba_dim:HEA":"eba_PC:x7","eba_dim:LIQ":"eba_LQ:x112","eba_dim:LQA":"eba_LQ:x196"}</t>
  </si>
  <si>
    <t>C80.00_R0240_C0040</t>
  </si>
  <si>
    <t>C80.00_R0240_C0120</t>
  </si>
  <si>
    <t>{"eba_dim:BAS":"eba_BA:x27","eba_dim:CPS":"eba_CT:x35","eba_dim:EUT":"eba_TI:x64","eba_dim:HEA":"eba_PC:x7","eba_dim:LIQ":"eba_LQ:x112"}</t>
  </si>
  <si>
    <t>C80.00_R0240_C0130</t>
  </si>
  <si>
    <t>{"eba_dim:BAS":"eba_BA:x27","eba_dim:CPS":"eba_CT:x9","eba_dim:HEA":"eba_PC:x447","eba_dim:LIQ":"eba_LQ:x107","eba_dim:LQA":"eba_LQ:x196"}</t>
  </si>
  <si>
    <t>C80.00_R0250_C0040</t>
  </si>
  <si>
    <t>{"eba_dim:BAS":"eba_BA:x27","eba_dim:CPS":"eba_CT:x9","eba_dim:HEA":"eba_PC:x447","eba_dim:LIQ":"eba_LQ:x107"}</t>
  </si>
  <si>
    <t>C80.00_R0250_C0130</t>
  </si>
  <si>
    <t>{"eba_dim:BAS":"eba_BA:x27","eba_dim:CPS":"eba_CT:x9","eba_dim:EUT":"eba_TI:x212","eba_dim:HEA":"eba_PC:x447","eba_dim:LIQ":"eba_LQ:x107","eba_dim:LQA":"eba_LQ:x196"}</t>
  </si>
  <si>
    <t>C80.00_R0260_C0040</t>
  </si>
  <si>
    <t>C80.00_R0260_C0120</t>
  </si>
  <si>
    <t>{"eba_dim:BAS":"eba_BA:x27","eba_dim:CPS":"eba_CT:x9","eba_dim:EUT":"eba_TI:x212","eba_dim:HEA":"eba_PC:x447","eba_dim:LIQ":"eba_LQ:x107"}</t>
  </si>
  <si>
    <t>C80.00_R0260_C0130</t>
  </si>
  <si>
    <t>{"eba_dim:BAS":"eba_BA:x27","eba_dim:CPS":"eba_CT:x9","eba_dim:EUT":"eba_TI:x213","eba_dim:HEA":"eba_PC:x447","eba_dim:LIQ":"eba_LQ:x107","eba_dim:LQA":"eba_LQ:x196"}</t>
  </si>
  <si>
    <t>C80.00_R0270_C0040</t>
  </si>
  <si>
    <t>C80.00_R0270_C0120</t>
  </si>
  <si>
    <t>{"eba_dim:BAS":"eba_BA:x27","eba_dim:CPS":"eba_CT:x9","eba_dim:EUT":"eba_TI:x213","eba_dim:HEA":"eba_PC:x447","eba_dim:LIQ":"eba_LQ:x107"}</t>
  </si>
  <si>
    <t>C80.00_R0270_C0130</t>
  </si>
  <si>
    <t>{"eba_dim:BAS":"eba_BA:x27","eba_dim:CPS":"eba_CT:x9","eba_dim:EUT":"eba_TI:x64","eba_dim:HEA":"eba_PC:x447","eba_dim:LIQ":"eba_LQ:x107","eba_dim:LQA":"eba_LQ:x196"}</t>
  </si>
  <si>
    <t>C80.00_R0280_C0040</t>
  </si>
  <si>
    <t>C80.00_R0280_C0120</t>
  </si>
  <si>
    <t>{"eba_dim:BAS":"eba_BA:x27","eba_dim:CPS":"eba_CT:x9","eba_dim:EUT":"eba_TI:x64","eba_dim:HEA":"eba_PC:x447","eba_dim:LIQ":"eba_LQ:x107"}</t>
  </si>
  <si>
    <t>C80.00_R0280_C0130</t>
  </si>
  <si>
    <t>{"eba_dim:BAS":"eba_BA:x27","eba_dim:CPS":"eba_CT:x35","eba_dim:HEA":"eba_PC:x8","eba_dim:LIQ":"eba_LQ:x107","eba_dim:LQA":"eba_LQ:x196"}</t>
  </si>
  <si>
    <t>C80.00_R0290_C0040</t>
  </si>
  <si>
    <t>{"eba_dim:BAS":"eba_BA:x27","eba_dim:CPS":"eba_CT:x35","eba_dim:HEA":"eba_PC:x8","eba_dim:LIQ":"eba_LQ:x107"}</t>
  </si>
  <si>
    <t>C80.00_R0290_C0130</t>
  </si>
  <si>
    <t>{"eba_dim:BAS":"eba_BA:x27","eba_dim:CPS":"eba_CT:x35","eba_dim:EUT":"eba_TI:x212","eba_dim:HEA":"eba_PC:x8","eba_dim:LIQ":"eba_LQ:x107","eba_dim:LQA":"eba_LQ:x196"}</t>
  </si>
  <si>
    <t>C80.00_R0300_C0040</t>
  </si>
  <si>
    <t>C80.00_R0300_C0120</t>
  </si>
  <si>
    <t>{"eba_dim:BAS":"eba_BA:x27","eba_dim:CPS":"eba_CT:x35","eba_dim:EUT":"eba_TI:x212","eba_dim:HEA":"eba_PC:x8","eba_dim:LIQ":"eba_LQ:x107"}</t>
  </si>
  <si>
    <t>C80.00_R0300_C0130</t>
  </si>
  <si>
    <t>{"eba_dim:BAS":"eba_BA:x27","eba_dim:CPS":"eba_CT:x35","eba_dim:EUT":"eba_TI:x213","eba_dim:HEA":"eba_PC:x8","eba_dim:LIQ":"eba_LQ:x107","eba_dim:LQA":"eba_LQ:x196"}</t>
  </si>
  <si>
    <t>C80.00_R0310_C0040</t>
  </si>
  <si>
    <t>C80.00_R0310_C0120</t>
  </si>
  <si>
    <t>{"eba_dim:BAS":"eba_BA:x27","eba_dim:CPS":"eba_CT:x35","eba_dim:EUT":"eba_TI:x213","eba_dim:HEA":"eba_PC:x8","eba_dim:LIQ":"eba_LQ:x107"}</t>
  </si>
  <si>
    <t>C80.00_R0310_C0130</t>
  </si>
  <si>
    <t>{"eba_dim:BAS":"eba_BA:x27","eba_dim:CPS":"eba_CT:x35","eba_dim:EUT":"eba_TI:x64","eba_dim:HEA":"eba_PC:x8","eba_dim:LIQ":"eba_LQ:x107","eba_dim:LQA":"eba_LQ:x196"}</t>
  </si>
  <si>
    <t>C80.00_R0320_C0040</t>
  </si>
  <si>
    <t>C80.00_R0320_C0120</t>
  </si>
  <si>
    <t>{"eba_dim:BAS":"eba_BA:x27","eba_dim:CPS":"eba_CT:x35","eba_dim:EUT":"eba_TI:x64","eba_dim:HEA":"eba_PC:x8","eba_dim:LIQ":"eba_LQ:x107"}</t>
  </si>
  <si>
    <t>C80.00_R0320_C0130</t>
  </si>
  <si>
    <t>{"eba_dim:BAS":"eba_BA:x27","eba_dim:CPS":"eba_CT:x9","eba_dim:HEA":"eba_PC:x448","eba_dim:LIQ":"eba_LQ:x108","eba_dim:LQA":"eba_LQ:x196","eba_dim:RPC":"eba_RP:x21","eba_dim:SLQ":"eba_LQ:x203"}</t>
  </si>
  <si>
    <t>C80.00_R0330_C0040</t>
  </si>
  <si>
    <t>{"eba_dim:BAS":"eba_BA:x27","eba_dim:CPS":"eba_CT:x9","eba_dim:HEA":"eba_PC:x448","eba_dim:LIQ":"eba_LQ:x108","eba_dim:RPC":"eba_RP:x21","eba_dim:SLQ":"eba_LQ:x203"}</t>
  </si>
  <si>
    <t>C80.00_R0330_C0130</t>
  </si>
  <si>
    <t>{"eba_dim:BAS":"eba_BA:x27","eba_dim:CPS":"eba_CT:x9","eba_dim:EUT":"eba_TI:x212","eba_dim:HEA":"eba_PC:x448","eba_dim:LIQ":"eba_LQ:x108","eba_dim:LQA":"eba_LQ:x196","eba_dim:RPC":"eba_RP:x21","eba_dim:SLQ":"eba_LQ:x203"}</t>
  </si>
  <si>
    <t>C80.00_R0340_C0040</t>
  </si>
  <si>
    <t>C80.00_R0340_C0120</t>
  </si>
  <si>
    <t>{"eba_dim:BAS":"eba_BA:x27","eba_dim:CPS":"eba_CT:x9","eba_dim:EUT":"eba_TI:x212","eba_dim:HEA":"eba_PC:x448","eba_dim:LIQ":"eba_LQ:x108","eba_dim:RPC":"eba_RP:x21","eba_dim:SLQ":"eba_LQ:x203"}</t>
  </si>
  <si>
    <t>C80.00_R0340_C0130</t>
  </si>
  <si>
    <t>{"eba_dim:BAS":"eba_BA:x27","eba_dim:CPS":"eba_CT:x9","eba_dim:EUT":"eba_TI:x213","eba_dim:HEA":"eba_PC:x448","eba_dim:LIQ":"eba_LQ:x108","eba_dim:LQA":"eba_LQ:x196","eba_dim:RPC":"eba_RP:x21","eba_dim:SLQ":"eba_LQ:x203"}</t>
  </si>
  <si>
    <t>C80.00_R0350_C0040</t>
  </si>
  <si>
    <t>C80.00_R0350_C0120</t>
  </si>
  <si>
    <t>{"eba_dim:BAS":"eba_BA:x27","eba_dim:CPS":"eba_CT:x9","eba_dim:EUT":"eba_TI:x213","eba_dim:HEA":"eba_PC:x448","eba_dim:LIQ":"eba_LQ:x108","eba_dim:RPC":"eba_RP:x21","eba_dim:SLQ":"eba_LQ:x203"}</t>
  </si>
  <si>
    <t>C80.00_R0350_C0130</t>
  </si>
  <si>
    <t>{"eba_dim:BAS":"eba_BA:x27","eba_dim:CPS":"eba_CT:x9","eba_dim:EUT":"eba_TI:x64","eba_dim:HEA":"eba_PC:x448","eba_dim:LIQ":"eba_LQ:x108","eba_dim:LQA":"eba_LQ:x196","eba_dim:RPC":"eba_RP:x21","eba_dim:SLQ":"eba_LQ:x203"}</t>
  </si>
  <si>
    <t>C80.00_R0360_C0040</t>
  </si>
  <si>
    <t>C80.00_R0360_C0120</t>
  </si>
  <si>
    <t>{"eba_dim:BAS":"eba_BA:x27","eba_dim:CPS":"eba_CT:x9","eba_dim:EUT":"eba_TI:x64","eba_dim:HEA":"eba_PC:x448","eba_dim:LIQ":"eba_LQ:x108","eba_dim:RPC":"eba_RP:x21","eba_dim:SLQ":"eba_LQ:x203"}</t>
  </si>
  <si>
    <t>C80.00_R0360_C0130</t>
  </si>
  <si>
    <t>{"eba_dim:BAS":"eba_BA:x27","eba_dim:CPS":"eba_CT:x9","eba_dim:HEA":"eba_PC:x449","eba_dim:LIQ":"eba_LQ:x108","eba_dim:LQA":"eba_LQ:x196","eba_dim:SLQ":"eba_LQ:x204"}</t>
  </si>
  <si>
    <t>C80.00_R0370_C0040</t>
  </si>
  <si>
    <t>{"eba_dim:BAS":"eba_BA:x27","eba_dim:CPS":"eba_CT:x9","eba_dim:HEA":"eba_PC:x449","eba_dim:LIQ":"eba_LQ:x108","eba_dim:SLQ":"eba_LQ:x204"}</t>
  </si>
  <si>
    <t>C80.00_R0370_C0130</t>
  </si>
  <si>
    <t>{"eba_dim:BAS":"eba_BA:x27","eba_dim:CPS":"eba_CT:x9","eba_dim:EUT":"eba_TI:x212","eba_dim:HEA":"eba_PC:x449","eba_dim:LIQ":"eba_LQ:x108","eba_dim:LQA":"eba_LQ:x196","eba_dim:SLQ":"eba_LQ:x204"}</t>
  </si>
  <si>
    <t>C80.00_R0380_C0040</t>
  </si>
  <si>
    <t>C80.00_R0380_C0120</t>
  </si>
  <si>
    <t>{"eba_dim:BAS":"eba_BA:x27","eba_dim:CPS":"eba_CT:x9","eba_dim:EUT":"eba_TI:x212","eba_dim:HEA":"eba_PC:x449","eba_dim:LIQ":"eba_LQ:x108","eba_dim:SLQ":"eba_LQ:x204"}</t>
  </si>
  <si>
    <t>C80.00_R0380_C0130</t>
  </si>
  <si>
    <t>{"eba_dim:BAS":"eba_BA:x27","eba_dim:CPS":"eba_CT:x9","eba_dim:EUT":"eba_TI:x213","eba_dim:HEA":"eba_PC:x449","eba_dim:LIQ":"eba_LQ:x108","eba_dim:LQA":"eba_LQ:x196","eba_dim:SLQ":"eba_LQ:x204"}</t>
  </si>
  <si>
    <t>C80.00_R0390_C0040</t>
  </si>
  <si>
    <t>C80.00_R0390_C0120</t>
  </si>
  <si>
    <t>{"eba_dim:BAS":"eba_BA:x27","eba_dim:CPS":"eba_CT:x9","eba_dim:EUT":"eba_TI:x213","eba_dim:HEA":"eba_PC:x449","eba_dim:LIQ":"eba_LQ:x108","eba_dim:SLQ":"eba_LQ:x204"}</t>
  </si>
  <si>
    <t>C80.00_R0390_C0130</t>
  </si>
  <si>
    <t>{"eba_dim:BAS":"eba_BA:x27","eba_dim:CPS":"eba_CT:x9","eba_dim:EUT":"eba_TI:x64","eba_dim:HEA":"eba_PC:x449","eba_dim:LIQ":"eba_LQ:x108","eba_dim:LQA":"eba_LQ:x196","eba_dim:SLQ":"eba_LQ:x204"}</t>
  </si>
  <si>
    <t>C80.00_R0400_C0040</t>
  </si>
  <si>
    <t>C80.00_R0400_C0120</t>
  </si>
  <si>
    <t>{"eba_dim:BAS":"eba_BA:x27","eba_dim:CPS":"eba_CT:x9","eba_dim:EUT":"eba_TI:x64","eba_dim:HEA":"eba_PC:x449","eba_dim:LIQ":"eba_LQ:x108","eba_dim:SLQ":"eba_LQ:x204"}</t>
  </si>
  <si>
    <t>C80.00_R0400_C0130</t>
  </si>
  <si>
    <t>{"eba_dim:BAS":"eba_BA:x27","eba_dim:CPS":"eba_CT:x9","eba_dim:HEA":"eba_PC:x9","eba_dim:LIQ":"eba_LQ:x108","eba_dim:LQA":"eba_LQ:x196","eba_dim:SLQ":"eba_LQ:x205"}</t>
  </si>
  <si>
    <t>C80.00_R0410_C0040</t>
  </si>
  <si>
    <t>{"eba_dim:BAS":"eba_BA:x27","eba_dim:CPS":"eba_CT:x9","eba_dim:HEA":"eba_PC:x9","eba_dim:LIQ":"eba_LQ:x108","eba_dim:SLQ":"eba_LQ:x205"}</t>
  </si>
  <si>
    <t>C80.00_R0410_C0130</t>
  </si>
  <si>
    <t>{"eba_dim:BAS":"eba_BA:x27","eba_dim:CPS":"eba_CT:x9","eba_dim:EUT":"eba_TI:x212","eba_dim:HEA":"eba_PC:x9","eba_dim:LIQ":"eba_LQ:x108","eba_dim:LQA":"eba_LQ:x196","eba_dim:SLQ":"eba_LQ:x205"}</t>
  </si>
  <si>
    <t>C80.00_R0420_C0040</t>
  </si>
  <si>
    <t>C80.00_R0420_C0120</t>
  </si>
  <si>
    <t>{"eba_dim:BAS":"eba_BA:x27","eba_dim:CPS":"eba_CT:x9","eba_dim:EUT":"eba_TI:x212","eba_dim:HEA":"eba_PC:x9","eba_dim:LIQ":"eba_LQ:x108","eba_dim:SLQ":"eba_LQ:x205"}</t>
  </si>
  <si>
    <t>C80.00_R0420_C0130</t>
  </si>
  <si>
    <t>{"eba_dim:BAS":"eba_BA:x27","eba_dim:CPS":"eba_CT:x9","eba_dim:EUT":"eba_TI:x213","eba_dim:HEA":"eba_PC:x9","eba_dim:LIQ":"eba_LQ:x108","eba_dim:LQA":"eba_LQ:x196","eba_dim:SLQ":"eba_LQ:x205"}</t>
  </si>
  <si>
    <t>C80.00_R0430_C0040</t>
  </si>
  <si>
    <t>C80.00_R0430_C0120</t>
  </si>
  <si>
    <t>{"eba_dim:BAS":"eba_BA:x27","eba_dim:CPS":"eba_CT:x9","eba_dim:EUT":"eba_TI:x213","eba_dim:HEA":"eba_PC:x9","eba_dim:LIQ":"eba_LQ:x108","eba_dim:SLQ":"eba_LQ:x205"}</t>
  </si>
  <si>
    <t>C80.00_R0430_C0130</t>
  </si>
  <si>
    <t>{"eba_dim:BAS":"eba_BA:x27","eba_dim:CPS":"eba_CT:x9","eba_dim:EUT":"eba_TI:x64","eba_dim:HEA":"eba_PC:x9","eba_dim:LIQ":"eba_LQ:x108","eba_dim:LQA":"eba_LQ:x196","eba_dim:SLQ":"eba_LQ:x205"}</t>
  </si>
  <si>
    <t>C80.00_R0440_C0040</t>
  </si>
  <si>
    <t>C80.00_R0440_C0120</t>
  </si>
  <si>
    <t>{"eba_dim:BAS":"eba_BA:x27","eba_dim:CPS":"eba_CT:x9","eba_dim:EUT":"eba_TI:x64","eba_dim:HEA":"eba_PC:x9","eba_dim:LIQ":"eba_LQ:x108","eba_dim:SLQ":"eba_LQ:x205"}</t>
  </si>
  <si>
    <t>C80.00_R0440_C0130</t>
  </si>
  <si>
    <t>{"eba_dim:BAS":"eba_BA:x27","eba_dim:CPS":"eba_CT:x9","eba_dim:HEA":"eba_PC:x450","eba_dim:LIQ":"eba_LQ:x108","eba_dim:LQA":"eba_LQ:x196"}</t>
  </si>
  <si>
    <t>C80.00_R0450_C0040</t>
  </si>
  <si>
    <t>{"eba_dim:BAS":"eba_BA:x27","eba_dim:CPS":"eba_CT:x9","eba_dim:HEA":"eba_PC:x450","eba_dim:LIQ":"eba_LQ:x108"}</t>
  </si>
  <si>
    <t>C80.00_R0450_C0130</t>
  </si>
  <si>
    <t>{"eba_dim:BAS":"eba_BA:x27","eba_dim:CPS":"eba_CT:x35","eba_dim:EUT":"eba_TI:x212","eba_dim:HEA":"eba_PC:x450","eba_dim:LIQ":"eba_LQ:x108","eba_dim:LQA":"eba_LQ:x196"}</t>
  </si>
  <si>
    <t>C80.00_R0460_C0040</t>
  </si>
  <si>
    <t>C80.00_R0460_C0120</t>
  </si>
  <si>
    <t>{"eba_dim:BAS":"eba_BA:x27","eba_dim:CPS":"eba_CT:x35","eba_dim:EUT":"eba_TI:x212","eba_dim:HEA":"eba_PC:x450","eba_dim:LIQ":"eba_LQ:x108"}</t>
  </si>
  <si>
    <t>C80.00_R0460_C0130</t>
  </si>
  <si>
    <t>{"eba_dim:BAS":"eba_BA:x27","eba_dim:CPS":"eba_CT:x35","eba_dim:EUT":"eba_TI:x213","eba_dim:HEA":"eba_PC:x450","eba_dim:LIQ":"eba_LQ:x108","eba_dim:LQA":"eba_LQ:x196"}</t>
  </si>
  <si>
    <t>C80.00_R0470_C0040</t>
  </si>
  <si>
    <t>C80.00_R0470_C0120</t>
  </si>
  <si>
    <t>{"eba_dim:BAS":"eba_BA:x27","eba_dim:CPS":"eba_CT:x35","eba_dim:EUT":"eba_TI:x213","eba_dim:HEA":"eba_PC:x450","eba_dim:LIQ":"eba_LQ:x108"}</t>
  </si>
  <si>
    <t>C80.00_R0470_C0130</t>
  </si>
  <si>
    <t>{"eba_dim:BAS":"eba_BA:x27","eba_dim:CPS":"eba_CT:x35","eba_dim:EUT":"eba_TI:x64","eba_dim:HEA":"eba_PC:x450","eba_dim:LIQ":"eba_LQ:x108","eba_dim:LQA":"eba_LQ:x196"}</t>
  </si>
  <si>
    <t>C80.00_R0480_C0040</t>
  </si>
  <si>
    <t>C80.00_R0480_C0120</t>
  </si>
  <si>
    <t>{"eba_dim:BAS":"eba_BA:x27","eba_dim:CPS":"eba_CT:x35","eba_dim:EUT":"eba_TI:x64","eba_dim:HEA":"eba_PC:x450","eba_dim:LIQ":"eba_LQ:x108"}</t>
  </si>
  <si>
    <t>C80.00_R0480_C0130</t>
  </si>
  <si>
    <t>{"eba_dim:BAS":"eba_BA:x27","eba_dim:CPS":"eba_CT:x35","eba_dim:HEA":"eba_PC:x10","eba_dim:LIQ":"eba_LQ:x108","eba_dim:LQA":"eba_LQ:x196","eba_dim:RPC":"eba_RP:x21","eba_dim:SLQ":"eba_LQ:x211"}</t>
  </si>
  <si>
    <t>C80.00_R0490_C0040</t>
  </si>
  <si>
    <t>{"eba_dim:BAS":"eba_BA:x27","eba_dim:CPS":"eba_CT:x35","eba_dim:HEA":"eba_PC:x10","eba_dim:LIQ":"eba_LQ:x108","eba_dim:RPC":"eba_RP:x21","eba_dim:SLQ":"eba_LQ:x211"}</t>
  </si>
  <si>
    <t>C80.00_R0490_C0130</t>
  </si>
  <si>
    <t>{"eba_dim:BAS":"eba_BA:x27","eba_dim:CPS":"eba_CT:x9","eba_dim:EUT":"eba_TI:x215","eba_dim:HEA":"eba_PC:x10","eba_dim:LIQ":"eba_LQ:x108","eba_dim:LQA":"eba_LQ:x196","eba_dim:RPC":"eba_RP:x21","eba_dim:SLQ":"eba_LQ:x211"}</t>
  </si>
  <si>
    <t>C80.00_R0500_C0040</t>
  </si>
  <si>
    <t>C80.00_R0500_C0120</t>
  </si>
  <si>
    <t>{"eba_dim:BAS":"eba_BA:x27","eba_dim:CPS":"eba_CT:x9","eba_dim:EUT":"eba_TI:x215","eba_dim:HEA":"eba_PC:x10","eba_dim:LIQ":"eba_LQ:x108","eba_dim:RPC":"eba_RP:x21","eba_dim:SLQ":"eba_LQ:x211"}</t>
  </si>
  <si>
    <t>C80.00_R0500_C0130</t>
  </si>
  <si>
    <t>{"eba_dim:BAS":"eba_BA:x27","eba_dim:CPS":"eba_CT:x9","eba_dim:EUT":"eba_TI:x64","eba_dim:HEA":"eba_PC:x10","eba_dim:LIQ":"eba_LQ:x108","eba_dim:LQA":"eba_LQ:x196","eba_dim:RPC":"eba_RP:x21","eba_dim:SLQ":"eba_LQ:x211"}</t>
  </si>
  <si>
    <t>C80.00_R0510_C0040</t>
  </si>
  <si>
    <t>C80.00_R0510_C0120</t>
  </si>
  <si>
    <t>{"eba_dim:BAS":"eba_BA:x27","eba_dim:CPS":"eba_CT:x9","eba_dim:EUT":"eba_TI:x64","eba_dim:HEA":"eba_PC:x10","eba_dim:LIQ":"eba_LQ:x108","eba_dim:RPC":"eba_RP:x21","eba_dim:SLQ":"eba_LQ:x211"}</t>
  </si>
  <si>
    <t>C80.00_R0510_C0130</t>
  </si>
  <si>
    <t>{"eba_dim:BAS":"eba_BA:x27","eba_dim:CPS":"eba_CT:x35","eba_dim:HEA":"eba_PC:x451","eba_dim:LIQ":"eba_LQ:x108","eba_dim:LQA":"eba_LQ:x196"}</t>
  </si>
  <si>
    <t>C80.00_R0520_C0040</t>
  </si>
  <si>
    <t>{"eba_dim:BAS":"eba_BA:x27","eba_dim:CPS":"eba_CT:x35","eba_dim:HEA":"eba_PC:x451","eba_dim:LIQ":"eba_LQ:x108"}</t>
  </si>
  <si>
    <t>C80.00_R0520_C0130</t>
  </si>
  <si>
    <t>{"eba_dim:BAS":"eba_BA:x27","eba_dim:CPS":"eba_CT:x35","eba_dim:EUT":"eba_TI:x215","eba_dim:HEA":"eba_PC:x451","eba_dim:LIQ":"eba_LQ:x108","eba_dim:LQA":"eba_LQ:x196"}</t>
  </si>
  <si>
    <t>C80.00_R0530_C0040</t>
  </si>
  <si>
    <t>C80.00_R0530_C0120</t>
  </si>
  <si>
    <t>{"eba_dim:BAS":"eba_BA:x27","eba_dim:CPS":"eba_CT:x35","eba_dim:EUT":"eba_TI:x215","eba_dim:HEA":"eba_PC:x451","eba_dim:LIQ":"eba_LQ:x108"}</t>
  </si>
  <si>
    <t>C80.00_R0530_C0130</t>
  </si>
  <si>
    <t>{"eba_dim:BAS":"eba_BA:x27","eba_dim:CPS":"eba_CT:x35","eba_dim:EUT":"eba_TI:x64","eba_dim:HEA":"eba_PC:x451","eba_dim:LIQ":"eba_LQ:x108","eba_dim:LQA":"eba_LQ:x196"}</t>
  </si>
  <si>
    <t>C80.00_R0540_C0040</t>
  </si>
  <si>
    <t>C80.00_R0540_C0120</t>
  </si>
  <si>
    <t>{"eba_dim:BAS":"eba_BA:x27","eba_dim:CPS":"eba_CT:x35","eba_dim:EUT":"eba_TI:x64","eba_dim:HEA":"eba_PC:x451","eba_dim:LIQ":"eba_LQ:x108"}</t>
  </si>
  <si>
    <t>C80.00_R0540_C0130</t>
  </si>
  <si>
    <t>{"eba_dim:BAS":"eba_BA:x27","eba_dim:CPS":"eba_CT:x9","eba_dim:EUT":"eba_TI:x64","eba_dim:LIQ":"eba_LQ:x239","eba_dim:LQA":"eba_LQ:x196"}</t>
  </si>
  <si>
    <t>C80.00_R0550_C0040</t>
  </si>
  <si>
    <t>C80.00_R0550_C0120</t>
  </si>
  <si>
    <t>{"eba_dim:BAS":"eba_BA:x27","eba_dim:CPS":"eba_CT:x9","eba_dim:EUT":"eba_TI:x64","eba_dim:LIQ":"eba_LQ:x239"}</t>
  </si>
  <si>
    <t>C80.00_R0550_C0130</t>
  </si>
  <si>
    <t>{"eba_dim:BAS":"eba_BA:x27","eba_dim:CPS":"eba_CT:x9","eba_dim:IMS":"eba_IM:x5","eba_dim:LQA":"eba_LQ:x217","eba_dim:MCY":"eba_MC:x420","eba_dim:RES":"eba_TI:x214"}</t>
  </si>
  <si>
    <t>C80.00_R0560_C0010</t>
  </si>
  <si>
    <t>{"eba_dim:BAS":"eba_BA:x27","eba_dim:CPS":"eba_CT:x9","eba_dim:IMS":"eba_IM:x5","eba_dim:LQA":"eba_LQ:x217","eba_dim:MCY":"eba_MC:x420","eba_dim:RES":"eba_TI:x213"}</t>
  </si>
  <si>
    <t>C80.00_R0560_C0020</t>
  </si>
  <si>
    <t>{"eba_dim:BAS":"eba_BA:x27","eba_dim:CPS":"eba_CT:x9","eba_dim:IMS":"eba_IM:x5","eba_dim:LQA":"eba_LQ:x217","eba_dim:MCY":"eba_MC:x420","eba_dim:RES":"eba_TI:x64"}</t>
  </si>
  <si>
    <t>C80.00_R0560_C0030</t>
  </si>
  <si>
    <t>{"eba_dim:BAS":"eba_BA:x27","eba_dim:CPS":"eba_CT:x9","eba_dim:IMS":"eba_IM:x5","eba_dim:MCY":"eba_MC:x420"}</t>
  </si>
  <si>
    <t>C80.00_R0560_C0130</t>
  </si>
  <si>
    <t>{"eba_dim:BAS":"eba_BA:x27","eba_dim:CPS":"eba_CT:x9","eba_dim:IMS":"eba_IM:x5","eba_dim:LIQ":"eba_LQ:x237","eba_dim:LQA":"eba_LQ:x217","eba_dim:MCY":"eba_MC:x420","eba_dim:RES":"eba_TI:x214"}</t>
  </si>
  <si>
    <t>C80.00_R0570_C0010</t>
  </si>
  <si>
    <t>{"eba_dim:BAS":"eba_BA:x27","eba_dim:CPS":"eba_CT:x9","eba_dim:IMS":"eba_IM:x5","eba_dim:LIQ":"eba_LQ:x237","eba_dim:LQA":"eba_LQ:x217","eba_dim:MCY":"eba_MC:x420","eba_dim:RES":"eba_TI:x213"}</t>
  </si>
  <si>
    <t>C80.00_R0570_C0020</t>
  </si>
  <si>
    <t>{"eba_dim:BAS":"eba_BA:x27","eba_dim:CPS":"eba_CT:x9","eba_dim:IMS":"eba_IM:x5","eba_dim:LIQ":"eba_LQ:x237","eba_dim:LQA":"eba_LQ:x217","eba_dim:MCY":"eba_MC:x420","eba_dim:RES":"eba_TI:x64"}</t>
  </si>
  <si>
    <t>C80.00_R0570_C0030</t>
  </si>
  <si>
    <t>{"eba_dim:BAS":"eba_BA:x27","eba_dim:CPS":"eba_CT:x9","eba_dim:IMS":"eba_IM:x5","eba_dim:LIQ":"eba_LQ:x237","eba_dim:MCY":"eba_MC:x420"}</t>
  </si>
  <si>
    <t>C80.00_R0570_C0130</t>
  </si>
  <si>
    <t>{"eba_dim:BAS":"eba_BA:x27","eba_dim:CPS":"eba_CT:x9","eba_dim:EUT":"eba_TI:x215","eba_dim:IMS":"eba_IM:x5","eba_dim:LIQ":"eba_LQ:x237","eba_dim:LQA":"eba_LQ:x217","eba_dim:MCY":"eba_MC:x420","eba_dim:RES":"eba_TI:x214"}</t>
  </si>
  <si>
    <t>C80.00_R0580_C0010</t>
  </si>
  <si>
    <t>{"eba_dim:BAS":"eba_BA:x27","eba_dim:CPS":"eba_CT:x9","eba_dim:EUT":"eba_TI:x215","eba_dim:IMS":"eba_IM:x5","eba_dim:LIQ":"eba_LQ:x237","eba_dim:LQA":"eba_LQ:x217","eba_dim:MCY":"eba_MC:x420","eba_dim:RES":"eba_TI:x213"}</t>
  </si>
  <si>
    <t>C80.00_R0580_C0020</t>
  </si>
  <si>
    <t>{"eba_dim:BAS":"eba_BA:x27","eba_dim:CPS":"eba_CT:x9","eba_dim:EUT":"eba_TI:x215","eba_dim:IMS":"eba_IM:x5","eba_dim:LIQ":"eba_LQ:x237","eba_dim:LQA":"eba_LQ:x217","eba_dim:MCY":"eba_MC:x420","eba_dim:RES":"eba_TI:x64"}</t>
  </si>
  <si>
    <t>C80.00_R0580_C0030</t>
  </si>
  <si>
    <t>C80.00_R0580_C0090</t>
  </si>
  <si>
    <t>C80.00_R0580_C0100</t>
  </si>
  <si>
    <t>C80.00_R0580_C0110</t>
  </si>
  <si>
    <t>{"eba_dim:BAS":"eba_BA:x27","eba_dim:CPS":"eba_CT:x9","eba_dim:EUT":"eba_TI:x215","eba_dim:IMS":"eba_IM:x5","eba_dim:LIQ":"eba_LQ:x237","eba_dim:MCY":"eba_MC:x420"}</t>
  </si>
  <si>
    <t>C80.00_R0580_C0130</t>
  </si>
  <si>
    <t>{"eba_dim:BAS":"eba_BA:x27","eba_dim:CPS":"eba_CT:x9","eba_dim:EUT":"eba_TI:x64","eba_dim:IMS":"eba_IM:x5","eba_dim:LIQ":"eba_LQ:x237","eba_dim:LQA":"eba_LQ:x217","eba_dim:MCY":"eba_MC:x420","eba_dim:RES":"eba_TI:x214"}</t>
  </si>
  <si>
    <t>C80.00_R0590_C0010</t>
  </si>
  <si>
    <t>{"eba_dim:BAS":"eba_BA:x27","eba_dim:CPS":"eba_CT:x9","eba_dim:EUT":"eba_TI:x64","eba_dim:IMS":"eba_IM:x5","eba_dim:LIQ":"eba_LQ:x237","eba_dim:LQA":"eba_LQ:x217","eba_dim:MCY":"eba_MC:x420","eba_dim:RES":"eba_TI:x213"}</t>
  </si>
  <si>
    <t>C80.00_R0590_C0020</t>
  </si>
  <si>
    <t>{"eba_dim:BAS":"eba_BA:x27","eba_dim:CPS":"eba_CT:x9","eba_dim:EUT":"eba_TI:x64","eba_dim:IMS":"eba_IM:x5","eba_dim:LIQ":"eba_LQ:x237","eba_dim:LQA":"eba_LQ:x217","eba_dim:MCY":"eba_MC:x420","eba_dim:RES":"eba_TI:x64"}</t>
  </si>
  <si>
    <t>C80.00_R0590_C0030</t>
  </si>
  <si>
    <t>C80.00_R0590_C0090</t>
  </si>
  <si>
    <t>C80.00_R0590_C0100</t>
  </si>
  <si>
    <t>C80.00_R0590_C0110</t>
  </si>
  <si>
    <t>{"eba_dim:BAS":"eba_BA:x27","eba_dim:CPS":"eba_CT:x9","eba_dim:EUT":"eba_TI:x64","eba_dim:IMS":"eba_IM:x5","eba_dim:LIQ":"eba_LQ:x237","eba_dim:MCY":"eba_MC:x420"}</t>
  </si>
  <si>
    <t>C80.00_R0590_C0130</t>
  </si>
  <si>
    <t>{"eba_dim:BAS":"eba_BA:x27","eba_dim:CPS":"eba_CT:x9","eba_dim:EUT":"eba_TI:x64","eba_dim:IMS":"eba_IM:x5","eba_dim:LIQ":"eba_LQ:x238","eba_dim:LQA":"eba_LQ:x217","eba_dim:MCY":"eba_MC:x420","eba_dim:RES":"eba_TI:x64"}</t>
  </si>
  <si>
    <t>C80.00_R0600_C0030</t>
  </si>
  <si>
    <t>C80.00_R0600_C0110</t>
  </si>
  <si>
    <t>{"eba_dim:BAS":"eba_BA:x27","eba_dim:CPS":"eba_CT:x9","eba_dim:EUT":"eba_TI:x64","eba_dim:IMS":"eba_IM:x5","eba_dim:LIQ":"eba_LQ:x238","eba_dim:MCY":"eba_MC:x420"}</t>
  </si>
  <si>
    <t>C80.00_R0600_C0130</t>
  </si>
  <si>
    <t>{"eba_dim:BAS":"eba_BA:x27","eba_dim:CPS":"eba_CT:x9","eba_dim:IMS":"eba_IM:x5","eba_dim:LIQ":"eba_LQ:x239","eba_dim:LQA":"eba_LQ:x217","eba_dim:MCY":"eba_MC:x420","eba_dim:RES":"eba_TI:x214"}</t>
  </si>
  <si>
    <t>C80.00_R0610_C0010</t>
  </si>
  <si>
    <t>{"eba_dim:BAS":"eba_BA:x27","eba_dim:CPS":"eba_CT:x9","eba_dim:IMS":"eba_IM:x5","eba_dim:LIQ":"eba_LQ:x239","eba_dim:LQA":"eba_LQ:x217","eba_dim:MCY":"eba_MC:x420","eba_dim:RES":"eba_TI:x213"}</t>
  </si>
  <si>
    <t>C80.00_R0610_C0020</t>
  </si>
  <si>
    <t>{"eba_dim:BAS":"eba_BA:x27","eba_dim:CPS":"eba_CT:x9","eba_dim:IMS":"eba_IM:x5","eba_dim:LIQ":"eba_LQ:x239","eba_dim:LQA":"eba_LQ:x217","eba_dim:MCY":"eba_MC:x420","eba_dim:RES":"eba_TI:x64"}</t>
  </si>
  <si>
    <t>C80.00_R0610_C0030</t>
  </si>
  <si>
    <t>C80.00_R0610_C0090</t>
  </si>
  <si>
    <t>C80.00_R0610_C0100</t>
  </si>
  <si>
    <t>C80.00_R0610_C0110</t>
  </si>
  <si>
    <t>{"eba_dim:BAS":"eba_BA:x27","eba_dim:CPS":"eba_CT:x9","eba_dim:IMS":"eba_IM:x5","eba_dim:LIQ":"eba_LQ:x239","eba_dim:MCY":"eba_MC:x420"}</t>
  </si>
  <si>
    <t>C80.00_R0610_C0130</t>
  </si>
  <si>
    <t>{"eba_dim:BAS":"eba_BA:x27","eba_dim:CPS":"eba_CT:x9","eba_dim:IMS":"eba_IM:x5","eba_dim:LQA":"eba_LQ:x217","eba_dim:MCY":"eba_MC:x469","eba_dim:RES":"eba_TI:x214"}</t>
  </si>
  <si>
    <t>C80.00_R0620_C0010</t>
  </si>
  <si>
    <t>{"eba_dim:BAS":"eba_BA:x27","eba_dim:CPS":"eba_CT:x9","eba_dim:IMS":"eba_IM:x5","eba_dim:LQA":"eba_LQ:x217","eba_dim:MCY":"eba_MC:x469","eba_dim:RES":"eba_TI:x213"}</t>
  </si>
  <si>
    <t>C80.00_R0620_C0020</t>
  </si>
  <si>
    <t>{"eba_dim:BAS":"eba_BA:x27","eba_dim:CPS":"eba_CT:x9","eba_dim:IMS":"eba_IM:x5","eba_dim:LQA":"eba_LQ:x217","eba_dim:MCY":"eba_MC:x469","eba_dim:RES":"eba_TI:x64"}</t>
  </si>
  <si>
    <t>C80.00_R0620_C0030</t>
  </si>
  <si>
    <t>{"eba_dim:BAS":"eba_BA:x27","eba_dim:CPS":"eba_CT:x9","eba_dim:IMS":"eba_IM:x5","eba_dim:MCY":"eba_MC:x469"}</t>
  </si>
  <si>
    <t>C80.00_R0620_C0130</t>
  </si>
  <si>
    <t>{"eba_dim:BAS":"eba_BA:x27","eba_dim:CPS":"eba_CT:x9","eba_dim:IMS":"eba_IM:x5","eba_dim:LIQ":"eba_LQ:x111","eba_dim:LQA":"eba_LQ:x217","eba_dim:MCY":"eba_MC:x469","eba_dim:RES":"eba_TI:x214"}</t>
  </si>
  <si>
    <t>C80.00_R0630_C0010</t>
  </si>
  <si>
    <t>{"eba_dim:BAS":"eba_BA:x27","eba_dim:CPS":"eba_CT:x9","eba_dim:IMS":"eba_IM:x5","eba_dim:LIQ":"eba_LQ:x111","eba_dim:LQA":"eba_LQ:x217","eba_dim:MCY":"eba_MC:x469","eba_dim:RES":"eba_TI:x213"}</t>
  </si>
  <si>
    <t>C80.00_R0630_C0020</t>
  </si>
  <si>
    <t>{"eba_dim:BAS":"eba_BA:x27","eba_dim:CPS":"eba_CT:x9","eba_dim:IMS":"eba_IM:x5","eba_dim:LIQ":"eba_LQ:x111","eba_dim:LQA":"eba_LQ:x217","eba_dim:MCY":"eba_MC:x469","eba_dim:RES":"eba_TI:x64"}</t>
  </si>
  <si>
    <t>C80.00_R0630_C0030</t>
  </si>
  <si>
    <t>C80.00_R0630_C0090</t>
  </si>
  <si>
    <t>C80.00_R0630_C0100</t>
  </si>
  <si>
    <t>C80.00_R0630_C0110</t>
  </si>
  <si>
    <t>{"eba_dim:BAS":"eba_BA:x27","eba_dim:CPS":"eba_CT:x9","eba_dim:IMS":"eba_IM:x5","eba_dim:LIQ":"eba_LQ:x111","eba_dim:MCY":"eba_MC:x469"}</t>
  </si>
  <si>
    <t>C80.00_R0630_C0130</t>
  </si>
  <si>
    <t>{"eba_dim:BAS":"eba_BA:x27","eba_dim:CPS":"eba_CT:x65","eba_dim:IMS":"eba_IM:x5","eba_dim:LQA":"eba_LQ:x217","eba_dim:MCY":"eba_MC:x306","eba_dim:RES":"eba_TI:x214"}</t>
  </si>
  <si>
    <t>C80.00_R0640_C0010</t>
  </si>
  <si>
    <t>{"eba_dim:BAS":"eba_BA:x27","eba_dim:CPS":"eba_CT:x65","eba_dim:IMS":"eba_IM:x5","eba_dim:LQA":"eba_LQ:x217","eba_dim:MCY":"eba_MC:x306","eba_dim:RES":"eba_TI:x213"}</t>
  </si>
  <si>
    <t>C80.00_R0640_C0020</t>
  </si>
  <si>
    <t>{"eba_dim:BAS":"eba_BA:x27","eba_dim:CPS":"eba_CT:x65","eba_dim:IMS":"eba_IM:x5","eba_dim:LQA":"eba_LQ:x217","eba_dim:MCY":"eba_MC:x306","eba_dim:RES":"eba_TI:x64"}</t>
  </si>
  <si>
    <t>C80.00_R0640_C0030</t>
  </si>
  <si>
    <t>{"eba_dim:BAS":"eba_BA:x27","eba_dim:CPS":"eba_CT:x65","eba_dim:IMS":"eba_IM:x5","eba_dim:MCY":"eba_MC:x306"}</t>
  </si>
  <si>
    <t>C80.00_R0640_C0130</t>
  </si>
  <si>
    <t>{"eba_dim:BAS":"eba_BA:x27","eba_dim:CPS":"eba_CT:x65","eba_dim:HEA":"eba_PC:x1","eba_dim:IMS":"eba_IM:x5","eba_dim:LQA":"eba_LQ:x217","eba_dim:LQC":"eba_LQ:x206","eba_dim:MCY":"eba_MC:x306","eba_dim:RES":"eba_TI:x214"}</t>
  </si>
  <si>
    <t>C80.00_R0650_C0010</t>
  </si>
  <si>
    <t>{"eba_dim:BAS":"eba_BA:x27","eba_dim:CPS":"eba_CT:x65","eba_dim:HEA":"eba_PC:x1","eba_dim:IMS":"eba_IM:x5","eba_dim:LQA":"eba_LQ:x217","eba_dim:LQC":"eba_LQ:x206","eba_dim:MCY":"eba_MC:x306","eba_dim:RES":"eba_TI:x213"}</t>
  </si>
  <si>
    <t>C80.00_R0650_C0020</t>
  </si>
  <si>
    <t>{"eba_dim:BAS":"eba_BA:x27","eba_dim:CPS":"eba_CT:x65","eba_dim:HEA":"eba_PC:x1","eba_dim:IMS":"eba_IM:x5","eba_dim:LQA":"eba_LQ:x217","eba_dim:LQC":"eba_LQ:x206","eba_dim:MCY":"eba_MC:x306","eba_dim:RES":"eba_TI:x64"}</t>
  </si>
  <si>
    <t>C80.00_R0650_C0030</t>
  </si>
  <si>
    <t>{"eba_dim:BAS":"eba_BA:x27","eba_dim:CPS":"eba_CT:x65","eba_dim:HEA":"eba_PC:x1","eba_dim:IMS":"eba_IM:x5","eba_dim:LQC":"eba_LQ:x206","eba_dim:MCY":"eba_MC:x306"}</t>
  </si>
  <si>
    <t>C80.00_R0650_C0130</t>
  </si>
  <si>
    <t>{"eba_dim:BAS":"eba_BA:x27","eba_dim:CPS":"eba_CT:x65","eba_dim:EUT":"eba_TI:x212","eba_dim:HEA":"eba_PC:x1","eba_dim:IMS":"eba_IM:x5","eba_dim:LQA":"eba_LQ:x217","eba_dim:LQC":"eba_LQ:x206","eba_dim:MCY":"eba_MC:x306","eba_dim:RES":"eba_TI:x214"}</t>
  </si>
  <si>
    <t>C80.00_R0660_C0010</t>
  </si>
  <si>
    <t>{"eba_dim:BAS":"eba_BA:x27","eba_dim:CPS":"eba_CT:x65","eba_dim:EUT":"eba_TI:x212","eba_dim:HEA":"eba_PC:x1","eba_dim:IMS":"eba_IM:x5","eba_dim:LQA":"eba_LQ:x217","eba_dim:LQC":"eba_LQ:x206","eba_dim:MCY":"eba_MC:x306","eba_dim:RES":"eba_TI:x213"}</t>
  </si>
  <si>
    <t>C80.00_R0660_C0020</t>
  </si>
  <si>
    <t>{"eba_dim:BAS":"eba_BA:x27","eba_dim:CPS":"eba_CT:x65","eba_dim:EUT":"eba_TI:x212","eba_dim:HEA":"eba_PC:x1","eba_dim:IMS":"eba_IM:x5","eba_dim:LQA":"eba_LQ:x217","eba_dim:LQC":"eba_LQ:x206","eba_dim:MCY":"eba_MC:x306","eba_dim:RES":"eba_TI:x64"}</t>
  </si>
  <si>
    <t>C80.00_R0660_C0030</t>
  </si>
  <si>
    <t>C80.00_R0660_C0090</t>
  </si>
  <si>
    <t>C80.00_R0660_C0100</t>
  </si>
  <si>
    <t>C80.00_R0660_C0110</t>
  </si>
  <si>
    <t>{"eba_dim:BAS":"eba_BA:x27","eba_dim:CPS":"eba_CT:x65","eba_dim:EUT":"eba_TI:x212","eba_dim:HEA":"eba_PC:x1","eba_dim:IMS":"eba_IM:x5","eba_dim:LQC":"eba_LQ:x206","eba_dim:MCY":"eba_MC:x306"}</t>
  </si>
  <si>
    <t>C80.00_R0660_C0130</t>
  </si>
  <si>
    <t>{"eba_dim:BAS":"eba_BA:x27","eba_dim:CPS":"eba_CT:x65","eba_dim:EUT":"eba_TI:x213","eba_dim:HEA":"eba_PC:x1","eba_dim:IMS":"eba_IM:x5","eba_dim:LQA":"eba_LQ:x217","eba_dim:LQC":"eba_LQ:x206","eba_dim:MCY":"eba_MC:x306","eba_dim:RES":"eba_TI:x214"}</t>
  </si>
  <si>
    <t>C80.00_R0670_C0010</t>
  </si>
  <si>
    <t>{"eba_dim:BAS":"eba_BA:x27","eba_dim:CPS":"eba_CT:x65","eba_dim:EUT":"eba_TI:x213","eba_dim:HEA":"eba_PC:x1","eba_dim:IMS":"eba_IM:x5","eba_dim:LQA":"eba_LQ:x217","eba_dim:LQC":"eba_LQ:x206","eba_dim:MCY":"eba_MC:x306","eba_dim:RES":"eba_TI:x213"}</t>
  </si>
  <si>
    <t>C80.00_R0670_C0020</t>
  </si>
  <si>
    <t>{"eba_dim:BAS":"eba_BA:x27","eba_dim:CPS":"eba_CT:x65","eba_dim:EUT":"eba_TI:x213","eba_dim:HEA":"eba_PC:x1","eba_dim:IMS":"eba_IM:x5","eba_dim:LQA":"eba_LQ:x217","eba_dim:LQC":"eba_LQ:x206","eba_dim:MCY":"eba_MC:x306","eba_dim:RES":"eba_TI:x64"}</t>
  </si>
  <si>
    <t>C80.00_R0670_C0030</t>
  </si>
  <si>
    <t>C80.00_R0670_C0090</t>
  </si>
  <si>
    <t>C80.00_R0670_C0100</t>
  </si>
  <si>
    <t>C80.00_R0670_C0110</t>
  </si>
  <si>
    <t>{"eba_dim:BAS":"eba_BA:x27","eba_dim:CPS":"eba_CT:x65","eba_dim:EUT":"eba_TI:x213","eba_dim:HEA":"eba_PC:x1","eba_dim:IMS":"eba_IM:x5","eba_dim:LQC":"eba_LQ:x206","eba_dim:MCY":"eba_MC:x306"}</t>
  </si>
  <si>
    <t>C80.00_R0670_C0130</t>
  </si>
  <si>
    <t>{"eba_dim:BAS":"eba_BA:x27","eba_dim:CPS":"eba_CT:x65","eba_dim:EUT":"eba_TI:x64","eba_dim:HEA":"eba_PC:x1","eba_dim:IMS":"eba_IM:x5","eba_dim:LQA":"eba_LQ:x217","eba_dim:LQC":"eba_LQ:x206","eba_dim:MCY":"eba_MC:x306","eba_dim:RES":"eba_TI:x214"}</t>
  </si>
  <si>
    <t>C80.00_R0680_C0010</t>
  </si>
  <si>
    <t>{"eba_dim:BAS":"eba_BA:x27","eba_dim:CPS":"eba_CT:x65","eba_dim:EUT":"eba_TI:x64","eba_dim:HEA":"eba_PC:x1","eba_dim:IMS":"eba_IM:x5","eba_dim:LQA":"eba_LQ:x217","eba_dim:LQC":"eba_LQ:x206","eba_dim:MCY":"eba_MC:x306","eba_dim:RES":"eba_TI:x213"}</t>
  </si>
  <si>
    <t>C80.00_R0680_C0020</t>
  </si>
  <si>
    <t>{"eba_dim:BAS":"eba_BA:x27","eba_dim:CPS":"eba_CT:x65","eba_dim:EUT":"eba_TI:x64","eba_dim:HEA":"eba_PC:x1","eba_dim:IMS":"eba_IM:x5","eba_dim:LQA":"eba_LQ:x217","eba_dim:LQC":"eba_LQ:x206","eba_dim:MCY":"eba_MC:x306","eba_dim:RES":"eba_TI:x64"}</t>
  </si>
  <si>
    <t>C80.00_R0680_C0030</t>
  </si>
  <si>
    <t>C80.00_R0680_C0090</t>
  </si>
  <si>
    <t>C80.00_R0680_C0100</t>
  </si>
  <si>
    <t>C80.00_R0680_C0110</t>
  </si>
  <si>
    <t>{"eba_dim:BAS":"eba_BA:x27","eba_dim:CPS":"eba_CT:x65","eba_dim:EUT":"eba_TI:x64","eba_dim:HEA":"eba_PC:x1","eba_dim:IMS":"eba_IM:x5","eba_dim:LQC":"eba_LQ:x206","eba_dim:MCY":"eba_MC:x306"}</t>
  </si>
  <si>
    <t>C80.00_R0680_C0130</t>
  </si>
  <si>
    <t>{"eba_dim:BAS":"eba_BA:x27","eba_dim:CPS":"eba_CT:x65","eba_dim:IMS":"eba_IM:x5","eba_dim:LQA":"eba_LQ:x217","eba_dim:LQC":"eba_LQ:x155","eba_dim:MCY":"eba_MC:x306","eba_dim:RES":"eba_TI:x214"}</t>
  </si>
  <si>
    <t>C80.00_R0690_C0010</t>
  </si>
  <si>
    <t>{"eba_dim:BAS":"eba_BA:x27","eba_dim:CPS":"eba_CT:x65","eba_dim:IMS":"eba_IM:x5","eba_dim:LQA":"eba_LQ:x217","eba_dim:LQC":"eba_LQ:x155","eba_dim:MCY":"eba_MC:x306","eba_dim:RES":"eba_TI:x213"}</t>
  </si>
  <si>
    <t>C80.00_R0690_C0020</t>
  </si>
  <si>
    <t>{"eba_dim:BAS":"eba_BA:x27","eba_dim:CPS":"eba_CT:x65","eba_dim:IMS":"eba_IM:x5","eba_dim:LQA":"eba_LQ:x217","eba_dim:LQC":"eba_LQ:x155","eba_dim:MCY":"eba_MC:x306","eba_dim:RES":"eba_TI:x64"}</t>
  </si>
  <si>
    <t>C80.00_R0690_C0030</t>
  </si>
  <si>
    <t>{"eba_dim:BAS":"eba_BA:x27","eba_dim:CPS":"eba_CT:x65","eba_dim:IMS":"eba_IM:x5","eba_dim:LQC":"eba_LQ:x155","eba_dim:MCY":"eba_MC:x306"}</t>
  </si>
  <si>
    <t>C80.00_R0690_C0130</t>
  </si>
  <si>
    <t>{"eba_dim:BAS":"eba_BA:x27","eba_dim:CPS":"eba_CT:x65","eba_dim:EUT":"eba_TI:x212","eba_dim:IMS":"eba_IM:x5","eba_dim:LQA":"eba_LQ:x217","eba_dim:LQC":"eba_LQ:x155","eba_dim:MCY":"eba_MC:x306","eba_dim:RES":"eba_TI:x214"}</t>
  </si>
  <si>
    <t>C80.00_R0700_C0010</t>
  </si>
  <si>
    <t>{"eba_dim:BAS":"eba_BA:x27","eba_dim:CPS":"eba_CT:x65","eba_dim:EUT":"eba_TI:x212","eba_dim:IMS":"eba_IM:x5","eba_dim:LQA":"eba_LQ:x217","eba_dim:LQC":"eba_LQ:x155","eba_dim:MCY":"eba_MC:x306","eba_dim:RES":"eba_TI:x213"}</t>
  </si>
  <si>
    <t>C80.00_R0700_C0020</t>
  </si>
  <si>
    <t>{"eba_dim:BAS":"eba_BA:x27","eba_dim:CPS":"eba_CT:x65","eba_dim:EUT":"eba_TI:x212","eba_dim:IMS":"eba_IM:x5","eba_dim:LQA":"eba_LQ:x217","eba_dim:LQC":"eba_LQ:x155","eba_dim:MCY":"eba_MC:x306","eba_dim:RES":"eba_TI:x64"}</t>
  </si>
  <si>
    <t>C80.00_R0700_C0030</t>
  </si>
  <si>
    <t>C80.00_R0700_C0090</t>
  </si>
  <si>
    <t>C80.00_R0700_C0100</t>
  </si>
  <si>
    <t>C80.00_R0700_C0110</t>
  </si>
  <si>
    <t>{"eba_dim:BAS":"eba_BA:x27","eba_dim:CPS":"eba_CT:x65","eba_dim:EUT":"eba_TI:x212","eba_dim:IMS":"eba_IM:x5","eba_dim:LQC":"eba_LQ:x155","eba_dim:MCY":"eba_MC:x306"}</t>
  </si>
  <si>
    <t>C80.00_R0700_C0130</t>
  </si>
  <si>
    <t>{"eba_dim:BAS":"eba_BA:x27","eba_dim:CPS":"eba_CT:x65","eba_dim:EUT":"eba_TI:x213","eba_dim:IMS":"eba_IM:x5","eba_dim:LQA":"eba_LQ:x217","eba_dim:LQC":"eba_LQ:x155","eba_dim:MCY":"eba_MC:x306","eba_dim:RES":"eba_TI:x214"}</t>
  </si>
  <si>
    <t>C80.00_R0710_C0010</t>
  </si>
  <si>
    <t>{"eba_dim:BAS":"eba_BA:x27","eba_dim:CPS":"eba_CT:x65","eba_dim:EUT":"eba_TI:x213","eba_dim:IMS":"eba_IM:x5","eba_dim:LQA":"eba_LQ:x217","eba_dim:LQC":"eba_LQ:x155","eba_dim:MCY":"eba_MC:x306","eba_dim:RES":"eba_TI:x213"}</t>
  </si>
  <si>
    <t>C80.00_R0710_C0020</t>
  </si>
  <si>
    <t>{"eba_dim:BAS":"eba_BA:x27","eba_dim:CPS":"eba_CT:x65","eba_dim:EUT":"eba_TI:x213","eba_dim:IMS":"eba_IM:x5","eba_dim:LQA":"eba_LQ:x217","eba_dim:LQC":"eba_LQ:x155","eba_dim:MCY":"eba_MC:x306","eba_dim:RES":"eba_TI:x64"}</t>
  </si>
  <si>
    <t>C80.00_R0710_C0030</t>
  </si>
  <si>
    <t>C80.00_R0710_C0090</t>
  </si>
  <si>
    <t>C80.00_R0710_C0100</t>
  </si>
  <si>
    <t>C80.00_R0710_C0110</t>
  </si>
  <si>
    <t>{"eba_dim:BAS":"eba_BA:x27","eba_dim:CPS":"eba_CT:x65","eba_dim:EUT":"eba_TI:x213","eba_dim:IMS":"eba_IM:x5","eba_dim:LQC":"eba_LQ:x155","eba_dim:MCY":"eba_MC:x306"}</t>
  </si>
  <si>
    <t>C80.00_R0710_C0130</t>
  </si>
  <si>
    <t>{"eba_dim:BAS":"eba_BA:x27","eba_dim:CPS":"eba_CT:x65","eba_dim:EUT":"eba_TI:x64","eba_dim:IMS":"eba_IM:x5","eba_dim:LQA":"eba_LQ:x217","eba_dim:LQC":"eba_LQ:x155","eba_dim:MCY":"eba_MC:x306","eba_dim:RES":"eba_TI:x214"}</t>
  </si>
  <si>
    <t>C80.00_R0720_C0010</t>
  </si>
  <si>
    <t>{"eba_dim:BAS":"eba_BA:x27","eba_dim:CPS":"eba_CT:x65","eba_dim:EUT":"eba_TI:x64","eba_dim:IMS":"eba_IM:x5","eba_dim:LQA":"eba_LQ:x217","eba_dim:LQC":"eba_LQ:x155","eba_dim:MCY":"eba_MC:x306","eba_dim:RES":"eba_TI:x213"}</t>
  </si>
  <si>
    <t>C80.00_R0720_C0020</t>
  </si>
  <si>
    <t>{"eba_dim:BAS":"eba_BA:x27","eba_dim:CPS":"eba_CT:x65","eba_dim:EUT":"eba_TI:x64","eba_dim:IMS":"eba_IM:x5","eba_dim:LQA":"eba_LQ:x217","eba_dim:LQC":"eba_LQ:x155","eba_dim:MCY":"eba_MC:x306","eba_dim:RES":"eba_TI:x64"}</t>
  </si>
  <si>
    <t>C80.00_R0720_C0030</t>
  </si>
  <si>
    <t>C80.00_R0720_C0090</t>
  </si>
  <si>
    <t>C80.00_R0720_C0100</t>
  </si>
  <si>
    <t>C80.00_R0720_C0110</t>
  </si>
  <si>
    <t>{"eba_dim:BAS":"eba_BA:x27","eba_dim:CPS":"eba_CT:x65","eba_dim:EUT":"eba_TI:x64","eba_dim:IMS":"eba_IM:x5","eba_dim:LQC":"eba_LQ:x155","eba_dim:MCY":"eba_MC:x306"}</t>
  </si>
  <si>
    <t>C80.00_R0720_C0130</t>
  </si>
  <si>
    <t>{"eba_dim:BAS":"eba_BA:x27","eba_dim:CPS":"eba_CT:x9","eba_dim:IMS":"eba_IM:x5","eba_dim:LQA":"eba_LQ:x217","eba_dim:MCY":"eba_MC:x1045","eba_dim:RES":"eba_TI:x214"}</t>
  </si>
  <si>
    <t>C80.00_R0730_C0010</t>
  </si>
  <si>
    <t>{"eba_dim:BAS":"eba_BA:x27","eba_dim:CPS":"eba_CT:x9","eba_dim:IMS":"eba_IM:x5","eba_dim:LQA":"eba_LQ:x217","eba_dim:MCY":"eba_MC:x1045","eba_dim:RES":"eba_TI:x213"}</t>
  </si>
  <si>
    <t>C80.00_R0730_C0020</t>
  </si>
  <si>
    <t>{"eba_dim:BAS":"eba_BA:x27","eba_dim:CPS":"eba_CT:x9","eba_dim:IMS":"eba_IM:x5","eba_dim:LQA":"eba_LQ:x217","eba_dim:MCY":"eba_MC:x1045","eba_dim:RES":"eba_TI:x64"}</t>
  </si>
  <si>
    <t>C80.00_R0730_C0030</t>
  </si>
  <si>
    <t>C80.00_R0730_C0090</t>
  </si>
  <si>
    <t>C80.00_R0730_C0100</t>
  </si>
  <si>
    <t>C80.00_R0730_C0110</t>
  </si>
  <si>
    <t>{"eba_dim:BAS":"eba_BA:x27","eba_dim:CPS":"eba_CT:x9","eba_dim:IMS":"eba_IM:x5","eba_dim:MCY":"eba_MC:x1045"}</t>
  </si>
  <si>
    <t>C80.00_R0730_C0130</t>
  </si>
  <si>
    <t>{"eba_dim:BAS":"eba_BA:x27","eba_dim:CPS":"eba_CT:x9","eba_dim:EUT":"eba_TI:x64","eba_dim:IMS":"eba_IM:x5","eba_dim:LIQ":"eba_LQ:x239","eba_dim:LQA":"eba_LQ:x217","eba_dim:MCY":"eba_MC:x469","eba_dim:RES":"eba_TI:x214"}</t>
  </si>
  <si>
    <t>C80.00_R0740_C0010</t>
  </si>
  <si>
    <t>{"eba_dim:BAS":"eba_BA:x27","eba_dim:CPS":"eba_CT:x9","eba_dim:EUT":"eba_TI:x64","eba_dim:IMS":"eba_IM:x5","eba_dim:LIQ":"eba_LQ:x239","eba_dim:LQA":"eba_LQ:x217","eba_dim:MCY":"eba_MC:x469","eba_dim:RES":"eba_TI:x213"}</t>
  </si>
  <si>
    <t>C80.00_R0740_C0020</t>
  </si>
  <si>
    <t>{"eba_dim:BAS":"eba_BA:x27","eba_dim:CPS":"eba_CT:x9","eba_dim:EUT":"eba_TI:x64","eba_dim:IMS":"eba_IM:x5","eba_dim:LIQ":"eba_LQ:x239","eba_dim:LQA":"eba_LQ:x217","eba_dim:MCY":"eba_MC:x469","eba_dim:RES":"eba_TI:x64"}</t>
  </si>
  <si>
    <t>C80.00_R0740_C0030</t>
  </si>
  <si>
    <t>C80.00_R0740_C0090</t>
  </si>
  <si>
    <t>C80.00_R0740_C0100</t>
  </si>
  <si>
    <t>C80.00_R0740_C0110</t>
  </si>
  <si>
    <t>{"eba_dim:BAS":"eba_BA:x27","eba_dim:CPS":"eba_CT:x9","eba_dim:EUT":"eba_TI:x64","eba_dim:IMS":"eba_IM:x5","eba_dim:LIQ":"eba_LQ:x239","eba_dim:MCY":"eba_MC:x469"}</t>
  </si>
  <si>
    <t>C80.00_R0740_C0130</t>
  </si>
  <si>
    <t>{"eba_dim:BAS":"eba_BA:x27","eba_dim:CPS":"eba_CT:x616","eba_dim:IMS":"eba_IM:x5","eba_dim:LIQ":"eba_LQ:x239","eba_dim:LQA":"eba_LQ:x217","eba_dim:MCY":"eba_MC:x469","eba_dim:RES":"eba_TI:x214","eba_dim:RWS":"eba_PC:x72"}</t>
  </si>
  <si>
    <t>C80.00_R0750_C0010</t>
  </si>
  <si>
    <t>{"eba_dim:BAS":"eba_BA:x27","eba_dim:CPS":"eba_CT:x616","eba_dim:IMS":"eba_IM:x5","eba_dim:LIQ":"eba_LQ:x239","eba_dim:LQA":"eba_LQ:x217","eba_dim:MCY":"eba_MC:x469","eba_dim:RES":"eba_TI:x213","eba_dim:RWS":"eba_PC:x72"}</t>
  </si>
  <si>
    <t>C80.00_R0750_C0020</t>
  </si>
  <si>
    <t>{"eba_dim:BAS":"eba_BA:x27","eba_dim:CPS":"eba_CT:x616","eba_dim:IMS":"eba_IM:x5","eba_dim:LIQ":"eba_LQ:x239","eba_dim:LQA":"eba_LQ:x217","eba_dim:MCY":"eba_MC:x469","eba_dim:RES":"eba_TI:x64","eba_dim:RWS":"eba_PC:x72"}</t>
  </si>
  <si>
    <t>C80.00_R0750_C0030</t>
  </si>
  <si>
    <t>{"eba_dim:BAS":"eba_BA:x27","eba_dim:CPS":"eba_CT:x616","eba_dim:IMS":"eba_IM:x5","eba_dim:LIQ":"eba_LQ:x239","eba_dim:MCY":"eba_MC:x469","eba_dim:RWS":"eba_PC:x72"}</t>
  </si>
  <si>
    <t>C80.00_R0750_C0130</t>
  </si>
  <si>
    <t>{"eba_dim:BAS":"eba_BA:x27","eba_dim:CPS":"eba_CT:x616","eba_dim:IMS":"eba_IM:x5","eba_dim:LQA":"eba_LQ:x217","eba_dim:MCY":"eba_MC:x469","eba_dim:RES":"eba_TI:x214","eba_dim:RWS":"eba_PC:x72","eba_dim:TCP":"eba_CP:x26"}</t>
  </si>
  <si>
    <t>C80.00_R0760_C0010</t>
  </si>
  <si>
    <t>{"eba_dim:BAS":"eba_BA:x27","eba_dim:CPS":"eba_CT:x616","eba_dim:IMS":"eba_IM:x5","eba_dim:LQA":"eba_LQ:x217","eba_dim:MCY":"eba_MC:x469","eba_dim:RES":"eba_TI:x213","eba_dim:RWS":"eba_PC:x72","eba_dim:TCP":"eba_CP:x26"}</t>
  </si>
  <si>
    <t>C80.00_R0760_C0020</t>
  </si>
  <si>
    <t>{"eba_dim:BAS":"eba_BA:x27","eba_dim:CPS":"eba_CT:x616","eba_dim:IMS":"eba_IM:x5","eba_dim:LQA":"eba_LQ:x217","eba_dim:MCY":"eba_MC:x469","eba_dim:RES":"eba_TI:x64","eba_dim:RWS":"eba_PC:x72","eba_dim:TCP":"eba_CP:x26"}</t>
  </si>
  <si>
    <t>C80.00_R0760_C0030</t>
  </si>
  <si>
    <t>{"eba_dim:BAS":"eba_BA:x27","eba_dim:CPS":"eba_CT:x616","eba_dim:IMS":"eba_IM:x5","eba_dim:MCY":"eba_MC:x469","eba_dim:RWS":"eba_PC:x72","eba_dim:TCP":"eba_CP:x26"}</t>
  </si>
  <si>
    <t>C80.00_R0760_C0130</t>
  </si>
  <si>
    <t>{"eba_dim:BAS":"eba_BA:x27","eba_dim:CPS":"eba_CT:x616","eba_dim:EUT":"eba_TI:x212","eba_dim:IMS":"eba_IM:x5","eba_dim:LQA":"eba_LQ:x217","eba_dim:MCY":"eba_MC:x469","eba_dim:RES":"eba_TI:x214","eba_dim:RWS":"eba_PC:x72"}</t>
  </si>
  <si>
    <t>C80.00_R0770_C0010</t>
  </si>
  <si>
    <t>{"eba_dim:BAS":"eba_BA:x27","eba_dim:CPS":"eba_CT:x616","eba_dim:EUT":"eba_TI:x212","eba_dim:IMS":"eba_IM:x5","eba_dim:LQA":"eba_LQ:x217","eba_dim:MCY":"eba_MC:x469","eba_dim:RES":"eba_TI:x213","eba_dim:RWS":"eba_PC:x72"}</t>
  </si>
  <si>
    <t>C80.00_R0770_C0020</t>
  </si>
  <si>
    <t>{"eba_dim:BAS":"eba_BA:x27","eba_dim:CPS":"eba_CT:x616","eba_dim:EUT":"eba_TI:x212","eba_dim:IMS":"eba_IM:x5","eba_dim:LQA":"eba_LQ:x217","eba_dim:MCY":"eba_MC:x469","eba_dim:RES":"eba_TI:x64","eba_dim:RWS":"eba_PC:x72"}</t>
  </si>
  <si>
    <t>C80.00_R0770_C0030</t>
  </si>
  <si>
    <t>C80.00_R0770_C0090</t>
  </si>
  <si>
    <t>C80.00_R0770_C0100</t>
  </si>
  <si>
    <t>C80.00_R0770_C0110</t>
  </si>
  <si>
    <t>{"eba_dim:BAS":"eba_BA:x27","eba_dim:CPS":"eba_CT:x616","eba_dim:EUT":"eba_TI:x212","eba_dim:IMS":"eba_IM:x5","eba_dim:MCY":"eba_MC:x469","eba_dim:RWS":"eba_PC:x72"}</t>
  </si>
  <si>
    <t>C80.00_R0770_C0130</t>
  </si>
  <si>
    <t>{"eba_dim:BAS":"eba_BA:x27","eba_dim:CPS":"eba_CT:x616","eba_dim:EUT":"eba_TI:x213","eba_dim:IMS":"eba_IM:x5","eba_dim:LQA":"eba_LQ:x217","eba_dim:MCY":"eba_MC:x469","eba_dim:RES":"eba_TI:x214","eba_dim:RWS":"eba_PC:x72"}</t>
  </si>
  <si>
    <t>C80.00_R0780_C0010</t>
  </si>
  <si>
    <t>{"eba_dim:BAS":"eba_BA:x27","eba_dim:CPS":"eba_CT:x616","eba_dim:EUT":"eba_TI:x213","eba_dim:IMS":"eba_IM:x5","eba_dim:LQA":"eba_LQ:x217","eba_dim:MCY":"eba_MC:x469","eba_dim:RES":"eba_TI:x213","eba_dim:RWS":"eba_PC:x72"}</t>
  </si>
  <si>
    <t>C80.00_R0780_C0020</t>
  </si>
  <si>
    <t>{"eba_dim:BAS":"eba_BA:x27","eba_dim:CPS":"eba_CT:x616","eba_dim:EUT":"eba_TI:x213","eba_dim:IMS":"eba_IM:x5","eba_dim:LQA":"eba_LQ:x217","eba_dim:MCY":"eba_MC:x469","eba_dim:RES":"eba_TI:x64","eba_dim:RWS":"eba_PC:x72"}</t>
  </si>
  <si>
    <t>C80.00_R0780_C0030</t>
  </si>
  <si>
    <t>C80.00_R0780_C0090</t>
  </si>
  <si>
    <t>C80.00_R0780_C0100</t>
  </si>
  <si>
    <t>C80.00_R0780_C0110</t>
  </si>
  <si>
    <t>{"eba_dim:BAS":"eba_BA:x27","eba_dim:CPS":"eba_CT:x616","eba_dim:EUT":"eba_TI:x213","eba_dim:IMS":"eba_IM:x5","eba_dim:MCY":"eba_MC:x469","eba_dim:RWS":"eba_PC:x72"}</t>
  </si>
  <si>
    <t>C80.00_R0780_C0130</t>
  </si>
  <si>
    <t>{"eba_dim:BAS":"eba_BA:x27","eba_dim:CPS":"eba_CT:x616","eba_dim:EUT":"eba_TI:x64","eba_dim:IMS":"eba_IM:x5","eba_dim:LQA":"eba_LQ:x217","eba_dim:MCY":"eba_MC:x469","eba_dim:RES":"eba_TI:x214","eba_dim:RWS":"eba_PC:x72"}</t>
  </si>
  <si>
    <t>C80.00_R0790_C0010</t>
  </si>
  <si>
    <t>{"eba_dim:BAS":"eba_BA:x27","eba_dim:CPS":"eba_CT:x616","eba_dim:EUT":"eba_TI:x64","eba_dim:IMS":"eba_IM:x5","eba_dim:LQA":"eba_LQ:x217","eba_dim:MCY":"eba_MC:x469","eba_dim:RES":"eba_TI:x213","eba_dim:RWS":"eba_PC:x72"}</t>
  </si>
  <si>
    <t>C80.00_R0790_C0020</t>
  </si>
  <si>
    <t>{"eba_dim:BAS":"eba_BA:x27","eba_dim:CPS":"eba_CT:x616","eba_dim:EUT":"eba_TI:x64","eba_dim:IMS":"eba_IM:x5","eba_dim:LQA":"eba_LQ:x217","eba_dim:MCY":"eba_MC:x469","eba_dim:RES":"eba_TI:x64","eba_dim:RWS":"eba_PC:x72"}</t>
  </si>
  <si>
    <t>C80.00_R0790_C0030</t>
  </si>
  <si>
    <t>C80.00_R0790_C0090</t>
  </si>
  <si>
    <t>C80.00_R0790_C0100</t>
  </si>
  <si>
    <t>C80.00_R0790_C0110</t>
  </si>
  <si>
    <t>{"eba_dim:BAS":"eba_BA:x27","eba_dim:CPS":"eba_CT:x616","eba_dim:EUT":"eba_TI:x64","eba_dim:IMS":"eba_IM:x5","eba_dim:MCY":"eba_MC:x469","eba_dim:RWS":"eba_PC:x72"}</t>
  </si>
  <si>
    <t>C80.00_R0790_C0130</t>
  </si>
  <si>
    <t>{"eba_dim:BAS":"eba_BA:x27","eba_dim:CPS":"eba_CT:x616","eba_dim:IMS":"eba_IM:x5","eba_dim:LQA":"eba_LQ:x217","eba_dim:MCY":"eba_MC:x469","eba_dim:RES":"eba_TI:x214","eba_dim:RWS":"eba_PC:x453"}</t>
  </si>
  <si>
    <t>C80.00_R0800_C0010</t>
  </si>
  <si>
    <t>{"eba_dim:BAS":"eba_BA:x27","eba_dim:CPS":"eba_CT:x616","eba_dim:IMS":"eba_IM:x5","eba_dim:LQA":"eba_LQ:x217","eba_dim:MCY":"eba_MC:x469","eba_dim:RES":"eba_TI:x213","eba_dim:RWS":"eba_PC:x453"}</t>
  </si>
  <si>
    <t>C80.00_R0800_C0020</t>
  </si>
  <si>
    <t>{"eba_dim:BAS":"eba_BA:x27","eba_dim:CPS":"eba_CT:x616","eba_dim:IMS":"eba_IM:x5","eba_dim:LQA":"eba_LQ:x217","eba_dim:MCY":"eba_MC:x469","eba_dim:RES":"eba_TI:x64","eba_dim:RWS":"eba_PC:x453"}</t>
  </si>
  <si>
    <t>C80.00_R0800_C0030</t>
  </si>
  <si>
    <t>{"eba_dim:BAS":"eba_BA:x27","eba_dim:CPS":"eba_CT:x616","eba_dim:IMS":"eba_IM:x5","eba_dim:MCY":"eba_MC:x469","eba_dim:RWS":"eba_PC:x453"}</t>
  </si>
  <si>
    <t>C80.00_R0800_C0130</t>
  </si>
  <si>
    <t>{"eba_dim:BAS":"eba_BA:x27","eba_dim:CPS":"eba_CT:x616","eba_dim:IMS":"eba_IM:x5","eba_dim:LQA":"eba_LQ:x217","eba_dim:MCY":"eba_MC:x469","eba_dim:RES":"eba_TI:x214","eba_dim:RWS":"eba_PC:x453","eba_dim:TCP":"eba_CP:x26"}</t>
  </si>
  <si>
    <t>C80.00_R0810_C0010</t>
  </si>
  <si>
    <t>{"eba_dim:BAS":"eba_BA:x27","eba_dim:CPS":"eba_CT:x616","eba_dim:IMS":"eba_IM:x5","eba_dim:LQA":"eba_LQ:x217","eba_dim:MCY":"eba_MC:x469","eba_dim:RES":"eba_TI:x213","eba_dim:RWS":"eba_PC:x453","eba_dim:TCP":"eba_CP:x26"}</t>
  </si>
  <si>
    <t>C80.00_R0810_C0020</t>
  </si>
  <si>
    <t>{"eba_dim:BAS":"eba_BA:x27","eba_dim:CPS":"eba_CT:x616","eba_dim:IMS":"eba_IM:x5","eba_dim:LQA":"eba_LQ:x217","eba_dim:MCY":"eba_MC:x469","eba_dim:RES":"eba_TI:x64","eba_dim:RWS":"eba_PC:x453","eba_dim:TCP":"eba_CP:x26"}</t>
  </si>
  <si>
    <t>C80.00_R0810_C0030</t>
  </si>
  <si>
    <t>{"eba_dim:BAS":"eba_BA:x27","eba_dim:CPS":"eba_CT:x616","eba_dim:IMS":"eba_IM:x5","eba_dim:MCY":"eba_MC:x469","eba_dim:RWS":"eba_PC:x453","eba_dim:TCP":"eba_CP:x26"}</t>
  </si>
  <si>
    <t>C80.00_R0810_C0130</t>
  </si>
  <si>
    <t>{"eba_dim:BAS":"eba_BA:x27","eba_dim:CPS":"eba_CT:x616","eba_dim:EUT":"eba_TI:x215","eba_dim:IMS":"eba_IM:x5","eba_dim:LQA":"eba_LQ:x217","eba_dim:MCY":"eba_MC:x469","eba_dim:RES":"eba_TI:x214","eba_dim:RWS":"eba_PC:x453"}</t>
  </si>
  <si>
    <t>C80.00_R0820_C0010</t>
  </si>
  <si>
    <t>{"eba_dim:BAS":"eba_BA:x27","eba_dim:CPS":"eba_CT:x616","eba_dim:EUT":"eba_TI:x215","eba_dim:IMS":"eba_IM:x5","eba_dim:LQA":"eba_LQ:x217","eba_dim:MCY":"eba_MC:x469","eba_dim:RES":"eba_TI:x213","eba_dim:RWS":"eba_PC:x453"}</t>
  </si>
  <si>
    <t>C80.00_R0820_C0020</t>
  </si>
  <si>
    <t>{"eba_dim:BAS":"eba_BA:x27","eba_dim:CPS":"eba_CT:x616","eba_dim:EUT":"eba_TI:x215","eba_dim:IMS":"eba_IM:x5","eba_dim:LQA":"eba_LQ:x217","eba_dim:MCY":"eba_MC:x469","eba_dim:RES":"eba_TI:x64","eba_dim:RWS":"eba_PC:x453"}</t>
  </si>
  <si>
    <t>C80.00_R0820_C0030</t>
  </si>
  <si>
    <t>C80.00_R0820_C0090</t>
  </si>
  <si>
    <t>C80.00_R0820_C0100</t>
  </si>
  <si>
    <t>C80.00_R0820_C0110</t>
  </si>
  <si>
    <t>{"eba_dim:BAS":"eba_BA:x27","eba_dim:CPS":"eba_CT:x616","eba_dim:EUT":"eba_TI:x215","eba_dim:IMS":"eba_IM:x5","eba_dim:MCY":"eba_MC:x469","eba_dim:RWS":"eba_PC:x453"}</t>
  </si>
  <si>
    <t>C80.00_R0820_C0130</t>
  </si>
  <si>
    <t>{"eba_dim:BAS":"eba_BA:x27","eba_dim:CPS":"eba_CT:x616","eba_dim:EUT":"eba_TI:x64","eba_dim:IMS":"eba_IM:x5","eba_dim:LQA":"eba_LQ:x217","eba_dim:MCY":"eba_MC:x469","eba_dim:RES":"eba_TI:x214","eba_dim:RWS":"eba_PC:x453"}</t>
  </si>
  <si>
    <t>C80.00_R0830_C0010</t>
  </si>
  <si>
    <t>{"eba_dim:BAS":"eba_BA:x27","eba_dim:CPS":"eba_CT:x616","eba_dim:EUT":"eba_TI:x64","eba_dim:IMS":"eba_IM:x5","eba_dim:LQA":"eba_LQ:x217","eba_dim:MCY":"eba_MC:x469","eba_dim:RES":"eba_TI:x213","eba_dim:RWS":"eba_PC:x453"}</t>
  </si>
  <si>
    <t>C80.00_R0830_C0020</t>
  </si>
  <si>
    <t>{"eba_dim:BAS":"eba_BA:x27","eba_dim:CPS":"eba_CT:x616","eba_dim:EUT":"eba_TI:x64","eba_dim:IMS":"eba_IM:x5","eba_dim:LQA":"eba_LQ:x217","eba_dim:MCY":"eba_MC:x469","eba_dim:RES":"eba_TI:x64","eba_dim:RWS":"eba_PC:x453"}</t>
  </si>
  <si>
    <t>C80.00_R0830_C0030</t>
  </si>
  <si>
    <t>C80.00_R0830_C0090</t>
  </si>
  <si>
    <t>C80.00_R0830_C0100</t>
  </si>
  <si>
    <t>C80.00_R0830_C0110</t>
  </si>
  <si>
    <t>{"eba_dim:BAS":"eba_BA:x27","eba_dim:CPS":"eba_CT:x616","eba_dim:EUT":"eba_TI:x64","eba_dim:IMS":"eba_IM:x5","eba_dim:MCY":"eba_MC:x469","eba_dim:RWS":"eba_PC:x453"}</t>
  </si>
  <si>
    <t>C80.00_R0830_C0130</t>
  </si>
  <si>
    <t>{"eba_dim:BAS":"eba_BA:x27","eba_dim:CPS":"eba_CT:x9","eba_dim:IMS":"eba_IM:x5","eba_dim:LQA":"eba_LQ:x217","eba_dim:MCY":"eba_MC:x1046","eba_dim:RES":"eba_TI:x214"}</t>
  </si>
  <si>
    <t>C80.00_R0840_C0010</t>
  </si>
  <si>
    <t>{"eba_dim:BAS":"eba_BA:x27","eba_dim:CPS":"eba_CT:x9","eba_dim:IMS":"eba_IM:x5","eba_dim:LQA":"eba_LQ:x217","eba_dim:MCY":"eba_MC:x1046","eba_dim:RES":"eba_TI:x213"}</t>
  </si>
  <si>
    <t>C80.00_R0840_C0020</t>
  </si>
  <si>
    <t>{"eba_dim:BAS":"eba_BA:x27","eba_dim:CPS":"eba_CT:x9","eba_dim:IMS":"eba_IM:x5","eba_dim:LQA":"eba_LQ:x217","eba_dim:MCY":"eba_MC:x1046","eba_dim:RES":"eba_TI:x64"}</t>
  </si>
  <si>
    <t>C80.00_R0840_C0030</t>
  </si>
  <si>
    <t>C80.00_R0840_C0090</t>
  </si>
  <si>
    <t>C80.00_R0840_C0100</t>
  </si>
  <si>
    <t>C80.00_R0840_C0110</t>
  </si>
  <si>
    <t>{"eba_dim:BAS":"eba_BA:x27","eba_dim:CPS":"eba_CT:x9","eba_dim:IMS":"eba_IM:x5","eba_dim:MCY":"eba_MC:x1046"}</t>
  </si>
  <si>
    <t>C80.00_R0840_C0130</t>
  </si>
  <si>
    <t>{"eba_dim:BAS":"eba_BA:x27","eba_dim:CPS":"eba_CT:x9","eba_dim:LIQ":"eba_LQ:x240","eba_dim:LQA":"eba_LQ:x217","eba_dim:MCY":"eba_MC:x25","eba_dim:RES":"eba_TI:x214"}</t>
  </si>
  <si>
    <t>C80.00_R0850_C0010</t>
  </si>
  <si>
    <t>{"eba_dim:BAS":"eba_BA:x27","eba_dim:CPS":"eba_CT:x9","eba_dim:LIQ":"eba_LQ:x240","eba_dim:LQA":"eba_LQ:x217","eba_dim:MCY":"eba_MC:x25","eba_dim:RES":"eba_TI:x213"}</t>
  </si>
  <si>
    <t>C80.00_R0850_C0020</t>
  </si>
  <si>
    <t>{"eba_dim:BAS":"eba_BA:x27","eba_dim:CPS":"eba_CT:x9","eba_dim:LIQ":"eba_LQ:x240","eba_dim:LQA":"eba_LQ:x217","eba_dim:MCY":"eba_MC:x25","eba_dim:RES":"eba_TI:x64"}</t>
  </si>
  <si>
    <t>C80.00_R0850_C0030</t>
  </si>
  <si>
    <t>{"eba_dim:BAS":"eba_BA:x27","eba_dim:CPS":"eba_CT:x9","eba_dim:LIQ":"eba_LQ:x240","eba_dim:MCY":"eba_MC:x25"}</t>
  </si>
  <si>
    <t>C80.00_R0850_C0130</t>
  </si>
  <si>
    <t>{"eba_dim:BAS":"eba_BA:x27","eba_dim:CPS":"eba_CT:x9","eba_dim:LIQ":"eba_LQ:x240","eba_dim:LQA":"eba_LQ:x217","eba_dim:MCY":"eba_MC:x1047","eba_dim:RES":"eba_TI:x214"}</t>
  </si>
  <si>
    <t>C80.00_R0860_C0010</t>
  </si>
  <si>
    <t>{"eba_dim:BAS":"eba_BA:x27","eba_dim:CPS":"eba_CT:x9","eba_dim:LIQ":"eba_LQ:x240","eba_dim:LQA":"eba_LQ:x217","eba_dim:MCY":"eba_MC:x1047","eba_dim:RES":"eba_TI:x213"}</t>
  </si>
  <si>
    <t>C80.00_R0860_C0020</t>
  </si>
  <si>
    <t>{"eba_dim:BAS":"eba_BA:x27","eba_dim:CPS":"eba_CT:x9","eba_dim:LIQ":"eba_LQ:x240","eba_dim:LQA":"eba_LQ:x217","eba_dim:MCY":"eba_MC:x1047","eba_dim:RES":"eba_TI:x64"}</t>
  </si>
  <si>
    <t>C80.00_R0860_C0030</t>
  </si>
  <si>
    <t>C80.00_R0860_C0090</t>
  </si>
  <si>
    <t>C80.00_R0860_C0100</t>
  </si>
  <si>
    <t>C80.00_R0860_C0110</t>
  </si>
  <si>
    <t>{"eba_dim:BAS":"eba_BA:x27","eba_dim:CPS":"eba_CT:x9","eba_dim:LIQ":"eba_LQ:x240","eba_dim:MCY":"eba_MC:x1047"}</t>
  </si>
  <si>
    <t>C80.00_R0860_C0130</t>
  </si>
  <si>
    <t>{"eba_dim:BAS":"eba_BA:x27","eba_dim:CPS":"eba_CT:x9","eba_dim:LIQ":"eba_LQ:x240","eba_dim:LQA":"eba_LQ:x217","eba_dim:MCY":"eba_MC:x1048","eba_dim:RES":"eba_TI:x214"}</t>
  </si>
  <si>
    <t>C80.00_R0870_C0010</t>
  </si>
  <si>
    <t>{"eba_dim:BAS":"eba_BA:x27","eba_dim:CPS":"eba_CT:x9","eba_dim:LIQ":"eba_LQ:x240","eba_dim:LQA":"eba_LQ:x217","eba_dim:MCY":"eba_MC:x1048","eba_dim:RES":"eba_TI:x213"}</t>
  </si>
  <si>
    <t>C80.00_R0870_C0020</t>
  </si>
  <si>
    <t>{"eba_dim:BAS":"eba_BA:x27","eba_dim:CPS":"eba_CT:x9","eba_dim:LIQ":"eba_LQ:x240","eba_dim:LQA":"eba_LQ:x217","eba_dim:MCY":"eba_MC:x1048","eba_dim:RES":"eba_TI:x64"}</t>
  </si>
  <si>
    <t>C80.00_R0870_C0030</t>
  </si>
  <si>
    <t>C80.00_R0870_C0090</t>
  </si>
  <si>
    <t>C80.00_R0870_C0100</t>
  </si>
  <si>
    <t>C80.00_R0870_C0110</t>
  </si>
  <si>
    <t>{"eba_dim:BAS":"eba_BA:x27","eba_dim:CPS":"eba_CT:x9","eba_dim:LIQ":"eba_LQ:x240","eba_dim:MCY":"eba_MC:x1048"}</t>
  </si>
  <si>
    <t>C80.00_R0870_C0130</t>
  </si>
  <si>
    <t>{"eba_dim:BAS":"eba_BA:x27","eba_dim:CPS":"eba_CT:x9","eba_dim:LIQ":"eba_LQ:x240","eba_dim:LQA":"eba_LQ:x217","eba_dim:MCY":"eba_MC:x805","eba_dim:RES":"eba_TI:x214"}</t>
  </si>
  <si>
    <t>C80.00_R0880_C0010</t>
  </si>
  <si>
    <t>{"eba_dim:BAS":"eba_BA:x27","eba_dim:CPS":"eba_CT:x9","eba_dim:LIQ":"eba_LQ:x240","eba_dim:LQA":"eba_LQ:x217","eba_dim:MCY":"eba_MC:x805","eba_dim:RES":"eba_TI:x213"}</t>
  </si>
  <si>
    <t>C80.00_R0880_C0020</t>
  </si>
  <si>
    <t>{"eba_dim:BAS":"eba_BA:x27","eba_dim:CPS":"eba_CT:x9","eba_dim:LIQ":"eba_LQ:x240","eba_dim:LQA":"eba_LQ:x217","eba_dim:MCY":"eba_MC:x805","eba_dim:RES":"eba_TI:x64"}</t>
  </si>
  <si>
    <t>C80.00_R0880_C0030</t>
  </si>
  <si>
    <t>C80.00_R0880_C0090</t>
  </si>
  <si>
    <t>C80.00_R0880_C0100</t>
  </si>
  <si>
    <t>C80.00_R0880_C0110</t>
  </si>
  <si>
    <t>{"eba_dim:BAS":"eba_BA:x27","eba_dim:CPS":"eba_CT:x9","eba_dim:LIQ":"eba_LQ:x240","eba_dim:MCY":"eba_MC:x805"}</t>
  </si>
  <si>
    <t>C80.00_R0880_C0130</t>
  </si>
  <si>
    <t>{"eba_dim:BAS":"eba_BA:x27","eba_dim:CPS":"eba_CT:x9","eba_dim:LIQ":"eba_LQ:x240","eba_dim:LQA":"eba_LQ:x217","eba_dim:MCY":"eba_MC:x1049","eba_dim:RES":"eba_TI:x214"}</t>
  </si>
  <si>
    <t>C80.00_R0890_C0010</t>
  </si>
  <si>
    <t>{"eba_dim:BAS":"eba_BA:x27","eba_dim:CPS":"eba_CT:x9","eba_dim:LIQ":"eba_LQ:x240","eba_dim:LQA":"eba_LQ:x217","eba_dim:MCY":"eba_MC:x1049","eba_dim:RES":"eba_TI:x213"}</t>
  </si>
  <si>
    <t>C80.00_R0890_C0020</t>
  </si>
  <si>
    <t>{"eba_dim:BAS":"eba_BA:x27","eba_dim:CPS":"eba_CT:x9","eba_dim:LIQ":"eba_LQ:x240","eba_dim:LQA":"eba_LQ:x217","eba_dim:MCY":"eba_MC:x1049","eba_dim:RES":"eba_TI:x64"}</t>
  </si>
  <si>
    <t>C80.00_R0890_C0030</t>
  </si>
  <si>
    <t>C80.00_R0890_C0090</t>
  </si>
  <si>
    <t>C80.00_R0890_C0100</t>
  </si>
  <si>
    <t>C80.00_R0890_C0110</t>
  </si>
  <si>
    <t>{"eba_dim:BAS":"eba_BA:x27","eba_dim:CPS":"eba_CT:x9","eba_dim:LIQ":"eba_LQ:x240","eba_dim:MCY":"eba_MC:x1049"}</t>
  </si>
  <si>
    <t>C80.00_R0890_C0130</t>
  </si>
  <si>
    <t>{"eba_dim:BAS":"eba_BA:x27","eba_dim:CPS":"eba_CT:x9","eba_dim:LIQ":"eba_LQ:x240","eba_dim:LQA":"eba_LQ:x217","eba_dim:MCY":"eba_MC:x1050","eba_dim:RES":"eba_TI:x214"}</t>
  </si>
  <si>
    <t>C80.00_R0900_C0010</t>
  </si>
  <si>
    <t>{"eba_dim:BAS":"eba_BA:x27","eba_dim:CPS":"eba_CT:x9","eba_dim:LIQ":"eba_LQ:x240","eba_dim:LQA":"eba_LQ:x217","eba_dim:MCY":"eba_MC:x1050","eba_dim:RES":"eba_TI:x213"}</t>
  </si>
  <si>
    <t>C80.00_R0900_C0020</t>
  </si>
  <si>
    <t>{"eba_dim:BAS":"eba_BA:x27","eba_dim:CPS":"eba_CT:x9","eba_dim:LIQ":"eba_LQ:x240","eba_dim:LQA":"eba_LQ:x217","eba_dim:MCY":"eba_MC:x1050","eba_dim:RES":"eba_TI:x64"}</t>
  </si>
  <si>
    <t>C80.00_R0900_C0030</t>
  </si>
  <si>
    <t>C80.00_R0900_C0090</t>
  </si>
  <si>
    <t>C80.00_R0900_C0100</t>
  </si>
  <si>
    <t>C80.00_R0900_C0110</t>
  </si>
  <si>
    <t>{"eba_dim:BAS":"eba_BA:x27","eba_dim:CPS":"eba_CT:x9","eba_dim:LIQ":"eba_LQ:x240","eba_dim:MCY":"eba_MC:x1050"}</t>
  </si>
  <si>
    <t>C80.00_R0900_C0130</t>
  </si>
  <si>
    <t>{"eba_dim:BAS":"eba_BA:x27","eba_dim:CPS":"eba_CT:x9","eba_dim:LQA":"eba_LQ:x217","eba_dim:MCY":"eba_MC:x25","eba_dim:RES":"eba_TI:x214","eba_dim:RPC":"eba_RP:x78"}</t>
  </si>
  <si>
    <t>C80.00_R0910_C0010</t>
  </si>
  <si>
    <t>{"eba_dim:BAS":"eba_BA:x27","eba_dim:CPS":"eba_CT:x9","eba_dim:LQA":"eba_LQ:x217","eba_dim:MCY":"eba_MC:x25","eba_dim:RES":"eba_TI:x213","eba_dim:RPC":"eba_RP:x78"}</t>
  </si>
  <si>
    <t>C80.00_R0910_C0020</t>
  </si>
  <si>
    <t>{"eba_dim:BAS":"eba_BA:x27","eba_dim:CPS":"eba_CT:x9","eba_dim:LQA":"eba_LQ:x217","eba_dim:MCY":"eba_MC:x25","eba_dim:RES":"eba_TI:x64","eba_dim:RPC":"eba_RP:x78"}</t>
  </si>
  <si>
    <t>C80.00_R0910_C0030</t>
  </si>
  <si>
    <t>C80.00_R0910_C0090</t>
  </si>
  <si>
    <t>C80.00_R0910_C0100</t>
  </si>
  <si>
    <t>C80.00_R0910_C0110</t>
  </si>
  <si>
    <t>{"eba_dim:BAS":"eba_BA:x27","eba_dim:CPS":"eba_CT:x9","eba_dim:MCY":"eba_MC:x25","eba_dim:RPC":"eba_RP:x78"}</t>
  </si>
  <si>
    <t>C80.00_R0910_C0130</t>
  </si>
  <si>
    <t>{"eba_dim:BAS":"eba_BA:x27","eba_dim:CPS":"eba_CT:x9","eba_dim:LQA":"eba_LQ:x217","eba_dim:MCY":"eba_MC:x1051","eba_dim:RES":"eba_TI:x214"}</t>
  </si>
  <si>
    <t>C80.00_R0960_C0010</t>
  </si>
  <si>
    <t>{"eba_dim:BAS":"eba_BA:x27","eba_dim:CPS":"eba_CT:x9","eba_dim:LQA":"eba_LQ:x217","eba_dim:MCY":"eba_MC:x1051","eba_dim:RES":"eba_TI:x213"}</t>
  </si>
  <si>
    <t>C80.00_R0960_C0020</t>
  </si>
  <si>
    <t>{"eba_dim:BAS":"eba_BA:x27","eba_dim:CPS":"eba_CT:x9","eba_dim:LQA":"eba_LQ:x217","eba_dim:MCY":"eba_MC:x1051","eba_dim:RES":"eba_TI:x64"}</t>
  </si>
  <si>
    <t>C80.00_R0960_C0030</t>
  </si>
  <si>
    <t>{"eba_dim:BAS":"eba_BA:x27","eba_dim:CPS":"eba_CT:x9","eba_dim:LQA":"eba_LQ:x196","eba_dim:MCY":"eba_MC:x1051"}</t>
  </si>
  <si>
    <t>C80.00_R0960_C0040</t>
  </si>
  <si>
    <t>C80.00_R0960_C0090</t>
  </si>
  <si>
    <t>C80.00_R0960_C0100</t>
  </si>
  <si>
    <t>C80.00_R0960_C0110</t>
  </si>
  <si>
    <t>C80.00_R0960_C0120</t>
  </si>
  <si>
    <t>{"eba_dim:BAS":"eba_BA:x27","eba_dim:CPS":"eba_CT:x9","eba_dim:MCY":"eba_MC:x1051"}</t>
  </si>
  <si>
    <t>C80.00_R0960_C0130</t>
  </si>
  <si>
    <t>{"eba_dim:BAS":"eba_BA:x27","eba_dim:CPS":"eba_CT:x9","eba_dim:LQA":"eba_LQ:x217","eba_dim:MCY":"eba_MC:x1069","eba_dim:RES":"eba_TI:x214"}</t>
  </si>
  <si>
    <t>C80.00_R0970_C0010</t>
  </si>
  <si>
    <t>{"eba_dim:BAS":"eba_BA:x27","eba_dim:CPS":"eba_CT:x9","eba_dim:LQA":"eba_LQ:x217","eba_dim:MCY":"eba_MC:x1069","eba_dim:RES":"eba_TI:x213"}</t>
  </si>
  <si>
    <t>C80.00_R0970_C0020</t>
  </si>
  <si>
    <t>{"eba_dim:BAS":"eba_BA:x27","eba_dim:CPS":"eba_CT:x9","eba_dim:LQA":"eba_LQ:x217","eba_dim:MCY":"eba_MC:x1069","eba_dim:RES":"eba_TI:x64"}</t>
  </si>
  <si>
    <t>C80.00_R0970_C0030</t>
  </si>
  <si>
    <t>{"eba_dim:BAS":"eba_BA:x27","eba_dim:CPS":"eba_CT:x9","eba_dim:MCY":"eba_MC:x1069"}</t>
  </si>
  <si>
    <t>C80.00_R0970_C0130</t>
  </si>
  <si>
    <t>{"eba_dim:BAS":"eba_BA:x27","eba_dim:CPS":"eba_CT:x9","eba_dim:LQA":"eba_LQ:x217","eba_dim:MCY":"eba_MC:x1053","eba_dim:RES":"eba_TI:x64"}</t>
  </si>
  <si>
    <t>C80.00_R0980_C0030</t>
  </si>
  <si>
    <t>C80.00_R0980_C0110</t>
  </si>
  <si>
    <t>{"eba_dim:BAS":"eba_BA:x27","eba_dim:CPS":"eba_CT:x9","eba_dim:MCY":"eba_MC:x1053"}</t>
  </si>
  <si>
    <t>C80.00_R0980_C0130</t>
  </si>
  <si>
    <t>{"eba_dim:BAS":"eba_BA:x27","eba_dim:CPS":"eba_CT:x9","eba_dim:EUT":"eba_TI:x215","eba_dim:LQA":"eba_LQ:x217","eba_dim:MCY":"eba_MC:x1053","eba_dim:RES":"eba_TI:x64"}</t>
  </si>
  <si>
    <t>C80.00_R0990_C0030</t>
  </si>
  <si>
    <t>C80.00_R0990_C0110</t>
  </si>
  <si>
    <t>{"eba_dim:BAS":"eba_BA:x27","eba_dim:CPS":"eba_CT:x9","eba_dim:EUT":"eba_TI:x215","eba_dim:MCY":"eba_MC:x1053"}</t>
  </si>
  <si>
    <t>C80.00_R0990_C0130</t>
  </si>
  <si>
    <t>{"eba_dim:BAS":"eba_BA:x27","eba_dim:CPS":"eba_CT:x9","eba_dim:EUT":"eba_TI:x64","eba_dim:LQA":"eba_LQ:x217","eba_dim:MCY":"eba_MC:x1053","eba_dim:RES":"eba_TI:x64"}</t>
  </si>
  <si>
    <t>C80.00_R01000_C0030</t>
  </si>
  <si>
    <t>C80.00_R01000_C0110</t>
  </si>
  <si>
    <t>{"eba_dim:BAS":"eba_BA:x27","eba_dim:CPS":"eba_CT:x9","eba_dim:EUT":"eba_TI:x64","eba_dim:MCY":"eba_MC:x1053"}</t>
  </si>
  <si>
    <t>C80.00_R01000_C0130</t>
  </si>
  <si>
    <t>{"eba_dim:BAS":"eba_BA:x27","eba_dim:CPS":"eba_CT:x9","eba_dim:LQA":"eba_LQ:x217","eba_dim:MCY":"eba_MC:x1054","eba_dim:RES":"eba_TI:x214"}</t>
  </si>
  <si>
    <t>C80.00_R01010_C0010</t>
  </si>
  <si>
    <t>C80.00_R01010_C0090</t>
  </si>
  <si>
    <t>{"eba_dim:BAS":"eba_BA:x27","eba_dim:CPS":"eba_CT:x9","eba_dim:MCY":"eba_MC:x1054"}</t>
  </si>
  <si>
    <t>C80.00_R01010_C0130</t>
  </si>
  <si>
    <t>{"eba_dim:BAS":"eba_BA:x27","eba_dim:CPS":"eba_CT:x9","eba_dim:IMS":"eba_IM:x16","eba_dim:LQA":"eba_LQ:x217","eba_dim:MCY":"eba_MC:x1052","eba_dim:RES":"eba_TI:x214"}</t>
  </si>
  <si>
    <t>C80.00_R01020_C0010</t>
  </si>
  <si>
    <t>{"eba_dim:BAS":"eba_BA:x27","eba_dim:CPS":"eba_CT:x9","eba_dim:IMS":"eba_IM:x16","eba_dim:LQA":"eba_LQ:x217","eba_dim:MCY":"eba_MC:x1052","eba_dim:RES":"eba_TI:x213"}</t>
  </si>
  <si>
    <t>C80.00_R01020_C0020</t>
  </si>
  <si>
    <t>{"eba_dim:BAS":"eba_BA:x27","eba_dim:CPS":"eba_CT:x9","eba_dim:IMS":"eba_IM:x16","eba_dim:LQA":"eba_LQ:x217","eba_dim:MCY":"eba_MC:x1052","eba_dim:RES":"eba_TI:x64"}</t>
  </si>
  <si>
    <t>C80.00_R01020_C0030</t>
  </si>
  <si>
    <t>C80.00_R01020_C0090</t>
  </si>
  <si>
    <t>C80.00_R01020_C0100</t>
  </si>
  <si>
    <t>C80.00_R01020_C0110</t>
  </si>
  <si>
    <t>{"eba_dim:BAS":"eba_BA:x27","eba_dim:CPS":"eba_CT:x9","eba_dim:IMS":"eba_IM:x16","eba_dim:MCY":"eba_MC:x1052"}</t>
  </si>
  <si>
    <t>C80.00_R01020_C0130</t>
  </si>
  <si>
    <t>{"eba_dim:BAS":"eba_BA:x27","eba_dim:CPS":"eba_CT:x9","eba_dim:IMS":"eba_IM:x17","eba_dim:LQA":"eba_LQ:x217","eba_dim:MCY":"eba_MC:x1052","eba_dim:RES":"eba_TI:x214"}</t>
  </si>
  <si>
    <t>C80.00_R01030_C0010</t>
  </si>
  <si>
    <t>{"eba_dim:BAS":"eba_BA:x27","eba_dim:CPS":"eba_CT:x9","eba_dim:IMS":"eba_IM:x17","eba_dim:LQA":"eba_LQ:x217","eba_dim:MCY":"eba_MC:x1052","eba_dim:RES":"eba_TI:x213"}</t>
  </si>
  <si>
    <t>C80.00_R01030_C0020</t>
  </si>
  <si>
    <t>{"eba_dim:BAS":"eba_BA:x27","eba_dim:CPS":"eba_CT:x9","eba_dim:IMS":"eba_IM:x17","eba_dim:LQA":"eba_LQ:x217","eba_dim:MCY":"eba_MC:x1052","eba_dim:RES":"eba_TI:x64"}</t>
  </si>
  <si>
    <t>C80.00_R01030_C0030</t>
  </si>
  <si>
    <t>C80.00_R01030_C0090</t>
  </si>
  <si>
    <t>C80.00_R01030_C0100</t>
  </si>
  <si>
    <t>C80.00_R01030_C0110</t>
  </si>
  <si>
    <t>{"eba_dim:BAS":"eba_BA:x27","eba_dim:CPS":"eba_CT:x9","eba_dim:IMS":"eba_IM:x17","eba_dim:MCY":"eba_MC:x1052"}</t>
  </si>
  <si>
    <t>C80.00_R01030_C0130</t>
  </si>
  <si>
    <t>{"eba_dim:BAS":"eba_BA:x27","eba_dim:CPS":"eba_CT:x9","eba_dim:IMS":"eba_IM:x17","eba_dim:LQA":"eba_LQ:x217","eba_dim:MCY":"eba_MC:x176","eba_dim:RES":"eba_TI:x214"}</t>
  </si>
  <si>
    <t>C80.00_R01040_C0010</t>
  </si>
  <si>
    <t>{"eba_dim:BAS":"eba_BA:x27","eba_dim:CPS":"eba_CT:x9","eba_dim:IMS":"eba_IM:x17","eba_dim:LQA":"eba_LQ:x217","eba_dim:MCY":"eba_MC:x176","eba_dim:RES":"eba_TI:x213"}</t>
  </si>
  <si>
    <t>C80.00_R01040_C0020</t>
  </si>
  <si>
    <t>{"eba_dim:BAS":"eba_BA:x27","eba_dim:CPS":"eba_CT:x9","eba_dim:IMS":"eba_IM:x17","eba_dim:LQA":"eba_LQ:x217","eba_dim:MCY":"eba_MC:x176","eba_dim:RES":"eba_TI:x64"}</t>
  </si>
  <si>
    <t>C80.00_R01040_C0030</t>
  </si>
  <si>
    <t>{"eba_dim:BAS":"eba_BA:x27","eba_dim:CPS":"eba_CT:x9","eba_dim:IMS":"eba_IM:x17","eba_dim:MCY":"eba_MC:x176"}</t>
  </si>
  <si>
    <t>C80.00_R01040_C0130</t>
  </si>
  <si>
    <t>{"eba_dim:BAS":"eba_BA:x27","eba_dim:CPS":"eba_CT:x9","eba_dim:IMS":"eba_IM:x17","eba_dim:LQA":"eba_LQ:x217","eba_dim:MCY":"eba_MC:x1055","eba_dim:RES":"eba_TI:x214","eba_dim:RPC":"eba_RP:x78"}</t>
  </si>
  <si>
    <t>C80.00_R01050_C0010</t>
  </si>
  <si>
    <t>{"eba_dim:BAS":"eba_BA:x27","eba_dim:CPS":"eba_CT:x9","eba_dim:IMS":"eba_IM:x17","eba_dim:LQA":"eba_LQ:x217","eba_dim:MCY":"eba_MC:x1055","eba_dim:RES":"eba_TI:x213","eba_dim:RPC":"eba_RP:x78"}</t>
  </si>
  <si>
    <t>C80.00_R01050_C0020</t>
  </si>
  <si>
    <t>{"eba_dim:BAS":"eba_BA:x27","eba_dim:CPS":"eba_CT:x9","eba_dim:IMS":"eba_IM:x17","eba_dim:LQA":"eba_LQ:x217","eba_dim:MCY":"eba_MC:x1055","eba_dim:RES":"eba_TI:x64","eba_dim:RPC":"eba_RP:x78"}</t>
  </si>
  <si>
    <t>C80.00_R01050_C0030</t>
  </si>
  <si>
    <t>C80.00_R01050_C0090</t>
  </si>
  <si>
    <t>C80.00_R01050_C0100</t>
  </si>
  <si>
    <t>C80.00_R01050_C0110</t>
  </si>
  <si>
    <t>{"eba_dim:BAS":"eba_BA:x27","eba_dim:CPS":"eba_CT:x9","eba_dim:IMS":"eba_IM:x17","eba_dim:MCY":"eba_MC:x1055","eba_dim:RPC":"eba_RP:x78"}</t>
  </si>
  <si>
    <t>C80.00_R01050_C0130</t>
  </si>
  <si>
    <t>{"eba_dim:BAS":"eba_BA:x27","eba_dim:CPS":"eba_CT:x9","eba_dim:IMS":"eba_IM:x17","eba_dim:LQA":"eba_LQ:x217","eba_dim:MCY":"eba_MC:x1055","eba_dim:RES":"eba_TI:x214","eba_dim:RPC":"eba_RP:x79"}</t>
  </si>
  <si>
    <t>C80.00_R01060_C0010</t>
  </si>
  <si>
    <t>{"eba_dim:BAS":"eba_BA:x27","eba_dim:CPS":"eba_CT:x9","eba_dim:IMS":"eba_IM:x17","eba_dim:LQA":"eba_LQ:x217","eba_dim:MCY":"eba_MC:x1055","eba_dim:RES":"eba_TI:x213","eba_dim:RPC":"eba_RP:x79"}</t>
  </si>
  <si>
    <t>C80.00_R01060_C0020</t>
  </si>
  <si>
    <t>{"eba_dim:BAS":"eba_BA:x27","eba_dim:CPS":"eba_CT:x9","eba_dim:IMS":"eba_IM:x17","eba_dim:LQA":"eba_LQ:x217","eba_dim:MCY":"eba_MC:x1055","eba_dim:RES":"eba_TI:x64","eba_dim:RPC":"eba_RP:x79"}</t>
  </si>
  <si>
    <t>C80.00_R01060_C0030</t>
  </si>
  <si>
    <t>C80.00_R01060_C0090</t>
  </si>
  <si>
    <t>C80.00_R01060_C0100</t>
  </si>
  <si>
    <t>C80.00_R01060_C0110</t>
  </si>
  <si>
    <t>{"eba_dim:BAS":"eba_BA:x27","eba_dim:CPS":"eba_CT:x9","eba_dim:IMS":"eba_IM:x17","eba_dim:MCY":"eba_MC:x1055","eba_dim:RPC":"eba_RP:x79"}</t>
  </si>
  <si>
    <t>C80.00_R01060_C0130</t>
  </si>
  <si>
    <t>{"eba_dim:BAS":"eba_BA:x27","eba_dim:CPS":"eba_CT:x9","eba_dim:IMS":"eba_IM:x17","eba_dim:LQA":"eba_LQ:x217","eba_dim:MCY":"eba_MC:x176","eba_dim:RES":"eba_TI:x214","eba_dim:TYA":"eba_TA:x39"}</t>
  </si>
  <si>
    <t>C80.00_R01070_C0010</t>
  </si>
  <si>
    <t>{"eba_dim:BAS":"eba_BA:x27","eba_dim:CPS":"eba_CT:x9","eba_dim:IMS":"eba_IM:x17","eba_dim:LQA":"eba_LQ:x217","eba_dim:MCY":"eba_MC:x176","eba_dim:RES":"eba_TI:x213","eba_dim:TYA":"eba_TA:x39"}</t>
  </si>
  <si>
    <t>C80.00_R01070_C0020</t>
  </si>
  <si>
    <t>{"eba_dim:BAS":"eba_BA:x27","eba_dim:CPS":"eba_CT:x9","eba_dim:IMS":"eba_IM:x17","eba_dim:LQA":"eba_LQ:x217","eba_dim:MCY":"eba_MC:x176","eba_dim:RES":"eba_TI:x64","eba_dim:TYA":"eba_TA:x39"}</t>
  </si>
  <si>
    <t>C80.00_R01070_C0030</t>
  </si>
  <si>
    <t>C80.00_R01070_C0090</t>
  </si>
  <si>
    <t>C80.00_R01070_C0100</t>
  </si>
  <si>
    <t>C80.00_R01070_C0110</t>
  </si>
  <si>
    <t>{"eba_dim:BAS":"eba_BA:x27","eba_dim:CPS":"eba_CT:x9","eba_dim:IMS":"eba_IM:x17","eba_dim:MCY":"eba_MC:x176","eba_dim:TYA":"eba_TA:x39"}</t>
  </si>
  <si>
    <t>C80.00_R01070_C0130</t>
  </si>
  <si>
    <t>{"eba_dim:BAS":"eba_BA:x27","eba_dim:CPS":"eba_CT:x9","eba_dim:IMS":"eba_IM:x16","eba_dim:LQA":"eba_LQ:x217","eba_dim:MCY":"eba_MC:x176","eba_dim:RES":"eba_TI:x214"}</t>
  </si>
  <si>
    <t>C80.00_R01080_C0010</t>
  </si>
  <si>
    <t>{"eba_dim:BAS":"eba_BA:x27","eba_dim:CPS":"eba_CT:x9","eba_dim:IMS":"eba_IM:x16","eba_dim:LQA":"eba_LQ:x217","eba_dim:MCY":"eba_MC:x176","eba_dim:RES":"eba_TI:x213"}</t>
  </si>
  <si>
    <t>C80.00_R01080_C0020</t>
  </si>
  <si>
    <t>{"eba_dim:BAS":"eba_BA:x27","eba_dim:CPS":"eba_CT:x9","eba_dim:IMS":"eba_IM:x16","eba_dim:LQA":"eba_LQ:x217","eba_dim:MCY":"eba_MC:x176","eba_dim:RES":"eba_TI:x64"}</t>
  </si>
  <si>
    <t>C80.00_R01080_C0030</t>
  </si>
  <si>
    <t>C80.00_R01080_C0090</t>
  </si>
  <si>
    <t>C80.00_R01080_C0100</t>
  </si>
  <si>
    <t>C80.00_R01080_C0110</t>
  </si>
  <si>
    <t>{"eba_dim:BAS":"eba_BA:x27","eba_dim:CPS":"eba_CT:x9","eba_dim:IMS":"eba_IM:x16","eba_dim:MCY":"eba_MC:x176"}</t>
  </si>
  <si>
    <t>C80.00_R01080_C0130</t>
  </si>
  <si>
    <t>{"eba_dim:BAS":"eba_BA:x27","eba_dim:CPS":"eba_CT:x9","eba_dim:IMS":"eba_IM:x17","eba_dim:LQA":"eba_LQ:x217","eba_dim:MCY":"eba_MC:x1071","eba_dim:RES":"eba_TI:x214"}</t>
  </si>
  <si>
    <t>C80.00_R01090_C0010</t>
  </si>
  <si>
    <t>{"eba_dim:BAS":"eba_BA:x27","eba_dim:CPS":"eba_CT:x9","eba_dim:IMS":"eba_IM:x17","eba_dim:LQA":"eba_LQ:x217","eba_dim:MCY":"eba_MC:x1071","eba_dim:RES":"eba_TI:x213"}</t>
  </si>
  <si>
    <t>C80.00_R01090_C0020</t>
  </si>
  <si>
    <t>{"eba_dim:BAS":"eba_BA:x27","eba_dim:CPS":"eba_CT:x9","eba_dim:IMS":"eba_IM:x17","eba_dim:LQA":"eba_LQ:x217","eba_dim:MCY":"eba_MC:x1071","eba_dim:RES":"eba_TI:x64"}</t>
  </si>
  <si>
    <t>C80.00_R01090_C0030</t>
  </si>
  <si>
    <t>C80.00_R01090_C0090</t>
  </si>
  <si>
    <t>C80.00_R01090_C0100</t>
  </si>
  <si>
    <t>C80.00_R01090_C0110</t>
  </si>
  <si>
    <t>{"eba_dim:BAS":"eba_BA:x27","eba_dim:CPS":"eba_CT:x9","eba_dim:IMS":"eba_IM:x17","eba_dim:MCY":"eba_MC:x1071"}</t>
  </si>
  <si>
    <t>C80.00_R01090_C0130</t>
  </si>
  <si>
    <t>C 80.00.b</t>
  </si>
  <si>
    <t>{"eba_dim:BAS":"eba_BA:x27","eba_dim:CPS":"eba_CT:x9","eba_dim:LQA":"eba_LQ:x217","eba_dim:MCY":"eba_MC:x99","eba_dim:RES":"eba_TI:x214"}</t>
  </si>
  <si>
    <t>C80.00_R0920_C0010</t>
  </si>
  <si>
    <t>{"eba_dim:BAS":"eba_BA:x27","eba_dim:CPS":"eba_CT:x9","eba_dim:LQA":"eba_LQ:x217","eba_dim:MCY":"eba_MC:x99","eba_dim:RES":"eba_TI:x213"}</t>
  </si>
  <si>
    <t>C80.00_R0920_C0020</t>
  </si>
  <si>
    <t>{"eba_dim:BAS":"eba_BA:x27","eba_dim:CPS":"eba_CT:x9","eba_dim:LQA":"eba_LQ:x217","eba_dim:MCY":"eba_MC:x99","eba_dim:RES":"eba_TI:x64"}</t>
  </si>
  <si>
    <t>C80.00_R0920_C0030</t>
  </si>
  <si>
    <t>C80.00_R0920_C0090</t>
  </si>
  <si>
    <t>C80.00_R0920_C0100</t>
  </si>
  <si>
    <t>C80.00_R0920_C0110</t>
  </si>
  <si>
    <t>{"eba_dim:BAS":"eba_BA:x27","eba_dim:CPS":"eba_CT:x9","eba_dim:MCY":"eba_MC:x99"}</t>
  </si>
  <si>
    <t>C80.00_R0920_C0130</t>
  </si>
  <si>
    <t>{"eba_dim:BAS":"eba_BA:x27","eba_dim:CPS":"eba_CT:x9","eba_dim:LQA":"eba_LQ:x217","eba_dim:MCY":"eba_MC:x1056","eba_dim:RES":"eba_TI:x214"}</t>
  </si>
  <si>
    <t>C80.00_R0930_C0010</t>
  </si>
  <si>
    <t>C80.00_R0930_C0090</t>
  </si>
  <si>
    <t>{"eba_dim:BAS":"eba_BA:x27","eba_dim:CPS":"eba_CT:x9","eba_dim:MCY":"eba_MC:x1056"}</t>
  </si>
  <si>
    <t>C80.00_R0930_C0130</t>
  </si>
  <si>
    <t>{"eba_dim:BAS":"eba_BA:x27","eba_dim:CPS":"eba_CT:x9","eba_dim:LQA":"eba_LQ:x217","eba_dim:MCY":"eba_MC:x1070","eba_dim:RES":"eba_TI:x214"}</t>
  </si>
  <si>
    <t>C80.00_R0940_C0010</t>
  </si>
  <si>
    <t>C80.00_R0940_C0090</t>
  </si>
  <si>
    <t>{"eba_dim:BAS":"eba_BA:x27","eba_dim:CPS":"eba_CT:x9","eba_dim:MCY":"eba_MC:x1070"}</t>
  </si>
  <si>
    <t>C80.00_R0940_C0130</t>
  </si>
  <si>
    <t>{"eba_dim:BAS":"eba_BA:x27","eba_dim:CPS":"eba_CT:x9","eba_dim:LQA":"eba_LQ:x217","eba_dim:MCY":"eba_MC:x1025","eba_dim:RES":"eba_TI:x214"}</t>
  </si>
  <si>
    <t>C80.00_R0950_C0010</t>
  </si>
  <si>
    <t>{"eba_dim:BAS":"eba_BA:x27","eba_dim:CPS":"eba_CT:x9","eba_dim:LQA":"eba_LQ:x217","eba_dim:MCY":"eba_MC:x1025","eba_dim:RES":"eba_TI:x213"}</t>
  </si>
  <si>
    <t>C80.00_R0950_C0020</t>
  </si>
  <si>
    <t>{"eba_dim:BAS":"eba_BA:x27","eba_dim:CPS":"eba_CT:x9","eba_dim:LQA":"eba_LQ:x217","eba_dim:MCY":"eba_MC:x1025","eba_dim:RES":"eba_TI:x64"}</t>
  </si>
  <si>
    <t>C80.00_R0950_C0030</t>
  </si>
  <si>
    <t>{"eba_dim:BAS":"eba_BA:x27","eba_dim:CPS":"eba_CT:x9","eba_dim:LQA":"eba_LQ:x196","eba_dim:MCY":"eba_MC:x1025"}</t>
  </si>
  <si>
    <t>C80.00_R0950_C0040</t>
  </si>
  <si>
    <t>C80.00_R0950_C0090</t>
  </si>
  <si>
    <t>C80.00_R0950_C0100</t>
  </si>
  <si>
    <t>C80.00_R0950_C0110</t>
  </si>
  <si>
    <t>C80.00_R0950_C0120</t>
  </si>
  <si>
    <t>{"eba_dim:BAS":"eba_BA:x27","eba_dim:CPS":"eba_CT:x9","eba_dim:MCY":"eba_MC:x1025"}</t>
  </si>
  <si>
    <t>C80.00_R0950_C0130</t>
  </si>
  <si>
    <t>C 81.00.a</t>
  </si>
  <si>
    <t>{"eba_dim:BAS":"eba_BA:x28","eba_dim:RES":"eba_TI:x214"}</t>
  </si>
  <si>
    <t>C81.00_R0010_C0010</t>
  </si>
  <si>
    <t>{"eba_dim:BAS":"eba_BA:x28","eba_dim:RES":"eba_TI:x213"}</t>
  </si>
  <si>
    <t>C81.00_R0010_C0020</t>
  </si>
  <si>
    <t>{"eba_dim:BAS":"eba_BA:x28","eba_dim:RES":"eba_TI:x64"}</t>
  </si>
  <si>
    <t>C81.00_R0010_C0030</t>
  </si>
  <si>
    <t>{"eba_dim:BAS":"eba_BA:x28"}</t>
  </si>
  <si>
    <t>C81.00_R0010_C0100</t>
  </si>
  <si>
    <t>{"eba_dim:BAS":"eba_BA:x28","eba_dim:MCY":"eba_MC:x1060","eba_dim:RES":"eba_TI:x214"}</t>
  </si>
  <si>
    <t>C81.00_R0020_C0010</t>
  </si>
  <si>
    <t>{"eba_dim:BAS":"eba_BA:x28","eba_dim:MCY":"eba_MC:x1060","eba_dim:RES":"eba_TI:x213"}</t>
  </si>
  <si>
    <t>C81.00_R0020_C0020</t>
  </si>
  <si>
    <t>{"eba_dim:BAS":"eba_BA:x28","eba_dim:MCY":"eba_MC:x1060","eba_dim:RES":"eba_TI:x64"}</t>
  </si>
  <si>
    <t>C81.00_R0020_C0030</t>
  </si>
  <si>
    <t>{"eba_dim:BAS":"eba_BA:x28","eba_dim:MCY":"eba_MC:x1060"}</t>
  </si>
  <si>
    <t>C81.00_R0020_C0100</t>
  </si>
  <si>
    <t>{"eba_dim:BAS":"eba_BA:x28","eba_dim:MCY":"eba_MC:x275","eba_dim:OFS":"eba_OF:x2","eba_dim:RES":"eba_TI:x64"}</t>
  </si>
  <si>
    <t>C81.00_R0030_C0030</t>
  </si>
  <si>
    <t>ASF applicable factor</t>
  </si>
  <si>
    <t>eba_met:pi804</t>
  </si>
  <si>
    <t>C81.00_R0030_C0090</t>
  </si>
  <si>
    <t>{"eba_dim:BAS":"eba_BA:x28","eba_dim:MCY":"eba_MC:x275","eba_dim:OFS":"eba_OF:x2"}</t>
  </si>
  <si>
    <t>C81.00_R0030_C0100</t>
  </si>
  <si>
    <t>{"eba_dim:BAS":"eba_BA:x28","eba_dim:MCY":"eba_MC:x275","eba_dim:OFS":"eba_OF:x1","eba_dim:RES":"eba_TI:x214"}</t>
  </si>
  <si>
    <t>C81.00_R0040_C0010</t>
  </si>
  <si>
    <t>{"eba_dim:BAS":"eba_BA:x28","eba_dim:MCY":"eba_MC:x275","eba_dim:OFS":"eba_OF:x1","eba_dim:RES":"eba_TI:x213"}</t>
  </si>
  <si>
    <t>C81.00_R0040_C0020</t>
  </si>
  <si>
    <t>{"eba_dim:BAS":"eba_BA:x28","eba_dim:MCY":"eba_MC:x275","eba_dim:OFS":"eba_OF:x1","eba_dim:RES":"eba_TI:x64"}</t>
  </si>
  <si>
    <t>C81.00_R0040_C0030</t>
  </si>
  <si>
    <t>C81.00_R0040_C0090</t>
  </si>
  <si>
    <t>{"eba_dim:BAS":"eba_BA:x28","eba_dim:MCY":"eba_MC:x275","eba_dim:OFS":"eba_OF:x1"}</t>
  </si>
  <si>
    <t>C81.00_R0040_C0100</t>
  </si>
  <si>
    <t>{"eba_dim:BAS":"eba_BA:x28","eba_dim:MCY":"eba_MC:x275","eba_dim:OFS":"eba_OF:x9","eba_dim:RES":"eba_TI:x214"}</t>
  </si>
  <si>
    <t>C81.00_R0050_C0010</t>
  </si>
  <si>
    <t>{"eba_dim:BAS":"eba_BA:x28","eba_dim:MCY":"eba_MC:x275","eba_dim:OFS":"eba_OF:x9","eba_dim:RES":"eba_TI:x213"}</t>
  </si>
  <si>
    <t>C81.00_R0050_C0020</t>
  </si>
  <si>
    <t>{"eba_dim:BAS":"eba_BA:x28","eba_dim:MCY":"eba_MC:x275","eba_dim:OFS":"eba_OF:x9","eba_dim:RES":"eba_TI:x64"}</t>
  </si>
  <si>
    <t>C81.00_R0050_C0030</t>
  </si>
  <si>
    <t>C81.00_R0050_C0090</t>
  </si>
  <si>
    <t>{"eba_dim:BAS":"eba_BA:x28","eba_dim:MCY":"eba_MC:x275","eba_dim:OFS":"eba_OF:x9"}</t>
  </si>
  <si>
    <t>C81.00_R0050_C0100</t>
  </si>
  <si>
    <t>{"eba_dim:BAS":"eba_BA:x28","eba_dim:MCY":"eba_MC:x404","eba_dim:RES":"eba_TI:x214"}</t>
  </si>
  <si>
    <t>C81.00_R0060_C0010</t>
  </si>
  <si>
    <t>{"eba_dim:BAS":"eba_BA:x28","eba_dim:MCY":"eba_MC:x404","eba_dim:RES":"eba_TI:x213"}</t>
  </si>
  <si>
    <t>C81.00_R0060_C0020</t>
  </si>
  <si>
    <t>{"eba_dim:BAS":"eba_BA:x28","eba_dim:MCY":"eba_MC:x404","eba_dim:RES":"eba_TI:x64"}</t>
  </si>
  <si>
    <t>C81.00_R0060_C0030</t>
  </si>
  <si>
    <t>C81.00_R0060_C0090</t>
  </si>
  <si>
    <t>{"eba_dim:BAS":"eba_BA:x28","eba_dim:MCY":"eba_MC:x404"}</t>
  </si>
  <si>
    <t>C81.00_R0060_C0100</t>
  </si>
  <si>
    <t>{"eba_dim:BAS":"eba_BA:x28","eba_dim:CPS":"eba_CT:x22","eba_dim:MCY":"eba_MC:x135","eba_dim:RES":"eba_TI:x214"}</t>
  </si>
  <si>
    <t>C81.00_R0070_C0010</t>
  </si>
  <si>
    <t>{"eba_dim:BAS":"eba_BA:x28","eba_dim:CPS":"eba_CT:x22","eba_dim:MCY":"eba_MC:x135","eba_dim:RES":"eba_TI:x213"}</t>
  </si>
  <si>
    <t>C81.00_R0070_C0020</t>
  </si>
  <si>
    <t>{"eba_dim:BAS":"eba_BA:x28","eba_dim:CPS":"eba_CT:x22","eba_dim:MCY":"eba_MC:x135","eba_dim:RES":"eba_TI:x64"}</t>
  </si>
  <si>
    <t>C81.00_R0070_C0030</t>
  </si>
  <si>
    <t>{"eba_dim:BAS":"eba_BA:x28","eba_dim:CPS":"eba_CT:x22","eba_dim:MCY":"eba_MC:x135"}</t>
  </si>
  <si>
    <t>C81.00_R0070_C0100</t>
  </si>
  <si>
    <t>{"eba_dim:BAS":"eba_BA:x28","eba_dim:CPS":"eba_CT:x22","eba_dim:LIQ":"eba_LQ:x181","eba_dim:MCY":"eba_MC:x135","eba_dim:RES":"eba_TI:x214"}</t>
  </si>
  <si>
    <t>C81.00_R0080_C0010</t>
  </si>
  <si>
    <t>{"eba_dim:BAS":"eba_BA:x28","eba_dim:CPS":"eba_CT:x22","eba_dim:LIQ":"eba_LQ:x181","eba_dim:MCY":"eba_MC:x135","eba_dim:RES":"eba_TI:x213"}</t>
  </si>
  <si>
    <t>C81.00_R0080_C0020</t>
  </si>
  <si>
    <t>{"eba_dim:BAS":"eba_BA:x28","eba_dim:CPS":"eba_CT:x22","eba_dim:LIQ":"eba_LQ:x181","eba_dim:MCY":"eba_MC:x135","eba_dim:RES":"eba_TI:x64"}</t>
  </si>
  <si>
    <t>C81.00_R0080_C0030</t>
  </si>
  <si>
    <t>C81.00_R0080_C0070</t>
  </si>
  <si>
    <t>C81.00_R0080_C0080</t>
  </si>
  <si>
    <t>C81.00_R0080_C0090</t>
  </si>
  <si>
    <t>{"eba_dim:BAS":"eba_BA:x28","eba_dim:CPS":"eba_CT:x22","eba_dim:LIQ":"eba_LQ:x181","eba_dim:MCY":"eba_MC:x135"}</t>
  </si>
  <si>
    <t>C81.00_R0080_C0100</t>
  </si>
  <si>
    <t>{"eba_dim:BAS":"eba_BA:x28","eba_dim:CPS":"eba_CT:x22","eba_dim:LIQ":"eba_LQ:x131","eba_dim:MCY":"eba_MC:x135","eba_dim:RES":"eba_TI:x214"}</t>
  </si>
  <si>
    <t>C81.00_R0090_C0010</t>
  </si>
  <si>
    <t>{"eba_dim:BAS":"eba_BA:x28","eba_dim:CPS":"eba_CT:x22","eba_dim:LIQ":"eba_LQ:x131","eba_dim:MCY":"eba_MC:x135","eba_dim:RES":"eba_TI:x213"}</t>
  </si>
  <si>
    <t>C81.00_R0090_C0020</t>
  </si>
  <si>
    <t>{"eba_dim:BAS":"eba_BA:x28","eba_dim:CPS":"eba_CT:x22","eba_dim:LIQ":"eba_LQ:x131","eba_dim:MCY":"eba_MC:x135","eba_dim:RES":"eba_TI:x64"}</t>
  </si>
  <si>
    <t>C81.00_R0090_C0030</t>
  </si>
  <si>
    <t>C81.00_R0090_C0070</t>
  </si>
  <si>
    <t>C81.00_R0090_C0080</t>
  </si>
  <si>
    <t>C81.00_R0090_C0090</t>
  </si>
  <si>
    <t>{"eba_dim:BAS":"eba_BA:x28","eba_dim:CPS":"eba_CT:x22","eba_dim:LIQ":"eba_LQ:x131","eba_dim:MCY":"eba_MC:x135"}</t>
  </si>
  <si>
    <t>C81.00_R0090_C0100</t>
  </si>
  <si>
    <t>{"eba_dim:BAS":"eba_BA:x28","eba_dim:CPS":"eba_CT:x22","eba_dim:LIQ":"eba_LQ:x131","eba_dim:MCY":"eba_MC:x135","eba_dim:RES":"eba_TI:x64","eba_dim:SCC":"eba_MC:x589"}</t>
  </si>
  <si>
    <t>C81.00_R0100_C0030</t>
  </si>
  <si>
    <t>C81.00_R0100_C0090</t>
  </si>
  <si>
    <t>{"eba_dim:BAS":"eba_BA:x28","eba_dim:CPS":"eba_CT:x22","eba_dim:LIQ":"eba_LQ:x131","eba_dim:MCY":"eba_MC:x135","eba_dim:SCC":"eba_MC:x589"}</t>
  </si>
  <si>
    <t>C81.00_R0100_C0100</t>
  </si>
  <si>
    <t>{"eba_dim:BAS":"eba_BA:x28","eba_dim:CPS":"eba_CT:x22","eba_dim:LIQ":"eba_LQ:x194","eba_dim:MCY":"eba_MC:x135","eba_dim:RES":"eba_TI:x214"}</t>
  </si>
  <si>
    <t>C81.00_R0110_C0010</t>
  </si>
  <si>
    <t>{"eba_dim:BAS":"eba_BA:x28","eba_dim:CPS":"eba_CT:x22","eba_dim:LIQ":"eba_LQ:x194","eba_dim:MCY":"eba_MC:x135","eba_dim:RES":"eba_TI:x213"}</t>
  </si>
  <si>
    <t>C81.00_R0110_C0020</t>
  </si>
  <si>
    <t>{"eba_dim:BAS":"eba_BA:x28","eba_dim:CPS":"eba_CT:x22","eba_dim:LIQ":"eba_LQ:x194","eba_dim:MCY":"eba_MC:x135","eba_dim:RES":"eba_TI:x64"}</t>
  </si>
  <si>
    <t>C81.00_R0110_C0030</t>
  </si>
  <si>
    <t>C81.00_R0110_C0070</t>
  </si>
  <si>
    <t>C81.00_R0110_C0080</t>
  </si>
  <si>
    <t>C81.00_R0110_C0090</t>
  </si>
  <si>
    <t>{"eba_dim:BAS":"eba_BA:x28","eba_dim:CPS":"eba_CT:x22","eba_dim:LIQ":"eba_LQ:x194","eba_dim:MCY":"eba_MC:x135"}</t>
  </si>
  <si>
    <t>C81.00_R0110_C0100</t>
  </si>
  <si>
    <t>{"eba_dim:BAS":"eba_BA:x28","eba_dim:CPS":"eba_CT:x22","eba_dim:LIQ":"eba_LQ:x194","eba_dim:MCY":"eba_MC:x135","eba_dim:RES":"eba_TI:x64","eba_dim:SCC":"eba_MC:x589"}</t>
  </si>
  <si>
    <t>C81.00_R0120_C0030</t>
  </si>
  <si>
    <t>{"eba_dim:BAS":"eba_BA:x28","eba_dim:CPS":"eba_CT:x22","eba_dim:LIQ":"eba_LQ:x194","eba_dim:MCY":"eba_MC:x135","eba_dim:SCC":"eba_MC:x589"}</t>
  </si>
  <si>
    <t>C81.00_R0120_C0100</t>
  </si>
  <si>
    <t>{"eba_dim:BAS":"eba_BA:x28","eba_dim:CPS":"eba_CT:x616","eba_dim:MCY":"eba_MC:x31","eba_dim:RES":"eba_TI:x214"}</t>
  </si>
  <si>
    <t>C81.00_R0130_C0010</t>
  </si>
  <si>
    <t>{"eba_dim:BAS":"eba_BA:x28","eba_dim:CPS":"eba_CT:x616","eba_dim:MCY":"eba_MC:x31","eba_dim:RES":"eba_TI:x213"}</t>
  </si>
  <si>
    <t>C81.00_R0130_C0020</t>
  </si>
  <si>
    <t>{"eba_dim:BAS":"eba_BA:x28","eba_dim:CPS":"eba_CT:x616","eba_dim:MCY":"eba_MC:x31","eba_dim:RES":"eba_TI:x64"}</t>
  </si>
  <si>
    <t>C81.00_R0130_C0030</t>
  </si>
  <si>
    <t>{"eba_dim:BAS":"eba_BA:x28","eba_dim:CPS":"eba_CT:x616","eba_dim:MCY":"eba_MC:x31"}</t>
  </si>
  <si>
    <t>C81.00_R0130_C0100</t>
  </si>
  <si>
    <t>{"eba_dim:BAS":"eba_BA:x28","eba_dim:CPS":"eba_CT:x616","eba_dim:MCY":"eba_MC:x306","eba_dim:RES":"eba_TI:x214"}</t>
  </si>
  <si>
    <t>C81.00_R0140_C0010</t>
  </si>
  <si>
    <t>{"eba_dim:BAS":"eba_BA:x28","eba_dim:CPS":"eba_CT:x616","eba_dim:MCY":"eba_MC:x306","eba_dim:RES":"eba_TI:x213"}</t>
  </si>
  <si>
    <t>C81.00_R0140_C0020</t>
  </si>
  <si>
    <t>{"eba_dim:BAS":"eba_BA:x28","eba_dim:CPS":"eba_CT:x616","eba_dim:MCY":"eba_MC:x306","eba_dim:RES":"eba_TI:x64"}</t>
  </si>
  <si>
    <t>C81.00_R0140_C0030</t>
  </si>
  <si>
    <t>C81.00_R0140_C0070</t>
  </si>
  <si>
    <t>C81.00_R0140_C0080</t>
  </si>
  <si>
    <t>C81.00_R0140_C0090</t>
  </si>
  <si>
    <t>{"eba_dim:BAS":"eba_BA:x28","eba_dim:CPS":"eba_CT:x616","eba_dim:MCY":"eba_MC:x306"}</t>
  </si>
  <si>
    <t>C81.00_R0140_C0100</t>
  </si>
  <si>
    <t>{"eba_dim:BAS":"eba_BA:x28","eba_dim:CPS":"eba_CT:x616","eba_dim:LIQ":"eba_LQ:x111","eba_dim:MCY":"eba_MC:x31","eba_dim:RES":"eba_TI:x214"}</t>
  </si>
  <si>
    <t>C81.00_R0150_C0010</t>
  </si>
  <si>
    <t>{"eba_dim:BAS":"eba_BA:x28","eba_dim:CPS":"eba_CT:x616","eba_dim:LIQ":"eba_LQ:x111","eba_dim:MCY":"eba_MC:x31","eba_dim:RES":"eba_TI:x213"}</t>
  </si>
  <si>
    <t>C81.00_R0150_C0020</t>
  </si>
  <si>
    <t>{"eba_dim:BAS":"eba_BA:x28","eba_dim:CPS":"eba_CT:x616","eba_dim:LIQ":"eba_LQ:x111","eba_dim:MCY":"eba_MC:x31","eba_dim:RES":"eba_TI:x64"}</t>
  </si>
  <si>
    <t>C81.00_R0150_C0030</t>
  </si>
  <si>
    <t>{"eba_dim:BAS":"eba_BA:x28","eba_dim:CPS":"eba_CT:x616","eba_dim:LIQ":"eba_LQ:x111","eba_dim:MCY":"eba_MC:x31"}</t>
  </si>
  <si>
    <t>C81.00_R0150_C0100</t>
  </si>
  <si>
    <t>{"eba_dim:BAS":"eba_BA:x28","eba_dim:CPS":"eba_CT:x32","eba_dim:MCY":"eba_MC:x31","eba_dim:RES":"eba_TI:x214"}</t>
  </si>
  <si>
    <t>C81.00_R0160_C0010</t>
  </si>
  <si>
    <t>{"eba_dim:BAS":"eba_BA:x28","eba_dim:CPS":"eba_CT:x32","eba_dim:MCY":"eba_MC:x31","eba_dim:RES":"eba_TI:x213"}</t>
  </si>
  <si>
    <t>C81.00_R0160_C0020</t>
  </si>
  <si>
    <t>{"eba_dim:BAS":"eba_BA:x28","eba_dim:CPS":"eba_CT:x32","eba_dim:MCY":"eba_MC:x31","eba_dim:RES":"eba_TI:x64"}</t>
  </si>
  <si>
    <t>C81.00_R0160_C0030</t>
  </si>
  <si>
    <t>C81.00_R0160_C0070</t>
  </si>
  <si>
    <t>C81.00_R0160_C0080</t>
  </si>
  <si>
    <t>C81.00_R0160_C0090</t>
  </si>
  <si>
    <t>{"eba_dim:BAS":"eba_BA:x28","eba_dim:CPS":"eba_CT:x32","eba_dim:MCY":"eba_MC:x31"}</t>
  </si>
  <si>
    <t>C81.00_R0160_C0100</t>
  </si>
  <si>
    <t>{"eba_dim:BAS":"eba_BA:x28","eba_dim:CPS":"eba_CT:x16","eba_dim:MCY":"eba_MC:x31","eba_dim:RES":"eba_TI:x214"}</t>
  </si>
  <si>
    <t>C81.00_R0170_C0010</t>
  </si>
  <si>
    <t>{"eba_dim:BAS":"eba_BA:x28","eba_dim:CPS":"eba_CT:x16","eba_dim:MCY":"eba_MC:x31","eba_dim:RES":"eba_TI:x213"}</t>
  </si>
  <si>
    <t>C81.00_R0170_C0020</t>
  </si>
  <si>
    <t>{"eba_dim:BAS":"eba_BA:x28","eba_dim:CPS":"eba_CT:x16","eba_dim:MCY":"eba_MC:x31","eba_dim:RES":"eba_TI:x64"}</t>
  </si>
  <si>
    <t>C81.00_R0170_C0030</t>
  </si>
  <si>
    <t>C81.00_R0170_C0070</t>
  </si>
  <si>
    <t>C81.00_R0170_C0080</t>
  </si>
  <si>
    <t>C81.00_R0170_C0090</t>
  </si>
  <si>
    <t>{"eba_dim:BAS":"eba_BA:x28","eba_dim:CPS":"eba_CT:x16","eba_dim:MCY":"eba_MC:x31"}</t>
  </si>
  <si>
    <t>C81.00_R0170_C0100</t>
  </si>
  <si>
    <t>{"eba_dim:BAS":"eba_BA:x28","eba_dim:CPS":"eba_CT:x19","eba_dim:MCY":"eba_MC:x31","eba_dim:RES":"eba_TI:x214"}</t>
  </si>
  <si>
    <t>C81.00_R0180_C0010</t>
  </si>
  <si>
    <t>{"eba_dim:BAS":"eba_BA:x28","eba_dim:CPS":"eba_CT:x19","eba_dim:MCY":"eba_MC:x31","eba_dim:RES":"eba_TI:x213"}</t>
  </si>
  <si>
    <t>C81.00_R0180_C0020</t>
  </si>
  <si>
    <t>{"eba_dim:BAS":"eba_BA:x28","eba_dim:CPS":"eba_CT:x19","eba_dim:MCY":"eba_MC:x31","eba_dim:RES":"eba_TI:x64"}</t>
  </si>
  <si>
    <t>C81.00_R0180_C0030</t>
  </si>
  <si>
    <t>C81.00_R0180_C0070</t>
  </si>
  <si>
    <t>C81.00_R0180_C0080</t>
  </si>
  <si>
    <t>C81.00_R0180_C0090</t>
  </si>
  <si>
    <t>{"eba_dim:BAS":"eba_BA:x28","eba_dim:CPS":"eba_CT:x19","eba_dim:MCY":"eba_MC:x31"}</t>
  </si>
  <si>
    <t>C81.00_R0180_C0100</t>
  </si>
  <si>
    <t>{"eba_dim:BAS":"eba_BA:x28","eba_dim:CPS":"eba_CT:x25","eba_dim:MCY":"eba_MC:x31","eba_dim:RES":"eba_TI:x214"}</t>
  </si>
  <si>
    <t>C81.00_R0190_C0010</t>
  </si>
  <si>
    <t>{"eba_dim:BAS":"eba_BA:x28","eba_dim:CPS":"eba_CT:x25","eba_dim:MCY":"eba_MC:x31","eba_dim:RES":"eba_TI:x213"}</t>
  </si>
  <si>
    <t>C81.00_R0190_C0020</t>
  </si>
  <si>
    <t>{"eba_dim:BAS":"eba_BA:x28","eba_dim:CPS":"eba_CT:x25","eba_dim:MCY":"eba_MC:x31","eba_dim:RES":"eba_TI:x64"}</t>
  </si>
  <si>
    <t>C81.00_R0190_C0030</t>
  </si>
  <si>
    <t>C81.00_R0190_C0070</t>
  </si>
  <si>
    <t>C81.00_R0190_C0080</t>
  </si>
  <si>
    <t>C81.00_R0190_C0090</t>
  </si>
  <si>
    <t>{"eba_dim:BAS":"eba_BA:x28","eba_dim:CPS":"eba_CT:x25","eba_dim:MCY":"eba_MC:x31"}</t>
  </si>
  <si>
    <t>C81.00_R0190_C0100</t>
  </si>
  <si>
    <t>{"eba_dim:BAS":"eba_BA:x28","eba_dim:CPS":"eba_CT:x20","eba_dim:MCY":"eba_MC:x31","eba_dim:RES":"eba_TI:x214"}</t>
  </si>
  <si>
    <t>C81.00_R0200_C0010</t>
  </si>
  <si>
    <t>{"eba_dim:BAS":"eba_BA:x28","eba_dim:CPS":"eba_CT:x20","eba_dim:MCY":"eba_MC:x31","eba_dim:RES":"eba_TI:x213"}</t>
  </si>
  <si>
    <t>C81.00_R0200_C0020</t>
  </si>
  <si>
    <t>{"eba_dim:BAS":"eba_BA:x28","eba_dim:CPS":"eba_CT:x20","eba_dim:MCY":"eba_MC:x31","eba_dim:RES":"eba_TI:x64"}</t>
  </si>
  <si>
    <t>C81.00_R0200_C0030</t>
  </si>
  <si>
    <t>C81.00_R0200_C0070</t>
  </si>
  <si>
    <t>C81.00_R0200_C0080</t>
  </si>
  <si>
    <t>C81.00_R0200_C0090</t>
  </si>
  <si>
    <t>{"eba_dim:BAS":"eba_BA:x28","eba_dim:CPS":"eba_CT:x20","eba_dim:MCY":"eba_MC:x31"}</t>
  </si>
  <si>
    <t>C81.00_R0200_C0100</t>
  </si>
  <si>
    <t>{"eba_dim:BAS":"eba_BA:x28","eba_dim:CPS":"eba_CT:x617","eba_dim:MCY":"eba_MC:x31","eba_dim:RES":"eba_TI:x214"}</t>
  </si>
  <si>
    <t>C81.00_R0210_C0010</t>
  </si>
  <si>
    <t>{"eba_dim:BAS":"eba_BA:x28","eba_dim:CPS":"eba_CT:x617","eba_dim:MCY":"eba_MC:x31","eba_dim:RES":"eba_TI:x213"}</t>
  </si>
  <si>
    <t>C81.00_R0210_C0020</t>
  </si>
  <si>
    <t>{"eba_dim:BAS":"eba_BA:x28","eba_dim:CPS":"eba_CT:x617","eba_dim:MCY":"eba_MC:x31","eba_dim:RES":"eba_TI:x64"}</t>
  </si>
  <si>
    <t>C81.00_R0210_C0030</t>
  </si>
  <si>
    <t>C81.00_R0210_C0070</t>
  </si>
  <si>
    <t>C81.00_R0210_C0080</t>
  </si>
  <si>
    <t>C81.00_R0210_C0090</t>
  </si>
  <si>
    <t>{"eba_dim:BAS":"eba_BA:x28","eba_dim:CPS":"eba_CT:x617","eba_dim:MCY":"eba_MC:x31"}</t>
  </si>
  <si>
    <t>C81.00_R0210_C0100</t>
  </si>
  <si>
    <t>{"eba_dim:BAS":"eba_BA:x28","eba_dim:MCY":"eba_MC:x1061","eba_dim:RES":"eba_TI:x214","eba_dim:RPC":"eba_RP:x78"}</t>
  </si>
  <si>
    <t>C81.00_R0220_C0010</t>
  </si>
  <si>
    <t>{"eba_dim:BAS":"eba_BA:x28","eba_dim:MCY":"eba_MC:x1061","eba_dim:RES":"eba_TI:x213","eba_dim:RPC":"eba_RP:x78"}</t>
  </si>
  <si>
    <t>C81.00_R0220_C0020</t>
  </si>
  <si>
    <t>{"eba_dim:BAS":"eba_BA:x28","eba_dim:MCY":"eba_MC:x1061","eba_dim:RES":"eba_TI:x64","eba_dim:RPC":"eba_RP:x78"}</t>
  </si>
  <si>
    <t>C81.00_R0220_C0030</t>
  </si>
  <si>
    <t>C81.00_R0220_C0070</t>
  </si>
  <si>
    <t>C81.00_R0220_C0080</t>
  </si>
  <si>
    <t>C81.00_R0220_C0090</t>
  </si>
  <si>
    <t>{"eba_dim:BAS":"eba_BA:x28","eba_dim:MCY":"eba_MC:x1061","eba_dim:RPC":"eba_RP:x78"}</t>
  </si>
  <si>
    <t>C81.00_R0220_C0100</t>
  </si>
  <si>
    <t>{"eba_dim:BAS":"eba_BA:x28","eba_dim:CPS":"eba_CT:x573","eba_dim:MCY":"eba_MC:x31","eba_dim:RES":"eba_TI:x214"}</t>
  </si>
  <si>
    <t>C81.00_R0230_C0010</t>
  </si>
  <si>
    <t>{"eba_dim:BAS":"eba_BA:x28","eba_dim:CPS":"eba_CT:x573","eba_dim:MCY":"eba_MC:x31","eba_dim:RES":"eba_TI:x213"}</t>
  </si>
  <si>
    <t>C81.00_R0230_C0020</t>
  </si>
  <si>
    <t>{"eba_dim:BAS":"eba_BA:x28","eba_dim:CPS":"eba_CT:x573","eba_dim:MCY":"eba_MC:x31","eba_dim:RES":"eba_TI:x64"}</t>
  </si>
  <si>
    <t>C81.00_R0230_C0030</t>
  </si>
  <si>
    <t>{"eba_dim:BAS":"eba_BA:x28","eba_dim:CPS":"eba_CT:x573","eba_dim:MCY":"eba_MC:x31"}</t>
  </si>
  <si>
    <t>C81.00_R0230_C0100</t>
  </si>
  <si>
    <t>{"eba_dim:BAS":"eba_BA:x28","eba_dim:CPS":"eba_CT:x618","eba_dim:MCY":"eba_MC:x31","eba_dim:RES":"eba_TI:x214"}</t>
  </si>
  <si>
    <t>C81.00_R0240_C0010</t>
  </si>
  <si>
    <t>C81.00_R0240_C0070</t>
  </si>
  <si>
    <t>{"eba_dim:BAS":"eba_BA:x28","eba_dim:CPS":"eba_CT:x618","eba_dim:MCY":"eba_MC:x31"}</t>
  </si>
  <si>
    <t>C81.00_R0240_C0100</t>
  </si>
  <si>
    <t>{"eba_dim:BAS":"eba_BA:x28","eba_dim:CPS":"eba_CT:x619","eba_dim:MCY":"eba_MC:x31","eba_dim:RES":"eba_TI:x214"}</t>
  </si>
  <si>
    <t>C81.00_R0250_C0010</t>
  </si>
  <si>
    <t>{"eba_dim:BAS":"eba_BA:x28","eba_dim:CPS":"eba_CT:x619","eba_dim:MCY":"eba_MC:x31","eba_dim:RES":"eba_TI:x213"}</t>
  </si>
  <si>
    <t>C81.00_R0250_C0020</t>
  </si>
  <si>
    <t>{"eba_dim:BAS":"eba_BA:x28","eba_dim:CPS":"eba_CT:x619","eba_dim:MCY":"eba_MC:x31","eba_dim:RES":"eba_TI:x64"}</t>
  </si>
  <si>
    <t>C81.00_R0250_C0030</t>
  </si>
  <si>
    <t>C81.00_R0250_C0080</t>
  </si>
  <si>
    <t>C81.00_R0250_C0090</t>
  </si>
  <si>
    <t>{"eba_dim:BAS":"eba_BA:x28","eba_dim:CPS":"eba_CT:x619","eba_dim:MCY":"eba_MC:x31"}</t>
  </si>
  <si>
    <t>C81.00_R0250_C0100</t>
  </si>
  <si>
    <t>{"eba_dim:BAS":"eba_BA:x28","eba_dim:CPS":"eba_CT:x620","eba_dim:MCY":"eba_MC:x31","eba_dim:RES":"eba_TI:x214"}</t>
  </si>
  <si>
    <t>C81.00_R0260_C0010</t>
  </si>
  <si>
    <t>{"eba_dim:BAS":"eba_BA:x28","eba_dim:CPS":"eba_CT:x620","eba_dim:MCY":"eba_MC:x31","eba_dim:RES":"eba_TI:x213"}</t>
  </si>
  <si>
    <t>C81.00_R0260_C0020</t>
  </si>
  <si>
    <t>{"eba_dim:BAS":"eba_BA:x28","eba_dim:CPS":"eba_CT:x620","eba_dim:MCY":"eba_MC:x31","eba_dim:RES":"eba_TI:x64"}</t>
  </si>
  <si>
    <t>C81.00_R0260_C0030</t>
  </si>
  <si>
    <t>C81.00_R0260_C0080</t>
  </si>
  <si>
    <t>C81.00_R0260_C0090</t>
  </si>
  <si>
    <t>{"eba_dim:BAS":"eba_BA:x28","eba_dim:CPS":"eba_CT:x620","eba_dim:MCY":"eba_MC:x31"}</t>
  </si>
  <si>
    <t>C81.00_R0260_C0100</t>
  </si>
  <si>
    <t>{"eba_dim:BAS":"eba_BA:x28","eba_dim:CPS":"eba_CT:x65","eba_dim:MCY":"eba_MC:x31","eba_dim:RES":"eba_TI:x214"}</t>
  </si>
  <si>
    <t>C81.00_R0270_C0010</t>
  </si>
  <si>
    <t>{"eba_dim:BAS":"eba_BA:x28","eba_dim:CPS":"eba_CT:x65","eba_dim:MCY":"eba_MC:x31","eba_dim:RES":"eba_TI:x213"}</t>
  </si>
  <si>
    <t>C81.00_R0270_C0020</t>
  </si>
  <si>
    <t>{"eba_dim:BAS":"eba_BA:x28","eba_dim:CPS":"eba_CT:x65","eba_dim:MCY":"eba_MC:x31","eba_dim:RES":"eba_TI:x64"}</t>
  </si>
  <si>
    <t>C81.00_R0270_C0030</t>
  </si>
  <si>
    <t>{"eba_dim:BAS":"eba_BA:x28","eba_dim:CPS":"eba_CT:x65","eba_dim:MCY":"eba_MC:x31"}</t>
  </si>
  <si>
    <t>C81.00_R0270_C0100</t>
  </si>
  <si>
    <t>{"eba_dim:BAS":"eba_BA:x28","eba_dim:CPS":"eba_CT:x65","eba_dim:LIQ":"eba_LQ:x111","eba_dim:MCY":"eba_MC:x135","eba_dim:RES":"eba_TI:x214"}</t>
  </si>
  <si>
    <t>C81.00_R0280_C0010</t>
  </si>
  <si>
    <t>{"eba_dim:BAS":"eba_BA:x28","eba_dim:CPS":"eba_CT:x65","eba_dim:LIQ":"eba_LQ:x111","eba_dim:MCY":"eba_MC:x135","eba_dim:RES":"eba_TI:x213"}</t>
  </si>
  <si>
    <t>C81.00_R0280_C0020</t>
  </si>
  <si>
    <t>{"eba_dim:BAS":"eba_BA:x28","eba_dim:CPS":"eba_CT:x65","eba_dim:LIQ":"eba_LQ:x111","eba_dim:MCY":"eba_MC:x135","eba_dim:RES":"eba_TI:x64"}</t>
  </si>
  <si>
    <t>C81.00_R0280_C0030</t>
  </si>
  <si>
    <t>C81.00_R0280_C0070</t>
  </si>
  <si>
    <t>C81.00_R0280_C0080</t>
  </si>
  <si>
    <t>C81.00_R0280_C0090</t>
  </si>
  <si>
    <t>{"eba_dim:BAS":"eba_BA:x28","eba_dim:CPS":"eba_CT:x65","eba_dim:LIQ":"eba_LQ:x111","eba_dim:MCY":"eba_MC:x135"}</t>
  </si>
  <si>
    <t>C81.00_R0280_C0100</t>
  </si>
  <si>
    <t>{"eba_dim:BAS":"eba_BA:x28","eba_dim:CPS":"eba_CT:x65","eba_dim:LIQ":"eba_LQ:x229","eba_dim:MCY":"eba_MC:x135","eba_dim:RES":"eba_TI:x214"}</t>
  </si>
  <si>
    <t>C81.00_R0290_C0010</t>
  </si>
  <si>
    <t>{"eba_dim:BAS":"eba_BA:x28","eba_dim:CPS":"eba_CT:x65","eba_dim:LIQ":"eba_LQ:x229","eba_dim:MCY":"eba_MC:x135","eba_dim:RES":"eba_TI:x213"}</t>
  </si>
  <si>
    <t>C81.00_R0290_C0020</t>
  </si>
  <si>
    <t>{"eba_dim:BAS":"eba_BA:x28","eba_dim:CPS":"eba_CT:x65","eba_dim:LIQ":"eba_LQ:x229","eba_dim:MCY":"eba_MC:x135","eba_dim:RES":"eba_TI:x64"}</t>
  </si>
  <si>
    <t>C81.00_R0290_C0030</t>
  </si>
  <si>
    <t>C81.00_R0290_C0080</t>
  </si>
  <si>
    <t>C81.00_R0290_C0090</t>
  </si>
  <si>
    <t>{"eba_dim:BAS":"eba_BA:x28","eba_dim:CPS":"eba_CT:x65","eba_dim:LIQ":"eba_LQ:x229","eba_dim:MCY":"eba_MC:x135"}</t>
  </si>
  <si>
    <t>C81.00_R0290_C0100</t>
  </si>
  <si>
    <t>{"eba_dim:BAS":"eba_BA:x28","eba_dim:CPS":"eba_CT:x65","eba_dim:LIQ":"eba_LQ:x242","eba_dim:MCY":"eba_MC:x135","eba_dim:RES":"eba_TI:x214"}</t>
  </si>
  <si>
    <t>C81.00_R0300_C0010</t>
  </si>
  <si>
    <t>{"eba_dim:BAS":"eba_BA:x28","eba_dim:CPS":"eba_CT:x65","eba_dim:LIQ":"eba_LQ:x242","eba_dim:MCY":"eba_MC:x135","eba_dim:RES":"eba_TI:x213"}</t>
  </si>
  <si>
    <t>C81.00_R0300_C0020</t>
  </si>
  <si>
    <t>{"eba_dim:BAS":"eba_BA:x28","eba_dim:CPS":"eba_CT:x65","eba_dim:LIQ":"eba_LQ:x242","eba_dim:MCY":"eba_MC:x135","eba_dim:RES":"eba_TI:x64"}</t>
  </si>
  <si>
    <t>C81.00_R0300_C0030</t>
  </si>
  <si>
    <t>C81.00_R0300_C0080</t>
  </si>
  <si>
    <t>C81.00_R0300_C0090</t>
  </si>
  <si>
    <t>{"eba_dim:BAS":"eba_BA:x28","eba_dim:CPS":"eba_CT:x65","eba_dim:LIQ":"eba_LQ:x242","eba_dim:MCY":"eba_MC:x135"}</t>
  </si>
  <si>
    <t>C81.00_R0300_C0100</t>
  </si>
  <si>
    <t>{"eba_dim:BAS":"eba_BA:x28","eba_dim:CPS":"eba_CT:x28","eba_dim:MCY":"eba_MC:x31","eba_dim:RES":"eba_TI:x214"}</t>
  </si>
  <si>
    <t>C81.00_R0310_C0010</t>
  </si>
  <si>
    <t>{"eba_dim:BAS":"eba_BA:x28","eba_dim:CPS":"eba_CT:x28","eba_dim:MCY":"eba_MC:x31","eba_dim:RES":"eba_TI:x213"}</t>
  </si>
  <si>
    <t>C81.00_R0310_C0020</t>
  </si>
  <si>
    <t>{"eba_dim:BAS":"eba_BA:x28","eba_dim:CPS":"eba_CT:x28","eba_dim:MCY":"eba_MC:x31","eba_dim:RES":"eba_TI:x64"}</t>
  </si>
  <si>
    <t>C81.00_R0310_C0030</t>
  </si>
  <si>
    <t>C81.00_R0310_C0080</t>
  </si>
  <si>
    <t>C81.00_R0310_C0090</t>
  </si>
  <si>
    <t>{"eba_dim:BAS":"eba_BA:x28","eba_dim:CPS":"eba_CT:x28","eba_dim:MCY":"eba_MC:x31"}</t>
  </si>
  <si>
    <t>C81.00_R0310_C0100</t>
  </si>
  <si>
    <t>{"eba_dim:BAS":"eba_BA:x28","eba_dim:LIQ":"eba_LQ:x243","eba_dim:MCY":"eba_MC:x31","eba_dim:RES":"eba_TI:x214"}</t>
  </si>
  <si>
    <t>C81.00_R0330_C0010</t>
  </si>
  <si>
    <t>{"eba_dim:BAS":"eba_BA:x28","eba_dim:LIQ":"eba_LQ:x243","eba_dim:MCY":"eba_MC:x31","eba_dim:RES":"eba_TI:x213"}</t>
  </si>
  <si>
    <t>C81.00_R0330_C0020</t>
  </si>
  <si>
    <t>{"eba_dim:BAS":"eba_BA:x28","eba_dim:LIQ":"eba_LQ:x243","eba_dim:MCY":"eba_MC:x31","eba_dim:RES":"eba_TI:x64"}</t>
  </si>
  <si>
    <t>C81.00_R0330_C0030</t>
  </si>
  <si>
    <t>{"eba_dim:BAS":"eba_BA:x28","eba_dim:LIQ":"eba_LQ:x243","eba_dim:MCY":"eba_MC:x31"}</t>
  </si>
  <si>
    <t>C81.00_R0330_C0100</t>
  </si>
  <si>
    <t>{"eba_dim:BAS":"eba_BA:x28","eba_dim:LIQ":"eba_LQ:x243","eba_dim:MCY":"eba_MC:x1047","eba_dim:RES":"eba_TI:x214"}</t>
  </si>
  <si>
    <t>C81.00_R0340_C0010</t>
  </si>
  <si>
    <t>{"eba_dim:BAS":"eba_BA:x28","eba_dim:LIQ":"eba_LQ:x243","eba_dim:MCY":"eba_MC:x1047","eba_dim:RES":"eba_TI:x213"}</t>
  </si>
  <si>
    <t>C81.00_R0340_C0020</t>
  </si>
  <si>
    <t>{"eba_dim:BAS":"eba_BA:x28","eba_dim:LIQ":"eba_LQ:x243","eba_dim:MCY":"eba_MC:x1047","eba_dim:RES":"eba_TI:x64"}</t>
  </si>
  <si>
    <t>C81.00_R0340_C0030</t>
  </si>
  <si>
    <t>{"eba_dim:BAS":"eba_BA:x28","eba_dim:LIQ":"eba_LQ:x243","eba_dim:MCY":"eba_MC:x1047"}</t>
  </si>
  <si>
    <t>C81.00_R0340_C0100</t>
  </si>
  <si>
    <t>{"eba_dim:BAS":"eba_BA:x28","eba_dim:LIQ":"eba_LQ:x243","eba_dim:MCY":"eba_MC:x1048","eba_dim:RES":"eba_TI:x214"}</t>
  </si>
  <si>
    <t>C81.00_R0350_C0010</t>
  </si>
  <si>
    <t>{"eba_dim:BAS":"eba_BA:x28","eba_dim:LIQ":"eba_LQ:x243","eba_dim:MCY":"eba_MC:x1048","eba_dim:RES":"eba_TI:x213"}</t>
  </si>
  <si>
    <t>C81.00_R0350_C0020</t>
  </si>
  <si>
    <t>{"eba_dim:BAS":"eba_BA:x28","eba_dim:LIQ":"eba_LQ:x243","eba_dim:MCY":"eba_MC:x1048","eba_dim:RES":"eba_TI:x64"}</t>
  </si>
  <si>
    <t>C81.00_R0350_C0030</t>
  </si>
  <si>
    <t>{"eba_dim:BAS":"eba_BA:x28","eba_dim:LIQ":"eba_LQ:x243","eba_dim:MCY":"eba_MC:x1048"}</t>
  </si>
  <si>
    <t>C81.00_R0350_C0100</t>
  </si>
  <si>
    <t>{"eba_dim:BAS":"eba_BA:x28","eba_dim:LIQ":"eba_LQ:x243","eba_dim:MCY":"eba_MC:x805","eba_dim:RES":"eba_TI:x214","eba_dim:SLQ":"eba_LQ:x245"}</t>
  </si>
  <si>
    <t>C81.00_R0360_C0010</t>
  </si>
  <si>
    <t>{"eba_dim:BAS":"eba_BA:x28","eba_dim:LIQ":"eba_LQ:x243","eba_dim:MCY":"eba_MC:x805","eba_dim:RES":"eba_TI:x213","eba_dim:SLQ":"eba_LQ:x245"}</t>
  </si>
  <si>
    <t>C81.00_R0360_C0020</t>
  </si>
  <si>
    <t>{"eba_dim:BAS":"eba_BA:x28","eba_dim:LIQ":"eba_LQ:x243","eba_dim:MCY":"eba_MC:x805","eba_dim:RES":"eba_TI:x64","eba_dim:SLQ":"eba_LQ:x245"}</t>
  </si>
  <si>
    <t>C81.00_R0360_C0030</t>
  </si>
  <si>
    <t>{"eba_dim:BAS":"eba_BA:x28","eba_dim:LIQ":"eba_LQ:x243","eba_dim:MCY":"eba_MC:x805","eba_dim:SLQ":"eba_LQ:x245"}</t>
  </si>
  <si>
    <t>C81.00_R0360_C0100</t>
  </si>
  <si>
    <t>{"eba_dim:BAS":"eba_BA:x28","eba_dim:LIQ":"eba_LQ:x243","eba_dim:MCY":"eba_MC:x1049","eba_dim:RES":"eba_TI:x214"}</t>
  </si>
  <si>
    <t>C81.00_R0370_C0010</t>
  </si>
  <si>
    <t>{"eba_dim:BAS":"eba_BA:x28","eba_dim:LIQ":"eba_LQ:x243","eba_dim:MCY":"eba_MC:x1049","eba_dim:RES":"eba_TI:x213"}</t>
  </si>
  <si>
    <t>C81.00_R0370_C0020</t>
  </si>
  <si>
    <t>{"eba_dim:BAS":"eba_BA:x28","eba_dim:LIQ":"eba_LQ:x243","eba_dim:MCY":"eba_MC:x1049","eba_dim:RES":"eba_TI:x64"}</t>
  </si>
  <si>
    <t>C81.00_R0370_C0030</t>
  </si>
  <si>
    <t>{"eba_dim:BAS":"eba_BA:x28","eba_dim:LIQ":"eba_LQ:x243","eba_dim:MCY":"eba_MC:x1049"}</t>
  </si>
  <si>
    <t>C81.00_R0370_C0100</t>
  </si>
  <si>
    <t>{"eba_dim:BAS":"eba_BA:x28","eba_dim:LIQ":"eba_LQ:x243","eba_dim:MCY":"eba_MC:x1050","eba_dim:RES":"eba_TI:x214"}</t>
  </si>
  <si>
    <t>C81.00_R0380_C0010</t>
  </si>
  <si>
    <t>{"eba_dim:BAS":"eba_BA:x28","eba_dim:LIQ":"eba_LQ:x243","eba_dim:MCY":"eba_MC:x1050","eba_dim:RES":"eba_TI:x213"}</t>
  </si>
  <si>
    <t>C81.00_R0380_C0020</t>
  </si>
  <si>
    <t>{"eba_dim:BAS":"eba_BA:x28","eba_dim:LIQ":"eba_LQ:x243","eba_dim:MCY":"eba_MC:x1050","eba_dim:RES":"eba_TI:x64"}</t>
  </si>
  <si>
    <t>C81.00_R0380_C0030</t>
  </si>
  <si>
    <t>{"eba_dim:BAS":"eba_BA:x28","eba_dim:LIQ":"eba_LQ:x243","eba_dim:MCY":"eba_MC:x1050"}</t>
  </si>
  <si>
    <t>C81.00_R0380_C0100</t>
  </si>
  <si>
    <t>{"eba_dim:BAS":"eba_BA:x28","eba_dim:MCY":"eba_MC:x1110","eba_dim:RES":"eba_TI:x214"}</t>
  </si>
  <si>
    <t>C81.00_R0390_C0010</t>
  </si>
  <si>
    <t>{"eba_dim:BAS":"eba_BA:x28","eba_dim:MCY":"eba_MC:x1110","eba_dim:RES":"eba_TI:x213"}</t>
  </si>
  <si>
    <t>C81.00_R0390_C0020</t>
  </si>
  <si>
    <t>{"eba_dim:BAS":"eba_BA:x28","eba_dim:MCY":"eba_MC:x1110","eba_dim:RES":"eba_TI:x64"}</t>
  </si>
  <si>
    <t>C81.00_R0390_C0030</t>
  </si>
  <si>
    <t>{"eba_dim:BAS":"eba_BA:x28","eba_dim:MCY":"eba_MC:x1110"}</t>
  </si>
  <si>
    <t>C81.00_R0390_C0100</t>
  </si>
  <si>
    <t>{"eba_dim:BAS":"eba_BA:x28","eba_dim:MCY":"eba_MC:x1067","eba_dim:RES":"eba_TI:x214"}</t>
  </si>
  <si>
    <t>C81.00_R0400_C0010</t>
  </si>
  <si>
    <t>{"eba_dim:BAS":"eba_BA:x28","eba_dim:MCY":"eba_MC:x1067","eba_dim:RES":"eba_TI:x213"}</t>
  </si>
  <si>
    <t>C81.00_R0400_C0020</t>
  </si>
  <si>
    <t>{"eba_dim:BAS":"eba_BA:x28","eba_dim:MCY":"eba_MC:x1067","eba_dim:RES":"eba_TI:x64"}</t>
  </si>
  <si>
    <t>C81.00_R0400_C0030</t>
  </si>
  <si>
    <t>{"eba_dim:BAS":"eba_BA:x28","eba_dim:MCY":"eba_MC:x1067"}</t>
  </si>
  <si>
    <t>C81.00_R0400_C0100</t>
  </si>
  <si>
    <t>{"eba_dim:BAS":"eba_BA:x28","eba_dim:MCY":"eba_MC:x81","eba_dim:RES":"eba_TI:x214"}</t>
  </si>
  <si>
    <t>C81.00_R0410_C0010</t>
  </si>
  <si>
    <t>{"eba_dim:BAS":"eba_BA:x28","eba_dim:MCY":"eba_MC:x81","eba_dim:RES":"eba_TI:x213"}</t>
  </si>
  <si>
    <t>C81.00_R0410_C0020</t>
  </si>
  <si>
    <t>{"eba_dim:BAS":"eba_BA:x28","eba_dim:MCY":"eba_MC:x81","eba_dim:RES":"eba_TI:x64"}</t>
  </si>
  <si>
    <t>C81.00_R0410_C0030</t>
  </si>
  <si>
    <t>C81.00_R0410_C0080</t>
  </si>
  <si>
    <t>C81.00_R0410_C0090</t>
  </si>
  <si>
    <t>{"eba_dim:BAS":"eba_BA:x28","eba_dim:MCY":"eba_MC:x81"}</t>
  </si>
  <si>
    <t>C81.00_R0410_C0100</t>
  </si>
  <si>
    <t>{"eba_dim:BAS":"eba_BA:x28","eba_dim:MCY":"eba_MC:x127","eba_dim:RES":"eba_TI:x214"}</t>
  </si>
  <si>
    <t>C81.00_R0420_C0010</t>
  </si>
  <si>
    <t>{"eba_dim:BAS":"eba_BA:x28","eba_dim:MCY":"eba_MC:x127","eba_dim:RES":"eba_TI:x213"}</t>
  </si>
  <si>
    <t>C81.00_R0420_C0020</t>
  </si>
  <si>
    <t>{"eba_dim:BAS":"eba_BA:x28","eba_dim:MCY":"eba_MC:x127","eba_dim:RES":"eba_TI:x64"}</t>
  </si>
  <si>
    <t>C81.00_R0420_C0030</t>
  </si>
  <si>
    <t>C81.00_R0420_C0080</t>
  </si>
  <si>
    <t>C81.00_R0420_C0090</t>
  </si>
  <si>
    <t>{"eba_dim:BAS":"eba_BA:x28","eba_dim:MCY":"eba_MC:x127"}</t>
  </si>
  <si>
    <t>C81.00_R0420_C0100</t>
  </si>
  <si>
    <t>{"eba_dim:BAS":"eba_BA:x28","eba_dim:MCY":"eba_MC:x1066","eba_dim:RES":"eba_TI:x214"}</t>
  </si>
  <si>
    <t>C81.00_R0430_C0010</t>
  </si>
  <si>
    <t>{"eba_dim:BAS":"eba_BA:x28","eba_dim:MCY":"eba_MC:x1066","eba_dim:RES":"eba_TI:x213"}</t>
  </si>
  <si>
    <t>C81.00_R0430_C0020</t>
  </si>
  <si>
    <t>{"eba_dim:BAS":"eba_BA:x28","eba_dim:MCY":"eba_MC:x1066","eba_dim:RES":"eba_TI:x64"}</t>
  </si>
  <si>
    <t>C81.00_R0430_C0030</t>
  </si>
  <si>
    <t>C81.00_R0430_C0080</t>
  </si>
  <si>
    <t>C81.00_R0430_C0090</t>
  </si>
  <si>
    <t>{"eba_dim:BAS":"eba_BA:x28","eba_dim:MCY":"eba_MC:x1066"}</t>
  </si>
  <si>
    <t>C81.00_R0430_C0100</t>
  </si>
  <si>
    <t>C 81.00.b</t>
  </si>
  <si>
    <t>{"eba_dim:BAS":"eba_BA:x28","eba_dim:MCY":"eba_MC:x1056","eba_dim:RES":"eba_TI:x214"}</t>
  </si>
  <si>
    <t>C81.00_R0320_C0010</t>
  </si>
  <si>
    <t>{"eba_dim:BAS":"eba_BA:x28","eba_dim:MCY":"eba_MC:x1056"}</t>
  </si>
  <si>
    <t>C81.00_R0320_C0100</t>
  </si>
  <si>
    <t>C 82.00.a</t>
  </si>
  <si>
    <t>{"eba_dim:BAS":"eba_BA:x27","eba_dim:LQA":"eba_LQ:x217","eba_dim:RES":"eba_TI:x63"}</t>
  </si>
  <si>
    <t>C82.00_R0010_C0010</t>
  </si>
  <si>
    <t>C82.00_R0010_C0020</t>
  </si>
  <si>
    <t>C82.00_R0010_C0030</t>
  </si>
  <si>
    <t>C82.00_R0010_C0100</t>
  </si>
  <si>
    <t>{"eba_dim:BAS":"eba_BA:x27","eba_dim:CPS":"eba_CT:x10","eba_dim:LQA":"eba_LQ:x217","eba_dim:MCY":"eba_MC:x25","eba_dim:RES":"eba_TI:x63"}</t>
  </si>
  <si>
    <t>C82.00_R0020_C0010</t>
  </si>
  <si>
    <t>C82.00_R0020_C0020</t>
  </si>
  <si>
    <t>C82.00_R0020_C0030</t>
  </si>
  <si>
    <t>C82.00_R0020_C0100</t>
  </si>
  <si>
    <t>{"eba_dim:BAS":"eba_BA:x27","eba_dim:CPS":"eba_CT:x10","eba_dim:LQA":"eba_LQ:x217","eba_dim:MCY":"eba_MC:x1043","eba_dim:RES":"eba_TI:x63"}</t>
  </si>
  <si>
    <t>C82.00_R0030_C0010</t>
  </si>
  <si>
    <t>C82.00_R0030_C0020</t>
  </si>
  <si>
    <t>C82.00_R0030_C0030</t>
  </si>
  <si>
    <t>C82.00_R0030_C0070</t>
  </si>
  <si>
    <t>C82.00_R0030_C0080</t>
  </si>
  <si>
    <t>C82.00_R0030_C0090</t>
  </si>
  <si>
    <t>C82.00_R0030_C0100</t>
  </si>
  <si>
    <t>{"eba_dim:BAS":"eba_BA:x27","eba_dim:CPS":"eba_CT:x10","eba_dim:LQA":"eba_LQ:x217","eba_dim:MCY":"eba_MC:x1044","eba_dim:RES":"eba_TI:x63"}</t>
  </si>
  <si>
    <t>C82.00_R0040_C0010</t>
  </si>
  <si>
    <t>C82.00_R0040_C0020</t>
  </si>
  <si>
    <t>C82.00_R0040_C0070</t>
  </si>
  <si>
    <t>C82.00_R0040_C0080</t>
  </si>
  <si>
    <t>C82.00_R0040_C0100</t>
  </si>
  <si>
    <t>C82.00_R0050_C0030</t>
  </si>
  <si>
    <t>C82.00_R0050_C0100</t>
  </si>
  <si>
    <t>{"eba_dim:BAS":"eba_BA:x27","eba_dim:CPS":"eba_CT:x9","eba_dim:HEA":"eba_PC:x1","eba_dim:LIQ":"eba_LQ:x206","eba_dim:LQA":"eba_LQ:x196"}</t>
  </si>
  <si>
    <t>C82.00_R0060_C0030</t>
  </si>
  <si>
    <t>{"eba_dim:BAS":"eba_BA:x27","eba_dim:CPS":"eba_CT:x9","eba_dim:HEA":"eba_PC:x1","eba_dim:LIQ":"eba_LQ:x206"}</t>
  </si>
  <si>
    <t>C82.00_R0060_C0100</t>
  </si>
  <si>
    <t>{"eba_dim:BAS":"eba_BA:x27","eba_dim:CPS":"eba_CT:x9","eba_dim:EUT":"eba_TI:x212","eba_dim:HEA":"eba_PC:x1","eba_dim:LIQ":"eba_LQ:x206","eba_dim:LQA":"eba_LQ:x196"}</t>
  </si>
  <si>
    <t>C82.00_R0070_C0030</t>
  </si>
  <si>
    <t>C82.00_R0070_C0090</t>
  </si>
  <si>
    <t>{"eba_dim:BAS":"eba_BA:x27","eba_dim:CPS":"eba_CT:x9","eba_dim:EUT":"eba_TI:x212","eba_dim:HEA":"eba_PC:x1","eba_dim:LIQ":"eba_LQ:x206"}</t>
  </si>
  <si>
    <t>C82.00_R0070_C0100</t>
  </si>
  <si>
    <t>{"eba_dim:BAS":"eba_BA:x27","eba_dim:CPS":"eba_CT:x9","eba_dim:EUT":"eba_TI:x213","eba_dim:HEA":"eba_PC:x1","eba_dim:LIQ":"eba_LQ:x206","eba_dim:LQA":"eba_LQ:x196"}</t>
  </si>
  <si>
    <t>C82.00_R0080_C0030</t>
  </si>
  <si>
    <t>C82.00_R0080_C0090</t>
  </si>
  <si>
    <t>{"eba_dim:BAS":"eba_BA:x27","eba_dim:CPS":"eba_CT:x9","eba_dim:EUT":"eba_TI:x213","eba_dim:HEA":"eba_PC:x1","eba_dim:LIQ":"eba_LQ:x206"}</t>
  </si>
  <si>
    <t>C82.00_R0080_C0100</t>
  </si>
  <si>
    <t>{"eba_dim:BAS":"eba_BA:x27","eba_dim:CPS":"eba_CT:x9","eba_dim:EUT":"eba_TI:x64","eba_dim:HEA":"eba_PC:x1","eba_dim:LIQ":"eba_LQ:x206","eba_dim:LQA":"eba_LQ:x196"}</t>
  </si>
  <si>
    <t>C82.00_R0090_C0030</t>
  </si>
  <si>
    <t>C82.00_R0090_C0090</t>
  </si>
  <si>
    <t>{"eba_dim:BAS":"eba_BA:x27","eba_dim:CPS":"eba_CT:x9","eba_dim:EUT":"eba_TI:x64","eba_dim:HEA":"eba_PC:x1","eba_dim:LIQ":"eba_LQ:x206"}</t>
  </si>
  <si>
    <t>C82.00_R0090_C0100</t>
  </si>
  <si>
    <t>{"eba_dim:BAS":"eba_BA:x27","eba_dim:CPS":"eba_CT:x9","eba_dim:HEA":"eba_PC:x455","eba_dim:LIQ":"eba_LQ:x106","eba_dim:LQA":"eba_LQ:x196"}</t>
  </si>
  <si>
    <t>C82.00_R0100_C0030</t>
  </si>
  <si>
    <t>{"eba_dim:BAS":"eba_BA:x27","eba_dim:CPS":"eba_CT:x9","eba_dim:HEA":"eba_PC:x455","eba_dim:LIQ":"eba_LQ:x106"}</t>
  </si>
  <si>
    <t>C82.00_R0100_C0100</t>
  </si>
  <si>
    <t>{"eba_dim:BAS":"eba_BA:x27","eba_dim:CPS":"eba_CT:x9","eba_dim:EUT":"eba_TI:x212","eba_dim:HEA":"eba_PC:x455","eba_dim:LIQ":"eba_LQ:x106","eba_dim:LQA":"eba_LQ:x196"}</t>
  </si>
  <si>
    <t>C82.00_R0110_C0030</t>
  </si>
  <si>
    <t>C82.00_R0110_C0090</t>
  </si>
  <si>
    <t>{"eba_dim:BAS":"eba_BA:x27","eba_dim:CPS":"eba_CT:x9","eba_dim:EUT":"eba_TI:x212","eba_dim:HEA":"eba_PC:x455","eba_dim:LIQ":"eba_LQ:x106"}</t>
  </si>
  <si>
    <t>C82.00_R0110_C0100</t>
  </si>
  <si>
    <t>{"eba_dim:BAS":"eba_BA:x27","eba_dim:CPS":"eba_CT:x9","eba_dim:EUT":"eba_TI:x213","eba_dim:HEA":"eba_PC:x455","eba_dim:LIQ":"eba_LQ:x106","eba_dim:LQA":"eba_LQ:x196"}</t>
  </si>
  <si>
    <t>C82.00_R0120_C0030</t>
  </si>
  <si>
    <t>C82.00_R0120_C0090</t>
  </si>
  <si>
    <t>{"eba_dim:BAS":"eba_BA:x27","eba_dim:CPS":"eba_CT:x9","eba_dim:EUT":"eba_TI:x213","eba_dim:HEA":"eba_PC:x455","eba_dim:LIQ":"eba_LQ:x106"}</t>
  </si>
  <si>
    <t>C82.00_R0120_C0100</t>
  </si>
  <si>
    <t>{"eba_dim:BAS":"eba_BA:x27","eba_dim:CPS":"eba_CT:x9","eba_dim:EUT":"eba_TI:x64","eba_dim:HEA":"eba_PC:x455","eba_dim:LIQ":"eba_LQ:x106","eba_dim:LQA":"eba_LQ:x196"}</t>
  </si>
  <si>
    <t>C82.00_R0130_C0030</t>
  </si>
  <si>
    <t>C82.00_R0130_C0090</t>
  </si>
  <si>
    <t>{"eba_dim:BAS":"eba_BA:x27","eba_dim:CPS":"eba_CT:x9","eba_dim:EUT":"eba_TI:x64","eba_dim:HEA":"eba_PC:x455","eba_dim:LIQ":"eba_LQ:x106"}</t>
  </si>
  <si>
    <t>C82.00_R0130_C0100</t>
  </si>
  <si>
    <t>{"eba_dim:BAS":"eba_BA:x27","eba_dim:CPS":"eba_CT:x9","eba_dim:HEA":"eba_PC:x456","eba_dim:LIQ":"eba_LQ:x107","eba_dim:LQA":"eba_LQ:x196"}</t>
  </si>
  <si>
    <t>C82.00_R0140_C0030</t>
  </si>
  <si>
    <t>{"eba_dim:BAS":"eba_BA:x27","eba_dim:CPS":"eba_CT:x9","eba_dim:HEA":"eba_PC:x456","eba_dim:LIQ":"eba_LQ:x107"}</t>
  </si>
  <si>
    <t>C82.00_R0140_C0100</t>
  </si>
  <si>
    <t>{"eba_dim:BAS":"eba_BA:x27","eba_dim:CPS":"eba_CT:x9","eba_dim:EUT":"eba_TI:x212","eba_dim:HEA":"eba_PC:x456","eba_dim:LIQ":"eba_LQ:x107","eba_dim:LQA":"eba_LQ:x196"}</t>
  </si>
  <si>
    <t>C82.00_R0150_C0030</t>
  </si>
  <si>
    <t>C82.00_R0150_C0090</t>
  </si>
  <si>
    <t>{"eba_dim:BAS":"eba_BA:x27","eba_dim:CPS":"eba_CT:x9","eba_dim:EUT":"eba_TI:x212","eba_dim:HEA":"eba_PC:x456","eba_dim:LIQ":"eba_LQ:x107"}</t>
  </si>
  <si>
    <t>C82.00_R0150_C0100</t>
  </si>
  <si>
    <t>{"eba_dim:BAS":"eba_BA:x27","eba_dim:CPS":"eba_CT:x9","eba_dim:EUT":"eba_TI:x213","eba_dim:HEA":"eba_PC:x456","eba_dim:LIQ":"eba_LQ:x107","eba_dim:LQA":"eba_LQ:x196"}</t>
  </si>
  <si>
    <t>C82.00_R0160_C0030</t>
  </si>
  <si>
    <t>C82.00_R0160_C0090</t>
  </si>
  <si>
    <t>{"eba_dim:BAS":"eba_BA:x27","eba_dim:CPS":"eba_CT:x9","eba_dim:EUT":"eba_TI:x213","eba_dim:HEA":"eba_PC:x456","eba_dim:LIQ":"eba_LQ:x107"}</t>
  </si>
  <si>
    <t>C82.00_R0160_C0100</t>
  </si>
  <si>
    <t>{"eba_dim:BAS":"eba_BA:x27","eba_dim:CPS":"eba_CT:x9","eba_dim:EUT":"eba_TI:x64","eba_dim:HEA":"eba_PC:x456","eba_dim:LIQ":"eba_LQ:x107","eba_dim:LQA":"eba_LQ:x196"}</t>
  </si>
  <si>
    <t>C82.00_R0170_C0030</t>
  </si>
  <si>
    <t>C82.00_R0170_C0090</t>
  </si>
  <si>
    <t>{"eba_dim:BAS":"eba_BA:x27","eba_dim:CPS":"eba_CT:x9","eba_dim:EUT":"eba_TI:x64","eba_dim:HEA":"eba_PC:x456","eba_dim:LIQ":"eba_LQ:x107"}</t>
  </si>
  <si>
    <t>C82.00_R0170_C0100</t>
  </si>
  <si>
    <t>{"eba_dim:BAS":"eba_BA:x27","eba_dim:CPS":"eba_CT:x9","eba_dim:HEA":"eba_PC:x457","eba_dim:LIQ":"eba_LQ:x108","eba_dim:LQA":"eba_LQ:x196"}</t>
  </si>
  <si>
    <t>C82.00_R0180_C0030</t>
  </si>
  <si>
    <t>{"eba_dim:BAS":"eba_BA:x27","eba_dim:CPS":"eba_CT:x9","eba_dim:HEA":"eba_PC:x457","eba_dim:LIQ":"eba_LQ:x108"}</t>
  </si>
  <si>
    <t>C82.00_R0180_C0100</t>
  </si>
  <si>
    <t>{"eba_dim:BAS":"eba_BA:x27","eba_dim:CPS":"eba_CT:x9","eba_dim:EUT":"eba_TI:x215","eba_dim:HEA":"eba_PC:x457","eba_dim:LIQ":"eba_LQ:x108","eba_dim:LQA":"eba_LQ:x196"}</t>
  </si>
  <si>
    <t>C82.00_R0190_C0030</t>
  </si>
  <si>
    <t>C82.00_R0190_C0090</t>
  </si>
  <si>
    <t>{"eba_dim:BAS":"eba_BA:x27","eba_dim:CPS":"eba_CT:x9","eba_dim:EUT":"eba_TI:x215","eba_dim:HEA":"eba_PC:x457","eba_dim:LIQ":"eba_LQ:x108"}</t>
  </si>
  <si>
    <t>C82.00_R0190_C0100</t>
  </si>
  <si>
    <t>{"eba_dim:BAS":"eba_BA:x27","eba_dim:CPS":"eba_CT:x9","eba_dim:EUT":"eba_TI:x64","eba_dim:HEA":"eba_PC:x457","eba_dim:LIQ":"eba_LQ:x108","eba_dim:LQA":"eba_LQ:x196"}</t>
  </si>
  <si>
    <t>C82.00_R0200_C0030</t>
  </si>
  <si>
    <t>C82.00_R0200_C0090</t>
  </si>
  <si>
    <t>{"eba_dim:BAS":"eba_BA:x27","eba_dim:CPS":"eba_CT:x9","eba_dim:EUT":"eba_TI:x64","eba_dim:HEA":"eba_PC:x457","eba_dim:LIQ":"eba_LQ:x108"}</t>
  </si>
  <si>
    <t>C82.00_R0200_C0100</t>
  </si>
  <si>
    <t>{"eba_dim:BAS":"eba_BA:x27","eba_dim:CPS":"eba_CT:x9","eba_dim:IMS":"eba_IM:x5","eba_dim:LQA":"eba_LQ:x217","eba_dim:MCY":"eba_MC:x420","eba_dim:RES":"eba_TI:x63"}</t>
  </si>
  <si>
    <t>C82.00_R0210_C0010</t>
  </si>
  <si>
    <t>C82.00_R0210_C0020</t>
  </si>
  <si>
    <t>C82.00_R0210_C0100</t>
  </si>
  <si>
    <t>{"eba_dim:BAS":"eba_BA:x27","eba_dim:CPS":"eba_CT:x9","eba_dim:EUT":"eba_TI:x215","eba_dim:IMS":"eba_IM:x5","eba_dim:LQA":"eba_LQ:x217","eba_dim:MCY":"eba_MC:x420","eba_dim:RES":"eba_TI:x63"}</t>
  </si>
  <si>
    <t>C82.00_R0220_C0010</t>
  </si>
  <si>
    <t>{"eba_dim:BAS":"eba_BA:x27","eba_dim:CPS":"eba_CT:x9","eba_dim:EUT":"eba_TI:x215","eba_dim:IMS":"eba_IM:x5","eba_dim:LQA":"eba_LQ:x217","eba_dim:MCY":"eba_MC:x420","eba_dim:RES":"eba_TI:x64"}</t>
  </si>
  <si>
    <t>C82.00_R0220_C0020</t>
  </si>
  <si>
    <t>C82.00_R0220_C0070</t>
  </si>
  <si>
    <t>C82.00_R0220_C0080</t>
  </si>
  <si>
    <t>{"eba_dim:BAS":"eba_BA:x27","eba_dim:CPS":"eba_CT:x9","eba_dim:EUT":"eba_TI:x215","eba_dim:IMS":"eba_IM:x5","eba_dim:MCY":"eba_MC:x420"}</t>
  </si>
  <si>
    <t>C82.00_R0220_C0100</t>
  </si>
  <si>
    <t>{"eba_dim:BAS":"eba_BA:x27","eba_dim:CPS":"eba_CT:x9","eba_dim:EUT":"eba_TI:x64","eba_dim:IMS":"eba_IM:x5","eba_dim:LQA":"eba_LQ:x217","eba_dim:MCY":"eba_MC:x420","eba_dim:RES":"eba_TI:x63"}</t>
  </si>
  <si>
    <t>C82.00_R0230_C0010</t>
  </si>
  <si>
    <t>{"eba_dim:BAS":"eba_BA:x27","eba_dim:CPS":"eba_CT:x9","eba_dim:EUT":"eba_TI:x64","eba_dim:IMS":"eba_IM:x5","eba_dim:LQA":"eba_LQ:x217","eba_dim:MCY":"eba_MC:x420","eba_dim:RES":"eba_TI:x64"}</t>
  </si>
  <si>
    <t>C82.00_R0230_C0020</t>
  </si>
  <si>
    <t>C82.00_R0230_C0070</t>
  </si>
  <si>
    <t>C82.00_R0230_C0080</t>
  </si>
  <si>
    <t>{"eba_dim:BAS":"eba_BA:x27","eba_dim:CPS":"eba_CT:x9","eba_dim:EUT":"eba_TI:x64","eba_dim:IMS":"eba_IM:x5","eba_dim:MCY":"eba_MC:x420"}</t>
  </si>
  <si>
    <t>C82.00_R0230_C0100</t>
  </si>
  <si>
    <t>{"eba_dim:BAS":"eba_BA:x27","eba_dim:CPS":"eba_CT:x9","eba_dim:IMS":"eba_IM:x5","eba_dim:LQA":"eba_LQ:x217","eba_dim:MCY":"eba_MC:x469","eba_dim:RES":"eba_TI:x63"}</t>
  </si>
  <si>
    <t>C82.00_R0240_C0010</t>
  </si>
  <si>
    <t>C82.00_R0240_C0020</t>
  </si>
  <si>
    <t>C82.00_R0240_C0100</t>
  </si>
  <si>
    <t>{"eba_dim:BAS":"eba_BA:x27","eba_dim:CPS":"eba_CT:x616","eba_dim:IMS":"eba_IM:x5","eba_dim:LQA":"eba_LQ:x217","eba_dim:MCY":"eba_MC:x469","eba_dim:RES":"eba_TI:x63"}</t>
  </si>
  <si>
    <t>C82.00_R0250_C0010</t>
  </si>
  <si>
    <t>{"eba_dim:BAS":"eba_BA:x27","eba_dim:CPS":"eba_CT:x616","eba_dim:IMS":"eba_IM:x5","eba_dim:LQA":"eba_LQ:x217","eba_dim:MCY":"eba_MC:x469","eba_dim:RES":"eba_TI:x64"}</t>
  </si>
  <si>
    <t>C82.00_R0250_C0020</t>
  </si>
  <si>
    <t>{"eba_dim:BAS":"eba_BA:x27","eba_dim:CPS":"eba_CT:x616","eba_dim:IMS":"eba_IM:x5","eba_dim:MCY":"eba_MC:x469"}</t>
  </si>
  <si>
    <t>C82.00_R0250_C0100</t>
  </si>
  <si>
    <t>{"eba_dim:BAS":"eba_BA:x27","eba_dim:CPS":"eba_CT:x616","eba_dim:EUT":"eba_TI:x215","eba_dim:IMS":"eba_IM:x5","eba_dim:LQA":"eba_LQ:x217","eba_dim:MCY":"eba_MC:x469","eba_dim:RES":"eba_TI:x63"}</t>
  </si>
  <si>
    <t>C82.00_R0260_C0010</t>
  </si>
  <si>
    <t>{"eba_dim:BAS":"eba_BA:x27","eba_dim:CPS":"eba_CT:x616","eba_dim:EUT":"eba_TI:x215","eba_dim:IMS":"eba_IM:x5","eba_dim:LQA":"eba_LQ:x217","eba_dim:MCY":"eba_MC:x469","eba_dim:RES":"eba_TI:x64"}</t>
  </si>
  <si>
    <t>C82.00_R0260_C0020</t>
  </si>
  <si>
    <t>C82.00_R0260_C0070</t>
  </si>
  <si>
    <t>C82.00_R0260_C0080</t>
  </si>
  <si>
    <t>{"eba_dim:BAS":"eba_BA:x27","eba_dim:CPS":"eba_CT:x616","eba_dim:EUT":"eba_TI:x215","eba_dim:IMS":"eba_IM:x5","eba_dim:MCY":"eba_MC:x469"}</t>
  </si>
  <si>
    <t>C82.00_R0260_C0100</t>
  </si>
  <si>
    <t>{"eba_dim:BAS":"eba_BA:x27","eba_dim:CPS":"eba_CT:x616","eba_dim:EUT":"eba_TI:x64","eba_dim:IMS":"eba_IM:x5","eba_dim:LQA":"eba_LQ:x217","eba_dim:MCY":"eba_MC:x469","eba_dim:RES":"eba_TI:x63"}</t>
  </si>
  <si>
    <t>C82.00_R0270_C0010</t>
  </si>
  <si>
    <t>{"eba_dim:BAS":"eba_BA:x27","eba_dim:CPS":"eba_CT:x616","eba_dim:EUT":"eba_TI:x64","eba_dim:IMS":"eba_IM:x5","eba_dim:LQA":"eba_LQ:x217","eba_dim:MCY":"eba_MC:x469","eba_dim:RES":"eba_TI:x64"}</t>
  </si>
  <si>
    <t>C82.00_R0270_C0020</t>
  </si>
  <si>
    <t>C82.00_R0270_C0070</t>
  </si>
  <si>
    <t>C82.00_R0270_C0080</t>
  </si>
  <si>
    <t>{"eba_dim:BAS":"eba_BA:x27","eba_dim:CPS":"eba_CT:x616","eba_dim:EUT":"eba_TI:x64","eba_dim:IMS":"eba_IM:x5","eba_dim:MCY":"eba_MC:x469"}</t>
  </si>
  <si>
    <t>C82.00_R0270_C0100</t>
  </si>
  <si>
    <t>{"eba_dim:BAS":"eba_BA:x27","eba_dim:CPS":"eba_CT:x65","eba_dim:IMS":"eba_IM:x5","eba_dim:LQA":"eba_LQ:x217","eba_dim:MCY":"eba_MC:x469","eba_dim:RES":"eba_TI:x63"}</t>
  </si>
  <si>
    <t>C82.00_R0280_C0010</t>
  </si>
  <si>
    <t>{"eba_dim:BAS":"eba_BA:x27","eba_dim:CPS":"eba_CT:x65","eba_dim:IMS":"eba_IM:x5","eba_dim:LQA":"eba_LQ:x217","eba_dim:MCY":"eba_MC:x469","eba_dim:RES":"eba_TI:x64"}</t>
  </si>
  <si>
    <t>C82.00_R0280_C0020</t>
  </si>
  <si>
    <t>{"eba_dim:BAS":"eba_BA:x27","eba_dim:CPS":"eba_CT:x65","eba_dim:IMS":"eba_IM:x5","eba_dim:MCY":"eba_MC:x469"}</t>
  </si>
  <si>
    <t>C82.00_R0280_C0100</t>
  </si>
  <si>
    <t>{"eba_dim:BAS":"eba_BA:x27","eba_dim:CPS":"eba_CT:x65","eba_dim:EUT":"eba_TI:x215","eba_dim:IMS":"eba_IM:x5","eba_dim:LQA":"eba_LQ:x217","eba_dim:MCY":"eba_MC:x469","eba_dim:RES":"eba_TI:x63"}</t>
  </si>
  <si>
    <t>C82.00_R0290_C0010</t>
  </si>
  <si>
    <t>{"eba_dim:BAS":"eba_BA:x27","eba_dim:CPS":"eba_CT:x65","eba_dim:EUT":"eba_TI:x215","eba_dim:IMS":"eba_IM:x5","eba_dim:LQA":"eba_LQ:x217","eba_dim:MCY":"eba_MC:x469","eba_dim:RES":"eba_TI:x64"}</t>
  </si>
  <si>
    <t>C82.00_R0290_C0020</t>
  </si>
  <si>
    <t>C82.00_R0290_C0070</t>
  </si>
  <si>
    <t>C82.00_R0290_C0080</t>
  </si>
  <si>
    <t>{"eba_dim:BAS":"eba_BA:x27","eba_dim:CPS":"eba_CT:x65","eba_dim:EUT":"eba_TI:x215","eba_dim:IMS":"eba_IM:x5","eba_dim:MCY":"eba_MC:x469"}</t>
  </si>
  <si>
    <t>C82.00_R0290_C0100</t>
  </si>
  <si>
    <t>{"eba_dim:BAS":"eba_BA:x27","eba_dim:CPS":"eba_CT:x65","eba_dim:EUT":"eba_TI:x64","eba_dim:IMS":"eba_IM:x5","eba_dim:LQA":"eba_LQ:x217","eba_dim:MCY":"eba_MC:x469","eba_dim:RES":"eba_TI:x63"}</t>
  </si>
  <si>
    <t>C82.00_R0300_C0010</t>
  </si>
  <si>
    <t>{"eba_dim:BAS":"eba_BA:x27","eba_dim:CPS":"eba_CT:x65","eba_dim:EUT":"eba_TI:x64","eba_dim:IMS":"eba_IM:x5","eba_dim:LQA":"eba_LQ:x217","eba_dim:MCY":"eba_MC:x469","eba_dim:RES":"eba_TI:x64"}</t>
  </si>
  <si>
    <t>C82.00_R0300_C0020</t>
  </si>
  <si>
    <t>C82.00_R0300_C0070</t>
  </si>
  <si>
    <t>C82.00_R0300_C0080</t>
  </si>
  <si>
    <t>{"eba_dim:BAS":"eba_BA:x27","eba_dim:CPS":"eba_CT:x65","eba_dim:EUT":"eba_TI:x64","eba_dim:IMS":"eba_IM:x5","eba_dim:MCY":"eba_MC:x469"}</t>
  </si>
  <si>
    <t>C82.00_R0300_C0100</t>
  </si>
  <si>
    <t>{"eba_dim:BAS":"eba_BA:x27","eba_dim:CPS":"eba_CT:x9","eba_dim:IMS":"eba_IM:x5","eba_dim:LQA":"eba_LQ:x217","eba_dim:MCY":"eba_MC:x1046","eba_dim:RES":"eba_TI:x63"}</t>
  </si>
  <si>
    <t>C82.00_R0310_C0010</t>
  </si>
  <si>
    <t>C82.00_R0310_C0020</t>
  </si>
  <si>
    <t>C82.00_R0310_C0070</t>
  </si>
  <si>
    <t>C82.00_R0310_C0080</t>
  </si>
  <si>
    <t>C82.00_R0310_C0100</t>
  </si>
  <si>
    <t>{"eba_dim:BAS":"eba_BA:x27","eba_dim:CPS":"eba_CT:x9","eba_dim:LIQ":"eba_LQ:x240","eba_dim:LQA":"eba_LQ:x217","eba_dim:MCY":"eba_MC:x25","eba_dim:RES":"eba_TI:x63"}</t>
  </si>
  <si>
    <t>C82.00_R0320_C0010</t>
  </si>
  <si>
    <t>C82.00_R0320_C0020</t>
  </si>
  <si>
    <t>C82.00_R0320_C0070</t>
  </si>
  <si>
    <t>C82.00_R0320_C0080</t>
  </si>
  <si>
    <t>C82.00_R0320_C0100</t>
  </si>
  <si>
    <t>{"eba_dim:BAS":"eba_BA:x27","eba_dim:CPS":"eba_CT:x9","eba_dim:LQA":"eba_LQ:x217","eba_dim:MCY":"eba_MC:x25","eba_dim:RES":"eba_TI:x63","eba_dim:RPC":"eba_RP:x78"}</t>
  </si>
  <si>
    <t>C82.00_R0330_C0010</t>
  </si>
  <si>
    <t>C82.00_R0330_C0020</t>
  </si>
  <si>
    <t>C82.00_R0330_C0070</t>
  </si>
  <si>
    <t>C82.00_R0330_C0080</t>
  </si>
  <si>
    <t>C82.00_R0330_C0100</t>
  </si>
  <si>
    <t>{"eba_dim:BAS":"eba_BA:x27","eba_dim:CPS":"eba_CT:x9","eba_dim:LQA":"eba_LQ:x217","eba_dim:MCY":"eba_MC:x1051","eba_dim:RES":"eba_TI:x63"}</t>
  </si>
  <si>
    <t>C82.00_R0380_C0010</t>
  </si>
  <si>
    <t>C82.00_R0380_C0020</t>
  </si>
  <si>
    <t>C82.00_R0380_C0030</t>
  </si>
  <si>
    <t>C82.00_R0380_C0070</t>
  </si>
  <si>
    <t>C82.00_R0380_C0080</t>
  </si>
  <si>
    <t>C82.00_R0380_C0090</t>
  </si>
  <si>
    <t>C82.00_R0380_C0100</t>
  </si>
  <si>
    <t>{"eba_dim:BAS":"eba_BA:x27","eba_dim:CPS":"eba_CT:x9","eba_dim:LQA":"eba_LQ:x217","eba_dim:MCY":"eba_MC:x1069","eba_dim:RES":"eba_TI:x63"}</t>
  </si>
  <si>
    <t>C82.00_R0390_C0010</t>
  </si>
  <si>
    <t>C82.00_R0390_C0020</t>
  </si>
  <si>
    <t>C82.00_R0390_C0070</t>
  </si>
  <si>
    <t>C82.00_R0390_C0080</t>
  </si>
  <si>
    <t>C82.00_R0390_C0100</t>
  </si>
  <si>
    <t>{"eba_dim:BAS":"eba_BA:x27","eba_dim:CPS":"eba_CT:x9","eba_dim:IMS":"eba_IM:x17","eba_dim:LQA":"eba_LQ:x217","eba_dim:MCY":"eba_MC:x176","eba_dim:RES":"eba_TI:x63"}</t>
  </si>
  <si>
    <t>C82.00_R0400_C0010</t>
  </si>
  <si>
    <t>C82.00_R0400_C0020</t>
  </si>
  <si>
    <t>C82.00_R0400_C0100</t>
  </si>
  <si>
    <t>{"eba_dim:BAS":"eba_BA:x27","eba_dim:CPS":"eba_CT:x9","eba_dim:IMS":"eba_IM:x17","eba_dim:LQA":"eba_LQ:x217","eba_dim:MCY":"eba_MC:x1055","eba_dim:RES":"eba_TI:x63","eba_dim:RPC":"eba_RP:x78"}</t>
  </si>
  <si>
    <t>C82.00_R0410_C0010</t>
  </si>
  <si>
    <t>C82.00_R0410_C0020</t>
  </si>
  <si>
    <t>C82.00_R0410_C0070</t>
  </si>
  <si>
    <t>C82.00_R0410_C0080</t>
  </si>
  <si>
    <t>C82.00_R0410_C0100</t>
  </si>
  <si>
    <t>{"eba_dim:BAS":"eba_BA:x27","eba_dim:CPS":"eba_CT:x9","eba_dim:IMS":"eba_IM:x17","eba_dim:LQA":"eba_LQ:x217","eba_dim:MCY":"eba_MC:x1055","eba_dim:RES":"eba_TI:x63","eba_dim:RPC":"eba_RP:x79"}</t>
  </si>
  <si>
    <t>C82.00_R0420_C0010</t>
  </si>
  <si>
    <t>C82.00_R0420_C0020</t>
  </si>
  <si>
    <t>C82.00_R0420_C0070</t>
  </si>
  <si>
    <t>C82.00_R0420_C0080</t>
  </si>
  <si>
    <t>C82.00_R0420_C0100</t>
  </si>
  <si>
    <t>{"eba_dim:BAS":"eba_BA:x27","eba_dim:CPS":"eba_CT:x9","eba_dim:IMS":"eba_IM:x17","eba_dim:LQA":"eba_LQ:x217","eba_dim:MCY":"eba_MC:x176","eba_dim:RES":"eba_TI:x63","eba_dim:TYA":"eba_TA:x39"}</t>
  </si>
  <si>
    <t>C82.00_R0430_C0010</t>
  </si>
  <si>
    <t>C82.00_R0430_C0020</t>
  </si>
  <si>
    <t>C82.00_R0430_C0070</t>
  </si>
  <si>
    <t>C82.00_R0430_C0080</t>
  </si>
  <si>
    <t>C82.00_R0430_C0100</t>
  </si>
  <si>
    <t>{"eba_dim:BAS":"eba_BA:x27","eba_dim:CPS":"eba_CT:x9","eba_dim:IMS":"eba_IM:x16","eba_dim:LQA":"eba_LQ:x217","eba_dim:MCY":"eba_MC:x176","eba_dim:RES":"eba_TI:x63"}</t>
  </si>
  <si>
    <t>C82.00_R0440_C0010</t>
  </si>
  <si>
    <t>C82.00_R0440_C0020</t>
  </si>
  <si>
    <t>C82.00_R0440_C0070</t>
  </si>
  <si>
    <t>C82.00_R0440_C0080</t>
  </si>
  <si>
    <t>C82.00_R0440_C0100</t>
  </si>
  <si>
    <t>{"eba_dim:BAS":"eba_BA:x27","eba_dim:CPS":"eba_CT:x9","eba_dim:IMS":"eba_IM:x17","eba_dim:LQA":"eba_LQ:x217","eba_dim:MCY":"eba_MC:x1071","eba_dim:RES":"eba_TI:x63"}</t>
  </si>
  <si>
    <t>C82.00_R0450_C0010</t>
  </si>
  <si>
    <t>C82.00_R0450_C0020</t>
  </si>
  <si>
    <t>C82.00_R0450_C0070</t>
  </si>
  <si>
    <t>C82.00_R0450_C0080</t>
  </si>
  <si>
    <t>C82.00_R0450_C0100</t>
  </si>
  <si>
    <t>C 82.00.b</t>
  </si>
  <si>
    <t>{"eba_dim:BAS":"eba_BA:x27","eba_dim:CPS":"eba_CT:x9","eba_dim:LQA":"eba_LQ:x217","eba_dim:MCY":"eba_MC:x99","eba_dim:RES":"eba_TI:x63"}</t>
  </si>
  <si>
    <t>C82.00_R0340_C0010</t>
  </si>
  <si>
    <t>C82.00_R0340_C0020</t>
  </si>
  <si>
    <t>C82.00_R0340_C0100</t>
  </si>
  <si>
    <t>{"eba_dim:BAS":"eba_BA:x27","eba_dim:CPS":"eba_CT:x9","eba_dim:LQA":"eba_LQ:x217","eba_dim:MCY":"eba_MC:x1056","eba_dim:RES":"eba_TI:x63"}</t>
  </si>
  <si>
    <t>C82.00_R0350_C0010</t>
  </si>
  <si>
    <t>C82.00_R0350_C0070</t>
  </si>
  <si>
    <t>C82.00_R0350_C0100</t>
  </si>
  <si>
    <t>{"eba_dim:BAS":"eba_BA:x27","eba_dim:CPS":"eba_CT:x9","eba_dim:LQA":"eba_LQ:x217","eba_dim:MCY":"eba_MC:x1070","eba_dim:RES":"eba_TI:x63"}</t>
  </si>
  <si>
    <t>C82.00_R0360_C0010</t>
  </si>
  <si>
    <t>C82.00_R0360_C0070</t>
  </si>
  <si>
    <t>C82.00_R0360_C0100</t>
  </si>
  <si>
    <t>{"eba_dim:BAS":"eba_BA:x27","eba_dim:CPS":"eba_CT:x9","eba_dim:LQA":"eba_LQ:x217","eba_dim:MCY":"eba_MC:x1025","eba_dim:RES":"eba_TI:x63"}</t>
  </si>
  <si>
    <t>C82.00_R0370_C0010</t>
  </si>
  <si>
    <t>C82.00_R0370_C0020</t>
  </si>
  <si>
    <t>C82.00_R0370_C0030</t>
  </si>
  <si>
    <t>C82.00_R0370_C0070</t>
  </si>
  <si>
    <t>C82.00_R0370_C0080</t>
  </si>
  <si>
    <t>C82.00_R0370_C0090</t>
  </si>
  <si>
    <t>C82.00_R0370_C0100</t>
  </si>
  <si>
    <t>C 83.00.a</t>
  </si>
  <si>
    <t>{"eba_dim:BAS":"eba_BA:x28","eba_dim:RES":"eba_TI:x63"}</t>
  </si>
  <si>
    <t>C83.00_R0010_C0010</t>
  </si>
  <si>
    <t>C83.00_R0010_C0020</t>
  </si>
  <si>
    <t>C83.00_R0010_C0070</t>
  </si>
  <si>
    <t>{"eba_dim:BAS":"eba_BA:x28","eba_dim:MCY":"eba_MC:x1060","eba_dim:RES":"eba_TI:x63"}</t>
  </si>
  <si>
    <t>C83.00_R0020_C0010</t>
  </si>
  <si>
    <t>C83.00_R0020_C0020</t>
  </si>
  <si>
    <t>C83.00_R0020_C0060</t>
  </si>
  <si>
    <t>C83.00_R0020_C0070</t>
  </si>
  <si>
    <t>{"eba_dim:BAS":"eba_BA:x28","eba_dim:CPS":"eba_CT:x22","eba_dim:MCY":"eba_MC:x135","eba_dim:RES":"eba_TI:x63"}</t>
  </si>
  <si>
    <t>C83.00_R0030_C0010</t>
  </si>
  <si>
    <t>C83.00_R0030_C0020</t>
  </si>
  <si>
    <t>C83.00_R0030_C0070</t>
  </si>
  <si>
    <t>{"eba_dim:BAS":"eba_BA:x28","eba_dim:CPS":"eba_CT:x22","eba_dim:LIQ":"eba_LQ:x131","eba_dim:MCY":"eba_MC:x135","eba_dim:RES":"eba_TI:x63"}</t>
  </si>
  <si>
    <t>C83.00_R0040_C0010</t>
  </si>
  <si>
    <t>C83.00_R0040_C0020</t>
  </si>
  <si>
    <t>C83.00_R0040_C0050</t>
  </si>
  <si>
    <t>C83.00_R0040_C0060</t>
  </si>
  <si>
    <t>C83.00_R0040_C0070</t>
  </si>
  <si>
    <t>{"eba_dim:BAS":"eba_BA:x28","eba_dim:CPS":"eba_CT:x22","eba_dim:LIQ":"eba_LQ:x194","eba_dim:MCY":"eba_MC:x135","eba_dim:RES":"eba_TI:x63"}</t>
  </si>
  <si>
    <t>C83.00_R0050_C0010</t>
  </si>
  <si>
    <t>C83.00_R0050_C0020</t>
  </si>
  <si>
    <t>C83.00_R0050_C0050</t>
  </si>
  <si>
    <t>C83.00_R0050_C0060</t>
  </si>
  <si>
    <t>C83.00_R0050_C0070</t>
  </si>
  <si>
    <t>{"eba_dim:BAS":"eba_BA:x28","eba_dim:CPS":"eba_CT:x616","eba_dim:MCY":"eba_MC:x31","eba_dim:RES":"eba_TI:x63"}</t>
  </si>
  <si>
    <t>C83.00_R0060_C0010</t>
  </si>
  <si>
    <t>C83.00_R0060_C0020</t>
  </si>
  <si>
    <t>C83.00_R0060_C0050</t>
  </si>
  <si>
    <t>C83.00_R0060_C0060</t>
  </si>
  <si>
    <t>C83.00_R0060_C0070</t>
  </si>
  <si>
    <t>{"eba_dim:BAS":"eba_BA:x28","eba_dim:LIQ":"eba_LQ:x111","eba_dim:MCY":"eba_MC:x31","eba_dim:RES":"eba_TI:x63"}</t>
  </si>
  <si>
    <t>C83.00_R0070_C0010</t>
  </si>
  <si>
    <t>{"eba_dim:BAS":"eba_BA:x28","eba_dim:LIQ":"eba_LQ:x111","eba_dim:MCY":"eba_MC:x31","eba_dim:RES":"eba_TI:x64"}</t>
  </si>
  <si>
    <t>C83.00_R0070_C0020</t>
  </si>
  <si>
    <t>C83.00_R0070_C0050</t>
  </si>
  <si>
    <t>C83.00_R0070_C0060</t>
  </si>
  <si>
    <t>{"eba_dim:BAS":"eba_BA:x28","eba_dim:LIQ":"eba_LQ:x111","eba_dim:MCY":"eba_MC:x31"}</t>
  </si>
  <si>
    <t>C83.00_R0070_C0070</t>
  </si>
  <si>
    <t>{"eba_dim:BAS":"eba_BA:x28","eba_dim:MCY":"eba_MC:x1061","eba_dim:RES":"eba_TI:x63","eba_dim:RPC":"eba_RP:x78"}</t>
  </si>
  <si>
    <t>C83.00_R0080_C0010</t>
  </si>
  <si>
    <t>C83.00_R0080_C0020</t>
  </si>
  <si>
    <t>C83.00_R0080_C0050</t>
  </si>
  <si>
    <t>C83.00_R0080_C0060</t>
  </si>
  <si>
    <t>C83.00_R0080_C0070</t>
  </si>
  <si>
    <t>{"eba_dim:BAS":"eba_BA:x28","eba_dim:CPS":"eba_CT:x573","eba_dim:MCY":"eba_MC:x31","eba_dim:RES":"eba_TI:x63"}</t>
  </si>
  <si>
    <t>C83.00_R0090_C0010</t>
  </si>
  <si>
    <t>C83.00_R0090_C0020</t>
  </si>
  <si>
    <t>C83.00_R0090_C0060</t>
  </si>
  <si>
    <t>C83.00_R0090_C0070</t>
  </si>
  <si>
    <t>{"eba_dim:BAS":"eba_BA:x28","eba_dim:CPS":"eba_CT:x28","eba_dim:MCY":"eba_MC:x31","eba_dim:RES":"eba_TI:x63"}</t>
  </si>
  <si>
    <t>C83.00_R0100_C0010</t>
  </si>
  <si>
    <t>C83.00_R0100_C0020</t>
  </si>
  <si>
    <t>C83.00_R0100_C0060</t>
  </si>
  <si>
    <t>C83.00_R0100_C0070</t>
  </si>
  <si>
    <t>{"eba_dim:BAS":"eba_BA:x28","eba_dim:LIQ":"eba_LQ:x243","eba_dim:MCY":"eba_MC:x31","eba_dim:RES":"eba_TI:x63"}</t>
  </si>
  <si>
    <t>C83.00_R0110_C0010</t>
  </si>
  <si>
    <t>C83.00_R0110_C0070</t>
  </si>
  <si>
    <t>{"eba_dim:BAS":"eba_BA:x28","eba_dim:MCY":"eba_MC:x1110","eba_dim:RES":"eba_TI:x63"}</t>
  </si>
  <si>
    <t>C83.00_R0120_C0010</t>
  </si>
  <si>
    <t>C83.00_R0120_C0020</t>
  </si>
  <si>
    <t>C83.00_R0120_C0060</t>
  </si>
  <si>
    <t>C83.00_R0120_C0070</t>
  </si>
  <si>
    <t>C 84.00.a</t>
  </si>
  <si>
    <t>C84.00_R0010_C0010</t>
  </si>
  <si>
    <t>C84.00_R0010_C0020</t>
  </si>
  <si>
    <t>C84.00_R0020_C0010</t>
  </si>
  <si>
    <t>C84.00_R0020_C0020</t>
  </si>
  <si>
    <t>C84.00_R0030_C0010</t>
  </si>
  <si>
    <t>C84.00_R0030_C0020</t>
  </si>
  <si>
    <t>C84.00_R0040_C0010</t>
  </si>
  <si>
    <t>C84.00_R0040_C0020</t>
  </si>
  <si>
    <t>C84.00_R0050_C0010</t>
  </si>
  <si>
    <t>C84.00_R0050_C0020</t>
  </si>
  <si>
    <t>C84.00_R0060_C0010</t>
  </si>
  <si>
    <t>C84.00_R0060_C0020</t>
  </si>
  <si>
    <t>C84.00_R0070_C0010</t>
  </si>
  <si>
    <t>C84.00_R0070_C0020</t>
  </si>
  <si>
    <t>C84.00_R0090_C0010</t>
  </si>
  <si>
    <t>C84.00_R0090_C0020</t>
  </si>
  <si>
    <t>C84.00_R0100_C0010</t>
  </si>
  <si>
    <t>C84.00_R0100_C0020</t>
  </si>
  <si>
    <t>C84.00_R0110_C0010</t>
  </si>
  <si>
    <t>C84.00_R0110_C0020</t>
  </si>
  <si>
    <t>C84.00_R0120_C0010</t>
  </si>
  <si>
    <t>C84.00_R0120_C0030</t>
  </si>
  <si>
    <t>C84.00_R0130_C0010</t>
  </si>
  <si>
    <t>C84.00_R0130_C0030</t>
  </si>
  <si>
    <t>C84.00_R0140_C0010</t>
  </si>
  <si>
    <t>C84.00_R0140_C0030</t>
  </si>
  <si>
    <t>C84.00_R0150_C0010</t>
  </si>
  <si>
    <t>C84.00_R0150_C0030</t>
  </si>
  <si>
    <t>C84.00_R0160_C0010</t>
  </si>
  <si>
    <t>C84.00_R0160_C0030</t>
  </si>
  <si>
    <t>C84.00_R0170_C0010</t>
  </si>
  <si>
    <t>C84.00_R0170_C0030</t>
  </si>
  <si>
    <t>C84.00_R0180_C0010</t>
  </si>
  <si>
    <t>C84.00_R0180_C0030</t>
  </si>
  <si>
    <t>C84.00_R0190_C0010</t>
  </si>
  <si>
    <t>C84.00_R0190_C0030</t>
  </si>
  <si>
    <t>{"eba_dim:BAS":"eba_BA:x28","eba_dim:LIQ":"eba_LQ:x240","eba_dim:MCY":"eba_MC:x31"}</t>
  </si>
  <si>
    <t>C84.00_R0200_C0010</t>
  </si>
  <si>
    <t>C84.00_R0200_C0030</t>
  </si>
  <si>
    <t>C84.00_R0210_C0010</t>
  </si>
  <si>
    <t>C84.00_R0210_C0030</t>
  </si>
  <si>
    <t>Net stable funding ratio</t>
  </si>
  <si>
    <t>eba_met:pi805</t>
  </si>
  <si>
    <t>{"eba_dim:BAS":"eba_BA:x16"}</t>
  </si>
  <si>
    <t>C84.00_R0220_C0040</t>
  </si>
  <si>
    <t>C 84.00.b</t>
  </si>
  <si>
    <t>C84.00_R0080_C0010</t>
  </si>
  <si>
    <t>C84.00_R0080_C0020</t>
  </si>
  <si>
    <t>Husk å dele på a</t>
  </si>
  <si>
    <t xml:space="preserve">C47.00_R0270_C0010 (fully phased in) or
C47.00_R0280_C0010 (transitional) </t>
  </si>
  <si>
    <t>Norway</t>
  </si>
  <si>
    <t>S0002</t>
  </si>
  <si>
    <t>S0007</t>
  </si>
  <si>
    <t>S0009</t>
  </si>
  <si>
    <t>S0011</t>
  </si>
  <si>
    <t>S0013</t>
  </si>
  <si>
    <t>S0014</t>
  </si>
  <si>
    <t>S0001</t>
  </si>
  <si>
    <t>S0016</t>
  </si>
  <si>
    <t>S0017</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C09.04</t>
  </si>
  <si>
    <t>C02.00, C04.00</t>
  </si>
  <si>
    <t>C34.02</t>
  </si>
  <si>
    <t>C25.00</t>
  </si>
  <si>
    <t>C07.00</t>
  </si>
  <si>
    <t>C34.07</t>
  </si>
  <si>
    <t>C34.08</t>
  </si>
  <si>
    <t>C34.09</t>
  </si>
  <si>
    <t>C34.11</t>
  </si>
  <si>
    <t>C34.10</t>
  </si>
  <si>
    <t>F18.00, F04.03.1, F04.04.1</t>
  </si>
  <si>
    <t>F24.01</t>
  </si>
  <si>
    <t>F05.01, F13.01, F18.00</t>
  </si>
  <si>
    <t>C08.03</t>
  </si>
  <si>
    <t>C08.07</t>
  </si>
  <si>
    <t>C08.01</t>
  </si>
  <si>
    <t>C08.04</t>
  </si>
  <si>
    <t>C08.03, C08.05</t>
  </si>
  <si>
    <t>C08.05.1</t>
  </si>
  <si>
    <t>C08.06, C10.01</t>
  </si>
  <si>
    <t>C14.00</t>
  </si>
  <si>
    <t>C14.00, C14.01</t>
  </si>
  <si>
    <t>F19.00</t>
  </si>
  <si>
    <t>F26.00</t>
  </si>
  <si>
    <t>F18.00</t>
  </si>
  <si>
    <t>F20.04</t>
  </si>
  <si>
    <t>F06.01</t>
  </si>
  <si>
    <t>F23.02-F23.06</t>
  </si>
  <si>
    <t>F13.03.1</t>
  </si>
  <si>
    <t>F25.02</t>
  </si>
  <si>
    <t>C16.00</t>
  </si>
  <si>
    <t>C02.00, C18.00, C21.00-C23.00</t>
  </si>
  <si>
    <t>C24.00</t>
  </si>
  <si>
    <t>C32.02</t>
  </si>
  <si>
    <t>C40.00, F01.01, C47.00</t>
  </si>
  <si>
    <t>C47.00, C48.00</t>
  </si>
  <si>
    <t>C43.00</t>
  </si>
  <si>
    <t>C72.00, C73.00, C74.00, C76.00</t>
  </si>
  <si>
    <t>C80.00, C81.00, C84.00</t>
  </si>
  <si>
    <t>F32.01</t>
  </si>
  <si>
    <t>F32.02</t>
  </si>
  <si>
    <t>F32.04</t>
  </si>
  <si>
    <t>Kilde</t>
  </si>
  <si>
    <t>Kommentar</t>
  </si>
  <si>
    <t>A 00.01</t>
  </si>
  <si>
    <t>A00.01_R0010_C0010</t>
  </si>
  <si>
    <t>A00.01_R0020_C0010</t>
  </si>
  <si>
    <t>F 32.01</t>
  </si>
  <si>
    <t>{"eba_dim:BAS":"eba_BA:x6","eba_dim:ENC":"eba_CG:x8","eba_dim:MCY":"eba_MC:x25"}</t>
  </si>
  <si>
    <t>F32.01_R0010_C0010</t>
  </si>
  <si>
    <t>{"eba_dim:BAS":"eba_BA:x6","eba_dim:ENC":"eba_CG:x8","eba_dim:MCY":"eba_MC:x25","eba_dim:RPR":"eba_RP:x13"}</t>
  </si>
  <si>
    <t>F32.01_R0010_C0020</t>
  </si>
  <si>
    <t>{"eba_dim:BAS":"eba_BA:x6","eba_dim:ENC":"eba_CG:x8","eba_dim:LQA":"eba_LQ:x49","eba_dim:MCY":"eba_MC:x25"}</t>
  </si>
  <si>
    <t>F32.01_R0010_C0030</t>
  </si>
  <si>
    <t>{"eba_dim:BAS":"eba_BA:x6","eba_dim:ENC":"eba_CG:x8","eba_dim:LQA":"eba_LQ:x233","eba_dim:MCY":"eba_MC:x25"}</t>
  </si>
  <si>
    <t>F32.01_R0010_C0035</t>
  </si>
  <si>
    <t>{"eba_dim:BAS":"eba_BA:x6","eba_dim:ENC":"eba_CG:x12","eba_dim:MCY":"eba_MC:x25"}</t>
  </si>
  <si>
    <t>F32.01_R0010_C0060</t>
  </si>
  <si>
    <t>{"eba_dim:BAS":"eba_BA:x6","eba_dim:ENC":"eba_CG:x12","eba_dim:MCY":"eba_MC:x25","eba_dim:RPR":"eba_RP:x13"}</t>
  </si>
  <si>
    <t>F32.01_R0010_C0070</t>
  </si>
  <si>
    <t>{"eba_dim:BAS":"eba_BA:x6","eba_dim:ENC":"eba_CG:x12","eba_dim:LQA":"eba_LQ:x49","eba_dim:MCY":"eba_MC:x25"}</t>
  </si>
  <si>
    <t>F32.01_R0010_C0080</t>
  </si>
  <si>
    <t>{"eba_dim:BAS":"eba_BA:x6","eba_dim:ENC":"eba_CG:x12","eba_dim:LQA":"eba_LQ:x233","eba_dim:MCY":"eba_MC:x25"}</t>
  </si>
  <si>
    <t>F32.01_R0010_C0085</t>
  </si>
  <si>
    <t>{"eba_dim:BAS":"eba_BA:x6","eba_dim:ENC":"eba_CG:x8","eba_dim:MCY":"eba_MC:x227"}</t>
  </si>
  <si>
    <t>F32.01_R0020_C0010</t>
  </si>
  <si>
    <t>{"eba_dim:BAS":"eba_BA:x6","eba_dim:ENC":"eba_CG:x8","eba_dim:MCY":"eba_MC:x227","eba_dim:RPR":"eba_RP:x13"}</t>
  </si>
  <si>
    <t>F32.01_R0020_C0020</t>
  </si>
  <si>
    <t>{"eba_dim:BAS":"eba_BA:x6","eba_dim:ENC":"eba_CG:x8","eba_dim:LQA":"eba_LQ:x49","eba_dim:MCY":"eba_MC:x227"}</t>
  </si>
  <si>
    <t>F32.01_R0020_C0030</t>
  </si>
  <si>
    <t>{"eba_dim:BAS":"eba_BA:x6","eba_dim:ENC":"eba_CG:x8","eba_dim:LQA":"eba_LQ:x233","eba_dim:MCY":"eba_MC:x227"}</t>
  </si>
  <si>
    <t>F32.01_R0020_C0035</t>
  </si>
  <si>
    <t>{"eba_dim:BAS":"eba_BA:x6","eba_dim:ENC":"eba_CG:x12","eba_dim:MCY":"eba_MC:x227"}</t>
  </si>
  <si>
    <t>F32.01_R0020_C0060</t>
  </si>
  <si>
    <t>{"eba_dim:BAS":"eba_BA:x6","eba_dim:ENC":"eba_CG:x12","eba_dim:MCY":"eba_MC:x227","eba_dim:RPR":"eba_RP:x13"}</t>
  </si>
  <si>
    <t>F32.01_R0020_C0070</t>
  </si>
  <si>
    <t>{"eba_dim:BAS":"eba_BA:x6","eba_dim:ENC":"eba_CG:x12","eba_dim:LQA":"eba_LQ:x49","eba_dim:MCY":"eba_MC:x227"}</t>
  </si>
  <si>
    <t>F32.01_R0020_C0080</t>
  </si>
  <si>
    <t>{"eba_dim:BAS":"eba_BA:x6","eba_dim:ENC":"eba_CG:x12","eba_dim:LQA":"eba_LQ:x233","eba_dim:MCY":"eba_MC:x227"}</t>
  </si>
  <si>
    <t>F32.01_R0020_C0085</t>
  </si>
  <si>
    <t>{"eba_dim:BAS":"eba_BA:x6","eba_dim:ENC":"eba_CG:x8","eba_dim:MCY":"eba_MC:x130"}</t>
  </si>
  <si>
    <t>F32.01_R0030_C0010</t>
  </si>
  <si>
    <t>{"eba_dim:BAS":"eba_BA:x6","eba_dim:ENC":"eba_CG:x8","eba_dim:MCY":"eba_MC:x130","eba_dim:RPR":"eba_RP:x13"}</t>
  </si>
  <si>
    <t>F32.01_R0030_C0020</t>
  </si>
  <si>
    <t>{"eba_dim:BAS":"eba_BA:x6","eba_dim:ENC":"eba_CG:x8","eba_dim:LQA":"eba_LQ:x49","eba_dim:MCY":"eba_MC:x130"}</t>
  </si>
  <si>
    <t>F32.01_R0030_C0030</t>
  </si>
  <si>
    <t>{"eba_dim:BAS":"eba_BA:x6","eba_dim:ENC":"eba_CG:x8","eba_dim:LQA":"eba_LQ:x233","eba_dim:MCY":"eba_MC:x130"}</t>
  </si>
  <si>
    <t>F32.01_R0030_C0035</t>
  </si>
  <si>
    <t>F32.01_R0030_C0040</t>
  </si>
  <si>
    <t>F32.01_R0030_C0050</t>
  </si>
  <si>
    <t>F32.01_R0030_C0055</t>
  </si>
  <si>
    <t>{"eba_dim:BAS":"eba_BA:x6","eba_dim:ENC":"eba_CG:x12","eba_dim:MCY":"eba_MC:x130"}</t>
  </si>
  <si>
    <t>F32.01_R0030_C0060</t>
  </si>
  <si>
    <t>{"eba_dim:BAS":"eba_BA:x6","eba_dim:ENC":"eba_CG:x12","eba_dim:MCY":"eba_MC:x130","eba_dim:RPR":"eba_RP:x13"}</t>
  </si>
  <si>
    <t>F32.01_R0030_C0070</t>
  </si>
  <si>
    <t>{"eba_dim:BAS":"eba_BA:x6","eba_dim:ENC":"eba_CG:x12","eba_dim:LQA":"eba_LQ:x49","eba_dim:MCY":"eba_MC:x130"}</t>
  </si>
  <si>
    <t>F32.01_R0030_C0080</t>
  </si>
  <si>
    <t>{"eba_dim:BAS":"eba_BA:x6","eba_dim:ENC":"eba_CG:x12","eba_dim:LQA":"eba_LQ:x233","eba_dim:MCY":"eba_MC:x130"}</t>
  </si>
  <si>
    <t>F32.01_R0030_C0085</t>
  </si>
  <si>
    <t>F32.01_R0030_C0090</t>
  </si>
  <si>
    <t>F32.01_R0030_C0100</t>
  </si>
  <si>
    <t>{"eba_dim:BAS":"eba_BA:x6","eba_dim:MCY":"eba_MC:x130"}</t>
  </si>
  <si>
    <t>F32.01_R0030_C0105</t>
  </si>
  <si>
    <t>{"eba_dim:BAS":"eba_BA:x6","eba_dim:ENC":"eba_CG:x8","eba_dim:MCY":"eba_MC:x60"}</t>
  </si>
  <si>
    <t>F32.01_R0040_C0010</t>
  </si>
  <si>
    <t>{"eba_dim:BAS":"eba_BA:x6","eba_dim:ENC":"eba_CG:x8","eba_dim:MCY":"eba_MC:x60","eba_dim:RPR":"eba_RP:x13"}</t>
  </si>
  <si>
    <t>F32.01_R0040_C0020</t>
  </si>
  <si>
    <t>{"eba_dim:BAS":"eba_BA:x6","eba_dim:ENC":"eba_CG:x8","eba_dim:LQA":"eba_LQ:x49","eba_dim:MCY":"eba_MC:x60"}</t>
  </si>
  <si>
    <t>F32.01_R0040_C0030</t>
  </si>
  <si>
    <t>{"eba_dim:BAS":"eba_BA:x6","eba_dim:ENC":"eba_CG:x8","eba_dim:LQA":"eba_LQ:x233","eba_dim:MCY":"eba_MC:x60"}</t>
  </si>
  <si>
    <t>F32.01_R0040_C0035</t>
  </si>
  <si>
    <t>F32.01_R0040_C0040</t>
  </si>
  <si>
    <t>F32.01_R0040_C0050</t>
  </si>
  <si>
    <t>F32.01_R0040_C0055</t>
  </si>
  <si>
    <t>{"eba_dim:BAS":"eba_BA:x6","eba_dim:ENC":"eba_CG:x12","eba_dim:MCY":"eba_MC:x60"}</t>
  </si>
  <si>
    <t>F32.01_R0040_C0060</t>
  </si>
  <si>
    <t>{"eba_dim:BAS":"eba_BA:x6","eba_dim:ENC":"eba_CG:x12","eba_dim:MCY":"eba_MC:x60","eba_dim:RPR":"eba_RP:x13"}</t>
  </si>
  <si>
    <t>F32.01_R0040_C0070</t>
  </si>
  <si>
    <t>{"eba_dim:BAS":"eba_BA:x6","eba_dim:ENC":"eba_CG:x12","eba_dim:LQA":"eba_LQ:x49","eba_dim:MCY":"eba_MC:x60"}</t>
  </si>
  <si>
    <t>F32.01_R0040_C0080</t>
  </si>
  <si>
    <t>{"eba_dim:BAS":"eba_BA:x6","eba_dim:ENC":"eba_CG:x12","eba_dim:LQA":"eba_LQ:x233","eba_dim:MCY":"eba_MC:x60"}</t>
  </si>
  <si>
    <t>F32.01_R0040_C0085</t>
  </si>
  <si>
    <t>F32.01_R0040_C0090</t>
  </si>
  <si>
    <t>F32.01_R0040_C0100</t>
  </si>
  <si>
    <t>{"eba_dim:BAS":"eba_BA:x6","eba_dim:MCY":"eba_MC:x60"}</t>
  </si>
  <si>
    <t>F32.01_R0040_C0105</t>
  </si>
  <si>
    <t>{"eba_dim:BAS":"eba_BA:x6","eba_dim:ENC":"eba_CG:x8","eba_dim:EXC":"eba_EC:x13","eba_dim:MCY":"eba_MC:x60"}</t>
  </si>
  <si>
    <t>F32.01_R0050_C0010</t>
  </si>
  <si>
    <t>{"eba_dim:BAS":"eba_BA:x6","eba_dim:ENC":"eba_CG:x8","eba_dim:EXC":"eba_EC:x13","eba_dim:MCY":"eba_MC:x60","eba_dim:RPR":"eba_RP:x13"}</t>
  </si>
  <si>
    <t>F32.01_R0050_C0020</t>
  </si>
  <si>
    <t>{"eba_dim:BAS":"eba_BA:x6","eba_dim:ENC":"eba_CG:x8","eba_dim:EXC":"eba_EC:x13","eba_dim:LQA":"eba_LQ:x49","eba_dim:MCY":"eba_MC:x60"}</t>
  </si>
  <si>
    <t>F32.01_R0050_C0030</t>
  </si>
  <si>
    <t>{"eba_dim:BAS":"eba_BA:x6","eba_dim:ENC":"eba_CG:x8","eba_dim:EXC":"eba_EC:x13","eba_dim:LQA":"eba_LQ:x233","eba_dim:MCY":"eba_MC:x60"}</t>
  </si>
  <si>
    <t>F32.01_R0050_C0035</t>
  </si>
  <si>
    <t>F32.01_R0050_C0040</t>
  </si>
  <si>
    <t>F32.01_R0050_C0050</t>
  </si>
  <si>
    <t>F32.01_R0050_C0055</t>
  </si>
  <si>
    <t>{"eba_dim:BAS":"eba_BA:x6","eba_dim:ENC":"eba_CG:x12","eba_dim:EXC":"eba_EC:x13","eba_dim:MCY":"eba_MC:x60"}</t>
  </si>
  <si>
    <t>F32.01_R0050_C0060</t>
  </si>
  <si>
    <t>{"eba_dim:BAS":"eba_BA:x6","eba_dim:ENC":"eba_CG:x12","eba_dim:EXC":"eba_EC:x13","eba_dim:MCY":"eba_MC:x60","eba_dim:RPR":"eba_RP:x13"}</t>
  </si>
  <si>
    <t>F32.01_R0050_C0070</t>
  </si>
  <si>
    <t>{"eba_dim:BAS":"eba_BA:x6","eba_dim:ENC":"eba_CG:x12","eba_dim:EXC":"eba_EC:x13","eba_dim:LQA":"eba_LQ:x49","eba_dim:MCY":"eba_MC:x60"}</t>
  </si>
  <si>
    <t>F32.01_R0050_C0080</t>
  </si>
  <si>
    <t>{"eba_dim:BAS":"eba_BA:x6","eba_dim:ENC":"eba_CG:x12","eba_dim:EXC":"eba_EC:x13","eba_dim:LQA":"eba_LQ:x233","eba_dim:MCY":"eba_MC:x60"}</t>
  </si>
  <si>
    <t>F32.01_R0050_C0085</t>
  </si>
  <si>
    <t>F32.01_R0050_C0090</t>
  </si>
  <si>
    <t>F32.01_R0050_C0100</t>
  </si>
  <si>
    <t>{"eba_dim:BAS":"eba_BA:x6","eba_dim:EXC":"eba_EC:x13","eba_dim:MCY":"eba_MC:x60"}</t>
  </si>
  <si>
    <t>F32.01_R0050_C0105</t>
  </si>
  <si>
    <t>{"eba_dim:BAS":"eba_BA:x6","eba_dim:ENC":"eba_CG:x8","eba_dim:MCY":"eba_MC:x979"}</t>
  </si>
  <si>
    <t>F32.01_R0060_C0010</t>
  </si>
  <si>
    <t>{"eba_dim:BAS":"eba_BA:x6","eba_dim:ENC":"eba_CG:x8","eba_dim:MCY":"eba_MC:x979","eba_dim:RPR":"eba_RP:x13"}</t>
  </si>
  <si>
    <t>F32.01_R0060_C0020</t>
  </si>
  <si>
    <t>{"eba_dim:BAS":"eba_BA:x6","eba_dim:ENC":"eba_CG:x8","eba_dim:LQA":"eba_LQ:x49","eba_dim:MCY":"eba_MC:x979"}</t>
  </si>
  <si>
    <t>F32.01_R0060_C0030</t>
  </si>
  <si>
    <t>{"eba_dim:BAS":"eba_BA:x6","eba_dim:ENC":"eba_CG:x8","eba_dim:LQA":"eba_LQ:x233","eba_dim:MCY":"eba_MC:x979"}</t>
  </si>
  <si>
    <t>F32.01_R0060_C0035</t>
  </si>
  <si>
    <t>F32.01_R0060_C0040</t>
  </si>
  <si>
    <t>F32.01_R0060_C0050</t>
  </si>
  <si>
    <t>F32.01_R0060_C0055</t>
  </si>
  <si>
    <t>{"eba_dim:BAS":"eba_BA:x6","eba_dim:ENC":"eba_CG:x12","eba_dim:MCY":"eba_MC:x979"}</t>
  </si>
  <si>
    <t>F32.01_R0060_C0060</t>
  </si>
  <si>
    <t>{"eba_dim:BAS":"eba_BA:x6","eba_dim:ENC":"eba_CG:x12","eba_dim:MCY":"eba_MC:x979","eba_dim:RPR":"eba_RP:x13"}</t>
  </si>
  <si>
    <t>F32.01_R0060_C0070</t>
  </si>
  <si>
    <t>{"eba_dim:BAS":"eba_BA:x6","eba_dim:ENC":"eba_CG:x12","eba_dim:LQA":"eba_LQ:x49","eba_dim:MCY":"eba_MC:x979"}</t>
  </si>
  <si>
    <t>F32.01_R0060_C0080</t>
  </si>
  <si>
    <t>{"eba_dim:BAS":"eba_BA:x6","eba_dim:ENC":"eba_CG:x12","eba_dim:LQA":"eba_LQ:x233","eba_dim:MCY":"eba_MC:x979"}</t>
  </si>
  <si>
    <t>F32.01_R0060_C0085</t>
  </si>
  <si>
    <t>F32.01_R0060_C0090</t>
  </si>
  <si>
    <t>F32.01_R0060_C0100</t>
  </si>
  <si>
    <t>{"eba_dim:BAS":"eba_BA:x6","eba_dim:MCY":"eba_MC:x979"}</t>
  </si>
  <si>
    <t>F32.01_R0060_C0105</t>
  </si>
  <si>
    <t>{"eba_dim:BAS":"eba_BA:x6","eba_dim:CPS":"eba_CT:x1","eba_dim:ENC":"eba_CG:x8","eba_dim:MCY":"eba_MC:x60"}</t>
  </si>
  <si>
    <t>F32.01_R0070_C0010</t>
  </si>
  <si>
    <t>{"eba_dim:BAS":"eba_BA:x6","eba_dim:CPS":"eba_CT:x1","eba_dim:ENC":"eba_CG:x8","eba_dim:LQA":"eba_LQ:x49","eba_dim:MCY":"eba_MC:x60"}</t>
  </si>
  <si>
    <t>F32.01_R0070_C0030</t>
  </si>
  <si>
    <t>{"eba_dim:BAS":"eba_BA:x6","eba_dim:CPS":"eba_CT:x1","eba_dim:ENC":"eba_CG:x8","eba_dim:LQA":"eba_LQ:x233","eba_dim:MCY":"eba_MC:x60"}</t>
  </si>
  <si>
    <t>F32.01_R0070_C0035</t>
  </si>
  <si>
    <t>F32.01_R0070_C0040</t>
  </si>
  <si>
    <t>F32.01_R0070_C0050</t>
  </si>
  <si>
    <t>F32.01_R0070_C0055</t>
  </si>
  <si>
    <t>{"eba_dim:BAS":"eba_BA:x6","eba_dim:CPS":"eba_CT:x1","eba_dim:ENC":"eba_CG:x12","eba_dim:MCY":"eba_MC:x60"}</t>
  </si>
  <si>
    <t>F32.01_R0070_C0060</t>
  </si>
  <si>
    <t>{"eba_dim:BAS":"eba_BA:x6","eba_dim:CPS":"eba_CT:x1","eba_dim:ENC":"eba_CG:x12","eba_dim:LQA":"eba_LQ:x49","eba_dim:MCY":"eba_MC:x60"}</t>
  </si>
  <si>
    <t>F32.01_R0070_C0080</t>
  </si>
  <si>
    <t>{"eba_dim:BAS":"eba_BA:x6","eba_dim:CPS":"eba_CT:x1","eba_dim:ENC":"eba_CG:x12","eba_dim:LQA":"eba_LQ:x233","eba_dim:MCY":"eba_MC:x60"}</t>
  </si>
  <si>
    <t>F32.01_R0070_C0085</t>
  </si>
  <si>
    <t>F32.01_R0070_C0090</t>
  </si>
  <si>
    <t>F32.01_R0070_C0100</t>
  </si>
  <si>
    <t>{"eba_dim:BAS":"eba_BA:x6","eba_dim:CPS":"eba_CT:x1","eba_dim:MCY":"eba_MC:x60"}</t>
  </si>
  <si>
    <t>F32.01_R0070_C0105</t>
  </si>
  <si>
    <t>{"eba_dim:BAS":"eba_BA:x6","eba_dim:CPS":"eba_CT:x8","eba_dim:ENC":"eba_CG:x8","eba_dim:MCY":"eba_MC:x60"}</t>
  </si>
  <si>
    <t>F32.01_R0080_C0010</t>
  </si>
  <si>
    <t>{"eba_dim:BAS":"eba_BA:x6","eba_dim:CPS":"eba_CT:x8","eba_dim:ENC":"eba_CG:x8","eba_dim:MCY":"eba_MC:x60","eba_dim:RPR":"eba_RP:x13"}</t>
  </si>
  <si>
    <t>F32.01_R0080_C0020</t>
  </si>
  <si>
    <t>{"eba_dim:BAS":"eba_BA:x6","eba_dim:CPS":"eba_CT:x8","eba_dim:ENC":"eba_CG:x8","eba_dim:LQA":"eba_LQ:x49","eba_dim:MCY":"eba_MC:x60"}</t>
  </si>
  <si>
    <t>F32.01_R0080_C0030</t>
  </si>
  <si>
    <t>{"eba_dim:BAS":"eba_BA:x6","eba_dim:CPS":"eba_CT:x8","eba_dim:ENC":"eba_CG:x8","eba_dim:LQA":"eba_LQ:x233","eba_dim:MCY":"eba_MC:x60"}</t>
  </si>
  <si>
    <t>F32.01_R0080_C0035</t>
  </si>
  <si>
    <t>F32.01_R0080_C0040</t>
  </si>
  <si>
    <t>F32.01_R0080_C0050</t>
  </si>
  <si>
    <t>F32.01_R0080_C0055</t>
  </si>
  <si>
    <t>{"eba_dim:BAS":"eba_BA:x6","eba_dim:CPS":"eba_CT:x8","eba_dim:ENC":"eba_CG:x12","eba_dim:MCY":"eba_MC:x60"}</t>
  </si>
  <si>
    <t>F32.01_R0080_C0060</t>
  </si>
  <si>
    <t>{"eba_dim:BAS":"eba_BA:x6","eba_dim:CPS":"eba_CT:x8","eba_dim:ENC":"eba_CG:x12","eba_dim:MCY":"eba_MC:x60","eba_dim:RPR":"eba_RP:x13"}</t>
  </si>
  <si>
    <t>F32.01_R0080_C0070</t>
  </si>
  <si>
    <t>{"eba_dim:BAS":"eba_BA:x6","eba_dim:CPS":"eba_CT:x8","eba_dim:ENC":"eba_CG:x12","eba_dim:LQA":"eba_LQ:x49","eba_dim:MCY":"eba_MC:x60"}</t>
  </si>
  <si>
    <t>F32.01_R0080_C0080</t>
  </si>
  <si>
    <t>{"eba_dim:BAS":"eba_BA:x6","eba_dim:CPS":"eba_CT:x8","eba_dim:ENC":"eba_CG:x12","eba_dim:LQA":"eba_LQ:x233","eba_dim:MCY":"eba_MC:x60"}</t>
  </si>
  <si>
    <t>F32.01_R0080_C0085</t>
  </si>
  <si>
    <t>F32.01_R0080_C0090</t>
  </si>
  <si>
    <t>F32.01_R0080_C0100</t>
  </si>
  <si>
    <t>{"eba_dim:BAS":"eba_BA:x6","eba_dim:CPS":"eba_CT:x8","eba_dim:MCY":"eba_MC:x60"}</t>
  </si>
  <si>
    <t>F32.01_R0080_C0105</t>
  </si>
  <si>
    <t>{"eba_dim:BAS":"eba_BA:x6","eba_dim:CPS":"eba_CT:x20","eba_dim:ENC":"eba_CG:x8","eba_dim:MCY":"eba_MC:x60"}</t>
  </si>
  <si>
    <t>F32.01_R0090_C0010</t>
  </si>
  <si>
    <t>{"eba_dim:BAS":"eba_BA:x6","eba_dim:CPS":"eba_CT:x20","eba_dim:ENC":"eba_CG:x8","eba_dim:MCY":"eba_MC:x60","eba_dim:RPR":"eba_RP:x13"}</t>
  </si>
  <si>
    <t>F32.01_R0090_C0020</t>
  </si>
  <si>
    <t>{"eba_dim:BAS":"eba_BA:x6","eba_dim:CPS":"eba_CT:x20","eba_dim:ENC":"eba_CG:x8","eba_dim:LQA":"eba_LQ:x49","eba_dim:MCY":"eba_MC:x60"}</t>
  </si>
  <si>
    <t>F32.01_R0090_C0030</t>
  </si>
  <si>
    <t>{"eba_dim:BAS":"eba_BA:x6","eba_dim:CPS":"eba_CT:x20","eba_dim:ENC":"eba_CG:x8","eba_dim:LQA":"eba_LQ:x233","eba_dim:MCY":"eba_MC:x60"}</t>
  </si>
  <si>
    <t>F32.01_R0090_C0035</t>
  </si>
  <si>
    <t>F32.01_R0090_C0040</t>
  </si>
  <si>
    <t>F32.01_R0090_C0050</t>
  </si>
  <si>
    <t>F32.01_R0090_C0055</t>
  </si>
  <si>
    <t>{"eba_dim:BAS":"eba_BA:x6","eba_dim:CPS":"eba_CT:x20","eba_dim:ENC":"eba_CG:x12","eba_dim:MCY":"eba_MC:x60"}</t>
  </si>
  <si>
    <t>F32.01_R0090_C0060</t>
  </si>
  <si>
    <t>{"eba_dim:BAS":"eba_BA:x6","eba_dim:CPS":"eba_CT:x20","eba_dim:ENC":"eba_CG:x12","eba_dim:MCY":"eba_MC:x60","eba_dim:RPR":"eba_RP:x13"}</t>
  </si>
  <si>
    <t>F32.01_R0090_C0070</t>
  </si>
  <si>
    <t>{"eba_dim:BAS":"eba_BA:x6","eba_dim:CPS":"eba_CT:x20","eba_dim:ENC":"eba_CG:x12","eba_dim:LQA":"eba_LQ:x49","eba_dim:MCY":"eba_MC:x60"}</t>
  </si>
  <si>
    <t>F32.01_R0090_C0080</t>
  </si>
  <si>
    <t>{"eba_dim:BAS":"eba_BA:x6","eba_dim:CPS":"eba_CT:x20","eba_dim:ENC":"eba_CG:x12","eba_dim:LQA":"eba_LQ:x233","eba_dim:MCY":"eba_MC:x60"}</t>
  </si>
  <si>
    <t>F32.01_R0090_C0085</t>
  </si>
  <si>
    <t>F32.01_R0090_C0090</t>
  </si>
  <si>
    <t>F32.01_R0090_C0100</t>
  </si>
  <si>
    <t>{"eba_dim:BAS":"eba_BA:x6","eba_dim:CPS":"eba_CT:x20","eba_dim:MCY":"eba_MC:x60"}</t>
  </si>
  <si>
    <t>F32.01_R0090_C0105</t>
  </si>
  <si>
    <t>{"eba_dim:BAS":"eba_BA:x6","eba_dim:ENC":"eba_CG:x8","eba_dim:MCY":"eba_MC:x475"}</t>
  </si>
  <si>
    <t>F32.01_R0100_C0010</t>
  </si>
  <si>
    <t>{"eba_dim:BAS":"eba_BA:x6","eba_dim:ENC":"eba_CG:x8","eba_dim:MCY":"eba_MC:x475","eba_dim:RPR":"eba_RP:x13"}</t>
  </si>
  <si>
    <t>F32.01_R0100_C0020</t>
  </si>
  <si>
    <t>{"eba_dim:BAS":"eba_BA:x6","eba_dim:ENC":"eba_CG:x8","eba_dim:LQA":"eba_LQ:x49","eba_dim:MCY":"eba_MC:x475"}</t>
  </si>
  <si>
    <t>F32.01_R0100_C0030</t>
  </si>
  <si>
    <t>{"eba_dim:BAS":"eba_BA:x6","eba_dim:ENC":"eba_CG:x8","eba_dim:LQA":"eba_LQ:x233","eba_dim:MCY":"eba_MC:x475"}</t>
  </si>
  <si>
    <t>F32.01_R0100_C0035</t>
  </si>
  <si>
    <t>{"eba_dim:BAS":"eba_BA:x6","eba_dim:ENC":"eba_CG:x12","eba_dim:MCY":"eba_MC:x475"}</t>
  </si>
  <si>
    <t>F32.01_R0100_C0060</t>
  </si>
  <si>
    <t>{"eba_dim:BAS":"eba_BA:x6","eba_dim:ENC":"eba_CG:x12","eba_dim:MCY":"eba_MC:x475","eba_dim:RPR":"eba_RP:x13"}</t>
  </si>
  <si>
    <t>F32.01_R0100_C0070</t>
  </si>
  <si>
    <t>{"eba_dim:BAS":"eba_BA:x6","eba_dim:ENC":"eba_CG:x12","eba_dim:LQA":"eba_LQ:x49","eba_dim:MCY":"eba_MC:x475"}</t>
  </si>
  <si>
    <t>F32.01_R0100_C0080</t>
  </si>
  <si>
    <t>{"eba_dim:BAS":"eba_BA:x6","eba_dim:ENC":"eba_CG:x12","eba_dim:LQA":"eba_LQ:x233","eba_dim:MCY":"eba_MC:x475"}</t>
  </si>
  <si>
    <t>F32.01_R0100_C0085</t>
  </si>
  <si>
    <t>{"eba_dim:BAS":"eba_BA:x6","eba_dim:ENC":"eba_CG:x8","eba_dim:MCG":"eba_MC:x292","eba_dim:MCY":"eba_MC:x980"}</t>
  </si>
  <si>
    <t>F32.01_R0110_C0010</t>
  </si>
  <si>
    <t>{"eba_dim:BAS":"eba_BA:x6","eba_dim:ENC":"eba_CG:x8","eba_dim:MCG":"eba_MC:x292","eba_dim:MCY":"eba_MC:x980","eba_dim:RPR":"eba_RP:x13"}</t>
  </si>
  <si>
    <t>F32.01_R0110_C0020</t>
  </si>
  <si>
    <t>{"eba_dim:BAS":"eba_BA:x6","eba_dim:ENC":"eba_CG:x8","eba_dim:LQA":"eba_LQ:x49","eba_dim:MCG":"eba_MC:x292","eba_dim:MCY":"eba_MC:x980"}</t>
  </si>
  <si>
    <t>F32.01_R0110_C0030</t>
  </si>
  <si>
    <t>{"eba_dim:BAS":"eba_BA:x6","eba_dim:ENC":"eba_CG:x8","eba_dim:LQA":"eba_LQ:x233","eba_dim:MCG":"eba_MC:x292","eba_dim:MCY":"eba_MC:x980"}</t>
  </si>
  <si>
    <t>F32.01_R0110_C0035</t>
  </si>
  <si>
    <t>{"eba_dim:BAS":"eba_BA:x6","eba_dim:ENC":"eba_CG:x12","eba_dim:MCG":"eba_MC:x292","eba_dim:MCY":"eba_MC:x980"}</t>
  </si>
  <si>
    <t>F32.01_R0110_C0060</t>
  </si>
  <si>
    <t>{"eba_dim:BAS":"eba_BA:x6","eba_dim:ENC":"eba_CG:x12","eba_dim:MCG":"eba_MC:x292","eba_dim:MCY":"eba_MC:x980","eba_dim:RPR":"eba_RP:x13"}</t>
  </si>
  <si>
    <t>F32.01_R0110_C0070</t>
  </si>
  <si>
    <t>{"eba_dim:BAS":"eba_BA:x6","eba_dim:ENC":"eba_CG:x12","eba_dim:LQA":"eba_LQ:x49","eba_dim:MCG":"eba_MC:x292","eba_dim:MCY":"eba_MC:x980"}</t>
  </si>
  <si>
    <t>F32.01_R0110_C0080</t>
  </si>
  <si>
    <t>{"eba_dim:BAS":"eba_BA:x6","eba_dim:ENC":"eba_CG:x12","eba_dim:LQA":"eba_LQ:x233","eba_dim:MCG":"eba_MC:x292","eba_dim:MCY":"eba_MC:x980"}</t>
  </si>
  <si>
    <t>F32.01_R0110_C0085</t>
  </si>
  <si>
    <t>{"eba_dim:BAS":"eba_BA:x6","eba_dim:ENC":"eba_CG:x8","eba_dim:MCY":"eba_MC:x463"}</t>
  </si>
  <si>
    <t>F32.01_R0120_C0010</t>
  </si>
  <si>
    <t>{"eba_dim:BAS":"eba_BA:x6","eba_dim:ENC":"eba_CG:x8","eba_dim:MCY":"eba_MC:x463","eba_dim:RPR":"eba_RP:x13"}</t>
  </si>
  <si>
    <t>F32.01_R0120_C0020</t>
  </si>
  <si>
    <t>{"eba_dim:BAS":"eba_BA:x6","eba_dim:ENC":"eba_CG:x8","eba_dim:LQA":"eba_LQ:x49","eba_dim:MCY":"eba_MC:x463"}</t>
  </si>
  <si>
    <t>F32.01_R0120_C0030</t>
  </si>
  <si>
    <t>{"eba_dim:BAS":"eba_BA:x6","eba_dim:ENC":"eba_CG:x8","eba_dim:LQA":"eba_LQ:x233","eba_dim:MCY":"eba_MC:x463"}</t>
  </si>
  <si>
    <t>F32.01_R0120_C0035</t>
  </si>
  <si>
    <t>{"eba_dim:BAS":"eba_BA:x6","eba_dim:ENC":"eba_CG:x12","eba_dim:MCY":"eba_MC:x463"}</t>
  </si>
  <si>
    <t>F32.01_R0120_C0060</t>
  </si>
  <si>
    <t>{"eba_dim:BAS":"eba_BA:x6","eba_dim:ENC":"eba_CG:x12","eba_dim:MCY":"eba_MC:x463","eba_dim:RPR":"eba_RP:x13"}</t>
  </si>
  <si>
    <t>F32.01_R0120_C0070</t>
  </si>
  <si>
    <t>{"eba_dim:BAS":"eba_BA:x6","eba_dim:ENC":"eba_CG:x12","eba_dim:LQA":"eba_LQ:x49","eba_dim:MCY":"eba_MC:x463"}</t>
  </si>
  <si>
    <t>F32.01_R0120_C0080</t>
  </si>
  <si>
    <t>{"eba_dim:BAS":"eba_BA:x6","eba_dim:ENC":"eba_CG:x12","eba_dim:LQA":"eba_LQ:x233","eba_dim:MCY":"eba_MC:x463"}</t>
  </si>
  <si>
    <t>F32.01_R0120_C0085</t>
  </si>
  <si>
    <t>F 32.02.a</t>
  </si>
  <si>
    <t>{"eba_dim:BAS":"eba_BA:x17","eba_dim:ENC":"eba_CG:x8","eba_dim:MCG":"eba_MC:x25","eba_dim:MCY":"eba_MC:x409"}</t>
  </si>
  <si>
    <t>F32.02_R0130_C0010</t>
  </si>
  <si>
    <t>{"eba_dim:BAS":"eba_BA:x17","eba_dim:ENC":"eba_CG:x8","eba_dim:MCG":"eba_MC:x25","eba_dim:MCY":"eba_MC:x409","eba_dim:RPR":"eba_RP:x13"}</t>
  </si>
  <si>
    <t>F32.02_R0130_C0020</t>
  </si>
  <si>
    <t>{"eba_dim:BAS":"eba_BA:x17","eba_dim:ENC":"eba_CG:x8","eba_dim:LQC":"eba_LQ:x49","eba_dim:MCG":"eba_MC:x25","eba_dim:MCY":"eba_MC:x409"}</t>
  </si>
  <si>
    <t>F32.02_R0130_C0030</t>
  </si>
  <si>
    <t>{"eba_dim:BAS":"eba_BA:x17","eba_dim:ENC":"eba_CG:x8","eba_dim:LQC":"eba_LQ:x233","eba_dim:MCG":"eba_MC:x25","eba_dim:MCY":"eba_MC:x409"}</t>
  </si>
  <si>
    <t>F32.02_R0130_C0035</t>
  </si>
  <si>
    <t>{"eba_dim:BAS":"eba_BA:x17","eba_dim:ENC":"eba_CG:x13","eba_dim:MCG":"eba_MC:x25","eba_dim:MCY":"eba_MC:x409"}</t>
  </si>
  <si>
    <t>F32.02_R0130_C0040</t>
  </si>
  <si>
    <t>{"eba_dim:BAS":"eba_BA:x17","eba_dim:ENC":"eba_CG:x13","eba_dim:MCG":"eba_MC:x25","eba_dim:MCY":"eba_MC:x409","eba_dim:RPR":"eba_RP:x13"}</t>
  </si>
  <si>
    <t>F32.02_R0130_C0050</t>
  </si>
  <si>
    <t>{"eba_dim:BAS":"eba_BA:x17","eba_dim:ENC":"eba_CG:x13","eba_dim:LQC":"eba_LQ:x49","eba_dim:MCG":"eba_MC:x25","eba_dim:MCY":"eba_MC:x409"}</t>
  </si>
  <si>
    <t>F32.02_R0130_C0060</t>
  </si>
  <si>
    <t>{"eba_dim:BAS":"eba_BA:x17","eba_dim:ENC":"eba_CG:x13","eba_dim:LQC":"eba_LQ:x233","eba_dim:MCG":"eba_MC:x25","eba_dim:MCY":"eba_MC:x409"}</t>
  </si>
  <si>
    <t>F32.02_R0130_C0065</t>
  </si>
  <si>
    <t>{"eba_dim:BAS":"eba_BA:x17","eba_dim:ENC":"eba_CG:x15","eba_dim:MCG":"eba_MC:x25","eba_dim:MCY":"eba_MC:x409"}</t>
  </si>
  <si>
    <t>F32.02_R0130_C0070</t>
  </si>
  <si>
    <t>{"eba_dim:BAS":"eba_BA:x17","eba_dim:ENC":"eba_CG:x8","eba_dim:MCG":"eba_MC:x227","eba_dim:MCY":"eba_MC:x409"}</t>
  </si>
  <si>
    <t>F32.02_R0140_C0010</t>
  </si>
  <si>
    <t>{"eba_dim:BAS":"eba_BA:x17","eba_dim:ENC":"eba_CG:x8","eba_dim:MCG":"eba_MC:x227","eba_dim:MCY":"eba_MC:x409","eba_dim:RPR":"eba_RP:x13"}</t>
  </si>
  <si>
    <t>F32.02_R0140_C0020</t>
  </si>
  <si>
    <t>{"eba_dim:BAS":"eba_BA:x17","eba_dim:ENC":"eba_CG:x8","eba_dim:LQC":"eba_LQ:x49","eba_dim:MCG":"eba_MC:x227","eba_dim:MCY":"eba_MC:x409"}</t>
  </si>
  <si>
    <t>F32.02_R0140_C0030</t>
  </si>
  <si>
    <t>{"eba_dim:BAS":"eba_BA:x17","eba_dim:ENC":"eba_CG:x8","eba_dim:LQC":"eba_LQ:x233","eba_dim:MCG":"eba_MC:x227","eba_dim:MCY":"eba_MC:x409"}</t>
  </si>
  <si>
    <t>F32.02_R0140_C0035</t>
  </si>
  <si>
    <t>{"eba_dim:BAS":"eba_BA:x17","eba_dim:ENC":"eba_CG:x13","eba_dim:MCG":"eba_MC:x227","eba_dim:MCY":"eba_MC:x409"}</t>
  </si>
  <si>
    <t>F32.02_R0140_C0040</t>
  </si>
  <si>
    <t>{"eba_dim:BAS":"eba_BA:x17","eba_dim:ENC":"eba_CG:x13","eba_dim:MCG":"eba_MC:x227","eba_dim:MCY":"eba_MC:x409","eba_dim:RPR":"eba_RP:x13"}</t>
  </si>
  <si>
    <t>F32.02_R0140_C0050</t>
  </si>
  <si>
    <t>{"eba_dim:BAS":"eba_BA:x17","eba_dim:ENC":"eba_CG:x13","eba_dim:LQC":"eba_LQ:x49","eba_dim:MCG":"eba_MC:x227","eba_dim:MCY":"eba_MC:x409"}</t>
  </si>
  <si>
    <t>F32.02_R0140_C0060</t>
  </si>
  <si>
    <t>{"eba_dim:BAS":"eba_BA:x17","eba_dim:ENC":"eba_CG:x13","eba_dim:LQC":"eba_LQ:x233","eba_dim:MCG":"eba_MC:x227","eba_dim:MCY":"eba_MC:x409"}</t>
  </si>
  <si>
    <t>F32.02_R0140_C0065</t>
  </si>
  <si>
    <t>{"eba_dim:BAS":"eba_BA:x17","eba_dim:ENC":"eba_CG:x15","eba_dim:MCG":"eba_MC:x227","eba_dim:MCY":"eba_MC:x409"}</t>
  </si>
  <si>
    <t>F32.02_R0140_C0070</t>
  </si>
  <si>
    <t>{"eba_dim:BAS":"eba_BA:x17","eba_dim:ENC":"eba_CG:x8","eba_dim:MCG":"eba_MC:x130","eba_dim:MCY":"eba_MC:x409"}</t>
  </si>
  <si>
    <t>F32.02_R0150_C0010</t>
  </si>
  <si>
    <t>{"eba_dim:BAS":"eba_BA:x17","eba_dim:ENC":"eba_CG:x8","eba_dim:MCG":"eba_MC:x130","eba_dim:MCY":"eba_MC:x409","eba_dim:RPR":"eba_RP:x13"}</t>
  </si>
  <si>
    <t>F32.02_R0150_C0020</t>
  </si>
  <si>
    <t>{"eba_dim:BAS":"eba_BA:x17","eba_dim:ENC":"eba_CG:x8","eba_dim:LQC":"eba_LQ:x49","eba_dim:MCG":"eba_MC:x130","eba_dim:MCY":"eba_MC:x409"}</t>
  </si>
  <si>
    <t>F32.02_R0150_C0030</t>
  </si>
  <si>
    <t>{"eba_dim:BAS":"eba_BA:x17","eba_dim:ENC":"eba_CG:x8","eba_dim:LQC":"eba_LQ:x233","eba_dim:MCG":"eba_MC:x130","eba_dim:MCY":"eba_MC:x409"}</t>
  </si>
  <si>
    <t>F32.02_R0150_C0035</t>
  </si>
  <si>
    <t>{"eba_dim:BAS":"eba_BA:x17","eba_dim:ENC":"eba_CG:x13","eba_dim:MCG":"eba_MC:x130","eba_dim:MCY":"eba_MC:x409"}</t>
  </si>
  <si>
    <t>F32.02_R0150_C0040</t>
  </si>
  <si>
    <t>{"eba_dim:BAS":"eba_BA:x17","eba_dim:ENC":"eba_CG:x13","eba_dim:MCG":"eba_MC:x130","eba_dim:MCY":"eba_MC:x409","eba_dim:RPR":"eba_RP:x13"}</t>
  </si>
  <si>
    <t>F32.02_R0150_C0050</t>
  </si>
  <si>
    <t>{"eba_dim:BAS":"eba_BA:x17","eba_dim:ENC":"eba_CG:x13","eba_dim:LQC":"eba_LQ:x49","eba_dim:MCG":"eba_MC:x130","eba_dim:MCY":"eba_MC:x409"}</t>
  </si>
  <si>
    <t>F32.02_R0150_C0060</t>
  </si>
  <si>
    <t>{"eba_dim:BAS":"eba_BA:x17","eba_dim:ENC":"eba_CG:x13","eba_dim:LQC":"eba_LQ:x233","eba_dim:MCG":"eba_MC:x130","eba_dim:MCY":"eba_MC:x409"}</t>
  </si>
  <si>
    <t>F32.02_R0150_C0065</t>
  </si>
  <si>
    <t>{"eba_dim:BAS":"eba_BA:x17","eba_dim:ENC":"eba_CG:x15","eba_dim:MCG":"eba_MC:x130","eba_dim:MCY":"eba_MC:x409"}</t>
  </si>
  <si>
    <t>F32.02_R0150_C0070</t>
  </si>
  <si>
    <t>{"eba_dim:BAS":"eba_BA:x17","eba_dim:ENC":"eba_CG:x8","eba_dim:MCG":"eba_MC:x60","eba_dim:MCY":"eba_MC:x409"}</t>
  </si>
  <si>
    <t>F32.02_R0160_C0010</t>
  </si>
  <si>
    <t>{"eba_dim:BAS":"eba_BA:x17","eba_dim:ENC":"eba_CG:x8","eba_dim:MCG":"eba_MC:x60","eba_dim:MCY":"eba_MC:x409","eba_dim:RPR":"eba_RP:x13"}</t>
  </si>
  <si>
    <t>F32.02_R0160_C0020</t>
  </si>
  <si>
    <t>{"eba_dim:BAS":"eba_BA:x17","eba_dim:ENC":"eba_CG:x8","eba_dim:LQC":"eba_LQ:x49","eba_dim:MCG":"eba_MC:x60","eba_dim:MCY":"eba_MC:x409"}</t>
  </si>
  <si>
    <t>F32.02_R0160_C0030</t>
  </si>
  <si>
    <t>{"eba_dim:BAS":"eba_BA:x17","eba_dim:ENC":"eba_CG:x8","eba_dim:LQC":"eba_LQ:x233","eba_dim:MCG":"eba_MC:x60","eba_dim:MCY":"eba_MC:x409"}</t>
  </si>
  <si>
    <t>F32.02_R0160_C0035</t>
  </si>
  <si>
    <t>{"eba_dim:BAS":"eba_BA:x17","eba_dim:ENC":"eba_CG:x13","eba_dim:MCG":"eba_MC:x60","eba_dim:MCY":"eba_MC:x409"}</t>
  </si>
  <si>
    <t>F32.02_R0160_C0040</t>
  </si>
  <si>
    <t>{"eba_dim:BAS":"eba_BA:x17","eba_dim:ENC":"eba_CG:x13","eba_dim:MCG":"eba_MC:x60","eba_dim:MCY":"eba_MC:x409","eba_dim:RPR":"eba_RP:x13"}</t>
  </si>
  <si>
    <t>F32.02_R0160_C0050</t>
  </si>
  <si>
    <t>{"eba_dim:BAS":"eba_BA:x17","eba_dim:ENC":"eba_CG:x13","eba_dim:LQC":"eba_LQ:x49","eba_dim:MCG":"eba_MC:x60","eba_dim:MCY":"eba_MC:x409"}</t>
  </si>
  <si>
    <t>F32.02_R0160_C0060</t>
  </si>
  <si>
    <t>{"eba_dim:BAS":"eba_BA:x17","eba_dim:ENC":"eba_CG:x13","eba_dim:LQC":"eba_LQ:x233","eba_dim:MCG":"eba_MC:x60","eba_dim:MCY":"eba_MC:x409"}</t>
  </si>
  <si>
    <t>F32.02_R0160_C0065</t>
  </si>
  <si>
    <t>{"eba_dim:BAS":"eba_BA:x17","eba_dim:ENC":"eba_CG:x15","eba_dim:MCG":"eba_MC:x60","eba_dim:MCY":"eba_MC:x409"}</t>
  </si>
  <si>
    <t>F32.02_R0160_C0070</t>
  </si>
  <si>
    <t>{"eba_dim:BAS":"eba_BA:x17","eba_dim:ECC":"eba_EC:x13","eba_dim:ENC":"eba_CG:x8","eba_dim:MCG":"eba_MC:x60","eba_dim:MCY":"eba_MC:x409"}</t>
  </si>
  <si>
    <t>F32.02_R0170_C0010</t>
  </si>
  <si>
    <t>{"eba_dim:BAS":"eba_BA:x17","eba_dim:ECC":"eba_EC:x13","eba_dim:ENC":"eba_CG:x8","eba_dim:MCG":"eba_MC:x60","eba_dim:MCY":"eba_MC:x409","eba_dim:RPR":"eba_RP:x13"}</t>
  </si>
  <si>
    <t>F32.02_R0170_C0020</t>
  </si>
  <si>
    <t>{"eba_dim:BAS":"eba_BA:x17","eba_dim:ECC":"eba_EC:x13","eba_dim:ENC":"eba_CG:x8","eba_dim:LQC":"eba_LQ:x49","eba_dim:MCG":"eba_MC:x60","eba_dim:MCY":"eba_MC:x409"}</t>
  </si>
  <si>
    <t>F32.02_R0170_C0030</t>
  </si>
  <si>
    <t>{"eba_dim:BAS":"eba_BA:x17","eba_dim:ECC":"eba_EC:x13","eba_dim:ENC":"eba_CG:x8","eba_dim:LQC":"eba_LQ:x233","eba_dim:MCG":"eba_MC:x60","eba_dim:MCY":"eba_MC:x409"}</t>
  </si>
  <si>
    <t>F32.02_R0170_C0035</t>
  </si>
  <si>
    <t>{"eba_dim:BAS":"eba_BA:x17","eba_dim:ECC":"eba_EC:x13","eba_dim:ENC":"eba_CG:x13","eba_dim:MCG":"eba_MC:x60","eba_dim:MCY":"eba_MC:x409"}</t>
  </si>
  <si>
    <t>F32.02_R0170_C0040</t>
  </si>
  <si>
    <t>{"eba_dim:BAS":"eba_BA:x17","eba_dim:ECC":"eba_EC:x13","eba_dim:ENC":"eba_CG:x13","eba_dim:MCG":"eba_MC:x60","eba_dim:MCY":"eba_MC:x409","eba_dim:RPR":"eba_RP:x13"}</t>
  </si>
  <si>
    <t>F32.02_R0170_C0050</t>
  </si>
  <si>
    <t>{"eba_dim:BAS":"eba_BA:x17","eba_dim:ECC":"eba_EC:x13","eba_dim:ENC":"eba_CG:x13","eba_dim:LQC":"eba_LQ:x49","eba_dim:MCG":"eba_MC:x60","eba_dim:MCY":"eba_MC:x409"}</t>
  </si>
  <si>
    <t>F32.02_R0170_C0060</t>
  </si>
  <si>
    <t>{"eba_dim:BAS":"eba_BA:x17","eba_dim:ECC":"eba_EC:x13","eba_dim:ENC":"eba_CG:x13","eba_dim:LQC":"eba_LQ:x233","eba_dim:MCG":"eba_MC:x60","eba_dim:MCY":"eba_MC:x409"}</t>
  </si>
  <si>
    <t>F32.02_R0170_C0065</t>
  </si>
  <si>
    <t>{"eba_dim:BAS":"eba_BA:x17","eba_dim:ECC":"eba_EC:x13","eba_dim:ENC":"eba_CG:x15","eba_dim:MCG":"eba_MC:x60","eba_dim:MCY":"eba_MC:x409"}</t>
  </si>
  <si>
    <t>F32.02_R0170_C0070</t>
  </si>
  <si>
    <t>{"eba_dim:BAS":"eba_BA:x17","eba_dim:ENC":"eba_CG:x8","eba_dim:MCG":"eba_MC:x979","eba_dim:MCY":"eba_MC:x409"}</t>
  </si>
  <si>
    <t>F32.02_R0180_C0010</t>
  </si>
  <si>
    <t>{"eba_dim:BAS":"eba_BA:x17","eba_dim:ENC":"eba_CG:x8","eba_dim:MCG":"eba_MC:x979","eba_dim:MCY":"eba_MC:x409","eba_dim:RPR":"eba_RP:x13"}</t>
  </si>
  <si>
    <t>F32.02_R0180_C0020</t>
  </si>
  <si>
    <t>{"eba_dim:BAS":"eba_BA:x17","eba_dim:ENC":"eba_CG:x8","eba_dim:LQC":"eba_LQ:x49","eba_dim:MCG":"eba_MC:x979","eba_dim:MCY":"eba_MC:x409"}</t>
  </si>
  <si>
    <t>F32.02_R0180_C0030</t>
  </si>
  <si>
    <t>{"eba_dim:BAS":"eba_BA:x17","eba_dim:ENC":"eba_CG:x8","eba_dim:LQC":"eba_LQ:x233","eba_dim:MCG":"eba_MC:x979","eba_dim:MCY":"eba_MC:x409"}</t>
  </si>
  <si>
    <t>F32.02_R0180_C0035</t>
  </si>
  <si>
    <t>{"eba_dim:BAS":"eba_BA:x17","eba_dim:ENC":"eba_CG:x13","eba_dim:MCG":"eba_MC:x979","eba_dim:MCY":"eba_MC:x409"}</t>
  </si>
  <si>
    <t>F32.02_R0180_C0040</t>
  </si>
  <si>
    <t>{"eba_dim:BAS":"eba_BA:x17","eba_dim:ENC":"eba_CG:x13","eba_dim:MCG":"eba_MC:x979","eba_dim:MCY":"eba_MC:x409","eba_dim:RPR":"eba_RP:x13"}</t>
  </si>
  <si>
    <t>F32.02_R0180_C0050</t>
  </si>
  <si>
    <t>{"eba_dim:BAS":"eba_BA:x17","eba_dim:ENC":"eba_CG:x13","eba_dim:LQC":"eba_LQ:x49","eba_dim:MCG":"eba_MC:x979","eba_dim:MCY":"eba_MC:x409"}</t>
  </si>
  <si>
    <t>F32.02_R0180_C0060</t>
  </si>
  <si>
    <t>{"eba_dim:BAS":"eba_BA:x17","eba_dim:ENC":"eba_CG:x13","eba_dim:LQC":"eba_LQ:x233","eba_dim:MCG":"eba_MC:x979","eba_dim:MCY":"eba_MC:x409"}</t>
  </si>
  <si>
    <t>F32.02_R0180_C0065</t>
  </si>
  <si>
    <t>{"eba_dim:BAS":"eba_BA:x17","eba_dim:ENC":"eba_CG:x15","eba_dim:MCG":"eba_MC:x979","eba_dim:MCY":"eba_MC:x409"}</t>
  </si>
  <si>
    <t>F32.02_R0180_C0070</t>
  </si>
  <si>
    <t>{"eba_dim:BAS":"eba_BA:x17","eba_dim:CPC":"eba_CT:x1","eba_dim:ENC":"eba_CG:x8","eba_dim:MCG":"eba_MC:x60","eba_dim:MCY":"eba_MC:x409"}</t>
  </si>
  <si>
    <t>F32.02_R0190_C0010</t>
  </si>
  <si>
    <t>{"eba_dim:BAS":"eba_BA:x17","eba_dim:CPC":"eba_CT:x1","eba_dim:ENC":"eba_CG:x8","eba_dim:LQC":"eba_LQ:x49","eba_dim:MCG":"eba_MC:x60","eba_dim:MCY":"eba_MC:x409"}</t>
  </si>
  <si>
    <t>F32.02_R0190_C0030</t>
  </si>
  <si>
    <t>{"eba_dim:BAS":"eba_BA:x17","eba_dim:CPC":"eba_CT:x1","eba_dim:ENC":"eba_CG:x8","eba_dim:LQC":"eba_LQ:x233","eba_dim:MCG":"eba_MC:x60","eba_dim:MCY":"eba_MC:x409"}</t>
  </si>
  <si>
    <t>F32.02_R0190_C0035</t>
  </si>
  <si>
    <t>{"eba_dim:BAS":"eba_BA:x17","eba_dim:CPC":"eba_CT:x1","eba_dim:ENC":"eba_CG:x13","eba_dim:MCG":"eba_MC:x60","eba_dim:MCY":"eba_MC:x409"}</t>
  </si>
  <si>
    <t>F32.02_R0190_C0040</t>
  </si>
  <si>
    <t>{"eba_dim:BAS":"eba_BA:x17","eba_dim:CPC":"eba_CT:x1","eba_dim:ENC":"eba_CG:x13","eba_dim:LQC":"eba_LQ:x49","eba_dim:MCG":"eba_MC:x60","eba_dim:MCY":"eba_MC:x409"}</t>
  </si>
  <si>
    <t>F32.02_R0190_C0060</t>
  </si>
  <si>
    <t>{"eba_dim:BAS":"eba_BA:x17","eba_dim:CPC":"eba_CT:x1","eba_dim:ENC":"eba_CG:x13","eba_dim:LQC":"eba_LQ:x233","eba_dim:MCG":"eba_MC:x60","eba_dim:MCY":"eba_MC:x409"}</t>
  </si>
  <si>
    <t>F32.02_R0190_C0065</t>
  </si>
  <si>
    <t>{"eba_dim:BAS":"eba_BA:x17","eba_dim:CPC":"eba_CT:x1","eba_dim:ENC":"eba_CG:x15","eba_dim:MCG":"eba_MC:x60","eba_dim:MCY":"eba_MC:x409"}</t>
  </si>
  <si>
    <t>F32.02_R0190_C0070</t>
  </si>
  <si>
    <t>{"eba_dim:BAS":"eba_BA:x17","eba_dim:CPC":"eba_CT:x8","eba_dim:ENC":"eba_CG:x8","eba_dim:MCG":"eba_MC:x60","eba_dim:MCY":"eba_MC:x409"}</t>
  </si>
  <si>
    <t>F32.02_R0200_C0010</t>
  </si>
  <si>
    <t>{"eba_dim:BAS":"eba_BA:x17","eba_dim:CPC":"eba_CT:x8","eba_dim:ENC":"eba_CG:x8","eba_dim:MCG":"eba_MC:x60","eba_dim:MCY":"eba_MC:x409","eba_dim:RPR":"eba_RP:x13"}</t>
  </si>
  <si>
    <t>F32.02_R0200_C0020</t>
  </si>
  <si>
    <t>{"eba_dim:BAS":"eba_BA:x17","eba_dim:CPC":"eba_CT:x8","eba_dim:ENC":"eba_CG:x8","eba_dim:LQC":"eba_LQ:x49","eba_dim:MCG":"eba_MC:x60","eba_dim:MCY":"eba_MC:x409"}</t>
  </si>
  <si>
    <t>F32.02_R0200_C0030</t>
  </si>
  <si>
    <t>{"eba_dim:BAS":"eba_BA:x17","eba_dim:CPC":"eba_CT:x8","eba_dim:ENC":"eba_CG:x8","eba_dim:LQC":"eba_LQ:x233","eba_dim:MCG":"eba_MC:x60","eba_dim:MCY":"eba_MC:x409"}</t>
  </si>
  <si>
    <t>F32.02_R0200_C0035</t>
  </si>
  <si>
    <t>{"eba_dim:BAS":"eba_BA:x17","eba_dim:CPC":"eba_CT:x8","eba_dim:ENC":"eba_CG:x13","eba_dim:MCG":"eba_MC:x60","eba_dim:MCY":"eba_MC:x409"}</t>
  </si>
  <si>
    <t>F32.02_R0200_C0040</t>
  </si>
  <si>
    <t>{"eba_dim:BAS":"eba_BA:x17","eba_dim:CPC":"eba_CT:x8","eba_dim:ENC":"eba_CG:x13","eba_dim:MCG":"eba_MC:x60","eba_dim:MCY":"eba_MC:x409","eba_dim:RPR":"eba_RP:x13"}</t>
  </si>
  <si>
    <t>F32.02_R0200_C0050</t>
  </si>
  <si>
    <t>{"eba_dim:BAS":"eba_BA:x17","eba_dim:CPC":"eba_CT:x8","eba_dim:ENC":"eba_CG:x13","eba_dim:LQC":"eba_LQ:x49","eba_dim:MCG":"eba_MC:x60","eba_dim:MCY":"eba_MC:x409"}</t>
  </si>
  <si>
    <t>F32.02_R0200_C0060</t>
  </si>
  <si>
    <t>{"eba_dim:BAS":"eba_BA:x17","eba_dim:CPC":"eba_CT:x8","eba_dim:ENC":"eba_CG:x13","eba_dim:LQC":"eba_LQ:x233","eba_dim:MCG":"eba_MC:x60","eba_dim:MCY":"eba_MC:x409"}</t>
  </si>
  <si>
    <t>F32.02_R0200_C0065</t>
  </si>
  <si>
    <t>{"eba_dim:BAS":"eba_BA:x17","eba_dim:CPC":"eba_CT:x8","eba_dim:ENC":"eba_CG:x15","eba_dim:MCG":"eba_MC:x60","eba_dim:MCY":"eba_MC:x409"}</t>
  </si>
  <si>
    <t>F32.02_R0200_C0070</t>
  </si>
  <si>
    <t>{"eba_dim:BAS":"eba_BA:x17","eba_dim:CPC":"eba_CT:x20","eba_dim:ENC":"eba_CG:x8","eba_dim:MCG":"eba_MC:x60","eba_dim:MCY":"eba_MC:x409"}</t>
  </si>
  <si>
    <t>F32.02_R0210_C0010</t>
  </si>
  <si>
    <t>{"eba_dim:BAS":"eba_BA:x17","eba_dim:CPC":"eba_CT:x20","eba_dim:ENC":"eba_CG:x8","eba_dim:MCG":"eba_MC:x60","eba_dim:MCY":"eba_MC:x409","eba_dim:RPR":"eba_RP:x13"}</t>
  </si>
  <si>
    <t>F32.02_R0210_C0020</t>
  </si>
  <si>
    <t>{"eba_dim:BAS":"eba_BA:x17","eba_dim:CPC":"eba_CT:x20","eba_dim:ENC":"eba_CG:x8","eba_dim:LQC":"eba_LQ:x49","eba_dim:MCG":"eba_MC:x60","eba_dim:MCY":"eba_MC:x409"}</t>
  </si>
  <si>
    <t>F32.02_R0210_C0030</t>
  </si>
  <si>
    <t>{"eba_dim:BAS":"eba_BA:x17","eba_dim:CPC":"eba_CT:x20","eba_dim:ENC":"eba_CG:x8","eba_dim:LQC":"eba_LQ:x233","eba_dim:MCG":"eba_MC:x60","eba_dim:MCY":"eba_MC:x409"}</t>
  </si>
  <si>
    <t>F32.02_R0210_C0035</t>
  </si>
  <si>
    <t>{"eba_dim:BAS":"eba_BA:x17","eba_dim:CPC":"eba_CT:x20","eba_dim:ENC":"eba_CG:x13","eba_dim:MCG":"eba_MC:x60","eba_dim:MCY":"eba_MC:x409"}</t>
  </si>
  <si>
    <t>F32.02_R0210_C0040</t>
  </si>
  <si>
    <t>{"eba_dim:BAS":"eba_BA:x17","eba_dim:CPC":"eba_CT:x20","eba_dim:ENC":"eba_CG:x13","eba_dim:MCG":"eba_MC:x60","eba_dim:MCY":"eba_MC:x409","eba_dim:RPR":"eba_RP:x13"}</t>
  </si>
  <si>
    <t>F32.02_R0210_C0050</t>
  </si>
  <si>
    <t>{"eba_dim:BAS":"eba_BA:x17","eba_dim:CPC":"eba_CT:x20","eba_dim:ENC":"eba_CG:x13","eba_dim:LQC":"eba_LQ:x49","eba_dim:MCG":"eba_MC:x60","eba_dim:MCY":"eba_MC:x409"}</t>
  </si>
  <si>
    <t>F32.02_R0210_C0060</t>
  </si>
  <si>
    <t>{"eba_dim:BAS":"eba_BA:x17","eba_dim:CPC":"eba_CT:x20","eba_dim:ENC":"eba_CG:x13","eba_dim:LQC":"eba_LQ:x233","eba_dim:MCG":"eba_MC:x60","eba_dim:MCY":"eba_MC:x409"}</t>
  </si>
  <si>
    <t>F32.02_R0210_C0065</t>
  </si>
  <si>
    <t>{"eba_dim:BAS":"eba_BA:x17","eba_dim:CPC":"eba_CT:x20","eba_dim:ENC":"eba_CG:x15","eba_dim:MCG":"eba_MC:x60","eba_dim:MCY":"eba_MC:x409"}</t>
  </si>
  <si>
    <t>F32.02_R0210_C0070</t>
  </si>
  <si>
    <t>{"eba_dim:BAS":"eba_BA:x17","eba_dim:ENC":"eba_CG:x8","eba_dim:MCG":"eba_MC:x475","eba_dim:MCY":"eba_MC:x409"}</t>
  </si>
  <si>
    <t>F32.02_R0220_C0010</t>
  </si>
  <si>
    <t>{"eba_dim:BAS":"eba_BA:x17","eba_dim:ENC":"eba_CG:x8","eba_dim:MCG":"eba_MC:x475","eba_dim:MCY":"eba_MC:x409","eba_dim:RPR":"eba_RP:x13"}</t>
  </si>
  <si>
    <t>F32.02_R0220_C0020</t>
  </si>
  <si>
    <t>{"eba_dim:BAS":"eba_BA:x17","eba_dim:ENC":"eba_CG:x8","eba_dim:LQC":"eba_LQ:x49","eba_dim:MCG":"eba_MC:x475","eba_dim:MCY":"eba_MC:x409"}</t>
  </si>
  <si>
    <t>F32.02_R0220_C0030</t>
  </si>
  <si>
    <t>{"eba_dim:BAS":"eba_BA:x17","eba_dim:ENC":"eba_CG:x8","eba_dim:LQC":"eba_LQ:x233","eba_dim:MCG":"eba_MC:x475","eba_dim:MCY":"eba_MC:x409"}</t>
  </si>
  <si>
    <t>F32.02_R0220_C0035</t>
  </si>
  <si>
    <t>{"eba_dim:BAS":"eba_BA:x17","eba_dim:ENC":"eba_CG:x13","eba_dim:MCG":"eba_MC:x475","eba_dim:MCY":"eba_MC:x409"}</t>
  </si>
  <si>
    <t>F32.02_R0220_C0040</t>
  </si>
  <si>
    <t>{"eba_dim:BAS":"eba_BA:x17","eba_dim:ENC":"eba_CG:x13","eba_dim:MCG":"eba_MC:x475","eba_dim:MCY":"eba_MC:x409","eba_dim:RPR":"eba_RP:x13"}</t>
  </si>
  <si>
    <t>F32.02_R0220_C0050</t>
  </si>
  <si>
    <t>{"eba_dim:BAS":"eba_BA:x17","eba_dim:ENC":"eba_CG:x13","eba_dim:LQC":"eba_LQ:x49","eba_dim:MCG":"eba_MC:x475","eba_dim:MCY":"eba_MC:x409"}</t>
  </si>
  <si>
    <t>F32.02_R0220_C0060</t>
  </si>
  <si>
    <t>{"eba_dim:BAS":"eba_BA:x17","eba_dim:ENC":"eba_CG:x13","eba_dim:LQC":"eba_LQ:x233","eba_dim:MCG":"eba_MC:x475","eba_dim:MCY":"eba_MC:x409"}</t>
  </si>
  <si>
    <t>F32.02_R0220_C0065</t>
  </si>
  <si>
    <t>{"eba_dim:BAS":"eba_BA:x17","eba_dim:ENC":"eba_CG:x15","eba_dim:MCG":"eba_MC:x475","eba_dim:MCY":"eba_MC:x409"}</t>
  </si>
  <si>
    <t>F32.02_R0220_C0070</t>
  </si>
  <si>
    <t>{"eba_dim:BAS":"eba_BA:x17","eba_dim:ENC":"eba_CG:x8","eba_dim:MCG":"eba_MC:x463","eba_dim:MCY":"eba_MC:x409"}</t>
  </si>
  <si>
    <t>F32.02_R0230_C0010</t>
  </si>
  <si>
    <t>{"eba_dim:BAS":"eba_BA:x17","eba_dim:ENC":"eba_CG:x8","eba_dim:MCG":"eba_MC:x463","eba_dim:MCY":"eba_MC:x409","eba_dim:RPR":"eba_RP:x13"}</t>
  </si>
  <si>
    <t>F32.02_R0230_C0020</t>
  </si>
  <si>
    <t>{"eba_dim:BAS":"eba_BA:x17","eba_dim:ENC":"eba_CG:x8","eba_dim:LQC":"eba_LQ:x49","eba_dim:MCG":"eba_MC:x463","eba_dim:MCY":"eba_MC:x409"}</t>
  </si>
  <si>
    <t>F32.02_R0230_C0030</t>
  </si>
  <si>
    <t>{"eba_dim:BAS":"eba_BA:x17","eba_dim:ENC":"eba_CG:x8","eba_dim:LQC":"eba_LQ:x233","eba_dim:MCG":"eba_MC:x463","eba_dim:MCY":"eba_MC:x409"}</t>
  </si>
  <si>
    <t>F32.02_R0230_C0035</t>
  </si>
  <si>
    <t>{"eba_dim:BAS":"eba_BA:x17","eba_dim:ENC":"eba_CG:x13","eba_dim:MCG":"eba_MC:x463","eba_dim:MCY":"eba_MC:x409"}</t>
  </si>
  <si>
    <t>F32.02_R0230_C0040</t>
  </si>
  <si>
    <t>{"eba_dim:BAS":"eba_BA:x17","eba_dim:ENC":"eba_CG:x13","eba_dim:MCG":"eba_MC:x463","eba_dim:MCY":"eba_MC:x409","eba_dim:RPR":"eba_RP:x13"}</t>
  </si>
  <si>
    <t>F32.02_R0230_C0050</t>
  </si>
  <si>
    <t>{"eba_dim:BAS":"eba_BA:x17","eba_dim:ENC":"eba_CG:x13","eba_dim:LQC":"eba_LQ:x49","eba_dim:MCG":"eba_MC:x463","eba_dim:MCY":"eba_MC:x409"}</t>
  </si>
  <si>
    <t>F32.02_R0230_C0060</t>
  </si>
  <si>
    <t>{"eba_dim:BAS":"eba_BA:x17","eba_dim:ENC":"eba_CG:x13","eba_dim:LQC":"eba_LQ:x233","eba_dim:MCG":"eba_MC:x463","eba_dim:MCY":"eba_MC:x409"}</t>
  </si>
  <si>
    <t>F32.02_R0230_C0065</t>
  </si>
  <si>
    <t>{"eba_dim:BAS":"eba_BA:x17","eba_dim:ENC":"eba_CG:x15","eba_dim:MCG":"eba_MC:x463","eba_dim:MCY":"eba_MC:x409"}</t>
  </si>
  <si>
    <t>F32.02_R0230_C0070</t>
  </si>
  <si>
    <t>{"eba_dim:BAS":"eba_BA:x17","eba_dim:ENC":"eba_CG:x8","eba_dim:EXC":"eba_EC:x36","eba_dim:MCY":"eba_MC:x981"}</t>
  </si>
  <si>
    <t>F32.02_R0240_C0010</t>
  </si>
  <si>
    <t>{"eba_dim:BAS":"eba_BA:x17","eba_dim:ENC":"eba_CG:x8","eba_dim:EXC":"eba_EC:x36","eba_dim:LQC":"eba_LQ:x49","eba_dim:MCY":"eba_MC:x981"}</t>
  </si>
  <si>
    <t>F32.02_R0240_C0030</t>
  </si>
  <si>
    <t>{"eba_dim:BAS":"eba_BA:x17","eba_dim:ENC":"eba_CG:x8","eba_dim:EXC":"eba_EC:x36","eba_dim:LQC":"eba_LQ:x233","eba_dim:MCY":"eba_MC:x981"}</t>
  </si>
  <si>
    <t>F32.02_R0240_C0035</t>
  </si>
  <si>
    <t>{"eba_dim:BAS":"eba_BA:x17","eba_dim:ENC":"eba_CG:x13","eba_dim:EXC":"eba_EC:x36","eba_dim:MCY":"eba_MC:x981"}</t>
  </si>
  <si>
    <t>F32.02_R0240_C0040</t>
  </si>
  <si>
    <t>{"eba_dim:BAS":"eba_BA:x17","eba_dim:ENC":"eba_CG:x13","eba_dim:EXC":"eba_EC:x36","eba_dim:LQC":"eba_LQ:x49","eba_dim:MCY":"eba_MC:x981"}</t>
  </si>
  <si>
    <t>F32.02_R0240_C0060</t>
  </si>
  <si>
    <t>{"eba_dim:BAS":"eba_BA:x17","eba_dim:ENC":"eba_CG:x13","eba_dim:EXC":"eba_EC:x36","eba_dim:LQC":"eba_LQ:x233","eba_dim:MCY":"eba_MC:x981"}</t>
  </si>
  <si>
    <t>F32.02_R0240_C0065</t>
  </si>
  <si>
    <t>{"eba_dim:BAS":"eba_BA:x17","eba_dim:ENC":"eba_CG:x15","eba_dim:EXC":"eba_EC:x36","eba_dim:MCY":"eba_MC:x981"}</t>
  </si>
  <si>
    <t>F32.02_R0240_C0070</t>
  </si>
  <si>
    <t>{"eba_dim:BAS":"eba_BA:x17","eba_dim:ENC":"eba_CG:x13","eba_dim:MCY":"eba_MC:x982"}</t>
  </si>
  <si>
    <t>F32.02_R0245_C0040</t>
  </si>
  <si>
    <t>{"eba_dim:BAS":"eba_BA:x17","eba_dim:ENC":"eba_CG:x13","eba_dim:LQC":"eba_LQ:x233","eba_dim:MCY":"eba_MC:x982"}</t>
  </si>
  <si>
    <t>F32.02_R0245_C0065</t>
  </si>
  <si>
    <t>F 32.02.b</t>
  </si>
  <si>
    <t>Amount specified for AE purposes</t>
  </si>
  <si>
    <t>eba_met:mi290</t>
  </si>
  <si>
    <t>{"eba_dim:BAS":"eba_BA:x17","eba_dim:ENC":"eba_CG:x8","eba_dim:MCY":"eba_MC:x983"}</t>
  </si>
  <si>
    <t>F32.02_R0250_C0010</t>
  </si>
  <si>
    <t>{"eba_dim:BAS":"eba_BA:x17","eba_dim:ENC":"eba_CG:x8","eba_dim:MCY":"eba_MC:x983","eba_dim:RPR":"eba_RP:x13"}</t>
  </si>
  <si>
    <t>F32.02_R0250_C0020</t>
  </si>
  <si>
    <t>{"eba_dim:BAS":"eba_BA:x17","eba_dim:ENC":"eba_CG:x8","eba_dim:LQC":"eba_LQ:x49","eba_dim:MCY":"eba_MC:x983"}</t>
  </si>
  <si>
    <t>F32.02_R0250_C0030</t>
  </si>
  <si>
    <t>{"eba_dim:BAS":"eba_BA:x17","eba_dim:ENC":"eba_CG:x8","eba_dim:LQC":"eba_LQ:x233","eba_dim:MCY":"eba_MC:x983"}</t>
  </si>
  <si>
    <t>F32.02_R0250_C0035</t>
  </si>
  <si>
    <t>F 32.03.a</t>
  </si>
  <si>
    <t>{"eba_dim:BAS":"eba_BA:x6","eba_dim:ENC":"eba_CG:x12","eba_dim:MCS":"eba_MC:x984","eba_dim:MCY":"eba_MC:x415"}</t>
  </si>
  <si>
    <t>F32.03_R0010_C0010</t>
  </si>
  <si>
    <t>{"eba_dim:BAS":"eba_BA:x6","eba_dim:ENC":"eba_CG:x12","eba_dim:MCS":"eba_MC:x481","eba_dim:MCY":"eba_MC:x415"}</t>
  </si>
  <si>
    <t>F32.03_R0020_C0010</t>
  </si>
  <si>
    <t>{"eba_dim:BAS":"eba_BA:x6","eba_dim:ENC":"eba_CG:x12","eba_dim:MCS":"eba_MC:x985","eba_dim:MCY":"eba_MC:x415"}</t>
  </si>
  <si>
    <t>F32.03_R0030_C0010</t>
  </si>
  <si>
    <t>F 32.03.b</t>
  </si>
  <si>
    <t>{"eba_dim:BAS":"eba_BA:x17","eba_dim:ENC":"eba_CG:x13","eba_dim:MCY":"eba_MC:x984"}</t>
  </si>
  <si>
    <t>F32.03_R0010_C0020</t>
  </si>
  <si>
    <t>{"eba_dim:BAS":"eba_BA:x17","eba_dim:ENC":"eba_CG:x13","eba_dim:LQA":"eba_LQ:x49","eba_dim:MCY":"eba_MC:x984"}</t>
  </si>
  <si>
    <t>F32.03_R0010_C0030</t>
  </si>
  <si>
    <t>{"eba_dim:BAS":"eba_BA:x17","eba_dim:ENC":"eba_CG:x13","eba_dim:LQA":"eba_LQ:x233","eba_dim:MCY":"eba_MC:x984"}</t>
  </si>
  <si>
    <t>F32.03_R0010_C0035</t>
  </si>
  <si>
    <t>{"eba_dim:BAS":"eba_BA:x17","eba_dim:ENC":"eba_CG:x15","eba_dim:MCY":"eba_MC:x984"}</t>
  </si>
  <si>
    <t>F32.03_R0010_C0040</t>
  </si>
  <si>
    <t>{"eba_dim:BAS":"eba_BA:x17","eba_dim:ENC":"eba_CG:x13","eba_dim:MCY":"eba_MC:x481"}</t>
  </si>
  <si>
    <t>F32.03_R0020_C0020</t>
  </si>
  <si>
    <t>{"eba_dim:BAS":"eba_BA:x17","eba_dim:ENC":"eba_CG:x13","eba_dim:LQA":"eba_LQ:x49","eba_dim:MCY":"eba_MC:x481"}</t>
  </si>
  <si>
    <t>F32.03_R0020_C0030</t>
  </si>
  <si>
    <t>{"eba_dim:BAS":"eba_BA:x17","eba_dim:ENC":"eba_CG:x13","eba_dim:LQA":"eba_LQ:x233","eba_dim:MCY":"eba_MC:x481"}</t>
  </si>
  <si>
    <t>F32.03_R0020_C0035</t>
  </si>
  <si>
    <t>{"eba_dim:BAS":"eba_BA:x17","eba_dim:ENC":"eba_CG:x15","eba_dim:MCY":"eba_MC:x481"}</t>
  </si>
  <si>
    <t>F32.03_R0020_C0040</t>
  </si>
  <si>
    <t>{"eba_dim:BAS":"eba_BA:x17","eba_dim:ENC":"eba_CG:x13","eba_dim:MCY":"eba_MC:x985"}</t>
  </si>
  <si>
    <t>F32.03_R0030_C0020</t>
  </si>
  <si>
    <t>{"eba_dim:BAS":"eba_BA:x17","eba_dim:ENC":"eba_CG:x13","eba_dim:LQA":"eba_LQ:x49","eba_dim:MCY":"eba_MC:x985"}</t>
  </si>
  <si>
    <t>F32.03_R0030_C0030</t>
  </si>
  <si>
    <t>{"eba_dim:BAS":"eba_BA:x17","eba_dim:ENC":"eba_CG:x13","eba_dim:LQA":"eba_LQ:x233","eba_dim:MCY":"eba_MC:x985"}</t>
  </si>
  <si>
    <t>F32.03_R0030_C0035</t>
  </si>
  <si>
    <t>{"eba_dim:BAS":"eba_BA:x17","eba_dim:ENC":"eba_CG:x15","eba_dim:MCY":"eba_MC:x985"}</t>
  </si>
  <si>
    <t>F32.03_R0030_C0040</t>
  </si>
  <si>
    <t>{"eba_dim:BAS":"eba_BA:x17","eba_dim:ENC":"eba_CG:x13","eba_dim:MCY":"eba_MC:x985","eba_dim:SST":"eba_ST:x3"}</t>
  </si>
  <si>
    <t>F32.03_R0040_C0020</t>
  </si>
  <si>
    <t>{"eba_dim:BAS":"eba_BA:x17","eba_dim:ENC":"eba_CG:x13","eba_dim:LQA":"eba_LQ:x49","eba_dim:MCY":"eba_MC:x985","eba_dim:SST":"eba_ST:x3"}</t>
  </si>
  <si>
    <t>F32.03_R0040_C0030</t>
  </si>
  <si>
    <t>{"eba_dim:BAS":"eba_BA:x17","eba_dim:ENC":"eba_CG:x13","eba_dim:LQA":"eba_LQ:x233","eba_dim:MCY":"eba_MC:x985","eba_dim:SST":"eba_ST:x3"}</t>
  </si>
  <si>
    <t>F32.03_R0040_C0035</t>
  </si>
  <si>
    <t>{"eba_dim:BAS":"eba_BA:x17","eba_dim:ENC":"eba_CG:x15","eba_dim:MCY":"eba_MC:x985","eba_dim:SST":"eba_ST:x3"}</t>
  </si>
  <si>
    <t>F32.03_R0040_C0040</t>
  </si>
  <si>
    <t>{"eba_dim:BAS":"eba_BA:x17","eba_dim:ENC":"eba_CG:x13","eba_dim:MCY":"eba_MC:x985","eba_dim:SST":"eba_ST:x2"}</t>
  </si>
  <si>
    <t>F32.03_R0050_C0020</t>
  </si>
  <si>
    <t>{"eba_dim:BAS":"eba_BA:x17","eba_dim:ENC":"eba_CG:x13","eba_dim:LQA":"eba_LQ:x49","eba_dim:MCY":"eba_MC:x985","eba_dim:SST":"eba_ST:x2"}</t>
  </si>
  <si>
    <t>F32.03_R0050_C0030</t>
  </si>
  <si>
    <t>{"eba_dim:BAS":"eba_BA:x17","eba_dim:ENC":"eba_CG:x13","eba_dim:LQA":"eba_LQ:x233","eba_dim:MCY":"eba_MC:x985","eba_dim:SST":"eba_ST:x2"}</t>
  </si>
  <si>
    <t>F32.03_R0050_C0035</t>
  </si>
  <si>
    <t>{"eba_dim:BAS":"eba_BA:x17","eba_dim:ENC":"eba_CG:x15","eba_dim:MCY":"eba_MC:x985","eba_dim:SST":"eba_ST:x2"}</t>
  </si>
  <si>
    <t>F32.03_R0050_C0040</t>
  </si>
  <si>
    <t>{"eba_dim:BAS":"eba_BA:x17","eba_dim:ENC":"eba_CG:x13","eba_dim:MCY":"eba_MC:x985","eba_dim:SST":"eba_ST:x1"}</t>
  </si>
  <si>
    <t>F32.03_R0060_C0020</t>
  </si>
  <si>
    <t>{"eba_dim:BAS":"eba_BA:x17","eba_dim:ENC":"eba_CG:x13","eba_dim:LQA":"eba_LQ:x49","eba_dim:MCY":"eba_MC:x985","eba_dim:SST":"eba_ST:x1"}</t>
  </si>
  <si>
    <t>F32.03_R0060_C0030</t>
  </si>
  <si>
    <t>{"eba_dim:BAS":"eba_BA:x17","eba_dim:ENC":"eba_CG:x13","eba_dim:LQA":"eba_LQ:x233","eba_dim:MCY":"eba_MC:x985","eba_dim:SST":"eba_ST:x1"}</t>
  </si>
  <si>
    <t>F32.03_R0060_C0035</t>
  </si>
  <si>
    <t>{"eba_dim:BAS":"eba_BA:x17","eba_dim:ENC":"eba_CG:x15","eba_dim:MCY":"eba_MC:x985","eba_dim:SST":"eba_ST:x1"}</t>
  </si>
  <si>
    <t>F32.03_R0060_C0040</t>
  </si>
  <si>
    <t>F 32.04.a</t>
  </si>
  <si>
    <t>{"eba_dim:BAS":"eba_BA:x7","eba_dim:MCS":"eba_MC:x31","eba_dim:MCY":"eba_MC:x31"}</t>
  </si>
  <si>
    <t>F32.04_R0010_C0010</t>
  </si>
  <si>
    <t>{"eba_dim:BAS":"eba_BA:x7","eba_dim:MCS":"eba_MC:x31","eba_dim:MCY":"eba_MC:x31","eba_dim:RPR":"eba_RP:x13"}</t>
  </si>
  <si>
    <t>F32.04_R0010_C0020</t>
  </si>
  <si>
    <t>{"eba_dim:BAS":"eba_BA:x7","eba_dim:MCS":"eba_MC:x99","eba_dim:MCY":"eba_MC:x99"}</t>
  </si>
  <si>
    <t>F32.04_R0020_C0010</t>
  </si>
  <si>
    <t>{"eba_dim:BAS":"eba_BA:x7","eba_dim:MCS":"eba_MC:x99","eba_dim:MCY":"eba_MC:x99","eba_dim:RPR":"eba_RP:x13"}</t>
  </si>
  <si>
    <t>F32.04_R0020_C0020</t>
  </si>
  <si>
    <t>{"eba_dim:BAS":"eba_BA:x7","eba_dim:MCS":"eba_MC:x99","eba_dim:MCY":"eba_MC:x99","eba_dim:TMA":"eba_MA:x5"}</t>
  </si>
  <si>
    <t>F32.04_R0030_C0010</t>
  </si>
  <si>
    <t>{"eba_dim:BAS":"eba_BA:x7","eba_dim:MCS":"eba_MC:x99","eba_dim:MCY":"eba_MC:x99","eba_dim:RPR":"eba_RP:x13","eba_dim:TMA":"eba_MA:x5"}</t>
  </si>
  <si>
    <t>F32.04_R0030_C0020</t>
  </si>
  <si>
    <t>{"eba_dim:BAS":"eba_BA:x7","eba_dim:MCS":"eba_MC:x135","eba_dim:MCY":"eba_MC:x135"}</t>
  </si>
  <si>
    <t>F32.04_R0040_C0010</t>
  </si>
  <si>
    <t>{"eba_dim:BAS":"eba_BA:x7","eba_dim:MCS":"eba_MC:x135","eba_dim:MCY":"eba_MC:x135","eba_dim:RPR":"eba_RP:x13"}</t>
  </si>
  <si>
    <t>F32.04_R0040_C0020</t>
  </si>
  <si>
    <t>{"eba_dim:BAS":"eba_BA:x7","eba_dim:MCS":"eba_MC:x477","eba_dim:MCY":"eba_MC:x477"}</t>
  </si>
  <si>
    <t>F32.04_R0050_C0010</t>
  </si>
  <si>
    <t>{"eba_dim:BAS":"eba_BA:x7","eba_dim:MCS":"eba_MC:x477","eba_dim:MCY":"eba_MC:x477","eba_dim:RPR":"eba_RP:x13"}</t>
  </si>
  <si>
    <t>F32.04_R0050_C0020</t>
  </si>
  <si>
    <t>{"eba_dim:BAS":"eba_BA:x7","eba_dim:CPE":"eba_CT:x10","eba_dim:CPS":"eba_CT:x10","eba_dim:MCS":"eba_MC:x477","eba_dim:MCY":"eba_MC:x477"}</t>
  </si>
  <si>
    <t>F32.04_R0060_C0010</t>
  </si>
  <si>
    <t>{"eba_dim:BAS":"eba_BA:x7","eba_dim:MCS":"eba_MC:x94","eba_dim:MCY":"eba_MC:x94"}</t>
  </si>
  <si>
    <t>F32.04_R0070_C0010</t>
  </si>
  <si>
    <t>{"eba_dim:BAS":"eba_BA:x7","eba_dim:MCS":"eba_MC:x94","eba_dim:MCY":"eba_MC:x94","eba_dim:RPR":"eba_RP:x13"}</t>
  </si>
  <si>
    <t>F32.04_R0070_C0020</t>
  </si>
  <si>
    <t>{"eba_dim:BAS":"eba_BA:x7","eba_dim:CPE":"eba_CT:x10","eba_dim:CPS":"eba_CT:x10","eba_dim:MCS":"eba_MC:x94","eba_dim:MCY":"eba_MC:x94"}</t>
  </si>
  <si>
    <t>F32.04_R0080_C0010</t>
  </si>
  <si>
    <t>{"eba_dim:BAS":"eba_BA:x7","eba_dim:MCS":"eba_MC:x146","eba_dim:MCY":"eba_MC:x146"}</t>
  </si>
  <si>
    <t>F32.04_R0090_C0010</t>
  </si>
  <si>
    <t>{"eba_dim:BAS":"eba_BA:x7","eba_dim:MCS":"eba_MC:x146","eba_dim:MCY":"eba_MC:x146","eba_dim:RPR":"eba_RP:x13"}</t>
  </si>
  <si>
    <t>F32.04_R0090_C0020</t>
  </si>
  <si>
    <t>{"eba_dim:BAS":"eba_BA:x7","eba_dim:MCS":"eba_MC:x64","eba_dim:MCY":"eba_MC:x64"}</t>
  </si>
  <si>
    <t>F32.04_R0100_C0010</t>
  </si>
  <si>
    <t>{"eba_dim:BAS":"eba_BA:x7","eba_dim:MCS":"eba_MC:x64","eba_dim:MCY":"eba_MC:x64","eba_dim:RPR":"eba_RP:x13"}</t>
  </si>
  <si>
    <t>F32.04_R0100_C0020</t>
  </si>
  <si>
    <t>{"eba_dim:BAS":"eba_BA:x7","eba_dim:MCS":"eba_MC:x986","eba_dim:MCY":"eba_MC:x986"}</t>
  </si>
  <si>
    <t>F32.04_R0110_C0010</t>
  </si>
  <si>
    <t>{"eba_dim:BAS":"eba_BA:x7","eba_dim:MCS":"eba_MC:x986","eba_dim:MCY":"eba_MC:x986","eba_dim:RPR":"eba_RP:x13"}</t>
  </si>
  <si>
    <t>F32.04_R0110_C0020</t>
  </si>
  <si>
    <t>{"eba_dim:BAS":"eba_BA:x17","eba_dim:MCS":"eba_MC:x176","eba_dim:MCY":"eba_MC:x176"}</t>
  </si>
  <si>
    <t>F32.04_R0120_C0010</t>
  </si>
  <si>
    <t>{"eba_dim:BAS":"eba_BA:x17","eba_dim:MCS":"eba_MC:x176","eba_dim:MCY":"eba_MC:x176","eba_dim:RPR":"eba_RP:x13"}</t>
  </si>
  <si>
    <t>F32.04_R0120_C0020</t>
  </si>
  <si>
    <t>{"eba_dim:BAS":"eba_BA:x10","eba_dim:MCS":"eba_MC:x69","eba_dim:MCY":"eba_MC:x69"}</t>
  </si>
  <si>
    <t>F32.04_R0130_C0010</t>
  </si>
  <si>
    <t>{"eba_dim:BAS":"eba_BA:x10","eba_dim:MCS":"eba_MC:x69","eba_dim:MCY":"eba_MC:x69","eba_dim:RPR":"eba_RP:x13"}</t>
  </si>
  <si>
    <t>F32.04_R0130_C0020</t>
  </si>
  <si>
    <t>{"eba_dim:BAS":"eba_BA:x10","eba_dim:MCS":"eba_MC:x155","eba_dim:MCY":"eba_MC:x155"}</t>
  </si>
  <si>
    <t>F32.04_R0140_C0010</t>
  </si>
  <si>
    <t>{"eba_dim:BAS":"eba_BA:x10","eba_dim:MCS":"eba_MC:x155","eba_dim:MCY":"eba_MC:x155","eba_dim:RPR":"eba_RP:x13"}</t>
  </si>
  <si>
    <t>F32.04_R0140_C0020</t>
  </si>
  <si>
    <t>{"eba_dim:BAS":"eba_BA:x10","eba_dim:MCS":"eba_MC:x482","eba_dim:MCY":"eba_MC:x482"}</t>
  </si>
  <si>
    <t>F32.04_R0150_C0010</t>
  </si>
  <si>
    <t>{"eba_dim:BAS":"eba_BA:x10","eba_dim:MCS":"eba_MC:x482","eba_dim:MCY":"eba_MC:x482","eba_dim:RPR":"eba_RP:x13"}</t>
  </si>
  <si>
    <t>F32.04_R0150_C0020</t>
  </si>
  <si>
    <t>{"eba_dim:BAS":"eba_BA:x17","eba_dim:MCS":"eba_MC:x96","eba_dim:MCY":"eba_MC:x96"}</t>
  </si>
  <si>
    <t>F32.04_R0160_C0010</t>
  </si>
  <si>
    <t>{"eba_dim:BAS":"eba_BA:x17","eba_dim:MCS":"eba_MC:x96","eba_dim:MCY":"eba_MC:x96","eba_dim:RPR":"eba_RP:x13"}</t>
  </si>
  <si>
    <t>F32.04_R0160_C0020</t>
  </si>
  <si>
    <t>{"eba_dim:BAS":"eba_BA:x17","eba_dim:MCS":"eba_MC:x462","eba_dim:MCY":"eba_MC:x461"}</t>
  </si>
  <si>
    <t>F32.04_R0170_C0010</t>
  </si>
  <si>
    <t>{"eba_dim:BAS":"eba_BA:x17","eba_dim:MCS":"eba_MC:x462","eba_dim:MCY":"eba_MC:x461","eba_dim:RPR":"eba_RP:x13"}</t>
  </si>
  <si>
    <t>F32.04_R0170_C0020</t>
  </si>
  <si>
    <t>F 32.04.b</t>
  </si>
  <si>
    <t>{"eba_dim:BAS":"eba_BA:x17","eba_dim:ENC":"eba_CG:x8","eba_dim:MCS":"eba_MC:x31","eba_dim:MCY":"eba_MC:x983"}</t>
  </si>
  <si>
    <t>F32.04_R0010_C0030</t>
  </si>
  <si>
    <t>{"eba_dim:BAS":"eba_BA:x17","eba_dim:ENC":"eba_CG:x8","eba_dim:MCS":"eba_MC:x99","eba_dim:MCY":"eba_MC:x983"}</t>
  </si>
  <si>
    <t>F32.04_R0020_C0030</t>
  </si>
  <si>
    <t>{"eba_dim:BAS":"eba_BA:x17","eba_dim:ENC":"eba_CG:x8","eba_dim:MCS":"eba_MC:x99","eba_dim:MCY":"eba_MC:x409"}</t>
  </si>
  <si>
    <t>F32.04_R0020_C0040</t>
  </si>
  <si>
    <t>{"eba_dim:BAS":"eba_BA:x17","eba_dim:ENC":"eba_CG:x8","eba_dim:EXC":"eba_EC:x36","eba_dim:MCS":"eba_MC:x99","eba_dim:MCY":"eba_MC:x981"}</t>
  </si>
  <si>
    <t>F32.04_R0020_C0050</t>
  </si>
  <si>
    <t>{"eba_dim:BAS":"eba_BA:x17","eba_dim:ENC":"eba_CG:x8","eba_dim:MCS":"eba_MC:x99","eba_dim:MCY":"eba_MC:x983","eba_dim:TMA":"eba_MA:x5"}</t>
  </si>
  <si>
    <t>F32.04_R0030_C0030</t>
  </si>
  <si>
    <t>{"eba_dim:BAS":"eba_BA:x17","eba_dim:ENC":"eba_CG:x8","eba_dim:MCS":"eba_MC:x99","eba_dim:MCY":"eba_MC:x409","eba_dim:TMA":"eba_MA:x5"}</t>
  </si>
  <si>
    <t>F32.04_R0030_C0040</t>
  </si>
  <si>
    <t>{"eba_dim:BAS":"eba_BA:x17","eba_dim:ENC":"eba_CG:x8","eba_dim:EXC":"eba_EC:x36","eba_dim:MCS":"eba_MC:x99","eba_dim:MCY":"eba_MC:x981","eba_dim:TMA":"eba_MA:x5"}</t>
  </si>
  <si>
    <t>F32.04_R0030_C0050</t>
  </si>
  <si>
    <t>{"eba_dim:BAS":"eba_BA:x17","eba_dim:ENC":"eba_CG:x8","eba_dim:MCS":"eba_MC:x135","eba_dim:MCY":"eba_MC:x983"}</t>
  </si>
  <si>
    <t>F32.04_R0040_C0030</t>
  </si>
  <si>
    <t>{"eba_dim:BAS":"eba_BA:x17","eba_dim:ENC":"eba_CG:x8","eba_dim:MCS":"eba_MC:x477","eba_dim:MCY":"eba_MC:x983"}</t>
  </si>
  <si>
    <t>F32.04_R0050_C0030</t>
  </si>
  <si>
    <t>{"eba_dim:BAS":"eba_BA:x17","eba_dim:ENC":"eba_CG:x8","eba_dim:MCS":"eba_MC:x477","eba_dim:MCY":"eba_MC:x409"}</t>
  </si>
  <si>
    <t>F32.04_R0050_C0040</t>
  </si>
  <si>
    <t>{"eba_dim:BAS":"eba_BA:x17","eba_dim:ENC":"eba_CG:x8","eba_dim:EXC":"eba_EC:x36","eba_dim:MCS":"eba_MC:x477","eba_dim:MCY":"eba_MC:x981"}</t>
  </si>
  <si>
    <t>F32.04_R0050_C0050</t>
  </si>
  <si>
    <t>{"eba_dim:BAS":"eba_BA:x17","eba_dim:CPE":"eba_CT:x10","eba_dim:ENC":"eba_CG:x8","eba_dim:MCS":"eba_MC:x477","eba_dim:MCY":"eba_MC:x983"}</t>
  </si>
  <si>
    <t>F32.04_R0060_C0030</t>
  </si>
  <si>
    <t>{"eba_dim:BAS":"eba_BA:x17","eba_dim:ENC":"eba_CG:x8","eba_dim:MCS":"eba_MC:x94","eba_dim:MCY":"eba_MC:x983"}</t>
  </si>
  <si>
    <t>F32.04_R0070_C0030</t>
  </si>
  <si>
    <t>{"eba_dim:BAS":"eba_BA:x17","eba_dim:ENC":"eba_CG:x8","eba_dim:MCS":"eba_MC:x94","eba_dim:MCY":"eba_MC:x409"}</t>
  </si>
  <si>
    <t>F32.04_R0070_C0040</t>
  </si>
  <si>
    <t>{"eba_dim:BAS":"eba_BA:x17","eba_dim:ENC":"eba_CG:x8","eba_dim:EXC":"eba_EC:x36","eba_dim:MCS":"eba_MC:x94","eba_dim:MCY":"eba_MC:x981"}</t>
  </si>
  <si>
    <t>F32.04_R0070_C0050</t>
  </si>
  <si>
    <t>{"eba_dim:BAS":"eba_BA:x17","eba_dim:CPE":"eba_CT:x10","eba_dim:ENC":"eba_CG:x8","eba_dim:MCS":"eba_MC:x94","eba_dim:MCY":"eba_MC:x983"}</t>
  </si>
  <si>
    <t>F32.04_R0080_C0030</t>
  </si>
  <si>
    <t>{"eba_dim:BAS":"eba_BA:x17","eba_dim:ENC":"eba_CG:x8","eba_dim:MCS":"eba_MC:x146","eba_dim:MCY":"eba_MC:x983"}</t>
  </si>
  <si>
    <t>F32.04_R0090_C0030</t>
  </si>
  <si>
    <t>{"eba_dim:BAS":"eba_BA:x17","eba_dim:ENC":"eba_CG:x8","eba_dim:MCS":"eba_MC:x64","eba_dim:MCY":"eba_MC:x983"}</t>
  </si>
  <si>
    <t>F32.04_R0100_C0030</t>
  </si>
  <si>
    <t>{"eba_dim:BAS":"eba_BA:x17","eba_dim:ENC":"eba_CG:x8","eba_dim:MCS":"eba_MC:x64","eba_dim:MCY":"eba_MC:x409"}</t>
  </si>
  <si>
    <t>F32.04_R0100_C0040</t>
  </si>
  <si>
    <t>{"eba_dim:BAS":"eba_BA:x17","eba_dim:ENC":"eba_CG:x8","eba_dim:MCS":"eba_MC:x986","eba_dim:MCY":"eba_MC:x983"}</t>
  </si>
  <si>
    <t>F32.04_R0110_C0030</t>
  </si>
  <si>
    <t>{"eba_dim:BAS":"eba_BA:x17","eba_dim:ENC":"eba_CG:x8","eba_dim:MCS":"eba_MC:x176","eba_dim:MCY":"eba_MC:x983"}</t>
  </si>
  <si>
    <t>F32.04_R0120_C0030</t>
  </si>
  <si>
    <t>{"eba_dim:BAS":"eba_BA:x17","eba_dim:ENC":"eba_CG:x8","eba_dim:MCS":"eba_MC:x69","eba_dim:MCY":"eba_MC:x983"}</t>
  </si>
  <si>
    <t>F32.04_R0130_C0030</t>
  </si>
  <si>
    <t>{"eba_dim:BAS":"eba_BA:x17","eba_dim:ENC":"eba_CG:x8","eba_dim:MCS":"eba_MC:x155","eba_dim:MCY":"eba_MC:x983"}</t>
  </si>
  <si>
    <t>F32.04_R0140_C0030</t>
  </si>
  <si>
    <t>{"eba_dim:BAS":"eba_BA:x17","eba_dim:ENC":"eba_CG:x8","eba_dim:MCS":"eba_MC:x482","eba_dim:MCY":"eba_MC:x983"}</t>
  </si>
  <si>
    <t>F32.04_R0150_C0030</t>
  </si>
  <si>
    <t>{"eba_dim:BAS":"eba_BA:x17","eba_dim:ENC":"eba_CG:x8","eba_dim:MCS":"eba_MC:x482","eba_dim:MCY":"eba_MC:x409"}</t>
  </si>
  <si>
    <t>F32.04_R0150_C0040</t>
  </si>
  <si>
    <t>{"eba_dim:BAS":"eba_BA:x17","eba_dim:ENC":"eba_CG:x8","eba_dim:MCS":"eba_MC:x96","eba_dim:MCY":"eba_MC:x983"}</t>
  </si>
  <si>
    <t>F32.04_R0160_C0030</t>
  </si>
  <si>
    <t>F32.04_R0170_C0030</t>
  </si>
  <si>
    <t>F 33.00.a</t>
  </si>
  <si>
    <t>{"eba_dim:BAS":"eba_BA:x17","eba_dim:ENC":"eba_CG:x8","eba_dim:EUT":"eba_TI:x31","eba_dim:MCY":"eba_MC:x460"}</t>
  </si>
  <si>
    <t>F33.00_R0010_C0010</t>
  </si>
  <si>
    <t>{"eba_dim:BAS":"eba_BA:x17","eba_dim:ENC":"eba_CG:x8","eba_dim:EUT":"eba_TI:x59","eba_dim:MCY":"eba_MC:x460"}</t>
  </si>
  <si>
    <t>F33.00_R0010_C0020</t>
  </si>
  <si>
    <t>{"eba_dim:BAS":"eba_BA:x17","eba_dim:ENC":"eba_CG:x8","eba_dim:EUT":"eba_TI:x60","eba_dim:MCY":"eba_MC:x460"}</t>
  </si>
  <si>
    <t>F33.00_R0010_C0030</t>
  </si>
  <si>
    <t>{"eba_dim:BAS":"eba_BA:x17","eba_dim:ENC":"eba_CG:x8","eba_dim:EUT":"eba_TI:x61","eba_dim:MCY":"eba_MC:x460"}</t>
  </si>
  <si>
    <t>F33.00_R0010_C0040</t>
  </si>
  <si>
    <t>{"eba_dim:BAS":"eba_BA:x17","eba_dim:ENC":"eba_CG:x8","eba_dim:EUT":"eba_TI:x28","eba_dim:MCY":"eba_MC:x460"}</t>
  </si>
  <si>
    <t>F33.00_R0010_C0050</t>
  </si>
  <si>
    <t>{"eba_dim:BAS":"eba_BA:x17","eba_dim:ENC":"eba_CG:x8","eba_dim:EUT":"eba_TI:x26","eba_dim:MCY":"eba_MC:x460"}</t>
  </si>
  <si>
    <t>F33.00_R0010_C0060</t>
  </si>
  <si>
    <t>{"eba_dim:BAS":"eba_BA:x17","eba_dim:ENC":"eba_CG:x8","eba_dim:EUT":"eba_TI:x17","eba_dim:MCY":"eba_MC:x460"}</t>
  </si>
  <si>
    <t>F33.00_R0010_C0070</t>
  </si>
  <si>
    <t>{"eba_dim:BAS":"eba_BA:x17","eba_dim:ENC":"eba_CG:x8","eba_dim:EUT":"eba_TI:x30","eba_dim:MCY":"eba_MC:x460"}</t>
  </si>
  <si>
    <t>F33.00_R0010_C0080</t>
  </si>
  <si>
    <t>{"eba_dim:BAS":"eba_BA:x17","eba_dim:ENC":"eba_CG:x8","eba_dim:EUT":"eba_TI:x27","eba_dim:MCY":"eba_MC:x460"}</t>
  </si>
  <si>
    <t>F33.00_R0010_C0090</t>
  </si>
  <si>
    <t>{"eba_dim:BAS":"eba_BA:x17","eba_dim:ENC":"eba_CG:x8","eba_dim:EUT":"eba_TI:x62","eba_dim:MCY":"eba_MC:x460"}</t>
  </si>
  <si>
    <t>F33.00_R0010_C0100</t>
  </si>
  <si>
    <t>{"eba_dim:BAS":"eba_BA:x17","eba_dim:ENC":"eba_CG:x8","eba_dim:EUT":"eba_TI:x54","eba_dim:MCY":"eba_MC:x460"}</t>
  </si>
  <si>
    <t>F33.00_R0010_C0110</t>
  </si>
  <si>
    <t>{"eba_dim:BAS":"eba_BA:x17","eba_dim:ENC":"eba_CG:x8","eba_dim:EUT":"eba_TI:x55","eba_dim:MCY":"eba_MC:x460"}</t>
  </si>
  <si>
    <t>F33.00_R0010_C0120</t>
  </si>
  <si>
    <t>{"eba_dim:BAS":"eba_BA:x17","eba_dim:ENC":"eba_CG:x8","eba_dim:EUT":"eba_TI:x21","eba_dim:MCY":"eba_MC:x460"}</t>
  </si>
  <si>
    <t>F33.00_R0010_C0130</t>
  </si>
  <si>
    <t>{"eba_dim:BAS":"eba_BA:x17","eba_dim:ENC":"eba_CG:x8","eba_dim:EUT":"eba_TI:x31","eba_dim:MCG":"eba_MC:x25","eba_dim:MCY":"eba_MC:x409"}</t>
  </si>
  <si>
    <t>F33.00_R0030_C0010</t>
  </si>
  <si>
    <t>{"eba_dim:BAS":"eba_BA:x17","eba_dim:ENC":"eba_CG:x8","eba_dim:EUT":"eba_TI:x59","eba_dim:MCG":"eba_MC:x25","eba_dim:MCY":"eba_MC:x409"}</t>
  </si>
  <si>
    <t>F33.00_R0030_C0020</t>
  </si>
  <si>
    <t>{"eba_dim:BAS":"eba_BA:x17","eba_dim:ENC":"eba_CG:x8","eba_dim:EUT":"eba_TI:x60","eba_dim:MCG":"eba_MC:x25","eba_dim:MCY":"eba_MC:x409"}</t>
  </si>
  <si>
    <t>F33.00_R0030_C0030</t>
  </si>
  <si>
    <t>{"eba_dim:BAS":"eba_BA:x17","eba_dim:ENC":"eba_CG:x8","eba_dim:EUT":"eba_TI:x61","eba_dim:MCG":"eba_MC:x25","eba_dim:MCY":"eba_MC:x409"}</t>
  </si>
  <si>
    <t>F33.00_R0030_C0040</t>
  </si>
  <si>
    <t>{"eba_dim:BAS":"eba_BA:x17","eba_dim:ENC":"eba_CG:x8","eba_dim:EUT":"eba_TI:x28","eba_dim:MCG":"eba_MC:x25","eba_dim:MCY":"eba_MC:x409"}</t>
  </si>
  <si>
    <t>F33.00_R0030_C0050</t>
  </si>
  <si>
    <t>{"eba_dim:BAS":"eba_BA:x17","eba_dim:ENC":"eba_CG:x8","eba_dim:EUT":"eba_TI:x26","eba_dim:MCG":"eba_MC:x25","eba_dim:MCY":"eba_MC:x409"}</t>
  </si>
  <si>
    <t>F33.00_R0030_C0060</t>
  </si>
  <si>
    <t>{"eba_dim:BAS":"eba_BA:x17","eba_dim:ENC":"eba_CG:x8","eba_dim:EUT":"eba_TI:x17","eba_dim:MCG":"eba_MC:x25","eba_dim:MCY":"eba_MC:x409"}</t>
  </si>
  <si>
    <t>F33.00_R0030_C0070</t>
  </si>
  <si>
    <t>{"eba_dim:BAS":"eba_BA:x17","eba_dim:ENC":"eba_CG:x8","eba_dim:EUT":"eba_TI:x30","eba_dim:MCG":"eba_MC:x25","eba_dim:MCY":"eba_MC:x409"}</t>
  </si>
  <si>
    <t>F33.00_R0030_C0080</t>
  </si>
  <si>
    <t>{"eba_dim:BAS":"eba_BA:x17","eba_dim:ENC":"eba_CG:x8","eba_dim:EUT":"eba_TI:x27","eba_dim:MCG":"eba_MC:x25","eba_dim:MCY":"eba_MC:x409"}</t>
  </si>
  <si>
    <t>F33.00_R0030_C0090</t>
  </si>
  <si>
    <t>{"eba_dim:BAS":"eba_BA:x17","eba_dim:ENC":"eba_CG:x8","eba_dim:EUT":"eba_TI:x62","eba_dim:MCG":"eba_MC:x25","eba_dim:MCY":"eba_MC:x409"}</t>
  </si>
  <si>
    <t>F33.00_R0030_C0100</t>
  </si>
  <si>
    <t>{"eba_dim:BAS":"eba_BA:x17","eba_dim:ENC":"eba_CG:x8","eba_dim:EUT":"eba_TI:x54","eba_dim:MCG":"eba_MC:x25","eba_dim:MCY":"eba_MC:x409"}</t>
  </si>
  <si>
    <t>F33.00_R0030_C0110</t>
  </si>
  <si>
    <t>{"eba_dim:BAS":"eba_BA:x17","eba_dim:ENC":"eba_CG:x8","eba_dim:EUT":"eba_TI:x55","eba_dim:MCG":"eba_MC:x25","eba_dim:MCY":"eba_MC:x409"}</t>
  </si>
  <si>
    <t>F33.00_R0030_C0120</t>
  </si>
  <si>
    <t>{"eba_dim:BAS":"eba_BA:x17","eba_dim:ENC":"eba_CG:x8","eba_dim:EUT":"eba_TI:x21","eba_dim:MCG":"eba_MC:x25","eba_dim:MCY":"eba_MC:x409"}</t>
  </si>
  <si>
    <t>F33.00_R0030_C0130</t>
  </si>
  <si>
    <t>F 33.00.b</t>
  </si>
  <si>
    <t>{"eba_dim:BAS":"eba_BA:x17","eba_dim:ENC":"eba_CG:x8","eba_dim:MCG":"eba_MC:x25","eba_dim:MCY":"eba_MC:x409","eba_dim:SCC":"eba_MC:x458"}</t>
  </si>
  <si>
    <t>F33.00_R0020_C0010</t>
  </si>
  <si>
    <t>{"eba_dim:BAS":"eba_BA:x17","eba_dim:ENC":"eba_CG:x8","eba_dim:MCG":"eba_MC:x25","eba_dim:MCY":"eba_MC:x409","eba_dim:SCC":"eba_MC:x542"}</t>
  </si>
  <si>
    <t>F33.00_R0020_C0020</t>
  </si>
  <si>
    <t>{"eba_dim:BAS":"eba_BA:x17","eba_dim:ENC":"eba_CG:x8","eba_dim:MCG":"eba_MC:x25","eba_dim:MCY":"eba_MC:x409","eba_dim:SCC":"eba_MC:x543"}</t>
  </si>
  <si>
    <t>F33.00_R0020_C0030</t>
  </si>
  <si>
    <t>{"eba_dim:BAS":"eba_BA:x17","eba_dim:ENC":"eba_CG:x8","eba_dim:MCG":"eba_MC:x25","eba_dim:MCY":"eba_MC:x409","eba_dim:SCC":"eba_MC:x544"}</t>
  </si>
  <si>
    <t>F33.00_R0020_C0040</t>
  </si>
  <si>
    <t>{"eba_dim:BAS":"eba_BA:x17","eba_dim:ENC":"eba_CG:x8","eba_dim:MCG":"eba_MC:x25","eba_dim:MCY":"eba_MC:x409","eba_dim:SCC":"eba_MC:x453"}</t>
  </si>
  <si>
    <t>F33.00_R0020_C0050</t>
  </si>
  <si>
    <t>{"eba_dim:BAS":"eba_BA:x17","eba_dim:ENC":"eba_CG:x8","eba_dim:MCG":"eba_MC:x25","eba_dim:MCY":"eba_MC:x409","eba_dim:SCC":"eba_MC:x451"}</t>
  </si>
  <si>
    <t>F33.00_R0020_C0060</t>
  </si>
  <si>
    <t>{"eba_dim:BAS":"eba_BA:x17","eba_dim:ENC":"eba_CG:x8","eba_dim:MCG":"eba_MC:x25","eba_dim:MCY":"eba_MC:x409","eba_dim:SCC":"eba_MC:x455"}</t>
  </si>
  <si>
    <t>F33.00_R0020_C0070</t>
  </si>
  <si>
    <t>{"eba_dim:BAS":"eba_BA:x17","eba_dim:ENC":"eba_CG:x8","eba_dim:MCG":"eba_MC:x25","eba_dim:MCY":"eba_MC:x409","eba_dim:SCC":"eba_MC:x457"}</t>
  </si>
  <si>
    <t>F33.00_R0020_C0080</t>
  </si>
  <si>
    <t>{"eba_dim:BAS":"eba_BA:x17","eba_dim:ENC":"eba_CG:x8","eba_dim:MCG":"eba_MC:x25","eba_dim:MCY":"eba_MC:x409","eba_dim:SCC":"eba_MC:x452"}</t>
  </si>
  <si>
    <t>F33.00_R0020_C0090</t>
  </si>
  <si>
    <t>{"eba_dim:BAS":"eba_BA:x17","eba_dim:ENC":"eba_CG:x8","eba_dim:MCG":"eba_MC:x25","eba_dim:MCY":"eba_MC:x409","eba_dim:SCC":"eba_MC:x545"}</t>
  </si>
  <si>
    <t>F33.00_R0020_C0100</t>
  </si>
  <si>
    <t>{"eba_dim:BAS":"eba_BA:x17","eba_dim:ENC":"eba_CG:x8","eba_dim:MCG":"eba_MC:x25","eba_dim:MCY":"eba_MC:x409","eba_dim:SCC":"eba_MC:x546"}</t>
  </si>
  <si>
    <t>F33.00_R0020_C0110</t>
  </si>
  <si>
    <t>{"eba_dim:BAS":"eba_BA:x17","eba_dim:ENC":"eba_CG:x8","eba_dim:MCG":"eba_MC:x25","eba_dim:MCY":"eba_MC:x409","eba_dim:SCC":"eba_MC:x547"}</t>
  </si>
  <si>
    <t>F33.00_R0020_C0120</t>
  </si>
  <si>
    <t>{"eba_dim:BAS":"eba_BA:x17","eba_dim:ENC":"eba_CG:x8","eba_dim:MCG":"eba_MC:x25","eba_dim:MCY":"eba_MC:x409","eba_dim:SCC":"eba_MC:x548"}</t>
  </si>
  <si>
    <t>F33.00_R0020_C0130</t>
  </si>
  <si>
    <t>F 34.00.a</t>
  </si>
  <si>
    <t>F34.00_R0010_C0010</t>
  </si>
  <si>
    <t>F34.00_R0020_C0010</t>
  </si>
  <si>
    <t>F34.00_R0030_C0010</t>
  </si>
  <si>
    <t>F34.00_R0040_C0010</t>
  </si>
  <si>
    <t>F34.00_R0050_C0010</t>
  </si>
  <si>
    <t>F34.00_R0060_C0010</t>
  </si>
  <si>
    <t>F34.00_R0070_C0010</t>
  </si>
  <si>
    <t>F34.00_R0080_C0010</t>
  </si>
  <si>
    <t>F34.00_R0090_C0010</t>
  </si>
  <si>
    <t>F34.00_R0100_C0010</t>
  </si>
  <si>
    <t>F34.00_R0110_C0010</t>
  </si>
  <si>
    <t>F34.00_R0120_C0010</t>
  </si>
  <si>
    <t>{"eba_dim:BAS":"eba_BA:x17","eba_dim:MCS":"eba_MC:x462"}</t>
  </si>
  <si>
    <t>F34.00_R0170_C0010</t>
  </si>
  <si>
    <t>F 34.00.b</t>
  </si>
  <si>
    <t>Amount of additional collateral</t>
  </si>
  <si>
    <t>eba_met:mi279</t>
  </si>
  <si>
    <t>{"eba_dim:BAS":"eba_BA:x17","eba_dim:CSC":"eba_CS:x1","eba_dim:MCS":"eba_MC:x31","eba_dim:MCY":"eba_MC:x983"}</t>
  </si>
  <si>
    <t>F34.00_R0010_C0020</t>
  </si>
  <si>
    <t>{"eba_dim:BAS":"eba_BA:x17","eba_dim:CSC":"eba_CS:x1","eba_dim:MCS":"eba_MC:x99","eba_dim:MCY":"eba_MC:x983"}</t>
  </si>
  <si>
    <t>F34.00_R0020_C0020</t>
  </si>
  <si>
    <t>{"eba_dim:BAS":"eba_BA:x17","eba_dim:CSC":"eba_CS:x1","eba_dim:MCS":"eba_MC:x99","eba_dim:MCY":"eba_MC:x983","eba_dim:TMA":"eba_MA:x5"}</t>
  </si>
  <si>
    <t>F34.00_R0030_C0020</t>
  </si>
  <si>
    <t>{"eba_dim:BAS":"eba_BA:x17","eba_dim:CSC":"eba_CS:x1","eba_dim:MCS":"eba_MC:x135","eba_dim:MCY":"eba_MC:x983"}</t>
  </si>
  <si>
    <t>F34.00_R0040_C0020</t>
  </si>
  <si>
    <t>{"eba_dim:BAS":"eba_BA:x17","eba_dim:CSC":"eba_CS:x1","eba_dim:MCS":"eba_MC:x477","eba_dim:MCY":"eba_MC:x983"}</t>
  </si>
  <si>
    <t>F34.00_R0050_C0020</t>
  </si>
  <si>
    <t>{"eba_dim:BAS":"eba_BA:x17","eba_dim:CPE":"eba_CT:x10","eba_dim:CSC":"eba_CS:x1","eba_dim:MCS":"eba_MC:x477","eba_dim:MCY":"eba_MC:x983"}</t>
  </si>
  <si>
    <t>F34.00_R0060_C0020</t>
  </si>
  <si>
    <t>{"eba_dim:BAS":"eba_BA:x17","eba_dim:CSC":"eba_CS:x1","eba_dim:MCS":"eba_MC:x94","eba_dim:MCY":"eba_MC:x983"}</t>
  </si>
  <si>
    <t>F34.00_R0070_C0020</t>
  </si>
  <si>
    <t>{"eba_dim:BAS":"eba_BA:x17","eba_dim:CPE":"eba_CT:x10","eba_dim:CSC":"eba_CS:x1","eba_dim:MCS":"eba_MC:x94","eba_dim:MCY":"eba_MC:x983"}</t>
  </si>
  <si>
    <t>F34.00_R0080_C0020</t>
  </si>
  <si>
    <t>{"eba_dim:BAS":"eba_BA:x17","eba_dim:CSC":"eba_CS:x1","eba_dim:MCS":"eba_MC:x146","eba_dim:MCY":"eba_MC:x983"}</t>
  </si>
  <si>
    <t>F34.00_R0090_C0020</t>
  </si>
  <si>
    <t>{"eba_dim:BAS":"eba_BA:x17","eba_dim:CSC":"eba_CS:x1","eba_dim:MCS":"eba_MC:x64","eba_dim:MCY":"eba_MC:x983"}</t>
  </si>
  <si>
    <t>F34.00_R0100_C0020</t>
  </si>
  <si>
    <t>{"eba_dim:BAS":"eba_BA:x17","eba_dim:CSC":"eba_CS:x1","eba_dim:MCS":"eba_MC:x986","eba_dim:MCY":"eba_MC:x983"}</t>
  </si>
  <si>
    <t>F34.00_R0110_C0020</t>
  </si>
  <si>
    <t>{"eba_dim:BAS":"eba_BA:x17","eba_dim:CSC":"eba_CS:x1","eba_dim:MCS":"eba_MC:x176","eba_dim:MCY":"eba_MC:x983"}</t>
  </si>
  <si>
    <t>F34.00_R0120_C0020</t>
  </si>
  <si>
    <t>{"eba_dim:BAS":"eba_BA:x17","eba_dim:CSC":"eba_CS:x1","eba_dim:MCS":"eba_MC:x462","eba_dim:MCY":"eba_MC:x983"}</t>
  </si>
  <si>
    <t>F34.00_R0170_C0020</t>
  </si>
  <si>
    <t>F 34.00.c</t>
  </si>
  <si>
    <t>Currency with significant liabilities</t>
  </si>
  <si>
    <t>eba_dim:CUS</t>
  </si>
  <si>
    <t>{"eba_dim:BAS":"eba_BA:x17","eba_dim:CSC":"eba_CS:x2","eba_dim:CUS":"*","eba_dim:MCS":"eba_MC:x31","eba_dim:MCY":"eba_MC:x983"}</t>
  </si>
  <si>
    <t>{"eba_dim:BAS":"eba_BA:x17","eba_dim:CSC":"eba_CS:x2","eba_dim:CUS":"*","eba_dim:MCS":"eba_MC:x99","eba_dim:MCY":"eba_MC:x983"}</t>
  </si>
  <si>
    <t>{"eba_dim:BAS":"eba_BA:x17","eba_dim:CSC":"eba_CS:x2","eba_dim:CUS":"*","eba_dim:MCS":"eba_MC:x99","eba_dim:MCY":"eba_MC:x983","eba_dim:TMA":"eba_MA:x5"}</t>
  </si>
  <si>
    <t>{"eba_dim:BAS":"eba_BA:x17","eba_dim:CSC":"eba_CS:x2","eba_dim:CUS":"*","eba_dim:MCS":"eba_MC:x135","eba_dim:MCY":"eba_MC:x983"}</t>
  </si>
  <si>
    <t>{"eba_dim:BAS":"eba_BA:x17","eba_dim:CSC":"eba_CS:x2","eba_dim:CUS":"*","eba_dim:MCS":"eba_MC:x477","eba_dim:MCY":"eba_MC:x983"}</t>
  </si>
  <si>
    <t>{"eba_dim:BAS":"eba_BA:x17","eba_dim:CPE":"eba_CT:x10","eba_dim:CSC":"eba_CS:x2","eba_dim:CUS":"*","eba_dim:MCS":"eba_MC:x477","eba_dim:MCY":"eba_MC:x983"}</t>
  </si>
  <si>
    <t>{"eba_dim:BAS":"eba_BA:x17","eba_dim:CSC":"eba_CS:x2","eba_dim:CUS":"*","eba_dim:MCS":"eba_MC:x94","eba_dim:MCY":"eba_MC:x983"}</t>
  </si>
  <si>
    <t>{"eba_dim:BAS":"eba_BA:x17","eba_dim:CPE":"eba_CT:x10","eba_dim:CSC":"eba_CS:x2","eba_dim:CUS":"*","eba_dim:MCS":"eba_MC:x94","eba_dim:MCY":"eba_MC:x983"}</t>
  </si>
  <si>
    <t>{"eba_dim:BAS":"eba_BA:x17","eba_dim:CSC":"eba_CS:x2","eba_dim:CUS":"*","eba_dim:MCS":"eba_MC:x146","eba_dim:MCY":"eba_MC:x983"}</t>
  </si>
  <si>
    <t>{"eba_dim:BAS":"eba_BA:x17","eba_dim:CSC":"eba_CS:x2","eba_dim:CUS":"*","eba_dim:MCS":"eba_MC:x64","eba_dim:MCY":"eba_MC:x983"}</t>
  </si>
  <si>
    <t>{"eba_dim:BAS":"eba_BA:x17","eba_dim:CSC":"eba_CS:x2","eba_dim:CUS":"*","eba_dim:MCS":"eba_MC:x62","eba_dim:MCY":"eba_MC:x983"}</t>
  </si>
  <si>
    <t>{"eba_dim:BAS":"eba_BA:x17","eba_dim:CSC":"eba_CS:x2","eba_dim:CUS":"*","eba_dim:MCS":"eba_MC:x176","eba_dim:MCY":"eba_MC:x983"}</t>
  </si>
  <si>
    <t>{"eba_dim:BAS":"eba_BA:x17","eba_dim:CSC":"eba_CS:x2","eba_dim:CUS":"*","eba_dim:MCS":"eba_MC:x462","eba_dim:MCY":"eba_MC:x983"}</t>
  </si>
  <si>
    <t>F 35.00.a</t>
  </si>
  <si>
    <t>Covered bond issuance</t>
  </si>
  <si>
    <t>eba_dim:CBC</t>
  </si>
  <si>
    <t>{"eba_dim:BAS":"eba_BA:x7","eba_dim:CBC":"*","eba_dim:MCS":"eba_MC:x64","eba_dim:MCY":"eba_MC:x64"}</t>
  </si>
  <si>
    <t>{"eba_dim:BAS":"eba_BA:x7","eba_dim:CBC":"*","eba_dim:MCS":"eba_MC:x64","eba_dim:MCY":"eba_MC:x64","eba_dim:REF":"eba_RF:x11","eba_dim:RES":"eba_TI:x24"}</t>
  </si>
  <si>
    <t>{"eba_dim:BAS":"eba_BA:x7","eba_dim:CBC":"*","eba_dim:MCS":"eba_MC:x64","eba_dim:MCY":"eba_MC:x64","eba_dim:REF":"eba_RF:x12","eba_dim:RES":"eba_TI:x20"}</t>
  </si>
  <si>
    <t>{"eba_dim:BAS":"eba_BA:x7","eba_dim:CBC":"*","eba_dim:MCS":"eba_MC:x64","eba_dim:MCY":"eba_MC:x64","eba_dim:REF":"eba_RF:x13","eba_dim:RES":"eba_TI:x22"}</t>
  </si>
  <si>
    <t>{"eba_dim:BAS":"eba_BA:x7","eba_dim:CBC":"*","eba_dim:MCS":"eba_MC:x64","eba_dim:MCY":"eba_MC:x64","eba_dim:REF":"eba_RF:x14","eba_dim:RES":"eba_TI:x23"}</t>
  </si>
  <si>
    <t>{"eba_dim:BAS":"eba_BA:x7","eba_dim:CBC":"*","eba_dim:MCS":"eba_MC:x64","eba_dim:MCY":"eba_MC:x64","eba_dim:REF":"eba_RF:x15","eba_dim:RES":"eba_TI:x21"}</t>
  </si>
  <si>
    <t>{"eba_dim:BAS":"eba_BA:x6","eba_dim:CBC":"*","eba_dim:ENC":"eba_CG:x8","eba_dim:MCS":"eba_MC:x64","eba_dim:MCY":"eba_MC:x25"}</t>
  </si>
  <si>
    <t>{"eba_dim:BAS":"eba_BA:x6","eba_dim:CBC":"*","eba_dim:ENC":"eba_CG:x8","eba_dim:MCS":"eba_MC:x64","eba_dim:MCY":"eba_MC:x25","eba_dim:REF":"eba_RF:x11","eba_dim:RES":"eba_TI:x24"}</t>
  </si>
  <si>
    <t>{"eba_dim:BAS":"eba_BA:x6","eba_dim:CBC":"*","eba_dim:ENC":"eba_CG:x8","eba_dim:MCS":"eba_MC:x64","eba_dim:MCY":"eba_MC:x25","eba_dim:REF":"eba_RF:x12","eba_dim:RES":"eba_TI:x20"}</t>
  </si>
  <si>
    <t>{"eba_dim:BAS":"eba_BA:x6","eba_dim:CBC":"*","eba_dim:ENC":"eba_CG:x8","eba_dim:MCS":"eba_MC:x64","eba_dim:MCY":"eba_MC:x25","eba_dim:REF":"eba_RF:x13","eba_dim:RES":"eba_TI:x22"}</t>
  </si>
  <si>
    <t>{"eba_dim:BAS":"eba_BA:x6","eba_dim:CBC":"*","eba_dim:ENC":"eba_CG:x8","eba_dim:MCS":"eba_MC:x64","eba_dim:MCY":"eba_MC:x25","eba_dim:REF":"eba_RF:x14","eba_dim:RES":"eba_TI:x23"}</t>
  </si>
  <si>
    <t>{"eba_dim:BAS":"eba_BA:x6","eba_dim:CBC":"*","eba_dim:ENC":"eba_CG:x8","eba_dim:MCS":"eba_MC:x64","eba_dim:MCY":"eba_MC:x25","eba_dim:REF":"eba_RF:x15","eba_dim:RES":"eba_TI:x21"}</t>
  </si>
  <si>
    <t>Present value (swap)</t>
  </si>
  <si>
    <t>eba_met:mi296</t>
  </si>
  <si>
    <t>Asset-specific value</t>
  </si>
  <si>
    <t>eba_met:mi291</t>
  </si>
  <si>
    <t>F 35.00.b</t>
  </si>
  <si>
    <t>{"eba_dim:BAS":"eba_BA:x7","eba_dim:CBC":"*","eba_dim:ENC":"eba_CG:x8","eba_dim:MCS":"eba_MC:x64","eba_dim:MCY":"eba_MC:x99"}</t>
  </si>
  <si>
    <t>{"eba_dim:BAS":"eba_BA:x6","eba_dim:CBC":"*","eba_dim:ENC":"eba_CG:x8","eba_dim:MCS":"eba_MC:x64","eba_dim:MCY":"eba_MC:x99"}</t>
  </si>
  <si>
    <t>F 35.00.c</t>
  </si>
  <si>
    <t>Compliance with Art. 129 CRR</t>
  </si>
  <si>
    <t>eba_met:bi327</t>
  </si>
  <si>
    <t>{"eba_dim:BAS":"eba_BA:x17","eba_dim:CBC":"*"}</t>
  </si>
  <si>
    <t>Primary asset class of cover pool</t>
  </si>
  <si>
    <t>eba_met:ei328</t>
  </si>
  <si>
    <t>Name of credit rating agency</t>
  </si>
  <si>
    <t>eba_met:si294</t>
  </si>
  <si>
    <t>{"eba_dim:BAS":"eba_BA:x17","eba_dim:CBC":"*","eba_dim:CRA":"eba_ER:x13"}</t>
  </si>
  <si>
    <t>Credit rating</t>
  </si>
  <si>
    <t>eba_met:si293</t>
  </si>
  <si>
    <t>{"eba_dim:BAS":"eba_BA:x17","eba_dim:CBC":"*","eba_dim:CRA":"eba_ER:x14"}</t>
  </si>
  <si>
    <t>{"eba_dim:BAS":"eba_BA:x17","eba_dim:CBC":"*","eba_dim:CRA":"eba_ER:x15"}</t>
  </si>
  <si>
    <t>F 35.00.d</t>
  </si>
  <si>
    <t>Nominal amount. Excess of min coverage required</t>
  </si>
  <si>
    <t>eba_met:mi295</t>
  </si>
  <si>
    <t>{"eba_dim:BAS":"eba_BA:x6","eba_dim:CBC":"*","eba_dim:CRA":"eba_ER:x16","eba_dim:ENC":"eba_CG:x8","eba_dim:MCS":"eba_MC:x64","eba_dim:MCY":"eba_MC:x25"}</t>
  </si>
  <si>
    <t>{"eba_dim:BAS":"eba_BA:x6","eba_dim:CBC":"*","eba_dim:CRA":"eba_ER:x13","eba_dim:ENC":"eba_CG:x8","eba_dim:MCS":"eba_MC:x64","eba_dim:MCY":"eba_MC:x25"}</t>
  </si>
  <si>
    <t>{"eba_dim:BAS":"eba_BA:x6","eba_dim:CBC":"*","eba_dim:CRA":"eba_ER:x14","eba_dim:ENC":"eba_CG:x8","eba_dim:MCS":"eba_MC:x64","eba_dim:MCY":"eba_MC:x25"}</t>
  </si>
  <si>
    <t>{"eba_dim:BAS":"eba_BA:x6","eba_dim:CBC":"*","eba_dim:CRA":"eba_ER:x15","eba_dim:ENC":"eba_CG:x8","eba_dim:MCS":"eba_MC:x64","eba_dim:MCY":"eba_MC:x25"}</t>
  </si>
  <si>
    <t>Present value (swap). Excess of min coverage required</t>
  </si>
  <si>
    <t>eba_met:mi297</t>
  </si>
  <si>
    <t>Asset-specific value. Excess of min coverage required</t>
  </si>
  <si>
    <t>eba_met:mi292</t>
  </si>
  <si>
    <t>F 36.01.a</t>
  </si>
  <si>
    <t>{"eba_dim:BAS":"eba_BA:x6","eba_dim:CPE":"eba_CT:x10","eba_dim:ENC":"eba_CG:x8","eba_dim:MCS":"eba_MC:x135","eba_dim:MCY":"eba_MC:x227"}</t>
  </si>
  <si>
    <t>{"eba_dim:BAS":"eba_BA:x6","eba_dim:CPE":"eba_CT:x10","eba_dim:ENC":"eba_CG:x8","eba_dim:MCS":"eba_MC:x135","eba_dim:MCY":"eba_MC:x130"}</t>
  </si>
  <si>
    <t>{"eba_dim:BAS":"eba_BA:x6","eba_dim:CPE":"eba_CT:x10","eba_dim:ENC":"eba_CG:x8","eba_dim:MCS":"eba_MC:x135","eba_dim:MCY":"eba_MC:x60"}</t>
  </si>
  <si>
    <t>{"eba_dim:BAS":"eba_BA:x6","eba_dim:CPE":"eba_CT:x10","eba_dim:ENC":"eba_CG:x8","eba_dim:EXC":"eba_EC:x13","eba_dim:MCS":"eba_MC:x135","eba_dim:MCY":"eba_MC:x60"}</t>
  </si>
  <si>
    <t>{"eba_dim:BAS":"eba_BA:x6","eba_dim:CPE":"eba_CT:x10","eba_dim:ENC":"eba_CG:x8","eba_dim:EXC":"eba_EC:x13","eba_dim:MCS":"eba_MC:x135","eba_dim:MCY":"eba_MC:x60","eba_dim:RPR":"eba_RP:x13"}</t>
  </si>
  <si>
    <t>{"eba_dim:BAS":"eba_BA:x6","eba_dim:CPE":"eba_CT:x10","eba_dim:ENC":"eba_CG:x8","eba_dim:MCS":"eba_MC:x135","eba_dim:MCY":"eba_MC:x979"}</t>
  </si>
  <si>
    <t>{"eba_dim:BAS":"eba_BA:x6","eba_dim:CPE":"eba_CT:x10","eba_dim:ENC":"eba_CG:x8","eba_dim:MCS":"eba_MC:x135","eba_dim:MCY":"eba_MC:x979","eba_dim:RPR":"eba_RP:x13"}</t>
  </si>
  <si>
    <t>{"eba_dim:BAS":"eba_BA:x6","eba_dim:CPE":"eba_CT:x10","eba_dim:CPS":"eba_CT:x1","eba_dim:ENC":"eba_CG:x8","eba_dim:MCS":"eba_MC:x135","eba_dim:MCY":"eba_MC:x60"}</t>
  </si>
  <si>
    <t>{"eba_dim:BAS":"eba_BA:x6","eba_dim:CPE":"eba_CT:x10","eba_dim:CPS":"eba_CT:x8","eba_dim:ENC":"eba_CG:x8","eba_dim:MCS":"eba_MC:x135","eba_dim:MCY":"eba_MC:x60"}</t>
  </si>
  <si>
    <t>{"eba_dim:BAS":"eba_BA:x6","eba_dim:CPE":"eba_CT:x10","eba_dim:CPS":"eba_CT:x20","eba_dim:ENC":"eba_CG:x8","eba_dim:MCS":"eba_MC:x135","eba_dim:MCY":"eba_MC:x60"}</t>
  </si>
  <si>
    <t>{"eba_dim:BAS":"eba_BA:x6","eba_dim:CPE":"eba_CT:x10","eba_dim:CPS":"eba_CT:x47","eba_dim:ENC":"eba_CG:x8","eba_dim:MCS":"eba_MC:x135","eba_dim:MCY":"eba_MC:x475"}</t>
  </si>
  <si>
    <t>{"eba_dim:BAS":"eba_BA:x6","eba_dim:CPE":"eba_CT:x10","eba_dim:CPS":"eba_CT:x8","eba_dim:ENC":"eba_CG:x8","eba_dim:MCS":"eba_MC:x135","eba_dim:MCY":"eba_MC:x475"}</t>
  </si>
  <si>
    <t>{"eba_dim:BAS":"eba_BA:x6","eba_dim:CPE":"eba_CT:x10","eba_dim:CPS":"eba_CT:x20","eba_dim:ENC":"eba_CG:x8","eba_dim:MCS":"eba_MC:x135","eba_dim:MCY":"eba_MC:x475"}</t>
  </si>
  <si>
    <t>{"eba_dim:BAS":"eba_BA:x6","eba_dim:CPE":"eba_CT:x10","eba_dim:CPS":"eba_CT:x20","eba_dim:ENC":"eba_CG:x8","eba_dim:MCG":"eba_MC:x292","eba_dim:MCS":"eba_MC:x135","eba_dim:MCY":"eba_MC:x475"}</t>
  </si>
  <si>
    <t>{"eba_dim:BAS":"eba_BA:x6","eba_dim:CPE":"eba_CT:x10","eba_dim:CPS":"eba_CT:x5","eba_dim:ENC":"eba_CG:x8","eba_dim:MCS":"eba_MC:x135","eba_dim:MCY":"eba_MC:x475"}</t>
  </si>
  <si>
    <t>{"eba_dim:BAS":"eba_BA:x6","eba_dim:CPE":"eba_CT:x10","eba_dim:CPS":"eba_CT:x5","eba_dim:ENC":"eba_CG:x8","eba_dim:MCG":"eba_MC:x292","eba_dim:MCS":"eba_MC:x135","eba_dim:MCY":"eba_MC:x475"}</t>
  </si>
  <si>
    <t>{"eba_dim:BAS":"eba_BA:x6","eba_dim:CPE":"eba_CT:x10","eba_dim:ENC":"eba_CG:x8","eba_dim:MCS":"eba_MC:x135","eba_dim:MCY":"eba_MC:x463"}</t>
  </si>
  <si>
    <t>{"eba_dim:BAS":"eba_BA:x6","eba_dim:CPE":"eba_CT:x10","eba_dim:ENC":"eba_CG:x8","eba_dim:MCS":"eba_MC:x135","eba_dim:MCY":"eba_MC:x25"}</t>
  </si>
  <si>
    <t>{"eba_dim:BAS":"eba_BA:x6","eba_dim:ENC":"eba_CG:x8","eba_dim:MCS":"eba_MC:x99","eba_dim:MCY":"eba_MC:x227","eba_dim:TMA":"eba_MA:x4"}</t>
  </si>
  <si>
    <t>{"eba_dim:BAS":"eba_BA:x6","eba_dim:ENC":"eba_CG:x8","eba_dim:MCS":"eba_MC:x99","eba_dim:MCY":"eba_MC:x130","eba_dim:TMA":"eba_MA:x4"}</t>
  </si>
  <si>
    <t>{"eba_dim:BAS":"eba_BA:x6","eba_dim:ENC":"eba_CG:x8","eba_dim:MCS":"eba_MC:x99","eba_dim:MCY":"eba_MC:x60","eba_dim:TMA":"eba_MA:x4"}</t>
  </si>
  <si>
    <t>{"eba_dim:BAS":"eba_BA:x6","eba_dim:ENC":"eba_CG:x8","eba_dim:EXC":"eba_EC:x13","eba_dim:MCS":"eba_MC:x99","eba_dim:MCY":"eba_MC:x60","eba_dim:TMA":"eba_MA:x4"}</t>
  </si>
  <si>
    <t>{"eba_dim:BAS":"eba_BA:x6","eba_dim:ENC":"eba_CG:x8","eba_dim:EXC":"eba_EC:x13","eba_dim:MCS":"eba_MC:x99","eba_dim:MCY":"eba_MC:x60","eba_dim:RPR":"eba_RP:x13","eba_dim:TMA":"eba_MA:x4"}</t>
  </si>
  <si>
    <t>{"eba_dim:BAS":"eba_BA:x6","eba_dim:ENC":"eba_CG:x8","eba_dim:MCS":"eba_MC:x99","eba_dim:MCY":"eba_MC:x979","eba_dim:TMA":"eba_MA:x4"}</t>
  </si>
  <si>
    <t>{"eba_dim:BAS":"eba_BA:x6","eba_dim:ENC":"eba_CG:x8","eba_dim:MCS":"eba_MC:x99","eba_dim:MCY":"eba_MC:x979","eba_dim:RPR":"eba_RP:x13","eba_dim:TMA":"eba_MA:x4"}</t>
  </si>
  <si>
    <t>{"eba_dim:BAS":"eba_BA:x6","eba_dim:CPS":"eba_CT:x1","eba_dim:ENC":"eba_CG:x8","eba_dim:MCS":"eba_MC:x99","eba_dim:MCY":"eba_MC:x60","eba_dim:TMA":"eba_MA:x4"}</t>
  </si>
  <si>
    <t>{"eba_dim:BAS":"eba_BA:x6","eba_dim:CPS":"eba_CT:x8","eba_dim:ENC":"eba_CG:x8","eba_dim:MCS":"eba_MC:x99","eba_dim:MCY":"eba_MC:x60","eba_dim:TMA":"eba_MA:x4"}</t>
  </si>
  <si>
    <t>{"eba_dim:BAS":"eba_BA:x6","eba_dim:CPS":"eba_CT:x20","eba_dim:ENC":"eba_CG:x8","eba_dim:MCS":"eba_MC:x99","eba_dim:MCY":"eba_MC:x60","eba_dim:TMA":"eba_MA:x4"}</t>
  </si>
  <si>
    <t>{"eba_dim:BAS":"eba_BA:x6","eba_dim:CPS":"eba_CT:x47","eba_dim:ENC":"eba_CG:x8","eba_dim:MCS":"eba_MC:x99","eba_dim:MCY":"eba_MC:x475","eba_dim:TMA":"eba_MA:x4"}</t>
  </si>
  <si>
    <t>{"eba_dim:BAS":"eba_BA:x6","eba_dim:CPS":"eba_CT:x8","eba_dim:ENC":"eba_CG:x8","eba_dim:MCS":"eba_MC:x99","eba_dim:MCY":"eba_MC:x475","eba_dim:TMA":"eba_MA:x4"}</t>
  </si>
  <si>
    <t>{"eba_dim:BAS":"eba_BA:x6","eba_dim:CPS":"eba_CT:x20","eba_dim:ENC":"eba_CG:x8","eba_dim:MCS":"eba_MC:x99","eba_dim:MCY":"eba_MC:x475","eba_dim:TMA":"eba_MA:x4"}</t>
  </si>
  <si>
    <t>{"eba_dim:BAS":"eba_BA:x6","eba_dim:CPS":"eba_CT:x20","eba_dim:ENC":"eba_CG:x8","eba_dim:MCG":"eba_MC:x292","eba_dim:MCS":"eba_MC:x99","eba_dim:MCY":"eba_MC:x475","eba_dim:TMA":"eba_MA:x4"}</t>
  </si>
  <si>
    <t>{"eba_dim:BAS":"eba_BA:x6","eba_dim:CPS":"eba_CT:x5","eba_dim:ENC":"eba_CG:x8","eba_dim:MCS":"eba_MC:x99","eba_dim:MCY":"eba_MC:x475","eba_dim:TMA":"eba_MA:x4"}</t>
  </si>
  <si>
    <t>{"eba_dim:BAS":"eba_BA:x6","eba_dim:CPS":"eba_CT:x5","eba_dim:ENC":"eba_CG:x8","eba_dim:MCG":"eba_MC:x292","eba_dim:MCS":"eba_MC:x99","eba_dim:MCY":"eba_MC:x475","eba_dim:TMA":"eba_MA:x4"}</t>
  </si>
  <si>
    <t>{"eba_dim:BAS":"eba_BA:x6","eba_dim:ENC":"eba_CG:x8","eba_dim:MCS":"eba_MC:x99","eba_dim:MCY":"eba_MC:x463","eba_dim:TMA":"eba_MA:x4"}</t>
  </si>
  <si>
    <t>{"eba_dim:BAS":"eba_BA:x6","eba_dim:ENC":"eba_CG:x8","eba_dim:MCS":"eba_MC:x99","eba_dim:MCY":"eba_MC:x25","eba_dim:TMA":"eba_MA:x4"}</t>
  </si>
  <si>
    <t>{"eba_dim:BAS":"eba_BA:x6","eba_dim:ENC":"eba_CG:x8","eba_dim:MCS":"eba_MC:x99","eba_dim:MCY":"eba_MC:x227","eba_dim:TMA":"eba_MA:x5"}</t>
  </si>
  <si>
    <t>{"eba_dim:BAS":"eba_BA:x6","eba_dim:ENC":"eba_CG:x8","eba_dim:MCS":"eba_MC:x99","eba_dim:MCY":"eba_MC:x130","eba_dim:TMA":"eba_MA:x5"}</t>
  </si>
  <si>
    <t>{"eba_dim:BAS":"eba_BA:x6","eba_dim:ENC":"eba_CG:x8","eba_dim:MCS":"eba_MC:x99","eba_dim:MCY":"eba_MC:x60","eba_dim:TMA":"eba_MA:x5"}</t>
  </si>
  <si>
    <t>{"eba_dim:BAS":"eba_BA:x6","eba_dim:ENC":"eba_CG:x8","eba_dim:EXC":"eba_EC:x13","eba_dim:MCS":"eba_MC:x99","eba_dim:MCY":"eba_MC:x60","eba_dim:TMA":"eba_MA:x5"}</t>
  </si>
  <si>
    <t>{"eba_dim:BAS":"eba_BA:x6","eba_dim:ENC":"eba_CG:x8","eba_dim:EXC":"eba_EC:x13","eba_dim:MCS":"eba_MC:x99","eba_dim:MCY":"eba_MC:x60","eba_dim:RPR":"eba_RP:x13","eba_dim:TMA":"eba_MA:x5"}</t>
  </si>
  <si>
    <t>{"eba_dim:BAS":"eba_BA:x6","eba_dim:ENC":"eba_CG:x8","eba_dim:MCS":"eba_MC:x99","eba_dim:MCY":"eba_MC:x979","eba_dim:TMA":"eba_MA:x5"}</t>
  </si>
  <si>
    <t>{"eba_dim:BAS":"eba_BA:x6","eba_dim:ENC":"eba_CG:x8","eba_dim:MCS":"eba_MC:x99","eba_dim:MCY":"eba_MC:x979","eba_dim:RPR":"eba_RP:x13","eba_dim:TMA":"eba_MA:x5"}</t>
  </si>
  <si>
    <t>{"eba_dim:BAS":"eba_BA:x6","eba_dim:CPS":"eba_CT:x1","eba_dim:ENC":"eba_CG:x8","eba_dim:MCS":"eba_MC:x99","eba_dim:MCY":"eba_MC:x60","eba_dim:TMA":"eba_MA:x5"}</t>
  </si>
  <si>
    <t>{"eba_dim:BAS":"eba_BA:x6","eba_dim:CPS":"eba_CT:x8","eba_dim:ENC":"eba_CG:x8","eba_dim:MCS":"eba_MC:x99","eba_dim:MCY":"eba_MC:x60","eba_dim:TMA":"eba_MA:x5"}</t>
  </si>
  <si>
    <t>{"eba_dim:BAS":"eba_BA:x6","eba_dim:CPS":"eba_CT:x20","eba_dim:ENC":"eba_CG:x8","eba_dim:MCS":"eba_MC:x99","eba_dim:MCY":"eba_MC:x60","eba_dim:TMA":"eba_MA:x5"}</t>
  </si>
  <si>
    <t>{"eba_dim:BAS":"eba_BA:x6","eba_dim:CPS":"eba_CT:x47","eba_dim:ENC":"eba_CG:x8","eba_dim:MCS":"eba_MC:x99","eba_dim:MCY":"eba_MC:x475","eba_dim:TMA":"eba_MA:x5"}</t>
  </si>
  <si>
    <t>{"eba_dim:BAS":"eba_BA:x6","eba_dim:CPS":"eba_CT:x8","eba_dim:ENC":"eba_CG:x8","eba_dim:MCS":"eba_MC:x99","eba_dim:MCY":"eba_MC:x475","eba_dim:TMA":"eba_MA:x5"}</t>
  </si>
  <si>
    <t>{"eba_dim:BAS":"eba_BA:x6","eba_dim:CPS":"eba_CT:x20","eba_dim:ENC":"eba_CG:x8","eba_dim:MCS":"eba_MC:x99","eba_dim:MCY":"eba_MC:x475","eba_dim:TMA":"eba_MA:x5"}</t>
  </si>
  <si>
    <t>{"eba_dim:BAS":"eba_BA:x6","eba_dim:CPS":"eba_CT:x20","eba_dim:ENC":"eba_CG:x8","eba_dim:MCG":"eba_MC:x292","eba_dim:MCS":"eba_MC:x99","eba_dim:MCY":"eba_MC:x475","eba_dim:TMA":"eba_MA:x5"}</t>
  </si>
  <si>
    <t>{"eba_dim:BAS":"eba_BA:x6","eba_dim:CPS":"eba_CT:x5","eba_dim:ENC":"eba_CG:x8","eba_dim:MCS":"eba_MC:x99","eba_dim:MCY":"eba_MC:x475","eba_dim:TMA":"eba_MA:x5"}</t>
  </si>
  <si>
    <t>{"eba_dim:BAS":"eba_BA:x6","eba_dim:CPS":"eba_CT:x5","eba_dim:ENC":"eba_CG:x8","eba_dim:MCG":"eba_MC:x292","eba_dim:MCS":"eba_MC:x99","eba_dim:MCY":"eba_MC:x475","eba_dim:TMA":"eba_MA:x5"}</t>
  </si>
  <si>
    <t>{"eba_dim:BAS":"eba_BA:x6","eba_dim:ENC":"eba_CG:x8","eba_dim:MCS":"eba_MC:x99","eba_dim:MCY":"eba_MC:x463","eba_dim:TMA":"eba_MA:x5"}</t>
  </si>
  <si>
    <t>{"eba_dim:BAS":"eba_BA:x6","eba_dim:ENC":"eba_CG:x8","eba_dim:MCS":"eba_MC:x99","eba_dim:MCY":"eba_MC:x25","eba_dim:TMA":"eba_MA:x5"}</t>
  </si>
  <si>
    <t>{"eba_dim:BAS":"eba_BA:x6","eba_dim:CPE":"eba_CT:x9","eba_dim:ENC":"eba_CG:x8","eba_dim:MCS":"eba_MC:x477","eba_dim:MCY":"eba_MC:x227"}</t>
  </si>
  <si>
    <t>{"eba_dim:BAS":"eba_BA:x6","eba_dim:CPE":"eba_CT:x9","eba_dim:ENC":"eba_CG:x8","eba_dim:MCS":"eba_MC:x477","eba_dim:MCY":"eba_MC:x130"}</t>
  </si>
  <si>
    <t>{"eba_dim:BAS":"eba_BA:x6","eba_dim:CPE":"eba_CT:x9","eba_dim:ENC":"eba_CG:x8","eba_dim:MCS":"eba_MC:x477","eba_dim:MCY":"eba_MC:x60"}</t>
  </si>
  <si>
    <t>{"eba_dim:BAS":"eba_BA:x6","eba_dim:CPE":"eba_CT:x9","eba_dim:ENC":"eba_CG:x8","eba_dim:EXC":"eba_EC:x13","eba_dim:MCS":"eba_MC:x477","eba_dim:MCY":"eba_MC:x60"}</t>
  </si>
  <si>
    <t>{"eba_dim:BAS":"eba_BA:x6","eba_dim:CPE":"eba_CT:x9","eba_dim:ENC":"eba_CG:x8","eba_dim:EXC":"eba_EC:x13","eba_dim:MCS":"eba_MC:x477","eba_dim:MCY":"eba_MC:x60","eba_dim:RPR":"eba_RP:x13"}</t>
  </si>
  <si>
    <t>{"eba_dim:BAS":"eba_BA:x6","eba_dim:CPE":"eba_CT:x9","eba_dim:ENC":"eba_CG:x8","eba_dim:MCS":"eba_MC:x477","eba_dim:MCY":"eba_MC:x979"}</t>
  </si>
  <si>
    <t>{"eba_dim:BAS":"eba_BA:x6","eba_dim:CPE":"eba_CT:x9","eba_dim:ENC":"eba_CG:x8","eba_dim:MCS":"eba_MC:x477","eba_dim:MCY":"eba_MC:x979","eba_dim:RPR":"eba_RP:x13"}</t>
  </si>
  <si>
    <t>{"eba_dim:BAS":"eba_BA:x6","eba_dim:CPE":"eba_CT:x9","eba_dim:CPS":"eba_CT:x1","eba_dim:ENC":"eba_CG:x8","eba_dim:MCS":"eba_MC:x477","eba_dim:MCY":"eba_MC:x60"}</t>
  </si>
  <si>
    <t>{"eba_dim:BAS":"eba_BA:x6","eba_dim:CPE":"eba_CT:x9","eba_dim:CPS":"eba_CT:x8","eba_dim:ENC":"eba_CG:x8","eba_dim:MCS":"eba_MC:x477","eba_dim:MCY":"eba_MC:x60"}</t>
  </si>
  <si>
    <t>{"eba_dim:BAS":"eba_BA:x6","eba_dim:CPE":"eba_CT:x9","eba_dim:CPS":"eba_CT:x20","eba_dim:ENC":"eba_CG:x8","eba_dim:MCS":"eba_MC:x477","eba_dim:MCY":"eba_MC:x60"}</t>
  </si>
  <si>
    <t>{"eba_dim:BAS":"eba_BA:x6","eba_dim:CPE":"eba_CT:x9","eba_dim:CPS":"eba_CT:x47","eba_dim:ENC":"eba_CG:x8","eba_dim:MCS":"eba_MC:x477","eba_dim:MCY":"eba_MC:x475"}</t>
  </si>
  <si>
    <t>{"eba_dim:BAS":"eba_BA:x6","eba_dim:CPE":"eba_CT:x9","eba_dim:CPS":"eba_CT:x8","eba_dim:ENC":"eba_CG:x8","eba_dim:MCS":"eba_MC:x477","eba_dim:MCY":"eba_MC:x475"}</t>
  </si>
  <si>
    <t>{"eba_dim:BAS":"eba_BA:x6","eba_dim:CPE":"eba_CT:x9","eba_dim:CPS":"eba_CT:x20","eba_dim:ENC":"eba_CG:x8","eba_dim:MCS":"eba_MC:x477","eba_dim:MCY":"eba_MC:x475"}</t>
  </si>
  <si>
    <t>{"eba_dim:BAS":"eba_BA:x6","eba_dim:CPE":"eba_CT:x9","eba_dim:CPS":"eba_CT:x20","eba_dim:ENC":"eba_CG:x8","eba_dim:MCG":"eba_MC:x292","eba_dim:MCS":"eba_MC:x477","eba_dim:MCY":"eba_MC:x475"}</t>
  </si>
  <si>
    <t>{"eba_dim:BAS":"eba_BA:x6","eba_dim:CPE":"eba_CT:x9","eba_dim:CPS":"eba_CT:x5","eba_dim:ENC":"eba_CG:x8","eba_dim:MCS":"eba_MC:x477","eba_dim:MCY":"eba_MC:x475"}</t>
  </si>
  <si>
    <t>{"eba_dim:BAS":"eba_BA:x6","eba_dim:CPE":"eba_CT:x9","eba_dim:CPS":"eba_CT:x5","eba_dim:ENC":"eba_CG:x8","eba_dim:MCG":"eba_MC:x292","eba_dim:MCS":"eba_MC:x477","eba_dim:MCY":"eba_MC:x475"}</t>
  </si>
  <si>
    <t>{"eba_dim:BAS":"eba_BA:x6","eba_dim:CPE":"eba_CT:x9","eba_dim:ENC":"eba_CG:x8","eba_dim:MCS":"eba_MC:x477","eba_dim:MCY":"eba_MC:x463"}</t>
  </si>
  <si>
    <t>{"eba_dim:BAS":"eba_BA:x6","eba_dim:CPE":"eba_CT:x9","eba_dim:ENC":"eba_CG:x8","eba_dim:MCS":"eba_MC:x477","eba_dim:MCY":"eba_MC:x25"}</t>
  </si>
  <si>
    <t>{"eba_dim:BAS":"eba_BA:x6","eba_dim:CPE":"eba_CT:x9","eba_dim:ENC":"eba_CG:x8","eba_dim:MCS":"eba_MC:x94","eba_dim:MCY":"eba_MC:x227"}</t>
  </si>
  <si>
    <t>{"eba_dim:BAS":"eba_BA:x6","eba_dim:CPE":"eba_CT:x9","eba_dim:ENC":"eba_CG:x8","eba_dim:MCS":"eba_MC:x94","eba_dim:MCY":"eba_MC:x130"}</t>
  </si>
  <si>
    <t>{"eba_dim:BAS":"eba_BA:x6","eba_dim:CPE":"eba_CT:x9","eba_dim:ENC":"eba_CG:x8","eba_dim:MCS":"eba_MC:x94","eba_dim:MCY":"eba_MC:x60"}</t>
  </si>
  <si>
    <t>{"eba_dim:BAS":"eba_BA:x6","eba_dim:CPE":"eba_CT:x9","eba_dim:ENC":"eba_CG:x8","eba_dim:EXC":"eba_EC:x13","eba_dim:MCS":"eba_MC:x94","eba_dim:MCY":"eba_MC:x60"}</t>
  </si>
  <si>
    <t>{"eba_dim:BAS":"eba_BA:x6","eba_dim:CPE":"eba_CT:x9","eba_dim:ENC":"eba_CG:x8","eba_dim:EXC":"eba_EC:x13","eba_dim:MCS":"eba_MC:x94","eba_dim:MCY":"eba_MC:x60","eba_dim:RPR":"eba_RP:x13"}</t>
  </si>
  <si>
    <t>{"eba_dim:BAS":"eba_BA:x6","eba_dim:CPE":"eba_CT:x9","eba_dim:ENC":"eba_CG:x8","eba_dim:MCS":"eba_MC:x94","eba_dim:MCY":"eba_MC:x979"}</t>
  </si>
  <si>
    <t>{"eba_dim:BAS":"eba_BA:x6","eba_dim:CPE":"eba_CT:x9","eba_dim:ENC":"eba_CG:x8","eba_dim:MCS":"eba_MC:x94","eba_dim:MCY":"eba_MC:x979","eba_dim:RPR":"eba_RP:x13"}</t>
  </si>
  <si>
    <t>{"eba_dim:BAS":"eba_BA:x6","eba_dim:CPE":"eba_CT:x9","eba_dim:CPS":"eba_CT:x1","eba_dim:ENC":"eba_CG:x8","eba_dim:MCS":"eba_MC:x94","eba_dim:MCY":"eba_MC:x60"}</t>
  </si>
  <si>
    <t>{"eba_dim:BAS":"eba_BA:x6","eba_dim:CPE":"eba_CT:x9","eba_dim:CPS":"eba_CT:x8","eba_dim:ENC":"eba_CG:x8","eba_dim:MCS":"eba_MC:x94","eba_dim:MCY":"eba_MC:x60"}</t>
  </si>
  <si>
    <t>{"eba_dim:BAS":"eba_BA:x6","eba_dim:CPE":"eba_CT:x9","eba_dim:CPS":"eba_CT:x20","eba_dim:ENC":"eba_CG:x8","eba_dim:MCS":"eba_MC:x94","eba_dim:MCY":"eba_MC:x60"}</t>
  </si>
  <si>
    <t>{"eba_dim:BAS":"eba_BA:x6","eba_dim:CPE":"eba_CT:x9","eba_dim:CPS":"eba_CT:x47","eba_dim:ENC":"eba_CG:x8","eba_dim:MCS":"eba_MC:x94","eba_dim:MCY":"eba_MC:x475"}</t>
  </si>
  <si>
    <t>{"eba_dim:BAS":"eba_BA:x6","eba_dim:CPE":"eba_CT:x9","eba_dim:CPS":"eba_CT:x8","eba_dim:ENC":"eba_CG:x8","eba_dim:MCS":"eba_MC:x94","eba_dim:MCY":"eba_MC:x475"}</t>
  </si>
  <si>
    <t>{"eba_dim:BAS":"eba_BA:x6","eba_dim:CPE":"eba_CT:x9","eba_dim:CPS":"eba_CT:x20","eba_dim:ENC":"eba_CG:x8","eba_dim:MCS":"eba_MC:x94","eba_dim:MCY":"eba_MC:x475"}</t>
  </si>
  <si>
    <t>{"eba_dim:BAS":"eba_BA:x6","eba_dim:CPE":"eba_CT:x9","eba_dim:CPS":"eba_CT:x20","eba_dim:ENC":"eba_CG:x8","eba_dim:MCG":"eba_MC:x292","eba_dim:MCS":"eba_MC:x94","eba_dim:MCY":"eba_MC:x475"}</t>
  </si>
  <si>
    <t>{"eba_dim:BAS":"eba_BA:x6","eba_dim:CPE":"eba_CT:x9","eba_dim:CPS":"eba_CT:x5","eba_dim:ENC":"eba_CG:x8","eba_dim:MCS":"eba_MC:x94","eba_dim:MCY":"eba_MC:x475"}</t>
  </si>
  <si>
    <t>{"eba_dim:BAS":"eba_BA:x6","eba_dim:CPE":"eba_CT:x9","eba_dim:CPS":"eba_CT:x5","eba_dim:ENC":"eba_CG:x8","eba_dim:MCG":"eba_MC:x292","eba_dim:MCS":"eba_MC:x94","eba_dim:MCY":"eba_MC:x475"}</t>
  </si>
  <si>
    <t>{"eba_dim:BAS":"eba_BA:x6","eba_dim:CPE":"eba_CT:x9","eba_dim:ENC":"eba_CG:x8","eba_dim:MCS":"eba_MC:x94","eba_dim:MCY":"eba_MC:x463"}</t>
  </si>
  <si>
    <t>{"eba_dim:BAS":"eba_BA:x6","eba_dim:CPE":"eba_CT:x9","eba_dim:ENC":"eba_CG:x8","eba_dim:MCS":"eba_MC:x94","eba_dim:MCY":"eba_MC:x25"}</t>
  </si>
  <si>
    <t>{"eba_dim:BAS":"eba_BA:x6","eba_dim:ENC":"eba_CG:x8","eba_dim:MCS":"eba_MC:x64","eba_dim:MCY":"eba_MC:x227"}</t>
  </si>
  <si>
    <t>{"eba_dim:BAS":"eba_BA:x6","eba_dim:ENC":"eba_CG:x8","eba_dim:MCS":"eba_MC:x64","eba_dim:MCY":"eba_MC:x130"}</t>
  </si>
  <si>
    <t>{"eba_dim:BAS":"eba_BA:x6","eba_dim:ENC":"eba_CG:x8","eba_dim:MCS":"eba_MC:x64","eba_dim:MCY":"eba_MC:x60"}</t>
  </si>
  <si>
    <t>{"eba_dim:BAS":"eba_BA:x6","eba_dim:ENC":"eba_CG:x8","eba_dim:EXC":"eba_EC:x13","eba_dim:MCS":"eba_MC:x64","eba_dim:MCY":"eba_MC:x60"}</t>
  </si>
  <si>
    <t>{"eba_dim:BAS":"eba_BA:x6","eba_dim:ENC":"eba_CG:x8","eba_dim:EXC":"eba_EC:x13","eba_dim:MCS":"eba_MC:x64","eba_dim:MCY":"eba_MC:x60","eba_dim:RPR":"eba_RP:x13"}</t>
  </si>
  <si>
    <t>{"eba_dim:BAS":"eba_BA:x6","eba_dim:ENC":"eba_CG:x8","eba_dim:MCS":"eba_MC:x64","eba_dim:MCY":"eba_MC:x979"}</t>
  </si>
  <si>
    <t>{"eba_dim:BAS":"eba_BA:x6","eba_dim:ENC":"eba_CG:x8","eba_dim:MCS":"eba_MC:x64","eba_dim:MCY":"eba_MC:x979","eba_dim:RPR":"eba_RP:x13"}</t>
  </si>
  <si>
    <t>{"eba_dim:BAS":"eba_BA:x6","eba_dim:CPS":"eba_CT:x1","eba_dim:ENC":"eba_CG:x8","eba_dim:MCS":"eba_MC:x64","eba_dim:MCY":"eba_MC:x60"}</t>
  </si>
  <si>
    <t>{"eba_dim:BAS":"eba_BA:x6","eba_dim:CPS":"eba_CT:x8","eba_dim:ENC":"eba_CG:x8","eba_dim:MCS":"eba_MC:x64","eba_dim:MCY":"eba_MC:x60"}</t>
  </si>
  <si>
    <t>{"eba_dim:BAS":"eba_BA:x6","eba_dim:CPS":"eba_CT:x20","eba_dim:ENC":"eba_CG:x8","eba_dim:MCS":"eba_MC:x64","eba_dim:MCY":"eba_MC:x60"}</t>
  </si>
  <si>
    <t>{"eba_dim:BAS":"eba_BA:x6","eba_dim:CPS":"eba_CT:x47","eba_dim:ENC":"eba_CG:x8","eba_dim:MCS":"eba_MC:x64","eba_dim:MCY":"eba_MC:x475"}</t>
  </si>
  <si>
    <t>{"eba_dim:BAS":"eba_BA:x6","eba_dim:CPS":"eba_CT:x8","eba_dim:ENC":"eba_CG:x8","eba_dim:MCS":"eba_MC:x64","eba_dim:MCY":"eba_MC:x475"}</t>
  </si>
  <si>
    <t>{"eba_dim:BAS":"eba_BA:x6","eba_dim:CPS":"eba_CT:x20","eba_dim:ENC":"eba_CG:x8","eba_dim:MCS":"eba_MC:x64","eba_dim:MCY":"eba_MC:x475"}</t>
  </si>
  <si>
    <t>{"eba_dim:BAS":"eba_BA:x6","eba_dim:CPS":"eba_CT:x20","eba_dim:ENC":"eba_CG:x8","eba_dim:MCG":"eba_MC:x292","eba_dim:MCS":"eba_MC:x64","eba_dim:MCY":"eba_MC:x475"}</t>
  </si>
  <si>
    <t>{"eba_dim:BAS":"eba_BA:x6","eba_dim:CPS":"eba_CT:x5","eba_dim:ENC":"eba_CG:x8","eba_dim:MCS":"eba_MC:x64","eba_dim:MCY":"eba_MC:x475"}</t>
  </si>
  <si>
    <t>{"eba_dim:BAS":"eba_BA:x6","eba_dim:CPS":"eba_CT:x5","eba_dim:ENC":"eba_CG:x8","eba_dim:MCG":"eba_MC:x292","eba_dim:MCS":"eba_MC:x64","eba_dim:MCY":"eba_MC:x475"}</t>
  </si>
  <si>
    <t>{"eba_dim:BAS":"eba_BA:x6","eba_dim:ENC":"eba_CG:x8","eba_dim:MCS":"eba_MC:x64","eba_dim:MCY":"eba_MC:x463"}</t>
  </si>
  <si>
    <t>{"eba_dim:BAS":"eba_BA:x6","eba_dim:ENC":"eba_CG:x8","eba_dim:MCS":"eba_MC:x64","eba_dim:MCY":"eba_MC:x25"}</t>
  </si>
  <si>
    <t>{"eba_dim:BAS":"eba_BA:x6","eba_dim:ENC":"eba_CG:x8","eba_dim:MCS":"eba_MC:x986","eba_dim:MCY":"eba_MC:x227"}</t>
  </si>
  <si>
    <t>{"eba_dim:BAS":"eba_BA:x6","eba_dim:ENC":"eba_CG:x8","eba_dim:MCS":"eba_MC:x986","eba_dim:MCY":"eba_MC:x130"}</t>
  </si>
  <si>
    <t>{"eba_dim:BAS":"eba_BA:x6","eba_dim:ENC":"eba_CG:x8","eba_dim:MCS":"eba_MC:x986","eba_dim:MCY":"eba_MC:x60"}</t>
  </si>
  <si>
    <t>{"eba_dim:BAS":"eba_BA:x6","eba_dim:ENC":"eba_CG:x8","eba_dim:EXC":"eba_EC:x13","eba_dim:MCS":"eba_MC:x986","eba_dim:MCY":"eba_MC:x60"}</t>
  </si>
  <si>
    <t>{"eba_dim:BAS":"eba_BA:x6","eba_dim:ENC":"eba_CG:x8","eba_dim:EXC":"eba_EC:x13","eba_dim:MCS":"eba_MC:x986","eba_dim:MCY":"eba_MC:x60","eba_dim:RPR":"eba_RP:x13"}</t>
  </si>
  <si>
    <t>{"eba_dim:BAS":"eba_BA:x6","eba_dim:ENC":"eba_CG:x8","eba_dim:MCS":"eba_MC:x986","eba_dim:MCY":"eba_MC:x979"}</t>
  </si>
  <si>
    <t>{"eba_dim:BAS":"eba_BA:x6","eba_dim:ENC":"eba_CG:x8","eba_dim:MCS":"eba_MC:x986","eba_dim:MCY":"eba_MC:x979","eba_dim:RPR":"eba_RP:x13"}</t>
  </si>
  <si>
    <t>{"eba_dim:BAS":"eba_BA:x6","eba_dim:CPS":"eba_CT:x1","eba_dim:ENC":"eba_CG:x8","eba_dim:MCS":"eba_MC:x986","eba_dim:MCY":"eba_MC:x60"}</t>
  </si>
  <si>
    <t>{"eba_dim:BAS":"eba_BA:x6","eba_dim:CPS":"eba_CT:x8","eba_dim:ENC":"eba_CG:x8","eba_dim:MCS":"eba_MC:x986","eba_dim:MCY":"eba_MC:x60"}</t>
  </si>
  <si>
    <t>{"eba_dim:BAS":"eba_BA:x6","eba_dim:CPS":"eba_CT:x20","eba_dim:ENC":"eba_CG:x8","eba_dim:MCS":"eba_MC:x986","eba_dim:MCY":"eba_MC:x60"}</t>
  </si>
  <si>
    <t>{"eba_dim:BAS":"eba_BA:x6","eba_dim:CPS":"eba_CT:x47","eba_dim:ENC":"eba_CG:x8","eba_dim:MCS":"eba_MC:x986","eba_dim:MCY":"eba_MC:x475"}</t>
  </si>
  <si>
    <t>{"eba_dim:BAS":"eba_BA:x6","eba_dim:CPS":"eba_CT:x8","eba_dim:ENC":"eba_CG:x8","eba_dim:MCS":"eba_MC:x986","eba_dim:MCY":"eba_MC:x475"}</t>
  </si>
  <si>
    <t>{"eba_dim:BAS":"eba_BA:x6","eba_dim:CPS":"eba_CT:x20","eba_dim:ENC":"eba_CG:x8","eba_dim:MCS":"eba_MC:x986","eba_dim:MCY":"eba_MC:x475"}</t>
  </si>
  <si>
    <t>{"eba_dim:BAS":"eba_BA:x6","eba_dim:CPS":"eba_CT:x20","eba_dim:ENC":"eba_CG:x8","eba_dim:MCG":"eba_MC:x292","eba_dim:MCS":"eba_MC:x986","eba_dim:MCY":"eba_MC:x475"}</t>
  </si>
  <si>
    <t>{"eba_dim:BAS":"eba_BA:x6","eba_dim:CPS":"eba_CT:x5","eba_dim:ENC":"eba_CG:x8","eba_dim:MCS":"eba_MC:x986","eba_dim:MCY":"eba_MC:x475"}</t>
  </si>
  <si>
    <t>{"eba_dim:BAS":"eba_BA:x6","eba_dim:CPS":"eba_CT:x5","eba_dim:ENC":"eba_CG:x8","eba_dim:MCG":"eba_MC:x292","eba_dim:MCS":"eba_MC:x986","eba_dim:MCY":"eba_MC:x475"}</t>
  </si>
  <si>
    <t>{"eba_dim:BAS":"eba_BA:x6","eba_dim:ENC":"eba_CG:x8","eba_dim:MCS":"eba_MC:x986","eba_dim:MCY":"eba_MC:x463"}</t>
  </si>
  <si>
    <t>{"eba_dim:BAS":"eba_BA:x6","eba_dim:ENC":"eba_CG:x8","eba_dim:MCS":"eba_MC:x986","eba_dim:MCY":"eba_MC:x25"}</t>
  </si>
  <si>
    <t>{"eba_dim:BAS":"eba_BA:x6","eba_dim:ENC":"eba_CG:x8","eba_dim:MCS":"eba_MC:x987","eba_dim:MCY":"eba_MC:x227"}</t>
  </si>
  <si>
    <t>{"eba_dim:BAS":"eba_BA:x6","eba_dim:ENC":"eba_CG:x8","eba_dim:MCS":"eba_MC:x987","eba_dim:MCY":"eba_MC:x130"}</t>
  </si>
  <si>
    <t>{"eba_dim:BAS":"eba_BA:x6","eba_dim:ENC":"eba_CG:x8","eba_dim:MCS":"eba_MC:x987","eba_dim:MCY":"eba_MC:x60"}</t>
  </si>
  <si>
    <t>{"eba_dim:BAS":"eba_BA:x6","eba_dim:ENC":"eba_CG:x8","eba_dim:EXC":"eba_EC:x13","eba_dim:MCS":"eba_MC:x987","eba_dim:MCY":"eba_MC:x60"}</t>
  </si>
  <si>
    <t>{"eba_dim:BAS":"eba_BA:x6","eba_dim:ENC":"eba_CG:x8","eba_dim:EXC":"eba_EC:x13","eba_dim:MCS":"eba_MC:x987","eba_dim:MCY":"eba_MC:x60","eba_dim:RPR":"eba_RP:x13"}</t>
  </si>
  <si>
    <t>{"eba_dim:BAS":"eba_BA:x6","eba_dim:ENC":"eba_CG:x8","eba_dim:MCS":"eba_MC:x987","eba_dim:MCY":"eba_MC:x979"}</t>
  </si>
  <si>
    <t>{"eba_dim:BAS":"eba_BA:x6","eba_dim:ENC":"eba_CG:x8","eba_dim:MCS":"eba_MC:x987","eba_dim:MCY":"eba_MC:x979","eba_dim:RPR":"eba_RP:x13"}</t>
  </si>
  <si>
    <t>{"eba_dim:BAS":"eba_BA:x6","eba_dim:CPS":"eba_CT:x1","eba_dim:ENC":"eba_CG:x8","eba_dim:MCS":"eba_MC:x987","eba_dim:MCY":"eba_MC:x60"}</t>
  </si>
  <si>
    <t>{"eba_dim:BAS":"eba_BA:x6","eba_dim:CPS":"eba_CT:x8","eba_dim:ENC":"eba_CG:x8","eba_dim:MCS":"eba_MC:x987","eba_dim:MCY":"eba_MC:x60"}</t>
  </si>
  <si>
    <t>{"eba_dim:BAS":"eba_BA:x6","eba_dim:CPS":"eba_CT:x20","eba_dim:ENC":"eba_CG:x8","eba_dim:MCS":"eba_MC:x987","eba_dim:MCY":"eba_MC:x60"}</t>
  </si>
  <si>
    <t>{"eba_dim:BAS":"eba_BA:x6","eba_dim:CPS":"eba_CT:x47","eba_dim:ENC":"eba_CG:x8","eba_dim:MCS":"eba_MC:x987","eba_dim:MCY":"eba_MC:x475"}</t>
  </si>
  <si>
    <t>{"eba_dim:BAS":"eba_BA:x6","eba_dim:CPS":"eba_CT:x8","eba_dim:ENC":"eba_CG:x8","eba_dim:MCS":"eba_MC:x987","eba_dim:MCY":"eba_MC:x475"}</t>
  </si>
  <si>
    <t>{"eba_dim:BAS":"eba_BA:x6","eba_dim:CPS":"eba_CT:x20","eba_dim:ENC":"eba_CG:x8","eba_dim:MCS":"eba_MC:x987","eba_dim:MCY":"eba_MC:x475"}</t>
  </si>
  <si>
    <t>{"eba_dim:BAS":"eba_BA:x6","eba_dim:CPS":"eba_CT:x20","eba_dim:ENC":"eba_CG:x8","eba_dim:MCG":"eba_MC:x292","eba_dim:MCS":"eba_MC:x987","eba_dim:MCY":"eba_MC:x475"}</t>
  </si>
  <si>
    <t>{"eba_dim:BAS":"eba_BA:x6","eba_dim:CPS":"eba_CT:x5","eba_dim:ENC":"eba_CG:x8","eba_dim:MCS":"eba_MC:x987","eba_dim:MCY":"eba_MC:x475"}</t>
  </si>
  <si>
    <t>{"eba_dim:BAS":"eba_BA:x6","eba_dim:CPS":"eba_CT:x5","eba_dim:ENC":"eba_CG:x8","eba_dim:MCG":"eba_MC:x292","eba_dim:MCS":"eba_MC:x987","eba_dim:MCY":"eba_MC:x475"}</t>
  </si>
  <si>
    <t>{"eba_dim:BAS":"eba_BA:x6","eba_dim:ENC":"eba_CG:x8","eba_dim:MCS":"eba_MC:x987","eba_dim:MCY":"eba_MC:x463"}</t>
  </si>
  <si>
    <t>{"eba_dim:BAS":"eba_BA:x6","eba_dim:ENC":"eba_CG:x8","eba_dim:MCS":"eba_MC:x987","eba_dim:MCY":"eba_MC:x25"}</t>
  </si>
  <si>
    <t>{"eba_dim:BAS":"eba_BA:x6","eba_dim:ENC":"eba_CG:x8","eba_dim:MCS":"eba_MC:x176","eba_dim:MCY":"eba_MC:x227"}</t>
  </si>
  <si>
    <t>{"eba_dim:BAS":"eba_BA:x6","eba_dim:ENC":"eba_CG:x8","eba_dim:MCS":"eba_MC:x176","eba_dim:MCY":"eba_MC:x130"}</t>
  </si>
  <si>
    <t>{"eba_dim:BAS":"eba_BA:x6","eba_dim:ENC":"eba_CG:x8","eba_dim:MCS":"eba_MC:x176","eba_dim:MCY":"eba_MC:x60"}</t>
  </si>
  <si>
    <t>{"eba_dim:BAS":"eba_BA:x6","eba_dim:ENC":"eba_CG:x8","eba_dim:EXC":"eba_EC:x13","eba_dim:MCS":"eba_MC:x176","eba_dim:MCY":"eba_MC:x60"}</t>
  </si>
  <si>
    <t>{"eba_dim:BAS":"eba_BA:x6","eba_dim:ENC":"eba_CG:x8","eba_dim:EXC":"eba_EC:x13","eba_dim:MCS":"eba_MC:x176","eba_dim:MCY":"eba_MC:x60","eba_dim:RPR":"eba_RP:x13"}</t>
  </si>
  <si>
    <t>{"eba_dim:BAS":"eba_BA:x6","eba_dim:ENC":"eba_CG:x8","eba_dim:MCS":"eba_MC:x176","eba_dim:MCY":"eba_MC:x979"}</t>
  </si>
  <si>
    <t>{"eba_dim:BAS":"eba_BA:x6","eba_dim:ENC":"eba_CG:x8","eba_dim:MCS":"eba_MC:x176","eba_dim:MCY":"eba_MC:x979","eba_dim:RPR":"eba_RP:x13"}</t>
  </si>
  <si>
    <t>{"eba_dim:BAS":"eba_BA:x6","eba_dim:CPS":"eba_CT:x1","eba_dim:ENC":"eba_CG:x8","eba_dim:MCS":"eba_MC:x176","eba_dim:MCY":"eba_MC:x60"}</t>
  </si>
  <si>
    <t>{"eba_dim:BAS":"eba_BA:x6","eba_dim:CPS":"eba_CT:x8","eba_dim:ENC":"eba_CG:x8","eba_dim:MCS":"eba_MC:x176","eba_dim:MCY":"eba_MC:x60"}</t>
  </si>
  <si>
    <t>{"eba_dim:BAS":"eba_BA:x6","eba_dim:CPS":"eba_CT:x20","eba_dim:ENC":"eba_CG:x8","eba_dim:MCS":"eba_MC:x176","eba_dim:MCY":"eba_MC:x60"}</t>
  </si>
  <si>
    <t>{"eba_dim:BAS":"eba_BA:x6","eba_dim:CPS":"eba_CT:x47","eba_dim:ENC":"eba_CG:x8","eba_dim:MCS":"eba_MC:x176","eba_dim:MCY":"eba_MC:x475"}</t>
  </si>
  <si>
    <t>{"eba_dim:BAS":"eba_BA:x6","eba_dim:CPS":"eba_CT:x8","eba_dim:ENC":"eba_CG:x8","eba_dim:MCS":"eba_MC:x176","eba_dim:MCY":"eba_MC:x475"}</t>
  </si>
  <si>
    <t>{"eba_dim:BAS":"eba_BA:x6","eba_dim:CPS":"eba_CT:x20","eba_dim:ENC":"eba_CG:x8","eba_dim:MCS":"eba_MC:x176","eba_dim:MCY":"eba_MC:x475"}</t>
  </si>
  <si>
    <t>{"eba_dim:BAS":"eba_BA:x6","eba_dim:CPS":"eba_CT:x20","eba_dim:ENC":"eba_CG:x8","eba_dim:MCG":"eba_MC:x292","eba_dim:MCS":"eba_MC:x176","eba_dim:MCY":"eba_MC:x475"}</t>
  </si>
  <si>
    <t>{"eba_dim:BAS":"eba_BA:x6","eba_dim:CPS":"eba_CT:x5","eba_dim:ENC":"eba_CG:x8","eba_dim:MCS":"eba_MC:x176","eba_dim:MCY":"eba_MC:x475"}</t>
  </si>
  <si>
    <t>{"eba_dim:BAS":"eba_BA:x6","eba_dim:CPS":"eba_CT:x5","eba_dim:ENC":"eba_CG:x8","eba_dim:MCG":"eba_MC:x292","eba_dim:MCS":"eba_MC:x176","eba_dim:MCY":"eba_MC:x475"}</t>
  </si>
  <si>
    <t>{"eba_dim:BAS":"eba_BA:x6","eba_dim:ENC":"eba_CG:x8","eba_dim:MCS":"eba_MC:x176","eba_dim:MCY":"eba_MC:x463"}</t>
  </si>
  <si>
    <t>{"eba_dim:BAS":"eba_BA:x6","eba_dim:ENC":"eba_CG:x8","eba_dim:MCS":"eba_MC:x176","eba_dim:MCY":"eba_MC:x25"}</t>
  </si>
  <si>
    <t>F 36.01.b</t>
  </si>
  <si>
    <t>{"eba_dim:BAS":"eba_BA:x7","eba_dim:CPE":"eba_CT:x10","eba_dim:CPS":"eba_CT:x10","eba_dim:MCG":"eba_MC:x227","eba_dim:MCS":"eba_MC:x135","eba_dim:MCY":"eba_MC:x135"}</t>
  </si>
  <si>
    <t>{"eba_dim:BAS":"eba_BA:x7","eba_dim:CPE":"eba_CT:x10","eba_dim:CPS":"eba_CT:x10","eba_dim:MCG":"eba_MC:x130","eba_dim:MCS":"eba_MC:x135","eba_dim:MCY":"eba_MC:x135"}</t>
  </si>
  <si>
    <t>{"eba_dim:BAS":"eba_BA:x7","eba_dim:CPE":"eba_CT:x10","eba_dim:CPS":"eba_CT:x10","eba_dim:MCG":"eba_MC:x60","eba_dim:MCS":"eba_MC:x135","eba_dim:MCY":"eba_MC:x135"}</t>
  </si>
  <si>
    <t>{"eba_dim:BAS":"eba_BA:x7","eba_dim:CPE":"eba_CT:x10","eba_dim:CPS":"eba_CT:x10","eba_dim:ECC":"eba_EC:x13","eba_dim:MCG":"eba_MC:x60","eba_dim:MCS":"eba_MC:x135","eba_dim:MCY":"eba_MC:x135"}</t>
  </si>
  <si>
    <t>{"eba_dim:BAS":"eba_BA:x7","eba_dim:CPE":"eba_CT:x10","eba_dim:CPS":"eba_CT:x10","eba_dim:ECC":"eba_EC:x13","eba_dim:MCG":"eba_MC:x60","eba_dim:MCS":"eba_MC:x135","eba_dim:MCY":"eba_MC:x135","eba_dim:RPR":"eba_RP:x13"}</t>
  </si>
  <si>
    <t>{"eba_dim:BAS":"eba_BA:x7","eba_dim:CPE":"eba_CT:x10","eba_dim:CPS":"eba_CT:x10","eba_dim:MCG":"eba_MC:x979","eba_dim:MCS":"eba_MC:x135","eba_dim:MCY":"eba_MC:x135"}</t>
  </si>
  <si>
    <t>{"eba_dim:BAS":"eba_BA:x7","eba_dim:CPE":"eba_CT:x10","eba_dim:CPS":"eba_CT:x10","eba_dim:MCG":"eba_MC:x979","eba_dim:MCS":"eba_MC:x135","eba_dim:MCY":"eba_MC:x135","eba_dim:RPR":"eba_RP:x13"}</t>
  </si>
  <si>
    <t>{"eba_dim:BAS":"eba_BA:x7","eba_dim:CPC":"eba_CT:x1","eba_dim:CPE":"eba_CT:x10","eba_dim:CPS":"eba_CT:x10","eba_dim:MCG":"eba_MC:x60","eba_dim:MCS":"eba_MC:x135","eba_dim:MCY":"eba_MC:x135"}</t>
  </si>
  <si>
    <t>{"eba_dim:BAS":"eba_BA:x7","eba_dim:CPC":"eba_CT:x8","eba_dim:CPE":"eba_CT:x10","eba_dim:CPS":"eba_CT:x10","eba_dim:MCG":"eba_MC:x60","eba_dim:MCS":"eba_MC:x135","eba_dim:MCY":"eba_MC:x135"}</t>
  </si>
  <si>
    <t>{"eba_dim:BAS":"eba_BA:x7","eba_dim:CPC":"eba_CT:x20","eba_dim:CPE":"eba_CT:x10","eba_dim:CPS":"eba_CT:x10","eba_dim:MCG":"eba_MC:x60","eba_dim:MCS":"eba_MC:x135","eba_dim:MCY":"eba_MC:x135"}</t>
  </si>
  <si>
    <t>{"eba_dim:BAS":"eba_BA:x7","eba_dim:CPC":"eba_CT:x47","eba_dim:CPE":"eba_CT:x10","eba_dim:CPS":"eba_CT:x10","eba_dim:MCG":"eba_MC:x475","eba_dim:MCS":"eba_MC:x135","eba_dim:MCY":"eba_MC:x135"}</t>
  </si>
  <si>
    <t>{"eba_dim:BAS":"eba_BA:x7","eba_dim:CPC":"eba_CT:x8","eba_dim:CPE":"eba_CT:x10","eba_dim:CPS":"eba_CT:x10","eba_dim:MCG":"eba_MC:x475","eba_dim:MCS":"eba_MC:x135","eba_dim:MCY":"eba_MC:x135"}</t>
  </si>
  <si>
    <t>{"eba_dim:BAS":"eba_BA:x7","eba_dim:CPC":"eba_CT:x20","eba_dim:CPE":"eba_CT:x10","eba_dim:CPS":"eba_CT:x10","eba_dim:MCG":"eba_MC:x475","eba_dim:MCS":"eba_MC:x135","eba_dim:MCY":"eba_MC:x135"}</t>
  </si>
  <si>
    <t>{"eba_dim:BAS":"eba_BA:x7","eba_dim:CPC":"eba_CT:x20","eba_dim:CPE":"eba_CT:x10","eba_dim:CPS":"eba_CT:x10","eba_dim:MCG":"eba_MC:x980","eba_dim:MCS":"eba_MC:x135","eba_dim:MCY":"eba_MC:x135"}</t>
  </si>
  <si>
    <t>{"eba_dim:BAS":"eba_BA:x7","eba_dim:CPC":"eba_CT:x5","eba_dim:CPE":"eba_CT:x10","eba_dim:CPS":"eba_CT:x10","eba_dim:MCG":"eba_MC:x475","eba_dim:MCS":"eba_MC:x135","eba_dim:MCY":"eba_MC:x135"}</t>
  </si>
  <si>
    <t>{"eba_dim:BAS":"eba_BA:x7","eba_dim:CPC":"eba_CT:x5","eba_dim:CPE":"eba_CT:x10","eba_dim:CPS":"eba_CT:x10","eba_dim:MCG":"eba_MC:x980","eba_dim:MCS":"eba_MC:x135","eba_dim:MCY":"eba_MC:x135"}</t>
  </si>
  <si>
    <t>{"eba_dim:BAS":"eba_BA:x7","eba_dim:CPE":"eba_CT:x10","eba_dim:CPS":"eba_CT:x10","eba_dim:MCG":"eba_MC:x463","eba_dim:MCS":"eba_MC:x135","eba_dim:MCY":"eba_MC:x135"}</t>
  </si>
  <si>
    <t>{"eba_dim:BAS":"eba_BA:x7","eba_dim:CPE":"eba_CT:x10","eba_dim:CPS":"eba_CT:x10","eba_dim:MCG":"eba_MC:x25","eba_dim:MCS":"eba_MC:x135","eba_dim:MCY":"eba_MC:x135"}</t>
  </si>
  <si>
    <t>{"eba_dim:BAS":"eba_BA:x7","eba_dim:MCG":"eba_MC:x227","eba_dim:MCS":"eba_MC:x99","eba_dim:MCY":"eba_MC:x99","eba_dim:TMA":"eba_MA:x4"}</t>
  </si>
  <si>
    <t>{"eba_dim:BAS":"eba_BA:x7","eba_dim:MCG":"eba_MC:x130","eba_dim:MCS":"eba_MC:x99","eba_dim:MCY":"eba_MC:x99","eba_dim:TMA":"eba_MA:x4"}</t>
  </si>
  <si>
    <t>{"eba_dim:BAS":"eba_BA:x7","eba_dim:MCG":"eba_MC:x60","eba_dim:MCS":"eba_MC:x99","eba_dim:MCY":"eba_MC:x99","eba_dim:TMA":"eba_MA:x4"}</t>
  </si>
  <si>
    <t>{"eba_dim:BAS":"eba_BA:x7","eba_dim:ECC":"eba_EC:x13","eba_dim:MCG":"eba_MC:x60","eba_dim:MCS":"eba_MC:x99","eba_dim:MCY":"eba_MC:x99","eba_dim:TMA":"eba_MA:x4"}</t>
  </si>
  <si>
    <t>{"eba_dim:BAS":"eba_BA:x7","eba_dim:ECC":"eba_EC:x13","eba_dim:MCG":"eba_MC:x60","eba_dim:MCS":"eba_MC:x99","eba_dim:MCY":"eba_MC:x99","eba_dim:RPR":"eba_RP:x13","eba_dim:TMA":"eba_MA:x4"}</t>
  </si>
  <si>
    <t>{"eba_dim:BAS":"eba_BA:x7","eba_dim:MCG":"eba_MC:x979","eba_dim:MCS":"eba_MC:x99","eba_dim:MCY":"eba_MC:x99","eba_dim:TMA":"eba_MA:x4"}</t>
  </si>
  <si>
    <t>{"eba_dim:BAS":"eba_BA:x7","eba_dim:MCG":"eba_MC:x979","eba_dim:MCS":"eba_MC:x99","eba_dim:MCY":"eba_MC:x99","eba_dim:RPR":"eba_RP:x13","eba_dim:TMA":"eba_MA:x4"}</t>
  </si>
  <si>
    <t>{"eba_dim:BAS":"eba_BA:x7","eba_dim:CPC":"eba_CT:x1","eba_dim:MCG":"eba_MC:x60","eba_dim:MCS":"eba_MC:x99","eba_dim:MCY":"eba_MC:x99","eba_dim:TMA":"eba_MA:x4"}</t>
  </si>
  <si>
    <t>{"eba_dim:BAS":"eba_BA:x7","eba_dim:CPC":"eba_CT:x8","eba_dim:MCG":"eba_MC:x60","eba_dim:MCS":"eba_MC:x99","eba_dim:MCY":"eba_MC:x99","eba_dim:TMA":"eba_MA:x4"}</t>
  </si>
  <si>
    <t>{"eba_dim:BAS":"eba_BA:x7","eba_dim:CPC":"eba_CT:x20","eba_dim:MCG":"eba_MC:x60","eba_dim:MCS":"eba_MC:x99","eba_dim:MCY":"eba_MC:x99","eba_dim:TMA":"eba_MA:x4"}</t>
  </si>
  <si>
    <t>{"eba_dim:BAS":"eba_BA:x7","eba_dim:CPC":"eba_CT:x47","eba_dim:MCG":"eba_MC:x475","eba_dim:MCS":"eba_MC:x99","eba_dim:MCY":"eba_MC:x99","eba_dim:TMA":"eba_MA:x4"}</t>
  </si>
  <si>
    <t>{"eba_dim:BAS":"eba_BA:x7","eba_dim:CPC":"eba_CT:x8","eba_dim:MCG":"eba_MC:x475","eba_dim:MCS":"eba_MC:x99","eba_dim:MCY":"eba_MC:x99","eba_dim:TMA":"eba_MA:x4"}</t>
  </si>
  <si>
    <t>{"eba_dim:BAS":"eba_BA:x7","eba_dim:CPC":"eba_CT:x20","eba_dim:MCG":"eba_MC:x475","eba_dim:MCS":"eba_MC:x99","eba_dim:MCY":"eba_MC:x99","eba_dim:TMA":"eba_MA:x4"}</t>
  </si>
  <si>
    <t>{"eba_dim:BAS":"eba_BA:x7","eba_dim:CPC":"eba_CT:x20","eba_dim:MCG":"eba_MC:x980","eba_dim:MCS":"eba_MC:x99","eba_dim:MCY":"eba_MC:x99","eba_dim:TMA":"eba_MA:x4"}</t>
  </si>
  <si>
    <t>{"eba_dim:BAS":"eba_BA:x7","eba_dim:CPC":"eba_CT:x5","eba_dim:MCG":"eba_MC:x475","eba_dim:MCS":"eba_MC:x99","eba_dim:MCY":"eba_MC:x99","eba_dim:TMA":"eba_MA:x4"}</t>
  </si>
  <si>
    <t>{"eba_dim:BAS":"eba_BA:x7","eba_dim:CPC":"eba_CT:x5","eba_dim:MCG":"eba_MC:x980","eba_dim:MCS":"eba_MC:x99","eba_dim:MCY":"eba_MC:x99","eba_dim:TMA":"eba_MA:x4"}</t>
  </si>
  <si>
    <t>{"eba_dim:BAS":"eba_BA:x7","eba_dim:MCG":"eba_MC:x463","eba_dim:MCS":"eba_MC:x99","eba_dim:MCY":"eba_MC:x99","eba_dim:TMA":"eba_MA:x4"}</t>
  </si>
  <si>
    <t>{"eba_dim:BAS":"eba_BA:x7","eba_dim:MCG":"eba_MC:x25","eba_dim:MCS":"eba_MC:x99","eba_dim:MCY":"eba_MC:x99","eba_dim:TMA":"eba_MA:x4"}</t>
  </si>
  <si>
    <t>{"eba_dim:BAS":"eba_BA:x7","eba_dim:MCG":"eba_MC:x227","eba_dim:MCS":"eba_MC:x99","eba_dim:MCY":"eba_MC:x99","eba_dim:TMA":"eba_MA:x5"}</t>
  </si>
  <si>
    <t>{"eba_dim:BAS":"eba_BA:x7","eba_dim:MCG":"eba_MC:x130","eba_dim:MCS":"eba_MC:x99","eba_dim:MCY":"eba_MC:x99","eba_dim:TMA":"eba_MA:x5"}</t>
  </si>
  <si>
    <t>{"eba_dim:BAS":"eba_BA:x7","eba_dim:MCG":"eba_MC:x60","eba_dim:MCS":"eba_MC:x99","eba_dim:MCY":"eba_MC:x99","eba_dim:TMA":"eba_MA:x5"}</t>
  </si>
  <si>
    <t>{"eba_dim:BAS":"eba_BA:x7","eba_dim:ECC":"eba_EC:x13","eba_dim:MCG":"eba_MC:x60","eba_dim:MCS":"eba_MC:x99","eba_dim:MCY":"eba_MC:x99","eba_dim:TMA":"eba_MA:x5"}</t>
  </si>
  <si>
    <t>{"eba_dim:BAS":"eba_BA:x7","eba_dim:ECC":"eba_EC:x13","eba_dim:MCG":"eba_MC:x60","eba_dim:MCS":"eba_MC:x99","eba_dim:MCY":"eba_MC:x99","eba_dim:RPR":"eba_RP:x13","eba_dim:TMA":"eba_MA:x5"}</t>
  </si>
  <si>
    <t>{"eba_dim:BAS":"eba_BA:x7","eba_dim:MCG":"eba_MC:x979","eba_dim:MCS":"eba_MC:x99","eba_dim:MCY":"eba_MC:x99","eba_dim:TMA":"eba_MA:x5"}</t>
  </si>
  <si>
    <t>{"eba_dim:BAS":"eba_BA:x7","eba_dim:MCG":"eba_MC:x979","eba_dim:MCS":"eba_MC:x99","eba_dim:MCY":"eba_MC:x99","eba_dim:RPR":"eba_RP:x13","eba_dim:TMA":"eba_MA:x5"}</t>
  </si>
  <si>
    <t>{"eba_dim:BAS":"eba_BA:x7","eba_dim:CPC":"eba_CT:x1","eba_dim:MCG":"eba_MC:x60","eba_dim:MCS":"eba_MC:x99","eba_dim:MCY":"eba_MC:x99","eba_dim:TMA":"eba_MA:x5"}</t>
  </si>
  <si>
    <t>{"eba_dim:BAS":"eba_BA:x7","eba_dim:CPC":"eba_CT:x8","eba_dim:MCG":"eba_MC:x60","eba_dim:MCS":"eba_MC:x99","eba_dim:MCY":"eba_MC:x99","eba_dim:TMA":"eba_MA:x5"}</t>
  </si>
  <si>
    <t>{"eba_dim:BAS":"eba_BA:x7","eba_dim:CPC":"eba_CT:x20","eba_dim:MCG":"eba_MC:x60","eba_dim:MCS":"eba_MC:x99","eba_dim:MCY":"eba_MC:x99","eba_dim:TMA":"eba_MA:x5"}</t>
  </si>
  <si>
    <t>{"eba_dim:BAS":"eba_BA:x7","eba_dim:CPC":"eba_CT:x47","eba_dim:MCG":"eba_MC:x475","eba_dim:MCS":"eba_MC:x99","eba_dim:MCY":"eba_MC:x99","eba_dim:TMA":"eba_MA:x5"}</t>
  </si>
  <si>
    <t>{"eba_dim:BAS":"eba_BA:x7","eba_dim:CPC":"eba_CT:x8","eba_dim:MCG":"eba_MC:x475","eba_dim:MCS":"eba_MC:x99","eba_dim:MCY":"eba_MC:x99","eba_dim:TMA":"eba_MA:x5"}</t>
  </si>
  <si>
    <t>{"eba_dim:BAS":"eba_BA:x7","eba_dim:CPC":"eba_CT:x20","eba_dim:MCG":"eba_MC:x475","eba_dim:MCS":"eba_MC:x99","eba_dim:MCY":"eba_MC:x99","eba_dim:TMA":"eba_MA:x5"}</t>
  </si>
  <si>
    <t>{"eba_dim:BAS":"eba_BA:x7","eba_dim:CPC":"eba_CT:x20","eba_dim:MCG":"eba_MC:x980","eba_dim:MCS":"eba_MC:x99","eba_dim:MCY":"eba_MC:x99","eba_dim:TMA":"eba_MA:x5"}</t>
  </si>
  <si>
    <t>{"eba_dim:BAS":"eba_BA:x7","eba_dim:CPC":"eba_CT:x5","eba_dim:MCG":"eba_MC:x475","eba_dim:MCS":"eba_MC:x99","eba_dim:MCY":"eba_MC:x99","eba_dim:TMA":"eba_MA:x5"}</t>
  </si>
  <si>
    <t>{"eba_dim:BAS":"eba_BA:x7","eba_dim:CPC":"eba_CT:x5","eba_dim:MCG":"eba_MC:x980","eba_dim:MCS":"eba_MC:x99","eba_dim:MCY":"eba_MC:x99","eba_dim:TMA":"eba_MA:x5"}</t>
  </si>
  <si>
    <t>{"eba_dim:BAS":"eba_BA:x7","eba_dim:MCG":"eba_MC:x463","eba_dim:MCS":"eba_MC:x99","eba_dim:MCY":"eba_MC:x99","eba_dim:TMA":"eba_MA:x5"}</t>
  </si>
  <si>
    <t>{"eba_dim:BAS":"eba_BA:x7","eba_dim:MCG":"eba_MC:x25","eba_dim:MCS":"eba_MC:x99","eba_dim:MCY":"eba_MC:x99","eba_dim:TMA":"eba_MA:x5"}</t>
  </si>
  <si>
    <t>{"eba_dim:BAS":"eba_BA:x7","eba_dim:CPE":"eba_CT:x9","eba_dim:CPS":"eba_CT:x9","eba_dim:MCG":"eba_MC:x227","eba_dim:MCS":"eba_MC:x477","eba_dim:MCY":"eba_MC:x477"}</t>
  </si>
  <si>
    <t>{"eba_dim:BAS":"eba_BA:x7","eba_dim:CPE":"eba_CT:x9","eba_dim:CPS":"eba_CT:x9","eba_dim:MCG":"eba_MC:x130","eba_dim:MCS":"eba_MC:x477","eba_dim:MCY":"eba_MC:x477"}</t>
  </si>
  <si>
    <t>{"eba_dim:BAS":"eba_BA:x7","eba_dim:CPE":"eba_CT:x9","eba_dim:CPS":"eba_CT:x9","eba_dim:MCG":"eba_MC:x60","eba_dim:MCS":"eba_MC:x477","eba_dim:MCY":"eba_MC:x477"}</t>
  </si>
  <si>
    <t>{"eba_dim:BAS":"eba_BA:x7","eba_dim:CPE":"eba_CT:x9","eba_dim:CPS":"eba_CT:x9","eba_dim:ECC":"eba_EC:x13","eba_dim:MCG":"eba_MC:x60","eba_dim:MCS":"eba_MC:x477","eba_dim:MCY":"eba_MC:x477"}</t>
  </si>
  <si>
    <t>{"eba_dim:BAS":"eba_BA:x7","eba_dim:CPE":"eba_CT:x9","eba_dim:CPS":"eba_CT:x9","eba_dim:ECC":"eba_EC:x13","eba_dim:MCG":"eba_MC:x60","eba_dim:MCS":"eba_MC:x477","eba_dim:MCY":"eba_MC:x477","eba_dim:RPR":"eba_RP:x13"}</t>
  </si>
  <si>
    <t>{"eba_dim:BAS":"eba_BA:x7","eba_dim:CPE":"eba_CT:x9","eba_dim:CPS":"eba_CT:x9","eba_dim:MCG":"eba_MC:x979","eba_dim:MCS":"eba_MC:x477","eba_dim:MCY":"eba_MC:x477"}</t>
  </si>
  <si>
    <t>{"eba_dim:BAS":"eba_BA:x7","eba_dim:CPE":"eba_CT:x9","eba_dim:CPS":"eba_CT:x9","eba_dim:MCG":"eba_MC:x979","eba_dim:MCS":"eba_MC:x477","eba_dim:MCY":"eba_MC:x477","eba_dim:RPR":"eba_RP:x13"}</t>
  </si>
  <si>
    <t>{"eba_dim:BAS":"eba_BA:x7","eba_dim:CPC":"eba_CT:x1","eba_dim:CPE":"eba_CT:x9","eba_dim:CPS":"eba_CT:x9","eba_dim:MCG":"eba_MC:x60","eba_dim:MCS":"eba_MC:x477","eba_dim:MCY":"eba_MC:x477"}</t>
  </si>
  <si>
    <t>{"eba_dim:BAS":"eba_BA:x7","eba_dim:CPC":"eba_CT:x8","eba_dim:CPE":"eba_CT:x9","eba_dim:CPS":"eba_CT:x9","eba_dim:MCG":"eba_MC:x60","eba_dim:MCS":"eba_MC:x477","eba_dim:MCY":"eba_MC:x477"}</t>
  </si>
  <si>
    <t>{"eba_dim:BAS":"eba_BA:x7","eba_dim:CPC":"eba_CT:x20","eba_dim:CPE":"eba_CT:x9","eba_dim:CPS":"eba_CT:x9","eba_dim:MCG":"eba_MC:x60","eba_dim:MCS":"eba_MC:x477","eba_dim:MCY":"eba_MC:x477"}</t>
  </si>
  <si>
    <t>{"eba_dim:BAS":"eba_BA:x7","eba_dim:CPC":"eba_CT:x47","eba_dim:CPE":"eba_CT:x9","eba_dim:CPS":"eba_CT:x9","eba_dim:MCG":"eba_MC:x475","eba_dim:MCS":"eba_MC:x477","eba_dim:MCY":"eba_MC:x477"}</t>
  </si>
  <si>
    <t>{"eba_dim:BAS":"eba_BA:x7","eba_dim:CPC":"eba_CT:x8","eba_dim:CPE":"eba_CT:x9","eba_dim:CPS":"eba_CT:x9","eba_dim:MCG":"eba_MC:x475","eba_dim:MCS":"eba_MC:x477","eba_dim:MCY":"eba_MC:x477"}</t>
  </si>
  <si>
    <t>{"eba_dim:BAS":"eba_BA:x7","eba_dim:CPC":"eba_CT:x20","eba_dim:CPE":"eba_CT:x9","eba_dim:CPS":"eba_CT:x9","eba_dim:MCG":"eba_MC:x475","eba_dim:MCS":"eba_MC:x477","eba_dim:MCY":"eba_MC:x477"}</t>
  </si>
  <si>
    <t>{"eba_dim:BAS":"eba_BA:x7","eba_dim:CPC":"eba_CT:x20","eba_dim:CPE":"eba_CT:x9","eba_dim:CPS":"eba_CT:x9","eba_dim:MCG":"eba_MC:x980","eba_dim:MCS":"eba_MC:x477","eba_dim:MCY":"eba_MC:x477"}</t>
  </si>
  <si>
    <t>{"eba_dim:BAS":"eba_BA:x7","eba_dim:CPC":"eba_CT:x5","eba_dim:CPE":"eba_CT:x9","eba_dim:CPS":"eba_CT:x9","eba_dim:MCG":"eba_MC:x475","eba_dim:MCS":"eba_MC:x477","eba_dim:MCY":"eba_MC:x477"}</t>
  </si>
  <si>
    <t>{"eba_dim:BAS":"eba_BA:x7","eba_dim:CPC":"eba_CT:x5","eba_dim:CPE":"eba_CT:x9","eba_dim:CPS":"eba_CT:x9","eba_dim:MCG":"eba_MC:x980","eba_dim:MCS":"eba_MC:x477","eba_dim:MCY":"eba_MC:x477"}</t>
  </si>
  <si>
    <t>{"eba_dim:BAS":"eba_BA:x7","eba_dim:CPE":"eba_CT:x9","eba_dim:CPS":"eba_CT:x9","eba_dim:MCG":"eba_MC:x463","eba_dim:MCS":"eba_MC:x477","eba_dim:MCY":"eba_MC:x477"}</t>
  </si>
  <si>
    <t>{"eba_dim:BAS":"eba_BA:x7","eba_dim:CPE":"eba_CT:x9","eba_dim:CPS":"eba_CT:x9","eba_dim:MCG":"eba_MC:x25","eba_dim:MCS":"eba_MC:x477","eba_dim:MCY":"eba_MC:x477"}</t>
  </si>
  <si>
    <t>{"eba_dim:BAS":"eba_BA:x7","eba_dim:CPE":"eba_CT:x9","eba_dim:CPS":"eba_CT:x9","eba_dim:MCG":"eba_MC:x227","eba_dim:MCS":"eba_MC:x94","eba_dim:MCY":"eba_MC:x94"}</t>
  </si>
  <si>
    <t>{"eba_dim:BAS":"eba_BA:x7","eba_dim:CPE":"eba_CT:x9","eba_dim:CPS":"eba_CT:x9","eba_dim:MCG":"eba_MC:x130","eba_dim:MCS":"eba_MC:x94","eba_dim:MCY":"eba_MC:x94"}</t>
  </si>
  <si>
    <t>{"eba_dim:BAS":"eba_BA:x7","eba_dim:CPE":"eba_CT:x9","eba_dim:CPS":"eba_CT:x9","eba_dim:MCG":"eba_MC:x60","eba_dim:MCS":"eba_MC:x94","eba_dim:MCY":"eba_MC:x94"}</t>
  </si>
  <si>
    <t>{"eba_dim:BAS":"eba_BA:x7","eba_dim:CPE":"eba_CT:x9","eba_dim:CPS":"eba_CT:x9","eba_dim:ECC":"eba_EC:x13","eba_dim:MCG":"eba_MC:x60","eba_dim:MCS":"eba_MC:x94","eba_dim:MCY":"eba_MC:x94"}</t>
  </si>
  <si>
    <t>{"eba_dim:BAS":"eba_BA:x7","eba_dim:CPE":"eba_CT:x9","eba_dim:CPS":"eba_CT:x9","eba_dim:ECC":"eba_EC:x13","eba_dim:MCG":"eba_MC:x60","eba_dim:MCS":"eba_MC:x94","eba_dim:MCY":"eba_MC:x94","eba_dim:RPR":"eba_RP:x13"}</t>
  </si>
  <si>
    <t>{"eba_dim:BAS":"eba_BA:x7","eba_dim:CPE":"eba_CT:x9","eba_dim:CPS":"eba_CT:x9","eba_dim:MCG":"eba_MC:x979","eba_dim:MCS":"eba_MC:x94","eba_dim:MCY":"eba_MC:x94"}</t>
  </si>
  <si>
    <t>{"eba_dim:BAS":"eba_BA:x7","eba_dim:CPE":"eba_CT:x9","eba_dim:CPS":"eba_CT:x9","eba_dim:MCG":"eba_MC:x979","eba_dim:MCS":"eba_MC:x94","eba_dim:MCY":"eba_MC:x94","eba_dim:RPR":"eba_RP:x13"}</t>
  </si>
  <si>
    <t>{"eba_dim:BAS":"eba_BA:x7","eba_dim:CPC":"eba_CT:x1","eba_dim:CPE":"eba_CT:x9","eba_dim:CPS":"eba_CT:x9","eba_dim:MCG":"eba_MC:x60","eba_dim:MCS":"eba_MC:x94","eba_dim:MCY":"eba_MC:x94"}</t>
  </si>
  <si>
    <t>{"eba_dim:BAS":"eba_BA:x7","eba_dim:CPC":"eba_CT:x8","eba_dim:CPE":"eba_CT:x9","eba_dim:CPS":"eba_CT:x9","eba_dim:MCG":"eba_MC:x60","eba_dim:MCS":"eba_MC:x94","eba_dim:MCY":"eba_MC:x94"}</t>
  </si>
  <si>
    <t>{"eba_dim:BAS":"eba_BA:x7","eba_dim:CPC":"eba_CT:x20","eba_dim:CPE":"eba_CT:x9","eba_dim:CPS":"eba_CT:x9","eba_dim:MCG":"eba_MC:x60","eba_dim:MCS":"eba_MC:x94","eba_dim:MCY":"eba_MC:x94"}</t>
  </si>
  <si>
    <t>{"eba_dim:BAS":"eba_BA:x7","eba_dim:CPC":"eba_CT:x47","eba_dim:CPE":"eba_CT:x9","eba_dim:CPS":"eba_CT:x9","eba_dim:MCG":"eba_MC:x475","eba_dim:MCS":"eba_MC:x94","eba_dim:MCY":"eba_MC:x94"}</t>
  </si>
  <si>
    <t>{"eba_dim:BAS":"eba_BA:x7","eba_dim:CPC":"eba_CT:x8","eba_dim:CPE":"eba_CT:x9","eba_dim:CPS":"eba_CT:x9","eba_dim:MCG":"eba_MC:x475","eba_dim:MCS":"eba_MC:x94","eba_dim:MCY":"eba_MC:x94"}</t>
  </si>
  <si>
    <t>{"eba_dim:BAS":"eba_BA:x7","eba_dim:CPC":"eba_CT:x20","eba_dim:CPE":"eba_CT:x9","eba_dim:CPS":"eba_CT:x9","eba_dim:MCG":"eba_MC:x475","eba_dim:MCS":"eba_MC:x94","eba_dim:MCY":"eba_MC:x94"}</t>
  </si>
  <si>
    <t>{"eba_dim:BAS":"eba_BA:x7","eba_dim:CPC":"eba_CT:x20","eba_dim:CPE":"eba_CT:x9","eba_dim:CPS":"eba_CT:x9","eba_dim:MCG":"eba_MC:x980","eba_dim:MCS":"eba_MC:x94","eba_dim:MCY":"eba_MC:x94"}</t>
  </si>
  <si>
    <t>{"eba_dim:BAS":"eba_BA:x7","eba_dim:CPC":"eba_CT:x5","eba_dim:CPE":"eba_CT:x9","eba_dim:CPS":"eba_CT:x9","eba_dim:MCG":"eba_MC:x475","eba_dim:MCS":"eba_MC:x94","eba_dim:MCY":"eba_MC:x94"}</t>
  </si>
  <si>
    <t>{"eba_dim:BAS":"eba_BA:x7","eba_dim:CPC":"eba_CT:x5","eba_dim:CPE":"eba_CT:x9","eba_dim:CPS":"eba_CT:x9","eba_dim:MCG":"eba_MC:x980","eba_dim:MCS":"eba_MC:x94","eba_dim:MCY":"eba_MC:x94"}</t>
  </si>
  <si>
    <t>{"eba_dim:BAS":"eba_BA:x7","eba_dim:CPE":"eba_CT:x9","eba_dim:CPS":"eba_CT:x9","eba_dim:MCG":"eba_MC:x463","eba_dim:MCS":"eba_MC:x94","eba_dim:MCY":"eba_MC:x94"}</t>
  </si>
  <si>
    <t>{"eba_dim:BAS":"eba_BA:x7","eba_dim:CPE":"eba_CT:x9","eba_dim:CPS":"eba_CT:x9","eba_dim:MCG":"eba_MC:x25","eba_dim:MCS":"eba_MC:x94","eba_dim:MCY":"eba_MC:x94"}</t>
  </si>
  <si>
    <t>{"eba_dim:BAS":"eba_BA:x7","eba_dim:MCG":"eba_MC:x227","eba_dim:MCS":"eba_MC:x64","eba_dim:MCY":"eba_MC:x64"}</t>
  </si>
  <si>
    <t>{"eba_dim:BAS":"eba_BA:x7","eba_dim:MCG":"eba_MC:x130","eba_dim:MCS":"eba_MC:x64","eba_dim:MCY":"eba_MC:x64"}</t>
  </si>
  <si>
    <t>{"eba_dim:BAS":"eba_BA:x7","eba_dim:MCG":"eba_MC:x60","eba_dim:MCS":"eba_MC:x64","eba_dim:MCY":"eba_MC:x64"}</t>
  </si>
  <si>
    <t>{"eba_dim:BAS":"eba_BA:x7","eba_dim:ECC":"eba_EC:x13","eba_dim:MCG":"eba_MC:x60","eba_dim:MCS":"eba_MC:x64","eba_dim:MCY":"eba_MC:x64"}</t>
  </si>
  <si>
    <t>{"eba_dim:BAS":"eba_BA:x7","eba_dim:ECC":"eba_EC:x13","eba_dim:MCG":"eba_MC:x60","eba_dim:MCS":"eba_MC:x64","eba_dim:MCY":"eba_MC:x64","eba_dim:RPR":"eba_RP:x13"}</t>
  </si>
  <si>
    <t>{"eba_dim:BAS":"eba_BA:x7","eba_dim:MCG":"eba_MC:x979","eba_dim:MCS":"eba_MC:x64","eba_dim:MCY":"eba_MC:x64"}</t>
  </si>
  <si>
    <t>{"eba_dim:BAS":"eba_BA:x7","eba_dim:MCG":"eba_MC:x979","eba_dim:MCS":"eba_MC:x64","eba_dim:MCY":"eba_MC:x64","eba_dim:RPR":"eba_RP:x13"}</t>
  </si>
  <si>
    <t>{"eba_dim:BAS":"eba_BA:x7","eba_dim:CPC":"eba_CT:x1","eba_dim:MCG":"eba_MC:x60","eba_dim:MCS":"eba_MC:x64","eba_dim:MCY":"eba_MC:x64"}</t>
  </si>
  <si>
    <t>{"eba_dim:BAS":"eba_BA:x7","eba_dim:CPC":"eba_CT:x8","eba_dim:MCG":"eba_MC:x60","eba_dim:MCS":"eba_MC:x64","eba_dim:MCY":"eba_MC:x64"}</t>
  </si>
  <si>
    <t>{"eba_dim:BAS":"eba_BA:x7","eba_dim:CPC":"eba_CT:x20","eba_dim:MCG":"eba_MC:x60","eba_dim:MCS":"eba_MC:x64","eba_dim:MCY":"eba_MC:x64"}</t>
  </si>
  <si>
    <t>{"eba_dim:BAS":"eba_BA:x7","eba_dim:CPC":"eba_CT:x47","eba_dim:MCG":"eba_MC:x475","eba_dim:MCS":"eba_MC:x64","eba_dim:MCY":"eba_MC:x64"}</t>
  </si>
  <si>
    <t>{"eba_dim:BAS":"eba_BA:x7","eba_dim:CPC":"eba_CT:x8","eba_dim:MCG":"eba_MC:x475","eba_dim:MCS":"eba_MC:x64","eba_dim:MCY":"eba_MC:x64"}</t>
  </si>
  <si>
    <t>{"eba_dim:BAS":"eba_BA:x7","eba_dim:CPC":"eba_CT:x20","eba_dim:MCG":"eba_MC:x475","eba_dim:MCS":"eba_MC:x64","eba_dim:MCY":"eba_MC:x64"}</t>
  </si>
  <si>
    <t>{"eba_dim:BAS":"eba_BA:x7","eba_dim:CPC":"eba_CT:x20","eba_dim:MCG":"eba_MC:x980","eba_dim:MCS":"eba_MC:x64","eba_dim:MCY":"eba_MC:x64"}</t>
  </si>
  <si>
    <t>{"eba_dim:BAS":"eba_BA:x7","eba_dim:CPC":"eba_CT:x5","eba_dim:MCG":"eba_MC:x475","eba_dim:MCS":"eba_MC:x64","eba_dim:MCY":"eba_MC:x64"}</t>
  </si>
  <si>
    <t>{"eba_dim:BAS":"eba_BA:x7","eba_dim:CPC":"eba_CT:x5","eba_dim:MCG":"eba_MC:x980","eba_dim:MCS":"eba_MC:x64","eba_dim:MCY":"eba_MC:x64"}</t>
  </si>
  <si>
    <t>{"eba_dim:BAS":"eba_BA:x7","eba_dim:MCG":"eba_MC:x463","eba_dim:MCS":"eba_MC:x64","eba_dim:MCY":"eba_MC:x64"}</t>
  </si>
  <si>
    <t>{"eba_dim:BAS":"eba_BA:x7","eba_dim:MCG":"eba_MC:x25","eba_dim:MCS":"eba_MC:x64","eba_dim:MCY":"eba_MC:x64"}</t>
  </si>
  <si>
    <t>{"eba_dim:BAS":"eba_BA:x7","eba_dim:MCG":"eba_MC:x227","eba_dim:MCS":"eba_MC:x986","eba_dim:MCY":"eba_MC:x986"}</t>
  </si>
  <si>
    <t>{"eba_dim:BAS":"eba_BA:x7","eba_dim:MCG":"eba_MC:x130","eba_dim:MCS":"eba_MC:x986","eba_dim:MCY":"eba_MC:x986"}</t>
  </si>
  <si>
    <t>{"eba_dim:BAS":"eba_BA:x7","eba_dim:MCG":"eba_MC:x60","eba_dim:MCS":"eba_MC:x986","eba_dim:MCY":"eba_MC:x986"}</t>
  </si>
  <si>
    <t>{"eba_dim:BAS":"eba_BA:x7","eba_dim:ECC":"eba_EC:x13","eba_dim:MCG":"eba_MC:x60","eba_dim:MCS":"eba_MC:x986","eba_dim:MCY":"eba_MC:x986"}</t>
  </si>
  <si>
    <t>{"eba_dim:BAS":"eba_BA:x7","eba_dim:ECC":"eba_EC:x13","eba_dim:MCG":"eba_MC:x60","eba_dim:MCS":"eba_MC:x986","eba_dim:MCY":"eba_MC:x986","eba_dim:RPR":"eba_RP:x13"}</t>
  </si>
  <si>
    <t>{"eba_dim:BAS":"eba_BA:x7","eba_dim:MCG":"eba_MC:x979","eba_dim:MCS":"eba_MC:x986","eba_dim:MCY":"eba_MC:x986"}</t>
  </si>
  <si>
    <t>{"eba_dim:BAS":"eba_BA:x7","eba_dim:MCG":"eba_MC:x979","eba_dim:MCS":"eba_MC:x986","eba_dim:MCY":"eba_MC:x986","eba_dim:RPR":"eba_RP:x13"}</t>
  </si>
  <si>
    <t>{"eba_dim:BAS":"eba_BA:x7","eba_dim:CPC":"eba_CT:x1","eba_dim:MCG":"eba_MC:x60","eba_dim:MCS":"eba_MC:x986","eba_dim:MCY":"eba_MC:x986"}</t>
  </si>
  <si>
    <t>{"eba_dim:BAS":"eba_BA:x7","eba_dim:CPC":"eba_CT:x8","eba_dim:MCG":"eba_MC:x60","eba_dim:MCS":"eba_MC:x986","eba_dim:MCY":"eba_MC:x986"}</t>
  </si>
  <si>
    <t>{"eba_dim:BAS":"eba_BA:x7","eba_dim:CPC":"eba_CT:x20","eba_dim:MCG":"eba_MC:x60","eba_dim:MCS":"eba_MC:x986","eba_dim:MCY":"eba_MC:x986"}</t>
  </si>
  <si>
    <t>{"eba_dim:BAS":"eba_BA:x7","eba_dim:CPC":"eba_CT:x47","eba_dim:MCG":"eba_MC:x475","eba_dim:MCS":"eba_MC:x986","eba_dim:MCY":"eba_MC:x986"}</t>
  </si>
  <si>
    <t>{"eba_dim:BAS":"eba_BA:x7","eba_dim:CPC":"eba_CT:x8","eba_dim:MCG":"eba_MC:x475","eba_dim:MCS":"eba_MC:x986","eba_dim:MCY":"eba_MC:x986"}</t>
  </si>
  <si>
    <t>{"eba_dim:BAS":"eba_BA:x7","eba_dim:CPC":"eba_CT:x20","eba_dim:MCG":"eba_MC:x475","eba_dim:MCS":"eba_MC:x986","eba_dim:MCY":"eba_MC:x986"}</t>
  </si>
  <si>
    <t>{"eba_dim:BAS":"eba_BA:x7","eba_dim:CPC":"eba_CT:x20","eba_dim:MCG":"eba_MC:x980","eba_dim:MCS":"eba_MC:x986","eba_dim:MCY":"eba_MC:x986"}</t>
  </si>
  <si>
    <t>{"eba_dim:BAS":"eba_BA:x7","eba_dim:CPC":"eba_CT:x5","eba_dim:MCG":"eba_MC:x475","eba_dim:MCS":"eba_MC:x986","eba_dim:MCY":"eba_MC:x986"}</t>
  </si>
  <si>
    <t>{"eba_dim:BAS":"eba_BA:x7","eba_dim:CPC":"eba_CT:x5","eba_dim:MCG":"eba_MC:x980","eba_dim:MCS":"eba_MC:x986","eba_dim:MCY":"eba_MC:x986"}</t>
  </si>
  <si>
    <t>{"eba_dim:BAS":"eba_BA:x7","eba_dim:MCG":"eba_MC:x463","eba_dim:MCS":"eba_MC:x986","eba_dim:MCY":"eba_MC:x986"}</t>
  </si>
  <si>
    <t>{"eba_dim:BAS":"eba_BA:x7","eba_dim:MCG":"eba_MC:x25","eba_dim:MCS":"eba_MC:x986","eba_dim:MCY":"eba_MC:x986"}</t>
  </si>
  <si>
    <t>{"eba_dim:BAS":"eba_BA:x7","eba_dim:MCG":"eba_MC:x227","eba_dim:MCS":"eba_MC:x987","eba_dim:MCY":"eba_MC:x987"}</t>
  </si>
  <si>
    <t>{"eba_dim:BAS":"eba_BA:x7","eba_dim:MCG":"eba_MC:x130","eba_dim:MCS":"eba_MC:x987","eba_dim:MCY":"eba_MC:x987"}</t>
  </si>
  <si>
    <t>{"eba_dim:BAS":"eba_BA:x7","eba_dim:MCG":"eba_MC:x60","eba_dim:MCS":"eba_MC:x987","eba_dim:MCY":"eba_MC:x987"}</t>
  </si>
  <si>
    <t>{"eba_dim:BAS":"eba_BA:x7","eba_dim:ECC":"eba_EC:x13","eba_dim:MCG":"eba_MC:x60","eba_dim:MCS":"eba_MC:x987","eba_dim:MCY":"eba_MC:x987"}</t>
  </si>
  <si>
    <t>{"eba_dim:BAS":"eba_BA:x7","eba_dim:ECC":"eba_EC:x13","eba_dim:MCG":"eba_MC:x60","eba_dim:MCS":"eba_MC:x987","eba_dim:MCY":"eba_MC:x987","eba_dim:RPR":"eba_RP:x13"}</t>
  </si>
  <si>
    <t>{"eba_dim:BAS":"eba_BA:x7","eba_dim:MCG":"eba_MC:x979","eba_dim:MCS":"eba_MC:x987","eba_dim:MCY":"eba_MC:x987"}</t>
  </si>
  <si>
    <t>{"eba_dim:BAS":"eba_BA:x7","eba_dim:MCG":"eba_MC:x979","eba_dim:MCS":"eba_MC:x987","eba_dim:MCY":"eba_MC:x987","eba_dim:RPR":"eba_RP:x13"}</t>
  </si>
  <si>
    <t>{"eba_dim:BAS":"eba_BA:x7","eba_dim:CPC":"eba_CT:x1","eba_dim:MCG":"eba_MC:x60","eba_dim:MCS":"eba_MC:x987","eba_dim:MCY":"eba_MC:x987"}</t>
  </si>
  <si>
    <t>{"eba_dim:BAS":"eba_BA:x7","eba_dim:CPC":"eba_CT:x8","eba_dim:MCG":"eba_MC:x60","eba_dim:MCS":"eba_MC:x987","eba_dim:MCY":"eba_MC:x987"}</t>
  </si>
  <si>
    <t>{"eba_dim:BAS":"eba_BA:x7","eba_dim:CPC":"eba_CT:x20","eba_dim:MCG":"eba_MC:x60","eba_dim:MCS":"eba_MC:x987","eba_dim:MCY":"eba_MC:x987"}</t>
  </si>
  <si>
    <t>{"eba_dim:BAS":"eba_BA:x7","eba_dim:CPC":"eba_CT:x47","eba_dim:MCG":"eba_MC:x475","eba_dim:MCS":"eba_MC:x987","eba_dim:MCY":"eba_MC:x987"}</t>
  </si>
  <si>
    <t>{"eba_dim:BAS":"eba_BA:x7","eba_dim:CPC":"eba_CT:x8","eba_dim:MCG":"eba_MC:x475","eba_dim:MCS":"eba_MC:x987","eba_dim:MCY":"eba_MC:x987"}</t>
  </si>
  <si>
    <t>{"eba_dim:BAS":"eba_BA:x7","eba_dim:CPC":"eba_CT:x20","eba_dim:MCG":"eba_MC:x475","eba_dim:MCS":"eba_MC:x987","eba_dim:MCY":"eba_MC:x987"}</t>
  </si>
  <si>
    <t>{"eba_dim:BAS":"eba_BA:x7","eba_dim:CPC":"eba_CT:x20","eba_dim:MCG":"eba_MC:x980","eba_dim:MCS":"eba_MC:x987","eba_dim:MCY":"eba_MC:x987"}</t>
  </si>
  <si>
    <t>{"eba_dim:BAS":"eba_BA:x7","eba_dim:CPC":"eba_CT:x5","eba_dim:MCG":"eba_MC:x475","eba_dim:MCS":"eba_MC:x987","eba_dim:MCY":"eba_MC:x987"}</t>
  </si>
  <si>
    <t>{"eba_dim:BAS":"eba_BA:x7","eba_dim:CPC":"eba_CT:x5","eba_dim:MCG":"eba_MC:x980","eba_dim:MCS":"eba_MC:x987","eba_dim:MCY":"eba_MC:x987"}</t>
  </si>
  <si>
    <t>{"eba_dim:BAS":"eba_BA:x7","eba_dim:MCG":"eba_MC:x463","eba_dim:MCS":"eba_MC:x987","eba_dim:MCY":"eba_MC:x987"}</t>
  </si>
  <si>
    <t>{"eba_dim:BAS":"eba_BA:x7","eba_dim:MCG":"eba_MC:x25","eba_dim:MCS":"eba_MC:x987","eba_dim:MCY":"eba_MC:x987"}</t>
  </si>
  <si>
    <t>{"eba_dim:BAS":"eba_BA:x17","eba_dim:MCG":"eba_MC:x227","eba_dim:MCS":"eba_MC:x176","eba_dim:MCY":"eba_MC:x176"}</t>
  </si>
  <si>
    <t>{"eba_dim:BAS":"eba_BA:x17","eba_dim:MCG":"eba_MC:x130","eba_dim:MCS":"eba_MC:x176","eba_dim:MCY":"eba_MC:x176"}</t>
  </si>
  <si>
    <t>{"eba_dim:BAS":"eba_BA:x17","eba_dim:MCG":"eba_MC:x60","eba_dim:MCS":"eba_MC:x176","eba_dim:MCY":"eba_MC:x176"}</t>
  </si>
  <si>
    <t>{"eba_dim:BAS":"eba_BA:x17","eba_dim:ECC":"eba_EC:x13","eba_dim:MCG":"eba_MC:x60","eba_dim:MCS":"eba_MC:x176","eba_dim:MCY":"eba_MC:x176"}</t>
  </si>
  <si>
    <t>{"eba_dim:BAS":"eba_BA:x17","eba_dim:ECC":"eba_EC:x13","eba_dim:MCG":"eba_MC:x60","eba_dim:MCS":"eba_MC:x176","eba_dim:MCY":"eba_MC:x176","eba_dim:RPR":"eba_RP:x13"}</t>
  </si>
  <si>
    <t>{"eba_dim:BAS":"eba_BA:x17","eba_dim:MCG":"eba_MC:x979","eba_dim:MCS":"eba_MC:x176","eba_dim:MCY":"eba_MC:x176"}</t>
  </si>
  <si>
    <t>{"eba_dim:BAS":"eba_BA:x17","eba_dim:MCG":"eba_MC:x979","eba_dim:MCS":"eba_MC:x176","eba_dim:MCY":"eba_MC:x176","eba_dim:RPR":"eba_RP:x13"}</t>
  </si>
  <si>
    <t>{"eba_dim:BAS":"eba_BA:x17","eba_dim:CPC":"eba_CT:x1","eba_dim:MCG":"eba_MC:x60","eba_dim:MCS":"eba_MC:x176","eba_dim:MCY":"eba_MC:x176"}</t>
  </si>
  <si>
    <t>{"eba_dim:BAS":"eba_BA:x17","eba_dim:CPC":"eba_CT:x8","eba_dim:MCG":"eba_MC:x60","eba_dim:MCS":"eba_MC:x176","eba_dim:MCY":"eba_MC:x176"}</t>
  </si>
  <si>
    <t>{"eba_dim:BAS":"eba_BA:x17","eba_dim:CPC":"eba_CT:x20","eba_dim:MCG":"eba_MC:x60","eba_dim:MCS":"eba_MC:x176","eba_dim:MCY":"eba_MC:x176"}</t>
  </si>
  <si>
    <t>{"eba_dim:BAS":"eba_BA:x17","eba_dim:CPC":"eba_CT:x47","eba_dim:MCG":"eba_MC:x475","eba_dim:MCS":"eba_MC:x176","eba_dim:MCY":"eba_MC:x176"}</t>
  </si>
  <si>
    <t>{"eba_dim:BAS":"eba_BA:x17","eba_dim:CPC":"eba_CT:x8","eba_dim:MCG":"eba_MC:x475","eba_dim:MCS":"eba_MC:x176","eba_dim:MCY":"eba_MC:x176"}</t>
  </si>
  <si>
    <t>{"eba_dim:BAS":"eba_BA:x17","eba_dim:CPC":"eba_CT:x20","eba_dim:MCG":"eba_MC:x475","eba_dim:MCS":"eba_MC:x176","eba_dim:MCY":"eba_MC:x176"}</t>
  </si>
  <si>
    <t>{"eba_dim:BAS":"eba_BA:x17","eba_dim:CPC":"eba_CT:x20","eba_dim:MCG":"eba_MC:x980","eba_dim:MCS":"eba_MC:x176","eba_dim:MCY":"eba_MC:x176"}</t>
  </si>
  <si>
    <t>{"eba_dim:BAS":"eba_BA:x17","eba_dim:CPC":"eba_CT:x5","eba_dim:MCG":"eba_MC:x475","eba_dim:MCS":"eba_MC:x176","eba_dim:MCY":"eba_MC:x176"}</t>
  </si>
  <si>
    <t>{"eba_dim:BAS":"eba_BA:x17","eba_dim:CPC":"eba_CT:x5","eba_dim:MCG":"eba_MC:x980","eba_dim:MCS":"eba_MC:x176","eba_dim:MCY":"eba_MC:x176"}</t>
  </si>
  <si>
    <t>{"eba_dim:BAS":"eba_BA:x17","eba_dim:MCG":"eba_MC:x463","eba_dim:MCS":"eba_MC:x176","eba_dim:MCY":"eba_MC:x176"}</t>
  </si>
  <si>
    <t>{"eba_dim:BAS":"eba_BA:x17","eba_dim:MCG":"eba_MC:x25","eba_dim:MCS":"eba_MC:x176","eba_dim:MCY":"eba_MC:x176"}</t>
  </si>
  <si>
    <t>F 36.01.c</t>
  </si>
  <si>
    <t>{"eba_dim:BAS":"eba_BA:x6","eba_dim:CPS":"eba_CT:x47","eba_dim:ENC":"eba_CG:x8","eba_dim:MCY":"eba_MC:x475"}</t>
  </si>
  <si>
    <t>{"eba_dim:BAS":"eba_BA:x6","eba_dim:CPS":"eba_CT:x8","eba_dim:ENC":"eba_CG:x8","eba_dim:MCY":"eba_MC:x475"}</t>
  </si>
  <si>
    <t>{"eba_dim:BAS":"eba_BA:x6","eba_dim:CPS":"eba_CT:x20","eba_dim:ENC":"eba_CG:x8","eba_dim:MCY":"eba_MC:x475"}</t>
  </si>
  <si>
    <t>{"eba_dim:BAS":"eba_BA:x6","eba_dim:CPS":"eba_CT:x20","eba_dim:ENC":"eba_CG:x8","eba_dim:MCG":"eba_MC:x292","eba_dim:MCY":"eba_MC:x475"}</t>
  </si>
  <si>
    <t>{"eba_dim:BAS":"eba_BA:x6","eba_dim:CPS":"eba_CT:x5","eba_dim:ENC":"eba_CG:x8","eba_dim:MCY":"eba_MC:x475"}</t>
  </si>
  <si>
    <t>{"eba_dim:BAS":"eba_BA:x6","eba_dim:CPS":"eba_CT:x5","eba_dim:ENC":"eba_CG:x8","eba_dim:MCG":"eba_MC:x292","eba_dim:MCY":"eba_MC:x475"}</t>
  </si>
  <si>
    <t>{"eba_dim:BAS":"eba_BA:x6","eba_dim:ENC":"eba_CG:x8","eba_dim:EXC":"eba_EC:x13","eba_dim:LQA":"eba_LQ:x49","eba_dim:MCY":"eba_MC:x60","eba_dim:RPR":"eba_RP:x13"}</t>
  </si>
  <si>
    <t>{"eba_dim:BAS":"eba_BA:x6","eba_dim:ENC":"eba_CG:x8","eba_dim:LQA":"eba_LQ:x49","eba_dim:MCY":"eba_MC:x979","eba_dim:RPR":"eba_RP:x13"}</t>
  </si>
  <si>
    <t>{"eba_dim:BAS":"eba_BA:x6","eba_dim:CPS":"eba_CT:x47","eba_dim:ENC":"eba_CG:x8","eba_dim:LQA":"eba_LQ:x49","eba_dim:MCY":"eba_MC:x475"}</t>
  </si>
  <si>
    <t>{"eba_dim:BAS":"eba_BA:x6","eba_dim:CPS":"eba_CT:x8","eba_dim:ENC":"eba_CG:x8","eba_dim:LQA":"eba_LQ:x49","eba_dim:MCY":"eba_MC:x475"}</t>
  </si>
  <si>
    <t>{"eba_dim:BAS":"eba_BA:x6","eba_dim:CPS":"eba_CT:x20","eba_dim:ENC":"eba_CG:x8","eba_dim:LQA":"eba_LQ:x49","eba_dim:MCY":"eba_MC:x475"}</t>
  </si>
  <si>
    <t>{"eba_dim:BAS":"eba_BA:x6","eba_dim:CPS":"eba_CT:x20","eba_dim:ENC":"eba_CG:x8","eba_dim:LQA":"eba_LQ:x49","eba_dim:MCG":"eba_MC:x292","eba_dim:MCY":"eba_MC:x475"}</t>
  </si>
  <si>
    <t>{"eba_dim:BAS":"eba_BA:x6","eba_dim:CPS":"eba_CT:x5","eba_dim:ENC":"eba_CG:x8","eba_dim:LQA":"eba_LQ:x49","eba_dim:MCY":"eba_MC:x475"}</t>
  </si>
  <si>
    <t>{"eba_dim:BAS":"eba_BA:x6","eba_dim:CPS":"eba_CT:x5","eba_dim:ENC":"eba_CG:x8","eba_dim:LQA":"eba_LQ:x49","eba_dim:MCG":"eba_MC:x292","eba_dim:MCY":"eba_MC:x475"}</t>
  </si>
  <si>
    <t>{"eba_dim:BAS":"eba_BA:x6","eba_dim:CPS":"eba_CT:x47","eba_dim:ENC":"eba_CG:x12","eba_dim:MCY":"eba_MC:x475"}</t>
  </si>
  <si>
    <t>{"eba_dim:BAS":"eba_BA:x6","eba_dim:CPS":"eba_CT:x8","eba_dim:ENC":"eba_CG:x12","eba_dim:MCY":"eba_MC:x475"}</t>
  </si>
  <si>
    <t>{"eba_dim:BAS":"eba_BA:x6","eba_dim:CPS":"eba_CT:x20","eba_dim:ENC":"eba_CG:x12","eba_dim:MCY":"eba_MC:x475"}</t>
  </si>
  <si>
    <t>{"eba_dim:BAS":"eba_BA:x6","eba_dim:CPS":"eba_CT:x20","eba_dim:ENC":"eba_CG:x12","eba_dim:MCG":"eba_MC:x292","eba_dim:MCY":"eba_MC:x475"}</t>
  </si>
  <si>
    <t>{"eba_dim:BAS":"eba_BA:x6","eba_dim:CPS":"eba_CT:x5","eba_dim:ENC":"eba_CG:x12","eba_dim:MCY":"eba_MC:x475"}</t>
  </si>
  <si>
    <t>{"eba_dim:BAS":"eba_BA:x6","eba_dim:CPS":"eba_CT:x5","eba_dim:ENC":"eba_CG:x12","eba_dim:MCG":"eba_MC:x292","eba_dim:MCY":"eba_MC:x475"}</t>
  </si>
  <si>
    <t>{"eba_dim:BAS":"eba_BA:x6","eba_dim:ENC":"eba_CG:x12","eba_dim:EXC":"eba_EC:x13","eba_dim:LQA":"eba_LQ:x49","eba_dim:MCY":"eba_MC:x60","eba_dim:RPR":"eba_RP:x13"}</t>
  </si>
  <si>
    <t>{"eba_dim:BAS":"eba_BA:x6","eba_dim:ENC":"eba_CG:x12","eba_dim:LQA":"eba_LQ:x49","eba_dim:MCY":"eba_MC:x979","eba_dim:RPR":"eba_RP:x13"}</t>
  </si>
  <si>
    <t>{"eba_dim:BAS":"eba_BA:x6","eba_dim:CPS":"eba_CT:x47","eba_dim:ENC":"eba_CG:x12","eba_dim:LQA":"eba_LQ:x49","eba_dim:MCY":"eba_MC:x475"}</t>
  </si>
  <si>
    <t>{"eba_dim:BAS":"eba_BA:x6","eba_dim:CPS":"eba_CT:x8","eba_dim:ENC":"eba_CG:x12","eba_dim:LQA":"eba_LQ:x49","eba_dim:MCY":"eba_MC:x475"}</t>
  </si>
  <si>
    <t>{"eba_dim:BAS":"eba_BA:x6","eba_dim:CPS":"eba_CT:x20","eba_dim:ENC":"eba_CG:x12","eba_dim:LQA":"eba_LQ:x49","eba_dim:MCY":"eba_MC:x475"}</t>
  </si>
  <si>
    <t>{"eba_dim:BAS":"eba_BA:x6","eba_dim:CPS":"eba_CT:x20","eba_dim:ENC":"eba_CG:x12","eba_dim:LQA":"eba_LQ:x49","eba_dim:MCG":"eba_MC:x292","eba_dim:MCY":"eba_MC:x475"}</t>
  </si>
  <si>
    <t>{"eba_dim:BAS":"eba_BA:x6","eba_dim:CPS":"eba_CT:x5","eba_dim:ENC":"eba_CG:x12","eba_dim:LQA":"eba_LQ:x49","eba_dim:MCY":"eba_MC:x475"}</t>
  </si>
  <si>
    <t>{"eba_dim:BAS":"eba_BA:x6","eba_dim:CPS":"eba_CT:x5","eba_dim:ENC":"eba_CG:x12","eba_dim:LQA":"eba_LQ:x49","eba_dim:MCG":"eba_MC:x292","eba_dim:MCY":"eba_MC:x475"}</t>
  </si>
  <si>
    <t>{"eba_dim:BAS":"eba_BA:x6","eba_dim:MCY":"eba_MC:x227"}</t>
  </si>
  <si>
    <t>{"eba_dim:BAS":"eba_BA:x6","eba_dim:EXC":"eba_EC:x13","eba_dim:MCY":"eba_MC:x60","eba_dim:RPR":"eba_RP:x13"}</t>
  </si>
  <si>
    <t>{"eba_dim:BAS":"eba_BA:x6","eba_dim:MCY":"eba_MC:x979","eba_dim:RPR":"eba_RP:x13"}</t>
  </si>
  <si>
    <t>{"eba_dim:BAS":"eba_BA:x6","eba_dim:CPS":"eba_CT:x47","eba_dim:MCY":"eba_MC:x475"}</t>
  </si>
  <si>
    <t>{"eba_dim:BAS":"eba_BA:x6","eba_dim:CPS":"eba_CT:x8","eba_dim:MCY":"eba_MC:x475"}</t>
  </si>
  <si>
    <t>{"eba_dim:BAS":"eba_BA:x6","eba_dim:CPS":"eba_CT:x20","eba_dim:MCY":"eba_MC:x475"}</t>
  </si>
  <si>
    <t>{"eba_dim:BAS":"eba_BA:x6","eba_dim:CPS":"eba_CT:x20","eba_dim:MCG":"eba_MC:x292","eba_dim:MCY":"eba_MC:x475"}</t>
  </si>
  <si>
    <t>{"eba_dim:BAS":"eba_BA:x6","eba_dim:CPS":"eba_CT:x5","eba_dim:MCY":"eba_MC:x475"}</t>
  </si>
  <si>
    <t>{"eba_dim:BAS":"eba_BA:x6","eba_dim:CPS":"eba_CT:x5","eba_dim:MCG":"eba_MC:x292","eba_dim:MCY":"eba_MC:x475"}</t>
  </si>
  <si>
    <t>{"eba_dim:BAS":"eba_BA:x6","eba_dim:MCY":"eba_MC:x463"}</t>
  </si>
  <si>
    <t>F 36.02.a</t>
  </si>
  <si>
    <t>{"eba_dim:BAS":"eba_BA:x17","eba_dim:CPE":"eba_CT:x10","eba_dim:ENC":"eba_CG:x8","eba_dim:MCG":"eba_MC:x227","eba_dim:MCS":"eba_MC:x135","eba_dim:MCY":"eba_MC:x409"}</t>
  </si>
  <si>
    <t>{"eba_dim:BAS":"eba_BA:x17","eba_dim:CPE":"eba_CT:x10","eba_dim:ENC":"eba_CG:x8","eba_dim:MCG":"eba_MC:x130","eba_dim:MCS":"eba_MC:x135","eba_dim:MCY":"eba_MC:x409"}</t>
  </si>
  <si>
    <t>{"eba_dim:BAS":"eba_BA:x17","eba_dim:CPE":"eba_CT:x10","eba_dim:ENC":"eba_CG:x8","eba_dim:MCG":"eba_MC:x60","eba_dim:MCS":"eba_MC:x135","eba_dim:MCY":"eba_MC:x409"}</t>
  </si>
  <si>
    <t>{"eba_dim:BAS":"eba_BA:x17","eba_dim:CPE":"eba_CT:x10","eba_dim:ECC":"eba_EC:x13","eba_dim:ENC":"eba_CG:x8","eba_dim:MCG":"eba_MC:x60","eba_dim:MCS":"eba_MC:x135","eba_dim:MCY":"eba_MC:x409"}</t>
  </si>
  <si>
    <t>{"eba_dim:BAS":"eba_BA:x17","eba_dim:CPE":"eba_CT:x10","eba_dim:ECC":"eba_EC:x13","eba_dim:ENC":"eba_CG:x8","eba_dim:MCG":"eba_MC:x60","eba_dim:MCS":"eba_MC:x135","eba_dim:MCY":"eba_MC:x409","eba_dim:RPR":"eba_RP:x13"}</t>
  </si>
  <si>
    <t>{"eba_dim:BAS":"eba_BA:x17","eba_dim:CPE":"eba_CT:x10","eba_dim:ENC":"eba_CG:x8","eba_dim:MCG":"eba_MC:x979","eba_dim:MCS":"eba_MC:x135","eba_dim:MCY":"eba_MC:x409"}</t>
  </si>
  <si>
    <t>{"eba_dim:BAS":"eba_BA:x17","eba_dim:CPE":"eba_CT:x10","eba_dim:ENC":"eba_CG:x8","eba_dim:MCG":"eba_MC:x979","eba_dim:MCS":"eba_MC:x135","eba_dim:MCY":"eba_MC:x409","eba_dim:RPR":"eba_RP:x13"}</t>
  </si>
  <si>
    <t>{"eba_dim:BAS":"eba_BA:x17","eba_dim:CPC":"eba_CT:x1","eba_dim:CPE":"eba_CT:x10","eba_dim:ENC":"eba_CG:x8","eba_dim:MCG":"eba_MC:x60","eba_dim:MCS":"eba_MC:x135","eba_dim:MCY":"eba_MC:x409"}</t>
  </si>
  <si>
    <t>{"eba_dim:BAS":"eba_BA:x17","eba_dim:CPC":"eba_CT:x8","eba_dim:CPE":"eba_CT:x10","eba_dim:ENC":"eba_CG:x8","eba_dim:MCG":"eba_MC:x60","eba_dim:MCS":"eba_MC:x135","eba_dim:MCY":"eba_MC:x409"}</t>
  </si>
  <si>
    <t>{"eba_dim:BAS":"eba_BA:x17","eba_dim:CPC":"eba_CT:x20","eba_dim:CPE":"eba_CT:x10","eba_dim:ENC":"eba_CG:x8","eba_dim:MCG":"eba_MC:x60","eba_dim:MCS":"eba_MC:x135","eba_dim:MCY":"eba_MC:x409"}</t>
  </si>
  <si>
    <t>{"eba_dim:BAS":"eba_BA:x17","eba_dim:CPC":"eba_CT:x47","eba_dim:CPE":"eba_CT:x10","eba_dim:ENC":"eba_CG:x8","eba_dim:MCG":"eba_MC:x475","eba_dim:MCS":"eba_MC:x135","eba_dim:MCY":"eba_MC:x409"}</t>
  </si>
  <si>
    <t>{"eba_dim:BAS":"eba_BA:x17","eba_dim:CPC":"eba_CT:x8","eba_dim:CPE":"eba_CT:x10","eba_dim:ENC":"eba_CG:x8","eba_dim:MCG":"eba_MC:x475","eba_dim:MCS":"eba_MC:x135","eba_dim:MCY":"eba_MC:x409"}</t>
  </si>
  <si>
    <t>{"eba_dim:BAS":"eba_BA:x17","eba_dim:CPC":"eba_CT:x20","eba_dim:CPE":"eba_CT:x10","eba_dim:ENC":"eba_CG:x8","eba_dim:MCG":"eba_MC:x475","eba_dim:MCS":"eba_MC:x135","eba_dim:MCY":"eba_MC:x409"}</t>
  </si>
  <si>
    <t>{"eba_dim:BAS":"eba_BA:x17","eba_dim:CPC":"eba_CT:x20","eba_dim:CPE":"eba_CT:x10","eba_dim:ENC":"eba_CG:x8","eba_dim:MCG":"eba_MC:x980","eba_dim:MCS":"eba_MC:x135","eba_dim:MCY":"eba_MC:x409"}</t>
  </si>
  <si>
    <t>{"eba_dim:BAS":"eba_BA:x17","eba_dim:CPC":"eba_CT:x5","eba_dim:CPE":"eba_CT:x10","eba_dim:ENC":"eba_CG:x8","eba_dim:MCG":"eba_MC:x475","eba_dim:MCS":"eba_MC:x135","eba_dim:MCY":"eba_MC:x409"}</t>
  </si>
  <si>
    <t>{"eba_dim:BAS":"eba_BA:x17","eba_dim:CPC":"eba_CT:x5","eba_dim:CPE":"eba_CT:x10","eba_dim:ENC":"eba_CG:x8","eba_dim:MCG":"eba_MC:x980","eba_dim:MCS":"eba_MC:x135","eba_dim:MCY":"eba_MC:x409"}</t>
  </si>
  <si>
    <t>{"eba_dim:BAS":"eba_BA:x17","eba_dim:CPE":"eba_CT:x10","eba_dim:ENC":"eba_CG:x8","eba_dim:MCG":"eba_MC:x463","eba_dim:MCS":"eba_MC:x135","eba_dim:MCY":"eba_MC:x409"}</t>
  </si>
  <si>
    <t>{"eba_dim:BAS":"eba_BA:x17","eba_dim:CPE":"eba_CT:x10","eba_dim:ENC":"eba_CG:x8","eba_dim:EXC":"eba_EC:x36","eba_dim:MCS":"eba_MC:x135","eba_dim:MCY":"eba_MC:x981"}</t>
  </si>
  <si>
    <t>{"eba_dim:BAS":"eba_BA:x17","eba_dim:CPE":"eba_CT:x10","eba_dim:ENC":"eba_CG:x8","eba_dim:MCS":"eba_MC:x135","eba_dim:MCY":"eba_MC:x988"}</t>
  </si>
  <si>
    <t>{"eba_dim:BAS":"eba_BA:x17","eba_dim:ENC":"eba_CG:x8","eba_dim:MCG":"eba_MC:x227","eba_dim:MCS":"eba_MC:x99","eba_dim:MCY":"eba_MC:x409","eba_dim:TMA":"eba_MA:x4"}</t>
  </si>
  <si>
    <t>{"eba_dim:BAS":"eba_BA:x17","eba_dim:ENC":"eba_CG:x8","eba_dim:MCG":"eba_MC:x130","eba_dim:MCS":"eba_MC:x99","eba_dim:MCY":"eba_MC:x409","eba_dim:TMA":"eba_MA:x4"}</t>
  </si>
  <si>
    <t>{"eba_dim:BAS":"eba_BA:x17","eba_dim:ENC":"eba_CG:x8","eba_dim:MCG":"eba_MC:x60","eba_dim:MCS":"eba_MC:x99","eba_dim:MCY":"eba_MC:x409","eba_dim:TMA":"eba_MA:x4"}</t>
  </si>
  <si>
    <t>{"eba_dim:BAS":"eba_BA:x17","eba_dim:ECC":"eba_EC:x13","eba_dim:ENC":"eba_CG:x8","eba_dim:MCG":"eba_MC:x60","eba_dim:MCS":"eba_MC:x99","eba_dim:MCY":"eba_MC:x409","eba_dim:TMA":"eba_MA:x4"}</t>
  </si>
  <si>
    <t>{"eba_dim:BAS":"eba_BA:x17","eba_dim:ECC":"eba_EC:x13","eba_dim:ENC":"eba_CG:x8","eba_dim:MCG":"eba_MC:x60","eba_dim:MCS":"eba_MC:x99","eba_dim:MCY":"eba_MC:x409","eba_dim:RPR":"eba_RP:x13","eba_dim:TMA":"eba_MA:x4"}</t>
  </si>
  <si>
    <t>{"eba_dim:BAS":"eba_BA:x17","eba_dim:ENC":"eba_CG:x8","eba_dim:MCG":"eba_MC:x979","eba_dim:MCS":"eba_MC:x99","eba_dim:MCY":"eba_MC:x409","eba_dim:TMA":"eba_MA:x4"}</t>
  </si>
  <si>
    <t>{"eba_dim:BAS":"eba_BA:x17","eba_dim:ENC":"eba_CG:x8","eba_dim:MCG":"eba_MC:x979","eba_dim:MCS":"eba_MC:x99","eba_dim:MCY":"eba_MC:x409","eba_dim:RPR":"eba_RP:x13","eba_dim:TMA":"eba_MA:x4"}</t>
  </si>
  <si>
    <t>{"eba_dim:BAS":"eba_BA:x17","eba_dim:CPC":"eba_CT:x1","eba_dim:ENC":"eba_CG:x8","eba_dim:MCG":"eba_MC:x60","eba_dim:MCS":"eba_MC:x99","eba_dim:MCY":"eba_MC:x409","eba_dim:TMA":"eba_MA:x4"}</t>
  </si>
  <si>
    <t>{"eba_dim:BAS":"eba_BA:x17","eba_dim:CPC":"eba_CT:x8","eba_dim:ENC":"eba_CG:x8","eba_dim:MCG":"eba_MC:x60","eba_dim:MCS":"eba_MC:x99","eba_dim:MCY":"eba_MC:x409","eba_dim:TMA":"eba_MA:x4"}</t>
  </si>
  <si>
    <t>{"eba_dim:BAS":"eba_BA:x17","eba_dim:CPC":"eba_CT:x20","eba_dim:ENC":"eba_CG:x8","eba_dim:MCG":"eba_MC:x60","eba_dim:MCS":"eba_MC:x99","eba_dim:MCY":"eba_MC:x409","eba_dim:TMA":"eba_MA:x4"}</t>
  </si>
  <si>
    <t>{"eba_dim:BAS":"eba_BA:x17","eba_dim:CPC":"eba_CT:x47","eba_dim:ENC":"eba_CG:x8","eba_dim:MCG":"eba_MC:x475","eba_dim:MCS":"eba_MC:x99","eba_dim:MCY":"eba_MC:x409","eba_dim:TMA":"eba_MA:x4"}</t>
  </si>
  <si>
    <t>{"eba_dim:BAS":"eba_BA:x17","eba_dim:CPC":"eba_CT:x8","eba_dim:ENC":"eba_CG:x8","eba_dim:MCG":"eba_MC:x475","eba_dim:MCS":"eba_MC:x99","eba_dim:MCY":"eba_MC:x409","eba_dim:TMA":"eba_MA:x4"}</t>
  </si>
  <si>
    <t>{"eba_dim:BAS":"eba_BA:x17","eba_dim:CPC":"eba_CT:x20","eba_dim:ENC":"eba_CG:x8","eba_dim:MCG":"eba_MC:x475","eba_dim:MCS":"eba_MC:x99","eba_dim:MCY":"eba_MC:x409","eba_dim:TMA":"eba_MA:x4"}</t>
  </si>
  <si>
    <t>{"eba_dim:BAS":"eba_BA:x17","eba_dim:CPC":"eba_CT:x20","eba_dim:ENC":"eba_CG:x8","eba_dim:MCG":"eba_MC:x980","eba_dim:MCS":"eba_MC:x99","eba_dim:MCY":"eba_MC:x409","eba_dim:TMA":"eba_MA:x4"}</t>
  </si>
  <si>
    <t>{"eba_dim:BAS":"eba_BA:x17","eba_dim:CPC":"eba_CT:x5","eba_dim:ENC":"eba_CG:x8","eba_dim:MCG":"eba_MC:x475","eba_dim:MCS":"eba_MC:x99","eba_dim:MCY":"eba_MC:x409","eba_dim:TMA":"eba_MA:x4"}</t>
  </si>
  <si>
    <t>{"eba_dim:BAS":"eba_BA:x17","eba_dim:CPC":"eba_CT:x5","eba_dim:ENC":"eba_CG:x8","eba_dim:MCG":"eba_MC:x980","eba_dim:MCS":"eba_MC:x99","eba_dim:MCY":"eba_MC:x409","eba_dim:TMA":"eba_MA:x4"}</t>
  </si>
  <si>
    <t>{"eba_dim:BAS":"eba_BA:x17","eba_dim:ENC":"eba_CG:x8","eba_dim:MCG":"eba_MC:x463","eba_dim:MCS":"eba_MC:x99","eba_dim:MCY":"eba_MC:x409","eba_dim:TMA":"eba_MA:x4"}</t>
  </si>
  <si>
    <t>{"eba_dim:BAS":"eba_BA:x17","eba_dim:ENC":"eba_CG:x8","eba_dim:EXC":"eba_EC:x36","eba_dim:MCS":"eba_MC:x99","eba_dim:MCY":"eba_MC:x981","eba_dim:TMA":"eba_MA:x4"}</t>
  </si>
  <si>
    <t>{"eba_dim:BAS":"eba_BA:x17","eba_dim:ENC":"eba_CG:x8","eba_dim:MCS":"eba_MC:x99","eba_dim:MCY":"eba_MC:x988","eba_dim:TMA":"eba_MA:x4"}</t>
  </si>
  <si>
    <t>{"eba_dim:BAS":"eba_BA:x17","eba_dim:ENC":"eba_CG:x8","eba_dim:MCG":"eba_MC:x227","eba_dim:MCS":"eba_MC:x99","eba_dim:MCY":"eba_MC:x409","eba_dim:TMA":"eba_MA:x5"}</t>
  </si>
  <si>
    <t>{"eba_dim:BAS":"eba_BA:x17","eba_dim:ENC":"eba_CG:x8","eba_dim:MCG":"eba_MC:x130","eba_dim:MCS":"eba_MC:x99","eba_dim:MCY":"eba_MC:x409","eba_dim:TMA":"eba_MA:x5"}</t>
  </si>
  <si>
    <t>{"eba_dim:BAS":"eba_BA:x17","eba_dim:ENC":"eba_CG:x8","eba_dim:MCG":"eba_MC:x60","eba_dim:MCS":"eba_MC:x99","eba_dim:MCY":"eba_MC:x409","eba_dim:TMA":"eba_MA:x5"}</t>
  </si>
  <si>
    <t>{"eba_dim:BAS":"eba_BA:x17","eba_dim:ECC":"eba_EC:x13","eba_dim:ENC":"eba_CG:x8","eba_dim:MCG":"eba_MC:x60","eba_dim:MCS":"eba_MC:x99","eba_dim:MCY":"eba_MC:x409","eba_dim:TMA":"eba_MA:x5"}</t>
  </si>
  <si>
    <t>{"eba_dim:BAS":"eba_BA:x17","eba_dim:ECC":"eba_EC:x13","eba_dim:ENC":"eba_CG:x8","eba_dim:MCG":"eba_MC:x60","eba_dim:MCS":"eba_MC:x99","eba_dim:MCY":"eba_MC:x409","eba_dim:RPR":"eba_RP:x13","eba_dim:TMA":"eba_MA:x5"}</t>
  </si>
  <si>
    <t>{"eba_dim:BAS":"eba_BA:x17","eba_dim:ENC":"eba_CG:x8","eba_dim:MCG":"eba_MC:x979","eba_dim:MCS":"eba_MC:x99","eba_dim:MCY":"eba_MC:x409","eba_dim:TMA":"eba_MA:x5"}</t>
  </si>
  <si>
    <t>{"eba_dim:BAS":"eba_BA:x17","eba_dim:ENC":"eba_CG:x8","eba_dim:MCG":"eba_MC:x979","eba_dim:MCS":"eba_MC:x99","eba_dim:MCY":"eba_MC:x409","eba_dim:RPR":"eba_RP:x13","eba_dim:TMA":"eba_MA:x5"}</t>
  </si>
  <si>
    <t>{"eba_dim:BAS":"eba_BA:x17","eba_dim:CPC":"eba_CT:x1","eba_dim:ENC":"eba_CG:x8","eba_dim:MCG":"eba_MC:x60","eba_dim:MCS":"eba_MC:x99","eba_dim:MCY":"eba_MC:x409","eba_dim:TMA":"eba_MA:x5"}</t>
  </si>
  <si>
    <t>{"eba_dim:BAS":"eba_BA:x17","eba_dim:CPC":"eba_CT:x8","eba_dim:ENC":"eba_CG:x8","eba_dim:MCG":"eba_MC:x60","eba_dim:MCS":"eba_MC:x99","eba_dim:MCY":"eba_MC:x409","eba_dim:TMA":"eba_MA:x5"}</t>
  </si>
  <si>
    <t>{"eba_dim:BAS":"eba_BA:x17","eba_dim:CPC":"eba_CT:x20","eba_dim:ENC":"eba_CG:x8","eba_dim:MCG":"eba_MC:x60","eba_dim:MCS":"eba_MC:x99","eba_dim:MCY":"eba_MC:x409","eba_dim:TMA":"eba_MA:x5"}</t>
  </si>
  <si>
    <t>{"eba_dim:BAS":"eba_BA:x17","eba_dim:CPC":"eba_CT:x47","eba_dim:ENC":"eba_CG:x8","eba_dim:MCG":"eba_MC:x475","eba_dim:MCS":"eba_MC:x99","eba_dim:MCY":"eba_MC:x409","eba_dim:TMA":"eba_MA:x5"}</t>
  </si>
  <si>
    <t>{"eba_dim:BAS":"eba_BA:x17","eba_dim:CPC":"eba_CT:x8","eba_dim:ENC":"eba_CG:x8","eba_dim:MCG":"eba_MC:x475","eba_dim:MCS":"eba_MC:x99","eba_dim:MCY":"eba_MC:x409","eba_dim:TMA":"eba_MA:x5"}</t>
  </si>
  <si>
    <t>{"eba_dim:BAS":"eba_BA:x17","eba_dim:CPC":"eba_CT:x20","eba_dim:ENC":"eba_CG:x8","eba_dim:MCG":"eba_MC:x475","eba_dim:MCS":"eba_MC:x99","eba_dim:MCY":"eba_MC:x409","eba_dim:TMA":"eba_MA:x5"}</t>
  </si>
  <si>
    <t>{"eba_dim:BAS":"eba_BA:x17","eba_dim:CPC":"eba_CT:x20","eba_dim:ENC":"eba_CG:x8","eba_dim:MCG":"eba_MC:x980","eba_dim:MCS":"eba_MC:x99","eba_dim:MCY":"eba_MC:x409","eba_dim:TMA":"eba_MA:x5"}</t>
  </si>
  <si>
    <t>{"eba_dim:BAS":"eba_BA:x17","eba_dim:CPC":"eba_CT:x5","eba_dim:ENC":"eba_CG:x8","eba_dim:MCG":"eba_MC:x475","eba_dim:MCS":"eba_MC:x99","eba_dim:MCY":"eba_MC:x409","eba_dim:TMA":"eba_MA:x5"}</t>
  </si>
  <si>
    <t>{"eba_dim:BAS":"eba_BA:x17","eba_dim:CPC":"eba_CT:x5","eba_dim:ENC":"eba_CG:x8","eba_dim:MCG":"eba_MC:x980","eba_dim:MCS":"eba_MC:x99","eba_dim:MCY":"eba_MC:x409","eba_dim:TMA":"eba_MA:x5"}</t>
  </si>
  <si>
    <t>{"eba_dim:BAS":"eba_BA:x17","eba_dim:ENC":"eba_CG:x8","eba_dim:MCG":"eba_MC:x463","eba_dim:MCS":"eba_MC:x99","eba_dim:MCY":"eba_MC:x409","eba_dim:TMA":"eba_MA:x5"}</t>
  </si>
  <si>
    <t>{"eba_dim:BAS":"eba_BA:x17","eba_dim:ENC":"eba_CG:x8","eba_dim:MCS":"eba_MC:x99","eba_dim:MCY":"eba_MC:x988","eba_dim:TMA":"eba_MA:x5"}</t>
  </si>
  <si>
    <t>{"eba_dim:BAS":"eba_BA:x17","eba_dim:CPE":"eba_CT:x9","eba_dim:ENC":"eba_CG:x8","eba_dim:MCG":"eba_MC:x227","eba_dim:MCS":"eba_MC:x477","eba_dim:MCY":"eba_MC:x409"}</t>
  </si>
  <si>
    <t>{"eba_dim:BAS":"eba_BA:x17","eba_dim:CPE":"eba_CT:x9","eba_dim:ENC":"eba_CG:x8","eba_dim:MCG":"eba_MC:x130","eba_dim:MCS":"eba_MC:x477","eba_dim:MCY":"eba_MC:x409"}</t>
  </si>
  <si>
    <t>{"eba_dim:BAS":"eba_BA:x17","eba_dim:CPE":"eba_CT:x9","eba_dim:ENC":"eba_CG:x8","eba_dim:MCG":"eba_MC:x60","eba_dim:MCS":"eba_MC:x477","eba_dim:MCY":"eba_MC:x409"}</t>
  </si>
  <si>
    <t>{"eba_dim:BAS":"eba_BA:x17","eba_dim:CPE":"eba_CT:x9","eba_dim:ECC":"eba_EC:x13","eba_dim:ENC":"eba_CG:x8","eba_dim:MCG":"eba_MC:x60","eba_dim:MCS":"eba_MC:x477","eba_dim:MCY":"eba_MC:x409"}</t>
  </si>
  <si>
    <t>{"eba_dim:BAS":"eba_BA:x17","eba_dim:CPE":"eba_CT:x9","eba_dim:ECC":"eba_EC:x13","eba_dim:ENC":"eba_CG:x8","eba_dim:MCG":"eba_MC:x60","eba_dim:MCS":"eba_MC:x477","eba_dim:MCY":"eba_MC:x409","eba_dim:RPR":"eba_RP:x13"}</t>
  </si>
  <si>
    <t>{"eba_dim:BAS":"eba_BA:x17","eba_dim:CPE":"eba_CT:x9","eba_dim:ENC":"eba_CG:x8","eba_dim:MCG":"eba_MC:x979","eba_dim:MCS":"eba_MC:x477","eba_dim:MCY":"eba_MC:x409"}</t>
  </si>
  <si>
    <t>{"eba_dim:BAS":"eba_BA:x17","eba_dim:CPE":"eba_CT:x9","eba_dim:ENC":"eba_CG:x8","eba_dim:MCG":"eba_MC:x979","eba_dim:MCS":"eba_MC:x477","eba_dim:MCY":"eba_MC:x409","eba_dim:RPR":"eba_RP:x13"}</t>
  </si>
  <si>
    <t>{"eba_dim:BAS":"eba_BA:x17","eba_dim:CPC":"eba_CT:x1","eba_dim:CPE":"eba_CT:x9","eba_dim:ENC":"eba_CG:x8","eba_dim:MCG":"eba_MC:x60","eba_dim:MCS":"eba_MC:x477","eba_dim:MCY":"eba_MC:x409"}</t>
  </si>
  <si>
    <t>{"eba_dim:BAS":"eba_BA:x17","eba_dim:CPC":"eba_CT:x8","eba_dim:CPE":"eba_CT:x9","eba_dim:ENC":"eba_CG:x8","eba_dim:MCG":"eba_MC:x60","eba_dim:MCS":"eba_MC:x477","eba_dim:MCY":"eba_MC:x409"}</t>
  </si>
  <si>
    <t>{"eba_dim:BAS":"eba_BA:x17","eba_dim:CPC":"eba_CT:x20","eba_dim:CPE":"eba_CT:x9","eba_dim:ENC":"eba_CG:x8","eba_dim:MCG":"eba_MC:x60","eba_dim:MCS":"eba_MC:x477","eba_dim:MCY":"eba_MC:x409"}</t>
  </si>
  <si>
    <t>{"eba_dim:BAS":"eba_BA:x17","eba_dim:CPC":"eba_CT:x47","eba_dim:CPE":"eba_CT:x9","eba_dim:ENC":"eba_CG:x8","eba_dim:MCG":"eba_MC:x475","eba_dim:MCS":"eba_MC:x477","eba_dim:MCY":"eba_MC:x409"}</t>
  </si>
  <si>
    <t>{"eba_dim:BAS":"eba_BA:x17","eba_dim:CPC":"eba_CT:x8","eba_dim:CPE":"eba_CT:x9","eba_dim:ENC":"eba_CG:x8","eba_dim:MCG":"eba_MC:x475","eba_dim:MCS":"eba_MC:x477","eba_dim:MCY":"eba_MC:x409"}</t>
  </si>
  <si>
    <t>{"eba_dim:BAS":"eba_BA:x17","eba_dim:CPC":"eba_CT:x20","eba_dim:CPE":"eba_CT:x9","eba_dim:ENC":"eba_CG:x8","eba_dim:MCG":"eba_MC:x475","eba_dim:MCS":"eba_MC:x477","eba_dim:MCY":"eba_MC:x409"}</t>
  </si>
  <si>
    <t>{"eba_dim:BAS":"eba_BA:x17","eba_dim:CPC":"eba_CT:x20","eba_dim:CPE":"eba_CT:x9","eba_dim:ENC":"eba_CG:x8","eba_dim:MCG":"eba_MC:x980","eba_dim:MCS":"eba_MC:x477","eba_dim:MCY":"eba_MC:x409"}</t>
  </si>
  <si>
    <t>{"eba_dim:BAS":"eba_BA:x17","eba_dim:CPC":"eba_CT:x5","eba_dim:CPE":"eba_CT:x9","eba_dim:ENC":"eba_CG:x8","eba_dim:MCG":"eba_MC:x475","eba_dim:MCS":"eba_MC:x477","eba_dim:MCY":"eba_MC:x409"}</t>
  </si>
  <si>
    <t>{"eba_dim:BAS":"eba_BA:x17","eba_dim:CPC":"eba_CT:x5","eba_dim:CPE":"eba_CT:x9","eba_dim:ENC":"eba_CG:x8","eba_dim:MCG":"eba_MC:x980","eba_dim:MCS":"eba_MC:x477","eba_dim:MCY":"eba_MC:x409"}</t>
  </si>
  <si>
    <t>{"eba_dim:BAS":"eba_BA:x17","eba_dim:CPE":"eba_CT:x9","eba_dim:ENC":"eba_CG:x8","eba_dim:MCG":"eba_MC:x463","eba_dim:MCS":"eba_MC:x477","eba_dim:MCY":"eba_MC:x409"}</t>
  </si>
  <si>
    <t>{"eba_dim:BAS":"eba_BA:x17","eba_dim:CPE":"eba_CT:x9","eba_dim:ENC":"eba_CG:x8","eba_dim:EXC":"eba_EC:x36","eba_dim:MCS":"eba_MC:x477","eba_dim:MCY":"eba_MC:x981"}</t>
  </si>
  <si>
    <t>{"eba_dim:BAS":"eba_BA:x17","eba_dim:CPE":"eba_CT:x9","eba_dim:ENC":"eba_CG:x8","eba_dim:MCS":"eba_MC:x477","eba_dim:MCY":"eba_MC:x988"}</t>
  </si>
  <si>
    <t>{"eba_dim:BAS":"eba_BA:x17","eba_dim:CPE":"eba_CT:x9","eba_dim:ENC":"eba_CG:x8","eba_dim:MCG":"eba_MC:x227","eba_dim:MCS":"eba_MC:x94","eba_dim:MCY":"eba_MC:x409"}</t>
  </si>
  <si>
    <t>{"eba_dim:BAS":"eba_BA:x17","eba_dim:CPE":"eba_CT:x9","eba_dim:ENC":"eba_CG:x8","eba_dim:MCG":"eba_MC:x130","eba_dim:MCS":"eba_MC:x94","eba_dim:MCY":"eba_MC:x409"}</t>
  </si>
  <si>
    <t>{"eba_dim:BAS":"eba_BA:x17","eba_dim:CPE":"eba_CT:x9","eba_dim:ENC":"eba_CG:x8","eba_dim:MCG":"eba_MC:x60","eba_dim:MCS":"eba_MC:x94","eba_dim:MCY":"eba_MC:x409"}</t>
  </si>
  <si>
    <t>{"eba_dim:BAS":"eba_BA:x17","eba_dim:CPE":"eba_CT:x9","eba_dim:ECC":"eba_EC:x13","eba_dim:ENC":"eba_CG:x8","eba_dim:MCG":"eba_MC:x60","eba_dim:MCS":"eba_MC:x94","eba_dim:MCY":"eba_MC:x409"}</t>
  </si>
  <si>
    <t>{"eba_dim:BAS":"eba_BA:x17","eba_dim:CPE":"eba_CT:x9","eba_dim:ECC":"eba_EC:x13","eba_dim:ENC":"eba_CG:x8","eba_dim:MCG":"eba_MC:x60","eba_dim:MCS":"eba_MC:x94","eba_dim:MCY":"eba_MC:x409","eba_dim:RPR":"eba_RP:x13"}</t>
  </si>
  <si>
    <t>{"eba_dim:BAS":"eba_BA:x17","eba_dim:CPE":"eba_CT:x9","eba_dim:ENC":"eba_CG:x8","eba_dim:MCG":"eba_MC:x979","eba_dim:MCS":"eba_MC:x94","eba_dim:MCY":"eba_MC:x409"}</t>
  </si>
  <si>
    <t>{"eba_dim:BAS":"eba_BA:x17","eba_dim:CPE":"eba_CT:x9","eba_dim:ENC":"eba_CG:x8","eba_dim:MCG":"eba_MC:x979","eba_dim:MCS":"eba_MC:x94","eba_dim:MCY":"eba_MC:x409","eba_dim:RPR":"eba_RP:x13"}</t>
  </si>
  <si>
    <t>{"eba_dim:BAS":"eba_BA:x17","eba_dim:CPC":"eba_CT:x1","eba_dim:CPE":"eba_CT:x9","eba_dim:ENC":"eba_CG:x8","eba_dim:MCG":"eba_MC:x60","eba_dim:MCS":"eba_MC:x94","eba_dim:MCY":"eba_MC:x409"}</t>
  </si>
  <si>
    <t>{"eba_dim:BAS":"eba_BA:x17","eba_dim:CPC":"eba_CT:x8","eba_dim:CPE":"eba_CT:x9","eba_dim:ENC":"eba_CG:x8","eba_dim:MCG":"eba_MC:x60","eba_dim:MCS":"eba_MC:x94","eba_dim:MCY":"eba_MC:x409"}</t>
  </si>
  <si>
    <t>{"eba_dim:BAS":"eba_BA:x17","eba_dim:CPC":"eba_CT:x20","eba_dim:CPE":"eba_CT:x9","eba_dim:ENC":"eba_CG:x8","eba_dim:MCG":"eba_MC:x60","eba_dim:MCS":"eba_MC:x94","eba_dim:MCY":"eba_MC:x409"}</t>
  </si>
  <si>
    <t>{"eba_dim:BAS":"eba_BA:x17","eba_dim:CPC":"eba_CT:x47","eba_dim:CPE":"eba_CT:x9","eba_dim:ENC":"eba_CG:x8","eba_dim:MCG":"eba_MC:x475","eba_dim:MCS":"eba_MC:x94","eba_dim:MCY":"eba_MC:x409"}</t>
  </si>
  <si>
    <t>{"eba_dim:BAS":"eba_BA:x17","eba_dim:CPC":"eba_CT:x8","eba_dim:CPE":"eba_CT:x9","eba_dim:ENC":"eba_CG:x8","eba_dim:MCG":"eba_MC:x475","eba_dim:MCS":"eba_MC:x94","eba_dim:MCY":"eba_MC:x409"}</t>
  </si>
  <si>
    <t>{"eba_dim:BAS":"eba_BA:x17","eba_dim:CPC":"eba_CT:x20","eba_dim:CPE":"eba_CT:x9","eba_dim:ENC":"eba_CG:x8","eba_dim:MCG":"eba_MC:x475","eba_dim:MCS":"eba_MC:x94","eba_dim:MCY":"eba_MC:x409"}</t>
  </si>
  <si>
    <t>{"eba_dim:BAS":"eba_BA:x17","eba_dim:CPC":"eba_CT:x20","eba_dim:CPE":"eba_CT:x9","eba_dim:ENC":"eba_CG:x8","eba_dim:MCG":"eba_MC:x980","eba_dim:MCS":"eba_MC:x94","eba_dim:MCY":"eba_MC:x409"}</t>
  </si>
  <si>
    <t>{"eba_dim:BAS":"eba_BA:x17","eba_dim:CPC":"eba_CT:x5","eba_dim:CPE":"eba_CT:x9","eba_dim:ENC":"eba_CG:x8","eba_dim:MCG":"eba_MC:x475","eba_dim:MCS":"eba_MC:x94","eba_dim:MCY":"eba_MC:x409"}</t>
  </si>
  <si>
    <t>{"eba_dim:BAS":"eba_BA:x17","eba_dim:CPC":"eba_CT:x5","eba_dim:CPE":"eba_CT:x9","eba_dim:ENC":"eba_CG:x8","eba_dim:MCG":"eba_MC:x980","eba_dim:MCS":"eba_MC:x94","eba_dim:MCY":"eba_MC:x409"}</t>
  </si>
  <si>
    <t>{"eba_dim:BAS":"eba_BA:x17","eba_dim:CPE":"eba_CT:x9","eba_dim:ENC":"eba_CG:x8","eba_dim:MCG":"eba_MC:x463","eba_dim:MCS":"eba_MC:x94","eba_dim:MCY":"eba_MC:x409"}</t>
  </si>
  <si>
    <t>{"eba_dim:BAS":"eba_BA:x17","eba_dim:CPE":"eba_CT:x9","eba_dim:ENC":"eba_CG:x8","eba_dim:EXC":"eba_EC:x36","eba_dim:MCS":"eba_MC:x94","eba_dim:MCY":"eba_MC:x981"}</t>
  </si>
  <si>
    <t>{"eba_dim:BAS":"eba_BA:x17","eba_dim:CPE":"eba_CT:x9","eba_dim:ENC":"eba_CG:x8","eba_dim:MCS":"eba_MC:x94","eba_dim:MCY":"eba_MC:x988"}</t>
  </si>
  <si>
    <t>{"eba_dim:BAS":"eba_BA:x17","eba_dim:ENC":"eba_CG:x8","eba_dim:MCG":"eba_MC:x227","eba_dim:MCS":"eba_MC:x64","eba_dim:MCY":"eba_MC:x409"}</t>
  </si>
  <si>
    <t>{"eba_dim:BAS":"eba_BA:x17","eba_dim:ENC":"eba_CG:x8","eba_dim:MCG":"eba_MC:x130","eba_dim:MCS":"eba_MC:x64","eba_dim:MCY":"eba_MC:x409"}</t>
  </si>
  <si>
    <t>{"eba_dim:BAS":"eba_BA:x17","eba_dim:ENC":"eba_CG:x8","eba_dim:MCG":"eba_MC:x60","eba_dim:MCS":"eba_MC:x64","eba_dim:MCY":"eba_MC:x409"}</t>
  </si>
  <si>
    <t>{"eba_dim:BAS":"eba_BA:x17","eba_dim:ECC":"eba_EC:x13","eba_dim:ENC":"eba_CG:x8","eba_dim:MCG":"eba_MC:x60","eba_dim:MCS":"eba_MC:x64","eba_dim:MCY":"eba_MC:x409"}</t>
  </si>
  <si>
    <t>{"eba_dim:BAS":"eba_BA:x17","eba_dim:ECC":"eba_EC:x13","eba_dim:ENC":"eba_CG:x8","eba_dim:MCG":"eba_MC:x60","eba_dim:MCS":"eba_MC:x64","eba_dim:MCY":"eba_MC:x409","eba_dim:RPR":"eba_RP:x13"}</t>
  </si>
  <si>
    <t>{"eba_dim:BAS":"eba_BA:x17","eba_dim:ENC":"eba_CG:x8","eba_dim:MCG":"eba_MC:x979","eba_dim:MCS":"eba_MC:x64","eba_dim:MCY":"eba_MC:x409"}</t>
  </si>
  <si>
    <t>{"eba_dim:BAS":"eba_BA:x17","eba_dim:ENC":"eba_CG:x8","eba_dim:MCG":"eba_MC:x979","eba_dim:MCS":"eba_MC:x64","eba_dim:MCY":"eba_MC:x409","eba_dim:RPR":"eba_RP:x13"}</t>
  </si>
  <si>
    <t>{"eba_dim:BAS":"eba_BA:x17","eba_dim:CPC":"eba_CT:x1","eba_dim:ENC":"eba_CG:x8","eba_dim:MCG":"eba_MC:x60","eba_dim:MCS":"eba_MC:x64","eba_dim:MCY":"eba_MC:x409"}</t>
  </si>
  <si>
    <t>{"eba_dim:BAS":"eba_BA:x17","eba_dim:CPC":"eba_CT:x8","eba_dim:ENC":"eba_CG:x8","eba_dim:MCG":"eba_MC:x60","eba_dim:MCS":"eba_MC:x64","eba_dim:MCY":"eba_MC:x409"}</t>
  </si>
  <si>
    <t>{"eba_dim:BAS":"eba_BA:x17","eba_dim:CPC":"eba_CT:x20","eba_dim:ENC":"eba_CG:x8","eba_dim:MCG":"eba_MC:x60","eba_dim:MCS":"eba_MC:x64","eba_dim:MCY":"eba_MC:x409"}</t>
  </si>
  <si>
    <t>{"eba_dim:BAS":"eba_BA:x17","eba_dim:CPC":"eba_CT:x47","eba_dim:ENC":"eba_CG:x8","eba_dim:MCG":"eba_MC:x475","eba_dim:MCS":"eba_MC:x64","eba_dim:MCY":"eba_MC:x409"}</t>
  </si>
  <si>
    <t>{"eba_dim:BAS":"eba_BA:x17","eba_dim:CPC":"eba_CT:x8","eba_dim:ENC":"eba_CG:x8","eba_dim:MCG":"eba_MC:x475","eba_dim:MCS":"eba_MC:x64","eba_dim:MCY":"eba_MC:x409"}</t>
  </si>
  <si>
    <t>{"eba_dim:BAS":"eba_BA:x17","eba_dim:CPC":"eba_CT:x20","eba_dim:ENC":"eba_CG:x8","eba_dim:MCG":"eba_MC:x475","eba_dim:MCS":"eba_MC:x64","eba_dim:MCY":"eba_MC:x409"}</t>
  </si>
  <si>
    <t>{"eba_dim:BAS":"eba_BA:x17","eba_dim:CPC":"eba_CT:x20","eba_dim:ENC":"eba_CG:x8","eba_dim:MCG":"eba_MC:x980","eba_dim:MCS":"eba_MC:x64","eba_dim:MCY":"eba_MC:x409"}</t>
  </si>
  <si>
    <t>{"eba_dim:BAS":"eba_BA:x17","eba_dim:CPC":"eba_CT:x5","eba_dim:ENC":"eba_CG:x8","eba_dim:MCG":"eba_MC:x475","eba_dim:MCS":"eba_MC:x64","eba_dim:MCY":"eba_MC:x409"}</t>
  </si>
  <si>
    <t>{"eba_dim:BAS":"eba_BA:x17","eba_dim:CPC":"eba_CT:x5","eba_dim:ENC":"eba_CG:x8","eba_dim:MCG":"eba_MC:x980","eba_dim:MCS":"eba_MC:x64","eba_dim:MCY":"eba_MC:x409"}</t>
  </si>
  <si>
    <t>{"eba_dim:BAS":"eba_BA:x17","eba_dim:ENC":"eba_CG:x8","eba_dim:MCG":"eba_MC:x463","eba_dim:MCS":"eba_MC:x64","eba_dim:MCY":"eba_MC:x409"}</t>
  </si>
  <si>
    <t>{"eba_dim:BAS":"eba_BA:x17","eba_dim:ENC":"eba_CG:x8","eba_dim:EXC":"eba_EC:x36","eba_dim:MCS":"eba_MC:x64","eba_dim:MCY":"eba_MC:x981"}</t>
  </si>
  <si>
    <t>{"eba_dim:BAS":"eba_BA:x17","eba_dim:ENC":"eba_CG:x8","eba_dim:MCS":"eba_MC:x64","eba_dim:MCY":"eba_MC:x988"}</t>
  </si>
  <si>
    <t>{"eba_dim:BAS":"eba_BA:x17","eba_dim:ENC":"eba_CG:x8","eba_dim:MCG":"eba_MC:x227","eba_dim:MCS":"eba_MC:x986","eba_dim:MCY":"eba_MC:x409"}</t>
  </si>
  <si>
    <t>{"eba_dim:BAS":"eba_BA:x17","eba_dim:ENC":"eba_CG:x8","eba_dim:MCG":"eba_MC:x130","eba_dim:MCS":"eba_MC:x986","eba_dim:MCY":"eba_MC:x409"}</t>
  </si>
  <si>
    <t>{"eba_dim:BAS":"eba_BA:x17","eba_dim:ENC":"eba_CG:x8","eba_dim:MCG":"eba_MC:x60","eba_dim:MCS":"eba_MC:x986","eba_dim:MCY":"eba_MC:x409"}</t>
  </si>
  <si>
    <t>{"eba_dim:BAS":"eba_BA:x17","eba_dim:ECC":"eba_EC:x13","eba_dim:ENC":"eba_CG:x8","eba_dim:MCG":"eba_MC:x60","eba_dim:MCS":"eba_MC:x986","eba_dim:MCY":"eba_MC:x409"}</t>
  </si>
  <si>
    <t>{"eba_dim:BAS":"eba_BA:x17","eba_dim:ECC":"eba_EC:x13","eba_dim:ENC":"eba_CG:x8","eba_dim:MCG":"eba_MC:x60","eba_dim:MCS":"eba_MC:x986","eba_dim:MCY":"eba_MC:x409","eba_dim:RPR":"eba_RP:x13"}</t>
  </si>
  <si>
    <t>{"eba_dim:BAS":"eba_BA:x17","eba_dim:ENC":"eba_CG:x8","eba_dim:MCG":"eba_MC:x979","eba_dim:MCS":"eba_MC:x986","eba_dim:MCY":"eba_MC:x409"}</t>
  </si>
  <si>
    <t>{"eba_dim:BAS":"eba_BA:x17","eba_dim:ENC":"eba_CG:x8","eba_dim:MCG":"eba_MC:x979","eba_dim:MCS":"eba_MC:x986","eba_dim:MCY":"eba_MC:x409","eba_dim:RPR":"eba_RP:x13"}</t>
  </si>
  <si>
    <t>{"eba_dim:BAS":"eba_BA:x17","eba_dim:CPC":"eba_CT:x1","eba_dim:ENC":"eba_CG:x8","eba_dim:MCG":"eba_MC:x60","eba_dim:MCS":"eba_MC:x986","eba_dim:MCY":"eba_MC:x409"}</t>
  </si>
  <si>
    <t>{"eba_dim:BAS":"eba_BA:x17","eba_dim:CPC":"eba_CT:x8","eba_dim:ENC":"eba_CG:x8","eba_dim:MCG":"eba_MC:x60","eba_dim:MCS":"eba_MC:x986","eba_dim:MCY":"eba_MC:x409"}</t>
  </si>
  <si>
    <t>{"eba_dim:BAS":"eba_BA:x17","eba_dim:CPC":"eba_CT:x20","eba_dim:ENC":"eba_CG:x8","eba_dim:MCG":"eba_MC:x60","eba_dim:MCS":"eba_MC:x986","eba_dim:MCY":"eba_MC:x409"}</t>
  </si>
  <si>
    <t>{"eba_dim:BAS":"eba_BA:x17","eba_dim:CPC":"eba_CT:x47","eba_dim:ENC":"eba_CG:x8","eba_dim:MCG":"eba_MC:x475","eba_dim:MCS":"eba_MC:x986","eba_dim:MCY":"eba_MC:x409"}</t>
  </si>
  <si>
    <t>{"eba_dim:BAS":"eba_BA:x17","eba_dim:CPC":"eba_CT:x8","eba_dim:ENC":"eba_CG:x8","eba_dim:MCG":"eba_MC:x475","eba_dim:MCS":"eba_MC:x986","eba_dim:MCY":"eba_MC:x409"}</t>
  </si>
  <si>
    <t>{"eba_dim:BAS":"eba_BA:x17","eba_dim:CPC":"eba_CT:x20","eba_dim:ENC":"eba_CG:x8","eba_dim:MCG":"eba_MC:x475","eba_dim:MCS":"eba_MC:x986","eba_dim:MCY":"eba_MC:x409"}</t>
  </si>
  <si>
    <t>{"eba_dim:BAS":"eba_BA:x17","eba_dim:CPC":"eba_CT:x20","eba_dim:ENC":"eba_CG:x8","eba_dim:MCG":"eba_MC:x980","eba_dim:MCS":"eba_MC:x986","eba_dim:MCY":"eba_MC:x409"}</t>
  </si>
  <si>
    <t>{"eba_dim:BAS":"eba_BA:x17","eba_dim:CPC":"eba_CT:x5","eba_dim:ENC":"eba_CG:x8","eba_dim:MCG":"eba_MC:x475","eba_dim:MCS":"eba_MC:x986","eba_dim:MCY":"eba_MC:x409"}</t>
  </si>
  <si>
    <t>{"eba_dim:BAS":"eba_BA:x17","eba_dim:CPC":"eba_CT:x5","eba_dim:ENC":"eba_CG:x8","eba_dim:MCG":"eba_MC:x980","eba_dim:MCS":"eba_MC:x986","eba_dim:MCY":"eba_MC:x409"}</t>
  </si>
  <si>
    <t>{"eba_dim:BAS":"eba_BA:x17","eba_dim:ENC":"eba_CG:x8","eba_dim:MCG":"eba_MC:x463","eba_dim:MCS":"eba_MC:x986","eba_dim:MCY":"eba_MC:x409"}</t>
  </si>
  <si>
    <t>{"eba_dim:BAS":"eba_BA:x17","eba_dim:ENC":"eba_CG:x8","eba_dim:EXC":"eba_EC:x36","eba_dim:MCS":"eba_MC:x986","eba_dim:MCY":"eba_MC:x981"}</t>
  </si>
  <si>
    <t>{"eba_dim:BAS":"eba_BA:x17","eba_dim:ENC":"eba_CG:x8","eba_dim:MCS":"eba_MC:x986","eba_dim:MCY":"eba_MC:x988"}</t>
  </si>
  <si>
    <t>{"eba_dim:BAS":"eba_BA:x17","eba_dim:ENC":"eba_CG:x8","eba_dim:MCG":"eba_MC:x227","eba_dim:MCS":"eba_MC:x987","eba_dim:MCY":"eba_MC:x409"}</t>
  </si>
  <si>
    <t>{"eba_dim:BAS":"eba_BA:x17","eba_dim:ENC":"eba_CG:x8","eba_dim:MCG":"eba_MC:x130","eba_dim:MCS":"eba_MC:x987","eba_dim:MCY":"eba_MC:x409"}</t>
  </si>
  <si>
    <t>{"eba_dim:BAS":"eba_BA:x17","eba_dim:ENC":"eba_CG:x8","eba_dim:MCG":"eba_MC:x60","eba_dim:MCS":"eba_MC:x987","eba_dim:MCY":"eba_MC:x409"}</t>
  </si>
  <si>
    <t>{"eba_dim:BAS":"eba_BA:x17","eba_dim:ECC":"eba_EC:x13","eba_dim:ENC":"eba_CG:x8","eba_dim:MCG":"eba_MC:x60","eba_dim:MCS":"eba_MC:x987","eba_dim:MCY":"eba_MC:x409"}</t>
  </si>
  <si>
    <t>{"eba_dim:BAS":"eba_BA:x17","eba_dim:ECC":"eba_EC:x13","eba_dim:ENC":"eba_CG:x8","eba_dim:MCG":"eba_MC:x60","eba_dim:MCS":"eba_MC:x987","eba_dim:MCY":"eba_MC:x409","eba_dim:RPR":"eba_RP:x13"}</t>
  </si>
  <si>
    <t>{"eba_dim:BAS":"eba_BA:x17","eba_dim:ENC":"eba_CG:x8","eba_dim:MCG":"eba_MC:x979","eba_dim:MCS":"eba_MC:x987","eba_dim:MCY":"eba_MC:x409"}</t>
  </si>
  <si>
    <t>{"eba_dim:BAS":"eba_BA:x17","eba_dim:ENC":"eba_CG:x8","eba_dim:MCG":"eba_MC:x979","eba_dim:MCS":"eba_MC:x987","eba_dim:MCY":"eba_MC:x409","eba_dim:RPR":"eba_RP:x13"}</t>
  </si>
  <si>
    <t>{"eba_dim:BAS":"eba_BA:x17","eba_dim:CPC":"eba_CT:x1","eba_dim:ENC":"eba_CG:x8","eba_dim:MCG":"eba_MC:x60","eba_dim:MCS":"eba_MC:x987","eba_dim:MCY":"eba_MC:x409"}</t>
  </si>
  <si>
    <t>{"eba_dim:BAS":"eba_BA:x17","eba_dim:CPC":"eba_CT:x8","eba_dim:ENC":"eba_CG:x8","eba_dim:MCG":"eba_MC:x60","eba_dim:MCS":"eba_MC:x987","eba_dim:MCY":"eba_MC:x409"}</t>
  </si>
  <si>
    <t>{"eba_dim:BAS":"eba_BA:x17","eba_dim:CPC":"eba_CT:x20","eba_dim:ENC":"eba_CG:x8","eba_dim:MCG":"eba_MC:x60","eba_dim:MCS":"eba_MC:x987","eba_dim:MCY":"eba_MC:x409"}</t>
  </si>
  <si>
    <t>{"eba_dim:BAS":"eba_BA:x17","eba_dim:CPC":"eba_CT:x47","eba_dim:ENC":"eba_CG:x8","eba_dim:MCG":"eba_MC:x475","eba_dim:MCS":"eba_MC:x987","eba_dim:MCY":"eba_MC:x409"}</t>
  </si>
  <si>
    <t>{"eba_dim:BAS":"eba_BA:x17","eba_dim:CPC":"eba_CT:x8","eba_dim:ENC":"eba_CG:x8","eba_dim:MCG":"eba_MC:x475","eba_dim:MCS":"eba_MC:x987","eba_dim:MCY":"eba_MC:x409"}</t>
  </si>
  <si>
    <t>{"eba_dim:BAS":"eba_BA:x17","eba_dim:CPC":"eba_CT:x20","eba_dim:ENC":"eba_CG:x8","eba_dim:MCG":"eba_MC:x475","eba_dim:MCS":"eba_MC:x987","eba_dim:MCY":"eba_MC:x409"}</t>
  </si>
  <si>
    <t>{"eba_dim:BAS":"eba_BA:x17","eba_dim:CPC":"eba_CT:x20","eba_dim:ENC":"eba_CG:x8","eba_dim:MCG":"eba_MC:x980","eba_dim:MCS":"eba_MC:x987","eba_dim:MCY":"eba_MC:x409"}</t>
  </si>
  <si>
    <t>{"eba_dim:BAS":"eba_BA:x17","eba_dim:CPC":"eba_CT:x5","eba_dim:ENC":"eba_CG:x8","eba_dim:MCG":"eba_MC:x475","eba_dim:MCS":"eba_MC:x987","eba_dim:MCY":"eba_MC:x409"}</t>
  </si>
  <si>
    <t>{"eba_dim:BAS":"eba_BA:x17","eba_dim:CPC":"eba_CT:x5","eba_dim:ENC":"eba_CG:x8","eba_dim:MCG":"eba_MC:x980","eba_dim:MCS":"eba_MC:x987","eba_dim:MCY":"eba_MC:x409"}</t>
  </si>
  <si>
    <t>{"eba_dim:BAS":"eba_BA:x17","eba_dim:ENC":"eba_CG:x8","eba_dim:MCG":"eba_MC:x463","eba_dim:MCS":"eba_MC:x987","eba_dim:MCY":"eba_MC:x409"}</t>
  </si>
  <si>
    <t>{"eba_dim:BAS":"eba_BA:x17","eba_dim:ENC":"eba_CG:x8","eba_dim:EXC":"eba_EC:x36","eba_dim:MCS":"eba_MC:x987","eba_dim:MCY":"eba_MC:x981"}</t>
  </si>
  <si>
    <t>{"eba_dim:BAS":"eba_BA:x17","eba_dim:ENC":"eba_CG:x8","eba_dim:MCS":"eba_MC:x987","eba_dim:MCY":"eba_MC:x988"}</t>
  </si>
  <si>
    <t>{"eba_dim:BAS":"eba_BA:x17","eba_dim:ENC":"eba_CG:x8","eba_dim:MCG":"eba_MC:x227","eba_dim:MCS":"eba_MC:x176","eba_dim:MCY":"eba_MC:x409"}</t>
  </si>
  <si>
    <t>{"eba_dim:BAS":"eba_BA:x17","eba_dim:ENC":"eba_CG:x8","eba_dim:MCG":"eba_MC:x130","eba_dim:MCS":"eba_MC:x176","eba_dim:MCY":"eba_MC:x409"}</t>
  </si>
  <si>
    <t>{"eba_dim:BAS":"eba_BA:x17","eba_dim:ENC":"eba_CG:x8","eba_dim:MCG":"eba_MC:x60","eba_dim:MCS":"eba_MC:x176","eba_dim:MCY":"eba_MC:x409"}</t>
  </si>
  <si>
    <t>{"eba_dim:BAS":"eba_BA:x17","eba_dim:ECC":"eba_EC:x13","eba_dim:ENC":"eba_CG:x8","eba_dim:MCG":"eba_MC:x60","eba_dim:MCS":"eba_MC:x176","eba_dim:MCY":"eba_MC:x409"}</t>
  </si>
  <si>
    <t>{"eba_dim:BAS":"eba_BA:x17","eba_dim:ECC":"eba_EC:x13","eba_dim:ENC":"eba_CG:x8","eba_dim:MCG":"eba_MC:x60","eba_dim:MCS":"eba_MC:x176","eba_dim:MCY":"eba_MC:x409","eba_dim:RPR":"eba_RP:x13"}</t>
  </si>
  <si>
    <t>{"eba_dim:BAS":"eba_BA:x17","eba_dim:ENC":"eba_CG:x8","eba_dim:MCG":"eba_MC:x979","eba_dim:MCS":"eba_MC:x176","eba_dim:MCY":"eba_MC:x409"}</t>
  </si>
  <si>
    <t>{"eba_dim:BAS":"eba_BA:x17","eba_dim:ENC":"eba_CG:x8","eba_dim:MCG":"eba_MC:x979","eba_dim:MCS":"eba_MC:x176","eba_dim:MCY":"eba_MC:x409","eba_dim:RPR":"eba_RP:x13"}</t>
  </si>
  <si>
    <t>{"eba_dim:BAS":"eba_BA:x17","eba_dim:CPC":"eba_CT:x1","eba_dim:ENC":"eba_CG:x8","eba_dim:MCG":"eba_MC:x60","eba_dim:MCS":"eba_MC:x176","eba_dim:MCY":"eba_MC:x409"}</t>
  </si>
  <si>
    <t>{"eba_dim:BAS":"eba_BA:x17","eba_dim:CPC":"eba_CT:x8","eba_dim:ENC":"eba_CG:x8","eba_dim:MCG":"eba_MC:x60","eba_dim:MCS":"eba_MC:x176","eba_dim:MCY":"eba_MC:x409"}</t>
  </si>
  <si>
    <t>{"eba_dim:BAS":"eba_BA:x17","eba_dim:CPC":"eba_CT:x20","eba_dim:ENC":"eba_CG:x8","eba_dim:MCG":"eba_MC:x60","eba_dim:MCS":"eba_MC:x176","eba_dim:MCY":"eba_MC:x409"}</t>
  </si>
  <si>
    <t>{"eba_dim:BAS":"eba_BA:x17","eba_dim:CPC":"eba_CT:x47","eba_dim:ENC":"eba_CG:x8","eba_dim:MCG":"eba_MC:x475","eba_dim:MCS":"eba_MC:x176","eba_dim:MCY":"eba_MC:x409"}</t>
  </si>
  <si>
    <t>{"eba_dim:BAS":"eba_BA:x17","eba_dim:CPC":"eba_CT:x8","eba_dim:ENC":"eba_CG:x8","eba_dim:MCG":"eba_MC:x475","eba_dim:MCS":"eba_MC:x176","eba_dim:MCY":"eba_MC:x409"}</t>
  </si>
  <si>
    <t>{"eba_dim:BAS":"eba_BA:x17","eba_dim:CPC":"eba_CT:x20","eba_dim:ENC":"eba_CG:x8","eba_dim:MCG":"eba_MC:x475","eba_dim:MCS":"eba_MC:x176","eba_dim:MCY":"eba_MC:x409"}</t>
  </si>
  <si>
    <t>{"eba_dim:BAS":"eba_BA:x17","eba_dim:CPC":"eba_CT:x20","eba_dim:ENC":"eba_CG:x8","eba_dim:MCG":"eba_MC:x980","eba_dim:MCS":"eba_MC:x176","eba_dim:MCY":"eba_MC:x409"}</t>
  </si>
  <si>
    <t>{"eba_dim:BAS":"eba_BA:x17","eba_dim:CPC":"eba_CT:x5","eba_dim:ENC":"eba_CG:x8","eba_dim:MCG":"eba_MC:x475","eba_dim:MCS":"eba_MC:x176","eba_dim:MCY":"eba_MC:x409"}</t>
  </si>
  <si>
    <t>{"eba_dim:BAS":"eba_BA:x17","eba_dim:CPC":"eba_CT:x5","eba_dim:ENC":"eba_CG:x8","eba_dim:MCG":"eba_MC:x980","eba_dim:MCS":"eba_MC:x176","eba_dim:MCY":"eba_MC:x409"}</t>
  </si>
  <si>
    <t>{"eba_dim:BAS":"eba_BA:x17","eba_dim:ENC":"eba_CG:x8","eba_dim:MCG":"eba_MC:x463","eba_dim:MCS":"eba_MC:x176","eba_dim:MCY":"eba_MC:x409"}</t>
  </si>
  <si>
    <t>{"eba_dim:BAS":"eba_BA:x17","eba_dim:ENC":"eba_CG:x8","eba_dim:EXC":"eba_EC:x36","eba_dim:MCS":"eba_MC:x176","eba_dim:MCY":"eba_MC:x981"}</t>
  </si>
  <si>
    <t>{"eba_dim:BAS":"eba_BA:x17","eba_dim:ENC":"eba_CG:x8","eba_dim:MCS":"eba_MC:x176","eba_dim:MCY":"eba_MC:x988"}</t>
  </si>
  <si>
    <t>F 36.02.b</t>
  </si>
  <si>
    <t>{"eba_dim:BAS":"eba_BA:x7","eba_dim:CPE":"eba_CT:x10","eba_dim:CPS":"eba_CT:x10","eba_dim:MCG":"eba_MC:x471","eba_dim:MCS":"eba_MC:x135","eba_dim:MCY":"eba_MC:x135"}</t>
  </si>
  <si>
    <t>{"eba_dim:BAS":"eba_BA:x7","eba_dim:CPE":"eba_CT:x10","eba_dim:CPS":"eba_CT:x10","eba_dim:MCG":"eba_MC:x468","eba_dim:MCS":"eba_MC:x135","eba_dim:MCY":"eba_MC:x135"}</t>
  </si>
  <si>
    <t>{"eba_dim:BAS":"eba_BA:x7","eba_dim:CPE":"eba_CT:x10","eba_dim:CPS":"eba_CT:x10","eba_dim:MCG":"eba_MC:x467","eba_dim:MCS":"eba_MC:x135","eba_dim:MCY":"eba_MC:x135"}</t>
  </si>
  <si>
    <t>{"eba_dim:BAS":"eba_BA:x7","eba_dim:CPE":"eba_CT:x10","eba_dim:CPS":"eba_CT:x10","eba_dim:ECC":"eba_EC:x13","eba_dim:MCG":"eba_MC:x467","eba_dim:MCS":"eba_MC:x135","eba_dim:MCY":"eba_MC:x135"}</t>
  </si>
  <si>
    <t>{"eba_dim:BAS":"eba_BA:x7","eba_dim:CPE":"eba_CT:x10","eba_dim:CPS":"eba_CT:x10","eba_dim:ECC":"eba_EC:x13","eba_dim:MCG":"eba_MC:x467","eba_dim:MCS":"eba_MC:x135","eba_dim:MCY":"eba_MC:x135","eba_dim:RPR":"eba_RP:x13"}</t>
  </si>
  <si>
    <t>{"eba_dim:BAS":"eba_BA:x7","eba_dim:CPE":"eba_CT:x10","eba_dim:CPS":"eba_CT:x10","eba_dim:MCG":"eba_MC:x472","eba_dim:MCS":"eba_MC:x135","eba_dim:MCY":"eba_MC:x135"}</t>
  </si>
  <si>
    <t>{"eba_dim:BAS":"eba_BA:x7","eba_dim:CPE":"eba_CT:x10","eba_dim:CPS":"eba_CT:x10","eba_dim:MCG":"eba_MC:x472","eba_dim:MCS":"eba_MC:x135","eba_dim:MCY":"eba_MC:x135","eba_dim:RPR":"eba_RP:x13"}</t>
  </si>
  <si>
    <t>{"eba_dim:BAS":"eba_BA:x7","eba_dim:CPC":"eba_CT:x1","eba_dim:CPE":"eba_CT:x10","eba_dim:CPS":"eba_CT:x10","eba_dim:MCG":"eba_MC:x467","eba_dim:MCS":"eba_MC:x135","eba_dim:MCY":"eba_MC:x135"}</t>
  </si>
  <si>
    <t>{"eba_dim:BAS":"eba_BA:x7","eba_dim:CPC":"eba_CT:x8","eba_dim:CPE":"eba_CT:x10","eba_dim:CPS":"eba_CT:x10","eba_dim:MCG":"eba_MC:x467","eba_dim:MCS":"eba_MC:x135","eba_dim:MCY":"eba_MC:x135"}</t>
  </si>
  <si>
    <t>{"eba_dim:BAS":"eba_BA:x7","eba_dim:CPC":"eba_CT:x20","eba_dim:CPE":"eba_CT:x10","eba_dim:CPS":"eba_CT:x10","eba_dim:MCG":"eba_MC:x467","eba_dim:MCS":"eba_MC:x135","eba_dim:MCY":"eba_MC:x135"}</t>
  </si>
  <si>
    <t>{"eba_dim:BAS":"eba_BA:x7","eba_dim:CPC":"eba_CT:x47","eba_dim:CPE":"eba_CT:x10","eba_dim:CPS":"eba_CT:x10","eba_dim:MCG":"eba_MC:x225","eba_dim:MCS":"eba_MC:x135","eba_dim:MCY":"eba_MC:x135"}</t>
  </si>
  <si>
    <t>{"eba_dim:BAS":"eba_BA:x7","eba_dim:CPC":"eba_CT:x8","eba_dim:CPE":"eba_CT:x10","eba_dim:CPS":"eba_CT:x10","eba_dim:MCG":"eba_MC:x225","eba_dim:MCS":"eba_MC:x135","eba_dim:MCY":"eba_MC:x135"}</t>
  </si>
  <si>
    <t>{"eba_dim:BAS":"eba_BA:x7","eba_dim:CPC":"eba_CT:x20","eba_dim:CPE":"eba_CT:x10","eba_dim:CPS":"eba_CT:x10","eba_dim:MCG":"eba_MC:x225","eba_dim:MCS":"eba_MC:x135","eba_dim:MCY":"eba_MC:x135"}</t>
  </si>
  <si>
    <t>{"eba_dim:BAS":"eba_BA:x7","eba_dim:CPC":"eba_CT:x20","eba_dim:CPE":"eba_CT:x10","eba_dim:CPS":"eba_CT:x10","eba_dim:MCG":"eba_MC:x989","eba_dim:MCS":"eba_MC:x135","eba_dim:MCY":"eba_MC:x135"}</t>
  </si>
  <si>
    <t>{"eba_dim:BAS":"eba_BA:x7","eba_dim:CPC":"eba_CT:x5","eba_dim:CPE":"eba_CT:x10","eba_dim:CPS":"eba_CT:x10","eba_dim:MCG":"eba_MC:x225","eba_dim:MCS":"eba_MC:x135","eba_dim:MCY":"eba_MC:x135"}</t>
  </si>
  <si>
    <t>{"eba_dim:BAS":"eba_BA:x7","eba_dim:CPC":"eba_CT:x5","eba_dim:CPE":"eba_CT:x10","eba_dim:CPS":"eba_CT:x10","eba_dim:MCG":"eba_MC:x989","eba_dim:MCS":"eba_MC:x135","eba_dim:MCY":"eba_MC:x135"}</t>
  </si>
  <si>
    <t>{"eba_dim:BAS":"eba_BA:x7","eba_dim:CPE":"eba_CT:x10","eba_dim:CPS":"eba_CT:x10","eba_dim:MCG":"eba_MC:x988","eba_dim:MCS":"eba_MC:x135","eba_dim:MCY":"eba_MC:x135"}</t>
  </si>
  <si>
    <t>{"eba_dim:BAS":"eba_BA:x7","eba_dim:CPE":"eba_CT:x10","eba_dim:CPS":"eba_CT:x10","eba_dim:ECC":"eba_EC:x36","eba_dim:MCG":"eba_MC:x981","eba_dim:MCS":"eba_MC:x135","eba_dim:MCY":"eba_MC:x135"}</t>
  </si>
  <si>
    <t>{"eba_dim:BAS":"eba_BA:x7","eba_dim:CPE":"eba_CT:x10","eba_dim:CPS":"eba_CT:x10","eba_dim:MCG":"eba_MC:x465","eba_dim:MCS":"eba_MC:x135","eba_dim:MCY":"eba_MC:x135"}</t>
  </si>
  <si>
    <t>{"eba_dim:BAS":"eba_BA:x7","eba_dim:MCG":"eba_MC:x471","eba_dim:MCS":"eba_MC:x99","eba_dim:MCY":"eba_MC:x99","eba_dim:TMA":"eba_MA:x4"}</t>
  </si>
  <si>
    <t>{"eba_dim:BAS":"eba_BA:x7","eba_dim:MCG":"eba_MC:x468","eba_dim:MCS":"eba_MC:x99","eba_dim:MCY":"eba_MC:x99","eba_dim:TMA":"eba_MA:x4"}</t>
  </si>
  <si>
    <t>{"eba_dim:BAS":"eba_BA:x7","eba_dim:MCG":"eba_MC:x467","eba_dim:MCS":"eba_MC:x99","eba_dim:MCY":"eba_MC:x99","eba_dim:TMA":"eba_MA:x4"}</t>
  </si>
  <si>
    <t>{"eba_dim:BAS":"eba_BA:x7","eba_dim:ECC":"eba_EC:x13","eba_dim:MCG":"eba_MC:x467","eba_dim:MCS":"eba_MC:x99","eba_dim:MCY":"eba_MC:x99","eba_dim:TMA":"eba_MA:x4"}</t>
  </si>
  <si>
    <t>{"eba_dim:BAS":"eba_BA:x7","eba_dim:ECC":"eba_EC:x13","eba_dim:MCG":"eba_MC:x467","eba_dim:MCS":"eba_MC:x99","eba_dim:MCY":"eba_MC:x99","eba_dim:RPR":"eba_RP:x13","eba_dim:TMA":"eba_MA:x4"}</t>
  </si>
  <si>
    <t>{"eba_dim:BAS":"eba_BA:x7","eba_dim:MCG":"eba_MC:x472","eba_dim:MCS":"eba_MC:x99","eba_dim:MCY":"eba_MC:x99","eba_dim:TMA":"eba_MA:x4"}</t>
  </si>
  <si>
    <t>{"eba_dim:BAS":"eba_BA:x7","eba_dim:MCG":"eba_MC:x472","eba_dim:MCS":"eba_MC:x99","eba_dim:MCY":"eba_MC:x99","eba_dim:RPR":"eba_RP:x13","eba_dim:TMA":"eba_MA:x4"}</t>
  </si>
  <si>
    <t>{"eba_dim:BAS":"eba_BA:x7","eba_dim:CPC":"eba_CT:x1","eba_dim:MCG":"eba_MC:x467","eba_dim:MCS":"eba_MC:x99","eba_dim:MCY":"eba_MC:x99","eba_dim:TMA":"eba_MA:x4"}</t>
  </si>
  <si>
    <t>{"eba_dim:BAS":"eba_BA:x7","eba_dim:CPC":"eba_CT:x8","eba_dim:MCG":"eba_MC:x467","eba_dim:MCS":"eba_MC:x99","eba_dim:MCY":"eba_MC:x99","eba_dim:TMA":"eba_MA:x4"}</t>
  </si>
  <si>
    <t>{"eba_dim:BAS":"eba_BA:x7","eba_dim:CPC":"eba_CT:x20","eba_dim:MCG":"eba_MC:x467","eba_dim:MCS":"eba_MC:x99","eba_dim:MCY":"eba_MC:x99","eba_dim:TMA":"eba_MA:x4"}</t>
  </si>
  <si>
    <t>{"eba_dim:BAS":"eba_BA:x7","eba_dim:CPC":"eba_CT:x47","eba_dim:MCG":"eba_MC:x225","eba_dim:MCS":"eba_MC:x99","eba_dim:MCY":"eba_MC:x99","eba_dim:TMA":"eba_MA:x4"}</t>
  </si>
  <si>
    <t>{"eba_dim:BAS":"eba_BA:x7","eba_dim:CPC":"eba_CT:x8","eba_dim:MCG":"eba_MC:x225","eba_dim:MCS":"eba_MC:x99","eba_dim:MCY":"eba_MC:x99","eba_dim:TMA":"eba_MA:x4"}</t>
  </si>
  <si>
    <t>{"eba_dim:BAS":"eba_BA:x7","eba_dim:CPC":"eba_CT:x20","eba_dim:MCG":"eba_MC:x225","eba_dim:MCS":"eba_MC:x99","eba_dim:MCY":"eba_MC:x99","eba_dim:TMA":"eba_MA:x4"}</t>
  </si>
  <si>
    <t>{"eba_dim:BAS":"eba_BA:x7","eba_dim:CPC":"eba_CT:x20","eba_dim:MCG":"eba_MC:x989","eba_dim:MCS":"eba_MC:x99","eba_dim:MCY":"eba_MC:x99","eba_dim:TMA":"eba_MA:x4"}</t>
  </si>
  <si>
    <t>{"eba_dim:BAS":"eba_BA:x7","eba_dim:CPC":"eba_CT:x5","eba_dim:MCG":"eba_MC:x225","eba_dim:MCS":"eba_MC:x99","eba_dim:MCY":"eba_MC:x99","eba_dim:TMA":"eba_MA:x4"}</t>
  </si>
  <si>
    <t>{"eba_dim:BAS":"eba_BA:x7","eba_dim:CPC":"eba_CT:x5","eba_dim:MCG":"eba_MC:x989","eba_dim:MCS":"eba_MC:x99","eba_dim:MCY":"eba_MC:x99","eba_dim:TMA":"eba_MA:x4"}</t>
  </si>
  <si>
    <t>{"eba_dim:BAS":"eba_BA:x7","eba_dim:MCG":"eba_MC:x988","eba_dim:MCS":"eba_MC:x99","eba_dim:MCY":"eba_MC:x99","eba_dim:TMA":"eba_MA:x4"}</t>
  </si>
  <si>
    <t>{"eba_dim:BAS":"eba_BA:x7","eba_dim:ECC":"eba_EC:x36","eba_dim:MCG":"eba_MC:x981","eba_dim:MCS":"eba_MC:x99","eba_dim:MCY":"eba_MC:x99","eba_dim:TMA":"eba_MA:x4"}</t>
  </si>
  <si>
    <t>{"eba_dim:BAS":"eba_BA:x7","eba_dim:MCG":"eba_MC:x465","eba_dim:MCS":"eba_MC:x99","eba_dim:MCY":"eba_MC:x99","eba_dim:TMA":"eba_MA:x4"}</t>
  </si>
  <si>
    <t>{"eba_dim:BAS":"eba_BA:x7","eba_dim:MCG":"eba_MC:x471","eba_dim:MCS":"eba_MC:x99","eba_dim:MCY":"eba_MC:x99","eba_dim:TMA":"eba_MA:x5"}</t>
  </si>
  <si>
    <t>{"eba_dim:BAS":"eba_BA:x7","eba_dim:MCG":"eba_MC:x468","eba_dim:MCS":"eba_MC:x99","eba_dim:MCY":"eba_MC:x99","eba_dim:TMA":"eba_MA:x5"}</t>
  </si>
  <si>
    <t>{"eba_dim:BAS":"eba_BA:x7","eba_dim:MCG":"eba_MC:x467","eba_dim:MCS":"eba_MC:x99","eba_dim:MCY":"eba_MC:x99","eba_dim:TMA":"eba_MA:x5"}</t>
  </si>
  <si>
    <t>{"eba_dim:BAS":"eba_BA:x7","eba_dim:ECC":"eba_EC:x13","eba_dim:MCG":"eba_MC:x467","eba_dim:MCS":"eba_MC:x99","eba_dim:MCY":"eba_MC:x99","eba_dim:TMA":"eba_MA:x5"}</t>
  </si>
  <si>
    <t>{"eba_dim:BAS":"eba_BA:x7","eba_dim:ECC":"eba_EC:x13","eba_dim:MCG":"eba_MC:x467","eba_dim:MCS":"eba_MC:x99","eba_dim:MCY":"eba_MC:x99","eba_dim:RPR":"eba_RP:x13","eba_dim:TMA":"eba_MA:x5"}</t>
  </si>
  <si>
    <t>{"eba_dim:BAS":"eba_BA:x7","eba_dim:MCG":"eba_MC:x472","eba_dim:MCS":"eba_MC:x99","eba_dim:MCY":"eba_MC:x99","eba_dim:TMA":"eba_MA:x5"}</t>
  </si>
  <si>
    <t>{"eba_dim:BAS":"eba_BA:x7","eba_dim:MCG":"eba_MC:x472","eba_dim:MCS":"eba_MC:x99","eba_dim:MCY":"eba_MC:x99","eba_dim:RPR":"eba_RP:x13","eba_dim:TMA":"eba_MA:x5"}</t>
  </si>
  <si>
    <t>{"eba_dim:BAS":"eba_BA:x7","eba_dim:CPC":"eba_CT:x1","eba_dim:MCG":"eba_MC:x467","eba_dim:MCS":"eba_MC:x99","eba_dim:MCY":"eba_MC:x99","eba_dim:TMA":"eba_MA:x5"}</t>
  </si>
  <si>
    <t>{"eba_dim:BAS":"eba_BA:x7","eba_dim:CPC":"eba_CT:x8","eba_dim:MCG":"eba_MC:x467","eba_dim:MCS":"eba_MC:x99","eba_dim:MCY":"eba_MC:x99","eba_dim:TMA":"eba_MA:x5"}</t>
  </si>
  <si>
    <t>{"eba_dim:BAS":"eba_BA:x7","eba_dim:CPC":"eba_CT:x20","eba_dim:MCG":"eba_MC:x467","eba_dim:MCS":"eba_MC:x99","eba_dim:MCY":"eba_MC:x99","eba_dim:TMA":"eba_MA:x5"}</t>
  </si>
  <si>
    <t>{"eba_dim:BAS":"eba_BA:x7","eba_dim:CPC":"eba_CT:x47","eba_dim:MCG":"eba_MC:x225","eba_dim:MCS":"eba_MC:x99","eba_dim:MCY":"eba_MC:x99","eba_dim:TMA":"eba_MA:x5"}</t>
  </si>
  <si>
    <t>{"eba_dim:BAS":"eba_BA:x7","eba_dim:CPC":"eba_CT:x8","eba_dim:MCG":"eba_MC:x225","eba_dim:MCS":"eba_MC:x99","eba_dim:MCY":"eba_MC:x99","eba_dim:TMA":"eba_MA:x5"}</t>
  </si>
  <si>
    <t>{"eba_dim:BAS":"eba_BA:x7","eba_dim:CPC":"eba_CT:x20","eba_dim:MCG":"eba_MC:x225","eba_dim:MCS":"eba_MC:x99","eba_dim:MCY":"eba_MC:x99","eba_dim:TMA":"eba_MA:x5"}</t>
  </si>
  <si>
    <t>{"eba_dim:BAS":"eba_BA:x7","eba_dim:CPC":"eba_CT:x20","eba_dim:MCG":"eba_MC:x989","eba_dim:MCS":"eba_MC:x99","eba_dim:MCY":"eba_MC:x99","eba_dim:TMA":"eba_MA:x5"}</t>
  </si>
  <si>
    <t>{"eba_dim:BAS":"eba_BA:x7","eba_dim:CPC":"eba_CT:x5","eba_dim:MCG":"eba_MC:x225","eba_dim:MCS":"eba_MC:x99","eba_dim:MCY":"eba_MC:x99","eba_dim:TMA":"eba_MA:x5"}</t>
  </si>
  <si>
    <t>{"eba_dim:BAS":"eba_BA:x7","eba_dim:CPC":"eba_CT:x5","eba_dim:MCG":"eba_MC:x989","eba_dim:MCS":"eba_MC:x99","eba_dim:MCY":"eba_MC:x99","eba_dim:TMA":"eba_MA:x5"}</t>
  </si>
  <si>
    <t>{"eba_dim:BAS":"eba_BA:x7","eba_dim:MCG":"eba_MC:x988","eba_dim:MCS":"eba_MC:x99","eba_dim:MCY":"eba_MC:x99","eba_dim:TMA":"eba_MA:x5"}</t>
  </si>
  <si>
    <t>{"eba_dim:BAS":"eba_BA:x7","eba_dim:ECC":"eba_EC:x36","eba_dim:MCG":"eba_MC:x981","eba_dim:MCS":"eba_MC:x99","eba_dim:MCY":"eba_MC:x99","eba_dim:TMA":"eba_MA:x5"}</t>
  </si>
  <si>
    <t>{"eba_dim:BAS":"eba_BA:x7","eba_dim:MCG":"eba_MC:x465","eba_dim:MCS":"eba_MC:x99","eba_dim:MCY":"eba_MC:x99","eba_dim:TMA":"eba_MA:x5"}</t>
  </si>
  <si>
    <t>{"eba_dim:BAS":"eba_BA:x7","eba_dim:CPE":"eba_CT:x9","eba_dim:CPS":"eba_CT:x9","eba_dim:MCG":"eba_MC:x471","eba_dim:MCS":"eba_MC:x477","eba_dim:MCY":"eba_MC:x477"}</t>
  </si>
  <si>
    <t>{"eba_dim:BAS":"eba_BA:x7","eba_dim:CPE":"eba_CT:x9","eba_dim:CPS":"eba_CT:x9","eba_dim:MCG":"eba_MC:x468","eba_dim:MCS":"eba_MC:x477","eba_dim:MCY":"eba_MC:x477"}</t>
  </si>
  <si>
    <t>{"eba_dim:BAS":"eba_BA:x7","eba_dim:CPE":"eba_CT:x9","eba_dim:CPS":"eba_CT:x9","eba_dim:MCG":"eba_MC:x467","eba_dim:MCS":"eba_MC:x477","eba_dim:MCY":"eba_MC:x477"}</t>
  </si>
  <si>
    <t>{"eba_dim:BAS":"eba_BA:x7","eba_dim:CPE":"eba_CT:x9","eba_dim:CPS":"eba_CT:x9","eba_dim:ECC":"eba_EC:x13","eba_dim:MCG":"eba_MC:x467","eba_dim:MCS":"eba_MC:x477","eba_dim:MCY":"eba_MC:x477"}</t>
  </si>
  <si>
    <t>{"eba_dim:BAS":"eba_BA:x7","eba_dim:CPE":"eba_CT:x9","eba_dim:CPS":"eba_CT:x9","eba_dim:ECC":"eba_EC:x13","eba_dim:MCG":"eba_MC:x467","eba_dim:MCS":"eba_MC:x477","eba_dim:MCY":"eba_MC:x477","eba_dim:RPR":"eba_RP:x13"}</t>
  </si>
  <si>
    <t>{"eba_dim:BAS":"eba_BA:x7","eba_dim:CPE":"eba_CT:x9","eba_dim:CPS":"eba_CT:x9","eba_dim:MCG":"eba_MC:x472","eba_dim:MCS":"eba_MC:x477","eba_dim:MCY":"eba_MC:x477"}</t>
  </si>
  <si>
    <t>{"eba_dim:BAS":"eba_BA:x7","eba_dim:CPE":"eba_CT:x9","eba_dim:CPS":"eba_CT:x9","eba_dim:MCG":"eba_MC:x472","eba_dim:MCS":"eba_MC:x477","eba_dim:MCY":"eba_MC:x477","eba_dim:RPR":"eba_RP:x13"}</t>
  </si>
  <si>
    <t>{"eba_dim:BAS":"eba_BA:x7","eba_dim:CPC":"eba_CT:x1","eba_dim:CPE":"eba_CT:x9","eba_dim:CPS":"eba_CT:x9","eba_dim:MCG":"eba_MC:x467","eba_dim:MCS":"eba_MC:x477","eba_dim:MCY":"eba_MC:x477"}</t>
  </si>
  <si>
    <t>{"eba_dim:BAS":"eba_BA:x7","eba_dim:CPC":"eba_CT:x8","eba_dim:CPE":"eba_CT:x9","eba_dim:CPS":"eba_CT:x9","eba_dim:MCG":"eba_MC:x467","eba_dim:MCS":"eba_MC:x477","eba_dim:MCY":"eba_MC:x477"}</t>
  </si>
  <si>
    <t>{"eba_dim:BAS":"eba_BA:x7","eba_dim:CPC":"eba_CT:x20","eba_dim:CPE":"eba_CT:x9","eba_dim:CPS":"eba_CT:x9","eba_dim:MCG":"eba_MC:x467","eba_dim:MCS":"eba_MC:x477","eba_dim:MCY":"eba_MC:x477"}</t>
  </si>
  <si>
    <t>{"eba_dim:BAS":"eba_BA:x7","eba_dim:CPC":"eba_CT:x47","eba_dim:CPE":"eba_CT:x9","eba_dim:CPS":"eba_CT:x9","eba_dim:MCG":"eba_MC:x225","eba_dim:MCS":"eba_MC:x477","eba_dim:MCY":"eba_MC:x477"}</t>
  </si>
  <si>
    <t>{"eba_dim:BAS":"eba_BA:x7","eba_dim:CPC":"eba_CT:x8","eba_dim:CPE":"eba_CT:x9","eba_dim:CPS":"eba_CT:x9","eba_dim:MCG":"eba_MC:x225","eba_dim:MCS":"eba_MC:x477","eba_dim:MCY":"eba_MC:x477"}</t>
  </si>
  <si>
    <t>{"eba_dim:BAS":"eba_BA:x7","eba_dim:CPC":"eba_CT:x20","eba_dim:CPE":"eba_CT:x9","eba_dim:CPS":"eba_CT:x9","eba_dim:MCG":"eba_MC:x225","eba_dim:MCS":"eba_MC:x477","eba_dim:MCY":"eba_MC:x477"}</t>
  </si>
  <si>
    <t>{"eba_dim:BAS":"eba_BA:x7","eba_dim:CPC":"eba_CT:x20","eba_dim:CPE":"eba_CT:x9","eba_dim:CPS":"eba_CT:x9","eba_dim:MCG":"eba_MC:x989","eba_dim:MCS":"eba_MC:x477","eba_dim:MCY":"eba_MC:x477"}</t>
  </si>
  <si>
    <t>{"eba_dim:BAS":"eba_BA:x7","eba_dim:CPC":"eba_CT:x5","eba_dim:CPE":"eba_CT:x9","eba_dim:CPS":"eba_CT:x9","eba_dim:MCG":"eba_MC:x225","eba_dim:MCS":"eba_MC:x477","eba_dim:MCY":"eba_MC:x477"}</t>
  </si>
  <si>
    <t>{"eba_dim:BAS":"eba_BA:x7","eba_dim:CPC":"eba_CT:x5","eba_dim:CPE":"eba_CT:x9","eba_dim:CPS":"eba_CT:x9","eba_dim:MCG":"eba_MC:x989","eba_dim:MCS":"eba_MC:x477","eba_dim:MCY":"eba_MC:x477"}</t>
  </si>
  <si>
    <t>{"eba_dim:BAS":"eba_BA:x7","eba_dim:CPE":"eba_CT:x9","eba_dim:CPS":"eba_CT:x9","eba_dim:MCG":"eba_MC:x988","eba_dim:MCS":"eba_MC:x477","eba_dim:MCY":"eba_MC:x477"}</t>
  </si>
  <si>
    <t>{"eba_dim:BAS":"eba_BA:x7","eba_dim:CPE":"eba_CT:x9","eba_dim:CPS":"eba_CT:x9","eba_dim:ECC":"eba_EC:x36","eba_dim:MCG":"eba_MC:x981","eba_dim:MCS":"eba_MC:x477","eba_dim:MCY":"eba_MC:x477"}</t>
  </si>
  <si>
    <t>{"eba_dim:BAS":"eba_BA:x7","eba_dim:CPE":"eba_CT:x9","eba_dim:CPS":"eba_CT:x9","eba_dim:MCG":"eba_MC:x465","eba_dim:MCS":"eba_MC:x477","eba_dim:MCY":"eba_MC:x477"}</t>
  </si>
  <si>
    <t>{"eba_dim:BAS":"eba_BA:x7","eba_dim:CPE":"eba_CT:x9","eba_dim:CPS":"eba_CT:x9","eba_dim:MCG":"eba_MC:x471","eba_dim:MCS":"eba_MC:x94","eba_dim:MCY":"eba_MC:x94"}</t>
  </si>
  <si>
    <t>{"eba_dim:BAS":"eba_BA:x7","eba_dim:CPE":"eba_CT:x9","eba_dim:CPS":"eba_CT:x9","eba_dim:MCG":"eba_MC:x468","eba_dim:MCS":"eba_MC:x94","eba_dim:MCY":"eba_MC:x94"}</t>
  </si>
  <si>
    <t>{"eba_dim:BAS":"eba_BA:x7","eba_dim:CPE":"eba_CT:x9","eba_dim:CPS":"eba_CT:x9","eba_dim:MCG":"eba_MC:x467","eba_dim:MCS":"eba_MC:x94","eba_dim:MCY":"eba_MC:x94"}</t>
  </si>
  <si>
    <t>{"eba_dim:BAS":"eba_BA:x7","eba_dim:CPE":"eba_CT:x9","eba_dim:CPS":"eba_CT:x9","eba_dim:ECC":"eba_EC:x13","eba_dim:MCG":"eba_MC:x467","eba_dim:MCS":"eba_MC:x94","eba_dim:MCY":"eba_MC:x94"}</t>
  </si>
  <si>
    <t>{"eba_dim:BAS":"eba_BA:x7","eba_dim:CPE":"eba_CT:x9","eba_dim:CPS":"eba_CT:x9","eba_dim:ECC":"eba_EC:x13","eba_dim:MCG":"eba_MC:x467","eba_dim:MCS":"eba_MC:x94","eba_dim:MCY":"eba_MC:x94","eba_dim:RPR":"eba_RP:x13"}</t>
  </si>
  <si>
    <t>{"eba_dim:BAS":"eba_BA:x7","eba_dim:CPE":"eba_CT:x9","eba_dim:CPS":"eba_CT:x9","eba_dim:MCG":"eba_MC:x472","eba_dim:MCS":"eba_MC:x94","eba_dim:MCY":"eba_MC:x94"}</t>
  </si>
  <si>
    <t>{"eba_dim:BAS":"eba_BA:x7","eba_dim:CPE":"eba_CT:x9","eba_dim:CPS":"eba_CT:x9","eba_dim:MCG":"eba_MC:x472","eba_dim:MCS":"eba_MC:x94","eba_dim:MCY":"eba_MC:x94","eba_dim:RPR":"eba_RP:x13"}</t>
  </si>
  <si>
    <t>{"eba_dim:BAS":"eba_BA:x7","eba_dim:CPC":"eba_CT:x1","eba_dim:CPE":"eba_CT:x9","eba_dim:CPS":"eba_CT:x9","eba_dim:MCG":"eba_MC:x467","eba_dim:MCS":"eba_MC:x94","eba_dim:MCY":"eba_MC:x94"}</t>
  </si>
  <si>
    <t>{"eba_dim:BAS":"eba_BA:x7","eba_dim:CPC":"eba_CT:x8","eba_dim:CPE":"eba_CT:x9","eba_dim:CPS":"eba_CT:x9","eba_dim:MCG":"eba_MC:x467","eba_dim:MCS":"eba_MC:x94","eba_dim:MCY":"eba_MC:x94"}</t>
  </si>
  <si>
    <t>{"eba_dim:BAS":"eba_BA:x7","eba_dim:CPC":"eba_CT:x20","eba_dim:CPE":"eba_CT:x9","eba_dim:CPS":"eba_CT:x9","eba_dim:MCG":"eba_MC:x467","eba_dim:MCS":"eba_MC:x94","eba_dim:MCY":"eba_MC:x94"}</t>
  </si>
  <si>
    <t>{"eba_dim:BAS":"eba_BA:x7","eba_dim:CPC":"eba_CT:x47","eba_dim:CPE":"eba_CT:x9","eba_dim:CPS":"eba_CT:x9","eba_dim:MCG":"eba_MC:x225","eba_dim:MCS":"eba_MC:x94","eba_dim:MCY":"eba_MC:x94"}</t>
  </si>
  <si>
    <t>{"eba_dim:BAS":"eba_BA:x7","eba_dim:CPC":"eba_CT:x8","eba_dim:CPE":"eba_CT:x9","eba_dim:CPS":"eba_CT:x9","eba_dim:MCG":"eba_MC:x225","eba_dim:MCS":"eba_MC:x94","eba_dim:MCY":"eba_MC:x94"}</t>
  </si>
  <si>
    <t>{"eba_dim:BAS":"eba_BA:x7","eba_dim:CPC":"eba_CT:x20","eba_dim:CPE":"eba_CT:x9","eba_dim:CPS":"eba_CT:x9","eba_dim:MCG":"eba_MC:x225","eba_dim:MCS":"eba_MC:x94","eba_dim:MCY":"eba_MC:x94"}</t>
  </si>
  <si>
    <t>{"eba_dim:BAS":"eba_BA:x7","eba_dim:CPC":"eba_CT:x20","eba_dim:CPE":"eba_CT:x9","eba_dim:CPS":"eba_CT:x9","eba_dim:MCG":"eba_MC:x989","eba_dim:MCS":"eba_MC:x94","eba_dim:MCY":"eba_MC:x94"}</t>
  </si>
  <si>
    <t>{"eba_dim:BAS":"eba_BA:x7","eba_dim:CPC":"eba_CT:x5","eba_dim:CPE":"eba_CT:x9","eba_dim:CPS":"eba_CT:x9","eba_dim:MCG":"eba_MC:x225","eba_dim:MCS":"eba_MC:x94","eba_dim:MCY":"eba_MC:x94"}</t>
  </si>
  <si>
    <t>{"eba_dim:BAS":"eba_BA:x7","eba_dim:CPC":"eba_CT:x5","eba_dim:CPE":"eba_CT:x9","eba_dim:CPS":"eba_CT:x9","eba_dim:MCG":"eba_MC:x989","eba_dim:MCS":"eba_MC:x94","eba_dim:MCY":"eba_MC:x94"}</t>
  </si>
  <si>
    <t>{"eba_dim:BAS":"eba_BA:x7","eba_dim:CPE":"eba_CT:x9","eba_dim:CPS":"eba_CT:x9","eba_dim:MCG":"eba_MC:x988","eba_dim:MCS":"eba_MC:x94","eba_dim:MCY":"eba_MC:x94"}</t>
  </si>
  <si>
    <t>{"eba_dim:BAS":"eba_BA:x7","eba_dim:CPE":"eba_CT:x9","eba_dim:CPS":"eba_CT:x9","eba_dim:ECC":"eba_EC:x36","eba_dim:MCG":"eba_MC:x981","eba_dim:MCS":"eba_MC:x94","eba_dim:MCY":"eba_MC:x94"}</t>
  </si>
  <si>
    <t>{"eba_dim:BAS":"eba_BA:x7","eba_dim:CPE":"eba_CT:x9","eba_dim:CPS":"eba_CT:x9","eba_dim:MCG":"eba_MC:x465","eba_dim:MCS":"eba_MC:x94","eba_dim:MCY":"eba_MC:x94"}</t>
  </si>
  <si>
    <t>{"eba_dim:BAS":"eba_BA:x7","eba_dim:MCG":"eba_MC:x471","eba_dim:MCS":"eba_MC:x64","eba_dim:MCY":"eba_MC:x64"}</t>
  </si>
  <si>
    <t>{"eba_dim:BAS":"eba_BA:x7","eba_dim:MCG":"eba_MC:x468","eba_dim:MCS":"eba_MC:x64","eba_dim:MCY":"eba_MC:x64"}</t>
  </si>
  <si>
    <t>{"eba_dim:BAS":"eba_BA:x7","eba_dim:MCG":"eba_MC:x467","eba_dim:MCS":"eba_MC:x64","eba_dim:MCY":"eba_MC:x64"}</t>
  </si>
  <si>
    <t>{"eba_dim:BAS":"eba_BA:x7","eba_dim:ECC":"eba_EC:x13","eba_dim:MCG":"eba_MC:x467","eba_dim:MCS":"eba_MC:x64","eba_dim:MCY":"eba_MC:x64"}</t>
  </si>
  <si>
    <t>{"eba_dim:BAS":"eba_BA:x7","eba_dim:ECC":"eba_EC:x13","eba_dim:MCG":"eba_MC:x467","eba_dim:MCS":"eba_MC:x64","eba_dim:MCY":"eba_MC:x64","eba_dim:RPR":"eba_RP:x13"}</t>
  </si>
  <si>
    <t>{"eba_dim:BAS":"eba_BA:x7","eba_dim:MCG":"eba_MC:x472","eba_dim:MCS":"eba_MC:x64","eba_dim:MCY":"eba_MC:x64"}</t>
  </si>
  <si>
    <t>{"eba_dim:BAS":"eba_BA:x7","eba_dim:MCG":"eba_MC:x472","eba_dim:MCS":"eba_MC:x64","eba_dim:MCY":"eba_MC:x64","eba_dim:RPR":"eba_RP:x13"}</t>
  </si>
  <si>
    <t>{"eba_dim:BAS":"eba_BA:x7","eba_dim:CPC":"eba_CT:x1","eba_dim:MCG":"eba_MC:x467","eba_dim:MCS":"eba_MC:x64","eba_dim:MCY":"eba_MC:x64"}</t>
  </si>
  <si>
    <t>{"eba_dim:BAS":"eba_BA:x7","eba_dim:CPC":"eba_CT:x8","eba_dim:MCG":"eba_MC:x467","eba_dim:MCS":"eba_MC:x64","eba_dim:MCY":"eba_MC:x64"}</t>
  </si>
  <si>
    <t>{"eba_dim:BAS":"eba_BA:x7","eba_dim:CPC":"eba_CT:x20","eba_dim:MCG":"eba_MC:x467","eba_dim:MCS":"eba_MC:x64","eba_dim:MCY":"eba_MC:x64"}</t>
  </si>
  <si>
    <t>{"eba_dim:BAS":"eba_BA:x7","eba_dim:CPC":"eba_CT:x47","eba_dim:MCG":"eba_MC:x225","eba_dim:MCS":"eba_MC:x64","eba_dim:MCY":"eba_MC:x64"}</t>
  </si>
  <si>
    <t>{"eba_dim:BAS":"eba_BA:x7","eba_dim:CPC":"eba_CT:x8","eba_dim:MCG":"eba_MC:x225","eba_dim:MCS":"eba_MC:x64","eba_dim:MCY":"eba_MC:x64"}</t>
  </si>
  <si>
    <t>{"eba_dim:BAS":"eba_BA:x7","eba_dim:CPC":"eba_CT:x20","eba_dim:MCG":"eba_MC:x225","eba_dim:MCS":"eba_MC:x64","eba_dim:MCY":"eba_MC:x64"}</t>
  </si>
  <si>
    <t>{"eba_dim:BAS":"eba_BA:x7","eba_dim:CPC":"eba_CT:x20","eba_dim:MCG":"eba_MC:x989","eba_dim:MCS":"eba_MC:x64","eba_dim:MCY":"eba_MC:x64"}</t>
  </si>
  <si>
    <t>{"eba_dim:BAS":"eba_BA:x7","eba_dim:CPC":"eba_CT:x5","eba_dim:MCG":"eba_MC:x225","eba_dim:MCS":"eba_MC:x64","eba_dim:MCY":"eba_MC:x64"}</t>
  </si>
  <si>
    <t>{"eba_dim:BAS":"eba_BA:x7","eba_dim:CPC":"eba_CT:x5","eba_dim:MCG":"eba_MC:x989","eba_dim:MCS":"eba_MC:x64","eba_dim:MCY":"eba_MC:x64"}</t>
  </si>
  <si>
    <t>{"eba_dim:BAS":"eba_BA:x7","eba_dim:MCG":"eba_MC:x988","eba_dim:MCS":"eba_MC:x64","eba_dim:MCY":"eba_MC:x64"}</t>
  </si>
  <si>
    <t>{"eba_dim:BAS":"eba_BA:x7","eba_dim:ECC":"eba_EC:x36","eba_dim:MCG":"eba_MC:x981","eba_dim:MCS":"eba_MC:x64","eba_dim:MCY":"eba_MC:x64"}</t>
  </si>
  <si>
    <t>{"eba_dim:BAS":"eba_BA:x7","eba_dim:MCG":"eba_MC:x465","eba_dim:MCS":"eba_MC:x64","eba_dim:MCY":"eba_MC:x64"}</t>
  </si>
  <si>
    <t>{"eba_dim:BAS":"eba_BA:x7","eba_dim:MCG":"eba_MC:x471","eba_dim:MCS":"eba_MC:x986","eba_dim:MCY":"eba_MC:x986"}</t>
  </si>
  <si>
    <t>{"eba_dim:BAS":"eba_BA:x7","eba_dim:MCG":"eba_MC:x468","eba_dim:MCS":"eba_MC:x986","eba_dim:MCY":"eba_MC:x986"}</t>
  </si>
  <si>
    <t>{"eba_dim:BAS":"eba_BA:x7","eba_dim:MCG":"eba_MC:x467","eba_dim:MCS":"eba_MC:x986","eba_dim:MCY":"eba_MC:x986"}</t>
  </si>
  <si>
    <t>{"eba_dim:BAS":"eba_BA:x7","eba_dim:ECC":"eba_EC:x13","eba_dim:MCG":"eba_MC:x467","eba_dim:MCS":"eba_MC:x986","eba_dim:MCY":"eba_MC:x986"}</t>
  </si>
  <si>
    <t>{"eba_dim:BAS":"eba_BA:x7","eba_dim:ECC":"eba_EC:x13","eba_dim:MCG":"eba_MC:x467","eba_dim:MCS":"eba_MC:x986","eba_dim:MCY":"eba_MC:x986","eba_dim:RPR":"eba_RP:x13"}</t>
  </si>
  <si>
    <t>{"eba_dim:BAS":"eba_BA:x7","eba_dim:MCG":"eba_MC:x472","eba_dim:MCS":"eba_MC:x986","eba_dim:MCY":"eba_MC:x986"}</t>
  </si>
  <si>
    <t>{"eba_dim:BAS":"eba_BA:x7","eba_dim:MCG":"eba_MC:x472","eba_dim:MCS":"eba_MC:x986","eba_dim:MCY":"eba_MC:x986","eba_dim:RPR":"eba_RP:x13"}</t>
  </si>
  <si>
    <t>{"eba_dim:BAS":"eba_BA:x7","eba_dim:CPC":"eba_CT:x1","eba_dim:MCG":"eba_MC:x467","eba_dim:MCS":"eba_MC:x986","eba_dim:MCY":"eba_MC:x986"}</t>
  </si>
  <si>
    <t>{"eba_dim:BAS":"eba_BA:x7","eba_dim:CPC":"eba_CT:x8","eba_dim:MCG":"eba_MC:x467","eba_dim:MCS":"eba_MC:x986","eba_dim:MCY":"eba_MC:x986"}</t>
  </si>
  <si>
    <t>{"eba_dim:BAS":"eba_BA:x7","eba_dim:CPC":"eba_CT:x20","eba_dim:MCG":"eba_MC:x467","eba_dim:MCS":"eba_MC:x986","eba_dim:MCY":"eba_MC:x986"}</t>
  </si>
  <si>
    <t>{"eba_dim:BAS":"eba_BA:x7","eba_dim:CPC":"eba_CT:x47","eba_dim:MCG":"eba_MC:x225","eba_dim:MCS":"eba_MC:x986","eba_dim:MCY":"eba_MC:x986"}</t>
  </si>
  <si>
    <t>{"eba_dim:BAS":"eba_BA:x7","eba_dim:CPC":"eba_CT:x8","eba_dim:MCG":"eba_MC:x225","eba_dim:MCS":"eba_MC:x986","eba_dim:MCY":"eba_MC:x986"}</t>
  </si>
  <si>
    <t>{"eba_dim:BAS":"eba_BA:x7","eba_dim:CPC":"eba_CT:x20","eba_dim:MCG":"eba_MC:x225","eba_dim:MCS":"eba_MC:x986","eba_dim:MCY":"eba_MC:x986"}</t>
  </si>
  <si>
    <t>{"eba_dim:BAS":"eba_BA:x7","eba_dim:CPC":"eba_CT:x20","eba_dim:MCG":"eba_MC:x989","eba_dim:MCS":"eba_MC:x986","eba_dim:MCY":"eba_MC:x986"}</t>
  </si>
  <si>
    <t>{"eba_dim:BAS":"eba_BA:x7","eba_dim:CPC":"eba_CT:x5","eba_dim:MCG":"eba_MC:x225","eba_dim:MCS":"eba_MC:x986","eba_dim:MCY":"eba_MC:x986"}</t>
  </si>
  <si>
    <t>{"eba_dim:BAS":"eba_BA:x7","eba_dim:CPC":"eba_CT:x5","eba_dim:MCG":"eba_MC:x989","eba_dim:MCS":"eba_MC:x986","eba_dim:MCY":"eba_MC:x986"}</t>
  </si>
  <si>
    <t>{"eba_dim:BAS":"eba_BA:x7","eba_dim:MCG":"eba_MC:x988","eba_dim:MCS":"eba_MC:x986","eba_dim:MCY":"eba_MC:x986"}</t>
  </si>
  <si>
    <t>{"eba_dim:BAS":"eba_BA:x7","eba_dim:ECC":"eba_EC:x36","eba_dim:MCG":"eba_MC:x981","eba_dim:MCS":"eba_MC:x986","eba_dim:MCY":"eba_MC:x986"}</t>
  </si>
  <si>
    <t>{"eba_dim:BAS":"eba_BA:x7","eba_dim:MCG":"eba_MC:x465","eba_dim:MCS":"eba_MC:x986","eba_dim:MCY":"eba_MC:x986"}</t>
  </si>
  <si>
    <t>{"eba_dim:BAS":"eba_BA:x7","eba_dim:MCG":"eba_MC:x471","eba_dim:MCS":"eba_MC:x987","eba_dim:MCY":"eba_MC:x987"}</t>
  </si>
  <si>
    <t>{"eba_dim:BAS":"eba_BA:x7","eba_dim:MCG":"eba_MC:x468","eba_dim:MCS":"eba_MC:x987","eba_dim:MCY":"eba_MC:x987"}</t>
  </si>
  <si>
    <t>{"eba_dim:BAS":"eba_BA:x7","eba_dim:MCG":"eba_MC:x467","eba_dim:MCS":"eba_MC:x987","eba_dim:MCY":"eba_MC:x987"}</t>
  </si>
  <si>
    <t>{"eba_dim:BAS":"eba_BA:x7","eba_dim:ECC":"eba_EC:x13","eba_dim:MCG":"eba_MC:x467","eba_dim:MCS":"eba_MC:x987","eba_dim:MCY":"eba_MC:x987"}</t>
  </si>
  <si>
    <t>{"eba_dim:BAS":"eba_BA:x7","eba_dim:ECC":"eba_EC:x13","eba_dim:MCG":"eba_MC:x467","eba_dim:MCS":"eba_MC:x987","eba_dim:MCY":"eba_MC:x987","eba_dim:RPR":"eba_RP:x13"}</t>
  </si>
  <si>
    <t>{"eba_dim:BAS":"eba_BA:x7","eba_dim:MCG":"eba_MC:x472","eba_dim:MCS":"eba_MC:x987","eba_dim:MCY":"eba_MC:x987"}</t>
  </si>
  <si>
    <t>{"eba_dim:BAS":"eba_BA:x7","eba_dim:MCG":"eba_MC:x472","eba_dim:MCS":"eba_MC:x987","eba_dim:MCY":"eba_MC:x987","eba_dim:RPR":"eba_RP:x13"}</t>
  </si>
  <si>
    <t>{"eba_dim:BAS":"eba_BA:x7","eba_dim:CPC":"eba_CT:x1","eba_dim:MCG":"eba_MC:x467","eba_dim:MCS":"eba_MC:x987","eba_dim:MCY":"eba_MC:x987"}</t>
  </si>
  <si>
    <t>{"eba_dim:BAS":"eba_BA:x7","eba_dim:CPC":"eba_CT:x8","eba_dim:MCG":"eba_MC:x467","eba_dim:MCS":"eba_MC:x987","eba_dim:MCY":"eba_MC:x987"}</t>
  </si>
  <si>
    <t>{"eba_dim:BAS":"eba_BA:x7","eba_dim:CPC":"eba_CT:x20","eba_dim:MCG":"eba_MC:x467","eba_dim:MCS":"eba_MC:x987","eba_dim:MCY":"eba_MC:x987"}</t>
  </si>
  <si>
    <t>{"eba_dim:BAS":"eba_BA:x7","eba_dim:CPC":"eba_CT:x47","eba_dim:MCG":"eba_MC:x225","eba_dim:MCS":"eba_MC:x987","eba_dim:MCY":"eba_MC:x987"}</t>
  </si>
  <si>
    <t>{"eba_dim:BAS":"eba_BA:x7","eba_dim:CPC":"eba_CT:x8","eba_dim:MCG":"eba_MC:x225","eba_dim:MCS":"eba_MC:x987","eba_dim:MCY":"eba_MC:x987"}</t>
  </si>
  <si>
    <t>{"eba_dim:BAS":"eba_BA:x7","eba_dim:CPC":"eba_CT:x20","eba_dim:MCG":"eba_MC:x225","eba_dim:MCS":"eba_MC:x987","eba_dim:MCY":"eba_MC:x987"}</t>
  </si>
  <si>
    <t>{"eba_dim:BAS":"eba_BA:x7","eba_dim:CPC":"eba_CT:x20","eba_dim:MCG":"eba_MC:x989","eba_dim:MCS":"eba_MC:x987","eba_dim:MCY":"eba_MC:x987"}</t>
  </si>
  <si>
    <t>{"eba_dim:BAS":"eba_BA:x7","eba_dim:CPC":"eba_CT:x5","eba_dim:MCG":"eba_MC:x225","eba_dim:MCS":"eba_MC:x987","eba_dim:MCY":"eba_MC:x987"}</t>
  </si>
  <si>
    <t>{"eba_dim:BAS":"eba_BA:x7","eba_dim:CPC":"eba_CT:x5","eba_dim:MCG":"eba_MC:x989","eba_dim:MCS":"eba_MC:x987","eba_dim:MCY":"eba_MC:x987"}</t>
  </si>
  <si>
    <t>{"eba_dim:BAS":"eba_BA:x7","eba_dim:MCG":"eba_MC:x988","eba_dim:MCS":"eba_MC:x987","eba_dim:MCY":"eba_MC:x987"}</t>
  </si>
  <si>
    <t>{"eba_dim:BAS":"eba_BA:x7","eba_dim:ECC":"eba_EC:x36","eba_dim:MCG":"eba_MC:x981","eba_dim:MCS":"eba_MC:x987","eba_dim:MCY":"eba_MC:x987"}</t>
  </si>
  <si>
    <t>{"eba_dim:BAS":"eba_BA:x7","eba_dim:MCG":"eba_MC:x465","eba_dim:MCS":"eba_MC:x987","eba_dim:MCY":"eba_MC:x987"}</t>
  </si>
  <si>
    <t>{"eba_dim:BAS":"eba_BA:x17","eba_dim:MCG":"eba_MC:x471","eba_dim:MCS":"eba_MC:x176","eba_dim:MCY":"eba_MC:x176"}</t>
  </si>
  <si>
    <t>{"eba_dim:BAS":"eba_BA:x17","eba_dim:MCG":"eba_MC:x468","eba_dim:MCS":"eba_MC:x176","eba_dim:MCY":"eba_MC:x176"}</t>
  </si>
  <si>
    <t>{"eba_dim:BAS":"eba_BA:x17","eba_dim:MCG":"eba_MC:x467","eba_dim:MCS":"eba_MC:x176","eba_dim:MCY":"eba_MC:x176"}</t>
  </si>
  <si>
    <t>{"eba_dim:BAS":"eba_BA:x17","eba_dim:ECC":"eba_EC:x13","eba_dim:MCG":"eba_MC:x467","eba_dim:MCS":"eba_MC:x176","eba_dim:MCY":"eba_MC:x176"}</t>
  </si>
  <si>
    <t>{"eba_dim:BAS":"eba_BA:x17","eba_dim:ECC":"eba_EC:x13","eba_dim:MCG":"eba_MC:x467","eba_dim:MCS":"eba_MC:x176","eba_dim:MCY":"eba_MC:x176","eba_dim:RPR":"eba_RP:x13"}</t>
  </si>
  <si>
    <t>{"eba_dim:BAS":"eba_BA:x17","eba_dim:MCG":"eba_MC:x472","eba_dim:MCS":"eba_MC:x176","eba_dim:MCY":"eba_MC:x176"}</t>
  </si>
  <si>
    <t>{"eba_dim:BAS":"eba_BA:x17","eba_dim:MCG":"eba_MC:x472","eba_dim:MCS":"eba_MC:x176","eba_dim:MCY":"eba_MC:x176","eba_dim:RPR":"eba_RP:x13"}</t>
  </si>
  <si>
    <t>{"eba_dim:BAS":"eba_BA:x17","eba_dim:CPC":"eba_CT:x1","eba_dim:MCG":"eba_MC:x467","eba_dim:MCS":"eba_MC:x176","eba_dim:MCY":"eba_MC:x176"}</t>
  </si>
  <si>
    <t>{"eba_dim:BAS":"eba_BA:x17","eba_dim:CPC":"eba_CT:x8","eba_dim:MCG":"eba_MC:x467","eba_dim:MCS":"eba_MC:x176","eba_dim:MCY":"eba_MC:x176"}</t>
  </si>
  <si>
    <t>{"eba_dim:BAS":"eba_BA:x17","eba_dim:CPC":"eba_CT:x20","eba_dim:MCG":"eba_MC:x467","eba_dim:MCS":"eba_MC:x176","eba_dim:MCY":"eba_MC:x176"}</t>
  </si>
  <si>
    <t>{"eba_dim:BAS":"eba_BA:x17","eba_dim:CPC":"eba_CT:x47","eba_dim:MCG":"eba_MC:x225","eba_dim:MCS":"eba_MC:x176","eba_dim:MCY":"eba_MC:x176"}</t>
  </si>
  <si>
    <t>{"eba_dim:BAS":"eba_BA:x17","eba_dim:CPC":"eba_CT:x8","eba_dim:MCG":"eba_MC:x225","eba_dim:MCS":"eba_MC:x176","eba_dim:MCY":"eba_MC:x176"}</t>
  </si>
  <si>
    <t>{"eba_dim:BAS":"eba_BA:x17","eba_dim:CPC":"eba_CT:x20","eba_dim:MCG":"eba_MC:x225","eba_dim:MCS":"eba_MC:x176","eba_dim:MCY":"eba_MC:x176"}</t>
  </si>
  <si>
    <t>{"eba_dim:BAS":"eba_BA:x17","eba_dim:CPC":"eba_CT:x20","eba_dim:MCG":"eba_MC:x989","eba_dim:MCS":"eba_MC:x176","eba_dim:MCY":"eba_MC:x176"}</t>
  </si>
  <si>
    <t>{"eba_dim:BAS":"eba_BA:x17","eba_dim:CPC":"eba_CT:x5","eba_dim:MCG":"eba_MC:x225","eba_dim:MCS":"eba_MC:x176","eba_dim:MCY":"eba_MC:x176"}</t>
  </si>
  <si>
    <t>{"eba_dim:BAS":"eba_BA:x17","eba_dim:CPC":"eba_CT:x5","eba_dim:MCG":"eba_MC:x989","eba_dim:MCS":"eba_MC:x176","eba_dim:MCY":"eba_MC:x176"}</t>
  </si>
  <si>
    <t>{"eba_dim:BAS":"eba_BA:x17","eba_dim:MCG":"eba_MC:x988","eba_dim:MCS":"eba_MC:x176","eba_dim:MCY":"eba_MC:x176"}</t>
  </si>
  <si>
    <t>{"eba_dim:BAS":"eba_BA:x17","eba_dim:ECC":"eba_EC:x36","eba_dim:MCG":"eba_MC:x981","eba_dim:MCS":"eba_MC:x176","eba_dim:MCY":"eba_MC:x176"}</t>
  </si>
  <si>
    <t>{"eba_dim:BAS":"eba_BA:x17","eba_dim:MCG":"eba_MC:x465","eba_dim:MCS":"eba_MC:x176","eba_dim:MCY":"eba_MC:x176"}</t>
  </si>
  <si>
    <t>F 36.02.c</t>
  </si>
  <si>
    <t>{"eba_dim:BAS":"eba_BA:x17","eba_dim:CPC":"eba_CT:x47","eba_dim:ENC":"eba_CG:x8","eba_dim:MCG":"eba_MC:x475","eba_dim:MCY":"eba_MC:x409"}</t>
  </si>
  <si>
    <t>{"eba_dim:BAS":"eba_BA:x17","eba_dim:CPC":"eba_CT:x8","eba_dim:ENC":"eba_CG:x8","eba_dim:MCG":"eba_MC:x475","eba_dim:MCY":"eba_MC:x409"}</t>
  </si>
  <si>
    <t>{"eba_dim:BAS":"eba_BA:x17","eba_dim:CPC":"eba_CT:x20","eba_dim:ENC":"eba_CG:x8","eba_dim:MCG":"eba_MC:x475","eba_dim:MCY":"eba_MC:x409"}</t>
  </si>
  <si>
    <t>{"eba_dim:BAS":"eba_BA:x17","eba_dim:CPC":"eba_CT:x20","eba_dim:ENC":"eba_CG:x8","eba_dim:MCG":"eba_MC:x980","eba_dim:MCY":"eba_MC:x409"}</t>
  </si>
  <si>
    <t>{"eba_dim:BAS":"eba_BA:x17","eba_dim:CPC":"eba_CT:x5","eba_dim:ENC":"eba_CG:x8","eba_dim:MCG":"eba_MC:x475","eba_dim:MCY":"eba_MC:x409"}</t>
  </si>
  <si>
    <t>{"eba_dim:BAS":"eba_BA:x17","eba_dim:CPC":"eba_CT:x5","eba_dim:ENC":"eba_CG:x8","eba_dim:MCG":"eba_MC:x980","eba_dim:MCY":"eba_MC:x409"}</t>
  </si>
  <si>
    <t>{"eba_dim:BAS":"eba_BA:x17","eba_dim:ENC":"eba_CG:x8","eba_dim:MCY":"eba_MC:x988"}</t>
  </si>
  <si>
    <t>{"eba_dim:BAS":"eba_BA:x17","eba_dim:ECC":"eba_EC:x13","eba_dim:ENC":"eba_CG:x8","eba_dim:LQC":"eba_LQ:x49","eba_dim:MCG":"eba_MC:x60","eba_dim:MCY":"eba_MC:x409","eba_dim:RPR":"eba_RP:x13"}</t>
  </si>
  <si>
    <t>{"eba_dim:BAS":"eba_BA:x17","eba_dim:ENC":"eba_CG:x8","eba_dim:LQC":"eba_LQ:x49","eba_dim:MCG":"eba_MC:x979","eba_dim:MCY":"eba_MC:x409","eba_dim:RPR":"eba_RP:x13"}</t>
  </si>
  <si>
    <t>{"eba_dim:BAS":"eba_BA:x17","eba_dim:CPC":"eba_CT:x47","eba_dim:ENC":"eba_CG:x8","eba_dim:LQC":"eba_LQ:x49","eba_dim:MCG":"eba_MC:x475","eba_dim:MCY":"eba_MC:x409"}</t>
  </si>
  <si>
    <t>{"eba_dim:BAS":"eba_BA:x17","eba_dim:CPC":"eba_CT:x8","eba_dim:ENC":"eba_CG:x8","eba_dim:LQC":"eba_LQ:x49","eba_dim:MCG":"eba_MC:x475","eba_dim:MCY":"eba_MC:x409"}</t>
  </si>
  <si>
    <t>{"eba_dim:BAS":"eba_BA:x17","eba_dim:CPC":"eba_CT:x20","eba_dim:ENC":"eba_CG:x8","eba_dim:LQC":"eba_LQ:x49","eba_dim:MCG":"eba_MC:x475","eba_dim:MCY":"eba_MC:x409"}</t>
  </si>
  <si>
    <t>{"eba_dim:BAS":"eba_BA:x17","eba_dim:CPC":"eba_CT:x20","eba_dim:ENC":"eba_CG:x8","eba_dim:LQC":"eba_LQ:x49","eba_dim:MCG":"eba_MC:x980","eba_dim:MCY":"eba_MC:x409"}</t>
  </si>
  <si>
    <t>{"eba_dim:BAS":"eba_BA:x17","eba_dim:CPC":"eba_CT:x5","eba_dim:ENC":"eba_CG:x8","eba_dim:LQC":"eba_LQ:x49","eba_dim:MCG":"eba_MC:x475","eba_dim:MCY":"eba_MC:x409"}</t>
  </si>
  <si>
    <t>{"eba_dim:BAS":"eba_BA:x17","eba_dim:CPC":"eba_CT:x5","eba_dim:ENC":"eba_CG:x8","eba_dim:LQC":"eba_LQ:x49","eba_dim:MCG":"eba_MC:x980","eba_dim:MCY":"eba_MC:x409"}</t>
  </si>
  <si>
    <t>{"eba_dim:BAS":"eba_BA:x17","eba_dim:ENC":"eba_CG:x8","eba_dim:LQC":"eba_LQ:x49","eba_dim:MCY":"eba_MC:x988"}</t>
  </si>
  <si>
    <t>{"eba_dim:BAS":"eba_BA:x17","eba_dim:ENC":"eba_CG:x12","eba_dim:MCG":"eba_MC:x227","eba_dim:MCY":"eba_MC:x409"}</t>
  </si>
  <si>
    <t>{"eba_dim:BAS":"eba_BA:x17","eba_dim:ENC":"eba_CG:x12","eba_dim:MCG":"eba_MC:x130","eba_dim:MCY":"eba_MC:x409"}</t>
  </si>
  <si>
    <t>{"eba_dim:BAS":"eba_BA:x17","eba_dim:ENC":"eba_CG:x12","eba_dim:MCG":"eba_MC:x60","eba_dim:MCY":"eba_MC:x409"}</t>
  </si>
  <si>
    <t>{"eba_dim:BAS":"eba_BA:x17","eba_dim:ECC":"eba_EC:x13","eba_dim:ENC":"eba_CG:x12","eba_dim:MCG":"eba_MC:x60","eba_dim:MCY":"eba_MC:x409"}</t>
  </si>
  <si>
    <t>{"eba_dim:BAS":"eba_BA:x17","eba_dim:ECC":"eba_EC:x13","eba_dim:ENC":"eba_CG:x12","eba_dim:MCG":"eba_MC:x60","eba_dim:MCY":"eba_MC:x409","eba_dim:RPR":"eba_RP:x13"}</t>
  </si>
  <si>
    <t>{"eba_dim:BAS":"eba_BA:x17","eba_dim:ENC":"eba_CG:x12","eba_dim:MCG":"eba_MC:x979","eba_dim:MCY":"eba_MC:x409"}</t>
  </si>
  <si>
    <t>{"eba_dim:BAS":"eba_BA:x17","eba_dim:ENC":"eba_CG:x12","eba_dim:MCG":"eba_MC:x979","eba_dim:MCY":"eba_MC:x409","eba_dim:RPR":"eba_RP:x13"}</t>
  </si>
  <si>
    <t>{"eba_dim:BAS":"eba_BA:x17","eba_dim:CPC":"eba_CT:x1","eba_dim:ENC":"eba_CG:x12","eba_dim:MCG":"eba_MC:x60","eba_dim:MCY":"eba_MC:x409"}</t>
  </si>
  <si>
    <t>{"eba_dim:BAS":"eba_BA:x17","eba_dim:CPC":"eba_CT:x8","eba_dim:ENC":"eba_CG:x12","eba_dim:MCG":"eba_MC:x60","eba_dim:MCY":"eba_MC:x409"}</t>
  </si>
  <si>
    <t>{"eba_dim:BAS":"eba_BA:x17","eba_dim:CPC":"eba_CT:x20","eba_dim:ENC":"eba_CG:x12","eba_dim:MCG":"eba_MC:x60","eba_dim:MCY":"eba_MC:x409"}</t>
  </si>
  <si>
    <t>{"eba_dim:BAS":"eba_BA:x17","eba_dim:CPC":"eba_CT:x47","eba_dim:ENC":"eba_CG:x12","eba_dim:MCG":"eba_MC:x475","eba_dim:MCY":"eba_MC:x409"}</t>
  </si>
  <si>
    <t>{"eba_dim:BAS":"eba_BA:x17","eba_dim:CPC":"eba_CT:x8","eba_dim:ENC":"eba_CG:x12","eba_dim:MCG":"eba_MC:x475","eba_dim:MCY":"eba_MC:x409"}</t>
  </si>
  <si>
    <t>{"eba_dim:BAS":"eba_BA:x17","eba_dim:CPC":"eba_CT:x20","eba_dim:ENC":"eba_CG:x12","eba_dim:MCG":"eba_MC:x475","eba_dim:MCY":"eba_MC:x409"}</t>
  </si>
  <si>
    <t>{"eba_dim:BAS":"eba_BA:x17","eba_dim:CPC":"eba_CT:x20","eba_dim:ENC":"eba_CG:x12","eba_dim:MCG":"eba_MC:x980","eba_dim:MCY":"eba_MC:x409"}</t>
  </si>
  <si>
    <t>{"eba_dim:BAS":"eba_BA:x17","eba_dim:CPC":"eba_CT:x5","eba_dim:ENC":"eba_CG:x12","eba_dim:MCG":"eba_MC:x475","eba_dim:MCY":"eba_MC:x409"}</t>
  </si>
  <si>
    <t>{"eba_dim:BAS":"eba_BA:x17","eba_dim:CPC":"eba_CT:x5","eba_dim:ENC":"eba_CG:x12","eba_dim:MCG":"eba_MC:x980","eba_dim:MCY":"eba_MC:x409"}</t>
  </si>
  <si>
    <t>{"eba_dim:BAS":"eba_BA:x17","eba_dim:ENC":"eba_CG:x12","eba_dim:MCG":"eba_MC:x463","eba_dim:MCY":"eba_MC:x409"}</t>
  </si>
  <si>
    <t>{"eba_dim:BAS":"eba_BA:x17","eba_dim:ENC":"eba_CG:x12","eba_dim:EXC":"eba_EC:x36","eba_dim:MCY":"eba_MC:x981"}</t>
  </si>
  <si>
    <t>{"eba_dim:BAS":"eba_BA:x17","eba_dim:ENC":"eba_CG:x12","eba_dim:MCY":"eba_MC:x988"}</t>
  </si>
  <si>
    <t>{"eba_dim:BAS":"eba_BA:x17","eba_dim:ENC":"eba_CG:x12","eba_dim:LQC":"eba_LQ:x49","eba_dim:MCG":"eba_MC:x227","eba_dim:MCY":"eba_MC:x409"}</t>
  </si>
  <si>
    <t>{"eba_dim:BAS":"eba_BA:x17","eba_dim:ENC":"eba_CG:x12","eba_dim:LQC":"eba_LQ:x49","eba_dim:MCG":"eba_MC:x130","eba_dim:MCY":"eba_MC:x409"}</t>
  </si>
  <si>
    <t>{"eba_dim:BAS":"eba_BA:x17","eba_dim:ENC":"eba_CG:x12","eba_dim:LQC":"eba_LQ:x49","eba_dim:MCG":"eba_MC:x60","eba_dim:MCY":"eba_MC:x409"}</t>
  </si>
  <si>
    <t>{"eba_dim:BAS":"eba_BA:x17","eba_dim:ECC":"eba_EC:x13","eba_dim:ENC":"eba_CG:x12","eba_dim:LQC":"eba_LQ:x49","eba_dim:MCG":"eba_MC:x60","eba_dim:MCY":"eba_MC:x409"}</t>
  </si>
  <si>
    <t>{"eba_dim:BAS":"eba_BA:x17","eba_dim:ECC":"eba_EC:x13","eba_dim:ENC":"eba_CG:x12","eba_dim:LQC":"eba_LQ:x49","eba_dim:MCG":"eba_MC:x60","eba_dim:MCY":"eba_MC:x409","eba_dim:RPR":"eba_RP:x13"}</t>
  </si>
  <si>
    <t>{"eba_dim:BAS":"eba_BA:x17","eba_dim:ENC":"eba_CG:x12","eba_dim:LQC":"eba_LQ:x49","eba_dim:MCG":"eba_MC:x979","eba_dim:MCY":"eba_MC:x409"}</t>
  </si>
  <si>
    <t>{"eba_dim:BAS":"eba_BA:x17","eba_dim:ENC":"eba_CG:x12","eba_dim:LQC":"eba_LQ:x49","eba_dim:MCG":"eba_MC:x979","eba_dim:MCY":"eba_MC:x409","eba_dim:RPR":"eba_RP:x13"}</t>
  </si>
  <si>
    <t>{"eba_dim:BAS":"eba_BA:x17","eba_dim:CPC":"eba_CT:x1","eba_dim:ENC":"eba_CG:x12","eba_dim:LQC":"eba_LQ:x49","eba_dim:MCG":"eba_MC:x60","eba_dim:MCY":"eba_MC:x409"}</t>
  </si>
  <si>
    <t>{"eba_dim:BAS":"eba_BA:x17","eba_dim:CPC":"eba_CT:x8","eba_dim:ENC":"eba_CG:x12","eba_dim:LQC":"eba_LQ:x49","eba_dim:MCG":"eba_MC:x60","eba_dim:MCY":"eba_MC:x409"}</t>
  </si>
  <si>
    <t>{"eba_dim:BAS":"eba_BA:x17","eba_dim:CPC":"eba_CT:x20","eba_dim:ENC":"eba_CG:x12","eba_dim:LQC":"eba_LQ:x49","eba_dim:MCG":"eba_MC:x60","eba_dim:MCY":"eba_MC:x409"}</t>
  </si>
  <si>
    <t>{"eba_dim:BAS":"eba_BA:x17","eba_dim:CPC":"eba_CT:x47","eba_dim:ENC":"eba_CG:x12","eba_dim:LQC":"eba_LQ:x49","eba_dim:MCG":"eba_MC:x475","eba_dim:MCY":"eba_MC:x409"}</t>
  </si>
  <si>
    <t>{"eba_dim:BAS":"eba_BA:x17","eba_dim:CPC":"eba_CT:x8","eba_dim:ENC":"eba_CG:x12","eba_dim:LQC":"eba_LQ:x49","eba_dim:MCG":"eba_MC:x475","eba_dim:MCY":"eba_MC:x409"}</t>
  </si>
  <si>
    <t>{"eba_dim:BAS":"eba_BA:x17","eba_dim:CPC":"eba_CT:x20","eba_dim:ENC":"eba_CG:x12","eba_dim:LQC":"eba_LQ:x49","eba_dim:MCG":"eba_MC:x475","eba_dim:MCY":"eba_MC:x409"}</t>
  </si>
  <si>
    <t>{"eba_dim:BAS":"eba_BA:x17","eba_dim:CPC":"eba_CT:x20","eba_dim:ENC":"eba_CG:x12","eba_dim:LQC":"eba_LQ:x49","eba_dim:MCG":"eba_MC:x980","eba_dim:MCY":"eba_MC:x409"}</t>
  </si>
  <si>
    <t>{"eba_dim:BAS":"eba_BA:x17","eba_dim:CPC":"eba_CT:x5","eba_dim:ENC":"eba_CG:x12","eba_dim:LQC":"eba_LQ:x49","eba_dim:MCG":"eba_MC:x475","eba_dim:MCY":"eba_MC:x409"}</t>
  </si>
  <si>
    <t>{"eba_dim:BAS":"eba_BA:x17","eba_dim:CPC":"eba_CT:x5","eba_dim:ENC":"eba_CG:x12","eba_dim:LQC":"eba_LQ:x49","eba_dim:MCG":"eba_MC:x980","eba_dim:MCY":"eba_MC:x409"}</t>
  </si>
  <si>
    <t>{"eba_dim:BAS":"eba_BA:x17","eba_dim:ENC":"eba_CG:x12","eba_dim:LQC":"eba_LQ:x49","eba_dim:MCG":"eba_MC:x463","eba_dim:MCY":"eba_MC:x409"}</t>
  </si>
  <si>
    <t>{"eba_dim:BAS":"eba_BA:x17","eba_dim:ENC":"eba_CG:x12","eba_dim:EXC":"eba_EC:x36","eba_dim:LQC":"eba_LQ:x49","eba_dim:MCY":"eba_MC:x981"}</t>
  </si>
  <si>
    <t>{"eba_dim:BAS":"eba_BA:x17","eba_dim:ENC":"eba_CG:x12","eba_dim:LQC":"eba_LQ:x49","eba_dim:MCY":"eba_MC:x988"}</t>
  </si>
  <si>
    <t>{"eba_dim:BAS":"eba_BA:x17","eba_dim:MCG":"eba_MC:x227","eba_dim:MCY":"eba_MC:x409"}</t>
  </si>
  <si>
    <t>{"eba_dim:BAS":"eba_BA:x17","eba_dim:MCG":"eba_MC:x130","eba_dim:MCY":"eba_MC:x409"}</t>
  </si>
  <si>
    <t>{"eba_dim:BAS":"eba_BA:x17","eba_dim:MCG":"eba_MC:x60","eba_dim:MCY":"eba_MC:x409"}</t>
  </si>
  <si>
    <t>{"eba_dim:BAS":"eba_BA:x17","eba_dim:ECC":"eba_EC:x13","eba_dim:MCG":"eba_MC:x60","eba_dim:MCY":"eba_MC:x409"}</t>
  </si>
  <si>
    <t>{"eba_dim:BAS":"eba_BA:x17","eba_dim:ECC":"eba_EC:x13","eba_dim:MCG":"eba_MC:x60","eba_dim:MCY":"eba_MC:x409","eba_dim:RPR":"eba_RP:x13"}</t>
  </si>
  <si>
    <t>{"eba_dim:BAS":"eba_BA:x17","eba_dim:MCG":"eba_MC:x979","eba_dim:MCY":"eba_MC:x409"}</t>
  </si>
  <si>
    <t>{"eba_dim:BAS":"eba_BA:x17","eba_dim:MCG":"eba_MC:x979","eba_dim:MCY":"eba_MC:x409","eba_dim:RPR":"eba_RP:x13"}</t>
  </si>
  <si>
    <t>{"eba_dim:BAS":"eba_BA:x17","eba_dim:CPC":"eba_CT:x1","eba_dim:MCG":"eba_MC:x60","eba_dim:MCY":"eba_MC:x409"}</t>
  </si>
  <si>
    <t>{"eba_dim:BAS":"eba_BA:x17","eba_dim:CPC":"eba_CT:x8","eba_dim:MCG":"eba_MC:x60","eba_dim:MCY":"eba_MC:x409"}</t>
  </si>
  <si>
    <t>{"eba_dim:BAS":"eba_BA:x17","eba_dim:CPC":"eba_CT:x20","eba_dim:MCG":"eba_MC:x60","eba_dim:MCY":"eba_MC:x409"}</t>
  </si>
  <si>
    <t>{"eba_dim:BAS":"eba_BA:x17","eba_dim:CPC":"eba_CT:x47","eba_dim:MCG":"eba_MC:x475","eba_dim:MCY":"eba_MC:x409"}</t>
  </si>
  <si>
    <t>{"eba_dim:BAS":"eba_BA:x17","eba_dim:CPC":"eba_CT:x8","eba_dim:MCG":"eba_MC:x475","eba_dim:MCY":"eba_MC:x409"}</t>
  </si>
  <si>
    <t>{"eba_dim:BAS":"eba_BA:x17","eba_dim:CPC":"eba_CT:x20","eba_dim:MCG":"eba_MC:x475","eba_dim:MCY":"eba_MC:x409"}</t>
  </si>
  <si>
    <t>{"eba_dim:BAS":"eba_BA:x17","eba_dim:CPC":"eba_CT:x20","eba_dim:MCG":"eba_MC:x980","eba_dim:MCY":"eba_MC:x409"}</t>
  </si>
  <si>
    <t>{"eba_dim:BAS":"eba_BA:x17","eba_dim:CPC":"eba_CT:x5","eba_dim:MCG":"eba_MC:x475","eba_dim:MCY":"eba_MC:x409"}</t>
  </si>
  <si>
    <t>{"eba_dim:BAS":"eba_BA:x17","eba_dim:CPC":"eba_CT:x5","eba_dim:MCG":"eba_MC:x980","eba_dim:MCY":"eba_MC:x409"}</t>
  </si>
  <si>
    <t>{"eba_dim:BAS":"eba_BA:x17","eba_dim:MCG":"eba_MC:x463","eba_dim:MCY":"eba_MC:x409"}</t>
  </si>
  <si>
    <t>{"eba_dim:BAS":"eba_BA:x17","eba_dim:EXC":"eba_EC:x36","eba_dim:MCY":"eba_MC:x981"}</t>
  </si>
  <si>
    <t>{"eba_dim:BAS":"eba_BA:x17","eba_dim:MCY":"eba_MC:x988"}</t>
  </si>
  <si>
    <t>Ikke ferdig. Årlig skjema</t>
  </si>
  <si>
    <t>Ikke mappet</t>
  </si>
  <si>
    <t>Hjelpekolonne skjema</t>
  </si>
  <si>
    <t>LANDFORDELING</t>
  </si>
  <si>
    <t>_country0001</t>
  </si>
  <si>
    <t>_country0002</t>
  </si>
  <si>
    <t>_country0003</t>
  </si>
  <si>
    <t>_country0004</t>
  </si>
  <si>
    <t>_country0005</t>
  </si>
  <si>
    <t>_country0006</t>
  </si>
  <si>
    <t>_country0007</t>
  </si>
  <si>
    <t>_country0008</t>
  </si>
  <si>
    <t>_country0009</t>
  </si>
  <si>
    <t>_country0010</t>
  </si>
  <si>
    <t>_country0011</t>
  </si>
  <si>
    <t>_country0012</t>
  </si>
  <si>
    <t>_country0013</t>
  </si>
  <si>
    <t>_country0014</t>
  </si>
  <si>
    <t>_S0001</t>
  </si>
  <si>
    <t>_S0002</t>
  </si>
  <si>
    <t>_S0003</t>
  </si>
  <si>
    <t>_S0004</t>
  </si>
  <si>
    <t>_S0005</t>
  </si>
  <si>
    <t>_S0006</t>
  </si>
  <si>
    <t>Commodities finance</t>
  </si>
  <si>
    <t>Income-producing real estate and high volatility commercial real estate</t>
  </si>
  <si>
    <t>Object finance</t>
  </si>
  <si>
    <t>Project finance</t>
  </si>
  <si>
    <t>Se hjelpeark for detaljer, data ligger i Corep avvikende.</t>
  </si>
  <si>
    <t xml:space="preserve"> Brukes for å legge opp ekstra skjema. Marker formlene og bruk søk/erstatt for å endre _S0017 til eks _S0003. Avslutt med søk/erstatt på C08.05 til =+C08.05 for å aktivere formelen</t>
  </si>
  <si>
    <t>C08.01_R0010_C0110_S0003-C08.01_R0040_C0110_S0003-C08.01_R0050_C0110_S0003-C08.01_R0060_C0110_S0003</t>
  </si>
  <si>
    <t>C08.01_R0010_C0180_S0003-C08.01_R0040_C0180_S0003-C08.01_R0050_C0180_S0003-C08.01_R0060_C0180_S0003</t>
  </si>
  <si>
    <t>C08.01_R0010_C0190_S0003-C08.01_R0040_C0190_S0003-C08.01_R0050_C0190_S0003-C08.01_R0060_C0190_S0003-C08.01_R0010_C0200_S0003-C08.01_R0040_C0200_S0003-C08.01_R0050_C0200_S0003-C08.01_R0060_C0200_S0003-C08.01_R0010_C0210_S0003-C08.01_R0040_C0210_S0003-C08.01_R0050_C0210_S0003-C08.01_R0060_C0210_S0003</t>
  </si>
  <si>
    <t>C08.01_R0010_C0190_S0003-C08.01_R0040_C0190_S0003-C08.01_R0050_C0190_S0003-C08.01_R0060_C0190_S0003</t>
  </si>
  <si>
    <t>C08.01_R0010_C0210_S0003-C08.01_R0040_C0210_S0003-C08.01_R0050_C0210_S0003-C08.01_R0060_C0210_S0003</t>
  </si>
  <si>
    <t>C08.01_R0010_C0200_S0003-C08.01_R0040_C0200_S0003-C08.01_R0050_C0200_S0003-C08.01_R0060_C0200_S0003</t>
  </si>
  <si>
    <t>C08.01_R0010_C0170_S0003-C08.01_R0040_C0170_S0003-C08.01_R0050_C0170_S0003-C08.01_R0060_C0170_S0003</t>
  </si>
  <si>
    <t>C08.01_R0010_C0171_S0003-C08.01_R0040_C0171_S0003-C08.01_R0050_C0171_S0003-C08.01_R0060_C0171_S0003</t>
  </si>
  <si>
    <t>C08.01_R0010_C0172_S0003-C08.01_R0040_C0172_S0003-C08.01_R0050_C0172_S0003-C08.01_R0060_C0172_S0003</t>
  </si>
  <si>
    <t>C08.01_R0010_C0173_S0003-C08.01_R0040_C0173_S0003-C08.01_R0050_C0173_S0003-C08.01_R0060_C0173_S0003</t>
  </si>
  <si>
    <t>C08.01_R0010_C0150_S0003-C08.01_R0040_C0150_S0003-C08.01_R0050_C0150_S0003-C08.01_R0060_C0150_S0003</t>
  </si>
  <si>
    <t>C08.01_R0010_C0160_S0003-C08.01_R0040_C0160_S0003-C08.01_R0050_C0160_S0003-C08.01_R0060_C0160_S0003</t>
  </si>
  <si>
    <t>C08.01_R0010_C0260_S0003-C08.01_R0040_C0260_S0003-C08.01_R0050_C0260_S0003-C08.01_R0060_C0260_S0003</t>
  </si>
  <si>
    <t>C08.01_R0010_C0110_S0005-C08.01_R0040_C0110_S0005-C08.01_R0050_C0110_S0005-C08.01_R0060_C0110_S0005</t>
  </si>
  <si>
    <t>C08.01_R0010_C0180_S0005-C08.01_R0040_C0180_S0005-C08.01_R0050_C0180_S0005-C08.01_R0060_C0180_S0005</t>
  </si>
  <si>
    <t>C08.01_R0010_C0190_S0005-C08.01_R0040_C0190_S0005-C08.01_R0050_C0190_S0005-C08.01_R0060_C0190_S0005-C08.01_R0010_C0200_S0005-C08.01_R0040_C0200_S0005-C08.01_R0050_C0200_S0005-C08.01_R0060_C0200_S0005-C08.01_R0010_C0210_S0005-C08.01_R0040_C0210_S0005-C08.01_R0050_C0210_S0005-C08.01_R0060_C0210_S0005</t>
  </si>
  <si>
    <t>C08.01_R0010_C0190_S0005-C08.01_R0040_C0190_S0005-C08.01_R0050_C0190_S0005-C08.01_R0060_C0190_S0005</t>
  </si>
  <si>
    <t>C08.01_R0010_C0210_S0005-C08.01_R0040_C0210_S0005-C08.01_R0050_C0210_S0005-C08.01_R0060_C0210_S0005</t>
  </si>
  <si>
    <t>C08.01_R0010_C0200_S0005-C08.01_R0040_C0200_S0005-C08.01_R0050_C0200_S0005-C08.01_R0060_C0200_S0005</t>
  </si>
  <si>
    <t>C08.01_R0010_C0170_S0005-C08.01_R0040_C0170_S0005-C08.01_R0050_C0170_S0005-C08.01_R0060_C0170_S0005</t>
  </si>
  <si>
    <t>C08.01_R0010_C0171_S0005-C08.01_R0040_C0171_S0005-C08.01_R0050_C0171_S0005-C08.01_R0060_C0171_S0005</t>
  </si>
  <si>
    <t>C08.01_R0010_C0172_S0005-C08.01_R0040_C0172_S0005-C08.01_R0050_C0172_S0005-C08.01_R0060_C0172_S0005</t>
  </si>
  <si>
    <t>C08.01_R0010_C0173_S0005-C08.01_R0040_C0173_S0005-C08.01_R0050_C0173_S0005-C08.01_R0060_C0173_S0005</t>
  </si>
  <si>
    <t>C08.01_R0010_C0150_S0005-C08.01_R0040_C0150_S0005-C08.01_R0050_C0150_S0005-C08.01_R0060_C0150_S0005</t>
  </si>
  <si>
    <t>C08.01_R0010_C0160_S0005-C08.01_R0040_C0160_S0005-C08.01_R0050_C0160_S0005-C08.01_R0060_C0160_S0005</t>
  </si>
  <si>
    <t>C08.01_R0010_C0260_S0005-C08.01_R0040_C0260_S0005-C08.01_R0050_C0260_S0005-C08.01_R0060_C0260_S0005</t>
  </si>
  <si>
    <t>C08.01_R0010_C0110_S0007-C08.01_R0040_C0110_S0007-C08.01_R0050_C0110_S0007-C08.01_R0060_C0110_S0007</t>
  </si>
  <si>
    <t>C08.01_R0010_C0180_S0007-C08.01_R0040_C0180_S0007-C08.01_R0050_C0180_S0007-C08.01_R0060_C0180_S0007</t>
  </si>
  <si>
    <t>C08.01_R0010_C0190_S0007-C08.01_R0040_C0190_S0007-C08.01_R0050_C0190_S0007-C08.01_R0060_C0190_S0007-C08.01_R0010_C0200_S0007-C08.01_R0040_C0200_S0007-C08.01_R0050_C0200_S0007-C08.01_R0060_C0200_S0007-C08.01_R0010_C0210_S0007-C08.01_R0040_C0210_S0007-C08.01_R0050_C0210_S0007-C08.01_R0060_C0210_S0007</t>
  </si>
  <si>
    <t>C08.01_R0010_C0190_S0007-C08.01_R0040_C0190_S0007-C08.01_R0050_C0190_S0007-C08.01_R0060_C0190_S0007</t>
  </si>
  <si>
    <t>C08.01_R0010_C0210_S0007-C08.01_R0040_C0210_S0007-C08.01_R0050_C0210_S0007-C08.01_R0060_C0210_S0007</t>
  </si>
  <si>
    <t>C08.01_R0010_C0200_S0007-C08.01_R0040_C0200_S0007-C08.01_R0050_C0200_S0007-C08.01_R0060_C0200_S0007</t>
  </si>
  <si>
    <t>C08.01_R0010_C0170_S0007-C08.01_R0040_C0170_S0007-C08.01_R0050_C0170_S0007-C08.01_R0060_C0170_S0007</t>
  </si>
  <si>
    <t>C08.01_R0010_C0171_S0007-C08.01_R0040_C0171_S0007-C08.01_R0050_C0171_S0007-C08.01_R0060_C0171_S0007</t>
  </si>
  <si>
    <t>C08.01_R0010_C0172_S0007-C08.01_R0040_C0172_S0007-C08.01_R0050_C0172_S0007-C08.01_R0060_C0172_S0007</t>
  </si>
  <si>
    <t>C08.01_R0010_C0173_S0007-C08.01_R0040_C0173_S0007-C08.01_R0050_C0173_S0007-C08.01_R0060_C0173_S0007</t>
  </si>
  <si>
    <t>C08.01_R0010_C0150_S0007-C08.01_R0040_C0150_S0007-C08.01_R0050_C0150_S0007-C08.01_R0060_C0150_S0007</t>
  </si>
  <si>
    <t>C08.01_R0010_C0160_S0007-C08.01_R0040_C0160_S0007-C08.01_R0050_C0160_S0007-C08.01_R0060_C0160_S0007</t>
  </si>
  <si>
    <t>C08.01_R0010_C0260_S0007-C08.01_R0040_C0260_S0007-C08.01_R0050_C0260_S0007-C08.01_R0060_C0260_S0007</t>
  </si>
  <si>
    <t>C08.01_R0010_C0110_S0009-C08.01_R0040_C0110_S0009-C08.01_R0050_C0110_S0009-C08.01_R0060_C0110_S0009</t>
  </si>
  <si>
    <t>C08.01_R0010_C0180_S0009-C08.01_R0040_C0180_S0009-C08.01_R0050_C0180_S0009-C08.01_R0060_C0180_S0009</t>
  </si>
  <si>
    <t>C08.01_R0010_C0190_S0009-C08.01_R0040_C0190_S0009-C08.01_R0050_C0190_S0009-C08.01_R0060_C0190_S0009-C08.01_R0010_C0200_S0009-C08.01_R0040_C0200_S0009-C08.01_R0050_C0200_S0009-C08.01_R0060_C0200_S0009-C08.01_R0010_C0210_S0009-C08.01_R0040_C0210_S0009-C08.01_R0050_C0210_S0009-C08.01_R0060_C0210_S0009</t>
  </si>
  <si>
    <t>C08.01_R0010_C0190_S0009-C08.01_R0040_C0190_S0009-C08.01_R0050_C0190_S0009-C08.01_R0060_C0190_S0009</t>
  </si>
  <si>
    <t>C08.01_R0010_C0210_S0009-C08.01_R0040_C0210_S0009-C08.01_R0050_C0210_S0009-C08.01_R0060_C0210_S0009</t>
  </si>
  <si>
    <t>C08.01_R0010_C0200_S0009-C08.01_R0040_C0200_S0009-C08.01_R0050_C0200_S0009-C08.01_R0060_C0200_S0009</t>
  </si>
  <si>
    <t>C08.01_R0010_C0170_S0009-C08.01_R0040_C0170_S0009-C08.01_R0050_C0170_S0009-C08.01_R0060_C0170_S0009</t>
  </si>
  <si>
    <t>C08.01_R0010_C0171_S0009-C08.01_R0040_C0171_S0009-C08.01_R0050_C0171_S0009-C08.01_R0060_C0171_S0009</t>
  </si>
  <si>
    <t>C08.01_R0010_C0172_S0009-C08.01_R0040_C0172_S0009-C08.01_R0050_C0172_S0009-C08.01_R0060_C0172_S0009</t>
  </si>
  <si>
    <t>C08.01_R0010_C0173_S0009-C08.01_R0040_C0173_S0009-C08.01_R0050_C0173_S0009-C08.01_R0060_C0173_S0009</t>
  </si>
  <si>
    <t>C08.01_R0010_C0150_S0009-C08.01_R0040_C0150_S0009-C08.01_R0050_C0150_S0009-C08.01_R0060_C0150_S0009</t>
  </si>
  <si>
    <t>C08.01_R0010_C0160_S0009-C08.01_R0040_C0160_S0009-C08.01_R0050_C0160_S0009-C08.01_R0060_C0160_S0009</t>
  </si>
  <si>
    <t>C08.01_R0010_C0260_S0009-C08.01_R0040_C0260_S0009-C08.01_R0050_C0260_S0009-C08.01_R0060_C0260_S0009</t>
  </si>
  <si>
    <t>C08.01_R0010_C0110_S0011-C08.01_R0040_C0110_S0011-C08.01_R0050_C0110_S0011-C08.01_R0060_C0110_S0011</t>
  </si>
  <si>
    <t>C08.01_R0010_C0180_S0011-C08.01_R0040_C0180_S0011-C08.01_R0050_C0180_S0011-C08.01_R0060_C0180_S0011</t>
  </si>
  <si>
    <t>C08.01_R0010_C0190_S0011-C08.01_R0040_C0190_S0011-C08.01_R0050_C0190_S0011-C08.01_R0060_C0190_S0011-C08.01_R0010_C0200_S0011-C08.01_R0040_C0200_S0011-C08.01_R0050_C0200_S0011-C08.01_R0060_C0200_S0011-C08.01_R0010_C0210_S0011-C08.01_R0040_C0210_S0011-C08.01_R0050_C0210_S0011-C08.01_R0060_C0210_S0011</t>
  </si>
  <si>
    <t>C08.01_R0010_C0190_S0011-C08.01_R0040_C0190_S0011-C08.01_R0050_C0190_S0011-C08.01_R0060_C0190_S0011</t>
  </si>
  <si>
    <t>C08.01_R0010_C0210_S0011-C08.01_R0040_C0210_S0011-C08.01_R0050_C0210_S0011-C08.01_R0060_C0210_S0011</t>
  </si>
  <si>
    <t>C08.01_R0010_C0200_S0011-C08.01_R0040_C0200_S0011-C08.01_R0050_C0200_S0011-C08.01_R0060_C0200_S0011</t>
  </si>
  <si>
    <t>C08.01_R0010_C0170_S0011-C08.01_R0040_C0170_S0011-C08.01_R0050_C0170_S0011-C08.01_R0060_C0170_S0011</t>
  </si>
  <si>
    <t>C08.01_R0010_C0171_S0011-C08.01_R0040_C0171_S0011-C08.01_R0050_C0171_S0011-C08.01_R0060_C0171_S0011</t>
  </si>
  <si>
    <t>C08.01_R0010_C0172_S0011-C08.01_R0040_C0172_S0011-C08.01_R0050_C0172_S0011-C08.01_R0060_C0172_S0011</t>
  </si>
  <si>
    <t>C08.01_R0010_C0173_S0011-C08.01_R0040_C0173_S0011-C08.01_R0050_C0173_S0011-C08.01_R0060_C0173_S0011</t>
  </si>
  <si>
    <t>C08.01_R0010_C0150_S0011-C08.01_R0040_C0150_S0011-C08.01_R0050_C0150_S0011-C08.01_R0060_C0150_S0011</t>
  </si>
  <si>
    <t>C08.01_R0010_C0160_S0011-C08.01_R0040_C0160_S0011-C08.01_R0050_C0160_S0011-C08.01_R0060_C0160_S0011</t>
  </si>
  <si>
    <t>C08.01_R0010_C0260_S0011-C08.01_R0040_C0260_S0011-C08.01_R0050_C0260_S0011-C08.01_R0060_C0260_S0011</t>
  </si>
  <si>
    <t>C08.01_R0010_C0110_S0013-C08.01_R0040_C0110_S0013-C08.01_R0050_C0110_S0013-C08.01_R0060_C0110_S0013</t>
  </si>
  <si>
    <t>C08.01_R0010_C0180_S0013-C08.01_R0040_C0180_S0013-C08.01_R0050_C0180_S0013-C08.01_R0060_C0180_S0013</t>
  </si>
  <si>
    <t>C08.01_R0010_C0190_S0013-C08.01_R0040_C0190_S0013-C08.01_R0050_C0190_S0013-C08.01_R0060_C0190_S0013-C08.01_R0010_C0200_S0013-C08.01_R0040_C0200_S0013-C08.01_R0050_C0200_S0013-C08.01_R0060_C0200_S0013-C08.01_R0010_C0210_S0013-C08.01_R0040_C0210_S0013-C08.01_R0050_C0210_S0013-C08.01_R0060_C0210_S0013</t>
  </si>
  <si>
    <t>C08.01_R0010_C0190_S0013-C08.01_R0040_C0190_S0013-C08.01_R0050_C0190_S0013-C08.01_R0060_C0190_S0013</t>
  </si>
  <si>
    <t>C08.01_R0010_C0210_S0013-C08.01_R0040_C0210_S0013-C08.01_R0050_C0210_S0013-C08.01_R0060_C0210_S0013</t>
  </si>
  <si>
    <t>C08.01_R0010_C0200_S0013-C08.01_R0040_C0200_S0013-C08.01_R0050_C0200_S0013-C08.01_R0060_C0200_S0013</t>
  </si>
  <si>
    <t>C08.01_R0010_C0170_S0013-C08.01_R0040_C0170_S0013-C08.01_R0050_C0170_S0013-C08.01_R0060_C0170_S0013</t>
  </si>
  <si>
    <t>C08.01_R0010_C0171_S0013-C08.01_R0040_C0171_S0013-C08.01_R0050_C0171_S0013-C08.01_R0060_C0171_S0013</t>
  </si>
  <si>
    <t>C08.01_R0010_C0172_S0013-C08.01_R0040_C0172_S0013-C08.01_R0050_C0172_S0013-C08.01_R0060_C0172_S0013</t>
  </si>
  <si>
    <t>C08.01_R0010_C0173_S0013-C08.01_R0040_C0173_S0013-C08.01_R0050_C0173_S0013-C08.01_R0060_C0173_S0013</t>
  </si>
  <si>
    <t>C08.01_R0010_C0150_S0013-C08.01_R0040_C0150_S0013-C08.01_R0050_C0150_S0013-C08.01_R0060_C0150_S0013</t>
  </si>
  <si>
    <t>C08.01_R0010_C0160_S0013-C08.01_R0040_C0160_S0013-C08.01_R0050_C0160_S0013-C08.01_R0060_C0160_S0013</t>
  </si>
  <si>
    <t>C08.01_R0010_C0260_S0013-C08.01_R0040_C0260_S0013-C08.01_R0050_C0260_S0013-C08.01_R0060_C0260_S0013</t>
  </si>
  <si>
    <t>C08.01_R0010_C0110_S0014-C08.01_R0040_C0110_S0014-C08.01_R0050_C0110_S0014-C08.01_R0060_C0110_S0014</t>
  </si>
  <si>
    <t>C08.01_R0010_C0180_S0014-C08.01_R0040_C0180_S0014-C08.01_R0050_C0180_S0014-C08.01_R0060_C0180_S0014</t>
  </si>
  <si>
    <t>C08.01_R0010_C0190_S0014-C08.01_R0040_C0190_S0014-C08.01_R0050_C0190_S0014-C08.01_R0060_C0190_S0014-C08.01_R0010_C0200_S0014-C08.01_R0040_C0200_S0014-C08.01_R0050_C0200_S0014-C08.01_R0060_C0200_S0014-C08.01_R0010_C0210_S0014-C08.01_R0040_C0210_S0014-C08.01_R0050_C0210_S0014-C08.01_R0060_C0210_S0014</t>
  </si>
  <si>
    <t>C08.01_R0010_C0190_S0014-C08.01_R0040_C0190_S0014-C08.01_R0050_C0190_S0014-C08.01_R0060_C0190_S0014</t>
  </si>
  <si>
    <t>C08.01_R0010_C0210_S0014-C08.01_R0040_C0210_S0014-C08.01_R0050_C0210_S0014-C08.01_R0060_C0210_S0014</t>
  </si>
  <si>
    <t>C08.01_R0010_C0200_S0014-C08.01_R0040_C0200_S0014-C08.01_R0050_C0200_S0014-C08.01_R0060_C0200_S0014</t>
  </si>
  <si>
    <t>C08.01_R0010_C0170_S0014-C08.01_R0040_C0170_S0014-C08.01_R0050_C0170_S0014-C08.01_R0060_C0170_S0014</t>
  </si>
  <si>
    <t>C08.01_R0010_C0171_S0014-C08.01_R0040_C0171_S0014-C08.01_R0050_C0171_S0014-C08.01_R0060_C0171_S0014</t>
  </si>
  <si>
    <t>C08.01_R0010_C0172_S0014-C08.01_R0040_C0172_S0014-C08.01_R0050_C0172_S0014-C08.01_R0060_C0172_S0014</t>
  </si>
  <si>
    <t>C08.01_R0010_C0173_S0014-C08.01_R0040_C0173_S0014-C08.01_R0050_C0173_S0014-C08.01_R0060_C0173_S0014</t>
  </si>
  <si>
    <t>C08.01_R0010_C0150_S0014-C08.01_R0040_C0150_S0014-C08.01_R0050_C0150_S0014-C08.01_R0060_C0150_S0014</t>
  </si>
  <si>
    <t>C08.01_R0010_C0160_S0014-C08.01_R0040_C0160_S0014-C08.01_R0050_C0160_S0014-C08.01_R0060_C0160_S0014</t>
  </si>
  <si>
    <t>C08.01_R0010_C0260_S0014-C08.01_R0040_C0260_S0014-C08.01_R0050_C0260_S0014-C08.01_R0060_C0260_S0014</t>
  </si>
  <si>
    <t>C08.01_R0010_C0110_S0015-C08.01_R0040_C0110_S0015-C08.01_R0050_C0110_S0015-C08.01_R0060_C0110_S0015</t>
  </si>
  <si>
    <t>C08.01_R0010_C0180_S0015-C08.01_R0040_C0180_S0015-C08.01_R0050_C0180_S0015-C08.01_R0060_C0180_S0015</t>
  </si>
  <si>
    <t>C08.01_R0010_C0190_S0015-C08.01_R0040_C0190_S0015-C08.01_R0050_C0190_S0015-C08.01_R0060_C0190_S0015-C08.01_R0010_C0200_S0015-C08.01_R0040_C0200_S0015-C08.01_R0050_C0200_S0015-C08.01_R0060_C0200_S0015-C08.01_R0010_C0210_S0015-C08.01_R0040_C0210_S0015-C08.01_R0050_C0210_S0015-C08.01_R0060_C0210_S0015</t>
  </si>
  <si>
    <t>C08.01_R0010_C0190_S0015-C08.01_R0040_C0190_S0015-C08.01_R0050_C0190_S0015-C08.01_R0060_C0190_S0015</t>
  </si>
  <si>
    <t>C08.01_R0010_C0210_S0015-C08.01_R0040_C0210_S0015-C08.01_R0050_C0210_S0015-C08.01_R0060_C0210_S0015</t>
  </si>
  <si>
    <t>C08.01_R0010_C0200_S0015-C08.01_R0040_C0200_S0015-C08.01_R0050_C0200_S0015-C08.01_R0060_C0200_S0015</t>
  </si>
  <si>
    <t>C08.01_R0010_C0170_S0015-C08.01_R0040_C0170_S0015-C08.01_R0050_C0170_S0015-C08.01_R0060_C0170_S0015</t>
  </si>
  <si>
    <t>C08.01_R0010_C0171_S0015-C08.01_R0040_C0171_S0015-C08.01_R0050_C0171_S0015-C08.01_R0060_C0171_S0015</t>
  </si>
  <si>
    <t>C08.01_R0010_C0172_S0015-C08.01_R0040_C0172_S0015-C08.01_R0050_C0172_S0015-C08.01_R0060_C0172_S0015</t>
  </si>
  <si>
    <t>C08.01_R0010_C0173_S0015-C08.01_R0040_C0173_S0015-C08.01_R0050_C0173_S0015-C08.01_R0060_C0173_S0015</t>
  </si>
  <si>
    <t>C08.01_R0010_C0150_S0015-C08.01_R0040_C0150_S0015-C08.01_R0050_C0150_S0015-C08.01_R0060_C0150_S0015</t>
  </si>
  <si>
    <t>C08.01_R0010_C0160_S0015-C08.01_R0040_C0160_S0015-C08.01_R0050_C0160_S0015-C08.01_R0060_C0160_S0015</t>
  </si>
  <si>
    <t>C08.01_R0010_C0260_S0015-C08.01_R0040_C0260_S0015-C08.01_R0050_C0260_S0015-C08.01_R0060_C0260_S0015</t>
  </si>
  <si>
    <t>C08.01_R0010_C0110_S0016-C08.01_R0040_C0110_S0016-C08.01_R0050_C0110_S0016-C08.01_R0060_C0110_S0016</t>
  </si>
  <si>
    <t>C08.01_R0010_C0180_S0016-C08.01_R0040_C0180_S0016-C08.01_R0050_C0180_S0016-C08.01_R0060_C0180_S0016</t>
  </si>
  <si>
    <t>C08.01_R0010_C0190_S0016-C08.01_R0040_C0190_S0016-C08.01_R0050_C0190_S0016-C08.01_R0060_C0190_S0016-C08.01_R0010_C0200_S0016-C08.01_R0040_C0200_S0016-C08.01_R0050_C0200_S0016-C08.01_R0060_C0200_S0016-C08.01_R0010_C0210_S0016-C08.01_R0040_C0210_S0016-C08.01_R0050_C0210_S0016-C08.01_R0060_C0210_S0016</t>
  </si>
  <si>
    <t>C08.01_R0010_C0190_S0016-C08.01_R0040_C0190_S0016-C08.01_R0050_C0190_S0016-C08.01_R0060_C0190_S0016</t>
  </si>
  <si>
    <t>C08.01_R0010_C0210_S0016-C08.01_R0040_C0210_S0016-C08.01_R0050_C0210_S0016-C08.01_R0060_C0210_S0016</t>
  </si>
  <si>
    <t>C08.01_R0010_C0200_S0016-C08.01_R0040_C0200_S0016-C08.01_R0050_C0200_S0016-C08.01_R0060_C0200_S0016</t>
  </si>
  <si>
    <t>C08.01_R0010_C0170_S0016-C08.01_R0040_C0170_S0016-C08.01_R0050_C0170_S0016-C08.01_R0060_C0170_S0016</t>
  </si>
  <si>
    <t>C08.01_R0010_C0171_S0016-C08.01_R0040_C0171_S0016-C08.01_R0050_C0171_S0016-C08.01_R0060_C0171_S0016</t>
  </si>
  <si>
    <t>C08.01_R0010_C0172_S0016-C08.01_R0040_C0172_S0016-C08.01_R0050_C0172_S0016-C08.01_R0060_C0172_S0016</t>
  </si>
  <si>
    <t>C08.01_R0010_C0173_S0016-C08.01_R0040_C0173_S0016-C08.01_R0050_C0173_S0016-C08.01_R0060_C0173_S0016</t>
  </si>
  <si>
    <t>C08.01_R0010_C0150_S0016-C08.01_R0040_C0150_S0016-C08.01_R0050_C0150_S0016-C08.01_R0060_C0150_S0016</t>
  </si>
  <si>
    <t>C08.01_R0010_C0160_S0016-C08.01_R0040_C0160_S0016-C08.01_R0050_C0160_S0016-C08.01_R0060_C0160_S0016</t>
  </si>
  <si>
    <t>C08.01_R0010_C0260_S0016-C08.01_R0040_C0260_S0016-C08.01_R0050_C0260_S0016-C08.01_R0060_C0260_S0016</t>
  </si>
  <si>
    <t>C08.01_R0010_C0110_S0017-C08.01_R0040_C0110_S0017-C08.01_R0050_C0110_S0017-C08.01_R0060_C0110_S0017</t>
  </si>
  <si>
    <t>C08.01_R0010_C0180_S0017-C08.01_R0040_C0180_S0017-C08.01_R0050_C0180_S0017-C08.01_R0060_C0180_S0017</t>
  </si>
  <si>
    <t>C08.01_R0010_C0190_S0017-C08.01_R0040_C0190_S0017-C08.01_R0050_C0190_S0017-C08.01_R0060_C0190_S0017-C08.01_R0010_C0200_S0017-C08.01_R0040_C0200_S0017-C08.01_R0050_C0200_S0017-C08.01_R0060_C0200_S0017-C08.01_R0010_C0210_S0017-C08.01_R0040_C0210_S0017-C08.01_R0050_C0210_S0017-C08.01_R0060_C0210_S0017</t>
  </si>
  <si>
    <t>C08.01_R0010_C0190_S0017-C08.01_R0040_C0190_S0017-C08.01_R0050_C0190_S0017-C08.01_R0060_C0190_S0017</t>
  </si>
  <si>
    <t>C08.01_R0010_C0210_S0017-C08.01_R0040_C0210_S0017-C08.01_R0050_C0210_S0017-C08.01_R0060_C0210_S0017</t>
  </si>
  <si>
    <t>C08.01_R0010_C0200_S0017-C08.01_R0040_C0200_S0017-C08.01_R0050_C0200_S0017-C08.01_R0060_C0200_S0017</t>
  </si>
  <si>
    <t>C08.01_R0010_C0170_S0017-C08.01_R0040_C0170_S0017-C08.01_R0050_C0170_S0017-C08.01_R0060_C0170_S0017</t>
  </si>
  <si>
    <t>C08.01_R0010_C0171_S0017-C08.01_R0040_C0171_S0017-C08.01_R0050_C0171_S0017-C08.01_R0060_C0171_S0017</t>
  </si>
  <si>
    <t>C08.01_R0010_C0172_S0017-C08.01_R0040_C0172_S0017-C08.01_R0050_C0172_S0017-C08.01_R0060_C0172_S0017</t>
  </si>
  <si>
    <t>C08.01_R0010_C0173_S0017-C08.01_R0040_C0173_S0017-C08.01_R0050_C0173_S0017-C08.01_R0060_C0173_S0017</t>
  </si>
  <si>
    <t>C08.01_R0010_C0150_S0017-C08.01_R0040_C0150_S0017-C08.01_R0050_C0150_S0017-C08.01_R0060_C0150_S0017</t>
  </si>
  <si>
    <t>C08.01_R0010_C0160_S0017-C08.01_R0040_C0160_S0017-C08.01_R0050_C0160_S0017-C08.01_R0060_C0160_S0017</t>
  </si>
  <si>
    <t>C08.01_R0010_C0260_S0017-C08.01_R0040_C0260_S0017-C08.01_R0050_C0260_S0017-C08.01_R0060_C0260_S0017</t>
  </si>
  <si>
    <t>C08.01_R0010_C0110_S0001-C08.01_R0040_C0110_S0001-C08.01_R0050_C0110_S0001-C08.01_R0060_C0110_S0001</t>
  </si>
  <si>
    <t>C08.01_R0010_C0180_S0001-C08.01_R0040_C0180_S0001-C08.01_R0050_C0180_S0001-C08.01_R0060_C0180_S0001</t>
  </si>
  <si>
    <t>C08.01_R0010_C0190_S0001-C08.01_R0040_C0190_S0001-C08.01_R0050_C0190_S0001-C08.01_R0060_C0190_S0001-C08.01_R0010_C0200_S0001-C08.01_R0040_C0200_S0001-C08.01_R0050_C0200_S0001-C08.01_R0060_C0200_S0001-C08.01_R0010_C0210_S0001-C08.01_R0040_C0210_S0001-C08.01_R0050_C0210_S0001-C08.01_R0060_C0210_S0001</t>
  </si>
  <si>
    <t>C08.01_R0010_C0190_S0001-C08.01_R0040_C0190_S0001-C08.01_R0050_C0190_S0001-C08.01_R0060_C0190_S0001</t>
  </si>
  <si>
    <t>C08.01_R0010_C0210_S0001-C08.01_R0040_C0210_S0001-C08.01_R0050_C0210_S0001-C08.01_R0060_C0210_S0001</t>
  </si>
  <si>
    <t>C08.01_R0010_C0200_S0001-C08.01_R0040_C0200_S0001-C08.01_R0050_C0200_S0001-C08.01_R0060_C0200_S0001</t>
  </si>
  <si>
    <t>C08.01_R0010_C0170_S0001-C08.01_R0040_C0170_S0001-C08.01_R0050_C0170_S0001-C08.01_R0060_C0170_S0001</t>
  </si>
  <si>
    <t>C08.01_R0010_C0171_S0001-C08.01_R0040_C0171_S0001-C08.01_R0050_C0171_S0001-C08.01_R0060_C0171_S0001</t>
  </si>
  <si>
    <t>C08.01_R0010_C0172_S0001-C08.01_R0040_C0172_S0001-C08.01_R0050_C0172_S0001-C08.01_R0060_C0172_S0001</t>
  </si>
  <si>
    <t>C08.01_R0010_C0173_S0001-C08.01_R0040_C0173_S0001-C08.01_R0050_C0173_S0001-C08.01_R0060_C0173_S0001</t>
  </si>
  <si>
    <t>C08.01_R0010_C0150_S0001-C08.01_R0040_C0150_S0001-C08.01_R0050_C0150_S0001-C08.01_R0060_C0150_S0001</t>
  </si>
  <si>
    <t>C08.01_R0010_C0160_S0001-C08.01_R0040_C0160_S0001-C08.01_R0050_C0160_S0001-C08.01_R0060_C0160_S0001</t>
  </si>
  <si>
    <t>C08.01_R0010_C0260_S0001-C08.01_R0040_C0260_S0001-C08.01_R0050_C0260_S0001-C08.01_R0060_C0260_S0001</t>
  </si>
  <si>
    <t>C08.01_R0010_C0110_S0004-C08.01_R0040_C0110_S0004-C08.01_R0050_C0110_S0004-C08.01_R0060_C0110_S0004</t>
  </si>
  <si>
    <t>C08.01_R0010_C0180_S0004-C08.01_R0040_C0180_S0004-C08.01_R0050_C0180_S0004-C08.01_R0060_C0180_S0004</t>
  </si>
  <si>
    <t>C08.01_R0010_C0190_S0004-C08.01_R0040_C0190_S0004-C08.01_R0050_C0190_S0004-C08.01_R0060_C0190_S0004-C08.01_R0010_C0200_S0004-C08.01_R0040_C0200_S0004-C08.01_R0050_C0200_S0004-C08.01_R0060_C0200_S0004-C08.01_R0010_C0210_S0004-C08.01_R0040_C0210_S0004-C08.01_R0050_C0210_S0004-C08.01_R0060_C0210_S0004</t>
  </si>
  <si>
    <t>C08.01_R0010_C0190_S0004-C08.01_R0040_C0190_S0004-C08.01_R0050_C0190_S0004-C08.01_R0060_C0190_S0004</t>
  </si>
  <si>
    <t>C08.01_R0010_C0210_S0004-C08.01_R0040_C0210_S0004-C08.01_R0050_C0210_S0004-C08.01_R0060_C0210_S0004</t>
  </si>
  <si>
    <t>C08.01_R0010_C0200_S0004-C08.01_R0040_C0200_S0004-C08.01_R0050_C0200_S0004-C08.01_R0060_C0200_S0004</t>
  </si>
  <si>
    <t>C08.01_R0010_C0170_S0004-C08.01_R0040_C0170_S0004-C08.01_R0050_C0170_S0004-C08.01_R0060_C0170_S0004</t>
  </si>
  <si>
    <t>C08.01_R0010_C0171_S0004-C08.01_R0040_C0171_S0004-C08.01_R0050_C0171_S0004-C08.01_R0060_C0171_S0004</t>
  </si>
  <si>
    <t>C08.01_R0010_C0172_S0004-C08.01_R0040_C0172_S0004-C08.01_R0050_C0172_S0004-C08.01_R0060_C0172_S0004</t>
  </si>
  <si>
    <t>C08.01_R0010_C0173_S0004-C08.01_R0040_C0173_S0004-C08.01_R0050_C0173_S0004-C08.01_R0060_C0173_S0004</t>
  </si>
  <si>
    <t>C08.01_R0010_C0150_S0004-C08.01_R0040_C0150_S0004-C08.01_R0050_C0150_S0004-C08.01_R0060_C0150_S0004</t>
  </si>
  <si>
    <t>C08.01_R0010_C0160_S0004-C08.01_R0040_C0160_S0004-C08.01_R0050_C0160_S0004-C08.01_R0060_C0160_S0004</t>
  </si>
  <si>
    <t>C08.01_R0010_C0260_S0004-C08.01_R0040_C0260_S0004-C08.01_R0050_C0260_S0004-C08.01_R0060_C0260_S0004</t>
  </si>
  <si>
    <t>C08.01_R0010_C0110_S0006-C08.01_R0040_C0110_S0006-C08.01_R0050_C0110_S0006-C08.01_R0060_C0110_S0006</t>
  </si>
  <si>
    <t>C08.01_R0010_C0180_S0006-C08.01_R0040_C0180_S0006-C08.01_R0050_C0180_S0006-C08.01_R0060_C0180_S0006</t>
  </si>
  <si>
    <t>C08.01_R0010_C0190_S0006-C08.01_R0040_C0190_S0006-C08.01_R0050_C0190_S0006-C08.01_R0060_C0190_S0006-C08.01_R0010_C0200_S0006-C08.01_R0040_C0200_S0006-C08.01_R0050_C0200_S0006-C08.01_R0060_C0200_S0006-C08.01_R0010_C0210_S0006-C08.01_R0040_C0210_S0006-C08.01_R0050_C0210_S0006-C08.01_R0060_C0210_S0006</t>
  </si>
  <si>
    <t>C08.01_R0010_C0190_S0006-C08.01_R0040_C0190_S0006-C08.01_R0050_C0190_S0006-C08.01_R0060_C0190_S0006</t>
  </si>
  <si>
    <t>C08.01_R0010_C0210_S0006-C08.01_R0040_C0210_S0006-C08.01_R0050_C0210_S0006-C08.01_R0060_C0210_S0006</t>
  </si>
  <si>
    <t>C08.01_R0010_C0200_S0006-C08.01_R0040_C0200_S0006-C08.01_R0050_C0200_S0006-C08.01_R0060_C0200_S0006</t>
  </si>
  <si>
    <t>C08.01_R0010_C0170_S0006-C08.01_R0040_C0170_S0006-C08.01_R0050_C0170_S0006-C08.01_R0060_C0170_S0006</t>
  </si>
  <si>
    <t>C08.01_R0010_C0171_S0006-C08.01_R0040_C0171_S0006-C08.01_R0050_C0171_S0006-C08.01_R0060_C0171_S0006</t>
  </si>
  <si>
    <t>C08.01_R0010_C0172_S0006-C08.01_R0040_C0172_S0006-C08.01_R0050_C0172_S0006-C08.01_R0060_C0172_S0006</t>
  </si>
  <si>
    <t>C08.01_R0010_C0173_S0006-C08.01_R0040_C0173_S0006-C08.01_R0050_C0173_S0006-C08.01_R0060_C0173_S0006</t>
  </si>
  <si>
    <t>C08.01_R0010_C0150_S0006-C08.01_R0040_C0150_S0006-C08.01_R0050_C0150_S0006-C08.01_R0060_C0150_S0006</t>
  </si>
  <si>
    <t>C08.01_R0010_C0160_S0006-C08.01_R0040_C0160_S0006-C08.01_R0050_C0160_S0006-C08.01_R0060_C0160_S0006</t>
  </si>
  <si>
    <t>C08.01_R0010_C0260_S0006-C08.01_R0040_C0260_S0006-C08.01_R0050_C0260_S0006-C08.01_R0060_C0260_S0006</t>
  </si>
  <si>
    <t>C08.01_R0010_C0110_S0008-C08.01_R0040_C0110_S0008-C08.01_R0050_C0110_S0008-C08.01_R0060_C0110_S0008</t>
  </si>
  <si>
    <t>C08.01_R0010_C0180_S0008-C08.01_R0040_C0180_S0008-C08.01_R0050_C0180_S0008-C08.01_R0060_C0180_S0008</t>
  </si>
  <si>
    <t>C08.01_R0010_C0190_S0008-C08.01_R0040_C0190_S0008-C08.01_R0050_C0190_S0008-C08.01_R0060_C0190_S0008-C08.01_R0010_C0200_S0008-C08.01_R0040_C0200_S0008-C08.01_R0050_C0200_S0008-C08.01_R0060_C0200_S0008-C08.01_R0010_C0210_S0008-C08.01_R0040_C0210_S0008-C08.01_R0050_C0210_S0008-C08.01_R0060_C0210_S0008</t>
  </si>
  <si>
    <t>C08.01_R0010_C0190_S0008-C08.01_R0040_C0190_S0008-C08.01_R0050_C0190_S0008-C08.01_R0060_C0190_S0008</t>
  </si>
  <si>
    <t>C08.01_R0010_C0210_S0008-C08.01_R0040_C0210_S0008-C08.01_R0050_C0210_S0008-C08.01_R0060_C0210_S0008</t>
  </si>
  <si>
    <t>C08.01_R0010_C0200_S0008-C08.01_R0040_C0200_S0008-C08.01_R0050_C0200_S0008-C08.01_R0060_C0200_S0008</t>
  </si>
  <si>
    <t>C08.01_R0010_C0170_S0008-C08.01_R0040_C0170_S0008-C08.01_R0050_C0170_S0008-C08.01_R0060_C0170_S0008</t>
  </si>
  <si>
    <t>C08.01_R0010_C0171_S0008-C08.01_R0040_C0171_S0008-C08.01_R0050_C0171_S0008-C08.01_R0060_C0171_S0008</t>
  </si>
  <si>
    <t>C08.01_R0010_C0172_S0008-C08.01_R0040_C0172_S0008-C08.01_R0050_C0172_S0008-C08.01_R0060_C0172_S0008</t>
  </si>
  <si>
    <t>C08.01_R0010_C0173_S0008-C08.01_R0040_C0173_S0008-C08.01_R0050_C0173_S0008-C08.01_R0060_C0173_S0008</t>
  </si>
  <si>
    <t>C08.01_R0010_C0150_S0008-C08.01_R0040_C0150_S0008-C08.01_R0050_C0150_S0008-C08.01_R0060_C0150_S0008</t>
  </si>
  <si>
    <t>C08.01_R0010_C0160_S0008-C08.01_R0040_C0160_S0008-C08.01_R0050_C0160_S0008-C08.01_R0060_C0160_S0008</t>
  </si>
  <si>
    <t>C08.01_R0010_C0260_S0008-C08.01_R0040_C0260_S0008-C08.01_R0050_C0260_S0008-C08.01_R0060_C0260_S0008</t>
  </si>
  <si>
    <t>C08.01_R0010_C0110_S0010-C08.01_R0040_C0110_S0010-C08.01_R0050_C0110_S0010-C08.01_R0060_C0110_S0010</t>
  </si>
  <si>
    <t>C08.01_R0010_C0180_S0010-C08.01_R0040_C0180_S0010-C08.01_R0050_C0180_S0010-C08.01_R0060_C0180_S0010</t>
  </si>
  <si>
    <t>C08.01_R0010_C0190_S0010-C08.01_R0040_C0190_S0010-C08.01_R0050_C0190_S0010-C08.01_R0060_C0190_S0010-C08.01_R0010_C0200_S0010-C08.01_R0040_C0200_S0010-C08.01_R0050_C0200_S0010-C08.01_R0060_C0200_S0010-C08.01_R0010_C0210_S0010-C08.01_R0040_C0210_S0010-C08.01_R0050_C0210_S0010-C08.01_R0060_C0210_S0010</t>
  </si>
  <si>
    <t>C08.01_R0010_C0190_S0010-C08.01_R0040_C0190_S0010-C08.01_R0050_C0190_S0010-C08.01_R0060_C0190_S0010</t>
  </si>
  <si>
    <t>C08.01_R0010_C0210_S0010-C08.01_R0040_C0210_S0010-C08.01_R0050_C0210_S0010-C08.01_R0060_C0210_S0010</t>
  </si>
  <si>
    <t>C08.01_R0010_C0200_S0010-C08.01_R0040_C0200_S0010-C08.01_R0050_C0200_S0010-C08.01_R0060_C0200_S0010</t>
  </si>
  <si>
    <t>C08.01_R0010_C0170_S0010-C08.01_R0040_C0170_S0010-C08.01_R0050_C0170_S0010-C08.01_R0060_C0170_S0010</t>
  </si>
  <si>
    <t>C08.01_R0010_C0171_S0010-C08.01_R0040_C0171_S0010-C08.01_R0050_C0171_S0010-C08.01_R0060_C0171_S0010</t>
  </si>
  <si>
    <t>C08.01_R0010_C0172_S0010-C08.01_R0040_C0172_S0010-C08.01_R0050_C0172_S0010-C08.01_R0060_C0172_S0010</t>
  </si>
  <si>
    <t>C08.01_R0010_C0173_S0010-C08.01_R0040_C0173_S0010-C08.01_R0050_C0173_S0010-C08.01_R0060_C0173_S0010</t>
  </si>
  <si>
    <t>C08.01_R0010_C0150_S0010-C08.01_R0040_C0150_S0010-C08.01_R0050_C0150_S0010-C08.01_R0060_C0150_S0010</t>
  </si>
  <si>
    <t>C08.01_R0010_C0160_S0010-C08.01_R0040_C0160_S0010-C08.01_R0050_C0160_S0010-C08.01_R0060_C0160_S0010</t>
  </si>
  <si>
    <t>C08.01_R0010_C0260_S0010-C08.01_R0040_C0260_S0010-C08.01_R0050_C0260_S0010-C08.01_R0060_C0260_S0010</t>
  </si>
  <si>
    <t>C08.01_R0010_C0110_S0012-C08.01_R0040_C0110_S0012-C08.01_R0050_C0110_S0012-C08.01_R0060_C0110_S0012</t>
  </si>
  <si>
    <t>C08.01_R0010_C0180_S0012-C08.01_R0040_C0180_S0012-C08.01_R0050_C0180_S0012-C08.01_R0060_C0180_S0012</t>
  </si>
  <si>
    <t>C08.01_R0010_C0190_S0012-C08.01_R0040_C0190_S0012-C08.01_R0050_C0190_S0012-C08.01_R0060_C0190_S0012-C08.01_R0010_C0200_S0012-C08.01_R0040_C0200_S0012-C08.01_R0050_C0200_S0012-C08.01_R0060_C0200_S0012-C08.01_R0010_C0210_S0012-C08.01_R0040_C0210_S0012-C08.01_R0050_C0210_S0012-C08.01_R0060_C0210_S0012</t>
  </si>
  <si>
    <t>C08.01_R0010_C0190_S0012-C08.01_R0040_C0190_S0012-C08.01_R0050_C0190_S0012-C08.01_R0060_C0190_S0012</t>
  </si>
  <si>
    <t>C08.01_R0010_C0210_S0012-C08.01_R0040_C0210_S0012-C08.01_R0050_C0210_S0012-C08.01_R0060_C0210_S0012</t>
  </si>
  <si>
    <t>C08.01_R0010_C0200_S0012-C08.01_R0040_C0200_S0012-C08.01_R0050_C0200_S0012-C08.01_R0060_C0200_S0012</t>
  </si>
  <si>
    <t>C08.01_R0010_C0170_S0012-C08.01_R0040_C0170_S0012-C08.01_R0050_C0170_S0012-C08.01_R0060_C0170_S0012</t>
  </si>
  <si>
    <t>C08.01_R0010_C0171_S0012-C08.01_R0040_C0171_S0012-C08.01_R0050_C0171_S0012-C08.01_R0060_C0171_S0012</t>
  </si>
  <si>
    <t>C08.01_R0010_C0172_S0012-C08.01_R0040_C0172_S0012-C08.01_R0050_C0172_S0012-C08.01_R0060_C0172_S0012</t>
  </si>
  <si>
    <t>C08.01_R0010_C0173_S0012-C08.01_R0040_C0173_S0012-C08.01_R0050_C0173_S0012-C08.01_R0060_C0173_S0012</t>
  </si>
  <si>
    <t>C08.01_R0010_C0150_S0012-C08.01_R0040_C0150_S0012-C08.01_R0050_C0150_S0012-C08.01_R0060_C0150_S0012</t>
  </si>
  <si>
    <t>C08.01_R0010_C0160_S0012-C08.01_R0040_C0160_S0012-C08.01_R0050_C0160_S0012-C08.01_R0060_C0160_S0012</t>
  </si>
  <si>
    <t>C08.01_R0010_C0260_S0012-C08.01_R0040_C0260_S0012-C08.01_R0050_C0260_S0012-C08.01_R0060_C0260_S0012</t>
  </si>
  <si>
    <t>C08.01_R0010_C0110_S0002-C08.01_R0040_C0110_S0002-C08.01_R0050_C0110_S0002-C08.01_R0060_C0110_S0002</t>
  </si>
  <si>
    <t>C08.01_R0010_C0180_S0002-C08.01_R0040_C0180_S0002-C08.01_R0050_C0180_S0002-C08.01_R0060_C0180_S0002</t>
  </si>
  <si>
    <t>C08.01_R0010_C0190_S0002-C08.01_R0040_C0190_S0002-C08.01_R0050_C0190_S0002-C08.01_R0060_C0190_S0002-C08.01_R0010_C0200_S0002-C08.01_R0040_C0200_S0002-C08.01_R0050_C0200_S0002-C08.01_R0060_C0200_S0002-C08.01_R0010_C0210_S0002-C08.01_R0040_C0210_S0002-C08.01_R0050_C0210_S0002-C08.01_R0060_C0210_S0002</t>
  </si>
  <si>
    <t>C08.01_R0010_C0190_S0002-C08.01_R0040_C0190_S0002-C08.01_R0050_C0190_S0002-C08.01_R0060_C0190_S0002</t>
  </si>
  <si>
    <t>C08.01_R0010_C0210_S0002-C08.01_R0040_C0210_S0002-C08.01_R0050_C0210_S0002-C08.01_R0060_C0210_S0002</t>
  </si>
  <si>
    <t>C08.01_R0010_C0200_S0002-C08.01_R0040_C0200_S0002-C08.01_R0050_C0200_S0002-C08.01_R0060_C0200_S0002</t>
  </si>
  <si>
    <t>C08.01_R0010_C0170_S0002-C08.01_R0040_C0170_S0002-C08.01_R0050_C0170_S0002-C08.01_R0060_C0170_S0002</t>
  </si>
  <si>
    <t>C08.01_R0010_C0171_S0002-C08.01_R0040_C0171_S0002-C08.01_R0050_C0171_S0002-C08.01_R0060_C0171_S0002</t>
  </si>
  <si>
    <t>C08.01_R0010_C0172_S0002-C08.01_R0040_C0172_S0002-C08.01_R0050_C0172_S0002-C08.01_R0060_C0172_S0002</t>
  </si>
  <si>
    <t>C08.01_R0010_C0173_S0002-C08.01_R0040_C0173_S0002-C08.01_R0050_C0173_S0002-C08.01_R0060_C0173_S0002</t>
  </si>
  <si>
    <t>C08.01_R0010_C0150_S0002-C08.01_R0040_C0150_S0002-C08.01_R0050_C0150_S0002-C08.01_R0060_C0150_S0002</t>
  </si>
  <si>
    <t>C08.01_R0010_C0160_S0002-C08.01_R0040_C0160_S0002-C08.01_R0050_C0160_S0002-C08.01_R0060_C0160_S0002</t>
  </si>
  <si>
    <t>C08.01_R0010_C0260_S0002-C08.01_R0040_C0260_S0002-C08.01_R0050_C0260_S0002-C08.01_R0060_C0260_S0002</t>
  </si>
  <si>
    <t>KONTROLL</t>
  </si>
  <si>
    <t>Se tabell til høyre for å avstemme tallene mot Corep.</t>
  </si>
  <si>
    <t>NB; Kan være avvikende formel for bankene</t>
  </si>
  <si>
    <t>Ikke testet</t>
  </si>
  <si>
    <t>Kun lagt opp Norge og total</t>
  </si>
  <si>
    <t xml:space="preserve">{C 34.02, r0030, c0170, s0002} - RWEA pertaining to exposures to CCPs that are not QCCPs </t>
  </si>
  <si>
    <t xml:space="preserve">{C 34.02, r0040, c0170, s0002} - RWEA pertaining to exposures to CCPs that are not QCCPs </t>
  </si>
  <si>
    <t>{C 04.00, r0230, c0010} + {C 04.00, r0300, c0010} + {C 04.00, r0370, c0010} + {C 01.00, r0480, c0010} + {C 01.00, r0700, c0010} + {C 01.00, r0940, c0010}
+ holdings of eligible liabilities subject to deduction in accordance with Article 72i CRR</t>
  </si>
  <si>
    <t>max({C 04.00, r0800, c0010}, {C 04.00, r0810, c0010}) / {C 02.00, r0010, c0010}</t>
  </si>
  <si>
    <t>Hjelpekolonne autofyll</t>
  </si>
  <si>
    <t>For all data points, C 34.02, Sheet "All exposures except CCP exposures"</t>
  </si>
  <si>
    <t>Template EU CCR1 – Analysis of CCR exposure by approach</t>
  </si>
  <si>
    <t>Rapporteres ikke</t>
  </si>
  <si>
    <t>Rapporteres kun dersom man overstiger terskelverdi</t>
  </si>
  <si>
    <t>C 80.00.c</t>
  </si>
  <si>
    <t>C 81.00.c</t>
  </si>
  <si>
    <t>C 82.00.c</t>
  </si>
  <si>
    <t>C 83.00.c</t>
  </si>
  <si>
    <t>C 84.00.c</t>
  </si>
  <si>
    <t>C 84.00.d</t>
  </si>
  <si>
    <t>C 84.00.e</t>
  </si>
  <si>
    <t>C 83.00.b</t>
  </si>
  <si>
    <t>C83.00_R0120_C0050</t>
  </si>
  <si>
    <t>{"eba_dim:BAS":"eba_BA:x28","eba_dim:MCY":"eba_MC:x1231","eba_dim:RES":"eba_TI:x63"}</t>
  </si>
  <si>
    <t>Kontroll:</t>
  </si>
  <si>
    <t>Legg opp nye sheets ved å bruke søk erstatt. Kopier formlene fra S0007, søk/erstatt S0007 med for eksempel S0014</t>
  </si>
  <si>
    <t>Corporates - SME</t>
  </si>
  <si>
    <t>Corporates - Specialised Lending</t>
  </si>
  <si>
    <t>Corporates - Others</t>
  </si>
  <si>
    <t>Retail - Other non-SME</t>
  </si>
  <si>
    <t>Retail - Other SME</t>
  </si>
  <si>
    <t>Retail - Secured by immovable property non-SME</t>
  </si>
  <si>
    <t>Retail - Secured by immovable property SME</t>
  </si>
  <si>
    <t xml:space="preserve">Gammel navngiving. Endret for at oppstillingen skal stemme med 08.03. </t>
  </si>
  <si>
    <t>Hver bank må sjekke om alle deres eksponeringsklasser er lagt opp. Merk at nummeringen av eksponeringsklassene er endret til å samsvare med skjema 08.03. Ligger forklaring i versjonsloggen.</t>
  </si>
  <si>
    <t>IFRS</t>
  </si>
  <si>
    <t>Individual</t>
  </si>
  <si>
    <t>Other non-joint stock company</t>
  </si>
  <si>
    <t>Simplified SA-CCR</t>
  </si>
  <si>
    <t>Retail/commercial banking</t>
  </si>
  <si>
    <t>No</t>
  </si>
  <si>
    <t>Yes</t>
  </si>
  <si>
    <t>Ikke aktue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_-;\-* #,##0_-;_-* &quot;-&quot;??_-;_-@_-"/>
    <numFmt numFmtId="165" formatCode="000"/>
    <numFmt numFmtId="166" formatCode="_-* #,##0.00000_-;\-* #,##0.00000_-;_-* &quot;-&quot;??_-;_-@_-"/>
    <numFmt numFmtId="167" formatCode="_(* #,##0.00_);_(* \(#,##0.00\);_(* &quot;-&quot;??_);_(@_)"/>
    <numFmt numFmtId="168" formatCode="_-* #,##0.0_-;\-* #,##0.0_-;_-* &quot;-&quot;??_-;_-@_-"/>
    <numFmt numFmtId="169" formatCode="_-* #,##0.0000000_-;\-* #,##0.0000000_-;_-* &quot;-&quot;??_-;_-@_-"/>
    <numFmt numFmtId="170" formatCode="0.000"/>
    <numFmt numFmtId="171" formatCode="0.0000000"/>
    <numFmt numFmtId="172" formatCode="#,##0.0000"/>
    <numFmt numFmtId="173" formatCode="_-* #,##0.0000_-;\-* #,##0.0000_-;_-* &quot;-&quot;??_-;_-@_-"/>
    <numFmt numFmtId="174" formatCode="_-* #,##0.000000_-;\-* #,##0.000000_-;_-* &quot;-&quot;??_-;_-@_-"/>
    <numFmt numFmtId="175" formatCode="0.0000"/>
    <numFmt numFmtId="176" formatCode="0.00000"/>
    <numFmt numFmtId="177" formatCode="_-* #,##0.00000000_-;\-* #,##0.00000000_-;_-* &quot;-&quot;??_-;_-@_-"/>
    <numFmt numFmtId="178" formatCode="#,##0_);[Red]\(#,##0\);\-_)"/>
    <numFmt numFmtId="179" formatCode="_-* #,##0.000_-;\-* #,##0.000_-;_-* &quot;-&quot;??_-;_-@_-"/>
    <numFmt numFmtId="180" formatCode="0.000000"/>
    <numFmt numFmtId="181" formatCode="0.00000000"/>
    <numFmt numFmtId="182" formatCode="0.000000000"/>
    <numFmt numFmtId="183" formatCode="0.0\ %"/>
  </numFmts>
  <fonts count="138"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u/>
      <sz val="10"/>
      <name val="Arial"/>
      <family val="2"/>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u/>
      <sz val="11"/>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z val="9"/>
      <name val="Arial"/>
      <family val="2"/>
    </font>
    <font>
      <strike/>
      <sz val="10"/>
      <color rgb="FFFF0000"/>
      <name val="Arial"/>
      <family val="2"/>
    </font>
    <font>
      <b/>
      <i/>
      <sz val="8.5"/>
      <color theme="1"/>
      <name val="Segoe UI"/>
      <family val="2"/>
    </font>
    <font>
      <sz val="12"/>
      <color rgb="FF000000"/>
      <name val="Calibri"/>
      <family val="2"/>
      <scheme val="minor"/>
    </font>
    <font>
      <sz val="10"/>
      <color theme="1"/>
      <name val="Segoe UI"/>
      <family val="2"/>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8.5"/>
      <color rgb="FF00B050"/>
      <name val="Segoe UI"/>
      <family val="2"/>
    </font>
    <font>
      <b/>
      <sz val="10"/>
      <color rgb="FF00B050"/>
      <name val="Arial"/>
      <family val="2"/>
    </font>
    <font>
      <i/>
      <sz val="10"/>
      <color rgb="FF00B050"/>
      <name val="Arial"/>
      <family val="2"/>
    </font>
    <font>
      <b/>
      <sz val="12"/>
      <name val="Times New Roman"/>
      <family val="1"/>
    </font>
    <font>
      <sz val="9"/>
      <color indexed="81"/>
      <name val="Tahoma"/>
      <family val="2"/>
    </font>
    <font>
      <b/>
      <sz val="9"/>
      <color indexed="81"/>
      <name val="Tahoma"/>
      <family val="2"/>
    </font>
    <font>
      <sz val="9"/>
      <color rgb="FFFF0000"/>
      <name val="Calibri"/>
      <family val="2"/>
      <scheme val="minor"/>
    </font>
    <font>
      <sz val="9"/>
      <color rgb="FF7030A0"/>
      <name val="Calibri"/>
      <family val="2"/>
      <scheme val="minor"/>
    </font>
    <font>
      <sz val="11"/>
      <color indexed="8"/>
      <name val="Calibri"/>
      <family val="2"/>
    </font>
    <font>
      <b/>
      <strike/>
      <sz val="11"/>
      <name val="Calibri"/>
      <family val="2"/>
      <charset val="238"/>
      <scheme val="minor"/>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b/>
      <strike/>
      <sz val="16"/>
      <name val="Arial"/>
      <family val="2"/>
      <charset val="238"/>
    </font>
    <font>
      <b/>
      <sz val="16"/>
      <name val="Calibri"/>
      <family val="2"/>
      <scheme val="minor"/>
    </font>
    <font>
      <sz val="24"/>
      <name val="Segoe UI"/>
      <family val="2"/>
    </font>
    <font>
      <b/>
      <sz val="10"/>
      <name val="Calibri"/>
      <family val="2"/>
      <charset val="238"/>
      <scheme val="minor"/>
    </font>
    <font>
      <b/>
      <sz val="12"/>
      <name val="Times New Roman"/>
      <family val="1"/>
      <charset val="238"/>
    </font>
    <font>
      <sz val="12"/>
      <name val="Times New Roman"/>
      <family val="1"/>
      <charset val="238"/>
    </font>
    <font>
      <sz val="11"/>
      <color theme="1"/>
      <name val="Segoe UI"/>
      <family val="2"/>
    </font>
    <font>
      <u/>
      <sz val="11"/>
      <color theme="10"/>
      <name val="Segoe UI"/>
      <family val="2"/>
    </font>
    <font>
      <u/>
      <sz val="10"/>
      <color indexed="12"/>
      <name val="Arial"/>
      <family val="2"/>
    </font>
  </fonts>
  <fills count="2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theme="7" tint="0.79998168889431442"/>
        <bgColor auto="1"/>
      </patternFill>
    </fill>
    <fill>
      <patternFill patternType="solid">
        <fgColor rgb="FFFFFF00"/>
        <bgColor indexed="64"/>
      </patternFill>
    </fill>
    <fill>
      <patternFill patternType="solid">
        <fgColor theme="9" tint="0.59999389629810485"/>
        <bgColor indexed="64"/>
      </patternFill>
    </fill>
    <fill>
      <patternFill patternType="solid">
        <fgColor theme="5" tint="0.39997558519241921"/>
        <bgColor indexed="64"/>
      </patternFill>
    </fill>
    <fill>
      <patternFill patternType="solid">
        <fgColor rgb="FF92D050"/>
        <bgColor indexed="64"/>
      </patternFill>
    </fill>
    <fill>
      <patternFill patternType="solid">
        <fgColor theme="9" tint="0.79998168889431442"/>
        <bgColor auto="1"/>
      </patternFill>
    </fill>
    <fill>
      <patternFill patternType="solid">
        <fgColor theme="9"/>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right/>
      <top style="thin">
        <color theme="0" tint="-0.14996795556505021"/>
      </top>
      <bottom/>
      <diagonal/>
    </border>
    <border>
      <left/>
      <right/>
      <top style="thin">
        <color theme="0" tint="-0.14996795556505021"/>
      </top>
      <bottom style="thin">
        <color theme="0" tint="-0.14996795556505021"/>
      </bottom>
      <diagonal/>
    </border>
    <border>
      <left/>
      <right/>
      <top style="thin">
        <color theme="0" tint="-0.14993743705557422"/>
      </top>
      <bottom style="thin">
        <color theme="0" tint="-0.14996795556505021"/>
      </bottom>
      <diagonal/>
    </border>
    <border>
      <left style="thin">
        <color indexed="0"/>
      </left>
      <right style="thin">
        <color indexed="0"/>
      </right>
      <top style="hair">
        <color indexed="0"/>
      </top>
      <bottom style="hair">
        <color indexed="0"/>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3" fillId="0" borderId="0" applyNumberFormat="0" applyFill="0" applyBorder="0" applyAlignment="0" applyProtection="0"/>
    <xf numFmtId="0" fontId="1" fillId="0" borderId="0"/>
    <xf numFmtId="0" fontId="59" fillId="0" borderId="0"/>
    <xf numFmtId="9" fontId="32" fillId="0" borderId="0" applyFont="0" applyFill="0" applyBorder="0" applyAlignment="0" applyProtection="0"/>
    <xf numFmtId="0" fontId="1" fillId="0" borderId="0"/>
    <xf numFmtId="0" fontId="120" fillId="0" borderId="0"/>
    <xf numFmtId="43" fontId="32" fillId="0" borderId="0" applyFont="0" applyFill="0" applyBorder="0" applyAlignment="0" applyProtection="0"/>
    <xf numFmtId="167" fontId="32" fillId="0" borderId="0" applyFont="0" applyFill="0" applyBorder="0" applyAlignment="0" applyProtection="0"/>
    <xf numFmtId="43" fontId="32" fillId="0" borderId="0" applyFont="0" applyFill="0" applyBorder="0" applyAlignment="0" applyProtection="0"/>
    <xf numFmtId="0" fontId="135" fillId="0" borderId="0"/>
    <xf numFmtId="0" fontId="136" fillId="0" borderId="0" applyNumberFormat="0" applyFill="0" applyBorder="0" applyAlignment="0" applyProtection="0"/>
    <xf numFmtId="0" fontId="137" fillId="0" borderId="0" applyNumberFormat="0" applyFill="0" applyBorder="0" applyAlignment="0" applyProtection="0">
      <alignment vertical="top"/>
      <protection locked="0"/>
    </xf>
  </cellStyleXfs>
  <cellXfs count="1466">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7" fillId="0" borderId="1" xfId="0" applyFont="1" applyBorder="1" applyAlignment="1">
      <alignment horizontal="right" vertical="center" wrapText="1"/>
    </xf>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8"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1" xfId="0" applyFont="1" applyBorder="1" applyAlignment="1">
      <alignment vertical="center"/>
    </xf>
    <xf numFmtId="0" fontId="3" fillId="0" borderId="1" xfId="0" applyFont="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30" fillId="0" borderId="0" xfId="0" applyFont="1"/>
    <xf numFmtId="0" fontId="1" fillId="7" borderId="1" xfId="0" applyFont="1" applyFill="1" applyBorder="1" applyAlignment="1">
      <alignment vertical="center" wrapText="1"/>
    </xf>
    <xf numFmtId="0" fontId="16" fillId="0" borderId="0" xfId="0" applyFont="1"/>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27" fillId="12" borderId="0" xfId="0" applyFont="1" applyFill="1" applyAlignment="1">
      <alignment horizontal="center"/>
    </xf>
    <xf numFmtId="0" fontId="34" fillId="0" borderId="0" xfId="0" applyFont="1"/>
    <xf numFmtId="0" fontId="35" fillId="0" borderId="0" xfId="0" applyFont="1"/>
    <xf numFmtId="0" fontId="37" fillId="0" borderId="1" xfId="0" applyFont="1" applyBorder="1" applyAlignment="1">
      <alignment horizontal="center" vertical="center" wrapText="1"/>
    </xf>
    <xf numFmtId="0" fontId="37" fillId="0" borderId="1" xfId="0" applyFont="1" applyBorder="1" applyAlignment="1">
      <alignment horizontal="left" vertical="center" wrapText="1" indent="1"/>
    </xf>
    <xf numFmtId="0" fontId="37" fillId="0" borderId="1" xfId="0" applyFont="1" applyBorder="1" applyAlignment="1">
      <alignment horizontal="left" vertical="center" wrapText="1" indent="2"/>
    </xf>
    <xf numFmtId="0" fontId="37" fillId="0" borderId="1" xfId="0" quotePrefix="1" applyFont="1" applyBorder="1" applyAlignment="1">
      <alignment horizontal="center" vertical="center" wrapText="1"/>
    </xf>
    <xf numFmtId="0" fontId="38" fillId="0" borderId="1" xfId="0" applyFont="1" applyBorder="1" applyAlignment="1">
      <alignment vertical="center" wrapText="1"/>
    </xf>
    <xf numFmtId="0" fontId="38" fillId="0" borderId="1" xfId="0" quotePrefix="1" applyFont="1" applyBorder="1" applyAlignment="1">
      <alignment horizontal="center" vertical="center" wrapText="1"/>
    </xf>
    <xf numFmtId="0" fontId="37" fillId="0" borderId="0" xfId="0" applyFont="1" applyAlignment="1">
      <alignment vertical="center" wrapText="1"/>
    </xf>
    <xf numFmtId="0" fontId="38" fillId="0" borderId="6" xfId="0" applyFont="1" applyBorder="1" applyAlignment="1">
      <alignment horizontal="center" vertical="center" wrapText="1"/>
    </xf>
    <xf numFmtId="0" fontId="38" fillId="0" borderId="0" xfId="0" applyFont="1" applyAlignment="1">
      <alignment vertical="center" wrapText="1"/>
    </xf>
    <xf numFmtId="0" fontId="40" fillId="0" borderId="0" xfId="0" applyFont="1" applyAlignment="1">
      <alignment vertical="center" wrapText="1"/>
    </xf>
    <xf numFmtId="0" fontId="38" fillId="0" borderId="1" xfId="0" applyFont="1" applyBorder="1" applyAlignment="1">
      <alignment horizontal="justify" vertical="center" wrapText="1"/>
    </xf>
    <xf numFmtId="0" fontId="38" fillId="0" borderId="0" xfId="0" applyFont="1" applyAlignment="1">
      <alignment horizontal="justify" vertical="center" wrapText="1"/>
    </xf>
    <xf numFmtId="0" fontId="41" fillId="0" borderId="0" xfId="0" applyFont="1" applyAlignment="1">
      <alignment horizontal="justify" vertical="center" wrapText="1"/>
    </xf>
    <xf numFmtId="0" fontId="40" fillId="0" borderId="0" xfId="0" applyFont="1" applyAlignment="1">
      <alignment horizontal="justify" vertical="center" wrapText="1"/>
    </xf>
    <xf numFmtId="0" fontId="38"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2" fillId="0" borderId="0" xfId="0" applyFont="1" applyAlignment="1">
      <alignment horizontal="left" vertical="center"/>
    </xf>
    <xf numFmtId="49" fontId="27" fillId="0" borderId="1" xfId="10" applyNumberFormat="1" applyFont="1" applyBorder="1" applyAlignment="1">
      <alignment horizontal="center" vertical="center" wrapText="1"/>
    </xf>
    <xf numFmtId="49" fontId="27" fillId="0" borderId="1" xfId="10" quotePrefix="1" applyNumberFormat="1" applyFont="1" applyBorder="1" applyAlignment="1">
      <alignment horizontal="center" vertical="center" wrapText="1"/>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10" applyFont="1" applyBorder="1" applyAlignment="1">
      <alignment horizontal="center" vertical="center" wrapText="1"/>
    </xf>
    <xf numFmtId="0" fontId="43" fillId="0" borderId="1" xfId="10" applyFont="1" applyBorder="1" applyAlignment="1">
      <alignment horizontal="left" vertical="center" wrapText="1" indent="2"/>
    </xf>
    <xf numFmtId="0" fontId="17" fillId="10" borderId="1" xfId="10" applyFont="1" applyFill="1" applyBorder="1" applyAlignment="1">
      <alignment horizontal="center" vertical="center" wrapText="1"/>
    </xf>
    <xf numFmtId="0" fontId="17" fillId="10" borderId="1" xfId="10" applyFont="1" applyFill="1" applyBorder="1" applyAlignment="1">
      <alignment wrapText="1"/>
    </xf>
    <xf numFmtId="0" fontId="17" fillId="10" borderId="1" xfId="10" applyFont="1" applyFill="1" applyBorder="1"/>
    <xf numFmtId="0" fontId="27" fillId="0" borderId="1" xfId="10" quotePrefix="1" applyFont="1" applyBorder="1" applyAlignment="1">
      <alignment horizontal="center" vertical="center" wrapText="1"/>
    </xf>
    <xf numFmtId="0" fontId="27" fillId="0" borderId="1" xfId="0" applyFont="1" applyBorder="1" applyAlignment="1">
      <alignment horizontal="center" vertical="center" wrapText="1"/>
    </xf>
    <xf numFmtId="0" fontId="47" fillId="0" borderId="0" xfId="0" applyFont="1" applyAlignment="1">
      <alignment vertical="center"/>
    </xf>
    <xf numFmtId="0" fontId="16" fillId="0" borderId="0" xfId="0" applyFont="1" applyAlignment="1">
      <alignment vertical="center"/>
    </xf>
    <xf numFmtId="0" fontId="37" fillId="7" borderId="1" xfId="0" applyFont="1" applyFill="1" applyBorder="1" applyAlignment="1">
      <alignment vertical="center" wrapText="1"/>
    </xf>
    <xf numFmtId="0" fontId="37"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8" fillId="14" borderId="0" xfId="0" applyFont="1" applyFill="1"/>
    <xf numFmtId="0" fontId="0" fillId="14" borderId="0" xfId="0" applyFill="1"/>
    <xf numFmtId="0" fontId="0" fillId="14" borderId="0" xfId="0" applyFill="1" applyAlignment="1">
      <alignment horizontal="center" vertical="center" wrapText="1"/>
    </xf>
    <xf numFmtId="0" fontId="0" fillId="0" borderId="0" xfId="0" applyAlignment="1">
      <alignment horizontal="center" vertical="center" wrapText="1"/>
    </xf>
    <xf numFmtId="0" fontId="16" fillId="14" borderId="0" xfId="0" applyFont="1" applyFill="1" applyAlignment="1">
      <alignment vertical="center" wrapText="1"/>
    </xf>
    <xf numFmtId="0" fontId="27" fillId="11" borderId="1" xfId="0" applyFont="1" applyFill="1" applyBorder="1" applyAlignment="1">
      <alignment horizontal="center" vertical="center" wrapText="1"/>
    </xf>
    <xf numFmtId="0" fontId="0" fillId="14" borderId="0" xfId="0" applyFill="1" applyAlignment="1">
      <alignment horizontal="center" vertical="center"/>
    </xf>
    <xf numFmtId="0" fontId="0" fillId="14" borderId="9" xfId="0" applyFill="1" applyBorder="1" applyAlignment="1">
      <alignment horizontal="center" vertical="center"/>
    </xf>
    <xf numFmtId="0" fontId="0" fillId="14" borderId="1" xfId="0" applyFill="1" applyBorder="1" applyAlignment="1">
      <alignment horizontal="center" vertical="center"/>
    </xf>
    <xf numFmtId="0" fontId="0" fillId="14" borderId="0" xfId="0" applyFill="1" applyAlignment="1">
      <alignment wrapText="1"/>
    </xf>
    <xf numFmtId="0" fontId="6" fillId="14" borderId="1" xfId="0" applyFont="1" applyFill="1" applyBorder="1" applyAlignment="1">
      <alignment vertical="center" wrapText="1"/>
    </xf>
    <xf numFmtId="0" fontId="0" fillId="14" borderId="1" xfId="0" applyFill="1" applyBorder="1" applyAlignment="1">
      <alignment vertical="center" wrapText="1"/>
    </xf>
    <xf numFmtId="0" fontId="0" fillId="0" borderId="0" xfId="0" applyAlignment="1">
      <alignment wrapText="1"/>
    </xf>
    <xf numFmtId="0" fontId="17" fillId="0" borderId="1" xfId="0" applyFont="1" applyBorder="1" applyAlignment="1">
      <alignment horizontal="left" vertical="center" wrapText="1"/>
    </xf>
    <xf numFmtId="0" fontId="9" fillId="14" borderId="1" xfId="0" applyFont="1" applyFill="1" applyBorder="1" applyAlignment="1">
      <alignment vertical="center" wrapText="1"/>
    </xf>
    <xf numFmtId="9" fontId="16" fillId="11" borderId="9" xfId="0" applyNumberFormat="1" applyFont="1" applyFill="1" applyBorder="1" applyAlignment="1">
      <alignment horizontal="center" vertical="center" wrapText="1"/>
    </xf>
    <xf numFmtId="9" fontId="16" fillId="11" borderId="1" xfId="0" applyNumberFormat="1" applyFont="1" applyFill="1" applyBorder="1" applyAlignment="1">
      <alignment horizontal="center" vertical="center" wrapText="1"/>
    </xf>
    <xf numFmtId="0" fontId="49" fillId="0" borderId="0" xfId="0" applyFont="1" applyAlignment="1">
      <alignment vertical="center" wrapText="1"/>
    </xf>
    <xf numFmtId="0" fontId="50" fillId="0" borderId="37" xfId="0" applyFont="1" applyBorder="1" applyAlignment="1">
      <alignment vertical="center" wrapText="1"/>
    </xf>
    <xf numFmtId="0" fontId="50" fillId="0" borderId="38" xfId="0" applyFont="1" applyBorder="1" applyAlignment="1">
      <alignment vertical="center" wrapText="1"/>
    </xf>
    <xf numFmtId="0" fontId="45" fillId="0" borderId="40" xfId="0" applyFont="1" applyBorder="1" applyAlignment="1">
      <alignment horizontal="center" vertical="center"/>
    </xf>
    <xf numFmtId="0" fontId="52" fillId="9" borderId="47" xfId="0" applyFont="1" applyFill="1" applyBorder="1" applyAlignment="1">
      <alignment vertical="center" wrapText="1"/>
    </xf>
    <xf numFmtId="0" fontId="52" fillId="9" borderId="36" xfId="0" applyFont="1" applyFill="1" applyBorder="1" applyAlignment="1">
      <alignment vertical="center" wrapText="1"/>
    </xf>
    <xf numFmtId="0" fontId="45" fillId="15" borderId="45" xfId="0" applyFont="1" applyFill="1" applyBorder="1" applyAlignment="1">
      <alignment vertical="center" wrapText="1"/>
    </xf>
    <xf numFmtId="0" fontId="45" fillId="15" borderId="21" xfId="0" applyFont="1" applyFill="1" applyBorder="1" applyAlignment="1">
      <alignment vertical="center" wrapText="1"/>
    </xf>
    <xf numFmtId="0" fontId="45" fillId="0" borderId="45" xfId="0" applyFont="1" applyBorder="1" applyAlignment="1">
      <alignment vertical="center" wrapText="1"/>
    </xf>
    <xf numFmtId="0" fontId="45" fillId="0" borderId="21" xfId="0" applyFont="1" applyBorder="1" applyAlignment="1">
      <alignment vertical="center" wrapText="1"/>
    </xf>
    <xf numFmtId="0" fontId="45" fillId="0" borderId="21" xfId="0" applyFont="1" applyBorder="1" applyAlignment="1">
      <alignment vertical="center"/>
    </xf>
    <xf numFmtId="0" fontId="50" fillId="0" borderId="21" xfId="0" applyFont="1" applyBorder="1" applyAlignment="1">
      <alignment horizontal="left" vertical="center" wrapText="1" indent="2"/>
    </xf>
    <xf numFmtId="0" fontId="54" fillId="0" borderId="49" xfId="0" applyFont="1" applyBorder="1" applyAlignment="1">
      <alignment horizontal="center" vertical="center" wrapText="1"/>
    </xf>
    <xf numFmtId="0" fontId="45" fillId="15" borderId="21" xfId="0" applyFont="1" applyFill="1" applyBorder="1" applyAlignment="1">
      <alignment vertical="center"/>
    </xf>
    <xf numFmtId="0" fontId="53" fillId="15" borderId="49" xfId="0" applyFont="1" applyFill="1" applyBorder="1" applyAlignment="1">
      <alignment horizontal="center" vertical="center" wrapText="1"/>
    </xf>
    <xf numFmtId="0" fontId="50" fillId="0" borderId="36" xfId="0" applyFont="1" applyBorder="1" applyAlignment="1">
      <alignment horizontal="left" vertical="center" wrapText="1" indent="2"/>
    </xf>
    <xf numFmtId="0" fontId="52" fillId="0" borderId="45" xfId="0" applyFont="1" applyBorder="1" applyAlignment="1">
      <alignment vertical="center" wrapText="1"/>
    </xf>
    <xf numFmtId="0" fontId="52" fillId="0" borderId="21" xfId="0" applyFont="1" applyBorder="1" applyAlignment="1">
      <alignment vertical="center" wrapText="1"/>
    </xf>
    <xf numFmtId="0" fontId="52" fillId="0" borderId="21" xfId="0" applyFont="1" applyBorder="1" applyAlignment="1">
      <alignment vertical="center"/>
    </xf>
    <xf numFmtId="0" fontId="27" fillId="0" borderId="0" xfId="0" applyFont="1"/>
    <xf numFmtId="0" fontId="45" fillId="0" borderId="15" xfId="0" applyFont="1" applyBorder="1" applyAlignment="1">
      <alignment horizontal="center" vertical="center" wrapText="1"/>
    </xf>
    <xf numFmtId="0" fontId="52" fillId="0" borderId="23" xfId="0" applyFont="1" applyBorder="1" applyAlignment="1">
      <alignment vertical="center"/>
    </xf>
    <xf numFmtId="0" fontId="53" fillId="8" borderId="21" xfId="0" applyFont="1" applyFill="1" applyBorder="1" applyAlignment="1">
      <alignment horizontal="center" vertical="center" wrapText="1"/>
    </xf>
    <xf numFmtId="0" fontId="50" fillId="0" borderId="21" xfId="0" applyFont="1" applyBorder="1" applyAlignment="1">
      <alignment horizontal="left" vertical="center" wrapText="1" indent="4"/>
    </xf>
    <xf numFmtId="0" fontId="54" fillId="14" borderId="49" xfId="0" applyFont="1" applyFill="1" applyBorder="1" applyAlignment="1">
      <alignment horizontal="center" vertical="center" wrapText="1"/>
    </xf>
    <xf numFmtId="0" fontId="54" fillId="8" borderId="21" xfId="0" applyFont="1" applyFill="1" applyBorder="1" applyAlignment="1">
      <alignment horizontal="center" vertical="center"/>
    </xf>
    <xf numFmtId="0" fontId="48" fillId="0" borderId="0" xfId="9" applyFont="1" applyAlignment="1">
      <alignment horizontal="justify" vertical="center"/>
    </xf>
    <xf numFmtId="0" fontId="52" fillId="0" borderId="15" xfId="0" applyFont="1" applyBorder="1" applyAlignment="1">
      <alignment vertical="center" wrapText="1"/>
    </xf>
    <xf numFmtId="0" fontId="52" fillId="0" borderId="23" xfId="0" applyFont="1" applyBorder="1" applyAlignment="1">
      <alignment vertical="center" wrapText="1"/>
    </xf>
    <xf numFmtId="0" fontId="18" fillId="0" borderId="0" xfId="0" applyFont="1" applyAlignment="1">
      <alignment vertical="center"/>
    </xf>
    <xf numFmtId="0" fontId="56" fillId="0" borderId="1" xfId="0" applyFont="1" applyBorder="1" applyAlignment="1">
      <alignment vertical="center" wrapText="1"/>
    </xf>
    <xf numFmtId="0" fontId="7" fillId="14"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4" borderId="1" xfId="0" applyFont="1" applyFill="1" applyBorder="1" applyAlignment="1">
      <alignment horizontal="center" vertical="center" wrapText="1"/>
    </xf>
    <xf numFmtId="0" fontId="57" fillId="0" borderId="1" xfId="0" applyFont="1" applyBorder="1" applyAlignment="1">
      <alignment horizontal="right" vertical="center" wrapText="1"/>
    </xf>
    <xf numFmtId="0" fontId="57" fillId="0" borderId="1" xfId="0" applyFont="1" applyBorder="1" applyAlignment="1">
      <alignment vertical="center" wrapText="1"/>
    </xf>
    <xf numFmtId="0" fontId="37" fillId="0" borderId="2" xfId="0" applyFont="1" applyBorder="1" applyAlignment="1">
      <alignment horizontal="left" vertical="center" wrapText="1"/>
    </xf>
    <xf numFmtId="0" fontId="60" fillId="0" borderId="0" xfId="0" applyFont="1" applyAlignment="1">
      <alignment wrapText="1"/>
    </xf>
    <xf numFmtId="0" fontId="61" fillId="0" borderId="0" xfId="0" applyFont="1"/>
    <xf numFmtId="0" fontId="0" fillId="0" borderId="14" xfId="0" applyBorder="1"/>
    <xf numFmtId="0" fontId="37" fillId="0" borderId="1" xfId="0" applyFont="1" applyBorder="1" applyAlignment="1">
      <alignment horizontal="left" vertical="center" wrapText="1"/>
    </xf>
    <xf numFmtId="0" fontId="8" fillId="0" borderId="0" xfId="0" applyFont="1" applyAlignment="1">
      <alignment vertical="center" wrapText="1"/>
    </xf>
    <xf numFmtId="0" fontId="62" fillId="0" borderId="0" xfId="0" applyFont="1"/>
    <xf numFmtId="0" fontId="17" fillId="0" borderId="0" xfId="0" applyFont="1" applyAlignment="1">
      <alignment wrapText="1"/>
    </xf>
    <xf numFmtId="0" fontId="17" fillId="0" borderId="0" xfId="0" applyFont="1" applyAlignment="1">
      <alignment horizontal="center" vertical="center" wrapText="1"/>
    </xf>
    <xf numFmtId="0" fontId="17" fillId="0" borderId="0" xfId="0" applyFont="1" applyAlignment="1">
      <alignment horizontal="center" vertical="center"/>
    </xf>
    <xf numFmtId="0" fontId="27" fillId="14" borderId="11" xfId="0" applyFont="1" applyFill="1" applyBorder="1" applyAlignment="1">
      <alignment wrapText="1"/>
    </xf>
    <xf numFmtId="0" fontId="17" fillId="14" borderId="1" xfId="0" applyFont="1" applyFill="1" applyBorder="1" applyAlignment="1">
      <alignment wrapText="1"/>
    </xf>
    <xf numFmtId="0" fontId="17" fillId="0" borderId="9" xfId="0" applyFont="1" applyBorder="1" applyAlignment="1">
      <alignment wrapText="1"/>
    </xf>
    <xf numFmtId="0" fontId="17" fillId="0" borderId="1" xfId="0" applyFont="1" applyBorder="1" applyAlignment="1">
      <alignment wrapText="1"/>
    </xf>
    <xf numFmtId="0" fontId="17" fillId="14" borderId="8" xfId="0" applyFont="1" applyFill="1" applyBorder="1" applyAlignment="1">
      <alignment wrapText="1"/>
    </xf>
    <xf numFmtId="0" fontId="17" fillId="14" borderId="9" xfId="0" applyFont="1" applyFill="1" applyBorder="1" applyAlignment="1">
      <alignment horizontal="left" vertical="center" wrapText="1"/>
    </xf>
    <xf numFmtId="0" fontId="17" fillId="14" borderId="51" xfId="0" applyFont="1" applyFill="1" applyBorder="1" applyAlignment="1">
      <alignment wrapText="1"/>
    </xf>
    <xf numFmtId="0" fontId="67" fillId="14" borderId="9" xfId="0" applyFont="1" applyFill="1" applyBorder="1" applyAlignment="1">
      <alignment horizontal="left" vertical="center" wrapText="1" indent="3"/>
    </xf>
    <xf numFmtId="0" fontId="17" fillId="14" borderId="6" xfId="0" applyFont="1" applyFill="1" applyBorder="1" applyAlignment="1">
      <alignment wrapText="1"/>
    </xf>
    <xf numFmtId="0" fontId="27" fillId="14" borderId="1" xfId="0" applyFont="1" applyFill="1" applyBorder="1" applyAlignment="1">
      <alignment horizontal="center" vertical="center" wrapText="1"/>
    </xf>
    <xf numFmtId="0" fontId="17" fillId="14" borderId="1" xfId="0" applyFont="1" applyFill="1" applyBorder="1" applyAlignment="1">
      <alignment horizontal="center" vertical="center"/>
    </xf>
    <xf numFmtId="0" fontId="17" fillId="14" borderId="0" xfId="0" applyFont="1" applyFill="1"/>
    <xf numFmtId="0" fontId="8" fillId="0" borderId="0" xfId="0" applyFont="1" applyAlignment="1">
      <alignment wrapText="1"/>
    </xf>
    <xf numFmtId="0" fontId="9" fillId="0" borderId="0" xfId="0" applyFont="1" applyAlignment="1">
      <alignment vertical="center" wrapText="1"/>
    </xf>
    <xf numFmtId="0" fontId="64" fillId="0" borderId="1" xfId="0" applyFont="1" applyBorder="1" applyAlignment="1">
      <alignment horizontal="center" vertical="center" wrapText="1"/>
    </xf>
    <xf numFmtId="0" fontId="68" fillId="0" borderId="1" xfId="0" applyFont="1" applyBorder="1" applyAlignment="1">
      <alignment vertical="center" wrapText="1"/>
    </xf>
    <xf numFmtId="0" fontId="6" fillId="0" borderId="1" xfId="0" applyFont="1" applyBorder="1" applyAlignment="1">
      <alignment vertical="center" wrapText="1"/>
    </xf>
    <xf numFmtId="0" fontId="9" fillId="0" borderId="1" xfId="0" applyFont="1" applyBorder="1" applyAlignment="1">
      <alignment vertical="center" wrapText="1"/>
    </xf>
    <xf numFmtId="0" fontId="69" fillId="0" borderId="1" xfId="0" applyFont="1" applyBorder="1" applyAlignment="1">
      <alignment vertical="center" wrapText="1"/>
    </xf>
    <xf numFmtId="0" fontId="0" fillId="0" borderId="0" xfId="0" quotePrefix="1" applyAlignment="1">
      <alignment horizontal="left" vertical="center" indent="5"/>
    </xf>
    <xf numFmtId="0" fontId="71" fillId="0" borderId="1" xfId="0" applyFont="1" applyBorder="1"/>
    <xf numFmtId="0" fontId="58" fillId="0" borderId="0" xfId="0" applyFont="1"/>
    <xf numFmtId="0" fontId="72"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4" fillId="0" borderId="0" xfId="0" applyFont="1"/>
    <xf numFmtId="0" fontId="75" fillId="0" borderId="0" xfId="0" applyFont="1"/>
    <xf numFmtId="0" fontId="54" fillId="0" borderId="9" xfId="0" applyFont="1" applyBorder="1" applyAlignment="1">
      <alignment horizontal="left" vertical="center" wrapText="1"/>
    </xf>
    <xf numFmtId="0" fontId="76"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9" fontId="0" fillId="0" borderId="1" xfId="0" applyNumberFormat="1" applyBorder="1" applyAlignment="1">
      <alignment horizont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1" fillId="0" borderId="0" xfId="0" applyFont="1"/>
    <xf numFmtId="0" fontId="17" fillId="0" borderId="2" xfId="0" applyFont="1" applyBorder="1" applyAlignment="1">
      <alignment horizontal="left" wrapText="1"/>
    </xf>
    <xf numFmtId="0" fontId="17" fillId="0" borderId="2" xfId="0" applyFont="1" applyBorder="1"/>
    <xf numFmtId="0" fontId="31"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7" fillId="0" borderId="1" xfId="0" applyFont="1" applyBorder="1" applyAlignment="1">
      <alignment horizontal="center" wrapText="1"/>
    </xf>
    <xf numFmtId="49" fontId="17" fillId="0" borderId="0" xfId="0" applyNumberFormat="1" applyFont="1"/>
    <xf numFmtId="49" fontId="54" fillId="0" borderId="15" xfId="0" applyNumberFormat="1" applyFont="1" applyBorder="1" applyAlignment="1">
      <alignment horizontal="center" vertical="center" wrapText="1"/>
    </xf>
    <xf numFmtId="49" fontId="54" fillId="0" borderId="21" xfId="0" quotePrefix="1" applyNumberFormat="1" applyFont="1" applyBorder="1" applyAlignment="1">
      <alignment vertical="center" wrapText="1"/>
    </xf>
    <xf numFmtId="49" fontId="54"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80" fillId="0" borderId="29" xfId="0" applyNumberFormat="1" applyFont="1" applyBorder="1" applyAlignment="1">
      <alignment horizontal="center" vertical="center" wrapText="1"/>
    </xf>
    <xf numFmtId="49" fontId="54" fillId="0" borderId="0" xfId="0" applyNumberFormat="1" applyFont="1" applyAlignment="1">
      <alignment vertical="center"/>
    </xf>
    <xf numFmtId="49" fontId="9" fillId="0" borderId="29" xfId="0" applyNumberFormat="1" applyFont="1" applyBorder="1" applyAlignment="1">
      <alignment horizontal="center" vertical="center" wrapText="1"/>
    </xf>
    <xf numFmtId="0" fontId="83"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4" fillId="7" borderId="29" xfId="0" applyNumberFormat="1" applyFont="1" applyFill="1" applyBorder="1" applyAlignment="1">
      <alignment horizontal="center" vertical="center" wrapText="1"/>
    </xf>
    <xf numFmtId="0" fontId="32" fillId="0" borderId="0" xfId="0" applyFont="1" applyAlignment="1">
      <alignment vertical="center" wrapText="1"/>
    </xf>
    <xf numFmtId="49" fontId="80" fillId="0" borderId="15" xfId="0" applyNumberFormat="1" applyFont="1" applyBorder="1" applyAlignment="1">
      <alignment horizontal="center" vertical="center" wrapText="1"/>
    </xf>
    <xf numFmtId="49" fontId="65" fillId="7" borderId="29" xfId="0" applyNumberFormat="1" applyFont="1" applyFill="1" applyBorder="1" applyAlignment="1">
      <alignment horizontal="center" vertical="center" wrapText="1"/>
    </xf>
    <xf numFmtId="49" fontId="87" fillId="0" borderId="29" xfId="0" applyNumberFormat="1" applyFont="1" applyBorder="1" applyAlignment="1">
      <alignment horizontal="center" vertical="center" wrapText="1"/>
    </xf>
    <xf numFmtId="49" fontId="54" fillId="0" borderId="0" xfId="0" applyNumberFormat="1" applyFont="1" applyAlignment="1">
      <alignment horizontal="center" vertical="center"/>
    </xf>
    <xf numFmtId="49" fontId="81" fillId="0" borderId="0" xfId="0" applyNumberFormat="1" applyFont="1" applyAlignment="1">
      <alignment vertical="center"/>
    </xf>
    <xf numFmtId="49" fontId="79" fillId="0" borderId="23" xfId="0" applyNumberFormat="1" applyFont="1" applyBorder="1" applyAlignment="1">
      <alignment vertical="center"/>
    </xf>
    <xf numFmtId="49" fontId="54" fillId="0" borderId="23" xfId="0" quotePrefix="1" applyNumberFormat="1" applyFont="1" applyBorder="1" applyAlignment="1">
      <alignment vertical="center" wrapText="1"/>
    </xf>
    <xf numFmtId="49" fontId="54" fillId="0" borderId="21" xfId="0" applyNumberFormat="1" applyFont="1" applyBorder="1" applyAlignment="1">
      <alignment vertical="center" wrapText="1"/>
    </xf>
    <xf numFmtId="49" fontId="55" fillId="0" borderId="21" xfId="0" applyNumberFormat="1" applyFont="1" applyBorder="1" applyAlignment="1">
      <alignment vertical="center"/>
    </xf>
    <xf numFmtId="49" fontId="79" fillId="0" borderId="21" xfId="0" applyNumberFormat="1" applyFont="1" applyBorder="1" applyAlignment="1">
      <alignment vertical="center"/>
    </xf>
    <xf numFmtId="49" fontId="54" fillId="0" borderId="21" xfId="0" quotePrefix="1" applyNumberFormat="1" applyFont="1" applyBorder="1" applyAlignment="1">
      <alignment horizontal="center" vertical="center" wrapText="1"/>
    </xf>
    <xf numFmtId="49" fontId="54" fillId="0" borderId="21" xfId="0" applyNumberFormat="1" applyFont="1" applyBorder="1" applyAlignment="1">
      <alignment horizontal="center" vertical="center"/>
    </xf>
    <xf numFmtId="49" fontId="78" fillId="0" borderId="0" xfId="0" applyNumberFormat="1" applyFont="1"/>
    <xf numFmtId="49" fontId="54"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90" fillId="7" borderId="29" xfId="0" applyNumberFormat="1" applyFont="1" applyFill="1" applyBorder="1" applyAlignment="1">
      <alignment horizontal="center" vertical="center" wrapText="1"/>
    </xf>
    <xf numFmtId="49" fontId="81" fillId="0" borderId="0" xfId="0" applyNumberFormat="1" applyFont="1" applyAlignment="1">
      <alignment vertical="center" wrapText="1"/>
    </xf>
    <xf numFmtId="49" fontId="53" fillId="0" borderId="0" xfId="0" applyNumberFormat="1" applyFont="1" applyAlignment="1">
      <alignment vertical="center"/>
    </xf>
    <xf numFmtId="49" fontId="55" fillId="0" borderId="0" xfId="0" applyNumberFormat="1" applyFont="1" applyAlignment="1">
      <alignment vertical="center" wrapText="1"/>
    </xf>
    <xf numFmtId="0" fontId="78" fillId="0" borderId="0" xfId="0" applyFont="1"/>
    <xf numFmtId="0" fontId="81" fillId="0" borderId="0" xfId="0" applyFont="1" applyAlignment="1">
      <alignment vertical="center"/>
    </xf>
    <xf numFmtId="0" fontId="54" fillId="0" borderId="0" xfId="0" applyFont="1" applyAlignment="1">
      <alignment horizontal="center" vertical="center"/>
    </xf>
    <xf numFmtId="0" fontId="54" fillId="0" borderId="15" xfId="0" applyFont="1" applyBorder="1" applyAlignment="1">
      <alignment horizontal="center" vertical="center"/>
    </xf>
    <xf numFmtId="0" fontId="54" fillId="0" borderId="21" xfId="0" applyFont="1" applyBorder="1" applyAlignment="1">
      <alignment vertical="center"/>
    </xf>
    <xf numFmtId="49" fontId="68" fillId="0" borderId="29" xfId="0" applyNumberFormat="1" applyFont="1" applyBorder="1" applyAlignment="1">
      <alignment horizontal="center" vertical="center" wrapText="1"/>
    </xf>
    <xf numFmtId="0" fontId="55" fillId="0" borderId="21" xfId="0" applyFont="1" applyBorder="1" applyAlignment="1">
      <alignment vertical="center"/>
    </xf>
    <xf numFmtId="0" fontId="79" fillId="0" borderId="21" xfId="0" applyFont="1" applyBorder="1" applyAlignment="1">
      <alignment vertical="center"/>
    </xf>
    <xf numFmtId="0" fontId="78" fillId="0" borderId="36" xfId="0" applyFont="1" applyBorder="1"/>
    <xf numFmtId="0" fontId="54" fillId="0" borderId="28" xfId="0" applyFont="1" applyBorder="1" applyAlignment="1">
      <alignment horizontal="center" vertical="center" wrapText="1"/>
    </xf>
    <xf numFmtId="0" fontId="54" fillId="0" borderId="19" xfId="0" applyFont="1" applyBorder="1" applyAlignment="1">
      <alignment horizontal="center" vertical="center" wrapText="1"/>
    </xf>
    <xf numFmtId="0" fontId="54" fillId="0" borderId="24" xfId="0" applyFont="1" applyBorder="1" applyAlignment="1">
      <alignment vertical="center" wrapText="1"/>
    </xf>
    <xf numFmtId="0" fontId="54" fillId="0" borderId="23" xfId="0" applyFont="1" applyBorder="1" applyAlignment="1">
      <alignment vertical="center" wrapText="1"/>
    </xf>
    <xf numFmtId="0" fontId="54" fillId="0" borderId="55" xfId="0" applyFont="1" applyBorder="1" applyAlignment="1">
      <alignment vertical="center" wrapText="1"/>
    </xf>
    <xf numFmtId="0" fontId="54" fillId="0" borderId="15" xfId="0" quotePrefix="1" applyFont="1" applyBorder="1" applyAlignment="1">
      <alignment horizontal="center" vertical="center"/>
    </xf>
    <xf numFmtId="0" fontId="54" fillId="0" borderId="29" xfId="0" quotePrefix="1" applyFont="1" applyBorder="1" applyAlignment="1">
      <alignment horizontal="center" vertical="center"/>
    </xf>
    <xf numFmtId="0" fontId="54" fillId="0" borderId="21" xfId="0" applyFont="1" applyBorder="1" applyAlignment="1">
      <alignment vertical="center" wrapText="1"/>
    </xf>
    <xf numFmtId="0" fontId="55" fillId="0" borderId="19" xfId="0" applyFont="1" applyBorder="1" applyAlignment="1">
      <alignment horizontal="left" vertical="center" wrapText="1"/>
    </xf>
    <xf numFmtId="0" fontId="55" fillId="0" borderId="21" xfId="0" applyFont="1" applyBorder="1" applyAlignment="1">
      <alignment horizontal="left" vertical="center" wrapText="1"/>
    </xf>
    <xf numFmtId="0" fontId="55" fillId="0" borderId="19" xfId="0" applyFont="1" applyBorder="1" applyAlignment="1">
      <alignment vertical="center" wrapText="1"/>
    </xf>
    <xf numFmtId="0" fontId="55" fillId="0" borderId="21" xfId="0" applyFont="1" applyBorder="1" applyAlignment="1">
      <alignment vertical="center" wrapText="1"/>
    </xf>
    <xf numFmtId="49" fontId="54" fillId="0" borderId="21" xfId="0" quotePrefix="1" applyNumberFormat="1" applyFont="1" applyBorder="1" applyAlignment="1">
      <alignment vertical="center"/>
    </xf>
    <xf numFmtId="0" fontId="55" fillId="0" borderId="0" xfId="0" applyFont="1" applyAlignment="1">
      <alignment vertical="center" wrapText="1"/>
    </xf>
    <xf numFmtId="0" fontId="77" fillId="0" borderId="1" xfId="0" applyFont="1" applyBorder="1" applyAlignment="1">
      <alignment horizontal="center" vertical="center" wrapText="1"/>
    </xf>
    <xf numFmtId="0" fontId="53"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horizontal="left" vertical="center"/>
    </xf>
    <xf numFmtId="0" fontId="8" fillId="0" borderId="0" xfId="0" applyFont="1" applyAlignment="1">
      <alignment vertical="center"/>
    </xf>
    <xf numFmtId="0" fontId="27" fillId="0" borderId="0" xfId="0" applyFont="1" applyAlignment="1">
      <alignment vertical="center"/>
    </xf>
    <xf numFmtId="0" fontId="54" fillId="7" borderId="1" xfId="0" applyFont="1" applyFill="1" applyBorder="1" applyAlignment="1">
      <alignment horizontal="center" vertical="center" wrapText="1"/>
    </xf>
    <xf numFmtId="0" fontId="53" fillId="11" borderId="1" xfId="3" applyFont="1" applyFill="1" applyBorder="1" applyAlignment="1">
      <alignment horizontal="left" vertical="center" wrapText="1" indent="1"/>
    </xf>
    <xf numFmtId="3" fontId="54" fillId="11" borderId="1" xfId="7" applyFont="1" applyFill="1" applyAlignment="1">
      <alignment horizontal="center" vertical="center"/>
      <protection locked="0"/>
    </xf>
    <xf numFmtId="0" fontId="54" fillId="2" borderId="1" xfId="3" applyFont="1" applyFill="1" applyBorder="1" applyAlignment="1">
      <alignment horizontal="left" vertical="center" wrapText="1" indent="2"/>
    </xf>
    <xf numFmtId="3" fontId="95" fillId="0" borderId="1" xfId="7" applyFont="1" applyFill="1" applyAlignment="1">
      <alignment horizontal="center" vertical="center" wrapText="1"/>
      <protection locked="0"/>
    </xf>
    <xf numFmtId="3" fontId="54" fillId="0" borderId="1" xfId="7" quotePrefix="1" applyFont="1" applyFill="1" applyAlignment="1">
      <alignment horizontal="center" vertical="center" wrapText="1"/>
      <protection locked="0"/>
    </xf>
    <xf numFmtId="0" fontId="54" fillId="0" borderId="1" xfId="3" applyFont="1" applyBorder="1" applyAlignment="1">
      <alignment horizontal="left" vertical="center" wrapText="1" indent="3"/>
    </xf>
    <xf numFmtId="3" fontId="95" fillId="0" borderId="1" xfId="7" applyFont="1" applyFill="1" applyAlignment="1">
      <alignment horizontal="center" vertical="center"/>
      <protection locked="0"/>
    </xf>
    <xf numFmtId="3" fontId="92" fillId="8" borderId="1" xfId="7" applyFont="1" applyFill="1" applyAlignment="1">
      <alignment horizontal="center" vertical="center"/>
      <protection locked="0"/>
    </xf>
    <xf numFmtId="0" fontId="0" fillId="7" borderId="1" xfId="0" applyFill="1" applyBorder="1" applyAlignment="1">
      <alignment horizontal="center" vertical="center" wrapText="1"/>
    </xf>
    <xf numFmtId="0" fontId="0" fillId="0" borderId="1" xfId="0" quotePrefix="1" applyBorder="1" applyAlignment="1">
      <alignment horizontal="center" vertical="center"/>
    </xf>
    <xf numFmtId="0" fontId="17" fillId="0" borderId="1" xfId="3" applyFont="1" applyBorder="1" applyAlignment="1">
      <alignment horizontal="left" vertical="center" wrapText="1" indent="1"/>
    </xf>
    <xf numFmtId="0" fontId="46" fillId="0" borderId="0" xfId="0" applyFont="1"/>
    <xf numFmtId="49" fontId="88" fillId="0" borderId="15" xfId="0" applyNumberFormat="1" applyFont="1" applyBorder="1" applyAlignment="1">
      <alignment horizontal="center" vertical="center" wrapText="1"/>
    </xf>
    <xf numFmtId="49" fontId="53" fillId="0" borderId="23" xfId="0" applyNumberFormat="1" applyFont="1" applyBorder="1" applyAlignment="1">
      <alignment vertical="center"/>
    </xf>
    <xf numFmtId="49" fontId="54" fillId="0" borderId="21" xfId="0" applyNumberFormat="1" applyFont="1" applyBorder="1" applyAlignment="1">
      <alignment vertical="center"/>
    </xf>
    <xf numFmtId="49" fontId="54" fillId="0" borderId="21" xfId="0" applyNumberFormat="1" applyFont="1" applyBorder="1" applyAlignment="1">
      <alignment horizontal="left" vertical="center" indent="1"/>
    </xf>
    <xf numFmtId="49" fontId="80" fillId="0" borderId="21" xfId="0" applyNumberFormat="1" applyFont="1" applyBorder="1" applyAlignment="1">
      <alignment horizontal="left" vertical="center" indent="1"/>
    </xf>
    <xf numFmtId="49" fontId="88" fillId="0" borderId="29" xfId="0" applyNumberFormat="1" applyFont="1" applyBorder="1" applyAlignment="1">
      <alignment horizontal="center" vertical="center" wrapText="1"/>
    </xf>
    <xf numFmtId="49" fontId="53" fillId="0" borderId="21" xfId="0" applyNumberFormat="1" applyFont="1" applyBorder="1" applyAlignment="1">
      <alignment vertical="center"/>
    </xf>
    <xf numFmtId="0" fontId="82" fillId="0" borderId="0" xfId="0" applyFont="1"/>
    <xf numFmtId="0" fontId="82" fillId="0" borderId="36" xfId="0" applyFont="1" applyBorder="1"/>
    <xf numFmtId="0" fontId="82" fillId="0" borderId="52" xfId="0" applyFont="1" applyBorder="1"/>
    <xf numFmtId="49" fontId="78" fillId="0" borderId="36" xfId="0" applyNumberFormat="1" applyFont="1" applyBorder="1"/>
    <xf numFmtId="0" fontId="39" fillId="0" borderId="0" xfId="0" applyFont="1" applyAlignment="1">
      <alignment vertical="center"/>
    </xf>
    <xf numFmtId="0" fontId="37" fillId="0" borderId="0" xfId="0" applyFont="1"/>
    <xf numFmtId="0" fontId="98" fillId="0" borderId="0" xfId="0" applyFont="1" applyAlignment="1">
      <alignment vertical="center"/>
    </xf>
    <xf numFmtId="0" fontId="98" fillId="0" borderId="0" xfId="0" applyFont="1"/>
    <xf numFmtId="49" fontId="64" fillId="0" borderId="15" xfId="0" applyNumberFormat="1" applyFont="1" applyBorder="1" applyAlignment="1">
      <alignment horizontal="center" vertical="center" wrapText="1"/>
    </xf>
    <xf numFmtId="49" fontId="63" fillId="0" borderId="29" xfId="0" applyNumberFormat="1" applyFont="1" applyBorder="1" applyAlignment="1">
      <alignment horizontal="center" vertical="center" wrapText="1"/>
    </xf>
    <xf numFmtId="49" fontId="64" fillId="0" borderId="29" xfId="0" applyNumberFormat="1" applyFont="1" applyBorder="1" applyAlignment="1">
      <alignment horizontal="center" vertical="center" wrapText="1"/>
    </xf>
    <xf numFmtId="0" fontId="64" fillId="0" borderId="24" xfId="0" applyFont="1" applyBorder="1" applyAlignment="1">
      <alignment vertical="center" wrapText="1"/>
    </xf>
    <xf numFmtId="0" fontId="63" fillId="0" borderId="36" xfId="0" applyFont="1" applyBorder="1" applyAlignment="1">
      <alignment vertical="center" wrapText="1"/>
    </xf>
    <xf numFmtId="0" fontId="63" fillId="0" borderId="36" xfId="0" applyFont="1" applyBorder="1" applyAlignment="1">
      <alignment horizontal="left" vertical="center" wrapText="1" indent="1"/>
    </xf>
    <xf numFmtId="0" fontId="64" fillId="0" borderId="36" xfId="0" applyFont="1" applyBorder="1" applyAlignment="1">
      <alignment vertical="center" wrapText="1"/>
    </xf>
    <xf numFmtId="0" fontId="63" fillId="0" borderId="28" xfId="0" applyFont="1" applyBorder="1" applyAlignment="1">
      <alignment horizontal="center" vertical="center" wrapText="1"/>
    </xf>
    <xf numFmtId="0" fontId="0" fillId="0" borderId="1" xfId="0" applyBorder="1" applyAlignment="1">
      <alignment horizontal="center" wrapText="1"/>
    </xf>
    <xf numFmtId="49" fontId="54"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8" fillId="0" borderId="0" xfId="0" applyFont="1" applyAlignment="1">
      <alignment vertical="center"/>
    </xf>
    <xf numFmtId="0" fontId="63" fillId="0" borderId="63" xfId="0" applyFont="1" applyBorder="1" applyAlignment="1">
      <alignment horizontal="center" vertical="center" wrapText="1"/>
    </xf>
    <xf numFmtId="0" fontId="66" fillId="0" borderId="0" xfId="0" applyFont="1"/>
    <xf numFmtId="0" fontId="6" fillId="14" borderId="1" xfId="0" applyFont="1" applyFill="1" applyBorder="1" applyAlignment="1">
      <alignment horizontal="center" vertical="center" wrapText="1"/>
    </xf>
    <xf numFmtId="0" fontId="6" fillId="0" borderId="1" xfId="0" applyFont="1" applyBorder="1" applyAlignment="1">
      <alignment horizontal="center" vertical="center" wrapText="1"/>
    </xf>
    <xf numFmtId="3" fontId="95" fillId="0" borderId="1" xfId="7" quotePrefix="1" applyFont="1" applyFill="1" applyAlignment="1">
      <alignment horizontal="center" vertical="center" wrapText="1"/>
      <protection locked="0"/>
    </xf>
    <xf numFmtId="0" fontId="17"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9" fillId="0" borderId="0" xfId="0" applyFont="1" applyAlignment="1">
      <alignment vertical="center"/>
    </xf>
    <xf numFmtId="0" fontId="12" fillId="0" borderId="0" xfId="0" applyFont="1" applyAlignment="1">
      <alignment horizontal="justify" vertical="center" wrapText="1"/>
    </xf>
    <xf numFmtId="0" fontId="101" fillId="0" borderId="1" xfId="0" applyFont="1" applyBorder="1" applyAlignment="1">
      <alignment horizontal="center" vertical="center" wrapText="1"/>
    </xf>
    <xf numFmtId="0" fontId="102" fillId="0" borderId="1" xfId="0" applyFont="1" applyBorder="1" applyAlignment="1">
      <alignment horizontal="center" vertical="center" wrapText="1"/>
    </xf>
    <xf numFmtId="0" fontId="101" fillId="0" borderId="1" xfId="0" applyFont="1" applyBorder="1" applyAlignment="1">
      <alignment horizontal="left" vertical="center" wrapText="1"/>
    </xf>
    <xf numFmtId="0" fontId="102" fillId="14" borderId="1" xfId="0" applyFont="1" applyFill="1" applyBorder="1" applyAlignment="1">
      <alignment horizontal="center" vertical="center" wrapText="1"/>
    </xf>
    <xf numFmtId="0" fontId="101" fillId="18" borderId="1" xfId="0" applyFont="1" applyFill="1" applyBorder="1" applyAlignment="1">
      <alignment horizontal="center" vertical="center" wrapText="1"/>
    </xf>
    <xf numFmtId="0" fontId="101" fillId="18" borderId="1" xfId="0" applyFont="1" applyFill="1" applyBorder="1" applyAlignment="1">
      <alignment horizontal="left" vertical="center" wrapText="1"/>
    </xf>
    <xf numFmtId="0" fontId="103" fillId="18" borderId="1" xfId="0" applyFont="1" applyFill="1" applyBorder="1" applyAlignment="1">
      <alignment horizontal="center" vertical="center" wrapText="1"/>
    </xf>
    <xf numFmtId="0" fontId="101" fillId="14" borderId="1" xfId="0" applyFont="1" applyFill="1" applyBorder="1" applyAlignment="1">
      <alignment horizontal="center" vertical="center" wrapText="1"/>
    </xf>
    <xf numFmtId="0" fontId="101" fillId="19" borderId="1" xfId="0" applyFont="1" applyFill="1" applyBorder="1" applyAlignment="1">
      <alignment horizontal="center" vertical="center" wrapText="1"/>
    </xf>
    <xf numFmtId="0" fontId="104" fillId="0" borderId="1" xfId="0" applyFont="1" applyBorder="1" applyAlignment="1">
      <alignment horizontal="left" vertical="center" wrapText="1"/>
    </xf>
    <xf numFmtId="0" fontId="105" fillId="8" borderId="1" xfId="0" applyFont="1" applyFill="1" applyBorder="1" applyAlignment="1">
      <alignment horizontal="justify" vertical="center" wrapText="1"/>
    </xf>
    <xf numFmtId="0" fontId="106" fillId="0" borderId="0" xfId="0" applyFont="1"/>
    <xf numFmtId="0" fontId="7" fillId="0" borderId="0" xfId="0" applyFont="1" applyAlignment="1">
      <alignment vertical="center"/>
    </xf>
    <xf numFmtId="0" fontId="7" fillId="0" borderId="1" xfId="0" applyFont="1" applyBorder="1" applyAlignment="1">
      <alignment wrapText="1"/>
    </xf>
    <xf numFmtId="0" fontId="107"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horizontal="justify" vertical="center" wrapText="1"/>
    </xf>
    <xf numFmtId="0" fontId="107" fillId="20" borderId="1" xfId="0" applyFont="1" applyFill="1" applyBorder="1" applyAlignment="1">
      <alignment vertical="center"/>
    </xf>
    <xf numFmtId="0" fontId="7" fillId="0" borderId="1" xfId="0" applyFont="1" applyBorder="1" applyAlignment="1">
      <alignment horizontal="center" wrapText="1"/>
    </xf>
    <xf numFmtId="0" fontId="107" fillId="0" borderId="1" xfId="0" applyFont="1" applyBorder="1" applyAlignment="1">
      <alignment horizontal="left" vertical="center" wrapText="1" indent="3"/>
    </xf>
    <xf numFmtId="0" fontId="107" fillId="0" borderId="1" xfId="0" applyFont="1" applyBorder="1" applyAlignment="1">
      <alignment horizontal="left" vertical="center" wrapText="1" indent="2"/>
    </xf>
    <xf numFmtId="0" fontId="108" fillId="0" borderId="0" xfId="0" applyFont="1" applyAlignment="1">
      <alignment vertical="center"/>
    </xf>
    <xf numFmtId="0" fontId="15" fillId="14" borderId="1" xfId="0" applyFont="1" applyFill="1" applyBorder="1" applyAlignment="1">
      <alignment horizontal="center" vertical="center" wrapText="1"/>
    </xf>
    <xf numFmtId="0" fontId="15" fillId="14" borderId="1" xfId="0" applyFont="1" applyFill="1" applyBorder="1" applyAlignment="1">
      <alignment vertical="center" wrapText="1"/>
    </xf>
    <xf numFmtId="0" fontId="7" fillId="14" borderId="1" xfId="0" applyFont="1" applyFill="1" applyBorder="1" applyAlignment="1">
      <alignment vertical="center" wrapText="1"/>
    </xf>
    <xf numFmtId="0" fontId="96" fillId="11" borderId="1" xfId="0" applyFont="1" applyFill="1" applyBorder="1" applyAlignment="1">
      <alignment vertical="center" wrapText="1"/>
    </xf>
    <xf numFmtId="0" fontId="7" fillId="14"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27" fillId="0" borderId="0" xfId="11" applyFont="1"/>
    <xf numFmtId="0" fontId="17" fillId="0" borderId="0" xfId="11" applyFont="1" applyAlignment="1">
      <alignment horizontal="center"/>
    </xf>
    <xf numFmtId="0" fontId="17" fillId="0" borderId="0" xfId="11" applyFont="1"/>
    <xf numFmtId="0" fontId="17" fillId="0" borderId="0" xfId="11" applyFont="1" applyAlignment="1">
      <alignment vertical="center"/>
    </xf>
    <xf numFmtId="0" fontId="17" fillId="0" borderId="0" xfId="0" applyFont="1" applyAlignment="1">
      <alignment horizontal="center"/>
    </xf>
    <xf numFmtId="0" fontId="17" fillId="0" borderId="1" xfId="11" applyFont="1" applyBorder="1"/>
    <xf numFmtId="0" fontId="17" fillId="0" borderId="1" xfId="11" applyFont="1" applyBorder="1" applyAlignment="1">
      <alignment horizontal="center" vertical="center"/>
    </xf>
    <xf numFmtId="0" fontId="17" fillId="0" borderId="1" xfId="11" applyFont="1" applyBorder="1" applyAlignment="1">
      <alignment vertical="center" wrapText="1"/>
    </xf>
    <xf numFmtId="0" fontId="17" fillId="0" borderId="1" xfId="11" quotePrefix="1" applyFont="1" applyBorder="1" applyAlignment="1">
      <alignment vertical="center"/>
    </xf>
    <xf numFmtId="0" fontId="17" fillId="7" borderId="1" xfId="11" applyFont="1" applyFill="1" applyBorder="1" applyAlignment="1">
      <alignment horizontal="center" vertical="center" wrapText="1"/>
    </xf>
    <xf numFmtId="0" fontId="17" fillId="7" borderId="1" xfId="11" applyFont="1" applyFill="1" applyBorder="1" applyAlignment="1">
      <alignment vertical="center" wrapText="1"/>
    </xf>
    <xf numFmtId="0" fontId="17" fillId="0" borderId="1" xfId="11" applyFont="1" applyBorder="1" applyAlignment="1">
      <alignment horizontal="center"/>
    </xf>
    <xf numFmtId="0" fontId="27" fillId="0" borderId="1" xfId="11" applyFont="1" applyBorder="1" applyAlignment="1">
      <alignment horizontal="justify" vertical="top"/>
    </xf>
    <xf numFmtId="0" fontId="17" fillId="0" borderId="1" xfId="11" quotePrefix="1" applyFont="1" applyBorder="1" applyAlignment="1">
      <alignment vertical="center" wrapText="1"/>
    </xf>
    <xf numFmtId="0" fontId="17" fillId="0" borderId="1" xfId="11" applyFont="1" applyBorder="1" applyAlignment="1">
      <alignment horizontal="center" vertical="center" wrapText="1"/>
    </xf>
    <xf numFmtId="0" fontId="17" fillId="0" borderId="1" xfId="11" applyFont="1" applyBorder="1" applyAlignment="1">
      <alignment horizontal="justify" vertical="top"/>
    </xf>
    <xf numFmtId="0" fontId="17" fillId="0" borderId="1" xfId="11" applyFont="1" applyBorder="1" applyAlignment="1">
      <alignment horizontal="left" vertical="center" wrapText="1" indent="1"/>
    </xf>
    <xf numFmtId="0" fontId="17" fillId="11" borderId="1" xfId="11" applyFont="1" applyFill="1" applyBorder="1" applyAlignment="1">
      <alignment horizontal="center" vertical="center"/>
    </xf>
    <xf numFmtId="0" fontId="27" fillId="11" borderId="1" xfId="11" applyFont="1" applyFill="1" applyBorder="1" applyAlignment="1">
      <alignment horizontal="justify" vertical="top"/>
    </xf>
    <xf numFmtId="0" fontId="17" fillId="11" borderId="1" xfId="11" quotePrefix="1" applyFont="1" applyFill="1" applyBorder="1" applyAlignment="1">
      <alignment vertical="center" wrapText="1"/>
    </xf>
    <xf numFmtId="0" fontId="17" fillId="0" borderId="1" xfId="11" applyFont="1" applyBorder="1" applyAlignment="1">
      <alignment horizontal="justify" vertical="center"/>
    </xf>
    <xf numFmtId="0" fontId="17" fillId="0" borderId="1" xfId="0" applyFont="1" applyBorder="1" applyAlignment="1">
      <alignment horizontal="justify" vertical="top" wrapText="1"/>
    </xf>
    <xf numFmtId="0" fontId="17" fillId="0" borderId="1" xfId="11" applyFont="1" applyBorder="1" applyAlignment="1">
      <alignment horizontal="justify" vertical="top" wrapText="1"/>
    </xf>
    <xf numFmtId="0" fontId="17" fillId="11" borderId="1" xfId="11" applyFont="1" applyFill="1" applyBorder="1" applyAlignment="1">
      <alignment horizontal="justify" vertical="center"/>
    </xf>
    <xf numFmtId="0" fontId="17" fillId="11" borderId="1" xfId="11" applyFont="1" applyFill="1" applyBorder="1" applyAlignment="1">
      <alignment horizontal="justify" vertical="top"/>
    </xf>
    <xf numFmtId="0" fontId="27" fillId="0" borderId="1" xfId="11" applyFont="1" applyBorder="1"/>
    <xf numFmtId="0" fontId="17" fillId="0" borderId="1" xfId="0" quotePrefix="1" applyFont="1" applyBorder="1"/>
    <xf numFmtId="0" fontId="38" fillId="0" borderId="0" xfId="11" applyFont="1" applyAlignment="1">
      <alignment vertical="center"/>
    </xf>
    <xf numFmtId="0" fontId="32" fillId="0" borderId="0" xfId="11" applyFont="1"/>
    <xf numFmtId="0" fontId="32" fillId="0" borderId="1" xfId="0" applyFont="1" applyBorder="1" applyAlignment="1">
      <alignment horizontal="center"/>
    </xf>
    <xf numFmtId="0" fontId="32" fillId="0" borderId="1" xfId="11" applyFont="1" applyBorder="1"/>
    <xf numFmtId="0" fontId="16" fillId="0" borderId="1" xfId="0" applyFont="1" applyBorder="1"/>
    <xf numFmtId="0" fontId="37" fillId="7" borderId="1" xfId="11" applyFont="1" applyFill="1" applyBorder="1" applyAlignment="1">
      <alignment vertical="center" wrapText="1"/>
    </xf>
    <xf numFmtId="0" fontId="37" fillId="7" borderId="1" xfId="11" applyFont="1" applyFill="1" applyBorder="1" applyAlignment="1">
      <alignment horizontal="left" vertical="center" wrapText="1" indent="1"/>
    </xf>
    <xf numFmtId="0" fontId="17" fillId="0" borderId="1" xfId="0" applyFont="1" applyBorder="1" applyAlignment="1">
      <alignment horizontal="left" vertical="center" wrapText="1" indent="1"/>
    </xf>
    <xf numFmtId="0" fontId="17" fillId="21" borderId="1" xfId="0" applyFont="1" applyFill="1" applyBorder="1" applyAlignment="1">
      <alignment horizontal="center" vertical="center" wrapTex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0" fontId="38" fillId="7" borderId="1" xfId="11" applyFont="1" applyFill="1" applyBorder="1" applyAlignment="1">
      <alignment vertical="center" wrapText="1"/>
    </xf>
    <xf numFmtId="0" fontId="27" fillId="11" borderId="1" xfId="11" applyFont="1" applyFill="1" applyBorder="1" applyAlignment="1">
      <alignment horizontal="justify" vertical="center"/>
    </xf>
    <xf numFmtId="0" fontId="17" fillId="0" borderId="1" xfId="0" applyFont="1" applyBorder="1" applyAlignment="1">
      <alignment horizontal="justify" vertical="top"/>
    </xf>
    <xf numFmtId="0" fontId="27" fillId="11" borderId="1" xfId="0" applyFont="1" applyFill="1" applyBorder="1" applyAlignment="1">
      <alignment horizontal="justify" vertical="top"/>
    </xf>
    <xf numFmtId="49" fontId="79" fillId="14" borderId="29" xfId="0" applyNumberFormat="1" applyFont="1" applyFill="1" applyBorder="1" applyAlignment="1">
      <alignment horizontal="center" vertical="center" wrapText="1"/>
    </xf>
    <xf numFmtId="49" fontId="79" fillId="14" borderId="21" xfId="0" applyNumberFormat="1" applyFont="1" applyFill="1" applyBorder="1" applyAlignment="1">
      <alignment vertical="center" wrapText="1"/>
    </xf>
    <xf numFmtId="49" fontId="54" fillId="14" borderId="21" xfId="0" applyNumberFormat="1" applyFont="1" applyFill="1" applyBorder="1" applyAlignment="1">
      <alignment vertical="center" wrapText="1"/>
    </xf>
    <xf numFmtId="49" fontId="54" fillId="14" borderId="23" xfId="0" applyNumberFormat="1" applyFont="1" applyFill="1" applyBorder="1" applyAlignment="1">
      <alignment horizontal="center" vertical="center" wrapText="1"/>
    </xf>
    <xf numFmtId="49" fontId="83" fillId="14" borderId="17" xfId="0" applyNumberFormat="1" applyFont="1" applyFill="1" applyBorder="1" applyAlignment="1">
      <alignment vertical="center" wrapText="1"/>
    </xf>
    <xf numFmtId="49" fontId="54" fillId="14" borderId="17" xfId="0" applyNumberFormat="1" applyFont="1" applyFill="1" applyBorder="1" applyAlignment="1">
      <alignment vertical="center" wrapText="1"/>
    </xf>
    <xf numFmtId="49" fontId="78" fillId="14" borderId="0" xfId="0" applyNumberFormat="1" applyFont="1" applyFill="1"/>
    <xf numFmtId="0" fontId="65" fillId="14" borderId="1" xfId="0" applyFont="1" applyFill="1" applyBorder="1" applyAlignment="1">
      <alignment vertical="center" wrapText="1"/>
    </xf>
    <xf numFmtId="0" fontId="78" fillId="14" borderId="0" xfId="0" applyFont="1" applyFill="1"/>
    <xf numFmtId="0" fontId="54" fillId="14" borderId="21" xfId="0" applyFont="1" applyFill="1" applyBorder="1" applyAlignment="1">
      <alignment horizontal="center" vertical="center"/>
    </xf>
    <xf numFmtId="49" fontId="80" fillId="14" borderId="15" xfId="0" applyNumberFormat="1" applyFont="1" applyFill="1" applyBorder="1" applyAlignment="1">
      <alignment horizontal="center" vertical="center" wrapText="1"/>
    </xf>
    <xf numFmtId="49" fontId="65" fillId="14" borderId="29" xfId="0" applyNumberFormat="1" applyFont="1" applyFill="1" applyBorder="1" applyAlignment="1">
      <alignment horizontal="center" vertical="center" wrapText="1"/>
    </xf>
    <xf numFmtId="49" fontId="80" fillId="14" borderId="29" xfId="0" applyNumberFormat="1" applyFont="1" applyFill="1" applyBorder="1" applyAlignment="1">
      <alignment horizontal="center" vertical="center" wrapText="1"/>
    </xf>
    <xf numFmtId="49" fontId="6" fillId="14" borderId="29" xfId="0" applyNumberFormat="1" applyFont="1" applyFill="1" applyBorder="1" applyAlignment="1">
      <alignment horizontal="center" vertical="center" wrapText="1"/>
    </xf>
    <xf numFmtId="49" fontId="87" fillId="14" borderId="29" xfId="0" applyNumberFormat="1" applyFont="1" applyFill="1" applyBorder="1" applyAlignment="1">
      <alignment horizontal="center" vertical="center" wrapText="1"/>
    </xf>
    <xf numFmtId="49" fontId="17" fillId="14" borderId="0" xfId="0" applyNumberFormat="1" applyFont="1" applyFill="1" applyAlignment="1">
      <alignment vertical="center" wrapText="1"/>
    </xf>
    <xf numFmtId="49" fontId="54" fillId="14" borderId="15" xfId="0" applyNumberFormat="1" applyFont="1" applyFill="1" applyBorder="1" applyAlignment="1">
      <alignment horizontal="center" vertical="center"/>
    </xf>
    <xf numFmtId="49" fontId="54" fillId="14" borderId="29" xfId="0" applyNumberFormat="1" applyFont="1" applyFill="1" applyBorder="1" applyAlignment="1">
      <alignment horizontal="center" vertical="center"/>
    </xf>
    <xf numFmtId="0" fontId="6" fillId="14" borderId="21" xfId="0" applyFont="1" applyFill="1" applyBorder="1" applyAlignment="1">
      <alignment vertical="center" wrapText="1"/>
    </xf>
    <xf numFmtId="49" fontId="53" fillId="14" borderId="21" xfId="0" applyNumberFormat="1" applyFont="1" applyFill="1" applyBorder="1" applyAlignment="1">
      <alignment vertical="center" wrapText="1"/>
    </xf>
    <xf numFmtId="0" fontId="17" fillId="0" borderId="1" xfId="0" applyFont="1" applyBorder="1" applyAlignment="1">
      <alignment horizontal="center"/>
    </xf>
    <xf numFmtId="0" fontId="17" fillId="0" borderId="6" xfId="0" applyFont="1" applyBorder="1" applyAlignment="1">
      <alignment horizontal="justify" vertical="center" wrapText="1"/>
    </xf>
    <xf numFmtId="0" fontId="50" fillId="0" borderId="1" xfId="0" applyFont="1" applyBorder="1" applyAlignment="1">
      <alignment horizontal="left" vertical="center"/>
    </xf>
    <xf numFmtId="0" fontId="17" fillId="0" borderId="1" xfId="0" applyFont="1" applyBorder="1" applyAlignment="1">
      <alignment horizontal="center" wrapText="1"/>
    </xf>
    <xf numFmtId="0" fontId="55" fillId="0" borderId="1" xfId="0" applyFont="1" applyBorder="1" applyAlignment="1">
      <alignment vertical="center"/>
    </xf>
    <xf numFmtId="0" fontId="55" fillId="0" borderId="1" xfId="0" applyFont="1" applyBorder="1" applyAlignment="1">
      <alignment vertical="center" wrapText="1"/>
    </xf>
    <xf numFmtId="0" fontId="74" fillId="0" borderId="0" xfId="0" applyFont="1" applyAlignment="1">
      <alignment horizontal="left" vertical="center"/>
    </xf>
    <xf numFmtId="0" fontId="45" fillId="0" borderId="1" xfId="0" applyFont="1" applyBorder="1" applyAlignment="1">
      <alignment horizontal="center" wrapText="1"/>
    </xf>
    <xf numFmtId="0" fontId="27" fillId="0" borderId="0" xfId="0" applyFont="1" applyAlignment="1">
      <alignment horizontal="center"/>
    </xf>
    <xf numFmtId="0" fontId="33" fillId="0" borderId="0" xfId="9" applyBorder="1"/>
    <xf numFmtId="0" fontId="33" fillId="0" borderId="24" xfId="9" applyBorder="1"/>
    <xf numFmtId="0" fontId="27" fillId="0" borderId="1" xfId="0" applyFont="1" applyBorder="1" applyAlignment="1">
      <alignment horizontal="lef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111" fillId="0" borderId="0" xfId="0" applyFont="1"/>
    <xf numFmtId="0" fontId="78" fillId="0" borderId="52" xfId="0" applyFont="1" applyBorder="1"/>
    <xf numFmtId="0" fontId="37" fillId="0" borderId="0" xfId="0" applyFont="1" applyAlignment="1">
      <alignment horizontal="center" vertical="center" wrapText="1"/>
    </xf>
    <xf numFmtId="0" fontId="37"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17" fillId="0" borderId="6" xfId="0" applyFont="1" applyBorder="1" applyAlignment="1">
      <alignment horizontal="center" vertical="center" wrapText="1"/>
    </xf>
    <xf numFmtId="0" fontId="7" fillId="0" borderId="2" xfId="0" applyFont="1" applyBorder="1" applyAlignment="1">
      <alignment horizontal="center" vertical="center" wrapText="1"/>
    </xf>
    <xf numFmtId="49" fontId="55" fillId="0" borderId="0" xfId="0" applyNumberFormat="1" applyFont="1" applyAlignment="1">
      <alignment horizontal="justify" vertical="center" wrapText="1"/>
    </xf>
    <xf numFmtId="49" fontId="78" fillId="0" borderId="0" xfId="0" applyNumberFormat="1" applyFont="1" applyAlignment="1">
      <alignment vertical="center" wrapText="1"/>
    </xf>
    <xf numFmtId="49" fontId="78" fillId="14" borderId="0" xfId="0" applyNumberFormat="1" applyFont="1" applyFill="1" applyAlignment="1">
      <alignment vertical="center" wrapText="1"/>
    </xf>
    <xf numFmtId="49" fontId="54" fillId="14" borderId="21" xfId="0" applyNumberFormat="1"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17" fillId="14" borderId="9" xfId="0" applyFont="1" applyFill="1" applyBorder="1" applyAlignment="1">
      <alignment horizontal="center" vertical="center" wrapText="1"/>
    </xf>
    <xf numFmtId="0" fontId="6" fillId="14" borderId="10" xfId="0" applyFont="1" applyFill="1" applyBorder="1" applyAlignment="1">
      <alignment horizontal="center" vertical="center" wrapText="1"/>
    </xf>
    <xf numFmtId="0" fontId="6" fillId="14" borderId="51" xfId="0" applyFont="1" applyFill="1" applyBorder="1" applyAlignment="1">
      <alignment horizontal="center" vertical="center" wrapText="1"/>
    </xf>
    <xf numFmtId="0" fontId="6" fillId="14" borderId="11"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73" fillId="0" borderId="0" xfId="0" applyFont="1"/>
    <xf numFmtId="0" fontId="17" fillId="0" borderId="8" xfId="0" applyFont="1" applyBorder="1" applyAlignment="1">
      <alignment horizontal="center" vertical="center" wrapText="1"/>
    </xf>
    <xf numFmtId="0" fontId="41" fillId="0" borderId="0" xfId="0" applyFont="1" applyAlignment="1">
      <alignment horizontal="justify" vertical="center"/>
    </xf>
    <xf numFmtId="0" fontId="54" fillId="14" borderId="23" xfId="0" applyFont="1" applyFill="1" applyBorder="1" applyAlignment="1">
      <alignment horizontal="center" vertical="center" wrapText="1"/>
    </xf>
    <xf numFmtId="0" fontId="83" fillId="0" borderId="23" xfId="0" applyFont="1" applyBorder="1" applyAlignment="1">
      <alignment horizontal="center" vertical="center"/>
    </xf>
    <xf numFmtId="49" fontId="17" fillId="0" borderId="0" xfId="0" applyNumberFormat="1" applyFont="1" applyAlignment="1">
      <alignment vertical="center" wrapText="1"/>
    </xf>
    <xf numFmtId="49" fontId="78" fillId="0" borderId="0" xfId="0" applyNumberFormat="1" applyFont="1" applyAlignment="1">
      <alignment vertical="center"/>
    </xf>
    <xf numFmtId="49" fontId="54" fillId="0" borderId="23" xfId="0" applyNumberFormat="1" applyFont="1" applyBorder="1" applyAlignment="1">
      <alignment horizontal="center" vertical="center" wrapText="1"/>
    </xf>
    <xf numFmtId="49" fontId="54" fillId="0" borderId="23" xfId="0" applyNumberFormat="1" applyFont="1" applyBorder="1" applyAlignment="1">
      <alignment vertical="center" wrapText="1"/>
    </xf>
    <xf numFmtId="49" fontId="54" fillId="0" borderId="23" xfId="0" applyNumberFormat="1" applyFont="1" applyBorder="1" applyAlignment="1">
      <alignment horizontal="center" vertical="center"/>
    </xf>
    <xf numFmtId="49" fontId="54" fillId="14" borderId="18" xfId="0" applyNumberFormat="1" applyFont="1" applyFill="1" applyBorder="1" applyAlignment="1">
      <alignment vertical="center" wrapText="1"/>
    </xf>
    <xf numFmtId="49" fontId="54" fillId="14" borderId="0" xfId="0" applyNumberFormat="1" applyFont="1" applyFill="1" applyAlignment="1">
      <alignment vertical="center" wrapText="1"/>
    </xf>
    <xf numFmtId="49" fontId="54"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39" fillId="0" borderId="0" xfId="0" applyFont="1" applyAlignment="1">
      <alignment vertical="center" wrapText="1"/>
    </xf>
    <xf numFmtId="0" fontId="0" fillId="0" borderId="0" xfId="0" applyAlignment="1">
      <alignment vertical="top"/>
    </xf>
    <xf numFmtId="0" fontId="34" fillId="0" borderId="0" xfId="0" applyFont="1" applyAlignment="1">
      <alignment vertical="top"/>
    </xf>
    <xf numFmtId="0" fontId="17" fillId="0" borderId="11" xfId="0" applyFont="1" applyBorder="1" applyAlignment="1">
      <alignment horizontal="center" vertical="top"/>
    </xf>
    <xf numFmtId="0" fontId="54" fillId="0" borderId="15" xfId="0" applyFont="1" applyBorder="1" applyAlignment="1">
      <alignment horizontal="center" vertical="center" wrapText="1"/>
    </xf>
    <xf numFmtId="0" fontId="17" fillId="0" borderId="13" xfId="0" applyFont="1" applyBorder="1"/>
    <xf numFmtId="0" fontId="0" fillId="0" borderId="67" xfId="0" applyBorder="1" applyAlignment="1">
      <alignment horizontal="left" vertical="top"/>
    </xf>
    <xf numFmtId="0" fontId="33" fillId="0" borderId="22" xfId="9" applyBorder="1"/>
    <xf numFmtId="0" fontId="33" fillId="0" borderId="16" xfId="9" applyBorder="1"/>
    <xf numFmtId="0" fontId="33" fillId="0" borderId="18" xfId="9" applyBorder="1"/>
    <xf numFmtId="0" fontId="33" fillId="0" borderId="20" xfId="9" applyBorder="1"/>
    <xf numFmtId="0" fontId="0" fillId="0" borderId="23" xfId="0" applyBorder="1"/>
    <xf numFmtId="0" fontId="0" fillId="0" borderId="17" xfId="0" applyBorder="1"/>
    <xf numFmtId="0" fontId="0" fillId="0" borderId="19" xfId="0" applyBorder="1"/>
    <xf numFmtId="0" fontId="0" fillId="0" borderId="21" xfId="0" applyBorder="1"/>
    <xf numFmtId="0" fontId="33" fillId="0" borderId="16" xfId="9" applyBorder="1" applyAlignment="1">
      <alignment vertical="top"/>
    </xf>
    <xf numFmtId="0" fontId="33" fillId="0" borderId="18" xfId="9" applyBorder="1" applyAlignment="1">
      <alignment vertical="top"/>
    </xf>
    <xf numFmtId="0" fontId="33" fillId="0" borderId="20" xfId="9" applyBorder="1" applyAlignment="1">
      <alignment vertical="top"/>
    </xf>
    <xf numFmtId="0" fontId="33" fillId="0" borderId="20" xfId="9" applyFill="1" applyBorder="1"/>
    <xf numFmtId="0" fontId="0" fillId="0" borderId="19" xfId="0" applyBorder="1" applyAlignment="1">
      <alignment wrapText="1"/>
    </xf>
    <xf numFmtId="0" fontId="0" fillId="0" borderId="0" xfId="0" applyAlignment="1">
      <alignment horizontal="left" vertical="top"/>
    </xf>
    <xf numFmtId="0" fontId="17" fillId="14" borderId="1" xfId="0" applyFont="1" applyFill="1" applyBorder="1" applyAlignment="1">
      <alignment horizontal="center" vertical="center" wrapText="1"/>
    </xf>
    <xf numFmtId="0" fontId="17" fillId="14" borderId="1" xfId="0" applyFont="1" applyFill="1" applyBorder="1" applyAlignment="1">
      <alignment horizontal="left" vertical="center" wrapText="1"/>
    </xf>
    <xf numFmtId="0" fontId="17" fillId="14" borderId="1" xfId="0" applyFont="1" applyFill="1" applyBorder="1" applyAlignment="1">
      <alignment vertical="center" wrapText="1"/>
    </xf>
    <xf numFmtId="0" fontId="17" fillId="14" borderId="2" xfId="0" applyFont="1" applyFill="1" applyBorder="1" applyAlignment="1">
      <alignment vertical="center" wrapText="1"/>
    </xf>
    <xf numFmtId="0" fontId="17" fillId="14" borderId="9" xfId="0" applyFont="1" applyFill="1" applyBorder="1" applyAlignment="1">
      <alignment horizontal="center" vertical="center"/>
    </xf>
    <xf numFmtId="9" fontId="17" fillId="0" borderId="1" xfId="0" applyNumberFormat="1" applyFont="1" applyBorder="1" applyAlignment="1">
      <alignment horizontal="center" vertical="center" wrapText="1"/>
    </xf>
    <xf numFmtId="0" fontId="115" fillId="11" borderId="1" xfId="11" applyFont="1" applyFill="1" applyBorder="1" applyAlignment="1">
      <alignment vertical="center" wrapText="1"/>
    </xf>
    <xf numFmtId="0" fontId="17" fillId="7" borderId="1" xfId="11" applyFont="1" applyFill="1" applyBorder="1" applyAlignment="1">
      <alignment horizontal="left" vertical="center" wrapText="1" indent="1"/>
    </xf>
    <xf numFmtId="0" fontId="52" fillId="15" borderId="21" xfId="0" applyFont="1" applyFill="1" applyBorder="1" applyAlignment="1">
      <alignment vertical="center" wrapText="1"/>
    </xf>
    <xf numFmtId="0" fontId="97"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7" fillId="10" borderId="23" xfId="0" applyFont="1" applyFill="1" applyBorder="1" applyAlignment="1">
      <alignment horizontal="center" vertical="center" wrapText="1"/>
    </xf>
    <xf numFmtId="49" fontId="54" fillId="10" borderId="23" xfId="0" applyNumberFormat="1" applyFont="1" applyFill="1" applyBorder="1" applyAlignment="1">
      <alignment vertical="center" wrapText="1"/>
    </xf>
    <xf numFmtId="49" fontId="119" fillId="0" borderId="0" xfId="0" applyNumberFormat="1" applyFont="1" applyAlignment="1">
      <alignment vertical="center"/>
    </xf>
    <xf numFmtId="0" fontId="23" fillId="0" borderId="0" xfId="0" applyFont="1" applyAlignment="1">
      <alignment wrapText="1"/>
    </xf>
    <xf numFmtId="49" fontId="54" fillId="0" borderId="19" xfId="0" applyNumberFormat="1" applyFont="1" applyBorder="1" applyAlignment="1">
      <alignment horizontal="center" vertical="center" wrapText="1"/>
    </xf>
    <xf numFmtId="49" fontId="17" fillId="0" borderId="0" xfId="0" applyNumberFormat="1" applyFont="1" applyAlignment="1">
      <alignment horizontal="left" vertical="center" wrapText="1"/>
    </xf>
    <xf numFmtId="49" fontId="68" fillId="0" borderId="0" xfId="0" applyNumberFormat="1" applyFont="1" applyAlignment="1">
      <alignment vertical="center" wrapText="1"/>
    </xf>
    <xf numFmtId="0" fontId="122" fillId="5" borderId="2" xfId="0" applyFont="1" applyFill="1" applyBorder="1" applyAlignment="1">
      <alignment horizontal="center" vertical="center" wrapText="1"/>
    </xf>
    <xf numFmtId="0" fontId="122" fillId="5" borderId="1" xfId="0" applyFont="1" applyFill="1" applyBorder="1" applyAlignment="1">
      <alignment horizontal="center" vertical="center" wrapText="1"/>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66" fillId="0" borderId="0" xfId="0" applyFont="1" applyAlignment="1">
      <alignment wrapText="1"/>
    </xf>
    <xf numFmtId="0" fontId="5" fillId="0" borderId="0" xfId="0" applyFont="1" applyAlignment="1">
      <alignment horizontal="left"/>
    </xf>
    <xf numFmtId="0" fontId="17" fillId="0" borderId="11" xfId="0" applyFont="1" applyBorder="1" applyAlignment="1">
      <alignment horizontal="center"/>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4" fillId="0" borderId="23" xfId="0" applyFont="1" applyBorder="1" applyAlignment="1">
      <alignment vertical="center"/>
    </xf>
    <xf numFmtId="0" fontId="54" fillId="0" borderId="22" xfId="0" applyFont="1" applyBorder="1" applyAlignment="1">
      <alignment horizontal="center" vertical="center"/>
    </xf>
    <xf numFmtId="0" fontId="53"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31" fillId="0" borderId="0" xfId="0" applyFont="1" applyAlignment="1">
      <alignment vertical="center"/>
    </xf>
    <xf numFmtId="0" fontId="54" fillId="0" borderId="17" xfId="0" applyFont="1" applyBorder="1" applyAlignment="1">
      <alignment horizontal="center" vertical="center" wrapText="1"/>
    </xf>
    <xf numFmtId="0" fontId="54" fillId="0" borderId="23" xfId="0" applyFont="1" applyBorder="1" applyAlignment="1">
      <alignment horizontal="center" vertical="center" wrapText="1"/>
    </xf>
    <xf numFmtId="0" fontId="124" fillId="0" borderId="23" xfId="0" applyFont="1" applyBorder="1" applyAlignment="1">
      <alignment horizontal="center" vertical="center" wrapText="1"/>
    </xf>
    <xf numFmtId="0" fontId="17" fillId="0" borderId="0" xfId="11" applyFont="1" applyAlignment="1">
      <alignment wrapText="1"/>
    </xf>
    <xf numFmtId="0" fontId="31" fillId="0" borderId="0" xfId="0" applyFont="1" applyAlignment="1">
      <alignment vertical="center" wrapText="1"/>
    </xf>
    <xf numFmtId="0" fontId="52"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0" fontId="54" fillId="0" borderId="0" xfId="0" applyFont="1"/>
    <xf numFmtId="0" fontId="54" fillId="0" borderId="0" xfId="0" applyFont="1" applyAlignment="1">
      <alignment horizontal="center"/>
    </xf>
    <xf numFmtId="0" fontId="109" fillId="0" borderId="0" xfId="0" applyFont="1" applyAlignment="1">
      <alignment horizontal="center" wrapText="1"/>
    </xf>
    <xf numFmtId="0" fontId="44" fillId="0" borderId="0" xfId="0" applyFont="1" applyAlignment="1">
      <alignment vertical="center" wrapText="1"/>
    </xf>
    <xf numFmtId="0" fontId="27" fillId="0" borderId="5" xfId="0" applyFont="1" applyBorder="1" applyAlignment="1">
      <alignment vertical="center" wrapText="1"/>
    </xf>
    <xf numFmtId="0" fontId="44" fillId="0" borderId="14" xfId="0" applyFont="1" applyBorder="1" applyAlignment="1">
      <alignment vertical="center" wrapText="1"/>
    </xf>
    <xf numFmtId="0" fontId="44" fillId="0" borderId="4" xfId="0" applyFont="1" applyBorder="1" applyAlignment="1">
      <alignment vertical="center" wrapText="1"/>
    </xf>
    <xf numFmtId="0" fontId="27" fillId="20" borderId="1" xfId="0" applyFont="1" applyFill="1" applyBorder="1" applyAlignment="1">
      <alignment vertical="center" wrapText="1"/>
    </xf>
    <xf numFmtId="0" fontId="27" fillId="20" borderId="1" xfId="0" applyFont="1" applyFill="1" applyBorder="1" applyAlignment="1">
      <alignment horizontal="center" vertical="center" wrapText="1"/>
    </xf>
    <xf numFmtId="0" fontId="54" fillId="7" borderId="6" xfId="0" applyFont="1" applyFill="1" applyBorder="1" applyAlignment="1">
      <alignment horizontal="center" vertical="center" wrapText="1"/>
    </xf>
    <xf numFmtId="0" fontId="54" fillId="0" borderId="1" xfId="0" quotePrefix="1" applyFont="1" applyBorder="1" applyAlignment="1">
      <alignment horizontal="center"/>
    </xf>
    <xf numFmtId="0" fontId="54" fillId="11" borderId="1" xfId="0" applyFont="1" applyFill="1" applyBorder="1"/>
    <xf numFmtId="0" fontId="54" fillId="0" borderId="1" xfId="0" applyFont="1" applyBorder="1"/>
    <xf numFmtId="0" fontId="54" fillId="0" borderId="1" xfId="0" quotePrefix="1" applyFont="1" applyBorder="1" applyAlignment="1">
      <alignment horizontal="center" vertical="center"/>
    </xf>
    <xf numFmtId="0" fontId="127" fillId="0" borderId="0" xfId="0" applyFont="1" applyAlignment="1">
      <alignment vertical="center"/>
    </xf>
    <xf numFmtId="0" fontId="5" fillId="0" borderId="0" xfId="0" applyFont="1" applyAlignment="1">
      <alignment vertical="center" wrapText="1"/>
    </xf>
    <xf numFmtId="0" fontId="80" fillId="0" borderId="0" xfId="0" applyFont="1" applyAlignment="1">
      <alignment vertical="center" wrapText="1"/>
    </xf>
    <xf numFmtId="0" fontId="88" fillId="14" borderId="8" xfId="0" applyFont="1" applyFill="1" applyBorder="1" applyAlignment="1">
      <alignment horizontal="center" vertical="center" wrapText="1"/>
    </xf>
    <xf numFmtId="0" fontId="88" fillId="14" borderId="11" xfId="0" applyFont="1" applyFill="1" applyBorder="1" applyAlignment="1">
      <alignment horizontal="center" vertical="center" wrapText="1"/>
    </xf>
    <xf numFmtId="0" fontId="88" fillId="14" borderId="10" xfId="0" applyFont="1" applyFill="1" applyBorder="1" applyAlignment="1">
      <alignment vertical="center" wrapText="1"/>
    </xf>
    <xf numFmtId="0" fontId="88" fillId="14" borderId="9" xfId="0" applyFont="1" applyFill="1" applyBorder="1" applyAlignment="1">
      <alignment vertical="center" wrapText="1"/>
    </xf>
    <xf numFmtId="0" fontId="80" fillId="14" borderId="0" xfId="0" applyFont="1" applyFill="1" applyAlignment="1">
      <alignment vertical="center" wrapText="1"/>
    </xf>
    <xf numFmtId="0" fontId="88" fillId="14" borderId="51" xfId="0" applyFont="1" applyFill="1" applyBorder="1" applyAlignment="1">
      <alignment horizontal="center" vertical="center" wrapText="1"/>
    </xf>
    <xf numFmtId="0" fontId="88" fillId="14" borderId="3" xfId="0" applyFont="1" applyFill="1" applyBorder="1" applyAlignment="1">
      <alignment horizontal="center" vertical="center" wrapText="1"/>
    </xf>
    <xf numFmtId="0" fontId="88" fillId="14" borderId="9" xfId="0" applyFont="1" applyFill="1" applyBorder="1" applyAlignment="1">
      <alignment horizontal="center" vertical="center" wrapText="1"/>
    </xf>
    <xf numFmtId="0" fontId="88" fillId="14" borderId="6" xfId="0" applyFont="1" applyFill="1" applyBorder="1" applyAlignment="1">
      <alignment horizontal="center" vertical="center" wrapText="1"/>
    </xf>
    <xf numFmtId="0" fontId="88" fillId="14" borderId="7" xfId="0" applyFont="1" applyFill="1" applyBorder="1" applyAlignment="1">
      <alignment horizontal="center" vertical="center" wrapText="1"/>
    </xf>
    <xf numFmtId="0" fontId="80" fillId="14" borderId="1" xfId="0" applyFont="1" applyFill="1" applyBorder="1" applyAlignment="1">
      <alignment horizontal="center" vertical="center" wrapText="1"/>
    </xf>
    <xf numFmtId="0" fontId="80" fillId="14" borderId="2" xfId="0" applyFont="1" applyFill="1" applyBorder="1" applyAlignment="1">
      <alignment horizontal="center" vertical="center" wrapText="1"/>
    </xf>
    <xf numFmtId="0" fontId="17" fillId="0" borderId="8" xfId="0" applyFont="1" applyBorder="1"/>
    <xf numFmtId="0" fontId="128" fillId="14" borderId="1" xfId="0" applyFont="1" applyFill="1" applyBorder="1" applyAlignment="1">
      <alignment vertical="center" wrapText="1"/>
    </xf>
    <xf numFmtId="0" fontId="45" fillId="0" borderId="0" xfId="0" applyFont="1" applyAlignment="1">
      <alignment vertical="center"/>
    </xf>
    <xf numFmtId="0" fontId="5" fillId="0" borderId="0" xfId="0" applyFont="1" applyAlignment="1">
      <alignment wrapText="1"/>
    </xf>
    <xf numFmtId="0" fontId="130" fillId="0" borderId="0" xfId="0" applyFont="1"/>
    <xf numFmtId="0" fontId="88" fillId="0" borderId="0" xfId="0" applyFont="1" applyAlignment="1">
      <alignment vertical="center" wrapText="1"/>
    </xf>
    <xf numFmtId="0" fontId="80" fillId="0" borderId="0" xfId="0" applyFont="1" applyAlignment="1">
      <alignment horizontal="center" vertical="center" wrapText="1"/>
    </xf>
    <xf numFmtId="0" fontId="131" fillId="0" borderId="0" xfId="0" applyFont="1" applyAlignment="1">
      <alignment vertical="center" wrapText="1"/>
    </xf>
    <xf numFmtId="0" fontId="88" fillId="0" borderId="1" xfId="0" applyFont="1" applyBorder="1" applyAlignment="1">
      <alignment horizontal="center" vertical="center" wrapText="1"/>
    </xf>
    <xf numFmtId="0" fontId="80" fillId="0" borderId="1" xfId="0" applyFont="1" applyBorder="1" applyAlignment="1">
      <alignment horizontal="center" vertical="center" wrapText="1"/>
    </xf>
    <xf numFmtId="0" fontId="80" fillId="0" borderId="1" xfId="0" applyFont="1" applyBorder="1" applyAlignment="1">
      <alignment vertical="center" wrapText="1"/>
    </xf>
    <xf numFmtId="0" fontId="88" fillId="0" borderId="1" xfId="0" applyFont="1" applyBorder="1" applyAlignment="1">
      <alignment vertical="center" wrapText="1"/>
    </xf>
    <xf numFmtId="0" fontId="17" fillId="0" borderId="0" xfId="0" applyFont="1" applyAlignment="1">
      <alignment vertical="top"/>
    </xf>
    <xf numFmtId="0" fontId="17" fillId="0" borderId="66" xfId="0" applyFont="1" applyBorder="1" applyAlignment="1">
      <alignment horizontal="left" vertical="top"/>
    </xf>
    <xf numFmtId="0" fontId="17" fillId="0" borderId="66" xfId="0" applyFont="1" applyBorder="1" applyAlignment="1">
      <alignment horizontal="left" vertical="top" wrapText="1"/>
    </xf>
    <xf numFmtId="0" fontId="17" fillId="0" borderId="65" xfId="0" applyFont="1" applyBorder="1" applyAlignment="1">
      <alignment horizontal="left" vertical="top"/>
    </xf>
    <xf numFmtId="0" fontId="17" fillId="0" borderId="65" xfId="0" applyFont="1" applyBorder="1" applyAlignment="1">
      <alignment horizontal="left" vertical="top" wrapText="1"/>
    </xf>
    <xf numFmtId="0" fontId="17" fillId="0" borderId="0" xfId="0" applyFont="1" applyAlignment="1">
      <alignment horizontal="left" vertical="top"/>
    </xf>
    <xf numFmtId="0" fontId="133" fillId="0" borderId="0" xfId="11" applyFont="1" applyAlignment="1">
      <alignment vertical="center"/>
    </xf>
    <xf numFmtId="0" fontId="134" fillId="0" borderId="0" xfId="11" applyFont="1"/>
    <xf numFmtId="0" fontId="77" fillId="0" borderId="0" xfId="11" applyFont="1"/>
    <xf numFmtId="0" fontId="134" fillId="0" borderId="0" xfId="11" applyFont="1" applyAlignment="1">
      <alignment vertical="center"/>
    </xf>
    <xf numFmtId="0" fontId="134" fillId="0" borderId="1" xfId="0" applyFont="1" applyBorder="1"/>
    <xf numFmtId="0" fontId="115" fillId="0" borderId="1" xfId="0" applyFont="1" applyBorder="1" applyAlignment="1">
      <alignment horizontal="center" vertical="center"/>
    </xf>
    <xf numFmtId="0" fontId="134" fillId="7" borderId="1" xfId="11" applyFont="1" applyFill="1" applyBorder="1" applyAlignment="1">
      <alignment horizontal="center" vertical="center" wrapText="1"/>
    </xf>
    <xf numFmtId="0" fontId="134" fillId="11" borderId="1" xfId="11" applyFont="1" applyFill="1" applyBorder="1" applyAlignment="1">
      <alignment horizontal="center" vertical="center" wrapText="1"/>
    </xf>
    <xf numFmtId="0" fontId="77" fillId="0" borderId="0" xfId="11" applyFont="1" applyAlignment="1">
      <alignment vertical="center"/>
    </xf>
    <xf numFmtId="0" fontId="16" fillId="0" borderId="0" xfId="0" applyFont="1" applyAlignment="1">
      <alignment wrapText="1"/>
    </xf>
    <xf numFmtId="0" fontId="0" fillId="22" borderId="0" xfId="0" applyFill="1"/>
    <xf numFmtId="164" fontId="0" fillId="22" borderId="0" xfId="15" applyNumberFormat="1" applyFont="1" applyFill="1"/>
    <xf numFmtId="165" fontId="0" fillId="0" borderId="0" xfId="0" applyNumberFormat="1" applyAlignment="1">
      <alignment horizontal="left"/>
    </xf>
    <xf numFmtId="164" fontId="0" fillId="0" borderId="0" xfId="15" applyNumberFormat="1" applyFont="1"/>
    <xf numFmtId="166" fontId="95" fillId="0" borderId="1" xfId="15" applyNumberFormat="1" applyFont="1" applyFill="1" applyBorder="1" applyAlignment="1" applyProtection="1">
      <alignment horizontal="center" vertical="center" wrapText="1"/>
      <protection locked="0"/>
    </xf>
    <xf numFmtId="164" fontId="7" fillId="0" borderId="1" xfId="15" applyNumberFormat="1" applyFont="1" applyBorder="1" applyAlignment="1">
      <alignment vertical="center" wrapText="1"/>
    </xf>
    <xf numFmtId="164" fontId="1" fillId="0" borderId="1" xfId="15" applyNumberFormat="1" applyFont="1" applyBorder="1" applyAlignment="1">
      <alignment vertical="center" wrapText="1"/>
    </xf>
    <xf numFmtId="164" fontId="7" fillId="6" borderId="1" xfId="15" applyNumberFormat="1" applyFont="1" applyFill="1" applyBorder="1" applyAlignment="1">
      <alignment vertical="center" wrapText="1"/>
    </xf>
    <xf numFmtId="164" fontId="0" fillId="14" borderId="9" xfId="15" applyNumberFormat="1" applyFont="1" applyFill="1" applyBorder="1" applyAlignment="1">
      <alignment horizontal="center" vertical="center" wrapText="1"/>
    </xf>
    <xf numFmtId="0" fontId="54" fillId="0" borderId="29" xfId="0" applyFont="1" applyBorder="1" applyAlignment="1">
      <alignment vertical="center" wrapText="1"/>
    </xf>
    <xf numFmtId="0" fontId="54" fillId="0" borderId="15" xfId="0" applyFont="1" applyBorder="1" applyAlignment="1">
      <alignment vertical="center" wrapText="1"/>
    </xf>
    <xf numFmtId="0" fontId="54" fillId="0" borderId="15" xfId="0" quotePrefix="1" applyFont="1" applyBorder="1" applyAlignment="1">
      <alignment vertical="center" wrapText="1"/>
    </xf>
    <xf numFmtId="0" fontId="54" fillId="10" borderId="23" xfId="0" applyFont="1" applyFill="1" applyBorder="1" applyAlignment="1">
      <alignment vertical="center" wrapText="1"/>
    </xf>
    <xf numFmtId="0" fontId="54" fillId="0" borderId="21" xfId="0" quotePrefix="1" applyFont="1" applyBorder="1" applyAlignment="1">
      <alignment vertical="center" wrapText="1"/>
    </xf>
    <xf numFmtId="0" fontId="0" fillId="0" borderId="0" xfId="0" quotePrefix="1"/>
    <xf numFmtId="164" fontId="17" fillId="14" borderId="9" xfId="15" applyNumberFormat="1" applyFont="1" applyFill="1" applyBorder="1" applyAlignment="1">
      <alignment horizontal="center" vertical="center" wrapText="1"/>
    </xf>
    <xf numFmtId="164" fontId="17" fillId="0" borderId="6" xfId="15" applyNumberFormat="1" applyFont="1" applyBorder="1" applyAlignment="1">
      <alignment horizontal="center" vertical="center" wrapText="1"/>
    </xf>
    <xf numFmtId="164" fontId="44" fillId="0" borderId="1" xfId="15" applyNumberFormat="1" applyFont="1" applyBorder="1" applyAlignment="1">
      <alignment horizontal="center" vertical="center" wrapText="1"/>
    </xf>
    <xf numFmtId="164" fontId="17" fillId="0" borderId="1" xfId="15" applyNumberFormat="1" applyFont="1" applyBorder="1" applyAlignment="1">
      <alignment horizontal="center" vertical="center" wrapText="1"/>
    </xf>
    <xf numFmtId="164" fontId="7" fillId="0" borderId="1" xfId="15" applyNumberFormat="1" applyFont="1" applyFill="1" applyBorder="1" applyAlignment="1">
      <alignment vertical="center" wrapText="1"/>
    </xf>
    <xf numFmtId="0" fontId="54" fillId="23" borderId="21" xfId="0" applyFont="1" applyFill="1" applyBorder="1" applyAlignment="1">
      <alignment vertical="center" wrapText="1"/>
    </xf>
    <xf numFmtId="0" fontId="76" fillId="23" borderId="21" xfId="0" quotePrefix="1" applyFont="1" applyFill="1" applyBorder="1" applyAlignment="1">
      <alignment wrapText="1"/>
    </xf>
    <xf numFmtId="49" fontId="54" fillId="23" borderId="21" xfId="0" quotePrefix="1" applyNumberFormat="1" applyFont="1" applyFill="1" applyBorder="1" applyAlignment="1">
      <alignment vertical="center" wrapText="1"/>
    </xf>
    <xf numFmtId="164" fontId="83" fillId="14" borderId="19" xfId="15" applyNumberFormat="1" applyFont="1" applyFill="1" applyBorder="1" applyAlignment="1">
      <alignment vertical="center" wrapText="1"/>
    </xf>
    <xf numFmtId="164" fontId="54" fillId="14" borderId="19" xfId="15" applyNumberFormat="1" applyFont="1" applyFill="1" applyBorder="1" applyAlignment="1">
      <alignment vertical="center" wrapText="1"/>
    </xf>
    <xf numFmtId="164" fontId="55" fillId="23" borderId="19" xfId="15" applyNumberFormat="1" applyFont="1" applyFill="1" applyBorder="1" applyAlignment="1">
      <alignment vertical="center" wrapText="1"/>
    </xf>
    <xf numFmtId="164" fontId="37" fillId="14" borderId="21" xfId="15" applyNumberFormat="1" applyFont="1" applyFill="1" applyBorder="1" applyAlignment="1">
      <alignment vertical="center" wrapText="1"/>
    </xf>
    <xf numFmtId="164" fontId="17" fillId="14" borderId="21" xfId="15" applyNumberFormat="1" applyFont="1" applyFill="1" applyBorder="1" applyAlignment="1">
      <alignment vertical="center" wrapText="1"/>
    </xf>
    <xf numFmtId="164" fontId="55" fillId="14" borderId="21" xfId="15" applyNumberFormat="1" applyFont="1" applyFill="1" applyBorder="1" applyAlignment="1">
      <alignment vertical="center" wrapText="1"/>
    </xf>
    <xf numFmtId="164" fontId="54" fillId="14" borderId="21" xfId="15" applyNumberFormat="1" applyFont="1" applyFill="1" applyBorder="1" applyAlignment="1">
      <alignment vertical="center" wrapText="1"/>
    </xf>
    <xf numFmtId="164" fontId="17" fillId="14" borderId="19" xfId="15" applyNumberFormat="1" applyFont="1" applyFill="1" applyBorder="1" applyAlignment="1">
      <alignment vertical="center" wrapText="1"/>
    </xf>
    <xf numFmtId="164" fontId="54" fillId="0" borderId="19" xfId="15" applyNumberFormat="1" applyFont="1" applyFill="1" applyBorder="1" applyAlignment="1">
      <alignment vertical="center" wrapText="1"/>
    </xf>
    <xf numFmtId="164" fontId="17" fillId="0" borderId="21" xfId="15" applyNumberFormat="1" applyFont="1" applyFill="1" applyBorder="1" applyAlignment="1">
      <alignment vertical="center" wrapText="1"/>
    </xf>
    <xf numFmtId="164" fontId="54" fillId="0" borderId="21" xfId="15" applyNumberFormat="1" applyFont="1" applyFill="1" applyBorder="1" applyAlignment="1">
      <alignment vertical="center" wrapText="1"/>
    </xf>
    <xf numFmtId="168" fontId="63" fillId="0" borderId="63" xfId="15" applyNumberFormat="1" applyFont="1" applyBorder="1" applyAlignment="1">
      <alignment horizontal="left" vertical="center" wrapText="1"/>
    </xf>
    <xf numFmtId="168" fontId="63" fillId="0" borderId="64" xfId="15" applyNumberFormat="1" applyFont="1" applyBorder="1" applyAlignment="1">
      <alignment horizontal="left" vertical="center" wrapText="1"/>
    </xf>
    <xf numFmtId="164" fontId="54" fillId="0" borderId="21" xfId="15" quotePrefix="1" applyNumberFormat="1" applyFont="1" applyBorder="1" applyAlignment="1">
      <alignment vertical="center" wrapText="1"/>
    </xf>
    <xf numFmtId="164" fontId="54" fillId="17" borderId="21" xfId="15" applyNumberFormat="1" applyFont="1" applyFill="1" applyBorder="1" applyAlignment="1">
      <alignment vertical="center"/>
    </xf>
    <xf numFmtId="164" fontId="54" fillId="14" borderId="21" xfId="15" quotePrefix="1" applyNumberFormat="1" applyFont="1" applyFill="1" applyBorder="1" applyAlignment="1">
      <alignment vertical="center" wrapText="1"/>
    </xf>
    <xf numFmtId="164" fontId="54" fillId="0" borderId="21" xfId="15" applyNumberFormat="1" applyFont="1" applyBorder="1" applyAlignment="1">
      <alignment vertical="center" wrapText="1"/>
    </xf>
    <xf numFmtId="164" fontId="92" fillId="17" borderId="21" xfId="15" applyNumberFormat="1" applyFont="1" applyFill="1" applyBorder="1" applyAlignment="1">
      <alignment vertical="center" wrapText="1"/>
    </xf>
    <xf numFmtId="164" fontId="128" fillId="0" borderId="1" xfId="15" applyNumberFormat="1" applyFont="1" applyFill="1" applyBorder="1" applyAlignment="1">
      <alignment horizontal="center" vertical="center" wrapText="1"/>
    </xf>
    <xf numFmtId="164" fontId="128" fillId="0" borderId="1" xfId="15" applyNumberFormat="1" applyFont="1" applyFill="1" applyBorder="1" applyAlignment="1">
      <alignment vertical="center" wrapText="1"/>
    </xf>
    <xf numFmtId="164" fontId="128" fillId="14" borderId="1" xfId="15" applyNumberFormat="1" applyFont="1" applyFill="1" applyBorder="1" applyAlignment="1">
      <alignment horizontal="center" vertical="center" wrapText="1"/>
    </xf>
    <xf numFmtId="43" fontId="0" fillId="14" borderId="9" xfId="15" applyFont="1" applyFill="1" applyBorder="1" applyAlignment="1">
      <alignment horizontal="center" vertical="center" wrapText="1"/>
    </xf>
    <xf numFmtId="164" fontId="17" fillId="0" borderId="9" xfId="15" applyNumberFormat="1" applyFont="1" applyBorder="1" applyAlignment="1">
      <alignment horizontal="center" vertical="center" wrapText="1"/>
    </xf>
    <xf numFmtId="164" fontId="0" fillId="0" borderId="9" xfId="0" applyNumberFormat="1" applyBorder="1" applyAlignment="1">
      <alignment horizontal="center" vertical="center" wrapText="1"/>
    </xf>
    <xf numFmtId="0" fontId="0" fillId="23" borderId="9" xfId="0" applyFill="1" applyBorder="1" applyAlignment="1">
      <alignment horizontal="center" vertical="center" wrapText="1"/>
    </xf>
    <xf numFmtId="164" fontId="68" fillId="11" borderId="9" xfId="15" applyNumberFormat="1" applyFont="1" applyFill="1" applyBorder="1" applyAlignment="1">
      <alignment vertical="center" wrapText="1"/>
    </xf>
    <xf numFmtId="164" fontId="17" fillId="0" borderId="9" xfId="0" applyNumberFormat="1" applyFont="1" applyBorder="1" applyAlignment="1">
      <alignment horizontal="center" vertical="center" wrapText="1"/>
    </xf>
    <xf numFmtId="0" fontId="0" fillId="24" borderId="0" xfId="0" applyFill="1"/>
    <xf numFmtId="0" fontId="17" fillId="24" borderId="9" xfId="0" applyFont="1" applyFill="1" applyBorder="1" applyAlignment="1">
      <alignment horizontal="center" vertical="center" wrapText="1"/>
    </xf>
    <xf numFmtId="164" fontId="17" fillId="0" borderId="1" xfId="15" applyNumberFormat="1" applyFont="1" applyBorder="1" applyAlignment="1">
      <alignment horizontal="center" wrapText="1"/>
    </xf>
    <xf numFmtId="164" fontId="17" fillId="0" borderId="1" xfId="15" applyNumberFormat="1" applyFont="1" applyBorder="1"/>
    <xf numFmtId="164" fontId="7" fillId="7" borderId="1" xfId="15" quotePrefix="1" applyNumberFormat="1" applyFont="1" applyFill="1" applyBorder="1" applyAlignment="1">
      <alignment vertical="center" wrapText="1"/>
    </xf>
    <xf numFmtId="164" fontId="7" fillId="7" borderId="1" xfId="15" applyNumberFormat="1" applyFont="1" applyFill="1" applyBorder="1" applyAlignment="1">
      <alignment vertical="center" wrapText="1"/>
    </xf>
    <xf numFmtId="164" fontId="7" fillId="8" borderId="1" xfId="15" applyNumberFormat="1" applyFont="1" applyFill="1" applyBorder="1" applyAlignment="1">
      <alignment vertical="center" wrapText="1"/>
    </xf>
    <xf numFmtId="164" fontId="1" fillId="7" borderId="1" xfId="15" applyNumberFormat="1" applyFont="1" applyFill="1" applyBorder="1" applyAlignment="1">
      <alignment vertical="center" wrapText="1"/>
    </xf>
    <xf numFmtId="164" fontId="17" fillId="0" borderId="1" xfId="15" applyNumberFormat="1" applyFont="1" applyBorder="1" applyAlignment="1">
      <alignment vertical="center" wrapText="1"/>
    </xf>
    <xf numFmtId="164" fontId="17" fillId="0" borderId="1" xfId="15" quotePrefix="1" applyNumberFormat="1" applyFont="1" applyBorder="1" applyAlignment="1">
      <alignment vertical="center" wrapText="1"/>
    </xf>
    <xf numFmtId="164" fontId="17" fillId="0" borderId="1" xfId="11" quotePrefix="1" applyNumberFormat="1" applyFont="1" applyBorder="1" applyAlignment="1">
      <alignment vertical="center" wrapText="1"/>
    </xf>
    <xf numFmtId="164" fontId="32" fillId="0" borderId="1" xfId="15" quotePrefix="1" applyNumberFormat="1" applyFont="1" applyBorder="1" applyAlignment="1">
      <alignment vertical="center" wrapText="1"/>
    </xf>
    <xf numFmtId="164" fontId="0" fillId="0" borderId="1" xfId="15" quotePrefix="1" applyNumberFormat="1" applyFont="1" applyBorder="1" applyAlignment="1">
      <alignment vertical="center"/>
    </xf>
    <xf numFmtId="164" fontId="32" fillId="0" borderId="1" xfId="15" quotePrefix="1" applyNumberFormat="1" applyFont="1" applyBorder="1" applyAlignment="1">
      <alignment vertical="center"/>
    </xf>
    <xf numFmtId="0" fontId="17" fillId="23" borderId="1" xfId="11" quotePrefix="1" applyFont="1" applyFill="1" applyBorder="1" applyAlignment="1">
      <alignment vertical="center" wrapText="1"/>
    </xf>
    <xf numFmtId="164" fontId="17" fillId="0" borderId="1" xfId="0" quotePrefix="1" applyNumberFormat="1" applyFont="1" applyBorder="1" applyAlignment="1">
      <alignment vertical="center" wrapText="1"/>
    </xf>
    <xf numFmtId="164" fontId="17" fillId="0" borderId="1" xfId="0" quotePrefix="1" applyNumberFormat="1" applyFont="1" applyBorder="1" applyAlignment="1">
      <alignment wrapText="1"/>
    </xf>
    <xf numFmtId="164" fontId="17" fillId="11" borderId="1" xfId="15" quotePrefix="1" applyNumberFormat="1" applyFont="1" applyFill="1" applyBorder="1" applyAlignment="1">
      <alignment vertical="center"/>
    </xf>
    <xf numFmtId="164" fontId="17" fillId="0" borderId="0" xfId="15" applyNumberFormat="1" applyFont="1"/>
    <xf numFmtId="0" fontId="17" fillId="23" borderId="1" xfId="0" applyFont="1" applyFill="1" applyBorder="1" applyAlignment="1">
      <alignment vertical="center" wrapText="1"/>
    </xf>
    <xf numFmtId="0" fontId="17" fillId="23" borderId="1" xfId="0" applyFont="1" applyFill="1" applyBorder="1" applyAlignment="1">
      <alignment horizontal="center" vertical="center" wrapText="1"/>
    </xf>
    <xf numFmtId="164" fontId="17" fillId="0" borderId="9" xfId="15" applyNumberFormat="1" applyFont="1" applyFill="1" applyBorder="1" applyAlignment="1">
      <alignment horizontal="center" vertical="center" wrapText="1"/>
    </xf>
    <xf numFmtId="164" fontId="17" fillId="24" borderId="9" xfId="15" applyNumberFormat="1" applyFont="1" applyFill="1" applyBorder="1" applyAlignment="1">
      <alignment horizontal="center" vertical="center" wrapText="1"/>
    </xf>
    <xf numFmtId="0" fontId="17" fillId="7" borderId="16" xfId="0" applyFont="1" applyFill="1" applyBorder="1" applyAlignment="1">
      <alignment horizontal="center" vertical="center"/>
    </xf>
    <xf numFmtId="0" fontId="17" fillId="0" borderId="16" xfId="0" applyFont="1" applyBorder="1" applyAlignment="1">
      <alignment vertical="center"/>
    </xf>
    <xf numFmtId="0" fontId="17" fillId="7" borderId="25" xfId="0" applyFont="1" applyFill="1" applyBorder="1" applyAlignment="1">
      <alignment vertical="center"/>
    </xf>
    <xf numFmtId="0" fontId="17" fillId="7" borderId="26" xfId="0" applyFont="1" applyFill="1" applyBorder="1" applyAlignment="1">
      <alignment vertical="center"/>
    </xf>
    <xf numFmtId="0" fontId="17" fillId="7" borderId="27" xfId="0" applyFont="1" applyFill="1" applyBorder="1" applyAlignment="1">
      <alignment vertical="center"/>
    </xf>
    <xf numFmtId="0" fontId="17" fillId="7" borderId="16" xfId="0" quotePrefix="1" applyFont="1" applyFill="1" applyBorder="1" applyAlignment="1">
      <alignment vertical="center"/>
    </xf>
    <xf numFmtId="0" fontId="17" fillId="7" borderId="28" xfId="0" quotePrefix="1" applyFont="1" applyFill="1" applyBorder="1" applyAlignment="1">
      <alignment vertical="center"/>
    </xf>
    <xf numFmtId="0" fontId="17" fillId="13" borderId="22" xfId="0" applyFont="1" applyFill="1" applyBorder="1" applyAlignment="1">
      <alignment vertical="center"/>
    </xf>
    <xf numFmtId="0" fontId="17" fillId="13" borderId="24" xfId="0" applyFont="1" applyFill="1" applyBorder="1" applyAlignment="1">
      <alignment vertical="center"/>
    </xf>
    <xf numFmtId="0" fontId="17" fillId="13" borderId="23" xfId="0" applyFont="1" applyFill="1" applyBorder="1" applyAlignment="1">
      <alignment vertical="center"/>
    </xf>
    <xf numFmtId="0" fontId="44" fillId="7" borderId="16" xfId="0" applyFont="1" applyFill="1" applyBorder="1" applyAlignment="1">
      <alignment vertical="center"/>
    </xf>
    <xf numFmtId="0" fontId="17" fillId="7" borderId="15" xfId="0" quotePrefix="1" applyFont="1" applyFill="1" applyBorder="1" applyAlignment="1">
      <alignment vertical="center"/>
    </xf>
    <xf numFmtId="0" fontId="44" fillId="7" borderId="22" xfId="0" applyFont="1" applyFill="1" applyBorder="1" applyAlignment="1">
      <alignment vertical="center"/>
    </xf>
    <xf numFmtId="0" fontId="17" fillId="7" borderId="22" xfId="0" quotePrefix="1" applyFont="1" applyFill="1" applyBorder="1" applyAlignment="1">
      <alignment vertical="center"/>
    </xf>
    <xf numFmtId="0" fontId="17" fillId="7" borderId="22" xfId="0" applyFont="1" applyFill="1" applyBorder="1" applyAlignment="1">
      <alignment horizontal="center" vertical="center"/>
    </xf>
    <xf numFmtId="0" fontId="44" fillId="7" borderId="20" xfId="0" applyFont="1" applyFill="1" applyBorder="1" applyAlignment="1">
      <alignment vertical="center"/>
    </xf>
    <xf numFmtId="0" fontId="17" fillId="7" borderId="20" xfId="0" quotePrefix="1" applyFont="1" applyFill="1" applyBorder="1" applyAlignment="1">
      <alignment vertical="center"/>
    </xf>
    <xf numFmtId="0" fontId="17" fillId="7" borderId="20" xfId="0" applyFont="1" applyFill="1" applyBorder="1" applyAlignment="1">
      <alignment horizontal="center" vertical="center"/>
    </xf>
    <xf numFmtId="0" fontId="48" fillId="7" borderId="25" xfId="0" applyFont="1" applyFill="1" applyBorder="1" applyAlignment="1">
      <alignment vertical="center"/>
    </xf>
    <xf numFmtId="0" fontId="48" fillId="7" borderId="26" xfId="0" applyFont="1" applyFill="1" applyBorder="1" applyAlignment="1">
      <alignment vertical="center"/>
    </xf>
    <xf numFmtId="0" fontId="48" fillId="7" borderId="27" xfId="0" applyFont="1" applyFill="1" applyBorder="1" applyAlignment="1">
      <alignment vertical="center"/>
    </xf>
    <xf numFmtId="0" fontId="17" fillId="21" borderId="16" xfId="0" applyFont="1" applyFill="1" applyBorder="1" applyAlignment="1">
      <alignment horizontal="center" vertical="center"/>
    </xf>
    <xf numFmtId="0" fontId="17" fillId="21" borderId="16" xfId="0" applyFont="1" applyFill="1" applyBorder="1" applyAlignment="1">
      <alignment vertical="center"/>
    </xf>
    <xf numFmtId="0" fontId="17" fillId="7" borderId="16" xfId="0" applyFont="1" applyFill="1" applyBorder="1" applyAlignment="1">
      <alignment vertical="center"/>
    </xf>
    <xf numFmtId="0" fontId="17" fillId="0" borderId="15" xfId="0" quotePrefix="1" applyFont="1" applyBorder="1" applyAlignment="1">
      <alignment vertical="center"/>
    </xf>
    <xf numFmtId="0" fontId="17" fillId="7" borderId="28" xfId="0" applyFont="1" applyFill="1" applyBorder="1" applyAlignment="1">
      <alignment vertical="center"/>
    </xf>
    <xf numFmtId="0" fontId="17" fillId="7" borderId="30" xfId="0" applyFont="1" applyFill="1" applyBorder="1" applyAlignment="1">
      <alignment vertical="center"/>
    </xf>
    <xf numFmtId="0" fontId="17" fillId="7" borderId="31" xfId="0" applyFont="1" applyFill="1" applyBorder="1" applyAlignment="1">
      <alignment vertical="center"/>
    </xf>
    <xf numFmtId="0" fontId="17" fillId="7" borderId="32" xfId="0" applyFont="1" applyFill="1" applyBorder="1" applyAlignment="1">
      <alignment vertical="center"/>
    </xf>
    <xf numFmtId="0" fontId="17" fillId="7" borderId="29" xfId="0" applyFont="1" applyFill="1" applyBorder="1" applyAlignment="1">
      <alignment vertical="center"/>
    </xf>
    <xf numFmtId="0" fontId="17" fillId="7" borderId="33" xfId="0" applyFont="1" applyFill="1" applyBorder="1" applyAlignment="1">
      <alignment vertical="center"/>
    </xf>
    <xf numFmtId="0" fontId="17" fillId="7" borderId="34" xfId="0" applyFont="1" applyFill="1" applyBorder="1" applyAlignment="1">
      <alignment vertical="center"/>
    </xf>
    <xf numFmtId="0" fontId="17" fillId="7" borderId="35" xfId="0" applyFont="1" applyFill="1" applyBorder="1" applyAlignment="1">
      <alignment vertical="center"/>
    </xf>
    <xf numFmtId="0" fontId="17" fillId="0" borderId="16" xfId="0" applyFont="1" applyBorder="1" applyAlignment="1">
      <alignment horizontal="center" vertical="center"/>
    </xf>
    <xf numFmtId="0" fontId="44" fillId="7" borderId="28" xfId="0" applyFont="1" applyFill="1" applyBorder="1" applyAlignment="1">
      <alignment vertical="center"/>
    </xf>
    <xf numFmtId="0" fontId="44" fillId="7" borderId="29" xfId="0" applyFont="1" applyFill="1" applyBorder="1" applyAlignment="1">
      <alignment vertical="center"/>
    </xf>
    <xf numFmtId="0" fontId="17" fillId="7" borderId="55" xfId="0" applyFont="1" applyFill="1" applyBorder="1" applyAlignment="1">
      <alignment vertical="center"/>
    </xf>
    <xf numFmtId="0" fontId="44" fillId="7" borderId="55" xfId="0" applyFont="1" applyFill="1" applyBorder="1" applyAlignment="1">
      <alignment vertical="center"/>
    </xf>
    <xf numFmtId="0" fontId="27" fillId="11" borderId="2" xfId="0" applyFont="1" applyFill="1" applyBorder="1"/>
    <xf numFmtId="0" fontId="27" fillId="11" borderId="10" xfId="0" applyFont="1" applyFill="1" applyBorder="1"/>
    <xf numFmtId="0" fontId="27" fillId="11" borderId="9" xfId="0" applyFont="1" applyFill="1" applyBorder="1"/>
    <xf numFmtId="0" fontId="17" fillId="0" borderId="55" xfId="0" applyFont="1" applyBorder="1" applyAlignment="1">
      <alignment horizontal="center" vertical="center"/>
    </xf>
    <xf numFmtId="0" fontId="17" fillId="0" borderId="29" xfId="0" applyFont="1" applyBorder="1" applyAlignment="1">
      <alignment vertical="center"/>
    </xf>
    <xf numFmtId="0" fontId="17" fillId="0" borderId="60" xfId="0" applyFont="1" applyBorder="1" applyAlignment="1">
      <alignment vertical="center"/>
    </xf>
    <xf numFmtId="0" fontId="17" fillId="0" borderId="61" xfId="0" applyFont="1" applyBorder="1" applyAlignment="1">
      <alignment vertical="center"/>
    </xf>
    <xf numFmtId="0" fontId="17" fillId="0" borderId="62" xfId="0" applyFont="1" applyBorder="1" applyAlignment="1">
      <alignment vertical="center"/>
    </xf>
    <xf numFmtId="0" fontId="17" fillId="0" borderId="22" xfId="0" applyFont="1" applyBorder="1" applyAlignment="1">
      <alignment horizontal="center" vertical="center"/>
    </xf>
    <xf numFmtId="0" fontId="17" fillId="0" borderId="15" xfId="0" applyFont="1" applyBorder="1" applyAlignment="1">
      <alignment vertical="center"/>
    </xf>
    <xf numFmtId="0" fontId="17" fillId="0" borderId="25" xfId="0" applyFont="1" applyBorder="1" applyAlignment="1">
      <alignment vertical="center"/>
    </xf>
    <xf numFmtId="0" fontId="17" fillId="0" borderId="26" xfId="0" applyFont="1" applyBorder="1" applyAlignment="1">
      <alignment vertical="center"/>
    </xf>
    <xf numFmtId="0" fontId="17" fillId="0" borderId="27" xfId="0" applyFont="1" applyBorder="1" applyAlignment="1">
      <alignment vertical="center"/>
    </xf>
    <xf numFmtId="0" fontId="17" fillId="0" borderId="20" xfId="0" applyFont="1" applyBorder="1" applyAlignment="1">
      <alignment horizontal="center" vertical="center"/>
    </xf>
    <xf numFmtId="0" fontId="17" fillId="0" borderId="33" xfId="0" applyFont="1" applyBorder="1" applyAlignment="1">
      <alignment vertical="center"/>
    </xf>
    <xf numFmtId="0" fontId="17" fillId="0" borderId="34" xfId="0" applyFont="1" applyBorder="1" applyAlignment="1">
      <alignment vertical="center"/>
    </xf>
    <xf numFmtId="0" fontId="17" fillId="0" borderId="35" xfId="0" applyFont="1" applyBorder="1" applyAlignment="1">
      <alignment vertical="center"/>
    </xf>
    <xf numFmtId="164" fontId="17" fillId="0" borderId="1" xfId="0" applyNumberFormat="1" applyFont="1" applyBorder="1" applyAlignment="1">
      <alignment horizontal="center" vertical="center" wrapText="1"/>
    </xf>
    <xf numFmtId="164" fontId="54" fillId="0" borderId="0" xfId="15" applyNumberFormat="1" applyFont="1" applyAlignment="1">
      <alignment horizontal="center"/>
    </xf>
    <xf numFmtId="164" fontId="17" fillId="0" borderId="0" xfId="15" applyNumberFormat="1" applyFont="1" applyAlignment="1">
      <alignment horizontal="center"/>
    </xf>
    <xf numFmtId="164" fontId="17" fillId="21" borderId="1" xfId="15" applyNumberFormat="1" applyFont="1" applyFill="1" applyBorder="1" applyAlignment="1">
      <alignment horizontal="center" vertical="center" wrapText="1"/>
    </xf>
    <xf numFmtId="166" fontId="17" fillId="0" borderId="1" xfId="11" quotePrefix="1" applyNumberFormat="1" applyFont="1" applyBorder="1" applyAlignment="1">
      <alignment vertical="center" wrapText="1"/>
    </xf>
    <xf numFmtId="169" fontId="17" fillId="0" borderId="1" xfId="11" quotePrefix="1" applyNumberFormat="1" applyFont="1" applyBorder="1" applyAlignment="1">
      <alignment vertical="center" wrapText="1"/>
    </xf>
    <xf numFmtId="170" fontId="17" fillId="24" borderId="9" xfId="0" applyNumberFormat="1" applyFont="1" applyFill="1" applyBorder="1" applyAlignment="1">
      <alignment horizontal="center" vertical="center" wrapText="1"/>
    </xf>
    <xf numFmtId="170" fontId="17" fillId="14" borderId="9" xfId="0" applyNumberFormat="1" applyFont="1" applyFill="1" applyBorder="1" applyAlignment="1">
      <alignment horizontal="center" vertical="center" wrapText="1"/>
    </xf>
    <xf numFmtId="171" fontId="17" fillId="24" borderId="9" xfId="0" applyNumberFormat="1" applyFont="1" applyFill="1" applyBorder="1" applyAlignment="1">
      <alignment horizontal="center" vertical="center" wrapText="1"/>
    </xf>
    <xf numFmtId="171" fontId="17" fillId="14" borderId="9" xfId="0" applyNumberFormat="1" applyFont="1" applyFill="1" applyBorder="1" applyAlignment="1">
      <alignment horizontal="center" vertical="center" wrapText="1"/>
    </xf>
    <xf numFmtId="164" fontId="17" fillId="23" borderId="1" xfId="15" applyNumberFormat="1" applyFont="1" applyFill="1" applyBorder="1" applyAlignment="1">
      <alignment horizontal="center" vertical="center" wrapText="1"/>
    </xf>
    <xf numFmtId="172" fontId="95" fillId="0" borderId="1" xfId="7" applyNumberFormat="1" applyFont="1" applyFill="1" applyAlignment="1">
      <alignment horizontal="center" vertical="center" wrapText="1"/>
      <protection locked="0"/>
    </xf>
    <xf numFmtId="164" fontId="54" fillId="0" borderId="0" xfId="15" applyNumberFormat="1" applyFont="1"/>
    <xf numFmtId="173" fontId="17" fillId="0" borderId="1" xfId="15" applyNumberFormat="1" applyFont="1" applyBorder="1" applyAlignment="1">
      <alignment horizontal="center" vertical="center" wrapText="1"/>
    </xf>
    <xf numFmtId="174" fontId="17" fillId="0" borderId="1" xfId="15" applyNumberFormat="1" applyFont="1" applyBorder="1" applyAlignment="1">
      <alignment horizontal="center" vertical="center" wrapText="1"/>
    </xf>
    <xf numFmtId="174" fontId="17" fillId="0" borderId="1" xfId="15" quotePrefix="1" applyNumberFormat="1" applyFont="1" applyBorder="1" applyAlignment="1">
      <alignment horizontal="center" vertical="center" wrapText="1"/>
    </xf>
    <xf numFmtId="176" fontId="17" fillId="0" borderId="1" xfId="0" applyNumberFormat="1" applyFont="1" applyBorder="1" applyAlignment="1">
      <alignment horizontal="center" vertical="center" wrapText="1"/>
    </xf>
    <xf numFmtId="177" fontId="17" fillId="0" borderId="0" xfId="15" applyNumberFormat="1" applyFont="1"/>
    <xf numFmtId="178" fontId="46" fillId="0" borderId="68" xfId="0" applyNumberFormat="1" applyFont="1" applyBorder="1" applyAlignment="1">
      <alignment horizontal="right"/>
    </xf>
    <xf numFmtId="173" fontId="17" fillId="0" borderId="1" xfId="15" quotePrefix="1" applyNumberFormat="1" applyFont="1" applyBorder="1" applyAlignment="1">
      <alignment vertical="center" wrapText="1"/>
    </xf>
    <xf numFmtId="175" fontId="17" fillId="0" borderId="1" xfId="11" quotePrefix="1" applyNumberFormat="1" applyFont="1" applyBorder="1" applyAlignment="1">
      <alignment vertical="center" wrapText="1"/>
    </xf>
    <xf numFmtId="175" fontId="17" fillId="0" borderId="1" xfId="11" quotePrefix="1" applyNumberFormat="1" applyFont="1" applyBorder="1" applyAlignment="1">
      <alignment vertical="center"/>
    </xf>
    <xf numFmtId="173" fontId="17" fillId="0" borderId="1" xfId="15" quotePrefix="1" applyNumberFormat="1" applyFont="1" applyBorder="1" applyAlignment="1">
      <alignment vertical="center"/>
    </xf>
    <xf numFmtId="164" fontId="17" fillId="23" borderId="1" xfId="15" applyNumberFormat="1" applyFont="1" applyFill="1" applyBorder="1" applyAlignment="1">
      <alignment vertical="center" wrapText="1"/>
    </xf>
    <xf numFmtId="164" fontId="0" fillId="0" borderId="0" xfId="15" applyNumberFormat="1" applyFont="1" applyFill="1"/>
    <xf numFmtId="43" fontId="1" fillId="0" borderId="1" xfId="15" applyFont="1" applyBorder="1" applyAlignment="1">
      <alignment vertical="center" wrapText="1"/>
    </xf>
    <xf numFmtId="179" fontId="1" fillId="0" borderId="1" xfId="15" applyNumberFormat="1" applyFont="1" applyBorder="1" applyAlignment="1">
      <alignment vertical="center" wrapText="1"/>
    </xf>
    <xf numFmtId="181" fontId="1" fillId="7" borderId="1" xfId="0" quotePrefix="1" applyNumberFormat="1" applyFont="1" applyFill="1" applyBorder="1" applyAlignment="1">
      <alignment vertical="center" wrapText="1"/>
    </xf>
    <xf numFmtId="181" fontId="7" fillId="7" borderId="1" xfId="0" quotePrefix="1" applyNumberFormat="1" applyFont="1" applyFill="1" applyBorder="1" applyAlignment="1">
      <alignment vertical="center" wrapText="1"/>
    </xf>
    <xf numFmtId="181" fontId="7" fillId="0" borderId="1" xfId="0" quotePrefix="1" applyNumberFormat="1" applyFont="1" applyBorder="1" applyAlignment="1">
      <alignment vertical="center" wrapText="1"/>
    </xf>
    <xf numFmtId="181" fontId="1" fillId="7" borderId="1" xfId="0" applyNumberFormat="1" applyFont="1" applyFill="1" applyBorder="1" applyAlignment="1">
      <alignment vertical="center" wrapText="1"/>
    </xf>
    <xf numFmtId="181" fontId="1" fillId="0" borderId="1" xfId="0" applyNumberFormat="1" applyFont="1" applyBorder="1" applyAlignment="1">
      <alignment vertical="center" wrapText="1"/>
    </xf>
    <xf numFmtId="180" fontId="7" fillId="7" borderId="1" xfId="0" applyNumberFormat="1" applyFont="1" applyFill="1" applyBorder="1" applyAlignment="1">
      <alignment vertical="center" wrapText="1"/>
    </xf>
    <xf numFmtId="180" fontId="7" fillId="0" borderId="1" xfId="0" applyNumberFormat="1" applyFont="1" applyBorder="1" applyAlignment="1">
      <alignment vertical="center" wrapText="1"/>
    </xf>
    <xf numFmtId="181" fontId="7" fillId="7" borderId="1" xfId="0" applyNumberFormat="1" applyFont="1" applyFill="1" applyBorder="1" applyAlignment="1">
      <alignment vertical="center" wrapText="1"/>
    </xf>
    <xf numFmtId="182" fontId="7" fillId="7" borderId="1" xfId="0" applyNumberFormat="1" applyFont="1" applyFill="1" applyBorder="1" applyAlignment="1">
      <alignment vertical="center" wrapText="1"/>
    </xf>
    <xf numFmtId="182" fontId="1" fillId="7" borderId="1" xfId="0" applyNumberFormat="1" applyFont="1" applyFill="1" applyBorder="1" applyAlignment="1">
      <alignment vertical="center" wrapText="1"/>
    </xf>
    <xf numFmtId="181" fontId="7" fillId="0" borderId="1" xfId="0" applyNumberFormat="1" applyFont="1" applyBorder="1" applyAlignment="1">
      <alignment vertical="center" wrapText="1"/>
    </xf>
    <xf numFmtId="166" fontId="1" fillId="6" borderId="1" xfId="15" applyNumberFormat="1" applyFont="1" applyFill="1" applyBorder="1" applyAlignment="1">
      <alignment vertical="center"/>
    </xf>
    <xf numFmtId="166" fontId="1" fillId="0" borderId="1" xfId="15" applyNumberFormat="1" applyFont="1" applyBorder="1" applyAlignment="1">
      <alignment vertical="center"/>
    </xf>
    <xf numFmtId="166" fontId="1" fillId="5" borderId="1" xfId="15" applyNumberFormat="1" applyFont="1" applyFill="1" applyBorder="1" applyAlignment="1">
      <alignment vertical="center"/>
    </xf>
    <xf numFmtId="182" fontId="17" fillId="0" borderId="0" xfId="0" applyNumberFormat="1" applyFont="1"/>
    <xf numFmtId="164" fontId="27" fillId="0" borderId="1" xfId="15" applyNumberFormat="1" applyFont="1" applyBorder="1" applyAlignment="1">
      <alignment horizontal="center" vertical="center" wrapText="1"/>
    </xf>
    <xf numFmtId="164" fontId="17" fillId="0" borderId="1" xfId="15" applyNumberFormat="1" applyFont="1" applyBorder="1" applyAlignment="1">
      <alignment horizontal="center" vertical="center"/>
    </xf>
    <xf numFmtId="164" fontId="27" fillId="14" borderId="11" xfId="15" applyNumberFormat="1" applyFont="1" applyFill="1" applyBorder="1" applyAlignment="1">
      <alignment wrapText="1"/>
    </xf>
    <xf numFmtId="164" fontId="17" fillId="14" borderId="1" xfId="15" applyNumberFormat="1" applyFont="1" applyFill="1" applyBorder="1" applyAlignment="1">
      <alignment wrapText="1"/>
    </xf>
    <xf numFmtId="164" fontId="17" fillId="0" borderId="9" xfId="15" applyNumberFormat="1" applyFont="1" applyBorder="1" applyAlignment="1">
      <alignment wrapText="1"/>
    </xf>
    <xf numFmtId="164" fontId="17" fillId="0" borderId="1" xfId="15" applyNumberFormat="1" applyFont="1" applyBorder="1" applyAlignment="1">
      <alignment wrapText="1"/>
    </xf>
    <xf numFmtId="164" fontId="17" fillId="14" borderId="8" xfId="15" applyNumberFormat="1" applyFont="1" applyFill="1" applyBorder="1" applyAlignment="1">
      <alignment wrapText="1"/>
    </xf>
    <xf numFmtId="164" fontId="17" fillId="14" borderId="9" xfId="15" applyNumberFormat="1" applyFont="1" applyFill="1" applyBorder="1" applyAlignment="1">
      <alignment horizontal="left" vertical="center" wrapText="1"/>
    </xf>
    <xf numFmtId="164" fontId="17" fillId="14" borderId="51" xfId="15" applyNumberFormat="1" applyFont="1" applyFill="1" applyBorder="1" applyAlignment="1">
      <alignment wrapText="1"/>
    </xf>
    <xf numFmtId="164" fontId="67" fillId="14" borderId="9" xfId="15" applyNumberFormat="1" applyFont="1" applyFill="1" applyBorder="1" applyAlignment="1">
      <alignment horizontal="left" vertical="center" wrapText="1" indent="3"/>
    </xf>
    <xf numFmtId="164" fontId="17" fillId="14" borderId="6" xfId="15" applyNumberFormat="1" applyFont="1" applyFill="1" applyBorder="1" applyAlignment="1">
      <alignment wrapText="1"/>
    </xf>
    <xf numFmtId="164" fontId="80" fillId="0" borderId="0" xfId="0" applyNumberFormat="1" applyFont="1" applyAlignment="1">
      <alignment vertical="center" wrapText="1"/>
    </xf>
    <xf numFmtId="174" fontId="17" fillId="0" borderId="0" xfId="0" applyNumberFormat="1" applyFont="1"/>
    <xf numFmtId="0" fontId="17" fillId="7" borderId="28" xfId="0" quotePrefix="1" applyFont="1" applyFill="1" applyBorder="1" applyAlignment="1">
      <alignment vertical="center" wrapText="1"/>
    </xf>
    <xf numFmtId="0" fontId="17" fillId="7" borderId="16" xfId="0" quotePrefix="1" applyFont="1" applyFill="1" applyBorder="1" applyAlignment="1">
      <alignment vertical="center" wrapText="1"/>
    </xf>
    <xf numFmtId="0" fontId="17" fillId="7" borderId="15" xfId="0" quotePrefix="1" applyFont="1" applyFill="1" applyBorder="1" applyAlignment="1">
      <alignment vertical="center" wrapText="1"/>
    </xf>
    <xf numFmtId="0" fontId="17" fillId="7" borderId="22" xfId="0" quotePrefix="1"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9" xfId="0" quotePrefix="1" applyFont="1" applyFill="1" applyBorder="1" applyAlignment="1">
      <alignment vertical="center" wrapText="1"/>
    </xf>
    <xf numFmtId="0" fontId="17" fillId="0" borderId="16" xfId="0" quotePrefix="1" applyFont="1" applyBorder="1" applyAlignment="1">
      <alignment vertical="center" wrapText="1"/>
    </xf>
    <xf numFmtId="0" fontId="17" fillId="0" borderId="15" xfId="0" quotePrefix="1" applyFont="1" applyBorder="1" applyAlignment="1">
      <alignment vertical="center" wrapText="1"/>
    </xf>
    <xf numFmtId="0" fontId="17" fillId="0" borderId="29" xfId="0" quotePrefix="1" applyFont="1" applyBorder="1" applyAlignment="1">
      <alignment vertical="center" wrapText="1"/>
    </xf>
    <xf numFmtId="0" fontId="17" fillId="0" borderId="21" xfId="0" quotePrefix="1" applyFont="1" applyBorder="1" applyAlignment="1">
      <alignment vertical="center" wrapText="1"/>
    </xf>
    <xf numFmtId="0" fontId="17" fillId="0" borderId="22" xfId="0" quotePrefix="1" applyFont="1" applyBorder="1" applyAlignment="1">
      <alignment vertical="center" wrapText="1"/>
    </xf>
    <xf numFmtId="0" fontId="0" fillId="25" borderId="19" xfId="0" applyFill="1" applyBorder="1"/>
    <xf numFmtId="0" fontId="0" fillId="25" borderId="21" xfId="0" applyFill="1" applyBorder="1"/>
    <xf numFmtId="164" fontId="44" fillId="23" borderId="1" xfId="15" applyNumberFormat="1" applyFont="1" applyFill="1" applyBorder="1" applyAlignment="1">
      <alignment horizontal="center" vertical="center" wrapText="1"/>
    </xf>
    <xf numFmtId="0" fontId="0" fillId="26" borderId="1" xfId="0" applyFill="1" applyBorder="1" applyAlignment="1">
      <alignment horizontal="center" vertical="center" wrapText="1"/>
    </xf>
    <xf numFmtId="2" fontId="37" fillId="0" borderId="1" xfId="0" applyNumberFormat="1" applyFont="1" applyBorder="1" applyAlignment="1">
      <alignment horizontal="center" vertical="center" wrapText="1"/>
    </xf>
    <xf numFmtId="2" fontId="37" fillId="10" borderId="1" xfId="0" applyNumberFormat="1" applyFont="1" applyFill="1" applyBorder="1" applyAlignment="1">
      <alignment horizontal="center" vertical="center" wrapText="1"/>
    </xf>
    <xf numFmtId="2" fontId="36" fillId="10" borderId="1" xfId="0" applyNumberFormat="1" applyFont="1" applyFill="1" applyBorder="1" applyAlignment="1">
      <alignment horizontal="center" vertical="center" wrapText="1"/>
    </xf>
    <xf numFmtId="0" fontId="45" fillId="0" borderId="23"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45" fillId="8" borderId="23" xfId="0" applyFont="1" applyFill="1" applyBorder="1" applyAlignment="1">
      <alignment vertical="center"/>
    </xf>
    <xf numFmtId="10" fontId="17" fillId="0" borderId="22" xfId="12" quotePrefix="1" applyNumberFormat="1" applyFont="1" applyBorder="1" applyAlignment="1">
      <alignment vertical="center" wrapText="1"/>
    </xf>
    <xf numFmtId="164" fontId="17" fillId="7" borderId="16" xfId="15" applyNumberFormat="1" applyFont="1" applyFill="1" applyBorder="1" applyAlignment="1">
      <alignment vertical="center"/>
    </xf>
    <xf numFmtId="164" fontId="17" fillId="13" borderId="24" xfId="15" applyNumberFormat="1" applyFont="1" applyFill="1" applyBorder="1" applyAlignment="1">
      <alignment vertical="center"/>
    </xf>
    <xf numFmtId="164" fontId="17" fillId="7" borderId="16" xfId="15" quotePrefix="1" applyNumberFormat="1" applyFont="1" applyFill="1" applyBorder="1" applyAlignment="1">
      <alignment vertical="center"/>
    </xf>
    <xf numFmtId="164" fontId="17" fillId="7" borderId="22" xfId="15" quotePrefix="1" applyNumberFormat="1" applyFont="1" applyFill="1" applyBorder="1" applyAlignment="1">
      <alignment vertical="center"/>
    </xf>
    <xf numFmtId="164" fontId="17" fillId="7" borderId="18" xfId="15" quotePrefix="1" applyNumberFormat="1" applyFont="1" applyFill="1" applyBorder="1" applyAlignment="1">
      <alignment vertical="center"/>
    </xf>
    <xf numFmtId="164" fontId="17" fillId="7" borderId="16" xfId="15" quotePrefix="1" applyNumberFormat="1" applyFont="1" applyFill="1" applyBorder="1" applyAlignment="1">
      <alignment vertical="center" wrapText="1"/>
    </xf>
    <xf numFmtId="164" fontId="17" fillId="0" borderId="20" xfId="15" quotePrefix="1" applyNumberFormat="1" applyFont="1" applyBorder="1" applyAlignment="1">
      <alignment vertical="center" wrapText="1"/>
    </xf>
    <xf numFmtId="164" fontId="17" fillId="0" borderId="22" xfId="15" quotePrefix="1" applyNumberFormat="1" applyFont="1" applyBorder="1" applyAlignment="1">
      <alignment vertical="center" wrapText="1"/>
    </xf>
    <xf numFmtId="164" fontId="17" fillId="0" borderId="16" xfId="15" quotePrefix="1" applyNumberFormat="1" applyFont="1" applyBorder="1" applyAlignment="1">
      <alignment vertical="center" wrapText="1"/>
    </xf>
    <xf numFmtId="164" fontId="17" fillId="7" borderId="28" xfId="15" quotePrefix="1" applyNumberFormat="1" applyFont="1" applyFill="1" applyBorder="1" applyAlignment="1">
      <alignment vertical="center"/>
    </xf>
    <xf numFmtId="164" fontId="17" fillId="7" borderId="28" xfId="15" quotePrefix="1" applyNumberFormat="1" applyFont="1" applyFill="1" applyBorder="1" applyAlignment="1">
      <alignment vertical="center" wrapText="1"/>
    </xf>
    <xf numFmtId="164" fontId="17" fillId="7" borderId="29" xfId="15" applyNumberFormat="1" applyFont="1" applyFill="1" applyBorder="1" applyAlignment="1">
      <alignment vertical="center"/>
    </xf>
    <xf numFmtId="43" fontId="53" fillId="15" borderId="21" xfId="15" applyFont="1" applyFill="1" applyBorder="1" applyAlignment="1">
      <alignment horizontal="center" vertical="center" wrapText="1"/>
    </xf>
    <xf numFmtId="43" fontId="53" fillId="15" borderId="49" xfId="15" applyFont="1" applyFill="1" applyBorder="1" applyAlignment="1">
      <alignment horizontal="center" vertical="center"/>
    </xf>
    <xf numFmtId="43" fontId="54" fillId="0" borderId="21" xfId="15" applyFont="1" applyBorder="1" applyAlignment="1">
      <alignment horizontal="center" vertical="center" wrapText="1"/>
    </xf>
    <xf numFmtId="43" fontId="54" fillId="0" borderId="49" xfId="15" applyFont="1" applyBorder="1" applyAlignment="1">
      <alignment horizontal="center" vertical="center" wrapText="1"/>
    </xf>
    <xf numFmtId="43" fontId="53" fillId="15" borderId="49" xfId="15" applyFont="1" applyFill="1" applyBorder="1" applyAlignment="1">
      <alignment horizontal="center" vertical="center" wrapText="1"/>
    </xf>
    <xf numFmtId="43" fontId="55" fillId="8" borderId="21" xfId="15" applyFont="1" applyFill="1" applyBorder="1" applyAlignment="1">
      <alignment vertical="center" wrapText="1"/>
    </xf>
    <xf numFmtId="43" fontId="54" fillId="8" borderId="21" xfId="15" applyFont="1" applyFill="1" applyBorder="1" applyAlignment="1">
      <alignment vertical="center"/>
    </xf>
    <xf numFmtId="43" fontId="53" fillId="0" borderId="49" xfId="15" applyFont="1" applyBorder="1" applyAlignment="1">
      <alignment horizontal="center" vertical="center"/>
    </xf>
    <xf numFmtId="43" fontId="16" fillId="15" borderId="22" xfId="15" applyFont="1" applyFill="1" applyBorder="1" applyAlignment="1">
      <alignment vertical="center" wrapText="1"/>
    </xf>
    <xf numFmtId="43" fontId="16" fillId="15" borderId="15" xfId="15" applyFont="1" applyFill="1" applyBorder="1" applyAlignment="1">
      <alignment vertical="center" wrapText="1"/>
    </xf>
    <xf numFmtId="43" fontId="16" fillId="15" borderId="15" xfId="15" applyFont="1" applyFill="1" applyBorder="1" applyAlignment="1">
      <alignment horizontal="center" vertical="center" wrapText="1"/>
    </xf>
    <xf numFmtId="43" fontId="16" fillId="15" borderId="49" xfId="15" applyFont="1" applyFill="1" applyBorder="1" applyAlignment="1">
      <alignment horizontal="center" vertical="center" wrapText="1"/>
    </xf>
    <xf numFmtId="43" fontId="0" fillId="0" borderId="22" xfId="15" applyFont="1" applyBorder="1" applyAlignment="1">
      <alignment vertical="center" wrapText="1"/>
    </xf>
    <xf numFmtId="43" fontId="0" fillId="0" borderId="15" xfId="15" applyFont="1" applyBorder="1" applyAlignment="1">
      <alignment vertical="center" wrapText="1"/>
    </xf>
    <xf numFmtId="43" fontId="0" fillId="0" borderId="15" xfId="15" applyFont="1" applyBorder="1" applyAlignment="1">
      <alignment horizontal="center" vertical="center" wrapText="1"/>
    </xf>
    <xf numFmtId="43" fontId="0" fillId="0" borderId="49" xfId="15" applyFont="1" applyBorder="1" applyAlignment="1">
      <alignment horizontal="center" vertical="center" wrapText="1"/>
    </xf>
    <xf numFmtId="43" fontId="53" fillId="15" borderId="22" xfId="15" quotePrefix="1" applyFont="1" applyFill="1" applyBorder="1" applyAlignment="1">
      <alignment vertical="center" wrapText="1"/>
    </xf>
    <xf numFmtId="43" fontId="53" fillId="15" borderId="22" xfId="0" quotePrefix="1" applyNumberFormat="1" applyFont="1" applyFill="1" applyBorder="1" applyAlignment="1">
      <alignment vertical="center" wrapText="1"/>
    </xf>
    <xf numFmtId="43" fontId="54" fillId="0" borderId="49" xfId="15" applyFont="1" applyFill="1" applyBorder="1" applyAlignment="1">
      <alignment horizontal="center" vertical="center" wrapText="1"/>
    </xf>
    <xf numFmtId="43" fontId="54" fillId="0" borderId="48" xfId="15" applyFont="1" applyFill="1" applyBorder="1" applyAlignment="1">
      <alignment vertical="center" wrapText="1"/>
    </xf>
    <xf numFmtId="43" fontId="53" fillId="0" borderId="21" xfId="15" applyFont="1" applyFill="1" applyBorder="1" applyAlignment="1">
      <alignment horizontal="center" vertical="center" wrapText="1"/>
    </xf>
    <xf numFmtId="43" fontId="53" fillId="0" borderId="49" xfId="15" quotePrefix="1" applyFont="1" applyFill="1" applyBorder="1" applyAlignment="1">
      <alignment horizontal="center" vertical="center" wrapText="1"/>
    </xf>
    <xf numFmtId="43" fontId="53" fillId="0" borderId="49" xfId="15" applyFont="1" applyFill="1" applyBorder="1" applyAlignment="1">
      <alignment horizontal="center" vertical="center"/>
    </xf>
    <xf numFmtId="10" fontId="45" fillId="0" borderId="23" xfId="12" applyNumberFormat="1" applyFont="1" applyFill="1" applyBorder="1" applyAlignment="1">
      <alignment vertical="center"/>
    </xf>
    <xf numFmtId="2" fontId="54" fillId="0" borderId="21" xfId="0" applyNumberFormat="1" applyFont="1" applyBorder="1" applyAlignment="1">
      <alignment vertical="center" wrapText="1"/>
    </xf>
    <xf numFmtId="2" fontId="54" fillId="5" borderId="21" xfId="0" applyNumberFormat="1" applyFont="1" applyFill="1" applyBorder="1" applyAlignment="1">
      <alignment vertical="center"/>
    </xf>
    <xf numFmtId="0" fontId="17" fillId="25" borderId="0" xfId="0" applyFont="1" applyFill="1"/>
    <xf numFmtId="0" fontId="0" fillId="0" borderId="52" xfId="0" applyBorder="1"/>
    <xf numFmtId="0" fontId="0" fillId="0" borderId="36" xfId="0" applyBorder="1"/>
    <xf numFmtId="0" fontId="0" fillId="0" borderId="28" xfId="0" applyBorder="1"/>
    <xf numFmtId="0" fontId="0" fillId="0" borderId="55" xfId="0" applyBorder="1"/>
    <xf numFmtId="0" fontId="0" fillId="0" borderId="29" xfId="0" applyBorder="1"/>
    <xf numFmtId="0" fontId="102" fillId="23" borderId="1" xfId="0" applyFont="1" applyFill="1" applyBorder="1" applyAlignment="1">
      <alignment horizontal="center" vertical="center" wrapText="1"/>
    </xf>
    <xf numFmtId="0" fontId="54" fillId="0" borderId="21" xfId="0" quotePrefix="1" applyFont="1" applyBorder="1" applyAlignment="1">
      <alignment vertical="center"/>
    </xf>
    <xf numFmtId="2" fontId="54" fillId="23" borderId="21" xfId="0" applyNumberFormat="1" applyFont="1" applyFill="1" applyBorder="1" applyAlignment="1">
      <alignment vertical="center" wrapText="1"/>
    </xf>
    <xf numFmtId="164" fontId="54" fillId="0" borderId="23" xfId="15" applyNumberFormat="1" applyFont="1" applyBorder="1" applyAlignment="1">
      <alignment vertical="center" wrapText="1"/>
    </xf>
    <xf numFmtId="164" fontId="54" fillId="14" borderId="23" xfId="15" applyNumberFormat="1" applyFont="1" applyFill="1" applyBorder="1" applyAlignment="1">
      <alignment vertical="center" wrapText="1"/>
    </xf>
    <xf numFmtId="164" fontId="54" fillId="14" borderId="21" xfId="15" applyNumberFormat="1" applyFont="1" applyFill="1" applyBorder="1" applyAlignment="1">
      <alignment vertical="center"/>
    </xf>
    <xf numFmtId="164" fontId="54" fillId="14" borderId="23" xfId="15" applyNumberFormat="1" applyFont="1" applyFill="1" applyBorder="1" applyAlignment="1">
      <alignment vertical="center"/>
    </xf>
    <xf numFmtId="164" fontId="83" fillId="14" borderId="21" xfId="15" applyNumberFormat="1" applyFont="1" applyFill="1" applyBorder="1" applyAlignment="1">
      <alignment vertical="center" wrapText="1"/>
    </xf>
    <xf numFmtId="164" fontId="0" fillId="14" borderId="21" xfId="15" applyNumberFormat="1" applyFont="1" applyFill="1" applyBorder="1" applyAlignment="1">
      <alignment vertical="top" wrapText="1"/>
    </xf>
    <xf numFmtId="0" fontId="0" fillId="27" borderId="0" xfId="0" applyFill="1"/>
    <xf numFmtId="10" fontId="17" fillId="14" borderId="9" xfId="12" applyNumberFormat="1" applyFont="1" applyFill="1" applyBorder="1" applyAlignment="1">
      <alignment horizontal="center" vertical="center" wrapText="1"/>
    </xf>
    <xf numFmtId="10" fontId="17" fillId="0" borderId="1" xfId="12" applyNumberFormat="1" applyFont="1" applyBorder="1" applyAlignment="1">
      <alignment horizontal="center"/>
    </xf>
    <xf numFmtId="0" fontId="17" fillId="23" borderId="0" xfId="0" applyFont="1" applyFill="1"/>
    <xf numFmtId="164" fontId="17" fillId="23" borderId="9" xfId="15" applyNumberFormat="1" applyFont="1" applyFill="1" applyBorder="1" applyAlignment="1">
      <alignment horizontal="center" vertical="center" wrapText="1"/>
    </xf>
    <xf numFmtId="170" fontId="17" fillId="23" borderId="9" xfId="0" applyNumberFormat="1" applyFont="1" applyFill="1" applyBorder="1" applyAlignment="1">
      <alignment horizontal="center" vertical="center" wrapText="1"/>
    </xf>
    <xf numFmtId="0" fontId="17" fillId="23" borderId="9" xfId="0" applyFont="1" applyFill="1" applyBorder="1" applyAlignment="1">
      <alignment horizontal="center" vertical="center" wrapText="1"/>
    </xf>
    <xf numFmtId="171" fontId="17" fillId="23" borderId="9" xfId="0" applyNumberFormat="1" applyFont="1" applyFill="1" applyBorder="1" applyAlignment="1">
      <alignment horizontal="center" vertical="center" wrapText="1"/>
    </xf>
    <xf numFmtId="0" fontId="69" fillId="23" borderId="51" xfId="0" applyFont="1" applyFill="1" applyBorder="1" applyAlignment="1">
      <alignment vertical="center" wrapText="1"/>
    </xf>
    <xf numFmtId="164" fontId="0" fillId="23" borderId="0" xfId="0" applyNumberFormat="1" applyFill="1"/>
    <xf numFmtId="10" fontId="17" fillId="0" borderId="9" xfId="12" applyNumberFormat="1" applyFont="1" applyFill="1" applyBorder="1" applyAlignment="1">
      <alignment horizontal="center" vertical="center" wrapText="1"/>
    </xf>
    <xf numFmtId="10" fontId="17" fillId="24" borderId="9" xfId="12" applyNumberFormat="1" applyFont="1" applyFill="1" applyBorder="1" applyAlignment="1">
      <alignment horizontal="center" vertical="center" wrapText="1"/>
    </xf>
    <xf numFmtId="10" fontId="27" fillId="24" borderId="9" xfId="12" applyNumberFormat="1" applyFont="1" applyFill="1" applyBorder="1" applyAlignment="1">
      <alignment horizontal="center" vertical="center" wrapText="1"/>
    </xf>
    <xf numFmtId="10" fontId="27" fillId="14" borderId="9" xfId="12" applyNumberFormat="1" applyFont="1" applyFill="1" applyBorder="1" applyAlignment="1">
      <alignment horizontal="center" vertical="center" wrapText="1"/>
    </xf>
    <xf numFmtId="164" fontId="27" fillId="0" borderId="9" xfId="15" applyNumberFormat="1" applyFont="1" applyFill="1" applyBorder="1" applyAlignment="1">
      <alignment horizontal="center" vertical="center" wrapText="1"/>
    </xf>
    <xf numFmtId="164" fontId="0" fillId="0" borderId="0" xfId="0" applyNumberFormat="1"/>
    <xf numFmtId="0" fontId="17" fillId="23" borderId="0" xfId="0" applyFont="1" applyFill="1" applyAlignment="1">
      <alignment wrapText="1"/>
    </xf>
    <xf numFmtId="0" fontId="65" fillId="23" borderId="2" xfId="0" applyFont="1" applyFill="1" applyBorder="1" applyAlignment="1">
      <alignment horizontal="center" vertical="center" wrapText="1"/>
    </xf>
    <xf numFmtId="0" fontId="0" fillId="23" borderId="0" xfId="0" applyFill="1"/>
    <xf numFmtId="164" fontId="1" fillId="0" borderId="0" xfId="15" applyNumberFormat="1" applyFont="1" applyAlignment="1">
      <alignment vertical="center" wrapText="1"/>
    </xf>
    <xf numFmtId="164" fontId="14" fillId="6" borderId="1" xfId="15" applyNumberFormat="1" applyFont="1" applyFill="1" applyBorder="1" applyAlignment="1">
      <alignment vertical="center" wrapText="1"/>
    </xf>
    <xf numFmtId="10" fontId="17" fillId="0" borderId="1" xfId="12" applyNumberFormat="1" applyFont="1" applyBorder="1" applyAlignment="1">
      <alignment horizontal="center" vertical="center" wrapText="1"/>
    </xf>
    <xf numFmtId="164" fontId="17" fillId="23" borderId="1" xfId="0" applyNumberFormat="1" applyFont="1" applyFill="1" applyBorder="1" applyAlignment="1">
      <alignment horizontal="center" vertical="center" wrapText="1"/>
    </xf>
    <xf numFmtId="10" fontId="17" fillId="14" borderId="1" xfId="12" applyNumberFormat="1" applyFont="1" applyFill="1" applyBorder="1" applyAlignment="1">
      <alignment horizontal="center" vertical="center" wrapText="1"/>
    </xf>
    <xf numFmtId="10" fontId="17" fillId="0" borderId="0" xfId="12" applyNumberFormat="1" applyFont="1"/>
    <xf numFmtId="164" fontId="17" fillId="0" borderId="16" xfId="15" quotePrefix="1" applyNumberFormat="1" applyFont="1" applyFill="1" applyBorder="1" applyAlignment="1">
      <alignment vertical="center" wrapText="1"/>
    </xf>
    <xf numFmtId="164" fontId="17" fillId="0" borderId="16" xfId="15" quotePrefix="1" applyNumberFormat="1" applyFont="1" applyFill="1" applyBorder="1" applyAlignment="1">
      <alignment vertical="center"/>
    </xf>
    <xf numFmtId="0" fontId="0" fillId="11" borderId="0" xfId="0" applyFill="1"/>
    <xf numFmtId="0" fontId="0" fillId="11" borderId="0" xfId="0" applyFill="1" applyAlignment="1">
      <alignment wrapText="1"/>
    </xf>
    <xf numFmtId="10" fontId="17" fillId="23" borderId="9" xfId="12" applyNumberFormat="1" applyFont="1" applyFill="1" applyBorder="1" applyAlignment="1">
      <alignment horizontal="center" vertical="center" wrapText="1"/>
    </xf>
    <xf numFmtId="164" fontId="54" fillId="28" borderId="19" xfId="15" applyNumberFormat="1" applyFont="1" applyFill="1" applyBorder="1" applyAlignment="1">
      <alignment vertical="center" wrapText="1"/>
    </xf>
    <xf numFmtId="164" fontId="17" fillId="28" borderId="19" xfId="15" applyNumberFormat="1" applyFont="1" applyFill="1" applyBorder="1" applyAlignment="1">
      <alignment vertical="center" wrapText="1"/>
    </xf>
    <xf numFmtId="164" fontId="17" fillId="28" borderId="21" xfId="15" applyNumberFormat="1" applyFont="1" applyFill="1" applyBorder="1" applyAlignment="1">
      <alignment vertical="center" wrapText="1"/>
    </xf>
    <xf numFmtId="164" fontId="54" fillId="28" borderId="21" xfId="15" applyNumberFormat="1" applyFont="1" applyFill="1" applyBorder="1" applyAlignment="1">
      <alignment vertical="center" wrapText="1"/>
    </xf>
    <xf numFmtId="164" fontId="16" fillId="0" borderId="0" xfId="15" applyNumberFormat="1" applyFont="1" applyAlignment="1">
      <alignment wrapText="1"/>
    </xf>
    <xf numFmtId="183" fontId="16" fillId="0" borderId="0" xfId="12" applyNumberFormat="1" applyFont="1" applyAlignment="1">
      <alignment wrapText="1"/>
    </xf>
    <xf numFmtId="183" fontId="0" fillId="0" borderId="0" xfId="12" applyNumberFormat="1" applyFont="1"/>
    <xf numFmtId="0" fontId="109" fillId="11" borderId="2" xfId="0" applyFont="1" applyFill="1" applyBorder="1" applyAlignment="1">
      <alignment horizontal="center" vertical="center" wrapText="1"/>
    </xf>
    <xf numFmtId="0" fontId="109" fillId="11" borderId="10" xfId="0" applyFont="1" applyFill="1" applyBorder="1" applyAlignment="1">
      <alignment horizontal="center" vertical="center" wrapText="1"/>
    </xf>
    <xf numFmtId="0" fontId="109" fillId="11" borderId="9" xfId="0" applyFont="1" applyFill="1" applyBorder="1" applyAlignment="1">
      <alignment horizontal="center"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17" fillId="0" borderId="1" xfId="0" applyFont="1" applyBorder="1" applyAlignment="1">
      <alignment horizontal="center" vertical="center" wrapText="1"/>
    </xf>
    <xf numFmtId="0" fontId="17" fillId="23" borderId="1" xfId="0" applyFont="1" applyFill="1" applyBorder="1" applyAlignment="1">
      <alignment horizontal="justify" vertical="center" wrapText="1"/>
    </xf>
    <xf numFmtId="0" fontId="27" fillId="0" borderId="0" xfId="0" applyFont="1" applyAlignment="1">
      <alignment horizontal="center" vertical="center" wrapText="1"/>
    </xf>
    <xf numFmtId="0" fontId="17" fillId="0" borderId="0" xfId="0" applyFont="1" applyAlignment="1">
      <alignment horizontal="center" vertical="center" wrapText="1"/>
    </xf>
    <xf numFmtId="0" fontId="17" fillId="0" borderId="5"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4" xfId="0" applyFont="1" applyBorder="1" applyAlignment="1">
      <alignment horizontal="center" vertical="center" wrapText="1"/>
    </xf>
    <xf numFmtId="0" fontId="27" fillId="20" borderId="2" xfId="0" applyFont="1" applyFill="1" applyBorder="1" applyAlignment="1">
      <alignment horizontal="left" vertical="center" wrapText="1"/>
    </xf>
    <xf numFmtId="0" fontId="27" fillId="20" borderId="10" xfId="0" applyFont="1" applyFill="1" applyBorder="1" applyAlignment="1">
      <alignment horizontal="left" vertical="center" wrapText="1"/>
    </xf>
    <xf numFmtId="0" fontId="27" fillId="20" borderId="9" xfId="0" applyFont="1" applyFill="1" applyBorder="1" applyAlignment="1">
      <alignment horizontal="left" vertical="center" wrapText="1"/>
    </xf>
    <xf numFmtId="0" fontId="27" fillId="11" borderId="2" xfId="0" applyFont="1" applyFill="1" applyBorder="1" applyAlignment="1">
      <alignment horizontal="left" vertical="center" wrapText="1"/>
    </xf>
    <xf numFmtId="0" fontId="27" fillId="11" borderId="10" xfId="0" applyFont="1" applyFill="1" applyBorder="1" applyAlignment="1">
      <alignment horizontal="left" vertical="center" wrapText="1"/>
    </xf>
    <xf numFmtId="0" fontId="27" fillId="11" borderId="9" xfId="0" applyFont="1" applyFill="1" applyBorder="1" applyAlignment="1">
      <alignment horizontal="left" vertical="center" wrapText="1"/>
    </xf>
    <xf numFmtId="0" fontId="58" fillId="0" borderId="0" xfId="0" applyFont="1" applyAlignment="1">
      <alignment horizontal="left" wrapText="1"/>
    </xf>
    <xf numFmtId="0" fontId="54" fillId="7" borderId="8" xfId="0" applyFont="1" applyFill="1" applyBorder="1" applyAlignment="1">
      <alignment horizontal="center" vertical="center" wrapText="1"/>
    </xf>
    <xf numFmtId="0" fontId="54" fillId="7" borderId="51" xfId="0" applyFont="1" applyFill="1" applyBorder="1" applyAlignment="1">
      <alignment horizontal="center" vertical="center" wrapText="1"/>
    </xf>
    <xf numFmtId="0" fontId="54" fillId="7" borderId="6" xfId="0" applyFont="1" applyFill="1" applyBorder="1" applyAlignment="1">
      <alignment horizontal="center" vertical="center" wrapText="1"/>
    </xf>
    <xf numFmtId="0" fontId="54" fillId="0" borderId="11" xfId="0" applyFont="1" applyBorder="1" applyAlignment="1">
      <alignment horizontal="center" vertical="center" wrapText="1"/>
    </xf>
    <xf numFmtId="0" fontId="54" fillId="0" borderId="13" xfId="0" applyFont="1" applyBorder="1" applyAlignment="1">
      <alignment horizontal="center" vertical="center" wrapText="1"/>
    </xf>
    <xf numFmtId="0" fontId="54" fillId="0" borderId="7" xfId="0" applyFont="1" applyBorder="1" applyAlignment="1">
      <alignment horizontal="center" vertical="center" wrapText="1"/>
    </xf>
    <xf numFmtId="0" fontId="54" fillId="0" borderId="4" xfId="0" applyFont="1" applyBorder="1" applyAlignment="1">
      <alignment horizontal="center" vertical="center" wrapText="1"/>
    </xf>
    <xf numFmtId="0" fontId="54" fillId="7" borderId="11" xfId="0" applyFont="1" applyFill="1" applyBorder="1" applyAlignment="1">
      <alignment horizontal="center" vertical="center" wrapText="1"/>
    </xf>
    <xf numFmtId="0" fontId="54" fillId="7" borderId="13" xfId="0" applyFont="1" applyFill="1" applyBorder="1" applyAlignment="1">
      <alignment horizontal="center" vertical="center" wrapText="1"/>
    </xf>
    <xf numFmtId="0" fontId="54" fillId="7" borderId="7" xfId="0" applyFont="1" applyFill="1" applyBorder="1" applyAlignment="1">
      <alignment horizontal="center" vertical="center" wrapText="1"/>
    </xf>
    <xf numFmtId="0" fontId="54" fillId="7" borderId="4" xfId="0" applyFont="1" applyFill="1" applyBorder="1" applyAlignment="1">
      <alignment horizontal="center" vertical="center" wrapText="1"/>
    </xf>
    <xf numFmtId="0" fontId="54" fillId="0" borderId="8" xfId="0" applyFont="1" applyBorder="1" applyAlignment="1">
      <alignment horizontal="center" vertical="center" wrapText="1"/>
    </xf>
    <xf numFmtId="0" fontId="54" fillId="0" borderId="51" xfId="0" applyFont="1" applyBorder="1" applyAlignment="1">
      <alignment horizontal="center" vertical="center" wrapText="1"/>
    </xf>
    <xf numFmtId="0" fontId="54" fillId="0" borderId="6" xfId="0" applyFont="1" applyBorder="1" applyAlignment="1">
      <alignment horizontal="center" vertical="center" wrapText="1"/>
    </xf>
    <xf numFmtId="0" fontId="54" fillId="7" borderId="12" xfId="0" applyFont="1" applyFill="1" applyBorder="1" applyAlignment="1">
      <alignment horizontal="center" vertical="center" wrapText="1"/>
    </xf>
    <xf numFmtId="0" fontId="54" fillId="7" borderId="14" xfId="0" applyFont="1" applyFill="1" applyBorder="1" applyAlignment="1">
      <alignment horizontal="center" vertical="center" wrapText="1"/>
    </xf>
    <xf numFmtId="0" fontId="54" fillId="7" borderId="5" xfId="0" applyFont="1" applyFill="1" applyBorder="1" applyAlignment="1">
      <alignment horizontal="center" vertical="center" wrapText="1"/>
    </xf>
    <xf numFmtId="0" fontId="31" fillId="0" borderId="2" xfId="0" applyFont="1" applyBorder="1" applyAlignment="1">
      <alignment horizontal="center" vertical="center" wrapText="1"/>
    </xf>
    <xf numFmtId="0" fontId="31" fillId="0" borderId="10" xfId="0" applyFont="1" applyBorder="1" applyAlignment="1">
      <alignment horizontal="center" vertical="center" wrapText="1"/>
    </xf>
    <xf numFmtId="0" fontId="31" fillId="0" borderId="9" xfId="0" applyFont="1" applyBorder="1" applyAlignment="1">
      <alignment horizontal="center" vertical="center" wrapText="1"/>
    </xf>
    <xf numFmtId="0" fontId="7" fillId="0" borderId="0" xfId="0" applyFont="1" applyAlignment="1">
      <alignment vertical="center" wrapText="1"/>
    </xf>
    <xf numFmtId="0" fontId="1" fillId="0" borderId="1"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27"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0" fillId="0" borderId="1" xfId="0"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49" fontId="55" fillId="14" borderId="28" xfId="0" applyNumberFormat="1" applyFont="1" applyFill="1" applyBorder="1" applyAlignment="1">
      <alignment horizontal="center" vertical="center" wrapText="1"/>
    </xf>
    <xf numFmtId="49" fontId="55" fillId="14" borderId="55" xfId="0" applyNumberFormat="1" applyFont="1" applyFill="1" applyBorder="1" applyAlignment="1">
      <alignment horizontal="center" vertical="center" wrapText="1"/>
    </xf>
    <xf numFmtId="49" fontId="55" fillId="14" borderId="29" xfId="0" applyNumberFormat="1" applyFont="1" applyFill="1" applyBorder="1" applyAlignment="1">
      <alignment horizontal="center" vertical="center" wrapText="1"/>
    </xf>
    <xf numFmtId="49" fontId="55" fillId="14" borderId="28" xfId="0" applyNumberFormat="1" applyFont="1" applyFill="1" applyBorder="1" applyAlignment="1">
      <alignment horizontal="left" vertical="center" wrapText="1" indent="1"/>
    </xf>
    <xf numFmtId="49" fontId="55" fillId="14" borderId="55" xfId="0" applyNumberFormat="1" applyFont="1" applyFill="1" applyBorder="1" applyAlignment="1">
      <alignment horizontal="left" vertical="center" wrapText="1" indent="1"/>
    </xf>
    <xf numFmtId="49" fontId="55" fillId="14" borderId="29" xfId="0" applyNumberFormat="1" applyFont="1" applyFill="1" applyBorder="1" applyAlignment="1">
      <alignment horizontal="left" vertical="center" wrapText="1" indent="1"/>
    </xf>
    <xf numFmtId="49" fontId="5" fillId="0" borderId="0" xfId="0" applyNumberFormat="1" applyFont="1" applyAlignment="1">
      <alignment vertical="center"/>
    </xf>
    <xf numFmtId="49" fontId="54" fillId="14" borderId="22" xfId="0" applyNumberFormat="1" applyFont="1" applyFill="1" applyBorder="1" applyAlignment="1">
      <alignment horizontal="center" vertical="center" wrapText="1"/>
    </xf>
    <xf numFmtId="49" fontId="54" fillId="14" borderId="24" xfId="0" applyNumberFormat="1" applyFont="1" applyFill="1" applyBorder="1" applyAlignment="1">
      <alignment horizontal="center" vertical="center" wrapText="1"/>
    </xf>
    <xf numFmtId="49" fontId="54" fillId="14" borderId="48" xfId="0" applyNumberFormat="1" applyFont="1" applyFill="1" applyBorder="1" applyAlignment="1">
      <alignment horizontal="center" vertical="center" wrapText="1"/>
    </xf>
    <xf numFmtId="49" fontId="54" fillId="14" borderId="41" xfId="0" applyNumberFormat="1" applyFont="1" applyFill="1" applyBorder="1" applyAlignment="1">
      <alignment horizontal="center" vertical="center" wrapText="1"/>
    </xf>
    <xf numFmtId="49" fontId="54" fillId="14" borderId="16" xfId="0" applyNumberFormat="1" applyFont="1" applyFill="1" applyBorder="1" applyAlignment="1">
      <alignment horizontal="center" vertical="center" wrapText="1"/>
    </xf>
    <xf numFmtId="49" fontId="54" fillId="14" borderId="52" xfId="0" applyNumberFormat="1" applyFont="1" applyFill="1" applyBorder="1" applyAlignment="1">
      <alignment horizontal="center" vertical="center" wrapText="1"/>
    </xf>
    <xf numFmtId="49" fontId="54" fillId="14" borderId="53" xfId="0" applyNumberFormat="1" applyFont="1" applyFill="1" applyBorder="1" applyAlignment="1">
      <alignment horizontal="center" vertical="center" wrapText="1"/>
    </xf>
    <xf numFmtId="49" fontId="54" fillId="14" borderId="54" xfId="0" applyNumberFormat="1" applyFont="1" applyFill="1" applyBorder="1" applyAlignment="1">
      <alignment horizontal="center" vertical="center" wrapText="1"/>
    </xf>
    <xf numFmtId="49" fontId="54" fillId="14" borderId="55" xfId="0" applyNumberFormat="1" applyFont="1" applyFill="1" applyBorder="1" applyAlignment="1">
      <alignment horizontal="center" vertical="center" wrapText="1"/>
    </xf>
    <xf numFmtId="49" fontId="54" fillId="14" borderId="29" xfId="0" applyNumberFormat="1" applyFont="1" applyFill="1" applyBorder="1" applyAlignment="1">
      <alignment horizontal="center" vertical="center" wrapText="1"/>
    </xf>
    <xf numFmtId="49" fontId="54" fillId="14" borderId="55" xfId="0" applyNumberFormat="1" applyFont="1" applyFill="1" applyBorder="1" applyAlignment="1">
      <alignment vertical="center" wrapText="1"/>
    </xf>
    <xf numFmtId="49" fontId="54" fillId="14" borderId="29" xfId="0" applyNumberFormat="1" applyFont="1" applyFill="1" applyBorder="1" applyAlignment="1">
      <alignment vertical="center" wrapText="1"/>
    </xf>
    <xf numFmtId="49" fontId="54" fillId="14" borderId="28" xfId="0" applyNumberFormat="1" applyFont="1" applyFill="1" applyBorder="1" applyAlignment="1">
      <alignment horizontal="center" vertical="center" wrapText="1"/>
    </xf>
    <xf numFmtId="49" fontId="41" fillId="14" borderId="28" xfId="0" applyNumberFormat="1" applyFont="1" applyFill="1" applyBorder="1" applyAlignment="1">
      <alignment horizontal="center" vertical="center" wrapText="1"/>
    </xf>
    <xf numFmtId="49" fontId="41" fillId="14" borderId="55" xfId="0" applyNumberFormat="1" applyFont="1" applyFill="1" applyBorder="1" applyAlignment="1">
      <alignment horizontal="center" vertical="center" wrapText="1"/>
    </xf>
    <xf numFmtId="49" fontId="41" fillId="14" borderId="29" xfId="0" applyNumberFormat="1" applyFont="1" applyFill="1" applyBorder="1" applyAlignment="1">
      <alignment horizontal="center" vertical="center" wrapText="1"/>
    </xf>
    <xf numFmtId="49" fontId="41" fillId="14" borderId="28" xfId="0" applyNumberFormat="1" applyFont="1" applyFill="1" applyBorder="1" applyAlignment="1">
      <alignment vertical="center" wrapText="1"/>
    </xf>
    <xf numFmtId="49" fontId="41" fillId="14" borderId="55" xfId="0" applyNumberFormat="1" applyFont="1" applyFill="1" applyBorder="1" applyAlignment="1">
      <alignment vertical="center" wrapText="1"/>
    </xf>
    <xf numFmtId="49" fontId="41" fillId="14" borderId="29" xfId="0" applyNumberFormat="1" applyFont="1" applyFill="1" applyBorder="1" applyAlignment="1">
      <alignment vertical="center" wrapText="1"/>
    </xf>
    <xf numFmtId="49" fontId="54" fillId="14" borderId="17" xfId="0" applyNumberFormat="1" applyFont="1" applyFill="1" applyBorder="1" applyAlignment="1">
      <alignment horizontal="center" vertical="center" wrapText="1"/>
    </xf>
    <xf numFmtId="49" fontId="54" fillId="14" borderId="19" xfId="0" applyNumberFormat="1" applyFont="1" applyFill="1" applyBorder="1" applyAlignment="1">
      <alignment horizontal="center" vertical="center" wrapText="1"/>
    </xf>
    <xf numFmtId="49" fontId="54" fillId="14" borderId="21" xfId="0" applyNumberFormat="1" applyFont="1" applyFill="1" applyBorder="1" applyAlignment="1">
      <alignment horizontal="center" vertical="center" wrapText="1"/>
    </xf>
    <xf numFmtId="49" fontId="55" fillId="14" borderId="28" xfId="0" applyNumberFormat="1" applyFont="1" applyFill="1" applyBorder="1" applyAlignment="1">
      <alignment horizontal="left" vertical="center" wrapText="1" indent="3"/>
    </xf>
    <xf numFmtId="49" fontId="55" fillId="14" borderId="55" xfId="0" applyNumberFormat="1" applyFont="1" applyFill="1" applyBorder="1" applyAlignment="1">
      <alignment horizontal="left" vertical="center" wrapText="1" indent="3"/>
    </xf>
    <xf numFmtId="49" fontId="55" fillId="14" borderId="29" xfId="0" applyNumberFormat="1" applyFont="1" applyFill="1" applyBorder="1" applyAlignment="1">
      <alignment horizontal="left" vertical="center" wrapText="1" indent="3"/>
    </xf>
    <xf numFmtId="49" fontId="54" fillId="14" borderId="28" xfId="0" applyNumberFormat="1" applyFont="1" applyFill="1" applyBorder="1" applyAlignment="1">
      <alignment vertical="center" wrapText="1"/>
    </xf>
    <xf numFmtId="164" fontId="79" fillId="17" borderId="28" xfId="15" applyNumberFormat="1" applyFont="1" applyFill="1" applyBorder="1" applyAlignment="1">
      <alignment vertical="center" wrapText="1"/>
    </xf>
    <xf numFmtId="164" fontId="79" fillId="17" borderId="55" xfId="15" applyNumberFormat="1" applyFont="1" applyFill="1" applyBorder="1" applyAlignment="1">
      <alignment vertical="center" wrapText="1"/>
    </xf>
    <xf numFmtId="164" fontId="79" fillId="17" borderId="29" xfId="15" applyNumberFormat="1" applyFont="1" applyFill="1" applyBorder="1" applyAlignment="1">
      <alignment vertical="center" wrapText="1"/>
    </xf>
    <xf numFmtId="49" fontId="55" fillId="14" borderId="0" xfId="0" applyNumberFormat="1" applyFont="1" applyFill="1" applyAlignment="1">
      <alignment horizontal="justify" vertical="center" wrapText="1"/>
    </xf>
    <xf numFmtId="49" fontId="53" fillId="14" borderId="52" xfId="0" applyNumberFormat="1" applyFont="1" applyFill="1" applyBorder="1" applyAlignment="1">
      <alignment horizontal="justify" vertical="center" wrapText="1"/>
    </xf>
    <xf numFmtId="49" fontId="78" fillId="14" borderId="52" xfId="0" applyNumberFormat="1" applyFont="1" applyFill="1" applyBorder="1" applyAlignment="1">
      <alignment vertical="center" wrapText="1"/>
    </xf>
    <xf numFmtId="49" fontId="78" fillId="14" borderId="0" xfId="0" applyNumberFormat="1" applyFont="1" applyFill="1" applyAlignment="1">
      <alignment vertical="center" wrapText="1"/>
    </xf>
    <xf numFmtId="49" fontId="78" fillId="14" borderId="52" xfId="0" applyNumberFormat="1" applyFont="1" applyFill="1" applyBorder="1"/>
    <xf numFmtId="49" fontId="78" fillId="14" borderId="0" xfId="0" applyNumberFormat="1" applyFont="1" applyFill="1"/>
    <xf numFmtId="49" fontId="53" fillId="14" borderId="0" xfId="0" applyNumberFormat="1" applyFont="1" applyFill="1" applyAlignment="1">
      <alignment horizontal="justify" vertical="center" wrapText="1"/>
    </xf>
    <xf numFmtId="49" fontId="54" fillId="0" borderId="0" xfId="0" applyNumberFormat="1" applyFont="1" applyAlignment="1">
      <alignment horizontal="justify" vertical="center" wrapText="1"/>
    </xf>
    <xf numFmtId="49" fontId="55"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4" fillId="14" borderId="0" xfId="0" applyNumberFormat="1" applyFont="1" applyFill="1" applyAlignment="1">
      <alignment horizontal="justify" vertical="center" wrapText="1"/>
    </xf>
    <xf numFmtId="49" fontId="78" fillId="0" borderId="0" xfId="0" applyNumberFormat="1" applyFont="1" applyAlignment="1">
      <alignment vertical="center" wrapText="1"/>
    </xf>
    <xf numFmtId="49" fontId="94" fillId="0" borderId="0" xfId="0" applyNumberFormat="1" applyFont="1" applyAlignment="1">
      <alignment horizontal="left" vertical="center"/>
    </xf>
    <xf numFmtId="49" fontId="53" fillId="0" borderId="0" xfId="0" applyNumberFormat="1" applyFont="1" applyAlignment="1">
      <alignment horizontal="justify" vertical="center"/>
    </xf>
    <xf numFmtId="49" fontId="80" fillId="0" borderId="0" xfId="0" applyNumberFormat="1" applyFont="1" applyAlignment="1">
      <alignment horizontal="left" vertical="center" wrapText="1"/>
    </xf>
    <xf numFmtId="0" fontId="16" fillId="14" borderId="1"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6" fillId="11" borderId="2"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27" fillId="14" borderId="2" xfId="0" applyFont="1" applyFill="1" applyBorder="1" applyAlignment="1">
      <alignment horizontal="center" vertical="center" wrapText="1"/>
    </xf>
    <xf numFmtId="0" fontId="27" fillId="14" borderId="9" xfId="0" applyFont="1" applyFill="1" applyBorder="1" applyAlignment="1">
      <alignment horizontal="center" vertical="center" wrapText="1"/>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14" borderId="2" xfId="0" applyFont="1" applyFill="1" applyBorder="1" applyAlignment="1">
      <alignment horizontal="center" vertical="center" wrapText="1"/>
    </xf>
    <xf numFmtId="0" fontId="17" fillId="14" borderId="9" xfId="0" applyFont="1" applyFill="1" applyBorder="1" applyAlignment="1">
      <alignment horizontal="center" vertical="center" wrapText="1"/>
    </xf>
    <xf numFmtId="0" fontId="17" fillId="14" borderId="8" xfId="0" applyFont="1" applyFill="1" applyBorder="1" applyAlignment="1">
      <alignment horizontal="center" vertical="center"/>
    </xf>
    <xf numFmtId="0" fontId="17" fillId="14" borderId="6" xfId="0" applyFont="1" applyFill="1" applyBorder="1" applyAlignment="1">
      <alignment horizontal="center" vertical="center"/>
    </xf>
    <xf numFmtId="164" fontId="17" fillId="14" borderId="2" xfId="15" applyNumberFormat="1" applyFont="1" applyFill="1" applyBorder="1" applyAlignment="1">
      <alignment horizontal="center" vertical="center" wrapText="1"/>
    </xf>
    <xf numFmtId="164" fontId="17" fillId="14" borderId="9" xfId="15" applyNumberFormat="1" applyFont="1" applyFill="1" applyBorder="1" applyAlignment="1">
      <alignment horizontal="center" vertical="center" wrapText="1"/>
    </xf>
    <xf numFmtId="164" fontId="27" fillId="14" borderId="2" xfId="15" applyNumberFormat="1" applyFont="1" applyFill="1" applyBorder="1" applyAlignment="1">
      <alignment horizontal="center" vertical="center" wrapText="1"/>
    </xf>
    <xf numFmtId="164" fontId="27" fillId="14" borderId="9" xfId="15" applyNumberFormat="1" applyFont="1" applyFill="1" applyBorder="1" applyAlignment="1">
      <alignment horizontal="center" vertical="center" wrapText="1"/>
    </xf>
    <xf numFmtId="164" fontId="17" fillId="0" borderId="8" xfId="15" applyNumberFormat="1" applyFont="1" applyBorder="1" applyAlignment="1">
      <alignment horizontal="center" vertical="center"/>
    </xf>
    <xf numFmtId="164" fontId="17" fillId="0" borderId="6" xfId="15" applyNumberFormat="1" applyFont="1" applyBorder="1" applyAlignment="1">
      <alignment horizontal="center" vertical="center"/>
    </xf>
    <xf numFmtId="0" fontId="6" fillId="0" borderId="0" xfId="0" applyFont="1" applyAlignment="1">
      <alignment vertical="center" wrapText="1"/>
    </xf>
    <xf numFmtId="0" fontId="70" fillId="14" borderId="2" xfId="0" applyFont="1" applyFill="1" applyBorder="1" applyAlignment="1">
      <alignment horizontal="center" vertical="center" wrapText="1"/>
    </xf>
    <xf numFmtId="0" fontId="70" fillId="14" borderId="9"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6" fillId="14" borderId="51" xfId="0" applyFont="1" applyFill="1" applyBorder="1" applyAlignment="1">
      <alignment horizontal="center" vertical="center" wrapText="1"/>
    </xf>
    <xf numFmtId="0" fontId="6" fillId="14" borderId="6"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9" fillId="14" borderId="51" xfId="0" applyFont="1" applyFill="1" applyBorder="1" applyAlignment="1">
      <alignment horizontal="center" vertical="center" wrapText="1"/>
    </xf>
    <xf numFmtId="0" fontId="9" fillId="14" borderId="6" xfId="0" applyFont="1" applyFill="1" applyBorder="1" applyAlignment="1">
      <alignment horizontal="center" vertical="center" wrapText="1"/>
    </xf>
    <xf numFmtId="0" fontId="0" fillId="14" borderId="11" xfId="0" applyFill="1" applyBorder="1" applyAlignment="1">
      <alignment horizontal="center" vertical="center"/>
    </xf>
    <xf numFmtId="0" fontId="0" fillId="14" borderId="13" xfId="0" applyFill="1" applyBorder="1" applyAlignment="1">
      <alignment horizontal="center" vertical="center"/>
    </xf>
    <xf numFmtId="0" fontId="0" fillId="14" borderId="3" xfId="0" applyFill="1" applyBorder="1" applyAlignment="1">
      <alignment horizontal="center" vertical="center"/>
    </xf>
    <xf numFmtId="0" fontId="0" fillId="14" borderId="5" xfId="0" applyFill="1" applyBorder="1" applyAlignment="1">
      <alignment horizontal="center" vertical="center"/>
    </xf>
    <xf numFmtId="0" fontId="0" fillId="14" borderId="7" xfId="0" applyFill="1" applyBorder="1" applyAlignment="1">
      <alignment horizontal="center" vertical="center"/>
    </xf>
    <xf numFmtId="0" fontId="0" fillId="14" borderId="4" xfId="0" applyFill="1" applyBorder="1" applyAlignment="1">
      <alignment horizontal="center" vertical="center"/>
    </xf>
    <xf numFmtId="0" fontId="70" fillId="14" borderId="10" xfId="0" applyFont="1" applyFill="1" applyBorder="1" applyAlignment="1">
      <alignment horizontal="center" vertical="center" wrapText="1"/>
    </xf>
    <xf numFmtId="0" fontId="6" fillId="14" borderId="2" xfId="0" applyFont="1" applyFill="1" applyBorder="1" applyAlignment="1">
      <alignment horizontal="center" vertical="center" wrapText="1"/>
    </xf>
    <xf numFmtId="0" fontId="6" fillId="14" borderId="10" xfId="0" applyFont="1" applyFill="1" applyBorder="1" applyAlignment="1">
      <alignment horizontal="center" vertical="center" wrapText="1"/>
    </xf>
    <xf numFmtId="0" fontId="6" fillId="14" borderId="9" xfId="0" applyFont="1" applyFill="1" applyBorder="1" applyAlignment="1">
      <alignment horizontal="center" vertical="center" wrapText="1"/>
    </xf>
    <xf numFmtId="0" fontId="6" fillId="14" borderId="11" xfId="0" applyFont="1" applyFill="1" applyBorder="1" applyAlignment="1">
      <alignment horizontal="center" vertical="center" wrapText="1"/>
    </xf>
    <xf numFmtId="0" fontId="6" fillId="0" borderId="11"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3" xfId="0" applyFont="1" applyBorder="1" applyAlignment="1">
      <alignment horizontal="center" vertical="center" wrapText="1"/>
    </xf>
    <xf numFmtId="0" fontId="6" fillId="0" borderId="5" xfId="0" applyFont="1" applyBorder="1" applyAlignment="1">
      <alignment horizontal="center" vertical="center" wrapText="1"/>
    </xf>
    <xf numFmtId="0" fontId="6" fillId="0" borderId="7" xfId="0" applyFont="1" applyBorder="1" applyAlignment="1">
      <alignment horizontal="center" vertical="center" wrapText="1"/>
    </xf>
    <xf numFmtId="0" fontId="6" fillId="0" borderId="4" xfId="0" applyFont="1" applyBorder="1" applyAlignment="1">
      <alignment horizontal="center" vertical="center" wrapText="1"/>
    </xf>
    <xf numFmtId="0" fontId="66" fillId="0" borderId="0" xfId="0" applyFont="1" applyAlignment="1">
      <alignment wrapText="1"/>
    </xf>
    <xf numFmtId="0" fontId="73" fillId="0" borderId="0" xfId="0" applyFont="1"/>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49" fillId="0" borderId="11" xfId="0" applyFont="1" applyBorder="1" applyAlignment="1">
      <alignment horizontal="center" vertical="center" wrapText="1"/>
    </xf>
    <xf numFmtId="0" fontId="49" fillId="0" borderId="9"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17" fillId="0" borderId="1" xfId="0" applyFont="1" applyBorder="1" applyAlignment="1">
      <alignment horizontal="center" wrapText="1"/>
    </xf>
    <xf numFmtId="0" fontId="0" fillId="0" borderId="1" xfId="0" applyBorder="1" applyAlignment="1">
      <alignment horizontal="center"/>
    </xf>
    <xf numFmtId="0" fontId="16" fillId="0" borderId="8" xfId="0" applyFont="1" applyBorder="1" applyAlignment="1">
      <alignment horizontal="center" wrapText="1"/>
    </xf>
    <xf numFmtId="0" fontId="16" fillId="0" borderId="6" xfId="0" applyFont="1" applyBorder="1" applyAlignment="1">
      <alignment horizontal="center" wrapText="1"/>
    </xf>
    <xf numFmtId="0" fontId="17" fillId="0" borderId="51" xfId="0" applyFont="1" applyBorder="1" applyAlignment="1">
      <alignment horizontal="center" vertical="center"/>
    </xf>
    <xf numFmtId="0" fontId="23" fillId="0" borderId="0" xfId="0" applyFont="1" applyAlignment="1">
      <alignment horizontal="left" vertical="center" wrapText="1"/>
    </xf>
    <xf numFmtId="0" fontId="5" fillId="0" borderId="0" xfId="0" applyFont="1" applyAlignment="1">
      <alignment horizontal="left"/>
    </xf>
    <xf numFmtId="0" fontId="17" fillId="0" borderId="1"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17" fillId="0" borderId="9" xfId="0" applyFont="1" applyBorder="1" applyAlignment="1">
      <alignment horizontal="center"/>
    </xf>
    <xf numFmtId="0" fontId="17" fillId="0" borderId="11" xfId="0" applyFont="1" applyBorder="1" applyAlignment="1">
      <alignment horizontal="center"/>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17" fillId="0" borderId="1" xfId="0" applyFont="1" applyBorder="1" applyAlignment="1">
      <alignment horizontal="left"/>
    </xf>
    <xf numFmtId="0" fontId="27" fillId="0" borderId="1" xfId="0" applyFont="1" applyBorder="1" applyAlignment="1">
      <alignment horizontal="left"/>
    </xf>
    <xf numFmtId="0" fontId="17" fillId="0" borderId="1" xfId="0" applyFont="1" applyBorder="1" applyAlignment="1">
      <alignment horizontal="left" indent="1"/>
    </xf>
    <xf numFmtId="0" fontId="82" fillId="0" borderId="0" xfId="0" applyFont="1"/>
    <xf numFmtId="0" fontId="82" fillId="0" borderId="36" xfId="0" applyFont="1" applyBorder="1"/>
    <xf numFmtId="0" fontId="82" fillId="0" borderId="19" xfId="0" applyFont="1" applyBorder="1"/>
    <xf numFmtId="0" fontId="83" fillId="0" borderId="22" xfId="0" applyFont="1" applyBorder="1" applyAlignment="1">
      <alignment horizontal="center" vertical="center"/>
    </xf>
    <xf numFmtId="0" fontId="83" fillId="0" borderId="23" xfId="0" applyFont="1" applyBorder="1" applyAlignment="1">
      <alignment horizontal="center" vertical="center"/>
    </xf>
    <xf numFmtId="0" fontId="83" fillId="0" borderId="24" xfId="0" applyFont="1" applyBorder="1" applyAlignment="1">
      <alignment horizontal="center" vertical="center"/>
    </xf>
    <xf numFmtId="0" fontId="40" fillId="0" borderId="0" xfId="0" applyFont="1" applyAlignment="1">
      <alignment vertical="center"/>
    </xf>
    <xf numFmtId="0" fontId="78" fillId="14" borderId="0" xfId="0" applyFont="1" applyFill="1"/>
    <xf numFmtId="0" fontId="78" fillId="14" borderId="19" xfId="0" applyFont="1" applyFill="1" applyBorder="1"/>
    <xf numFmtId="0" fontId="54" fillId="14" borderId="22" xfId="0" applyFont="1" applyFill="1" applyBorder="1" applyAlignment="1">
      <alignment horizontal="center" vertical="center" wrapText="1"/>
    </xf>
    <xf numFmtId="0" fontId="54" fillId="14" borderId="24" xfId="0" applyFont="1" applyFill="1" applyBorder="1" applyAlignment="1">
      <alignment horizontal="center" vertical="center" wrapText="1"/>
    </xf>
    <xf numFmtId="0" fontId="54" fillId="14" borderId="48" xfId="0" applyFont="1" applyFill="1" applyBorder="1" applyAlignment="1">
      <alignment horizontal="center" vertical="center" wrapText="1"/>
    </xf>
    <xf numFmtId="0" fontId="54" fillId="14" borderId="41" xfId="0" applyFont="1" applyFill="1" applyBorder="1" applyAlignment="1">
      <alignment horizontal="center" vertical="center" wrapText="1"/>
    </xf>
    <xf numFmtId="0" fontId="54" fillId="14" borderId="23" xfId="0" applyFont="1" applyFill="1" applyBorder="1" applyAlignment="1">
      <alignment horizontal="center" vertical="center" wrapText="1"/>
    </xf>
    <xf numFmtId="0" fontId="54" fillId="14" borderId="16" xfId="0" applyFont="1" applyFill="1" applyBorder="1" applyAlignment="1">
      <alignment horizontal="center" vertical="center" wrapText="1"/>
    </xf>
    <xf numFmtId="0" fontId="54" fillId="14" borderId="52" xfId="0" applyFont="1" applyFill="1" applyBorder="1" applyAlignment="1">
      <alignment horizontal="center" vertical="center" wrapText="1"/>
    </xf>
    <xf numFmtId="0" fontId="54" fillId="14" borderId="17" xfId="0" applyFont="1" applyFill="1" applyBorder="1" applyAlignment="1">
      <alignment horizontal="center" vertical="center" wrapText="1"/>
    </xf>
    <xf numFmtId="0" fontId="54" fillId="14" borderId="28" xfId="0" applyFont="1" applyFill="1" applyBorder="1" applyAlignment="1">
      <alignment horizontal="center" vertical="center" wrapText="1"/>
    </xf>
    <xf numFmtId="0" fontId="54" fillId="14" borderId="56" xfId="0" applyFont="1" applyFill="1" applyBorder="1" applyAlignment="1">
      <alignment horizontal="center" vertical="center" wrapText="1"/>
    </xf>
    <xf numFmtId="0" fontId="54" fillId="14" borderId="16" xfId="0" applyFont="1" applyFill="1" applyBorder="1" applyAlignment="1">
      <alignment horizontal="center" vertical="center"/>
    </xf>
    <xf numFmtId="0" fontId="54" fillId="14" borderId="52" xfId="0" applyFont="1" applyFill="1" applyBorder="1" applyAlignment="1">
      <alignment horizontal="center" vertical="center"/>
    </xf>
    <xf numFmtId="0" fontId="54" fillId="14" borderId="17" xfId="0" applyFont="1" applyFill="1" applyBorder="1" applyAlignment="1">
      <alignment horizontal="center" vertical="center"/>
    </xf>
    <xf numFmtId="0" fontId="54" fillId="14" borderId="29" xfId="0" applyFont="1" applyFill="1" applyBorder="1" applyAlignment="1">
      <alignment horizontal="center" vertical="center" wrapText="1"/>
    </xf>
    <xf numFmtId="0" fontId="54" fillId="14" borderId="18" xfId="0" applyFont="1" applyFill="1" applyBorder="1" applyAlignment="1">
      <alignment vertical="center"/>
    </xf>
    <xf numFmtId="0" fontId="54" fillId="14" borderId="0" xfId="0" applyFont="1" applyFill="1" applyAlignment="1">
      <alignment vertical="center"/>
    </xf>
    <xf numFmtId="0" fontId="55" fillId="14" borderId="22" xfId="0" applyFont="1" applyFill="1" applyBorder="1" applyAlignment="1">
      <alignment vertical="center" wrapText="1"/>
    </xf>
    <xf numFmtId="0" fontId="55" fillId="14" borderId="23" xfId="0" applyFont="1" applyFill="1" applyBorder="1" applyAlignment="1">
      <alignment vertical="center" wrapText="1"/>
    </xf>
    <xf numFmtId="164" fontId="54" fillId="14" borderId="22" xfId="15" applyNumberFormat="1" applyFont="1" applyFill="1" applyBorder="1" applyAlignment="1">
      <alignment vertical="center" wrapText="1"/>
    </xf>
    <xf numFmtId="164" fontId="54" fillId="14" borderId="23" xfId="15" applyNumberFormat="1" applyFont="1" applyFill="1" applyBorder="1" applyAlignment="1">
      <alignment vertical="center" wrapText="1"/>
    </xf>
    <xf numFmtId="164" fontId="54" fillId="14" borderId="24" xfId="15" applyNumberFormat="1" applyFont="1" applyFill="1" applyBorder="1" applyAlignment="1">
      <alignment vertical="center" wrapText="1"/>
    </xf>
    <xf numFmtId="0" fontId="54" fillId="14" borderId="20" xfId="0" applyFont="1" applyFill="1" applyBorder="1" applyAlignment="1">
      <alignment horizontal="center" vertical="center" wrapText="1"/>
    </xf>
    <xf numFmtId="0" fontId="54" fillId="14" borderId="36" xfId="0" applyFont="1" applyFill="1" applyBorder="1" applyAlignment="1">
      <alignment horizontal="center" vertical="center" wrapText="1"/>
    </xf>
    <xf numFmtId="0" fontId="54" fillId="14" borderId="21" xfId="0" applyFont="1" applyFill="1" applyBorder="1" applyAlignment="1">
      <alignment horizontal="center" vertical="center" wrapText="1"/>
    </xf>
    <xf numFmtId="0" fontId="78" fillId="14" borderId="36" xfId="0" applyFont="1" applyFill="1" applyBorder="1"/>
    <xf numFmtId="0" fontId="78" fillId="14" borderId="21" xfId="0" applyFont="1" applyFill="1" applyBorder="1"/>
    <xf numFmtId="0" fontId="54" fillId="14" borderId="20" xfId="0" applyFont="1" applyFill="1" applyBorder="1" applyAlignment="1">
      <alignment vertical="center"/>
    </xf>
    <xf numFmtId="0" fontId="54" fillId="14" borderId="36" xfId="0" applyFont="1" applyFill="1" applyBorder="1" applyAlignment="1">
      <alignment vertical="center"/>
    </xf>
    <xf numFmtId="0" fontId="54" fillId="14" borderId="22" xfId="0" applyFont="1" applyFill="1" applyBorder="1" applyAlignment="1">
      <alignment vertical="center" wrapText="1"/>
    </xf>
    <xf numFmtId="0" fontId="54" fillId="14" borderId="23" xfId="0" applyFont="1" applyFill="1" applyBorder="1" applyAlignment="1">
      <alignment vertical="center" wrapText="1"/>
    </xf>
    <xf numFmtId="164" fontId="54" fillId="14" borderId="20" xfId="15" applyNumberFormat="1" applyFont="1" applyFill="1" applyBorder="1" applyAlignment="1">
      <alignment vertical="center" wrapText="1"/>
    </xf>
    <xf numFmtId="164" fontId="54" fillId="14" borderId="36" xfId="15" applyNumberFormat="1" applyFont="1" applyFill="1" applyBorder="1" applyAlignment="1">
      <alignment vertical="center" wrapText="1"/>
    </xf>
    <xf numFmtId="164" fontId="54" fillId="14" borderId="21" xfId="15" applyNumberFormat="1" applyFont="1" applyFill="1" applyBorder="1" applyAlignment="1">
      <alignment vertical="center" wrapText="1"/>
    </xf>
    <xf numFmtId="164" fontId="83" fillId="14" borderId="18" xfId="15" applyNumberFormat="1" applyFont="1" applyFill="1" applyBorder="1" applyAlignment="1">
      <alignment vertical="center" wrapText="1"/>
    </xf>
    <xf numFmtId="164" fontId="83" fillId="14" borderId="19" xfId="15" applyNumberFormat="1" applyFont="1" applyFill="1" applyBorder="1" applyAlignment="1">
      <alignment vertical="center" wrapText="1"/>
    </xf>
    <xf numFmtId="164" fontId="83" fillId="14" borderId="0" xfId="15" applyNumberFormat="1" applyFont="1" applyFill="1" applyAlignment="1">
      <alignment vertical="center" wrapText="1"/>
    </xf>
    <xf numFmtId="0" fontId="83" fillId="14" borderId="22" xfId="0" applyFont="1" applyFill="1" applyBorder="1" applyAlignment="1">
      <alignment vertical="center" wrapText="1"/>
    </xf>
    <xf numFmtId="0" fontId="83" fillId="14" borderId="23" xfId="0" applyFont="1" applyFill="1" applyBorder="1" applyAlignment="1">
      <alignment vertical="center" wrapText="1"/>
    </xf>
    <xf numFmtId="164" fontId="83" fillId="14" borderId="22" xfId="15" applyNumberFormat="1" applyFont="1" applyFill="1" applyBorder="1" applyAlignment="1">
      <alignment vertical="center" wrapText="1"/>
    </xf>
    <xf numFmtId="164" fontId="83" fillId="14" borderId="23" xfId="15" applyNumberFormat="1" applyFont="1" applyFill="1" applyBorder="1" applyAlignment="1">
      <alignment vertical="center" wrapText="1"/>
    </xf>
    <xf numFmtId="164" fontId="83" fillId="14" borderId="24" xfId="15" applyNumberFormat="1" applyFont="1" applyFill="1" applyBorder="1" applyAlignment="1">
      <alignment vertical="center" wrapText="1"/>
    </xf>
    <xf numFmtId="0" fontId="41" fillId="0" borderId="0" xfId="0" applyFont="1" applyAlignment="1">
      <alignment vertical="center"/>
    </xf>
    <xf numFmtId="164" fontId="83" fillId="14" borderId="20" xfId="15" applyNumberFormat="1" applyFont="1" applyFill="1" applyBorder="1" applyAlignment="1">
      <alignment vertical="center" wrapText="1"/>
    </xf>
    <xf numFmtId="164" fontId="83" fillId="14" borderId="21" xfId="15" applyNumberFormat="1" applyFont="1" applyFill="1" applyBorder="1" applyAlignment="1">
      <alignment vertical="center" wrapText="1"/>
    </xf>
    <xf numFmtId="164" fontId="0" fillId="14" borderId="20" xfId="15" applyNumberFormat="1" applyFont="1" applyFill="1" applyBorder="1" applyAlignment="1">
      <alignment vertical="top" wrapText="1"/>
    </xf>
    <xf numFmtId="164" fontId="0" fillId="14" borderId="21" xfId="15" applyNumberFormat="1" applyFont="1" applyFill="1" applyBorder="1" applyAlignment="1">
      <alignment vertical="top" wrapText="1"/>
    </xf>
    <xf numFmtId="164" fontId="0" fillId="14" borderId="36" xfId="15" applyNumberFormat="1" applyFont="1" applyFill="1" applyBorder="1" applyAlignment="1">
      <alignment vertical="top" wrapText="1"/>
    </xf>
    <xf numFmtId="0" fontId="82" fillId="0" borderId="52" xfId="0" applyFont="1" applyBorder="1"/>
    <xf numFmtId="0" fontId="86" fillId="14" borderId="28" xfId="0" applyFont="1" applyFill="1" applyBorder="1" applyAlignment="1">
      <alignment horizontal="center" vertical="center"/>
    </xf>
    <xf numFmtId="0" fontId="86" fillId="14" borderId="55" xfId="0" applyFont="1" applyFill="1" applyBorder="1" applyAlignment="1">
      <alignment horizontal="center" vertical="center"/>
    </xf>
    <xf numFmtId="0" fontId="86" fillId="14" borderId="29" xfId="0" applyFont="1" applyFill="1" applyBorder="1" applyAlignment="1">
      <alignment horizontal="center" vertical="center"/>
    </xf>
    <xf numFmtId="0" fontId="86" fillId="14" borderId="16" xfId="0" applyFont="1" applyFill="1" applyBorder="1" applyAlignment="1">
      <alignment vertical="center" wrapText="1"/>
    </xf>
    <xf numFmtId="0" fontId="86" fillId="14" borderId="17" xfId="0" applyFont="1" applyFill="1" applyBorder="1" applyAlignment="1">
      <alignment vertical="center" wrapText="1"/>
    </xf>
    <xf numFmtId="0" fontId="86" fillId="14" borderId="18" xfId="0" applyFont="1" applyFill="1" applyBorder="1" applyAlignment="1">
      <alignment vertical="center" wrapText="1"/>
    </xf>
    <xf numFmtId="0" fontId="86" fillId="14" borderId="19" xfId="0" applyFont="1" applyFill="1" applyBorder="1" applyAlignment="1">
      <alignment vertical="center" wrapText="1"/>
    </xf>
    <xf numFmtId="0" fontId="86" fillId="14" borderId="20" xfId="0" applyFont="1" applyFill="1" applyBorder="1" applyAlignment="1">
      <alignment vertical="center" wrapText="1"/>
    </xf>
    <xf numFmtId="0" fontId="86" fillId="14" borderId="21" xfId="0" applyFont="1" applyFill="1" applyBorder="1" applyAlignment="1">
      <alignment vertical="center" wrapText="1"/>
    </xf>
    <xf numFmtId="164" fontId="83" fillId="14" borderId="28" xfId="15" applyNumberFormat="1" applyFont="1" applyFill="1" applyBorder="1" applyAlignment="1">
      <alignment vertical="center" wrapText="1"/>
    </xf>
    <xf numFmtId="164" fontId="83" fillId="14" borderId="55" xfId="15" applyNumberFormat="1" applyFont="1" applyFill="1" applyBorder="1" applyAlignment="1">
      <alignment vertical="center" wrapText="1"/>
    </xf>
    <xf numFmtId="164" fontId="83" fillId="14" borderId="29" xfId="15" applyNumberFormat="1" applyFont="1" applyFill="1" applyBorder="1" applyAlignment="1">
      <alignment vertical="center" wrapText="1"/>
    </xf>
    <xf numFmtId="164" fontId="83" fillId="14" borderId="16" xfId="15" applyNumberFormat="1" applyFont="1" applyFill="1" applyBorder="1" applyAlignment="1">
      <alignment vertical="center" wrapText="1"/>
    </xf>
    <xf numFmtId="164" fontId="83" fillId="14" borderId="17" xfId="15" applyNumberFormat="1" applyFont="1" applyFill="1" applyBorder="1" applyAlignment="1">
      <alignment vertical="center" wrapText="1"/>
    </xf>
    <xf numFmtId="164" fontId="83" fillId="14" borderId="52" xfId="15" applyNumberFormat="1" applyFont="1" applyFill="1" applyBorder="1" applyAlignment="1">
      <alignment vertical="center" wrapText="1"/>
    </xf>
    <xf numFmtId="0" fontId="85" fillId="0" borderId="0" xfId="0" applyFont="1" applyAlignment="1">
      <alignment horizontal="justify" vertical="center" wrapText="1"/>
    </xf>
    <xf numFmtId="0" fontId="83" fillId="0" borderId="0" xfId="0" applyFont="1" applyAlignment="1">
      <alignment horizontal="justify" vertical="center"/>
    </xf>
    <xf numFmtId="0" fontId="83" fillId="0" borderId="0" xfId="0" applyFont="1" applyAlignment="1">
      <alignment horizontal="justify" vertical="center" wrapText="1"/>
    </xf>
    <xf numFmtId="0" fontId="41" fillId="0" borderId="0" xfId="0" applyFont="1" applyAlignment="1">
      <alignment horizontal="justify" vertical="center"/>
    </xf>
    <xf numFmtId="49" fontId="54" fillId="14" borderId="22" xfId="0" applyNumberFormat="1" applyFont="1" applyFill="1" applyBorder="1" applyAlignment="1">
      <alignment vertical="center" wrapText="1"/>
    </xf>
    <xf numFmtId="49" fontId="54" fillId="14" borderId="23" xfId="0" applyNumberFormat="1" applyFont="1" applyFill="1" applyBorder="1" applyAlignment="1">
      <alignment vertical="center" wrapText="1"/>
    </xf>
    <xf numFmtId="49" fontId="78" fillId="0" borderId="0" xfId="0" applyNumberFormat="1" applyFont="1"/>
    <xf numFmtId="49" fontId="78" fillId="0" borderId="36" xfId="0" applyNumberFormat="1" applyFont="1" applyBorder="1"/>
    <xf numFmtId="49" fontId="31" fillId="0" borderId="0" xfId="0" applyNumberFormat="1" applyFont="1" applyAlignment="1">
      <alignment vertical="center"/>
    </xf>
    <xf numFmtId="49" fontId="53" fillId="0" borderId="0" xfId="0" applyNumberFormat="1" applyFont="1" applyAlignment="1">
      <alignment vertical="center"/>
    </xf>
    <xf numFmtId="49" fontId="54" fillId="14" borderId="22" xfId="0" applyNumberFormat="1" applyFont="1" applyFill="1" applyBorder="1" applyAlignment="1">
      <alignment horizontal="center" vertical="center"/>
    </xf>
    <xf numFmtId="49" fontId="54" fillId="14" borderId="23" xfId="0" applyNumberFormat="1" applyFont="1" applyFill="1" applyBorder="1" applyAlignment="1">
      <alignment horizontal="center" vertical="center"/>
    </xf>
    <xf numFmtId="49" fontId="78" fillId="14" borderId="19" xfId="0" applyNumberFormat="1" applyFont="1" applyFill="1" applyBorder="1"/>
    <xf numFmtId="49" fontId="54" fillId="14" borderId="24" xfId="0" applyNumberFormat="1" applyFont="1" applyFill="1" applyBorder="1" applyAlignment="1">
      <alignment horizontal="center" vertical="center"/>
    </xf>
    <xf numFmtId="49" fontId="81" fillId="14" borderId="0" xfId="0" applyNumberFormat="1" applyFont="1" applyFill="1" applyAlignment="1">
      <alignment vertical="center"/>
    </xf>
    <xf numFmtId="49" fontId="81" fillId="14" borderId="19" xfId="0" applyNumberFormat="1" applyFont="1" applyFill="1" applyBorder="1" applyAlignment="1">
      <alignment vertical="center"/>
    </xf>
    <xf numFmtId="49" fontId="80" fillId="14" borderId="16" xfId="0" applyNumberFormat="1" applyFont="1" applyFill="1" applyBorder="1" applyAlignment="1">
      <alignment horizontal="center" vertical="center"/>
    </xf>
    <xf numFmtId="49" fontId="80" fillId="14" borderId="52" xfId="0" applyNumberFormat="1" applyFont="1" applyFill="1" applyBorder="1" applyAlignment="1">
      <alignment horizontal="center" vertical="center"/>
    </xf>
    <xf numFmtId="49" fontId="80" fillId="14" borderId="17" xfId="0" applyNumberFormat="1" applyFont="1" applyFill="1" applyBorder="1" applyAlignment="1">
      <alignment horizontal="center" vertical="center"/>
    </xf>
    <xf numFmtId="49" fontId="80" fillId="14" borderId="8" xfId="0" applyNumberFormat="1" applyFont="1" applyFill="1" applyBorder="1" applyAlignment="1">
      <alignment horizontal="center" vertical="center"/>
    </xf>
    <xf numFmtId="49" fontId="80" fillId="14" borderId="1" xfId="0" applyNumberFormat="1" applyFont="1" applyFill="1" applyBorder="1" applyAlignment="1">
      <alignment horizontal="center" vertical="center"/>
    </xf>
    <xf numFmtId="49" fontId="80" fillId="14" borderId="11" xfId="0" applyNumberFormat="1" applyFont="1" applyFill="1" applyBorder="1" applyAlignment="1">
      <alignment horizontal="center" vertical="center" wrapText="1"/>
    </xf>
    <xf numFmtId="49" fontId="80" fillId="14" borderId="12" xfId="0" applyNumberFormat="1" applyFont="1" applyFill="1" applyBorder="1" applyAlignment="1">
      <alignment horizontal="center" vertical="center" wrapText="1"/>
    </xf>
    <xf numFmtId="49" fontId="80" fillId="14" borderId="13" xfId="0" applyNumberFormat="1" applyFont="1" applyFill="1" applyBorder="1" applyAlignment="1">
      <alignment horizontal="center" vertical="center" wrapText="1"/>
    </xf>
    <xf numFmtId="49" fontId="78" fillId="14" borderId="36" xfId="0" applyNumberFormat="1" applyFont="1" applyFill="1" applyBorder="1"/>
    <xf numFmtId="49" fontId="78" fillId="14" borderId="21" xfId="0" applyNumberFormat="1" applyFont="1" applyFill="1" applyBorder="1"/>
    <xf numFmtId="49" fontId="54" fillId="14" borderId="20" xfId="0" applyNumberFormat="1" applyFont="1" applyFill="1" applyBorder="1" applyAlignment="1">
      <alignment horizontal="center" vertical="center" wrapText="1"/>
    </xf>
    <xf numFmtId="49" fontId="54" fillId="14" borderId="36" xfId="0" applyNumberFormat="1" applyFont="1" applyFill="1" applyBorder="1" applyAlignment="1">
      <alignment horizontal="center" vertical="center" wrapText="1"/>
    </xf>
    <xf numFmtId="49" fontId="78" fillId="14" borderId="20" xfId="0" applyNumberFormat="1" applyFont="1" applyFill="1" applyBorder="1"/>
    <xf numFmtId="49" fontId="54" fillId="14" borderId="57" xfId="0" applyNumberFormat="1" applyFont="1" applyFill="1" applyBorder="1" applyAlignment="1">
      <alignment horizontal="center" vertical="center" wrapText="1"/>
    </xf>
    <xf numFmtId="49" fontId="54" fillId="14" borderId="58" xfId="0" applyNumberFormat="1" applyFont="1" applyFill="1" applyBorder="1" applyAlignment="1">
      <alignment horizontal="center" vertical="center" wrapText="1"/>
    </xf>
    <xf numFmtId="49" fontId="54" fillId="14" borderId="59" xfId="0" applyNumberFormat="1" applyFont="1" applyFill="1" applyBorder="1" applyAlignment="1">
      <alignment horizontal="center" vertical="center" wrapText="1"/>
    </xf>
    <xf numFmtId="49" fontId="55" fillId="14" borderId="22" xfId="0" applyNumberFormat="1" applyFont="1" applyFill="1" applyBorder="1" applyAlignment="1">
      <alignment vertical="center" wrapText="1"/>
    </xf>
    <xf numFmtId="49" fontId="55" fillId="14" borderId="23" xfId="0" applyNumberFormat="1" applyFont="1" applyFill="1" applyBorder="1" applyAlignment="1">
      <alignment vertical="center" wrapText="1"/>
    </xf>
    <xf numFmtId="49" fontId="55" fillId="14" borderId="22" xfId="0" applyNumberFormat="1" applyFont="1" applyFill="1" applyBorder="1" applyAlignment="1">
      <alignment horizontal="center" vertical="center" wrapText="1"/>
    </xf>
    <xf numFmtId="49" fontId="55" fillId="14" borderId="23" xfId="0" applyNumberFormat="1" applyFont="1" applyFill="1" applyBorder="1" applyAlignment="1">
      <alignment horizontal="center" vertical="center" wrapText="1"/>
    </xf>
    <xf numFmtId="164" fontId="118" fillId="5" borderId="22" xfId="15" applyNumberFormat="1" applyFont="1" applyFill="1" applyBorder="1" applyAlignment="1">
      <alignment vertical="center"/>
    </xf>
    <xf numFmtId="164" fontId="118" fillId="5" borderId="24" xfId="15" applyNumberFormat="1" applyFont="1" applyFill="1" applyBorder="1" applyAlignment="1">
      <alignment vertical="center"/>
    </xf>
    <xf numFmtId="164" fontId="118" fillId="5" borderId="23" xfId="15" applyNumberFormat="1" applyFont="1" applyFill="1" applyBorder="1" applyAlignment="1">
      <alignment vertical="center"/>
    </xf>
    <xf numFmtId="49" fontId="79" fillId="14" borderId="22" xfId="0" applyNumberFormat="1" applyFont="1" applyFill="1" applyBorder="1" applyAlignment="1">
      <alignment vertical="center" wrapText="1"/>
    </xf>
    <xf numFmtId="49" fontId="79" fillId="14" borderId="23" xfId="0" applyNumberFormat="1" applyFont="1" applyFill="1" applyBorder="1" applyAlignment="1">
      <alignment vertical="center" wrapText="1"/>
    </xf>
    <xf numFmtId="164" fontId="54" fillId="14" borderId="22" xfId="15" quotePrefix="1" applyNumberFormat="1" applyFont="1" applyFill="1" applyBorder="1" applyAlignment="1">
      <alignment vertical="center" wrapText="1"/>
    </xf>
    <xf numFmtId="164" fontId="54" fillId="14" borderId="24" xfId="15" quotePrefix="1" applyNumberFormat="1" applyFont="1" applyFill="1" applyBorder="1" applyAlignment="1">
      <alignment vertical="center" wrapText="1"/>
    </xf>
    <xf numFmtId="164" fontId="54" fillId="14" borderId="23" xfId="15" quotePrefix="1" applyNumberFormat="1" applyFont="1" applyFill="1" applyBorder="1" applyAlignment="1">
      <alignment vertical="center" wrapText="1"/>
    </xf>
    <xf numFmtId="49" fontId="88" fillId="14" borderId="52" xfId="0" applyNumberFormat="1" applyFont="1" applyFill="1" applyBorder="1" applyAlignment="1">
      <alignment horizontal="justify" vertical="center" wrapText="1"/>
    </xf>
    <xf numFmtId="49" fontId="68" fillId="0" borderId="0" xfId="0" applyNumberFormat="1" applyFont="1" applyAlignment="1">
      <alignment horizontal="justify" vertical="center" wrapText="1"/>
    </xf>
    <xf numFmtId="49" fontId="89" fillId="0" borderId="0" xfId="0" applyNumberFormat="1" applyFont="1" applyAlignment="1">
      <alignment horizontal="justify" vertical="center" wrapText="1"/>
    </xf>
    <xf numFmtId="49" fontId="88" fillId="0" borderId="0" xfId="0" applyNumberFormat="1" applyFont="1" applyAlignment="1">
      <alignment horizontal="justify" vertical="center" wrapText="1"/>
    </xf>
    <xf numFmtId="49" fontId="78" fillId="0" borderId="0" xfId="0" applyNumberFormat="1" applyFont="1" applyAlignment="1">
      <alignment vertical="center"/>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80" fillId="0" borderId="0" xfId="0" applyNumberFormat="1" applyFont="1" applyAlignment="1">
      <alignment horizontal="justify" vertical="center" wrapText="1"/>
    </xf>
    <xf numFmtId="0" fontId="82" fillId="0" borderId="18" xfId="0" applyFont="1" applyBorder="1"/>
    <xf numFmtId="0" fontId="82" fillId="0" borderId="21" xfId="0" applyFont="1" applyBorder="1"/>
    <xf numFmtId="0" fontId="54" fillId="0" borderId="22" xfId="0" applyFont="1" applyBorder="1" applyAlignment="1">
      <alignment horizontal="center" vertical="center"/>
    </xf>
    <xf numFmtId="0" fontId="54" fillId="0" borderId="24" xfId="0" applyFont="1" applyBorder="1" applyAlignment="1">
      <alignment horizontal="center" vertical="center"/>
    </xf>
    <xf numFmtId="0" fontId="54" fillId="0" borderId="23" xfId="0" applyFont="1" applyBorder="1" applyAlignment="1">
      <alignment horizontal="center" vertical="center"/>
    </xf>
    <xf numFmtId="0" fontId="83" fillId="0" borderId="22" xfId="0" applyFont="1" applyBorder="1" applyAlignment="1">
      <alignment vertical="center"/>
    </xf>
    <xf numFmtId="0" fontId="83" fillId="0" borderId="24" xfId="0" applyFont="1" applyBorder="1" applyAlignment="1">
      <alignment vertical="center"/>
    </xf>
    <xf numFmtId="0" fontId="83" fillId="0" borderId="23" xfId="0" applyFont="1" applyBorder="1" applyAlignment="1">
      <alignment vertical="center"/>
    </xf>
    <xf numFmtId="0" fontId="54" fillId="0" borderId="22" xfId="0" applyFont="1" applyBorder="1" applyAlignment="1">
      <alignment vertical="center"/>
    </xf>
    <xf numFmtId="0" fontId="54" fillId="0" borderId="24" xfId="0" applyFont="1" applyBorder="1" applyAlignment="1">
      <alignment vertical="center"/>
    </xf>
    <xf numFmtId="0" fontId="54" fillId="0" borderId="23" xfId="0" applyFont="1" applyBorder="1" applyAlignment="1">
      <alignment vertical="center"/>
    </xf>
    <xf numFmtId="0" fontId="83" fillId="0" borderId="22" xfId="0" applyFont="1" applyBorder="1" applyAlignment="1">
      <alignment vertical="center" wrapText="1"/>
    </xf>
    <xf numFmtId="0" fontId="83" fillId="0" borderId="24" xfId="0" applyFont="1" applyBorder="1" applyAlignment="1">
      <alignment vertical="center" wrapText="1"/>
    </xf>
    <xf numFmtId="0" fontId="83" fillId="0" borderId="23" xfId="0" applyFont="1" applyBorder="1" applyAlignment="1">
      <alignment vertical="center" wrapText="1"/>
    </xf>
    <xf numFmtId="0" fontId="85" fillId="0" borderId="0" xfId="0" applyFont="1" applyAlignment="1">
      <alignment horizontal="justify" vertical="center"/>
    </xf>
    <xf numFmtId="49" fontId="54" fillId="0" borderId="0" xfId="0" applyNumberFormat="1" applyFont="1" applyAlignment="1">
      <alignment horizontal="center" vertical="center"/>
    </xf>
    <xf numFmtId="49" fontId="54" fillId="0" borderId="22" xfId="0" applyNumberFormat="1" applyFont="1" applyBorder="1" applyAlignment="1">
      <alignment horizontal="center" vertical="center"/>
    </xf>
    <xf numFmtId="49" fontId="54" fillId="0" borderId="23" xfId="0" applyNumberFormat="1" applyFont="1" applyBorder="1" applyAlignment="1">
      <alignment horizontal="center" vertical="center"/>
    </xf>
    <xf numFmtId="49" fontId="54" fillId="0" borderId="16" xfId="0" applyNumberFormat="1" applyFont="1" applyBorder="1" applyAlignment="1">
      <alignment horizontal="center" vertical="center"/>
    </xf>
    <xf numFmtId="49" fontId="54" fillId="0" borderId="52" xfId="0" applyNumberFormat="1" applyFont="1" applyBorder="1" applyAlignment="1">
      <alignment horizontal="center" vertical="center"/>
    </xf>
    <xf numFmtId="49" fontId="54" fillId="0" borderId="17" xfId="0" applyNumberFormat="1" applyFont="1" applyBorder="1" applyAlignment="1">
      <alignment horizontal="center" vertical="center"/>
    </xf>
    <xf numFmtId="49" fontId="54" fillId="0" borderId="28" xfId="0" applyNumberFormat="1" applyFont="1" applyBorder="1" applyAlignment="1">
      <alignment horizontal="center" vertical="center" wrapText="1"/>
    </xf>
    <xf numFmtId="49" fontId="54" fillId="0" borderId="55" xfId="0" applyNumberFormat="1" applyFont="1" applyBorder="1" applyAlignment="1">
      <alignment horizontal="center" vertical="center" wrapText="1"/>
    </xf>
    <xf numFmtId="49" fontId="54" fillId="0" borderId="29" xfId="0" applyNumberFormat="1" applyFont="1" applyBorder="1" applyAlignment="1">
      <alignment horizontal="center" vertical="center" wrapText="1"/>
    </xf>
    <xf numFmtId="49" fontId="54" fillId="0" borderId="16" xfId="0" applyNumberFormat="1" applyFont="1" applyBorder="1" applyAlignment="1">
      <alignment horizontal="center" vertical="center" wrapText="1"/>
    </xf>
    <xf numFmtId="49" fontId="54" fillId="0" borderId="17" xfId="0" applyNumberFormat="1" applyFont="1" applyBorder="1" applyAlignment="1">
      <alignment horizontal="center" vertical="center" wrapText="1"/>
    </xf>
    <xf numFmtId="49" fontId="54" fillId="0" borderId="18" xfId="0" applyNumberFormat="1" applyFont="1" applyBorder="1" applyAlignment="1">
      <alignment horizontal="center" vertical="center" wrapText="1"/>
    </xf>
    <xf numFmtId="49" fontId="54" fillId="0" borderId="19" xfId="0" applyNumberFormat="1" applyFont="1" applyBorder="1" applyAlignment="1">
      <alignment horizontal="center" vertical="center" wrapText="1"/>
    </xf>
    <xf numFmtId="49" fontId="54" fillId="0" borderId="20" xfId="0" applyNumberFormat="1" applyFont="1" applyBorder="1" applyAlignment="1">
      <alignment horizontal="center" vertical="center" wrapText="1"/>
    </xf>
    <xf numFmtId="49" fontId="54" fillId="0" borderId="21" xfId="0" applyNumberFormat="1" applyFont="1" applyBorder="1" applyAlignment="1">
      <alignment horizontal="center" vertical="center" wrapText="1"/>
    </xf>
    <xf numFmtId="49" fontId="54" fillId="0" borderId="55" xfId="0" applyNumberFormat="1" applyFont="1" applyBorder="1" applyAlignment="1">
      <alignment horizontal="center" vertical="center"/>
    </xf>
    <xf numFmtId="49" fontId="54" fillId="0" borderId="29" xfId="0" applyNumberFormat="1" applyFont="1" applyBorder="1" applyAlignment="1">
      <alignment horizontal="center" vertical="center"/>
    </xf>
    <xf numFmtId="0" fontId="97" fillId="10" borderId="22" xfId="0" applyFont="1" applyFill="1" applyBorder="1" applyAlignment="1">
      <alignment horizontal="center" vertical="center" wrapText="1"/>
    </xf>
    <xf numFmtId="0" fontId="97" fillId="10" borderId="23" xfId="0" applyFont="1" applyFill="1" applyBorder="1" applyAlignment="1">
      <alignment horizontal="center" vertical="center" wrapText="1"/>
    </xf>
    <xf numFmtId="49" fontId="54" fillId="0" borderId="22" xfId="0" applyNumberFormat="1" applyFont="1" applyBorder="1" applyAlignment="1">
      <alignment vertical="center" wrapText="1"/>
    </xf>
    <xf numFmtId="49" fontId="54" fillId="0" borderId="23" xfId="0" applyNumberFormat="1" applyFont="1" applyBorder="1" applyAlignment="1">
      <alignment vertical="center" wrapText="1"/>
    </xf>
    <xf numFmtId="49" fontId="54" fillId="0" borderId="22" xfId="0" quotePrefix="1" applyNumberFormat="1" applyFont="1" applyBorder="1" applyAlignment="1">
      <alignment horizontal="center" vertical="center" wrapText="1"/>
    </xf>
    <xf numFmtId="49" fontId="54" fillId="0" borderId="23" xfId="0" applyNumberFormat="1" applyFont="1" applyBorder="1" applyAlignment="1">
      <alignment horizontal="center" vertical="center" wrapText="1"/>
    </xf>
    <xf numFmtId="49" fontId="53" fillId="0" borderId="52" xfId="0" applyNumberFormat="1" applyFont="1" applyBorder="1" applyAlignment="1">
      <alignment horizontal="justify" vertical="center" wrapText="1"/>
    </xf>
    <xf numFmtId="49" fontId="54" fillId="0" borderId="0" xfId="0" applyNumberFormat="1" applyFont="1" applyAlignment="1">
      <alignment horizontal="center" vertical="center" wrapText="1"/>
    </xf>
    <xf numFmtId="49" fontId="54" fillId="0" borderId="0" xfId="0" applyNumberFormat="1" applyFont="1" applyAlignment="1">
      <alignment vertical="center"/>
    </xf>
    <xf numFmtId="49" fontId="31" fillId="0" borderId="0" xfId="0" applyNumberFormat="1" applyFont="1" applyAlignment="1">
      <alignment horizontal="left" vertical="center"/>
    </xf>
    <xf numFmtId="49" fontId="54" fillId="0" borderId="18" xfId="0" applyNumberFormat="1" applyFont="1" applyBorder="1" applyAlignment="1">
      <alignment vertical="center" wrapText="1"/>
    </xf>
    <xf numFmtId="49" fontId="54" fillId="0" borderId="0" xfId="0" applyNumberFormat="1" applyFont="1" applyAlignment="1">
      <alignment vertical="center" wrapText="1"/>
    </xf>
    <xf numFmtId="49" fontId="54" fillId="14" borderId="18" xfId="0" applyNumberFormat="1" applyFont="1" applyFill="1" applyBorder="1" applyAlignment="1">
      <alignment vertical="center" wrapText="1"/>
    </xf>
    <xf numFmtId="49" fontId="54" fillId="14" borderId="0" xfId="0" applyNumberFormat="1" applyFont="1" applyFill="1" applyAlignment="1">
      <alignment vertical="center" wrapText="1"/>
    </xf>
    <xf numFmtId="49" fontId="55" fillId="0" borderId="0" xfId="0" applyNumberFormat="1" applyFont="1" applyAlignment="1">
      <alignment horizontal="justify" vertical="center"/>
    </xf>
    <xf numFmtId="49" fontId="81" fillId="0" borderId="0" xfId="0" applyNumberFormat="1" applyFont="1" applyAlignment="1">
      <alignment vertical="center"/>
    </xf>
    <xf numFmtId="49" fontId="81" fillId="0" borderId="19" xfId="0" applyNumberFormat="1" applyFont="1" applyBorder="1" applyAlignment="1">
      <alignment vertical="center"/>
    </xf>
    <xf numFmtId="49" fontId="54" fillId="0" borderId="22" xfId="0" applyNumberFormat="1" applyFont="1" applyBorder="1" applyAlignment="1">
      <alignment horizontal="center" vertical="center" wrapText="1"/>
    </xf>
    <xf numFmtId="49" fontId="78" fillId="0" borderId="19" xfId="0" applyNumberFormat="1" applyFont="1" applyBorder="1"/>
    <xf numFmtId="49" fontId="54" fillId="0" borderId="16" xfId="0" applyNumberFormat="1" applyFont="1" applyBorder="1" applyAlignment="1">
      <alignment vertical="center"/>
    </xf>
    <xf numFmtId="49" fontId="54" fillId="0" borderId="52" xfId="0" applyNumberFormat="1" applyFont="1" applyBorder="1" applyAlignment="1">
      <alignment vertical="center"/>
    </xf>
    <xf numFmtId="49" fontId="54" fillId="0" borderId="17" xfId="0" applyNumberFormat="1" applyFont="1" applyBorder="1" applyAlignment="1">
      <alignment vertical="center"/>
    </xf>
    <xf numFmtId="49" fontId="54" fillId="0" borderId="18" xfId="0" applyNumberFormat="1" applyFont="1" applyBorder="1" applyAlignment="1">
      <alignment horizontal="center" vertical="center"/>
    </xf>
    <xf numFmtId="49" fontId="54" fillId="0" borderId="20" xfId="0" applyNumberFormat="1" applyFont="1" applyBorder="1" applyAlignment="1">
      <alignment horizontal="center" vertical="center"/>
    </xf>
    <xf numFmtId="49" fontId="54" fillId="0" borderId="36" xfId="0" applyNumberFormat="1" applyFont="1" applyBorder="1" applyAlignment="1">
      <alignment horizontal="center" vertical="center"/>
    </xf>
    <xf numFmtId="49" fontId="54" fillId="0" borderId="36" xfId="0" applyNumberFormat="1" applyFont="1" applyBorder="1" applyAlignment="1">
      <alignment vertical="center" wrapText="1"/>
    </xf>
    <xf numFmtId="49" fontId="54" fillId="0" borderId="21" xfId="0" applyNumberFormat="1" applyFont="1" applyBorder="1" applyAlignment="1">
      <alignment vertical="center" wrapText="1"/>
    </xf>
    <xf numFmtId="49" fontId="54" fillId="0" borderId="19" xfId="0" applyNumberFormat="1" applyFont="1" applyBorder="1" applyAlignment="1">
      <alignment vertical="center" wrapText="1"/>
    </xf>
    <xf numFmtId="49" fontId="54" fillId="0" borderId="16" xfId="0" applyNumberFormat="1" applyFont="1" applyBorder="1" applyAlignment="1">
      <alignment vertical="center" wrapText="1"/>
    </xf>
    <xf numFmtId="49" fontId="54" fillId="0" borderId="17" xfId="0" applyNumberFormat="1" applyFont="1" applyBorder="1" applyAlignment="1">
      <alignment vertical="center" wrapText="1"/>
    </xf>
    <xf numFmtId="49" fontId="54" fillId="0" borderId="52" xfId="0" applyNumberFormat="1" applyFont="1" applyBorder="1" applyAlignment="1">
      <alignment vertical="center" wrapText="1"/>
    </xf>
    <xf numFmtId="49" fontId="78" fillId="0" borderId="21" xfId="0" applyNumberFormat="1" applyFont="1" applyBorder="1"/>
    <xf numFmtId="49" fontId="54" fillId="0" borderId="20" xfId="0" applyNumberFormat="1" applyFont="1" applyBorder="1" applyAlignment="1">
      <alignment vertical="center" wrapText="1"/>
    </xf>
    <xf numFmtId="49" fontId="55" fillId="0" borderId="22" xfId="0" applyNumberFormat="1" applyFont="1" applyBorder="1" applyAlignment="1">
      <alignment vertical="center" wrapText="1"/>
    </xf>
    <xf numFmtId="49" fontId="55" fillId="0" borderId="23" xfId="0" applyNumberFormat="1" applyFont="1" applyBorder="1" applyAlignment="1">
      <alignment vertical="center" wrapText="1"/>
    </xf>
    <xf numFmtId="2" fontId="54" fillId="0" borderId="22" xfId="0" applyNumberFormat="1" applyFont="1" applyBorder="1" applyAlignment="1">
      <alignment vertical="center" wrapText="1"/>
    </xf>
    <xf numFmtId="2" fontId="54" fillId="0" borderId="23" xfId="0" applyNumberFormat="1" applyFont="1" applyBorder="1" applyAlignment="1">
      <alignment vertical="center" wrapText="1"/>
    </xf>
    <xf numFmtId="2" fontId="54" fillId="0" borderId="24" xfId="0" applyNumberFormat="1" applyFont="1" applyBorder="1" applyAlignment="1">
      <alignment vertical="center" wrapText="1"/>
    </xf>
    <xf numFmtId="49" fontId="54" fillId="0" borderId="28" xfId="0" applyNumberFormat="1" applyFont="1" applyBorder="1" applyAlignment="1">
      <alignment horizontal="center" vertical="center"/>
    </xf>
    <xf numFmtId="49" fontId="55" fillId="0" borderId="16" xfId="0" applyNumberFormat="1" applyFont="1" applyBorder="1" applyAlignment="1">
      <alignment horizontal="right" vertical="center" wrapText="1" indent="1"/>
    </xf>
    <xf numFmtId="49" fontId="55" fillId="0" borderId="17" xfId="0" applyNumberFormat="1" applyFont="1" applyBorder="1" applyAlignment="1">
      <alignment horizontal="right" vertical="center" wrapText="1" indent="1"/>
    </xf>
    <xf numFmtId="2" fontId="54" fillId="0" borderId="28" xfId="0" applyNumberFormat="1" applyFont="1" applyBorder="1" applyAlignment="1">
      <alignment vertical="center" wrapText="1"/>
    </xf>
    <xf numFmtId="2" fontId="54" fillId="0" borderId="55" xfId="0" applyNumberFormat="1" applyFont="1" applyBorder="1" applyAlignment="1">
      <alignment vertical="center" wrapText="1"/>
    </xf>
    <xf numFmtId="2" fontId="54" fillId="0" borderId="29" xfId="0" applyNumberFormat="1" applyFont="1" applyBorder="1" applyAlignment="1">
      <alignment vertical="center" wrapText="1"/>
    </xf>
    <xf numFmtId="2" fontId="54" fillId="0" borderId="16" xfId="0" applyNumberFormat="1" applyFont="1" applyBorder="1" applyAlignment="1">
      <alignment vertical="center" wrapText="1"/>
    </xf>
    <xf numFmtId="2" fontId="54" fillId="0" borderId="17" xfId="0" applyNumberFormat="1" applyFont="1" applyBorder="1" applyAlignment="1">
      <alignment vertical="center" wrapText="1"/>
    </xf>
    <xf numFmtId="2" fontId="54" fillId="0" borderId="18" xfId="0" applyNumberFormat="1" applyFont="1" applyBorder="1" applyAlignment="1">
      <alignment vertical="center" wrapText="1"/>
    </xf>
    <xf numFmtId="2" fontId="54" fillId="0" borderId="19" xfId="0" applyNumberFormat="1" applyFont="1" applyBorder="1" applyAlignment="1">
      <alignment vertical="center" wrapText="1"/>
    </xf>
    <xf numFmtId="2" fontId="54" fillId="0" borderId="20" xfId="0" applyNumberFormat="1" applyFont="1" applyBorder="1" applyAlignment="1">
      <alignment vertical="center" wrapText="1"/>
    </xf>
    <xf numFmtId="2" fontId="54" fillId="0" borderId="21" xfId="0" applyNumberFormat="1" applyFont="1" applyBorder="1" applyAlignment="1">
      <alignment vertical="center" wrapText="1"/>
    </xf>
    <xf numFmtId="2" fontId="123" fillId="5" borderId="16" xfId="0" applyNumberFormat="1" applyFont="1" applyFill="1" applyBorder="1" applyAlignment="1">
      <alignment horizontal="left" vertical="center" wrapText="1"/>
    </xf>
    <xf numFmtId="2" fontId="123" fillId="5" borderId="17" xfId="0" applyNumberFormat="1" applyFont="1" applyFill="1" applyBorder="1" applyAlignment="1">
      <alignment horizontal="left" vertical="center" wrapText="1"/>
    </xf>
    <xf numFmtId="2" fontId="123" fillId="5" borderId="18" xfId="0" applyNumberFormat="1" applyFont="1" applyFill="1" applyBorder="1" applyAlignment="1">
      <alignment horizontal="left" vertical="center" wrapText="1"/>
    </xf>
    <xf numFmtId="2" fontId="123" fillId="5" borderId="19" xfId="0" applyNumberFormat="1" applyFont="1" applyFill="1" applyBorder="1" applyAlignment="1">
      <alignment horizontal="left" vertical="center" wrapText="1"/>
    </xf>
    <xf numFmtId="2" fontId="123" fillId="5" borderId="20" xfId="0" applyNumberFormat="1" applyFont="1" applyFill="1" applyBorder="1" applyAlignment="1">
      <alignment horizontal="left" vertical="center" wrapText="1"/>
    </xf>
    <xf numFmtId="2" fontId="123" fillId="5" borderId="21" xfId="0" applyNumberFormat="1" applyFont="1" applyFill="1" applyBorder="1" applyAlignment="1">
      <alignment horizontal="left" vertical="center" wrapText="1"/>
    </xf>
    <xf numFmtId="2" fontId="54" fillId="0" borderId="52" xfId="0" applyNumberFormat="1" applyFont="1" applyBorder="1" applyAlignment="1">
      <alignment vertical="center" wrapText="1"/>
    </xf>
    <xf numFmtId="2" fontId="54" fillId="0" borderId="0" xfId="0" applyNumberFormat="1" applyFont="1" applyAlignment="1">
      <alignment vertical="center" wrapText="1"/>
    </xf>
    <xf numFmtId="2" fontId="54" fillId="0" borderId="36" xfId="0" applyNumberFormat="1" applyFont="1" applyBorder="1" applyAlignment="1">
      <alignment vertical="center" wrapText="1"/>
    </xf>
    <xf numFmtId="49" fontId="55" fillId="0" borderId="22" xfId="0" applyNumberFormat="1" applyFont="1" applyBorder="1" applyAlignment="1">
      <alignment horizontal="left" vertical="center" wrapText="1" indent="1"/>
    </xf>
    <xf numFmtId="49" fontId="55" fillId="0" borderId="23" xfId="0" applyNumberFormat="1" applyFont="1" applyBorder="1" applyAlignment="1">
      <alignment horizontal="left" vertical="center" wrapText="1" indent="1"/>
    </xf>
    <xf numFmtId="49" fontId="55" fillId="0" borderId="18" xfId="0" applyNumberFormat="1" applyFont="1" applyBorder="1" applyAlignment="1">
      <alignment horizontal="right" vertical="center" wrapText="1" indent="1"/>
    </xf>
    <xf numFmtId="49" fontId="55" fillId="0" borderId="19" xfId="0" applyNumberFormat="1" applyFont="1" applyBorder="1" applyAlignment="1">
      <alignment horizontal="right" vertical="center" wrapText="1" indent="1"/>
    </xf>
    <xf numFmtId="0" fontId="55" fillId="0" borderId="20" xfId="0" applyFont="1" applyBorder="1" applyAlignment="1">
      <alignment horizontal="right" vertical="center" wrapText="1" indent="1"/>
    </xf>
    <xf numFmtId="0" fontId="55" fillId="0" borderId="21" xfId="0" applyFont="1" applyBorder="1" applyAlignment="1">
      <alignment horizontal="right" vertical="center" wrapText="1" indent="1"/>
    </xf>
    <xf numFmtId="2" fontId="123" fillId="5" borderId="28" xfId="0" applyNumberFormat="1" applyFont="1" applyFill="1" applyBorder="1" applyAlignment="1">
      <alignment horizontal="left" vertical="center" wrapText="1"/>
    </xf>
    <xf numFmtId="2" fontId="123" fillId="5" borderId="55" xfId="0" applyNumberFormat="1" applyFont="1" applyFill="1" applyBorder="1" applyAlignment="1">
      <alignment horizontal="left" vertical="center" wrapText="1"/>
    </xf>
    <xf numFmtId="2" fontId="123" fillId="5" borderId="29" xfId="0" applyNumberFormat="1" applyFont="1" applyFill="1" applyBorder="1" applyAlignment="1">
      <alignment horizontal="left" vertical="center" wrapText="1"/>
    </xf>
    <xf numFmtId="49" fontId="55" fillId="0" borderId="20" xfId="0" applyNumberFormat="1" applyFont="1" applyBorder="1" applyAlignment="1">
      <alignment horizontal="right" vertical="center" wrapText="1" indent="1"/>
    </xf>
    <xf numFmtId="49" fontId="55" fillId="0" borderId="21" xfId="0" applyNumberFormat="1" applyFont="1" applyBorder="1" applyAlignment="1">
      <alignment horizontal="right" vertical="center" wrapText="1" indent="1"/>
    </xf>
    <xf numFmtId="2" fontId="54" fillId="5" borderId="22" xfId="0" applyNumberFormat="1" applyFont="1" applyFill="1" applyBorder="1" applyAlignment="1">
      <alignment vertical="center"/>
    </xf>
    <xf numFmtId="2" fontId="54" fillId="5" borderId="23" xfId="0" applyNumberFormat="1" applyFont="1" applyFill="1" applyBorder="1" applyAlignment="1">
      <alignment vertical="center"/>
    </xf>
    <xf numFmtId="2" fontId="54" fillId="5" borderId="24" xfId="0" applyNumberFormat="1" applyFont="1" applyFill="1" applyBorder="1" applyAlignment="1">
      <alignment vertical="center"/>
    </xf>
    <xf numFmtId="49" fontId="68" fillId="0" borderId="22" xfId="0" applyNumberFormat="1" applyFont="1" applyBorder="1" applyAlignment="1">
      <alignment vertical="center" wrapText="1"/>
    </xf>
    <xf numFmtId="49" fontId="68" fillId="0" borderId="23" xfId="0" applyNumberFormat="1" applyFont="1" applyBorder="1" applyAlignment="1">
      <alignment vertical="center" wrapText="1"/>
    </xf>
    <xf numFmtId="2" fontId="54" fillId="23" borderId="22" xfId="0" applyNumberFormat="1" applyFont="1" applyFill="1" applyBorder="1" applyAlignment="1">
      <alignment vertical="center" wrapText="1"/>
    </xf>
    <xf numFmtId="2" fontId="54" fillId="23" borderId="23" xfId="0" applyNumberFormat="1" applyFont="1" applyFill="1" applyBorder="1" applyAlignment="1">
      <alignment vertical="center" wrapText="1"/>
    </xf>
    <xf numFmtId="49" fontId="78" fillId="0" borderId="52" xfId="0" applyNumberFormat="1" applyFont="1" applyBorder="1"/>
    <xf numFmtId="49" fontId="92"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5" fillId="0" borderId="0" xfId="0" applyNumberFormat="1" applyFont="1" applyAlignment="1">
      <alignment horizontal="left" vertical="center" wrapText="1"/>
    </xf>
    <xf numFmtId="49" fontId="93" fillId="0" borderId="0" xfId="0" applyNumberFormat="1" applyFont="1" applyAlignment="1">
      <alignment horizontal="left" vertical="center" wrapText="1"/>
    </xf>
    <xf numFmtId="49" fontId="55" fillId="0" borderId="0" xfId="0" applyNumberFormat="1" applyFont="1" applyAlignment="1">
      <alignment horizontal="left" vertical="center" wrapText="1" indent="15"/>
    </xf>
    <xf numFmtId="49" fontId="68" fillId="0" borderId="0" xfId="0" applyNumberFormat="1" applyFont="1" applyAlignment="1">
      <alignment vertical="center" wrapText="1"/>
    </xf>
    <xf numFmtId="49" fontId="68" fillId="0" borderId="0" xfId="0" applyNumberFormat="1" applyFont="1" applyAlignment="1">
      <alignment horizontal="center" vertical="center" wrapText="1"/>
    </xf>
    <xf numFmtId="0" fontId="31" fillId="0" borderId="0" xfId="0" applyFont="1" applyAlignment="1">
      <alignment horizontal="left" vertical="center"/>
    </xf>
    <xf numFmtId="0" fontId="53" fillId="0" borderId="0" xfId="0" applyFont="1" applyAlignment="1">
      <alignment horizontal="justify" vertical="center"/>
    </xf>
    <xf numFmtId="0" fontId="55" fillId="0" borderId="0" xfId="0" applyFont="1" applyAlignment="1">
      <alignment horizontal="justify" vertical="center" wrapText="1"/>
    </xf>
    <xf numFmtId="0" fontId="68" fillId="0" borderId="0" xfId="0" applyFont="1" applyAlignment="1">
      <alignment horizontal="justify" vertical="center" wrapText="1"/>
    </xf>
    <xf numFmtId="0" fontId="31" fillId="0" borderId="0" xfId="0" applyFont="1" applyAlignment="1">
      <alignment vertical="center"/>
    </xf>
    <xf numFmtId="0" fontId="17" fillId="0" borderId="0" xfId="0" applyFont="1" applyAlignment="1">
      <alignment vertical="center" wrapText="1"/>
    </xf>
    <xf numFmtId="0" fontId="17" fillId="0" borderId="18" xfId="0" applyFont="1" applyBorder="1" applyAlignment="1">
      <alignment vertical="center" wrapText="1"/>
    </xf>
    <xf numFmtId="0" fontId="54" fillId="0" borderId="16" xfId="0" applyFont="1" applyBorder="1" applyAlignment="1">
      <alignment horizontal="center" vertical="center" wrapText="1"/>
    </xf>
    <xf numFmtId="0" fontId="54" fillId="0" borderId="17" xfId="0" applyFont="1" applyBorder="1" applyAlignment="1">
      <alignment horizontal="center" vertical="center" wrapText="1"/>
    </xf>
    <xf numFmtId="0" fontId="54" fillId="0" borderId="20"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52" xfId="0" applyFont="1" applyBorder="1" applyAlignment="1">
      <alignment horizontal="center" vertical="center" wrapText="1"/>
    </xf>
    <xf numFmtId="0" fontId="54" fillId="0" borderId="24" xfId="0" applyFont="1" applyBorder="1" applyAlignment="1">
      <alignment horizontal="center" vertical="center" wrapText="1"/>
    </xf>
    <xf numFmtId="0" fontId="54" fillId="0" borderId="23" xfId="0" applyFont="1" applyBorder="1" applyAlignment="1">
      <alignment horizontal="center" vertical="center" wrapText="1"/>
    </xf>
    <xf numFmtId="0" fontId="54" fillId="0" borderId="22" xfId="0" applyFont="1" applyBorder="1" applyAlignment="1">
      <alignment horizontal="center" vertical="center" wrapText="1"/>
    </xf>
    <xf numFmtId="0" fontId="54" fillId="0" borderId="28" xfId="0" applyFont="1" applyBorder="1" applyAlignment="1">
      <alignment vertical="center" wrapText="1"/>
    </xf>
    <xf numFmtId="0" fontId="54" fillId="0" borderId="29" xfId="0" applyFont="1" applyBorder="1" applyAlignment="1">
      <alignment vertical="center" wrapText="1"/>
    </xf>
    <xf numFmtId="0" fontId="54" fillId="0" borderId="28" xfId="0" quotePrefix="1" applyFont="1" applyBorder="1" applyAlignment="1">
      <alignment horizontal="center" vertical="center"/>
    </xf>
    <xf numFmtId="0" fontId="54" fillId="0" borderId="29" xfId="0" applyFont="1" applyBorder="1" applyAlignment="1">
      <alignment horizontal="center" vertical="center"/>
    </xf>
    <xf numFmtId="0" fontId="54" fillId="0" borderId="28" xfId="0" quotePrefix="1" applyFont="1" applyBorder="1" applyAlignment="1">
      <alignment vertical="center" wrapText="1"/>
    </xf>
    <xf numFmtId="0" fontId="55" fillId="0" borderId="28" xfId="0" applyFont="1" applyBorder="1" applyAlignment="1">
      <alignment horizontal="left" vertical="center" wrapText="1"/>
    </xf>
    <xf numFmtId="0" fontId="55" fillId="0" borderId="29" xfId="0" applyFont="1" applyBorder="1" applyAlignment="1">
      <alignment horizontal="left" vertical="center" wrapText="1"/>
    </xf>
    <xf numFmtId="0" fontId="53" fillId="0" borderId="0" xfId="0" applyFont="1" applyAlignment="1">
      <alignment vertical="center"/>
    </xf>
    <xf numFmtId="0" fontId="55" fillId="0" borderId="28" xfId="0" applyFont="1" applyBorder="1" applyAlignment="1">
      <alignment horizontal="left" vertical="center"/>
    </xf>
    <xf numFmtId="0" fontId="55" fillId="0" borderId="29" xfId="0" applyFont="1" applyBorder="1" applyAlignment="1">
      <alignment horizontal="left" vertical="center"/>
    </xf>
    <xf numFmtId="0" fontId="78" fillId="0" borderId="0" xfId="0" applyFont="1" applyAlignment="1">
      <alignment vertical="top" wrapText="1"/>
    </xf>
    <xf numFmtId="0" fontId="55" fillId="0" borderId="0" xfId="0" applyFont="1" applyAlignment="1">
      <alignment horizontal="left" vertical="center" wrapText="1"/>
    </xf>
    <xf numFmtId="0" fontId="27" fillId="0" borderId="1" xfId="10" applyFont="1" applyBorder="1" applyAlignment="1">
      <alignment horizontal="center" vertical="center" wrapText="1"/>
    </xf>
    <xf numFmtId="0" fontId="17" fillId="0" borderId="1" xfId="10" applyFont="1" applyBorder="1" applyAlignment="1">
      <alignment horizontal="center" vertical="center" wrapText="1"/>
    </xf>
    <xf numFmtId="0" fontId="0" fillId="0" borderId="0" xfId="0"/>
    <xf numFmtId="0" fontId="7" fillId="14" borderId="5" xfId="0" applyFont="1" applyFill="1" applyBorder="1" applyAlignment="1">
      <alignment vertical="center" wrapText="1"/>
    </xf>
    <xf numFmtId="0" fontId="7" fillId="14" borderId="51" xfId="0" applyFont="1" applyFill="1" applyBorder="1" applyAlignment="1">
      <alignment vertical="center" wrapText="1"/>
    </xf>
    <xf numFmtId="0" fontId="7" fillId="14" borderId="4" xfId="0" applyFont="1" applyFill="1" applyBorder="1" applyAlignment="1">
      <alignment vertical="center" wrapText="1"/>
    </xf>
    <xf numFmtId="0" fontId="7" fillId="14"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101" fillId="0" borderId="2" xfId="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103" fillId="0" borderId="11" xfId="0" applyFont="1" applyBorder="1" applyAlignment="1">
      <alignment horizontal="center" vertical="center" wrapText="1"/>
    </xf>
    <xf numFmtId="0" fontId="104" fillId="0" borderId="6" xfId="0" applyFont="1" applyBorder="1" applyAlignment="1">
      <alignment horizontal="center" vertical="center" wrapText="1"/>
    </xf>
    <xf numFmtId="0" fontId="5" fillId="0" borderId="0" xfId="0" applyFont="1" applyAlignment="1">
      <alignment horizontal="left" wrapText="1"/>
    </xf>
    <xf numFmtId="0" fontId="27" fillId="9" borderId="1" xfId="11" applyFont="1" applyFill="1" applyBorder="1" applyAlignment="1">
      <alignment horizontal="center" vertical="center" wrapText="1"/>
    </xf>
    <xf numFmtId="0" fontId="27" fillId="9" borderId="1" xfId="11" applyFont="1" applyFill="1" applyBorder="1" applyAlignment="1">
      <alignment horizontal="left" wrapText="1"/>
    </xf>
    <xf numFmtId="0" fontId="27" fillId="9" borderId="1" xfId="11" applyFont="1" applyFill="1" applyBorder="1" applyAlignment="1">
      <alignment horizontal="center"/>
    </xf>
    <xf numFmtId="0" fontId="27" fillId="9" borderId="2" xfId="11" applyFont="1" applyFill="1" applyBorder="1" applyAlignment="1">
      <alignment horizontal="center" vertical="center"/>
    </xf>
    <xf numFmtId="0" fontId="27" fillId="9" borderId="10" xfId="11" applyFont="1" applyFill="1" applyBorder="1" applyAlignment="1">
      <alignment horizontal="center" vertical="center"/>
    </xf>
    <xf numFmtId="0" fontId="27" fillId="9" borderId="9" xfId="11" applyFont="1" applyFill="1" applyBorder="1" applyAlignment="1">
      <alignment horizontal="center" vertical="center"/>
    </xf>
    <xf numFmtId="0" fontId="27" fillId="9" borderId="2" xfId="0" applyFont="1" applyFill="1" applyBorder="1" applyAlignment="1">
      <alignment horizontal="center" vertical="center" wrapText="1"/>
    </xf>
    <xf numFmtId="0" fontId="27" fillId="9" borderId="10" xfId="0" applyFont="1" applyFill="1" applyBorder="1" applyAlignment="1">
      <alignment horizontal="center" vertical="center" wrapText="1"/>
    </xf>
    <xf numFmtId="0" fontId="27" fillId="9" borderId="9" xfId="0" applyFont="1" applyFill="1" applyBorder="1" applyAlignment="1">
      <alignment horizontal="center" vertical="center" wrapText="1"/>
    </xf>
    <xf numFmtId="0" fontId="27" fillId="0" borderId="1" xfId="0" applyFont="1" applyBorder="1" applyAlignment="1">
      <alignment horizontal="center"/>
    </xf>
    <xf numFmtId="0" fontId="17" fillId="0" borderId="3" xfId="0" applyFont="1" applyBorder="1" applyAlignment="1">
      <alignment horizontal="center"/>
    </xf>
    <xf numFmtId="0" fontId="27" fillId="9" borderId="2" xfId="11" applyFont="1" applyFill="1" applyBorder="1" applyAlignment="1">
      <alignment horizontal="center"/>
    </xf>
    <xf numFmtId="0" fontId="94" fillId="0" borderId="0" xfId="0" applyFont="1" applyAlignment="1">
      <alignment horizontal="left" vertical="center" wrapText="1"/>
    </xf>
    <xf numFmtId="164" fontId="17" fillId="7" borderId="28" xfId="15" quotePrefix="1" applyNumberFormat="1" applyFont="1" applyFill="1" applyBorder="1" applyAlignment="1">
      <alignment horizontal="right"/>
    </xf>
    <xf numFmtId="164" fontId="17" fillId="7" borderId="29" xfId="15" quotePrefix="1" applyNumberFormat="1" applyFont="1" applyFill="1" applyBorder="1" applyAlignment="1">
      <alignment horizontal="right"/>
    </xf>
    <xf numFmtId="0" fontId="0" fillId="0" borderId="0" xfId="0" applyAlignment="1">
      <alignment horizontal="left" vertical="center" wrapText="1"/>
    </xf>
    <xf numFmtId="0" fontId="37" fillId="7" borderId="1"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10" xfId="0" applyFont="1" applyFill="1" applyBorder="1" applyAlignment="1">
      <alignment horizontal="center" vertical="center" wrapText="1"/>
    </xf>
    <xf numFmtId="0" fontId="37" fillId="7" borderId="9" xfId="0" applyFont="1" applyFill="1" applyBorder="1" applyAlignment="1">
      <alignment horizontal="center" vertical="center" wrapText="1"/>
    </xf>
    <xf numFmtId="0" fontId="17" fillId="13" borderId="22" xfId="0" applyFont="1" applyFill="1" applyBorder="1" applyAlignment="1">
      <alignment vertical="center" wrapText="1"/>
    </xf>
    <xf numFmtId="0" fontId="17" fillId="13" borderId="24" xfId="0" applyFont="1" applyFill="1" applyBorder="1" applyAlignment="1">
      <alignment vertical="center" wrapText="1"/>
    </xf>
    <xf numFmtId="0" fontId="17" fillId="13" borderId="23" xfId="0" applyFont="1" applyFill="1" applyBorder="1" applyAlignment="1">
      <alignment vertical="center" wrapText="1"/>
    </xf>
    <xf numFmtId="0" fontId="54" fillId="8" borderId="22" xfId="0" applyFont="1" applyFill="1" applyBorder="1" applyAlignment="1">
      <alignment horizontal="center" vertical="center"/>
    </xf>
    <xf numFmtId="0" fontId="54" fillId="8" borderId="23" xfId="0" applyFont="1" applyFill="1" applyBorder="1" applyAlignment="1">
      <alignment horizontal="center" vertical="center"/>
    </xf>
    <xf numFmtId="0" fontId="45" fillId="8" borderId="22" xfId="0" applyFont="1" applyFill="1" applyBorder="1" applyAlignment="1">
      <alignment vertical="center"/>
    </xf>
    <xf numFmtId="0" fontId="45" fillId="8" borderId="23" xfId="0" applyFont="1" applyFill="1" applyBorder="1" applyAlignment="1">
      <alignment vertical="center"/>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43" fontId="54" fillId="0" borderId="22" xfId="15" applyFont="1" applyFill="1" applyBorder="1" applyAlignment="1">
      <alignment horizontal="center" vertical="center" wrapText="1"/>
    </xf>
    <xf numFmtId="43" fontId="54" fillId="0" borderId="23" xfId="15" applyFont="1" applyFill="1" applyBorder="1" applyAlignment="1">
      <alignment horizontal="center" vertical="center" wrapText="1"/>
    </xf>
    <xf numFmtId="43" fontId="53" fillId="0" borderId="22" xfId="15" applyFont="1" applyFill="1" applyBorder="1" applyAlignment="1">
      <alignment horizontal="center" vertical="center" wrapText="1"/>
    </xf>
    <xf numFmtId="43" fontId="53" fillId="0" borderId="23" xfId="15" applyFont="1" applyFill="1" applyBorder="1" applyAlignment="1">
      <alignment horizontal="center" vertical="center" wrapText="1"/>
    </xf>
    <xf numFmtId="43" fontId="53" fillId="15" borderId="22" xfId="15" applyFont="1" applyFill="1" applyBorder="1" applyAlignment="1">
      <alignment horizontal="center" vertical="center" wrapText="1"/>
    </xf>
    <xf numFmtId="43" fontId="53" fillId="15" borderId="23" xfId="15" applyFont="1" applyFill="1" applyBorder="1" applyAlignment="1">
      <alignment horizontal="center" vertical="center" wrapText="1"/>
    </xf>
    <xf numFmtId="0" fontId="54" fillId="16" borderId="22" xfId="0" applyFont="1" applyFill="1" applyBorder="1" applyAlignment="1">
      <alignment horizontal="center" vertical="center" wrapText="1"/>
    </xf>
    <xf numFmtId="0" fontId="54" fillId="16" borderId="23" xfId="0" applyFont="1" applyFill="1" applyBorder="1" applyAlignment="1">
      <alignment horizontal="center" vertical="center" wrapText="1"/>
    </xf>
    <xf numFmtId="0" fontId="53" fillId="0" borderId="22" xfId="0" applyFont="1" applyBorder="1" applyAlignment="1">
      <alignment horizontal="center" vertical="center" wrapText="1"/>
    </xf>
    <xf numFmtId="0" fontId="53" fillId="0" borderId="23" xfId="0" applyFont="1" applyBorder="1" applyAlignment="1">
      <alignment horizontal="center" vertical="center" wrapText="1"/>
    </xf>
    <xf numFmtId="43" fontId="53" fillId="15" borderId="22" xfId="15" quotePrefix="1" applyFont="1" applyFill="1" applyBorder="1" applyAlignment="1">
      <alignment horizontal="center" vertical="center" wrapText="1"/>
    </xf>
    <xf numFmtId="43" fontId="53" fillId="15" borderId="23" xfId="15" quotePrefix="1" applyFont="1" applyFill="1" applyBorder="1" applyAlignment="1">
      <alignment horizontal="center" vertical="center" wrapText="1"/>
    </xf>
    <xf numFmtId="0" fontId="52" fillId="9" borderId="24" xfId="0" applyFont="1" applyFill="1" applyBorder="1" applyAlignment="1">
      <alignment vertical="center"/>
    </xf>
    <xf numFmtId="0" fontId="52" fillId="9" borderId="48" xfId="0" applyFont="1" applyFill="1" applyBorder="1" applyAlignment="1">
      <alignment vertical="center"/>
    </xf>
    <xf numFmtId="0" fontId="53" fillId="8" borderId="22" xfId="0" applyFont="1" applyFill="1" applyBorder="1" applyAlignment="1">
      <alignment horizontal="center" vertical="center" wrapText="1"/>
    </xf>
    <xf numFmtId="0" fontId="53" fillId="8" borderId="23" xfId="0" applyFont="1" applyFill="1" applyBorder="1" applyAlignment="1">
      <alignment horizontal="center" vertical="center" wrapText="1"/>
    </xf>
    <xf numFmtId="0" fontId="45" fillId="0" borderId="42" xfId="0" applyFont="1" applyBorder="1" applyAlignment="1">
      <alignment horizontal="center" vertical="center" wrapText="1"/>
    </xf>
    <xf numFmtId="0" fontId="45" fillId="0" borderId="44" xfId="0" applyFont="1" applyBorder="1" applyAlignment="1">
      <alignment horizontal="center" vertical="center" wrapText="1"/>
    </xf>
    <xf numFmtId="0" fontId="45" fillId="0" borderId="46" xfId="0" applyFont="1" applyBorder="1" applyAlignment="1">
      <alignment horizontal="center" vertical="center" wrapText="1"/>
    </xf>
    <xf numFmtId="0" fontId="50" fillId="0" borderId="43" xfId="0" applyFont="1" applyBorder="1" applyAlignment="1">
      <alignment vertical="center" wrapText="1"/>
    </xf>
    <xf numFmtId="0" fontId="50" fillId="0" borderId="45" xfId="0" applyFont="1" applyBorder="1" applyAlignment="1">
      <alignment vertical="center" wrapText="1"/>
    </xf>
    <xf numFmtId="0" fontId="50" fillId="0" borderId="28" xfId="0" applyFont="1" applyBorder="1" applyAlignment="1">
      <alignment vertical="center" wrapText="1"/>
    </xf>
    <xf numFmtId="0" fontId="50" fillId="0" borderId="29" xfId="0" applyFont="1" applyBorder="1" applyAlignment="1">
      <alignment vertical="center" wrapText="1"/>
    </xf>
    <xf numFmtId="0" fontId="45" fillId="0" borderId="16" xfId="0" applyFont="1" applyBorder="1" applyAlignment="1">
      <alignment horizontal="center" vertical="center" wrapText="1"/>
    </xf>
    <xf numFmtId="0" fontId="45" fillId="0" borderId="17" xfId="0" applyFont="1" applyBorder="1" applyAlignment="1">
      <alignment horizontal="center" vertical="center" wrapText="1"/>
    </xf>
    <xf numFmtId="0" fontId="45" fillId="0" borderId="20" xfId="0" applyFont="1" applyBorder="1" applyAlignment="1">
      <alignment horizontal="center" vertical="center" wrapText="1"/>
    </xf>
    <xf numFmtId="0" fontId="45" fillId="0" borderId="21" xfId="0" applyFont="1" applyBorder="1" applyAlignment="1">
      <alignment horizontal="center" vertical="center" wrapText="1"/>
    </xf>
    <xf numFmtId="0" fontId="45" fillId="0" borderId="28" xfId="0" applyFont="1" applyBorder="1" applyAlignment="1">
      <alignment horizontal="center" vertical="center" wrapText="1"/>
    </xf>
    <xf numFmtId="0" fontId="45" fillId="0" borderId="29" xfId="0" applyFont="1" applyBorder="1" applyAlignment="1">
      <alignment horizontal="center" vertical="center" wrapText="1"/>
    </xf>
    <xf numFmtId="0" fontId="50" fillId="0" borderId="39" xfId="0" applyFont="1" applyBorder="1" applyAlignment="1">
      <alignment vertical="center"/>
    </xf>
    <xf numFmtId="0" fontId="50" fillId="0" borderId="38" xfId="0" applyFont="1" applyBorder="1" applyAlignment="1">
      <alignment vertical="center"/>
    </xf>
    <xf numFmtId="0" fontId="45" fillId="0" borderId="39" xfId="0" applyFont="1" applyBorder="1" applyAlignment="1">
      <alignment horizontal="center" vertical="center" wrapText="1"/>
    </xf>
    <xf numFmtId="0" fontId="45" fillId="0" borderId="50" xfId="0" applyFont="1" applyBorder="1" applyAlignment="1">
      <alignment horizontal="center" vertical="center" wrapText="1"/>
    </xf>
    <xf numFmtId="0" fontId="45" fillId="0" borderId="22" xfId="0" applyFont="1" applyBorder="1" applyAlignment="1">
      <alignment horizontal="center" vertical="center" wrapText="1"/>
    </xf>
    <xf numFmtId="0" fontId="45" fillId="0" borderId="23" xfId="0" applyFont="1" applyBorder="1" applyAlignment="1">
      <alignment horizontal="center" vertical="center" wrapText="1"/>
    </xf>
    <xf numFmtId="0" fontId="51" fillId="0" borderId="41" xfId="0" applyFont="1" applyBorder="1" applyAlignment="1">
      <alignment horizontal="center" vertical="center" wrapText="1"/>
    </xf>
    <xf numFmtId="0" fontId="51" fillId="0" borderId="23" xfId="0" applyFont="1" applyBorder="1" applyAlignment="1">
      <alignment horizontal="center" vertical="center" wrapText="1"/>
    </xf>
    <xf numFmtId="0" fontId="50" fillId="0" borderId="16" xfId="0" applyFont="1" applyBorder="1" applyAlignment="1">
      <alignment vertical="center"/>
    </xf>
    <xf numFmtId="0" fontId="50" fillId="0" borderId="17" xfId="0" applyFont="1" applyBorder="1" applyAlignment="1">
      <alignment vertical="center"/>
    </xf>
    <xf numFmtId="0" fontId="50" fillId="0" borderId="18" xfId="0" applyFont="1" applyBorder="1" applyAlignment="1">
      <alignment vertical="center"/>
    </xf>
    <xf numFmtId="0" fontId="50" fillId="0" borderId="19" xfId="0" applyFont="1" applyBorder="1" applyAlignment="1">
      <alignment vertical="center"/>
    </xf>
    <xf numFmtId="0" fontId="50" fillId="0" borderId="20" xfId="0" applyFont="1" applyBorder="1" applyAlignment="1">
      <alignment vertical="center"/>
    </xf>
    <xf numFmtId="0" fontId="50" fillId="0" borderId="21" xfId="0" applyFont="1" applyBorder="1" applyAlignment="1">
      <alignment vertical="center"/>
    </xf>
    <xf numFmtId="0" fontId="45" fillId="0" borderId="24" xfId="0" applyFont="1" applyBorder="1" applyAlignment="1">
      <alignment horizontal="center" vertical="center" wrapText="1"/>
    </xf>
    <xf numFmtId="43" fontId="55" fillId="8" borderId="22" xfId="15" applyFont="1" applyFill="1" applyBorder="1" applyAlignment="1">
      <alignment vertical="center" wrapText="1"/>
    </xf>
    <xf numFmtId="43" fontId="55" fillId="8" borderId="23" xfId="15" applyFont="1" applyFill="1" applyBorder="1" applyAlignment="1">
      <alignment vertical="center" wrapText="1"/>
    </xf>
    <xf numFmtId="43" fontId="54" fillId="0" borderId="22" xfId="15" applyFont="1" applyBorder="1" applyAlignment="1">
      <alignment horizontal="center" vertical="center" wrapText="1"/>
    </xf>
    <xf numFmtId="43" fontId="54" fillId="0" borderId="23" xfId="15" applyFont="1" applyBorder="1" applyAlignment="1">
      <alignment horizontal="center" vertical="center" wrapText="1"/>
    </xf>
    <xf numFmtId="43" fontId="54" fillId="8" borderId="22" xfId="15" applyFont="1" applyFill="1" applyBorder="1" applyAlignment="1">
      <alignment vertical="center"/>
    </xf>
    <xf numFmtId="43" fontId="54" fillId="8" borderId="23" xfId="15" applyFont="1" applyFill="1" applyBorder="1" applyAlignment="1">
      <alignment vertical="center"/>
    </xf>
    <xf numFmtId="43" fontId="54" fillId="14" borderId="22" xfId="15" applyFont="1" applyFill="1" applyBorder="1" applyAlignment="1">
      <alignment horizontal="center" vertical="center" wrapText="1"/>
    </xf>
    <xf numFmtId="43" fontId="54" fillId="14" borderId="23" xfId="15" applyFont="1" applyFill="1" applyBorder="1" applyAlignment="1">
      <alignment horizontal="center" vertical="center" wrapText="1"/>
    </xf>
    <xf numFmtId="43" fontId="53" fillId="15" borderId="22" xfId="15" applyFont="1" applyFill="1" applyBorder="1" applyAlignment="1">
      <alignment horizontal="center" vertical="top" wrapText="1"/>
    </xf>
    <xf numFmtId="43" fontId="53" fillId="15" borderId="23" xfId="15" applyFont="1" applyFill="1" applyBorder="1" applyAlignment="1">
      <alignment horizontal="center" vertical="top" wrapText="1"/>
    </xf>
    <xf numFmtId="43" fontId="54" fillId="0" borderId="22" xfId="15" applyFont="1" applyBorder="1" applyAlignment="1">
      <alignment horizontal="center" vertical="center"/>
    </xf>
    <xf numFmtId="43" fontId="54" fillId="0" borderId="23" xfId="15" applyFont="1" applyBorder="1" applyAlignment="1">
      <alignment horizontal="center" vertical="center"/>
    </xf>
    <xf numFmtId="0" fontId="94" fillId="0" borderId="0" xfId="0" applyFont="1" applyAlignment="1">
      <alignment vertical="center" wrapText="1"/>
    </xf>
    <xf numFmtId="0" fontId="39" fillId="0" borderId="0" xfId="0" applyFont="1" applyAlignment="1">
      <alignment vertical="center" wrapText="1"/>
    </xf>
    <xf numFmtId="0" fontId="38" fillId="0" borderId="11" xfId="0" applyFont="1" applyBorder="1" applyAlignment="1">
      <alignment horizontal="center" vertical="center" wrapText="1"/>
    </xf>
    <xf numFmtId="0" fontId="38" fillId="0" borderId="13"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5"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1" xfId="0" applyFont="1" applyBorder="1" applyAlignment="1">
      <alignment horizontal="center" vertical="center" wrapText="1"/>
    </xf>
    <xf numFmtId="0" fontId="38" fillId="0" borderId="8" xfId="0" applyFont="1" applyBorder="1" applyAlignment="1">
      <alignment horizontal="center" vertical="center" wrapText="1"/>
    </xf>
    <xf numFmtId="0" fontId="5" fillId="0" borderId="0" xfId="0" applyFont="1" applyAlignment="1">
      <alignment horizontal="left" vertical="center" wrapText="1"/>
    </xf>
    <xf numFmtId="0" fontId="27" fillId="0" borderId="8"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94" fillId="0" borderId="0" xfId="0" applyFont="1" applyAlignment="1">
      <alignment horizontal="left" vertical="center"/>
    </xf>
  </cellXfs>
  <cellStyles count="21">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xfId="9" builtinId="8"/>
    <cellStyle name="Hyperkobling 2" xfId="19" xr:uid="{B118038A-9FF4-4EE2-A3FF-E73AAF31E123}"/>
    <cellStyle name="Hyperkobling 3" xfId="20" xr:uid="{A10EA245-6241-4C00-99F3-C104DA3DA042}"/>
    <cellStyle name="Komma" xfId="15" builtinId="3"/>
    <cellStyle name="Komma 2" xfId="16" xr:uid="{D768D087-1E12-4985-A3D0-00F02132AE97}"/>
    <cellStyle name="Komma 3" xfId="17" xr:uid="{4D561956-14C7-4E85-9515-33F4BA4B4740}"/>
    <cellStyle name="Normal" xfId="0" builtinId="0"/>
    <cellStyle name="Normal 2" xfId="2" xr:uid="{00000000-0005-0000-0000-000007000000}"/>
    <cellStyle name="Normal 2 2" xfId="11" xr:uid="{00000000-0005-0000-0000-000008000000}"/>
    <cellStyle name="Normal 2 2 2" xfId="8" xr:uid="{00000000-0005-0000-0000-000009000000}"/>
    <cellStyle name="Normal 2_CEBS 2009 38 Annex 1 (CP06rev2 FINREP templates)" xfId="13" xr:uid="{00000000-0005-0000-0000-00000A000000}"/>
    <cellStyle name="Normal 3" xfId="18" xr:uid="{F83B55FA-1FF4-4348-BC58-5DEFC58B50C2}"/>
    <cellStyle name="Normal 5_20130128_ITS on reporting_Annex I_CA 2" xfId="14" xr:uid="{920CF064-83F3-4257-AB7C-55D49A1C8C00}"/>
    <cellStyle name="Normal_20 OPR" xfId="10" xr:uid="{00000000-0005-0000-0000-00000B000000}"/>
    <cellStyle name="optionalExposure" xfId="7" xr:uid="{00000000-0005-0000-0000-00000C000000}"/>
    <cellStyle name="Prosent" xfId="12" builtinId="5"/>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sharedStrings" Target="sharedString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26</xdr:row>
      <xdr:rowOff>152400</xdr:rowOff>
    </xdr:from>
    <xdr:to>
      <xdr:col>10</xdr:col>
      <xdr:colOff>986072</xdr:colOff>
      <xdr:row>37</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27" dT="2021-07-02T08:28:02.85" personId="{7DD13271-B3F1-475B-BDF6-460922588DF4}" id="{AB235352-08C3-4513-812A-657D8B009EDA}">
    <text>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ext>
  </threadedComment>
</ThreadedComments>
</file>

<file path=xl/threadedComments/threadedComment2.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3.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4.xml><?xml version="1.0" encoding="utf-8"?>
<ThreadedComments xmlns="http://schemas.microsoft.com/office/spreadsheetml/2018/threadedcomments" xmlns:x="http://schemas.openxmlformats.org/spreadsheetml/2006/main">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8.bin"/><Relationship Id="rId4" Type="http://schemas.microsoft.com/office/2017/10/relationships/threadedComment" Target="../threadedComments/threadedComment2.xml"/></Relationships>
</file>

<file path=xl/worksheets/_rels/sheet3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39.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0.bin"/><Relationship Id="rId4" Type="http://schemas.microsoft.com/office/2017/10/relationships/threadedComment" Target="../threadedComments/threadedComment4.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893E67-73FF-4580-8DB9-44C10ED7B595}">
  <sheetPr>
    <tabColor theme="6"/>
  </sheetPr>
  <dimension ref="A1:Y1308"/>
  <sheetViews>
    <sheetView workbookViewId="0">
      <pane ySplit="1" topLeftCell="A2" activePane="bottomLeft" state="frozen"/>
      <selection pane="bottomLeft" activeCell="N1" sqref="N1:N1048576"/>
    </sheetView>
  </sheetViews>
  <sheetFormatPr baseColWidth="10" defaultColWidth="9.140625" defaultRowHeight="15" x14ac:dyDescent="0.25"/>
  <cols>
    <col min="1" max="1" width="9.5703125" customWidth="1"/>
    <col min="2" max="4" width="7.140625" customWidth="1"/>
    <col min="5" max="5" width="35.7109375" customWidth="1"/>
    <col min="6" max="6" width="16" customWidth="1"/>
    <col min="7" max="7" width="35.7109375" customWidth="1"/>
    <col min="8" max="8" width="14.42578125" customWidth="1"/>
    <col min="9" max="9" width="10.28515625" customWidth="1"/>
    <col min="10" max="10" width="28" bestFit="1" customWidth="1"/>
    <col min="11" max="11" width="14.28515625" customWidth="1"/>
    <col min="14" max="14" width="17.85546875" style="602" bestFit="1" customWidth="1"/>
    <col min="15" max="15" width="19.28515625" bestFit="1" customWidth="1"/>
    <col min="16" max="16" width="15.5703125" bestFit="1" customWidth="1"/>
  </cols>
  <sheetData>
    <row r="1" spans="1:25" x14ac:dyDescent="0.25">
      <c r="A1" s="598" t="s">
        <v>2679</v>
      </c>
      <c r="B1" s="598" t="s">
        <v>2680</v>
      </c>
      <c r="C1" s="598" t="s">
        <v>2681</v>
      </c>
      <c r="D1" s="598" t="s">
        <v>2682</v>
      </c>
      <c r="E1" s="598" t="s">
        <v>2683</v>
      </c>
      <c r="F1" s="598" t="s">
        <v>2684</v>
      </c>
      <c r="G1" s="598" t="s">
        <v>2685</v>
      </c>
      <c r="H1" s="598" t="s">
        <v>2686</v>
      </c>
      <c r="I1" s="598" t="s">
        <v>2687</v>
      </c>
      <c r="J1" s="599" t="s">
        <v>2688</v>
      </c>
      <c r="K1" s="599" t="s">
        <v>2689</v>
      </c>
      <c r="L1" s="599" t="s">
        <v>2690</v>
      </c>
      <c r="M1" s="599"/>
      <c r="N1" s="893" t="s">
        <v>2691</v>
      </c>
      <c r="O1" s="599"/>
      <c r="P1" s="599" t="s">
        <v>2692</v>
      </c>
      <c r="Q1" s="599" t="s">
        <v>2693</v>
      </c>
      <c r="R1" s="599" t="s">
        <v>2694</v>
      </c>
      <c r="S1" s="599" t="s">
        <v>2695</v>
      </c>
      <c r="Y1" t="s">
        <v>91064</v>
      </c>
    </row>
    <row r="2" spans="1:25" x14ac:dyDescent="0.25">
      <c r="A2" t="s">
        <v>89196</v>
      </c>
      <c r="B2" s="601" t="s">
        <v>2698</v>
      </c>
      <c r="C2" s="601" t="s">
        <v>548</v>
      </c>
      <c r="D2" s="601" t="s">
        <v>548</v>
      </c>
      <c r="E2" t="s">
        <v>2699</v>
      </c>
      <c r="F2" t="s">
        <v>2700</v>
      </c>
      <c r="G2" t="s">
        <v>2701</v>
      </c>
      <c r="H2" t="b">
        <v>0</v>
      </c>
      <c r="I2" t="s">
        <v>2702</v>
      </c>
      <c r="J2" t="str">
        <f>+IF(B2="000",+REPLACE(Q2,2,1,"")&amp;$K$1&amp;C2&amp;$L$1&amp;D2,+REPLACE(Q2,2,1,"")&amp;$J$1&amp;B2&amp;$K$1&amp;C2&amp;$L$1&amp;D2)</f>
        <v>A00.01_R0010_C0010</v>
      </c>
      <c r="N2" t="s">
        <v>91090</v>
      </c>
      <c r="O2" t="s">
        <v>89197</v>
      </c>
      <c r="P2" t="str">
        <f>+IF(ISNUMBER(SEARCH("a",RIGHT(A2,2))),LEFT(A2,LEN(A2)-2),A2)</f>
        <v>A 00.01</v>
      </c>
      <c r="Q2" t="str">
        <f>+IF(ISNUMBER(SEARCH("b",RIGHT(P2,2))),LEFT(P2,LEN(P2)-2),P2)</f>
        <v>A 00.01</v>
      </c>
      <c r="R2" t="str">
        <f>+IF(ISNUMBER(SEARCH("c",RIGHT(Q2,2))),LEFT(Q2,LEN(Q2)-2),Q2)</f>
        <v>A 00.01</v>
      </c>
      <c r="S2" t="str">
        <f>+IF(ISNUMBER(SEARCH("d",RIGHT(R2,2))),LEFT(R2,LEN(R2)-2),R2)</f>
        <v>A 00.01</v>
      </c>
      <c r="Y2" t="str">
        <f>+A2&amp;B2&amp;C2&amp;D2</f>
        <v>A 00.01000010010</v>
      </c>
    </row>
    <row r="3" spans="1:25" x14ac:dyDescent="0.25">
      <c r="A3" t="s">
        <v>89196</v>
      </c>
      <c r="B3" s="601" t="s">
        <v>2698</v>
      </c>
      <c r="C3" s="601" t="s">
        <v>561</v>
      </c>
      <c r="D3" s="601" t="s">
        <v>548</v>
      </c>
      <c r="E3" t="s">
        <v>2704</v>
      </c>
      <c r="F3" t="s">
        <v>2705</v>
      </c>
      <c r="G3" t="s">
        <v>2701</v>
      </c>
      <c r="H3" t="b">
        <v>0</v>
      </c>
      <c r="I3" t="s">
        <v>2702</v>
      </c>
      <c r="J3" t="str">
        <f t="shared" ref="J3:J66" si="0">+IF(B3="000",+REPLACE(Q3,2,1,"")&amp;$K$1&amp;C3&amp;$L$1&amp;D3,+REPLACE(Q3,2,1,"")&amp;$J$1&amp;B3&amp;$K$1&amp;C3&amp;$L$1&amp;D3)</f>
        <v>A00.01_R0020_C0010</v>
      </c>
      <c r="N3" t="s">
        <v>91091</v>
      </c>
      <c r="O3" t="s">
        <v>89198</v>
      </c>
      <c r="P3" t="str">
        <f t="shared" ref="P3:P66" si="1">+IF(ISNUMBER(SEARCH("a",RIGHT(A3,2))),LEFT(A3,LEN(A3)-2),A3)</f>
        <v>A 00.01</v>
      </c>
      <c r="Q3" t="str">
        <f t="shared" ref="Q3:Q66" si="2">+IF(ISNUMBER(SEARCH("b",RIGHT(P3,2))),LEFT(P3,LEN(P3)-2),P3)</f>
        <v>A 00.01</v>
      </c>
      <c r="R3" t="str">
        <f t="shared" ref="R3:R66" si="3">+IF(ISNUMBER(SEARCH("c",RIGHT(Q3,2))),LEFT(Q3,LEN(Q3)-2),Q3)</f>
        <v>A 00.01</v>
      </c>
      <c r="S3" t="str">
        <f t="shared" ref="S3:S66" si="4">+IF(ISNUMBER(SEARCH("d",RIGHT(R3,2))),LEFT(R3,LEN(R3)-2),R3)</f>
        <v>A 00.01</v>
      </c>
      <c r="Y3" t="str">
        <f t="shared" ref="Y3:Y66" si="5">+A3&amp;B3&amp;C3&amp;D3</f>
        <v>A 00.01000020010</v>
      </c>
    </row>
    <row r="4" spans="1:25" x14ac:dyDescent="0.25">
      <c r="A4" t="s">
        <v>89199</v>
      </c>
      <c r="B4" s="601" t="s">
        <v>2698</v>
      </c>
      <c r="C4" s="601" t="s">
        <v>548</v>
      </c>
      <c r="D4" s="601" t="s">
        <v>548</v>
      </c>
      <c r="E4" t="s">
        <v>2708</v>
      </c>
      <c r="F4" t="s">
        <v>2709</v>
      </c>
      <c r="G4" t="s">
        <v>89200</v>
      </c>
      <c r="H4" t="b">
        <v>0</v>
      </c>
      <c r="I4" t="s">
        <v>2711</v>
      </c>
      <c r="J4" t="str">
        <f t="shared" si="0"/>
        <v>F32.01_R0010_C0010</v>
      </c>
      <c r="N4" s="602">
        <v>0</v>
      </c>
      <c r="O4" t="s">
        <v>89201</v>
      </c>
      <c r="P4" t="str">
        <f t="shared" si="1"/>
        <v>F 32.01</v>
      </c>
      <c r="Q4" t="str">
        <f t="shared" si="2"/>
        <v>F 32.01</v>
      </c>
      <c r="R4" t="str">
        <f t="shared" si="3"/>
        <v>F 32.01</v>
      </c>
      <c r="S4" t="str">
        <f t="shared" si="4"/>
        <v>F 32.01</v>
      </c>
      <c r="Y4" t="str">
        <f t="shared" si="5"/>
        <v>F 32.01000010010</v>
      </c>
    </row>
    <row r="5" spans="1:25" x14ac:dyDescent="0.25">
      <c r="A5" t="s">
        <v>89199</v>
      </c>
      <c r="B5" s="601" t="s">
        <v>2698</v>
      </c>
      <c r="C5" s="601" t="s">
        <v>548</v>
      </c>
      <c r="D5" s="601" t="s">
        <v>561</v>
      </c>
      <c r="E5" t="s">
        <v>2708</v>
      </c>
      <c r="F5" t="s">
        <v>2709</v>
      </c>
      <c r="G5" t="s">
        <v>89202</v>
      </c>
      <c r="H5" t="b">
        <v>0</v>
      </c>
      <c r="I5" t="s">
        <v>2711</v>
      </c>
      <c r="J5" t="str">
        <f t="shared" si="0"/>
        <v>F32.01_R0010_C0020</v>
      </c>
      <c r="N5" s="602">
        <v>0</v>
      </c>
      <c r="O5" t="s">
        <v>89203</v>
      </c>
      <c r="P5" t="str">
        <f t="shared" si="1"/>
        <v>F 32.01</v>
      </c>
      <c r="Q5" t="str">
        <f t="shared" si="2"/>
        <v>F 32.01</v>
      </c>
      <c r="R5" t="str">
        <f t="shared" si="3"/>
        <v>F 32.01</v>
      </c>
      <c r="S5" t="str">
        <f t="shared" si="4"/>
        <v>F 32.01</v>
      </c>
      <c r="Y5" t="str">
        <f t="shared" si="5"/>
        <v>F 32.01000010020</v>
      </c>
    </row>
    <row r="6" spans="1:25" x14ac:dyDescent="0.25">
      <c r="A6" t="s">
        <v>89199</v>
      </c>
      <c r="B6" s="601" t="s">
        <v>2698</v>
      </c>
      <c r="C6" s="601" t="s">
        <v>548</v>
      </c>
      <c r="D6" s="601" t="s">
        <v>719</v>
      </c>
      <c r="E6" t="s">
        <v>2708</v>
      </c>
      <c r="F6" t="s">
        <v>2709</v>
      </c>
      <c r="G6" t="s">
        <v>89204</v>
      </c>
      <c r="H6" t="b">
        <v>0</v>
      </c>
      <c r="I6" t="s">
        <v>2711</v>
      </c>
      <c r="J6" t="str">
        <f t="shared" si="0"/>
        <v>F32.01_R0010_C0030</v>
      </c>
      <c r="N6" s="602">
        <v>0</v>
      </c>
      <c r="O6" t="s">
        <v>89205</v>
      </c>
      <c r="P6" t="str">
        <f t="shared" si="1"/>
        <v>F 32.01</v>
      </c>
      <c r="Q6" t="str">
        <f t="shared" si="2"/>
        <v>F 32.01</v>
      </c>
      <c r="R6" t="str">
        <f t="shared" si="3"/>
        <v>F 32.01</v>
      </c>
      <c r="S6" t="str">
        <f t="shared" si="4"/>
        <v>F 32.01</v>
      </c>
      <c r="Y6" t="str">
        <f t="shared" si="5"/>
        <v>F 32.01000010030</v>
      </c>
    </row>
    <row r="7" spans="1:25" x14ac:dyDescent="0.25">
      <c r="A7" t="s">
        <v>89199</v>
      </c>
      <c r="B7" s="601" t="s">
        <v>2698</v>
      </c>
      <c r="C7" s="601" t="s">
        <v>548</v>
      </c>
      <c r="D7" s="601" t="s">
        <v>5169</v>
      </c>
      <c r="E7" t="s">
        <v>2708</v>
      </c>
      <c r="F7" t="s">
        <v>2709</v>
      </c>
      <c r="G7" t="s">
        <v>89206</v>
      </c>
      <c r="H7" t="b">
        <v>0</v>
      </c>
      <c r="I7" t="s">
        <v>2711</v>
      </c>
      <c r="J7" t="str">
        <f t="shared" si="0"/>
        <v>F32.01_R0010_C0035</v>
      </c>
      <c r="O7" t="s">
        <v>89207</v>
      </c>
      <c r="P7" t="str">
        <f t="shared" si="1"/>
        <v>F 32.01</v>
      </c>
      <c r="Q7" t="str">
        <f t="shared" si="2"/>
        <v>F 32.01</v>
      </c>
      <c r="R7" t="str">
        <f t="shared" si="3"/>
        <v>F 32.01</v>
      </c>
      <c r="S7" t="str">
        <f t="shared" si="4"/>
        <v>F 32.01</v>
      </c>
      <c r="Y7" t="str">
        <f t="shared" si="5"/>
        <v>F 32.01000010035</v>
      </c>
    </row>
    <row r="8" spans="1:25" x14ac:dyDescent="0.25">
      <c r="A8" t="s">
        <v>89199</v>
      </c>
      <c r="B8" s="601" t="s">
        <v>2698</v>
      </c>
      <c r="C8" s="601" t="s">
        <v>548</v>
      </c>
      <c r="D8" s="601" t="s">
        <v>725</v>
      </c>
      <c r="E8" t="s">
        <v>2708</v>
      </c>
      <c r="F8" t="s">
        <v>2709</v>
      </c>
      <c r="G8" t="s">
        <v>89208</v>
      </c>
      <c r="H8" t="b">
        <v>0</v>
      </c>
      <c r="I8" t="s">
        <v>2711</v>
      </c>
      <c r="J8" t="str">
        <f t="shared" si="0"/>
        <v>F32.01_R0010_C0060</v>
      </c>
      <c r="N8" s="602">
        <v>11492891970</v>
      </c>
      <c r="O8" t="s">
        <v>89209</v>
      </c>
      <c r="P8" t="str">
        <f t="shared" si="1"/>
        <v>F 32.01</v>
      </c>
      <c r="Q8" t="str">
        <f t="shared" si="2"/>
        <v>F 32.01</v>
      </c>
      <c r="R8" t="str">
        <f t="shared" si="3"/>
        <v>F 32.01</v>
      </c>
      <c r="S8" t="str">
        <f t="shared" si="4"/>
        <v>F 32.01</v>
      </c>
      <c r="Y8" t="str">
        <f t="shared" si="5"/>
        <v>F 32.01000010060</v>
      </c>
    </row>
    <row r="9" spans="1:25" x14ac:dyDescent="0.25">
      <c r="A9" t="s">
        <v>89199</v>
      </c>
      <c r="B9" s="601" t="s">
        <v>2698</v>
      </c>
      <c r="C9" s="601" t="s">
        <v>548</v>
      </c>
      <c r="D9" s="601" t="s">
        <v>727</v>
      </c>
      <c r="E9" t="s">
        <v>2708</v>
      </c>
      <c r="F9" t="s">
        <v>2709</v>
      </c>
      <c r="G9" t="s">
        <v>89210</v>
      </c>
      <c r="H9" t="b">
        <v>0</v>
      </c>
      <c r="I9" t="s">
        <v>2711</v>
      </c>
      <c r="J9" t="str">
        <f t="shared" si="0"/>
        <v>F32.01_R0010_C0070</v>
      </c>
      <c r="N9" s="602">
        <v>0</v>
      </c>
      <c r="O9" t="s">
        <v>89211</v>
      </c>
      <c r="P9" t="str">
        <f t="shared" si="1"/>
        <v>F 32.01</v>
      </c>
      <c r="Q9" t="str">
        <f t="shared" si="2"/>
        <v>F 32.01</v>
      </c>
      <c r="R9" t="str">
        <f t="shared" si="3"/>
        <v>F 32.01</v>
      </c>
      <c r="S9" t="str">
        <f t="shared" si="4"/>
        <v>F 32.01</v>
      </c>
      <c r="Y9" t="str">
        <f t="shared" si="5"/>
        <v>F 32.01000010070</v>
      </c>
    </row>
    <row r="10" spans="1:25" x14ac:dyDescent="0.25">
      <c r="A10" t="s">
        <v>89199</v>
      </c>
      <c r="B10" s="601" t="s">
        <v>2698</v>
      </c>
      <c r="C10" s="601" t="s">
        <v>548</v>
      </c>
      <c r="D10" s="601" t="s">
        <v>729</v>
      </c>
      <c r="E10" t="s">
        <v>2708</v>
      </c>
      <c r="F10" t="s">
        <v>2709</v>
      </c>
      <c r="G10" t="s">
        <v>89212</v>
      </c>
      <c r="H10" t="b">
        <v>0</v>
      </c>
      <c r="I10" t="s">
        <v>2711</v>
      </c>
      <c r="J10" t="str">
        <f t="shared" si="0"/>
        <v>F32.01_R0010_C0080</v>
      </c>
      <c r="N10" s="602">
        <v>405962648</v>
      </c>
      <c r="O10" t="s">
        <v>89213</v>
      </c>
      <c r="P10" t="str">
        <f t="shared" si="1"/>
        <v>F 32.01</v>
      </c>
      <c r="Q10" t="str">
        <f t="shared" si="2"/>
        <v>F 32.01</v>
      </c>
      <c r="R10" t="str">
        <f t="shared" si="3"/>
        <v>F 32.01</v>
      </c>
      <c r="S10" t="str">
        <f t="shared" si="4"/>
        <v>F 32.01</v>
      </c>
      <c r="Y10" t="str">
        <f t="shared" si="5"/>
        <v>F 32.01000010080</v>
      </c>
    </row>
    <row r="11" spans="1:25" x14ac:dyDescent="0.25">
      <c r="A11" t="s">
        <v>89199</v>
      </c>
      <c r="B11" s="601" t="s">
        <v>2698</v>
      </c>
      <c r="C11" s="601" t="s">
        <v>548</v>
      </c>
      <c r="D11" s="601" t="s">
        <v>3116</v>
      </c>
      <c r="E11" t="s">
        <v>2708</v>
      </c>
      <c r="F11" t="s">
        <v>2709</v>
      </c>
      <c r="G11" t="s">
        <v>89214</v>
      </c>
      <c r="H11" t="b">
        <v>0</v>
      </c>
      <c r="I11" t="s">
        <v>2711</v>
      </c>
      <c r="J11" t="str">
        <f t="shared" si="0"/>
        <v>F32.01_R0010_C0085</v>
      </c>
      <c r="O11" t="s">
        <v>89215</v>
      </c>
      <c r="P11" t="str">
        <f t="shared" si="1"/>
        <v>F 32.01</v>
      </c>
      <c r="Q11" t="str">
        <f t="shared" si="2"/>
        <v>F 32.01</v>
      </c>
      <c r="R11" t="str">
        <f t="shared" si="3"/>
        <v>F 32.01</v>
      </c>
      <c r="S11" t="str">
        <f t="shared" si="4"/>
        <v>F 32.01</v>
      </c>
      <c r="Y11" t="str">
        <f t="shared" si="5"/>
        <v>F 32.01000010085</v>
      </c>
    </row>
    <row r="12" spans="1:25" x14ac:dyDescent="0.25">
      <c r="A12" t="s">
        <v>89199</v>
      </c>
      <c r="B12" s="601" t="s">
        <v>2698</v>
      </c>
      <c r="C12" s="601" t="s">
        <v>561</v>
      </c>
      <c r="D12" s="601" t="s">
        <v>548</v>
      </c>
      <c r="E12" t="s">
        <v>2708</v>
      </c>
      <c r="F12" t="s">
        <v>2709</v>
      </c>
      <c r="G12" t="s">
        <v>89216</v>
      </c>
      <c r="H12" t="b">
        <v>0</v>
      </c>
      <c r="I12" t="s">
        <v>2711</v>
      </c>
      <c r="J12" t="str">
        <f t="shared" si="0"/>
        <v>F32.01_R0020_C0010</v>
      </c>
      <c r="N12" s="602">
        <v>0</v>
      </c>
      <c r="O12" t="s">
        <v>89217</v>
      </c>
      <c r="P12" t="str">
        <f t="shared" si="1"/>
        <v>F 32.01</v>
      </c>
      <c r="Q12" t="str">
        <f t="shared" si="2"/>
        <v>F 32.01</v>
      </c>
      <c r="R12" t="str">
        <f t="shared" si="3"/>
        <v>F 32.01</v>
      </c>
      <c r="S12" t="str">
        <f t="shared" si="4"/>
        <v>F 32.01</v>
      </c>
      <c r="Y12" t="str">
        <f t="shared" si="5"/>
        <v>F 32.01000020010</v>
      </c>
    </row>
    <row r="13" spans="1:25" x14ac:dyDescent="0.25">
      <c r="A13" t="s">
        <v>89199</v>
      </c>
      <c r="B13" s="601" t="s">
        <v>2698</v>
      </c>
      <c r="C13" s="601" t="s">
        <v>561</v>
      </c>
      <c r="D13" s="601" t="s">
        <v>561</v>
      </c>
      <c r="E13" t="s">
        <v>2708</v>
      </c>
      <c r="F13" t="s">
        <v>2709</v>
      </c>
      <c r="G13" t="s">
        <v>89218</v>
      </c>
      <c r="H13" t="b">
        <v>0</v>
      </c>
      <c r="I13" t="s">
        <v>2711</v>
      </c>
      <c r="J13" t="str">
        <f t="shared" si="0"/>
        <v>F32.01_R0020_C0020</v>
      </c>
      <c r="O13" t="s">
        <v>89219</v>
      </c>
      <c r="P13" t="str">
        <f t="shared" si="1"/>
        <v>F 32.01</v>
      </c>
      <c r="Q13" t="str">
        <f t="shared" si="2"/>
        <v>F 32.01</v>
      </c>
      <c r="R13" t="str">
        <f t="shared" si="3"/>
        <v>F 32.01</v>
      </c>
      <c r="S13" t="str">
        <f t="shared" si="4"/>
        <v>F 32.01</v>
      </c>
      <c r="Y13" t="str">
        <f t="shared" si="5"/>
        <v>F 32.01000020020</v>
      </c>
    </row>
    <row r="14" spans="1:25" x14ac:dyDescent="0.25">
      <c r="A14" t="s">
        <v>89199</v>
      </c>
      <c r="B14" s="601" t="s">
        <v>2698</v>
      </c>
      <c r="C14" s="601" t="s">
        <v>561</v>
      </c>
      <c r="D14" s="601" t="s">
        <v>719</v>
      </c>
      <c r="E14" t="s">
        <v>2708</v>
      </c>
      <c r="F14" t="s">
        <v>2709</v>
      </c>
      <c r="G14" t="s">
        <v>89220</v>
      </c>
      <c r="H14" t="b">
        <v>0</v>
      </c>
      <c r="I14" t="s">
        <v>2711</v>
      </c>
      <c r="J14" t="str">
        <f t="shared" si="0"/>
        <v>F32.01_R0020_C0030</v>
      </c>
      <c r="N14" s="602">
        <v>0</v>
      </c>
      <c r="O14" t="s">
        <v>89221</v>
      </c>
      <c r="P14" t="str">
        <f t="shared" si="1"/>
        <v>F 32.01</v>
      </c>
      <c r="Q14" t="str">
        <f t="shared" si="2"/>
        <v>F 32.01</v>
      </c>
      <c r="R14" t="str">
        <f t="shared" si="3"/>
        <v>F 32.01</v>
      </c>
      <c r="S14" t="str">
        <f t="shared" si="4"/>
        <v>F 32.01</v>
      </c>
      <c r="Y14" t="str">
        <f t="shared" si="5"/>
        <v>F 32.01000020030</v>
      </c>
    </row>
    <row r="15" spans="1:25" x14ac:dyDescent="0.25">
      <c r="A15" t="s">
        <v>89199</v>
      </c>
      <c r="B15" s="601" t="s">
        <v>2698</v>
      </c>
      <c r="C15" s="601" t="s">
        <v>561</v>
      </c>
      <c r="D15" s="601" t="s">
        <v>5169</v>
      </c>
      <c r="E15" t="s">
        <v>2708</v>
      </c>
      <c r="F15" t="s">
        <v>2709</v>
      </c>
      <c r="G15" t="s">
        <v>89222</v>
      </c>
      <c r="H15" t="b">
        <v>0</v>
      </c>
      <c r="I15" t="s">
        <v>2711</v>
      </c>
      <c r="J15" t="str">
        <f t="shared" si="0"/>
        <v>F32.01_R0020_C0035</v>
      </c>
      <c r="O15" t="s">
        <v>89223</v>
      </c>
      <c r="P15" t="str">
        <f t="shared" si="1"/>
        <v>F 32.01</v>
      </c>
      <c r="Q15" t="str">
        <f t="shared" si="2"/>
        <v>F 32.01</v>
      </c>
      <c r="R15" t="str">
        <f t="shared" si="3"/>
        <v>F 32.01</v>
      </c>
      <c r="S15" t="str">
        <f t="shared" si="4"/>
        <v>F 32.01</v>
      </c>
      <c r="Y15" t="str">
        <f t="shared" si="5"/>
        <v>F 32.01000020035</v>
      </c>
    </row>
    <row r="16" spans="1:25" x14ac:dyDescent="0.25">
      <c r="A16" t="s">
        <v>89199</v>
      </c>
      <c r="B16" s="601" t="s">
        <v>2698</v>
      </c>
      <c r="C16" s="601" t="s">
        <v>561</v>
      </c>
      <c r="D16" s="601" t="s">
        <v>725</v>
      </c>
      <c r="E16" t="s">
        <v>2708</v>
      </c>
      <c r="F16" t="s">
        <v>2709</v>
      </c>
      <c r="G16" t="s">
        <v>89224</v>
      </c>
      <c r="H16" t="b">
        <v>0</v>
      </c>
      <c r="I16" t="s">
        <v>2711</v>
      </c>
      <c r="J16" t="str">
        <f t="shared" si="0"/>
        <v>F32.01_R0020_C0060</v>
      </c>
      <c r="N16" s="602">
        <v>605653078</v>
      </c>
      <c r="O16" t="s">
        <v>89225</v>
      </c>
      <c r="P16" t="str">
        <f t="shared" si="1"/>
        <v>F 32.01</v>
      </c>
      <c r="Q16" t="str">
        <f t="shared" si="2"/>
        <v>F 32.01</v>
      </c>
      <c r="R16" t="str">
        <f t="shared" si="3"/>
        <v>F 32.01</v>
      </c>
      <c r="S16" t="str">
        <f t="shared" si="4"/>
        <v>F 32.01</v>
      </c>
      <c r="Y16" t="str">
        <f t="shared" si="5"/>
        <v>F 32.01000020060</v>
      </c>
    </row>
    <row r="17" spans="1:25" x14ac:dyDescent="0.25">
      <c r="A17" t="s">
        <v>89199</v>
      </c>
      <c r="B17" s="601" t="s">
        <v>2698</v>
      </c>
      <c r="C17" s="601" t="s">
        <v>561</v>
      </c>
      <c r="D17" s="601" t="s">
        <v>727</v>
      </c>
      <c r="E17" t="s">
        <v>2708</v>
      </c>
      <c r="F17" t="s">
        <v>2709</v>
      </c>
      <c r="G17" t="s">
        <v>89226</v>
      </c>
      <c r="H17" t="b">
        <v>0</v>
      </c>
      <c r="I17" t="s">
        <v>2711</v>
      </c>
      <c r="J17" t="str">
        <f t="shared" si="0"/>
        <v>F32.01_R0020_C0070</v>
      </c>
      <c r="O17" t="s">
        <v>89227</v>
      </c>
      <c r="P17" t="str">
        <f t="shared" si="1"/>
        <v>F 32.01</v>
      </c>
      <c r="Q17" t="str">
        <f t="shared" si="2"/>
        <v>F 32.01</v>
      </c>
      <c r="R17" t="str">
        <f t="shared" si="3"/>
        <v>F 32.01</v>
      </c>
      <c r="S17" t="str">
        <f t="shared" si="4"/>
        <v>F 32.01</v>
      </c>
      <c r="Y17" t="str">
        <f t="shared" si="5"/>
        <v>F 32.01000020070</v>
      </c>
    </row>
    <row r="18" spans="1:25" x14ac:dyDescent="0.25">
      <c r="A18" t="s">
        <v>89199</v>
      </c>
      <c r="B18" s="601" t="s">
        <v>2698</v>
      </c>
      <c r="C18" s="601" t="s">
        <v>561</v>
      </c>
      <c r="D18" s="601" t="s">
        <v>729</v>
      </c>
      <c r="E18" t="s">
        <v>2708</v>
      </c>
      <c r="F18" t="s">
        <v>2709</v>
      </c>
      <c r="G18" t="s">
        <v>89228</v>
      </c>
      <c r="H18" t="b">
        <v>0</v>
      </c>
      <c r="I18" t="s">
        <v>2711</v>
      </c>
      <c r="J18" t="str">
        <f t="shared" si="0"/>
        <v>F32.01_R0020_C0080</v>
      </c>
      <c r="N18" s="602">
        <v>0</v>
      </c>
      <c r="O18" t="s">
        <v>89229</v>
      </c>
      <c r="P18" t="str">
        <f t="shared" si="1"/>
        <v>F 32.01</v>
      </c>
      <c r="Q18" t="str">
        <f t="shared" si="2"/>
        <v>F 32.01</v>
      </c>
      <c r="R18" t="str">
        <f t="shared" si="3"/>
        <v>F 32.01</v>
      </c>
      <c r="S18" t="str">
        <f t="shared" si="4"/>
        <v>F 32.01</v>
      </c>
      <c r="Y18" t="str">
        <f t="shared" si="5"/>
        <v>F 32.01000020080</v>
      </c>
    </row>
    <row r="19" spans="1:25" x14ac:dyDescent="0.25">
      <c r="A19" t="s">
        <v>89199</v>
      </c>
      <c r="B19" s="601" t="s">
        <v>2698</v>
      </c>
      <c r="C19" s="601" t="s">
        <v>561</v>
      </c>
      <c r="D19" s="601" t="s">
        <v>3116</v>
      </c>
      <c r="E19" t="s">
        <v>2708</v>
      </c>
      <c r="F19" t="s">
        <v>2709</v>
      </c>
      <c r="G19" t="s">
        <v>89230</v>
      </c>
      <c r="H19" t="b">
        <v>0</v>
      </c>
      <c r="I19" t="s">
        <v>2711</v>
      </c>
      <c r="J19" t="str">
        <f t="shared" si="0"/>
        <v>F32.01_R0020_C0085</v>
      </c>
      <c r="O19" t="s">
        <v>89231</v>
      </c>
      <c r="P19" t="str">
        <f t="shared" si="1"/>
        <v>F 32.01</v>
      </c>
      <c r="Q19" t="str">
        <f t="shared" si="2"/>
        <v>F 32.01</v>
      </c>
      <c r="R19" t="str">
        <f t="shared" si="3"/>
        <v>F 32.01</v>
      </c>
      <c r="S19" t="str">
        <f t="shared" si="4"/>
        <v>F 32.01</v>
      </c>
      <c r="Y19" t="str">
        <f t="shared" si="5"/>
        <v>F 32.01000020085</v>
      </c>
    </row>
    <row r="20" spans="1:25" x14ac:dyDescent="0.25">
      <c r="A20" t="s">
        <v>89199</v>
      </c>
      <c r="B20" s="601" t="s">
        <v>2698</v>
      </c>
      <c r="C20" s="601" t="s">
        <v>719</v>
      </c>
      <c r="D20" s="601" t="s">
        <v>548</v>
      </c>
      <c r="E20" t="s">
        <v>2708</v>
      </c>
      <c r="F20" t="s">
        <v>2709</v>
      </c>
      <c r="G20" t="s">
        <v>89232</v>
      </c>
      <c r="H20" t="b">
        <v>0</v>
      </c>
      <c r="I20" t="s">
        <v>2711</v>
      </c>
      <c r="J20" t="str">
        <f t="shared" si="0"/>
        <v>F32.01_R0030_C0010</v>
      </c>
      <c r="N20" s="602">
        <v>0</v>
      </c>
      <c r="O20" t="s">
        <v>89233</v>
      </c>
      <c r="P20" t="str">
        <f t="shared" si="1"/>
        <v>F 32.01</v>
      </c>
      <c r="Q20" t="str">
        <f t="shared" si="2"/>
        <v>F 32.01</v>
      </c>
      <c r="R20" t="str">
        <f t="shared" si="3"/>
        <v>F 32.01</v>
      </c>
      <c r="S20" t="str">
        <f t="shared" si="4"/>
        <v>F 32.01</v>
      </c>
      <c r="Y20" t="str">
        <f t="shared" si="5"/>
        <v>F 32.01000030010</v>
      </c>
    </row>
    <row r="21" spans="1:25" x14ac:dyDescent="0.25">
      <c r="A21" t="s">
        <v>89199</v>
      </c>
      <c r="B21" s="601" t="s">
        <v>2698</v>
      </c>
      <c r="C21" s="601" t="s">
        <v>719</v>
      </c>
      <c r="D21" s="601" t="s">
        <v>561</v>
      </c>
      <c r="E21" t="s">
        <v>2708</v>
      </c>
      <c r="F21" t="s">
        <v>2709</v>
      </c>
      <c r="G21" t="s">
        <v>89234</v>
      </c>
      <c r="H21" t="b">
        <v>0</v>
      </c>
      <c r="I21" t="s">
        <v>2711</v>
      </c>
      <c r="J21" t="str">
        <f t="shared" si="0"/>
        <v>F32.01_R0030_C0020</v>
      </c>
      <c r="O21" t="s">
        <v>89235</v>
      </c>
      <c r="P21" t="str">
        <f t="shared" si="1"/>
        <v>F 32.01</v>
      </c>
      <c r="Q21" t="str">
        <f t="shared" si="2"/>
        <v>F 32.01</v>
      </c>
      <c r="R21" t="str">
        <f t="shared" si="3"/>
        <v>F 32.01</v>
      </c>
      <c r="S21" t="str">
        <f t="shared" si="4"/>
        <v>F 32.01</v>
      </c>
      <c r="Y21" t="str">
        <f t="shared" si="5"/>
        <v>F 32.01000030020</v>
      </c>
    </row>
    <row r="22" spans="1:25" x14ac:dyDescent="0.25">
      <c r="A22" t="s">
        <v>89199</v>
      </c>
      <c r="B22" s="601" t="s">
        <v>2698</v>
      </c>
      <c r="C22" s="601" t="s">
        <v>719</v>
      </c>
      <c r="D22" s="601" t="s">
        <v>719</v>
      </c>
      <c r="E22" t="s">
        <v>2708</v>
      </c>
      <c r="F22" t="s">
        <v>2709</v>
      </c>
      <c r="G22" t="s">
        <v>89236</v>
      </c>
      <c r="H22" t="b">
        <v>0</v>
      </c>
      <c r="I22" t="s">
        <v>2711</v>
      </c>
      <c r="J22" t="str">
        <f t="shared" si="0"/>
        <v>F32.01_R0030_C0030</v>
      </c>
      <c r="N22" s="602">
        <v>0</v>
      </c>
      <c r="O22" t="s">
        <v>89237</v>
      </c>
      <c r="P22" t="str">
        <f t="shared" si="1"/>
        <v>F 32.01</v>
      </c>
      <c r="Q22" t="str">
        <f t="shared" si="2"/>
        <v>F 32.01</v>
      </c>
      <c r="R22" t="str">
        <f t="shared" si="3"/>
        <v>F 32.01</v>
      </c>
      <c r="S22" t="str">
        <f t="shared" si="4"/>
        <v>F 32.01</v>
      </c>
      <c r="Y22" t="str">
        <f t="shared" si="5"/>
        <v>F 32.01000030030</v>
      </c>
    </row>
    <row r="23" spans="1:25" x14ac:dyDescent="0.25">
      <c r="A23" t="s">
        <v>89199</v>
      </c>
      <c r="B23" s="601" t="s">
        <v>2698</v>
      </c>
      <c r="C23" s="601" t="s">
        <v>719</v>
      </c>
      <c r="D23" s="601" t="s">
        <v>5169</v>
      </c>
      <c r="E23" t="s">
        <v>2708</v>
      </c>
      <c r="F23" t="s">
        <v>2709</v>
      </c>
      <c r="G23" t="s">
        <v>89238</v>
      </c>
      <c r="H23" t="b">
        <v>0</v>
      </c>
      <c r="I23" t="s">
        <v>2711</v>
      </c>
      <c r="J23" t="str">
        <f t="shared" si="0"/>
        <v>F32.01_R0030_C0035</v>
      </c>
      <c r="O23" t="s">
        <v>89239</v>
      </c>
      <c r="P23" t="str">
        <f t="shared" si="1"/>
        <v>F 32.01</v>
      </c>
      <c r="Q23" t="str">
        <f t="shared" si="2"/>
        <v>F 32.01</v>
      </c>
      <c r="R23" t="str">
        <f t="shared" si="3"/>
        <v>F 32.01</v>
      </c>
      <c r="S23" t="str">
        <f t="shared" si="4"/>
        <v>F 32.01</v>
      </c>
      <c r="Y23" t="str">
        <f t="shared" si="5"/>
        <v>F 32.01000030035</v>
      </c>
    </row>
    <row r="24" spans="1:25" x14ac:dyDescent="0.25">
      <c r="A24" t="s">
        <v>89199</v>
      </c>
      <c r="B24" s="601" t="s">
        <v>2698</v>
      </c>
      <c r="C24" s="601" t="s">
        <v>719</v>
      </c>
      <c r="D24" s="601" t="s">
        <v>721</v>
      </c>
      <c r="E24" t="s">
        <v>8909</v>
      </c>
      <c r="F24" t="s">
        <v>8910</v>
      </c>
      <c r="G24" t="s">
        <v>89232</v>
      </c>
      <c r="H24" t="b">
        <v>0</v>
      </c>
      <c r="I24" t="s">
        <v>2711</v>
      </c>
      <c r="J24" t="str">
        <f t="shared" si="0"/>
        <v>F32.01_R0030_C0040</v>
      </c>
      <c r="O24" t="s">
        <v>89240</v>
      </c>
      <c r="P24" t="str">
        <f t="shared" si="1"/>
        <v>F 32.01</v>
      </c>
      <c r="Q24" t="str">
        <f t="shared" si="2"/>
        <v>F 32.01</v>
      </c>
      <c r="R24" t="str">
        <f t="shared" si="3"/>
        <v>F 32.01</v>
      </c>
      <c r="S24" t="str">
        <f t="shared" si="4"/>
        <v>F 32.01</v>
      </c>
      <c r="Y24" t="str">
        <f t="shared" si="5"/>
        <v>F 32.01000030040</v>
      </c>
    </row>
    <row r="25" spans="1:25" x14ac:dyDescent="0.25">
      <c r="A25" t="s">
        <v>89199</v>
      </c>
      <c r="B25" s="601" t="s">
        <v>2698</v>
      </c>
      <c r="C25" s="601" t="s">
        <v>719</v>
      </c>
      <c r="D25" s="601" t="s">
        <v>723</v>
      </c>
      <c r="E25" t="s">
        <v>8909</v>
      </c>
      <c r="F25" t="s">
        <v>8910</v>
      </c>
      <c r="G25" t="s">
        <v>89236</v>
      </c>
      <c r="H25" t="b">
        <v>0</v>
      </c>
      <c r="I25" t="s">
        <v>2711</v>
      </c>
      <c r="J25" t="str">
        <f t="shared" si="0"/>
        <v>F32.01_R0030_C0050</v>
      </c>
      <c r="O25" t="s">
        <v>89241</v>
      </c>
      <c r="P25" t="str">
        <f t="shared" si="1"/>
        <v>F 32.01</v>
      </c>
      <c r="Q25" t="str">
        <f t="shared" si="2"/>
        <v>F 32.01</v>
      </c>
      <c r="R25" t="str">
        <f t="shared" si="3"/>
        <v>F 32.01</v>
      </c>
      <c r="S25" t="str">
        <f t="shared" si="4"/>
        <v>F 32.01</v>
      </c>
      <c r="Y25" t="str">
        <f t="shared" si="5"/>
        <v>F 32.01000030050</v>
      </c>
    </row>
    <row r="26" spans="1:25" x14ac:dyDescent="0.25">
      <c r="A26" t="s">
        <v>89199</v>
      </c>
      <c r="B26" s="601" t="s">
        <v>2698</v>
      </c>
      <c r="C26" s="601" t="s">
        <v>719</v>
      </c>
      <c r="D26" s="601" t="s">
        <v>8657</v>
      </c>
      <c r="E26" t="s">
        <v>8909</v>
      </c>
      <c r="F26" t="s">
        <v>8910</v>
      </c>
      <c r="G26" t="s">
        <v>89238</v>
      </c>
      <c r="H26" t="b">
        <v>0</v>
      </c>
      <c r="I26" t="s">
        <v>2711</v>
      </c>
      <c r="J26" t="str">
        <f t="shared" si="0"/>
        <v>F32.01_R0030_C0055</v>
      </c>
      <c r="O26" t="s">
        <v>89242</v>
      </c>
      <c r="P26" t="str">
        <f t="shared" si="1"/>
        <v>F 32.01</v>
      </c>
      <c r="Q26" t="str">
        <f t="shared" si="2"/>
        <v>F 32.01</v>
      </c>
      <c r="R26" t="str">
        <f t="shared" si="3"/>
        <v>F 32.01</v>
      </c>
      <c r="S26" t="str">
        <f t="shared" si="4"/>
        <v>F 32.01</v>
      </c>
      <c r="Y26" t="str">
        <f t="shared" si="5"/>
        <v>F 32.01000030055</v>
      </c>
    </row>
    <row r="27" spans="1:25" x14ac:dyDescent="0.25">
      <c r="A27" t="s">
        <v>89199</v>
      </c>
      <c r="B27" s="601" t="s">
        <v>2698</v>
      </c>
      <c r="C27" s="601" t="s">
        <v>719</v>
      </c>
      <c r="D27" s="601" t="s">
        <v>725</v>
      </c>
      <c r="E27" t="s">
        <v>2708</v>
      </c>
      <c r="F27" t="s">
        <v>2709</v>
      </c>
      <c r="G27" t="s">
        <v>89243</v>
      </c>
      <c r="H27" t="b">
        <v>0</v>
      </c>
      <c r="I27" t="s">
        <v>2711</v>
      </c>
      <c r="J27" t="str">
        <f t="shared" si="0"/>
        <v>F32.01_R0030_C0060</v>
      </c>
      <c r="N27" s="602">
        <v>458680986</v>
      </c>
      <c r="O27" t="s">
        <v>89244</v>
      </c>
      <c r="P27" t="str">
        <f t="shared" si="1"/>
        <v>F 32.01</v>
      </c>
      <c r="Q27" t="str">
        <f t="shared" si="2"/>
        <v>F 32.01</v>
      </c>
      <c r="R27" t="str">
        <f t="shared" si="3"/>
        <v>F 32.01</v>
      </c>
      <c r="S27" t="str">
        <f t="shared" si="4"/>
        <v>F 32.01</v>
      </c>
      <c r="Y27" t="str">
        <f t="shared" si="5"/>
        <v>F 32.01000030060</v>
      </c>
    </row>
    <row r="28" spans="1:25" x14ac:dyDescent="0.25">
      <c r="A28" t="s">
        <v>89199</v>
      </c>
      <c r="B28" s="601" t="s">
        <v>2698</v>
      </c>
      <c r="C28" s="601" t="s">
        <v>719</v>
      </c>
      <c r="D28" s="601" t="s">
        <v>727</v>
      </c>
      <c r="E28" t="s">
        <v>2708</v>
      </c>
      <c r="F28" t="s">
        <v>2709</v>
      </c>
      <c r="G28" t="s">
        <v>89245</v>
      </c>
      <c r="H28" t="b">
        <v>0</v>
      </c>
      <c r="I28" t="s">
        <v>2711</v>
      </c>
      <c r="J28" t="str">
        <f t="shared" si="0"/>
        <v>F32.01_R0030_C0070</v>
      </c>
      <c r="O28" t="s">
        <v>89246</v>
      </c>
      <c r="P28" t="str">
        <f t="shared" si="1"/>
        <v>F 32.01</v>
      </c>
      <c r="Q28" t="str">
        <f t="shared" si="2"/>
        <v>F 32.01</v>
      </c>
      <c r="R28" t="str">
        <f t="shared" si="3"/>
        <v>F 32.01</v>
      </c>
      <c r="S28" t="str">
        <f t="shared" si="4"/>
        <v>F 32.01</v>
      </c>
      <c r="Y28" t="str">
        <f t="shared" si="5"/>
        <v>F 32.01000030070</v>
      </c>
    </row>
    <row r="29" spans="1:25" x14ac:dyDescent="0.25">
      <c r="A29" t="s">
        <v>89199</v>
      </c>
      <c r="B29" s="601" t="s">
        <v>2698</v>
      </c>
      <c r="C29" s="601" t="s">
        <v>719</v>
      </c>
      <c r="D29" s="601" t="s">
        <v>729</v>
      </c>
      <c r="E29" t="s">
        <v>2708</v>
      </c>
      <c r="F29" t="s">
        <v>2709</v>
      </c>
      <c r="G29" t="s">
        <v>89247</v>
      </c>
      <c r="H29" t="b">
        <v>0</v>
      </c>
      <c r="I29" t="s">
        <v>2711</v>
      </c>
      <c r="J29" t="str">
        <f t="shared" si="0"/>
        <v>F32.01_R0030_C0080</v>
      </c>
      <c r="N29" s="602">
        <v>0</v>
      </c>
      <c r="O29" t="s">
        <v>89248</v>
      </c>
      <c r="P29" t="str">
        <f t="shared" si="1"/>
        <v>F 32.01</v>
      </c>
      <c r="Q29" t="str">
        <f t="shared" si="2"/>
        <v>F 32.01</v>
      </c>
      <c r="R29" t="str">
        <f t="shared" si="3"/>
        <v>F 32.01</v>
      </c>
      <c r="S29" t="str">
        <f t="shared" si="4"/>
        <v>F 32.01</v>
      </c>
      <c r="Y29" t="str">
        <f t="shared" si="5"/>
        <v>F 32.01000030080</v>
      </c>
    </row>
    <row r="30" spans="1:25" x14ac:dyDescent="0.25">
      <c r="A30" t="s">
        <v>89199</v>
      </c>
      <c r="B30" s="601" t="s">
        <v>2698</v>
      </c>
      <c r="C30" s="601" t="s">
        <v>719</v>
      </c>
      <c r="D30" s="601" t="s">
        <v>3116</v>
      </c>
      <c r="E30" t="s">
        <v>2708</v>
      </c>
      <c r="F30" t="s">
        <v>2709</v>
      </c>
      <c r="G30" t="s">
        <v>89249</v>
      </c>
      <c r="H30" t="b">
        <v>0</v>
      </c>
      <c r="I30" t="s">
        <v>2711</v>
      </c>
      <c r="J30" t="str">
        <f t="shared" si="0"/>
        <v>F32.01_R0030_C0085</v>
      </c>
      <c r="O30" t="s">
        <v>89250</v>
      </c>
      <c r="P30" t="str">
        <f t="shared" si="1"/>
        <v>F 32.01</v>
      </c>
      <c r="Q30" t="str">
        <f t="shared" si="2"/>
        <v>F 32.01</v>
      </c>
      <c r="R30" t="str">
        <f t="shared" si="3"/>
        <v>F 32.01</v>
      </c>
      <c r="S30" t="str">
        <f t="shared" si="4"/>
        <v>F 32.01</v>
      </c>
      <c r="Y30" t="str">
        <f t="shared" si="5"/>
        <v>F 32.01000030085</v>
      </c>
    </row>
    <row r="31" spans="1:25" x14ac:dyDescent="0.25">
      <c r="A31" t="s">
        <v>89199</v>
      </c>
      <c r="B31" s="601" t="s">
        <v>2698</v>
      </c>
      <c r="C31" s="601" t="s">
        <v>719</v>
      </c>
      <c r="D31" s="601" t="s">
        <v>731</v>
      </c>
      <c r="E31" t="s">
        <v>8909</v>
      </c>
      <c r="F31" t="s">
        <v>8910</v>
      </c>
      <c r="G31" t="s">
        <v>89243</v>
      </c>
      <c r="H31" t="b">
        <v>0</v>
      </c>
      <c r="I31" t="s">
        <v>2711</v>
      </c>
      <c r="J31" t="str">
        <f t="shared" si="0"/>
        <v>F32.01_R0030_C0090</v>
      </c>
      <c r="N31" s="602">
        <v>663632240</v>
      </c>
      <c r="O31" t="s">
        <v>89251</v>
      </c>
      <c r="P31" t="str">
        <f t="shared" si="1"/>
        <v>F 32.01</v>
      </c>
      <c r="Q31" t="str">
        <f t="shared" si="2"/>
        <v>F 32.01</v>
      </c>
      <c r="R31" t="str">
        <f t="shared" si="3"/>
        <v>F 32.01</v>
      </c>
      <c r="S31" t="str">
        <f t="shared" si="4"/>
        <v>F 32.01</v>
      </c>
      <c r="Y31" t="str">
        <f t="shared" si="5"/>
        <v>F 32.01000030090</v>
      </c>
    </row>
    <row r="32" spans="1:25" x14ac:dyDescent="0.25">
      <c r="A32" t="s">
        <v>89199</v>
      </c>
      <c r="B32" s="601" t="s">
        <v>2698</v>
      </c>
      <c r="C32" s="601" t="s">
        <v>719</v>
      </c>
      <c r="D32" s="601" t="s">
        <v>733</v>
      </c>
      <c r="E32" t="s">
        <v>8909</v>
      </c>
      <c r="F32" t="s">
        <v>8910</v>
      </c>
      <c r="G32" t="s">
        <v>89247</v>
      </c>
      <c r="H32" t="b">
        <v>0</v>
      </c>
      <c r="I32" t="s">
        <v>2711</v>
      </c>
      <c r="J32" t="str">
        <f t="shared" si="0"/>
        <v>F32.01_R0030_C0100</v>
      </c>
      <c r="O32" t="s">
        <v>89252</v>
      </c>
      <c r="P32" t="str">
        <f t="shared" si="1"/>
        <v>F 32.01</v>
      </c>
      <c r="Q32" t="str">
        <f t="shared" si="2"/>
        <v>F 32.01</v>
      </c>
      <c r="R32" t="str">
        <f t="shared" si="3"/>
        <v>F 32.01</v>
      </c>
      <c r="S32" t="str">
        <f t="shared" si="4"/>
        <v>F 32.01</v>
      </c>
      <c r="Y32" t="str">
        <f t="shared" si="5"/>
        <v>F 32.01000030100</v>
      </c>
    </row>
    <row r="33" spans="1:25" x14ac:dyDescent="0.25">
      <c r="A33" t="s">
        <v>89199</v>
      </c>
      <c r="B33" s="601" t="s">
        <v>2698</v>
      </c>
      <c r="C33" s="601" t="s">
        <v>719</v>
      </c>
      <c r="D33" s="601" t="s">
        <v>4414</v>
      </c>
      <c r="E33" t="s">
        <v>8909</v>
      </c>
      <c r="F33" t="s">
        <v>8910</v>
      </c>
      <c r="G33" t="s">
        <v>89253</v>
      </c>
      <c r="H33" t="b">
        <v>0</v>
      </c>
      <c r="I33" t="s">
        <v>2711</v>
      </c>
      <c r="J33" t="str">
        <f t="shared" si="0"/>
        <v>F32.01_R0030_C0105</v>
      </c>
      <c r="O33" t="s">
        <v>89254</v>
      </c>
      <c r="P33" t="str">
        <f t="shared" si="1"/>
        <v>F 32.01</v>
      </c>
      <c r="Q33" t="str">
        <f t="shared" si="2"/>
        <v>F 32.01</v>
      </c>
      <c r="R33" t="str">
        <f t="shared" si="3"/>
        <v>F 32.01</v>
      </c>
      <c r="S33" t="str">
        <f t="shared" si="4"/>
        <v>F 32.01</v>
      </c>
      <c r="Y33" t="str">
        <f t="shared" si="5"/>
        <v>F 32.01000030105</v>
      </c>
    </row>
    <row r="34" spans="1:25" x14ac:dyDescent="0.25">
      <c r="A34" t="s">
        <v>89199</v>
      </c>
      <c r="B34" s="601" t="s">
        <v>2698</v>
      </c>
      <c r="C34" s="601" t="s">
        <v>721</v>
      </c>
      <c r="D34" s="601" t="s">
        <v>548</v>
      </c>
      <c r="E34" t="s">
        <v>2708</v>
      </c>
      <c r="F34" t="s">
        <v>2709</v>
      </c>
      <c r="G34" t="s">
        <v>89255</v>
      </c>
      <c r="H34" t="b">
        <v>0</v>
      </c>
      <c r="I34" t="s">
        <v>2711</v>
      </c>
      <c r="J34" t="str">
        <f t="shared" si="0"/>
        <v>F32.01_R0040_C0010</v>
      </c>
      <c r="N34" s="602">
        <v>0</v>
      </c>
      <c r="O34" t="s">
        <v>89256</v>
      </c>
      <c r="P34" t="str">
        <f t="shared" si="1"/>
        <v>F 32.01</v>
      </c>
      <c r="Q34" t="str">
        <f t="shared" si="2"/>
        <v>F 32.01</v>
      </c>
      <c r="R34" t="str">
        <f t="shared" si="3"/>
        <v>F 32.01</v>
      </c>
      <c r="S34" t="str">
        <f t="shared" si="4"/>
        <v>F 32.01</v>
      </c>
      <c r="Y34" t="str">
        <f t="shared" si="5"/>
        <v>F 32.01000040010</v>
      </c>
    </row>
    <row r="35" spans="1:25" x14ac:dyDescent="0.25">
      <c r="A35" t="s">
        <v>89199</v>
      </c>
      <c r="B35" s="601" t="s">
        <v>2698</v>
      </c>
      <c r="C35" s="601" t="s">
        <v>721</v>
      </c>
      <c r="D35" s="601" t="s">
        <v>561</v>
      </c>
      <c r="E35" t="s">
        <v>2708</v>
      </c>
      <c r="F35" t="s">
        <v>2709</v>
      </c>
      <c r="G35" t="s">
        <v>89257</v>
      </c>
      <c r="H35" t="b">
        <v>0</v>
      </c>
      <c r="I35" t="s">
        <v>2711</v>
      </c>
      <c r="J35" t="str">
        <f t="shared" si="0"/>
        <v>F32.01_R0040_C0020</v>
      </c>
      <c r="O35" t="s">
        <v>89258</v>
      </c>
      <c r="P35" t="str">
        <f t="shared" si="1"/>
        <v>F 32.01</v>
      </c>
      <c r="Q35" t="str">
        <f t="shared" si="2"/>
        <v>F 32.01</v>
      </c>
      <c r="R35" t="str">
        <f t="shared" si="3"/>
        <v>F 32.01</v>
      </c>
      <c r="S35" t="str">
        <f t="shared" si="4"/>
        <v>F 32.01</v>
      </c>
      <c r="Y35" t="str">
        <f t="shared" si="5"/>
        <v>F 32.01000040020</v>
      </c>
    </row>
    <row r="36" spans="1:25" x14ac:dyDescent="0.25">
      <c r="A36" t="s">
        <v>89199</v>
      </c>
      <c r="B36" s="601" t="s">
        <v>2698</v>
      </c>
      <c r="C36" s="601" t="s">
        <v>721</v>
      </c>
      <c r="D36" s="601" t="s">
        <v>719</v>
      </c>
      <c r="E36" t="s">
        <v>2708</v>
      </c>
      <c r="F36" t="s">
        <v>2709</v>
      </c>
      <c r="G36" t="s">
        <v>89259</v>
      </c>
      <c r="H36" t="b">
        <v>0</v>
      </c>
      <c r="I36" t="s">
        <v>2711</v>
      </c>
      <c r="J36" t="str">
        <f t="shared" si="0"/>
        <v>F32.01_R0040_C0030</v>
      </c>
      <c r="N36" s="602">
        <v>0</v>
      </c>
      <c r="O36" t="s">
        <v>89260</v>
      </c>
      <c r="P36" t="str">
        <f t="shared" si="1"/>
        <v>F 32.01</v>
      </c>
      <c r="Q36" t="str">
        <f t="shared" si="2"/>
        <v>F 32.01</v>
      </c>
      <c r="R36" t="str">
        <f t="shared" si="3"/>
        <v>F 32.01</v>
      </c>
      <c r="S36" t="str">
        <f t="shared" si="4"/>
        <v>F 32.01</v>
      </c>
      <c r="Y36" t="str">
        <f t="shared" si="5"/>
        <v>F 32.01000040030</v>
      </c>
    </row>
    <row r="37" spans="1:25" x14ac:dyDescent="0.25">
      <c r="A37" t="s">
        <v>89199</v>
      </c>
      <c r="B37" s="601" t="s">
        <v>2698</v>
      </c>
      <c r="C37" s="601" t="s">
        <v>721</v>
      </c>
      <c r="D37" s="601" t="s">
        <v>5169</v>
      </c>
      <c r="E37" t="s">
        <v>2708</v>
      </c>
      <c r="F37" t="s">
        <v>2709</v>
      </c>
      <c r="G37" t="s">
        <v>89261</v>
      </c>
      <c r="H37" t="b">
        <v>0</v>
      </c>
      <c r="I37" t="s">
        <v>2711</v>
      </c>
      <c r="J37" t="str">
        <f t="shared" si="0"/>
        <v>F32.01_R0040_C0035</v>
      </c>
      <c r="O37" t="s">
        <v>89262</v>
      </c>
      <c r="P37" t="str">
        <f t="shared" si="1"/>
        <v>F 32.01</v>
      </c>
      <c r="Q37" t="str">
        <f t="shared" si="2"/>
        <v>F 32.01</v>
      </c>
      <c r="R37" t="str">
        <f t="shared" si="3"/>
        <v>F 32.01</v>
      </c>
      <c r="S37" t="str">
        <f t="shared" si="4"/>
        <v>F 32.01</v>
      </c>
      <c r="Y37" t="str">
        <f t="shared" si="5"/>
        <v>F 32.01000040035</v>
      </c>
    </row>
    <row r="38" spans="1:25" x14ac:dyDescent="0.25">
      <c r="A38" t="s">
        <v>89199</v>
      </c>
      <c r="B38" s="601" t="s">
        <v>2698</v>
      </c>
      <c r="C38" s="601" t="s">
        <v>721</v>
      </c>
      <c r="D38" s="601" t="s">
        <v>721</v>
      </c>
      <c r="E38" t="s">
        <v>8909</v>
      </c>
      <c r="F38" t="s">
        <v>8910</v>
      </c>
      <c r="G38" t="s">
        <v>89255</v>
      </c>
      <c r="H38" t="b">
        <v>0</v>
      </c>
      <c r="I38" t="s">
        <v>2711</v>
      </c>
      <c r="J38" t="str">
        <f t="shared" si="0"/>
        <v>F32.01_R0040_C0040</v>
      </c>
      <c r="O38" t="s">
        <v>89263</v>
      </c>
      <c r="P38" t="str">
        <f t="shared" si="1"/>
        <v>F 32.01</v>
      </c>
      <c r="Q38" t="str">
        <f t="shared" si="2"/>
        <v>F 32.01</v>
      </c>
      <c r="R38" t="str">
        <f t="shared" si="3"/>
        <v>F 32.01</v>
      </c>
      <c r="S38" t="str">
        <f t="shared" si="4"/>
        <v>F 32.01</v>
      </c>
      <c r="Y38" t="str">
        <f t="shared" si="5"/>
        <v>F 32.01000040040</v>
      </c>
    </row>
    <row r="39" spans="1:25" x14ac:dyDescent="0.25">
      <c r="A39" t="s">
        <v>89199</v>
      </c>
      <c r="B39" s="601" t="s">
        <v>2698</v>
      </c>
      <c r="C39" s="601" t="s">
        <v>721</v>
      </c>
      <c r="D39" s="601" t="s">
        <v>723</v>
      </c>
      <c r="E39" t="s">
        <v>8909</v>
      </c>
      <c r="F39" t="s">
        <v>8910</v>
      </c>
      <c r="G39" t="s">
        <v>89259</v>
      </c>
      <c r="H39" t="b">
        <v>0</v>
      </c>
      <c r="I39" t="s">
        <v>2711</v>
      </c>
      <c r="J39" t="str">
        <f t="shared" si="0"/>
        <v>F32.01_R0040_C0050</v>
      </c>
      <c r="O39" t="s">
        <v>89264</v>
      </c>
      <c r="P39" t="str">
        <f t="shared" si="1"/>
        <v>F 32.01</v>
      </c>
      <c r="Q39" t="str">
        <f t="shared" si="2"/>
        <v>F 32.01</v>
      </c>
      <c r="R39" t="str">
        <f t="shared" si="3"/>
        <v>F 32.01</v>
      </c>
      <c r="S39" t="str">
        <f t="shared" si="4"/>
        <v>F 32.01</v>
      </c>
      <c r="Y39" t="str">
        <f t="shared" si="5"/>
        <v>F 32.01000040050</v>
      </c>
    </row>
    <row r="40" spans="1:25" x14ac:dyDescent="0.25">
      <c r="A40" t="s">
        <v>89199</v>
      </c>
      <c r="B40" s="601" t="s">
        <v>2698</v>
      </c>
      <c r="C40" s="601" t="s">
        <v>721</v>
      </c>
      <c r="D40" s="601" t="s">
        <v>8657</v>
      </c>
      <c r="E40" t="s">
        <v>8909</v>
      </c>
      <c r="F40" t="s">
        <v>8910</v>
      </c>
      <c r="G40" t="s">
        <v>89261</v>
      </c>
      <c r="H40" t="b">
        <v>0</v>
      </c>
      <c r="I40" t="s">
        <v>2711</v>
      </c>
      <c r="J40" t="str">
        <f t="shared" si="0"/>
        <v>F32.01_R0040_C0055</v>
      </c>
      <c r="O40" t="s">
        <v>89265</v>
      </c>
      <c r="P40" t="str">
        <f t="shared" si="1"/>
        <v>F 32.01</v>
      </c>
      <c r="Q40" t="str">
        <f t="shared" si="2"/>
        <v>F 32.01</v>
      </c>
      <c r="R40" t="str">
        <f t="shared" si="3"/>
        <v>F 32.01</v>
      </c>
      <c r="S40" t="str">
        <f t="shared" si="4"/>
        <v>F 32.01</v>
      </c>
      <c r="Y40" t="str">
        <f t="shared" si="5"/>
        <v>F 32.01000040055</v>
      </c>
    </row>
    <row r="41" spans="1:25" x14ac:dyDescent="0.25">
      <c r="A41" t="s">
        <v>89199</v>
      </c>
      <c r="B41" s="601" t="s">
        <v>2698</v>
      </c>
      <c r="C41" s="601" t="s">
        <v>721</v>
      </c>
      <c r="D41" s="601" t="s">
        <v>725</v>
      </c>
      <c r="E41" t="s">
        <v>2708</v>
      </c>
      <c r="F41" t="s">
        <v>2709</v>
      </c>
      <c r="G41" t="s">
        <v>89266</v>
      </c>
      <c r="H41" t="b">
        <v>0</v>
      </c>
      <c r="I41" t="s">
        <v>2711</v>
      </c>
      <c r="J41" t="str">
        <f t="shared" si="0"/>
        <v>F32.01_R0040_C0060</v>
      </c>
      <c r="N41" s="602">
        <v>664733181</v>
      </c>
      <c r="O41" t="s">
        <v>89267</v>
      </c>
      <c r="P41" t="str">
        <f t="shared" si="1"/>
        <v>F 32.01</v>
      </c>
      <c r="Q41" t="str">
        <f t="shared" si="2"/>
        <v>F 32.01</v>
      </c>
      <c r="R41" t="str">
        <f t="shared" si="3"/>
        <v>F 32.01</v>
      </c>
      <c r="S41" t="str">
        <f t="shared" si="4"/>
        <v>F 32.01</v>
      </c>
      <c r="Y41" t="str">
        <f t="shared" si="5"/>
        <v>F 32.01000040060</v>
      </c>
    </row>
    <row r="42" spans="1:25" x14ac:dyDescent="0.25">
      <c r="A42" t="s">
        <v>89199</v>
      </c>
      <c r="B42" s="601" t="s">
        <v>2698</v>
      </c>
      <c r="C42" s="601" t="s">
        <v>721</v>
      </c>
      <c r="D42" s="601" t="s">
        <v>727</v>
      </c>
      <c r="E42" t="s">
        <v>2708</v>
      </c>
      <c r="F42" t="s">
        <v>2709</v>
      </c>
      <c r="G42" t="s">
        <v>89268</v>
      </c>
      <c r="H42" t="b">
        <v>0</v>
      </c>
      <c r="I42" t="s">
        <v>2711</v>
      </c>
      <c r="J42" t="str">
        <f t="shared" si="0"/>
        <v>F32.01_R0040_C0070</v>
      </c>
      <c r="O42" t="s">
        <v>89269</v>
      </c>
      <c r="P42" t="str">
        <f t="shared" si="1"/>
        <v>F 32.01</v>
      </c>
      <c r="Q42" t="str">
        <f t="shared" si="2"/>
        <v>F 32.01</v>
      </c>
      <c r="R42" t="str">
        <f t="shared" si="3"/>
        <v>F 32.01</v>
      </c>
      <c r="S42" t="str">
        <f t="shared" si="4"/>
        <v>F 32.01</v>
      </c>
      <c r="Y42" t="str">
        <f t="shared" si="5"/>
        <v>F 32.01000040070</v>
      </c>
    </row>
    <row r="43" spans="1:25" x14ac:dyDescent="0.25">
      <c r="A43" t="s">
        <v>89199</v>
      </c>
      <c r="B43" s="601" t="s">
        <v>2698</v>
      </c>
      <c r="C43" s="601" t="s">
        <v>721</v>
      </c>
      <c r="D43" s="601" t="s">
        <v>729</v>
      </c>
      <c r="E43" t="s">
        <v>2708</v>
      </c>
      <c r="F43" t="s">
        <v>2709</v>
      </c>
      <c r="G43" t="s">
        <v>89270</v>
      </c>
      <c r="H43" t="b">
        <v>0</v>
      </c>
      <c r="I43" t="s">
        <v>2711</v>
      </c>
      <c r="J43" t="str">
        <f t="shared" si="0"/>
        <v>F32.01_R0040_C0080</v>
      </c>
      <c r="N43" s="602">
        <v>405962648</v>
      </c>
      <c r="O43" t="s">
        <v>89271</v>
      </c>
      <c r="P43" t="str">
        <f t="shared" si="1"/>
        <v>F 32.01</v>
      </c>
      <c r="Q43" t="str">
        <f t="shared" si="2"/>
        <v>F 32.01</v>
      </c>
      <c r="R43" t="str">
        <f t="shared" si="3"/>
        <v>F 32.01</v>
      </c>
      <c r="S43" t="str">
        <f t="shared" si="4"/>
        <v>F 32.01</v>
      </c>
      <c r="Y43" t="str">
        <f t="shared" si="5"/>
        <v>F 32.01000040080</v>
      </c>
    </row>
    <row r="44" spans="1:25" x14ac:dyDescent="0.25">
      <c r="A44" t="s">
        <v>89199</v>
      </c>
      <c r="B44" s="601" t="s">
        <v>2698</v>
      </c>
      <c r="C44" s="601" t="s">
        <v>721</v>
      </c>
      <c r="D44" s="601" t="s">
        <v>3116</v>
      </c>
      <c r="E44" t="s">
        <v>2708</v>
      </c>
      <c r="F44" t="s">
        <v>2709</v>
      </c>
      <c r="G44" t="s">
        <v>89272</v>
      </c>
      <c r="H44" t="b">
        <v>0</v>
      </c>
      <c r="I44" t="s">
        <v>2711</v>
      </c>
      <c r="J44" t="str">
        <f t="shared" si="0"/>
        <v>F32.01_R0040_C0085</v>
      </c>
      <c r="O44" t="s">
        <v>89273</v>
      </c>
      <c r="P44" t="str">
        <f t="shared" si="1"/>
        <v>F 32.01</v>
      </c>
      <c r="Q44" t="str">
        <f t="shared" si="2"/>
        <v>F 32.01</v>
      </c>
      <c r="R44" t="str">
        <f t="shared" si="3"/>
        <v>F 32.01</v>
      </c>
      <c r="S44" t="str">
        <f t="shared" si="4"/>
        <v>F 32.01</v>
      </c>
      <c r="Y44" t="str">
        <f t="shared" si="5"/>
        <v>F 32.01000040085</v>
      </c>
    </row>
    <row r="45" spans="1:25" x14ac:dyDescent="0.25">
      <c r="A45" t="s">
        <v>89199</v>
      </c>
      <c r="B45" s="601" t="s">
        <v>2698</v>
      </c>
      <c r="C45" s="601" t="s">
        <v>721</v>
      </c>
      <c r="D45" s="601" t="s">
        <v>731</v>
      </c>
      <c r="E45" t="s">
        <v>8909</v>
      </c>
      <c r="F45" t="s">
        <v>8910</v>
      </c>
      <c r="G45" t="s">
        <v>89266</v>
      </c>
      <c r="H45" t="b">
        <v>0</v>
      </c>
      <c r="I45" t="s">
        <v>2711</v>
      </c>
      <c r="J45" t="str">
        <f t="shared" si="0"/>
        <v>F32.01_R0040_C0090</v>
      </c>
      <c r="N45" s="602">
        <v>743611575</v>
      </c>
      <c r="O45" t="s">
        <v>89274</v>
      </c>
      <c r="P45" t="str">
        <f t="shared" si="1"/>
        <v>F 32.01</v>
      </c>
      <c r="Q45" t="str">
        <f t="shared" si="2"/>
        <v>F 32.01</v>
      </c>
      <c r="R45" t="str">
        <f t="shared" si="3"/>
        <v>F 32.01</v>
      </c>
      <c r="S45" t="str">
        <f t="shared" si="4"/>
        <v>F 32.01</v>
      </c>
      <c r="Y45" t="str">
        <f t="shared" si="5"/>
        <v>F 32.01000040090</v>
      </c>
    </row>
    <row r="46" spans="1:25" x14ac:dyDescent="0.25">
      <c r="A46" t="s">
        <v>89199</v>
      </c>
      <c r="B46" s="601" t="s">
        <v>2698</v>
      </c>
      <c r="C46" s="601" t="s">
        <v>721</v>
      </c>
      <c r="D46" s="601" t="s">
        <v>733</v>
      </c>
      <c r="E46" t="s">
        <v>8909</v>
      </c>
      <c r="F46" t="s">
        <v>8910</v>
      </c>
      <c r="G46" t="s">
        <v>89270</v>
      </c>
      <c r="H46" t="b">
        <v>0</v>
      </c>
      <c r="I46" t="s">
        <v>2711</v>
      </c>
      <c r="J46" t="str">
        <f t="shared" si="0"/>
        <v>F32.01_R0040_C0100</v>
      </c>
      <c r="N46" s="602">
        <v>404861707</v>
      </c>
      <c r="O46" t="s">
        <v>89275</v>
      </c>
      <c r="P46" t="str">
        <f t="shared" si="1"/>
        <v>F 32.01</v>
      </c>
      <c r="Q46" t="str">
        <f t="shared" si="2"/>
        <v>F 32.01</v>
      </c>
      <c r="R46" t="str">
        <f t="shared" si="3"/>
        <v>F 32.01</v>
      </c>
      <c r="S46" t="str">
        <f t="shared" si="4"/>
        <v>F 32.01</v>
      </c>
      <c r="Y46" t="str">
        <f t="shared" si="5"/>
        <v>F 32.01000040100</v>
      </c>
    </row>
    <row r="47" spans="1:25" x14ac:dyDescent="0.25">
      <c r="A47" t="s">
        <v>89199</v>
      </c>
      <c r="B47" s="601" t="s">
        <v>2698</v>
      </c>
      <c r="C47" s="601" t="s">
        <v>721</v>
      </c>
      <c r="D47" s="601" t="s">
        <v>4414</v>
      </c>
      <c r="E47" t="s">
        <v>8909</v>
      </c>
      <c r="F47" t="s">
        <v>8910</v>
      </c>
      <c r="G47" t="s">
        <v>89276</v>
      </c>
      <c r="H47" t="b">
        <v>0</v>
      </c>
      <c r="I47" t="s">
        <v>2711</v>
      </c>
      <c r="J47" t="str">
        <f t="shared" si="0"/>
        <v>F32.01_R0040_C0105</v>
      </c>
      <c r="O47" t="s">
        <v>89277</v>
      </c>
      <c r="P47" t="str">
        <f t="shared" si="1"/>
        <v>F 32.01</v>
      </c>
      <c r="Q47" t="str">
        <f t="shared" si="2"/>
        <v>F 32.01</v>
      </c>
      <c r="R47" t="str">
        <f t="shared" si="3"/>
        <v>F 32.01</v>
      </c>
      <c r="S47" t="str">
        <f t="shared" si="4"/>
        <v>F 32.01</v>
      </c>
      <c r="Y47" t="str">
        <f t="shared" si="5"/>
        <v>F 32.01000040105</v>
      </c>
    </row>
    <row r="48" spans="1:25" x14ac:dyDescent="0.25">
      <c r="A48" t="s">
        <v>89199</v>
      </c>
      <c r="B48" s="601" t="s">
        <v>2698</v>
      </c>
      <c r="C48" s="601" t="s">
        <v>723</v>
      </c>
      <c r="D48" s="601" t="s">
        <v>548</v>
      </c>
      <c r="E48" t="s">
        <v>2708</v>
      </c>
      <c r="F48" t="s">
        <v>2709</v>
      </c>
      <c r="G48" t="s">
        <v>89278</v>
      </c>
      <c r="H48" t="b">
        <v>0</v>
      </c>
      <c r="I48" t="s">
        <v>2711</v>
      </c>
      <c r="J48" t="str">
        <f t="shared" si="0"/>
        <v>F32.01_R0050_C0010</v>
      </c>
      <c r="N48" s="602">
        <v>0</v>
      </c>
      <c r="O48" t="s">
        <v>89279</v>
      </c>
      <c r="P48" t="str">
        <f t="shared" si="1"/>
        <v>F 32.01</v>
      </c>
      <c r="Q48" t="str">
        <f t="shared" si="2"/>
        <v>F 32.01</v>
      </c>
      <c r="R48" t="str">
        <f t="shared" si="3"/>
        <v>F 32.01</v>
      </c>
      <c r="S48" t="str">
        <f t="shared" si="4"/>
        <v>F 32.01</v>
      </c>
      <c r="Y48" t="str">
        <f t="shared" si="5"/>
        <v>F 32.01000050010</v>
      </c>
    </row>
    <row r="49" spans="1:25" x14ac:dyDescent="0.25">
      <c r="A49" t="s">
        <v>89199</v>
      </c>
      <c r="B49" s="601" t="s">
        <v>2698</v>
      </c>
      <c r="C49" s="601" t="s">
        <v>723</v>
      </c>
      <c r="D49" s="601" t="s">
        <v>561</v>
      </c>
      <c r="E49" t="s">
        <v>2708</v>
      </c>
      <c r="F49" t="s">
        <v>2709</v>
      </c>
      <c r="G49" t="s">
        <v>89280</v>
      </c>
      <c r="H49" t="b">
        <v>0</v>
      </c>
      <c r="I49" t="s">
        <v>2711</v>
      </c>
      <c r="J49" t="str">
        <f t="shared" si="0"/>
        <v>F32.01_R0050_C0020</v>
      </c>
      <c r="N49" s="602">
        <v>0</v>
      </c>
      <c r="O49" t="s">
        <v>89281</v>
      </c>
      <c r="P49" t="str">
        <f t="shared" si="1"/>
        <v>F 32.01</v>
      </c>
      <c r="Q49" t="str">
        <f t="shared" si="2"/>
        <v>F 32.01</v>
      </c>
      <c r="R49" t="str">
        <f t="shared" si="3"/>
        <v>F 32.01</v>
      </c>
      <c r="S49" t="str">
        <f t="shared" si="4"/>
        <v>F 32.01</v>
      </c>
      <c r="Y49" t="str">
        <f t="shared" si="5"/>
        <v>F 32.01000050020</v>
      </c>
    </row>
    <row r="50" spans="1:25" x14ac:dyDescent="0.25">
      <c r="A50" t="s">
        <v>89199</v>
      </c>
      <c r="B50" s="601" t="s">
        <v>2698</v>
      </c>
      <c r="C50" s="601" t="s">
        <v>723</v>
      </c>
      <c r="D50" s="601" t="s">
        <v>719</v>
      </c>
      <c r="E50" t="s">
        <v>2708</v>
      </c>
      <c r="F50" t="s">
        <v>2709</v>
      </c>
      <c r="G50" t="s">
        <v>89282</v>
      </c>
      <c r="H50" t="b">
        <v>0</v>
      </c>
      <c r="I50" t="s">
        <v>2711</v>
      </c>
      <c r="J50" t="str">
        <f t="shared" si="0"/>
        <v>F32.01_R0050_C0030</v>
      </c>
      <c r="N50" s="602">
        <v>0</v>
      </c>
      <c r="O50" t="s">
        <v>89283</v>
      </c>
      <c r="P50" t="str">
        <f t="shared" si="1"/>
        <v>F 32.01</v>
      </c>
      <c r="Q50" t="str">
        <f t="shared" si="2"/>
        <v>F 32.01</v>
      </c>
      <c r="R50" t="str">
        <f t="shared" si="3"/>
        <v>F 32.01</v>
      </c>
      <c r="S50" t="str">
        <f t="shared" si="4"/>
        <v>F 32.01</v>
      </c>
      <c r="Y50" t="str">
        <f t="shared" si="5"/>
        <v>F 32.01000050030</v>
      </c>
    </row>
    <row r="51" spans="1:25" x14ac:dyDescent="0.25">
      <c r="A51" t="s">
        <v>89199</v>
      </c>
      <c r="B51" s="601" t="s">
        <v>2698</v>
      </c>
      <c r="C51" s="601" t="s">
        <v>723</v>
      </c>
      <c r="D51" s="601" t="s">
        <v>5169</v>
      </c>
      <c r="E51" t="s">
        <v>2708</v>
      </c>
      <c r="F51" t="s">
        <v>2709</v>
      </c>
      <c r="G51" t="s">
        <v>89284</v>
      </c>
      <c r="H51" t="b">
        <v>0</v>
      </c>
      <c r="I51" t="s">
        <v>2711</v>
      </c>
      <c r="J51" t="str">
        <f t="shared" si="0"/>
        <v>F32.01_R0050_C0035</v>
      </c>
      <c r="O51" t="s">
        <v>89285</v>
      </c>
      <c r="P51" t="str">
        <f t="shared" si="1"/>
        <v>F 32.01</v>
      </c>
      <c r="Q51" t="str">
        <f t="shared" si="2"/>
        <v>F 32.01</v>
      </c>
      <c r="R51" t="str">
        <f t="shared" si="3"/>
        <v>F 32.01</v>
      </c>
      <c r="S51" t="str">
        <f t="shared" si="4"/>
        <v>F 32.01</v>
      </c>
      <c r="Y51" t="str">
        <f t="shared" si="5"/>
        <v>F 32.01000050035</v>
      </c>
    </row>
    <row r="52" spans="1:25" x14ac:dyDescent="0.25">
      <c r="A52" t="s">
        <v>89199</v>
      </c>
      <c r="B52" s="601" t="s">
        <v>2698</v>
      </c>
      <c r="C52" s="601" t="s">
        <v>723</v>
      </c>
      <c r="D52" s="601" t="s">
        <v>721</v>
      </c>
      <c r="E52" t="s">
        <v>8909</v>
      </c>
      <c r="F52" t="s">
        <v>8910</v>
      </c>
      <c r="G52" t="s">
        <v>89278</v>
      </c>
      <c r="H52" t="b">
        <v>0</v>
      </c>
      <c r="I52" t="s">
        <v>2711</v>
      </c>
      <c r="J52" t="str">
        <f t="shared" si="0"/>
        <v>F32.01_R0050_C0040</v>
      </c>
      <c r="O52" t="s">
        <v>89286</v>
      </c>
      <c r="P52" t="str">
        <f t="shared" si="1"/>
        <v>F 32.01</v>
      </c>
      <c r="Q52" t="str">
        <f t="shared" si="2"/>
        <v>F 32.01</v>
      </c>
      <c r="R52" t="str">
        <f t="shared" si="3"/>
        <v>F 32.01</v>
      </c>
      <c r="S52" t="str">
        <f t="shared" si="4"/>
        <v>F 32.01</v>
      </c>
      <c r="Y52" t="str">
        <f t="shared" si="5"/>
        <v>F 32.01000050040</v>
      </c>
    </row>
    <row r="53" spans="1:25" x14ac:dyDescent="0.25">
      <c r="A53" t="s">
        <v>89199</v>
      </c>
      <c r="B53" s="601" t="s">
        <v>2698</v>
      </c>
      <c r="C53" s="601" t="s">
        <v>723</v>
      </c>
      <c r="D53" s="601" t="s">
        <v>723</v>
      </c>
      <c r="E53" t="s">
        <v>8909</v>
      </c>
      <c r="F53" t="s">
        <v>8910</v>
      </c>
      <c r="G53" t="s">
        <v>89282</v>
      </c>
      <c r="H53" t="b">
        <v>0</v>
      </c>
      <c r="I53" t="s">
        <v>2711</v>
      </c>
      <c r="J53" t="str">
        <f t="shared" si="0"/>
        <v>F32.01_R0050_C0050</v>
      </c>
      <c r="O53" t="s">
        <v>89287</v>
      </c>
      <c r="P53" t="str">
        <f t="shared" si="1"/>
        <v>F 32.01</v>
      </c>
      <c r="Q53" t="str">
        <f t="shared" si="2"/>
        <v>F 32.01</v>
      </c>
      <c r="R53" t="str">
        <f t="shared" si="3"/>
        <v>F 32.01</v>
      </c>
      <c r="S53" t="str">
        <f t="shared" si="4"/>
        <v>F 32.01</v>
      </c>
      <c r="Y53" t="str">
        <f t="shared" si="5"/>
        <v>F 32.01000050050</v>
      </c>
    </row>
    <row r="54" spans="1:25" x14ac:dyDescent="0.25">
      <c r="A54" t="s">
        <v>89199</v>
      </c>
      <c r="B54" s="601" t="s">
        <v>2698</v>
      </c>
      <c r="C54" s="601" t="s">
        <v>723</v>
      </c>
      <c r="D54" s="601" t="s">
        <v>8657</v>
      </c>
      <c r="E54" t="s">
        <v>8909</v>
      </c>
      <c r="F54" t="s">
        <v>8910</v>
      </c>
      <c r="G54" t="s">
        <v>89284</v>
      </c>
      <c r="H54" t="b">
        <v>0</v>
      </c>
      <c r="I54" t="s">
        <v>2711</v>
      </c>
      <c r="J54" t="str">
        <f t="shared" si="0"/>
        <v>F32.01_R0050_C0055</v>
      </c>
      <c r="O54" t="s">
        <v>89288</v>
      </c>
      <c r="P54" t="str">
        <f t="shared" si="1"/>
        <v>F 32.01</v>
      </c>
      <c r="Q54" t="str">
        <f t="shared" si="2"/>
        <v>F 32.01</v>
      </c>
      <c r="R54" t="str">
        <f t="shared" si="3"/>
        <v>F 32.01</v>
      </c>
      <c r="S54" t="str">
        <f t="shared" si="4"/>
        <v>F 32.01</v>
      </c>
      <c r="Y54" t="str">
        <f t="shared" si="5"/>
        <v>F 32.01000050055</v>
      </c>
    </row>
    <row r="55" spans="1:25" x14ac:dyDescent="0.25">
      <c r="A55" t="s">
        <v>89199</v>
      </c>
      <c r="B55" s="601" t="s">
        <v>2698</v>
      </c>
      <c r="C55" s="601" t="s">
        <v>723</v>
      </c>
      <c r="D55" s="601" t="s">
        <v>725</v>
      </c>
      <c r="E55" t="s">
        <v>2708</v>
      </c>
      <c r="F55" t="s">
        <v>2709</v>
      </c>
      <c r="G55" t="s">
        <v>89289</v>
      </c>
      <c r="H55" t="b">
        <v>0</v>
      </c>
      <c r="I55" t="s">
        <v>2711</v>
      </c>
      <c r="J55" t="str">
        <f t="shared" si="0"/>
        <v>F32.01_R0050_C0060</v>
      </c>
      <c r="N55" s="602">
        <v>405962648</v>
      </c>
      <c r="O55" t="s">
        <v>89290</v>
      </c>
      <c r="P55" t="str">
        <f t="shared" si="1"/>
        <v>F 32.01</v>
      </c>
      <c r="Q55" t="str">
        <f t="shared" si="2"/>
        <v>F 32.01</v>
      </c>
      <c r="R55" t="str">
        <f t="shared" si="3"/>
        <v>F 32.01</v>
      </c>
      <c r="S55" t="str">
        <f t="shared" si="4"/>
        <v>F 32.01</v>
      </c>
      <c r="Y55" t="str">
        <f t="shared" si="5"/>
        <v>F 32.01000050060</v>
      </c>
    </row>
    <row r="56" spans="1:25" x14ac:dyDescent="0.25">
      <c r="A56" t="s">
        <v>89199</v>
      </c>
      <c r="B56" s="601" t="s">
        <v>2698</v>
      </c>
      <c r="C56" s="601" t="s">
        <v>723</v>
      </c>
      <c r="D56" s="601" t="s">
        <v>727</v>
      </c>
      <c r="E56" t="s">
        <v>2708</v>
      </c>
      <c r="F56" t="s">
        <v>2709</v>
      </c>
      <c r="G56" t="s">
        <v>89291</v>
      </c>
      <c r="H56" t="b">
        <v>0</v>
      </c>
      <c r="I56" t="s">
        <v>2711</v>
      </c>
      <c r="J56" t="str">
        <f t="shared" si="0"/>
        <v>F32.01_R0050_C0070</v>
      </c>
      <c r="N56" s="602">
        <v>0</v>
      </c>
      <c r="O56" t="s">
        <v>89292</v>
      </c>
      <c r="P56" t="str">
        <f t="shared" si="1"/>
        <v>F 32.01</v>
      </c>
      <c r="Q56" t="str">
        <f t="shared" si="2"/>
        <v>F 32.01</v>
      </c>
      <c r="R56" t="str">
        <f t="shared" si="3"/>
        <v>F 32.01</v>
      </c>
      <c r="S56" t="str">
        <f t="shared" si="4"/>
        <v>F 32.01</v>
      </c>
      <c r="Y56" t="str">
        <f t="shared" si="5"/>
        <v>F 32.01000050070</v>
      </c>
    </row>
    <row r="57" spans="1:25" x14ac:dyDescent="0.25">
      <c r="A57" t="s">
        <v>89199</v>
      </c>
      <c r="B57" s="601" t="s">
        <v>2698</v>
      </c>
      <c r="C57" s="601" t="s">
        <v>723</v>
      </c>
      <c r="D57" s="601" t="s">
        <v>729</v>
      </c>
      <c r="E57" t="s">
        <v>2708</v>
      </c>
      <c r="F57" t="s">
        <v>2709</v>
      </c>
      <c r="G57" t="s">
        <v>89293</v>
      </c>
      <c r="H57" t="b">
        <v>0</v>
      </c>
      <c r="I57" t="s">
        <v>2711</v>
      </c>
      <c r="J57" t="str">
        <f t="shared" si="0"/>
        <v>F32.01_R0050_C0080</v>
      </c>
      <c r="N57" s="602">
        <v>405962648</v>
      </c>
      <c r="O57" t="s">
        <v>89294</v>
      </c>
      <c r="P57" t="str">
        <f t="shared" si="1"/>
        <v>F 32.01</v>
      </c>
      <c r="Q57" t="str">
        <f t="shared" si="2"/>
        <v>F 32.01</v>
      </c>
      <c r="R57" t="str">
        <f t="shared" si="3"/>
        <v>F 32.01</v>
      </c>
      <c r="S57" t="str">
        <f t="shared" si="4"/>
        <v>F 32.01</v>
      </c>
      <c r="Y57" t="str">
        <f t="shared" si="5"/>
        <v>F 32.01000050080</v>
      </c>
    </row>
    <row r="58" spans="1:25" x14ac:dyDescent="0.25">
      <c r="A58" t="s">
        <v>89199</v>
      </c>
      <c r="B58" s="601" t="s">
        <v>2698</v>
      </c>
      <c r="C58" s="601" t="s">
        <v>723</v>
      </c>
      <c r="D58" s="601" t="s">
        <v>3116</v>
      </c>
      <c r="E58" t="s">
        <v>2708</v>
      </c>
      <c r="F58" t="s">
        <v>2709</v>
      </c>
      <c r="G58" t="s">
        <v>89295</v>
      </c>
      <c r="H58" t="b">
        <v>0</v>
      </c>
      <c r="I58" t="s">
        <v>2711</v>
      </c>
      <c r="J58" t="str">
        <f t="shared" si="0"/>
        <v>F32.01_R0050_C0085</v>
      </c>
      <c r="O58" t="s">
        <v>89296</v>
      </c>
      <c r="P58" t="str">
        <f t="shared" si="1"/>
        <v>F 32.01</v>
      </c>
      <c r="Q58" t="str">
        <f t="shared" si="2"/>
        <v>F 32.01</v>
      </c>
      <c r="R58" t="str">
        <f t="shared" si="3"/>
        <v>F 32.01</v>
      </c>
      <c r="S58" t="str">
        <f t="shared" si="4"/>
        <v>F 32.01</v>
      </c>
      <c r="Y58" t="str">
        <f t="shared" si="5"/>
        <v>F 32.01000050085</v>
      </c>
    </row>
    <row r="59" spans="1:25" x14ac:dyDescent="0.25">
      <c r="A59" t="s">
        <v>89199</v>
      </c>
      <c r="B59" s="601" t="s">
        <v>2698</v>
      </c>
      <c r="C59" s="601" t="s">
        <v>723</v>
      </c>
      <c r="D59" s="601" t="s">
        <v>731</v>
      </c>
      <c r="E59" t="s">
        <v>8909</v>
      </c>
      <c r="F59" t="s">
        <v>8910</v>
      </c>
      <c r="G59" t="s">
        <v>89289</v>
      </c>
      <c r="H59" t="b">
        <v>0</v>
      </c>
      <c r="I59" t="s">
        <v>2711</v>
      </c>
      <c r="J59" t="str">
        <f t="shared" si="0"/>
        <v>F32.01_R0050_C0090</v>
      </c>
      <c r="N59" s="602">
        <v>404861707</v>
      </c>
      <c r="O59" t="s">
        <v>89297</v>
      </c>
      <c r="P59" t="str">
        <f t="shared" si="1"/>
        <v>F 32.01</v>
      </c>
      <c r="Q59" t="str">
        <f t="shared" si="2"/>
        <v>F 32.01</v>
      </c>
      <c r="R59" t="str">
        <f t="shared" si="3"/>
        <v>F 32.01</v>
      </c>
      <c r="S59" t="str">
        <f t="shared" si="4"/>
        <v>F 32.01</v>
      </c>
      <c r="Y59" t="str">
        <f t="shared" si="5"/>
        <v>F 32.01000050090</v>
      </c>
    </row>
    <row r="60" spans="1:25" x14ac:dyDescent="0.25">
      <c r="A60" t="s">
        <v>89199</v>
      </c>
      <c r="B60" s="601" t="s">
        <v>2698</v>
      </c>
      <c r="C60" s="601" t="s">
        <v>723</v>
      </c>
      <c r="D60" s="601" t="s">
        <v>733</v>
      </c>
      <c r="E60" t="s">
        <v>8909</v>
      </c>
      <c r="F60" t="s">
        <v>8910</v>
      </c>
      <c r="G60" t="s">
        <v>89293</v>
      </c>
      <c r="H60" t="b">
        <v>0</v>
      </c>
      <c r="I60" t="s">
        <v>2711</v>
      </c>
      <c r="J60" t="str">
        <f t="shared" si="0"/>
        <v>F32.01_R0050_C0100</v>
      </c>
      <c r="N60" s="602">
        <v>404861707</v>
      </c>
      <c r="O60" t="s">
        <v>89298</v>
      </c>
      <c r="P60" t="str">
        <f t="shared" si="1"/>
        <v>F 32.01</v>
      </c>
      <c r="Q60" t="str">
        <f t="shared" si="2"/>
        <v>F 32.01</v>
      </c>
      <c r="R60" t="str">
        <f t="shared" si="3"/>
        <v>F 32.01</v>
      </c>
      <c r="S60" t="str">
        <f t="shared" si="4"/>
        <v>F 32.01</v>
      </c>
      <c r="Y60" t="str">
        <f t="shared" si="5"/>
        <v>F 32.01000050100</v>
      </c>
    </row>
    <row r="61" spans="1:25" x14ac:dyDescent="0.25">
      <c r="A61" t="s">
        <v>89199</v>
      </c>
      <c r="B61" s="601" t="s">
        <v>2698</v>
      </c>
      <c r="C61" s="601" t="s">
        <v>723</v>
      </c>
      <c r="D61" s="601" t="s">
        <v>4414</v>
      </c>
      <c r="E61" t="s">
        <v>8909</v>
      </c>
      <c r="F61" t="s">
        <v>8910</v>
      </c>
      <c r="G61" t="s">
        <v>89299</v>
      </c>
      <c r="H61" t="b">
        <v>0</v>
      </c>
      <c r="I61" t="s">
        <v>2711</v>
      </c>
      <c r="J61" t="str">
        <f t="shared" si="0"/>
        <v>F32.01_R0050_C0105</v>
      </c>
      <c r="O61" t="s">
        <v>89300</v>
      </c>
      <c r="P61" t="str">
        <f t="shared" si="1"/>
        <v>F 32.01</v>
      </c>
      <c r="Q61" t="str">
        <f t="shared" si="2"/>
        <v>F 32.01</v>
      </c>
      <c r="R61" t="str">
        <f t="shared" si="3"/>
        <v>F 32.01</v>
      </c>
      <c r="S61" t="str">
        <f t="shared" si="4"/>
        <v>F 32.01</v>
      </c>
      <c r="Y61" t="str">
        <f t="shared" si="5"/>
        <v>F 32.01000050105</v>
      </c>
    </row>
    <row r="62" spans="1:25" x14ac:dyDescent="0.25">
      <c r="A62" t="s">
        <v>89199</v>
      </c>
      <c r="B62" s="601" t="s">
        <v>2698</v>
      </c>
      <c r="C62" s="601" t="s">
        <v>725</v>
      </c>
      <c r="D62" s="601" t="s">
        <v>548</v>
      </c>
      <c r="E62" t="s">
        <v>2708</v>
      </c>
      <c r="F62" t="s">
        <v>2709</v>
      </c>
      <c r="G62" t="s">
        <v>89301</v>
      </c>
      <c r="H62" t="b">
        <v>0</v>
      </c>
      <c r="I62" t="s">
        <v>2711</v>
      </c>
      <c r="J62" t="str">
        <f t="shared" si="0"/>
        <v>F32.01_R0060_C0010</v>
      </c>
      <c r="N62" s="602">
        <v>0</v>
      </c>
      <c r="O62" t="s">
        <v>89302</v>
      </c>
      <c r="P62" t="str">
        <f t="shared" si="1"/>
        <v>F 32.01</v>
      </c>
      <c r="Q62" t="str">
        <f t="shared" si="2"/>
        <v>F 32.01</v>
      </c>
      <c r="R62" t="str">
        <f t="shared" si="3"/>
        <v>F 32.01</v>
      </c>
      <c r="S62" t="str">
        <f t="shared" si="4"/>
        <v>F 32.01</v>
      </c>
      <c r="Y62" t="str">
        <f t="shared" si="5"/>
        <v>F 32.01000060010</v>
      </c>
    </row>
    <row r="63" spans="1:25" x14ac:dyDescent="0.25">
      <c r="A63" t="s">
        <v>89199</v>
      </c>
      <c r="B63" s="601" t="s">
        <v>2698</v>
      </c>
      <c r="C63" s="601" t="s">
        <v>725</v>
      </c>
      <c r="D63" s="601" t="s">
        <v>561</v>
      </c>
      <c r="E63" t="s">
        <v>2708</v>
      </c>
      <c r="F63" t="s">
        <v>2709</v>
      </c>
      <c r="G63" t="s">
        <v>89303</v>
      </c>
      <c r="H63" t="b">
        <v>0</v>
      </c>
      <c r="I63" t="s">
        <v>2711</v>
      </c>
      <c r="J63" t="str">
        <f t="shared" si="0"/>
        <v>F32.01_R0060_C0020</v>
      </c>
      <c r="N63" s="602">
        <v>0</v>
      </c>
      <c r="O63" t="s">
        <v>89304</v>
      </c>
      <c r="P63" t="str">
        <f t="shared" si="1"/>
        <v>F 32.01</v>
      </c>
      <c r="Q63" t="str">
        <f t="shared" si="2"/>
        <v>F 32.01</v>
      </c>
      <c r="R63" t="str">
        <f t="shared" si="3"/>
        <v>F 32.01</v>
      </c>
      <c r="S63" t="str">
        <f t="shared" si="4"/>
        <v>F 32.01</v>
      </c>
      <c r="Y63" t="str">
        <f t="shared" si="5"/>
        <v>F 32.01000060020</v>
      </c>
    </row>
    <row r="64" spans="1:25" x14ac:dyDescent="0.25">
      <c r="A64" t="s">
        <v>89199</v>
      </c>
      <c r="B64" s="601" t="s">
        <v>2698</v>
      </c>
      <c r="C64" s="601" t="s">
        <v>725</v>
      </c>
      <c r="D64" s="601" t="s">
        <v>719</v>
      </c>
      <c r="E64" t="s">
        <v>2708</v>
      </c>
      <c r="F64" t="s">
        <v>2709</v>
      </c>
      <c r="G64" t="s">
        <v>89305</v>
      </c>
      <c r="H64" t="b">
        <v>0</v>
      </c>
      <c r="I64" t="s">
        <v>2711</v>
      </c>
      <c r="J64" t="str">
        <f t="shared" si="0"/>
        <v>F32.01_R0060_C0030</v>
      </c>
      <c r="N64" s="602">
        <v>0</v>
      </c>
      <c r="O64" t="s">
        <v>89306</v>
      </c>
      <c r="P64" t="str">
        <f t="shared" si="1"/>
        <v>F 32.01</v>
      </c>
      <c r="Q64" t="str">
        <f t="shared" si="2"/>
        <v>F 32.01</v>
      </c>
      <c r="R64" t="str">
        <f t="shared" si="3"/>
        <v>F 32.01</v>
      </c>
      <c r="S64" t="str">
        <f t="shared" si="4"/>
        <v>F 32.01</v>
      </c>
      <c r="Y64" t="str">
        <f t="shared" si="5"/>
        <v>F 32.01000060030</v>
      </c>
    </row>
    <row r="65" spans="1:25" x14ac:dyDescent="0.25">
      <c r="A65" t="s">
        <v>89199</v>
      </c>
      <c r="B65" s="601" t="s">
        <v>2698</v>
      </c>
      <c r="C65" s="601" t="s">
        <v>725</v>
      </c>
      <c r="D65" s="601" t="s">
        <v>5169</v>
      </c>
      <c r="E65" t="s">
        <v>2708</v>
      </c>
      <c r="F65" t="s">
        <v>2709</v>
      </c>
      <c r="G65" t="s">
        <v>89307</v>
      </c>
      <c r="H65" t="b">
        <v>0</v>
      </c>
      <c r="I65" t="s">
        <v>2711</v>
      </c>
      <c r="J65" t="str">
        <f t="shared" si="0"/>
        <v>F32.01_R0060_C0035</v>
      </c>
      <c r="O65" t="s">
        <v>89308</v>
      </c>
      <c r="P65" t="str">
        <f t="shared" si="1"/>
        <v>F 32.01</v>
      </c>
      <c r="Q65" t="str">
        <f t="shared" si="2"/>
        <v>F 32.01</v>
      </c>
      <c r="R65" t="str">
        <f t="shared" si="3"/>
        <v>F 32.01</v>
      </c>
      <c r="S65" t="str">
        <f t="shared" si="4"/>
        <v>F 32.01</v>
      </c>
      <c r="Y65" t="str">
        <f t="shared" si="5"/>
        <v>F 32.01000060035</v>
      </c>
    </row>
    <row r="66" spans="1:25" x14ac:dyDescent="0.25">
      <c r="A66" t="s">
        <v>89199</v>
      </c>
      <c r="B66" s="601" t="s">
        <v>2698</v>
      </c>
      <c r="C66" s="601" t="s">
        <v>725</v>
      </c>
      <c r="D66" s="601" t="s">
        <v>721</v>
      </c>
      <c r="E66" t="s">
        <v>8909</v>
      </c>
      <c r="F66" t="s">
        <v>8910</v>
      </c>
      <c r="G66" t="s">
        <v>89301</v>
      </c>
      <c r="H66" t="b">
        <v>0</v>
      </c>
      <c r="I66" t="s">
        <v>2711</v>
      </c>
      <c r="J66" t="str">
        <f t="shared" si="0"/>
        <v>F32.01_R0060_C0040</v>
      </c>
      <c r="O66" t="s">
        <v>89309</v>
      </c>
      <c r="P66" t="str">
        <f t="shared" si="1"/>
        <v>F 32.01</v>
      </c>
      <c r="Q66" t="str">
        <f t="shared" si="2"/>
        <v>F 32.01</v>
      </c>
      <c r="R66" t="str">
        <f t="shared" si="3"/>
        <v>F 32.01</v>
      </c>
      <c r="S66" t="str">
        <f t="shared" si="4"/>
        <v>F 32.01</v>
      </c>
      <c r="Y66" t="str">
        <f t="shared" si="5"/>
        <v>F 32.01000060040</v>
      </c>
    </row>
    <row r="67" spans="1:25" x14ac:dyDescent="0.25">
      <c r="A67" t="s">
        <v>89199</v>
      </c>
      <c r="B67" s="601" t="s">
        <v>2698</v>
      </c>
      <c r="C67" s="601" t="s">
        <v>725</v>
      </c>
      <c r="D67" s="601" t="s">
        <v>723</v>
      </c>
      <c r="E67" t="s">
        <v>8909</v>
      </c>
      <c r="F67" t="s">
        <v>8910</v>
      </c>
      <c r="G67" t="s">
        <v>89305</v>
      </c>
      <c r="H67" t="b">
        <v>0</v>
      </c>
      <c r="I67" t="s">
        <v>2711</v>
      </c>
      <c r="J67" t="str">
        <f t="shared" ref="J67:J130" si="6">+IF(B67="000",+REPLACE(Q67,2,1,"")&amp;$K$1&amp;C67&amp;$L$1&amp;D67,+REPLACE(Q67,2,1,"")&amp;$J$1&amp;B67&amp;$K$1&amp;C67&amp;$L$1&amp;D67)</f>
        <v>F32.01_R0060_C0050</v>
      </c>
      <c r="O67" t="s">
        <v>89310</v>
      </c>
      <c r="P67" t="str">
        <f t="shared" ref="P67:P130" si="7">+IF(ISNUMBER(SEARCH("a",RIGHT(A67,2))),LEFT(A67,LEN(A67)-2),A67)</f>
        <v>F 32.01</v>
      </c>
      <c r="Q67" t="str">
        <f t="shared" ref="Q67:Q130" si="8">+IF(ISNUMBER(SEARCH("b",RIGHT(P67,2))),LEFT(P67,LEN(P67)-2),P67)</f>
        <v>F 32.01</v>
      </c>
      <c r="R67" t="str">
        <f t="shared" ref="R67:R130" si="9">+IF(ISNUMBER(SEARCH("c",RIGHT(Q67,2))),LEFT(Q67,LEN(Q67)-2),Q67)</f>
        <v>F 32.01</v>
      </c>
      <c r="S67" t="str">
        <f t="shared" ref="S67:S130" si="10">+IF(ISNUMBER(SEARCH("d",RIGHT(R67,2))),LEFT(R67,LEN(R67)-2),R67)</f>
        <v>F 32.01</v>
      </c>
      <c r="Y67" t="str">
        <f t="shared" ref="Y67:Y130" si="11">+A67&amp;B67&amp;C67&amp;D67</f>
        <v>F 32.01000060050</v>
      </c>
    </row>
    <row r="68" spans="1:25" x14ac:dyDescent="0.25">
      <c r="A68" t="s">
        <v>89199</v>
      </c>
      <c r="B68" s="601" t="s">
        <v>2698</v>
      </c>
      <c r="C68" s="601" t="s">
        <v>725</v>
      </c>
      <c r="D68" s="601" t="s">
        <v>8657</v>
      </c>
      <c r="E68" t="s">
        <v>8909</v>
      </c>
      <c r="F68" t="s">
        <v>8910</v>
      </c>
      <c r="G68" t="s">
        <v>89307</v>
      </c>
      <c r="H68" t="b">
        <v>0</v>
      </c>
      <c r="I68" t="s">
        <v>2711</v>
      </c>
      <c r="J68" t="str">
        <f t="shared" si="6"/>
        <v>F32.01_R0060_C0055</v>
      </c>
      <c r="O68" t="s">
        <v>89311</v>
      </c>
      <c r="P68" t="str">
        <f t="shared" si="7"/>
        <v>F 32.01</v>
      </c>
      <c r="Q68" t="str">
        <f t="shared" si="8"/>
        <v>F 32.01</v>
      </c>
      <c r="R68" t="str">
        <f t="shared" si="9"/>
        <v>F 32.01</v>
      </c>
      <c r="S68" t="str">
        <f t="shared" si="10"/>
        <v>F 32.01</v>
      </c>
      <c r="Y68" t="str">
        <f t="shared" si="11"/>
        <v>F 32.01000060055</v>
      </c>
    </row>
    <row r="69" spans="1:25" x14ac:dyDescent="0.25">
      <c r="A69" t="s">
        <v>89199</v>
      </c>
      <c r="B69" s="601" t="s">
        <v>2698</v>
      </c>
      <c r="C69" s="601" t="s">
        <v>725</v>
      </c>
      <c r="D69" s="601" t="s">
        <v>725</v>
      </c>
      <c r="E69" t="s">
        <v>2708</v>
      </c>
      <c r="F69" t="s">
        <v>2709</v>
      </c>
      <c r="G69" t="s">
        <v>89312</v>
      </c>
      <c r="H69" t="b">
        <v>0</v>
      </c>
      <c r="I69" t="s">
        <v>2711</v>
      </c>
      <c r="J69" t="str">
        <f t="shared" si="6"/>
        <v>F32.01_R0060_C0060</v>
      </c>
      <c r="N69" s="602">
        <v>0</v>
      </c>
      <c r="O69" t="s">
        <v>89313</v>
      </c>
      <c r="P69" t="str">
        <f t="shared" si="7"/>
        <v>F 32.01</v>
      </c>
      <c r="Q69" t="str">
        <f t="shared" si="8"/>
        <v>F 32.01</v>
      </c>
      <c r="R69" t="str">
        <f t="shared" si="9"/>
        <v>F 32.01</v>
      </c>
      <c r="S69" t="str">
        <f t="shared" si="10"/>
        <v>F 32.01</v>
      </c>
      <c r="Y69" t="str">
        <f t="shared" si="11"/>
        <v>F 32.01000060060</v>
      </c>
    </row>
    <row r="70" spans="1:25" x14ac:dyDescent="0.25">
      <c r="A70" t="s">
        <v>89199</v>
      </c>
      <c r="B70" s="601" t="s">
        <v>2698</v>
      </c>
      <c r="C70" s="601" t="s">
        <v>725</v>
      </c>
      <c r="D70" s="601" t="s">
        <v>727</v>
      </c>
      <c r="E70" t="s">
        <v>2708</v>
      </c>
      <c r="F70" t="s">
        <v>2709</v>
      </c>
      <c r="G70" t="s">
        <v>89314</v>
      </c>
      <c r="H70" t="b">
        <v>0</v>
      </c>
      <c r="I70" t="s">
        <v>2711</v>
      </c>
      <c r="J70" t="str">
        <f t="shared" si="6"/>
        <v>F32.01_R0060_C0070</v>
      </c>
      <c r="N70" s="602">
        <v>0</v>
      </c>
      <c r="O70" t="s">
        <v>89315</v>
      </c>
      <c r="P70" t="str">
        <f t="shared" si="7"/>
        <v>F 32.01</v>
      </c>
      <c r="Q70" t="str">
        <f t="shared" si="8"/>
        <v>F 32.01</v>
      </c>
      <c r="R70" t="str">
        <f t="shared" si="9"/>
        <v>F 32.01</v>
      </c>
      <c r="S70" t="str">
        <f t="shared" si="10"/>
        <v>F 32.01</v>
      </c>
      <c r="Y70" t="str">
        <f t="shared" si="11"/>
        <v>F 32.01000060070</v>
      </c>
    </row>
    <row r="71" spans="1:25" x14ac:dyDescent="0.25">
      <c r="A71" t="s">
        <v>89199</v>
      </c>
      <c r="B71" s="601" t="s">
        <v>2698</v>
      </c>
      <c r="C71" s="601" t="s">
        <v>725</v>
      </c>
      <c r="D71" s="601" t="s">
        <v>729</v>
      </c>
      <c r="E71" t="s">
        <v>2708</v>
      </c>
      <c r="F71" t="s">
        <v>2709</v>
      </c>
      <c r="G71" t="s">
        <v>89316</v>
      </c>
      <c r="H71" t="b">
        <v>0</v>
      </c>
      <c r="I71" t="s">
        <v>2711</v>
      </c>
      <c r="J71" t="str">
        <f t="shared" si="6"/>
        <v>F32.01_R0060_C0080</v>
      </c>
      <c r="N71" s="602">
        <v>0</v>
      </c>
      <c r="O71" t="s">
        <v>89317</v>
      </c>
      <c r="P71" t="str">
        <f t="shared" si="7"/>
        <v>F 32.01</v>
      </c>
      <c r="Q71" t="str">
        <f t="shared" si="8"/>
        <v>F 32.01</v>
      </c>
      <c r="R71" t="str">
        <f t="shared" si="9"/>
        <v>F 32.01</v>
      </c>
      <c r="S71" t="str">
        <f t="shared" si="10"/>
        <v>F 32.01</v>
      </c>
      <c r="Y71" t="str">
        <f t="shared" si="11"/>
        <v>F 32.01000060080</v>
      </c>
    </row>
    <row r="72" spans="1:25" x14ac:dyDescent="0.25">
      <c r="A72" t="s">
        <v>89199</v>
      </c>
      <c r="B72" s="601" t="s">
        <v>2698</v>
      </c>
      <c r="C72" s="601" t="s">
        <v>725</v>
      </c>
      <c r="D72" s="601" t="s">
        <v>3116</v>
      </c>
      <c r="E72" t="s">
        <v>2708</v>
      </c>
      <c r="F72" t="s">
        <v>2709</v>
      </c>
      <c r="G72" t="s">
        <v>89318</v>
      </c>
      <c r="H72" t="b">
        <v>0</v>
      </c>
      <c r="I72" t="s">
        <v>2711</v>
      </c>
      <c r="J72" t="str">
        <f t="shared" si="6"/>
        <v>F32.01_R0060_C0085</v>
      </c>
      <c r="O72" t="s">
        <v>89319</v>
      </c>
      <c r="P72" t="str">
        <f t="shared" si="7"/>
        <v>F 32.01</v>
      </c>
      <c r="Q72" t="str">
        <f t="shared" si="8"/>
        <v>F 32.01</v>
      </c>
      <c r="R72" t="str">
        <f t="shared" si="9"/>
        <v>F 32.01</v>
      </c>
      <c r="S72" t="str">
        <f t="shared" si="10"/>
        <v>F 32.01</v>
      </c>
      <c r="Y72" t="str">
        <f t="shared" si="11"/>
        <v>F 32.01000060085</v>
      </c>
    </row>
    <row r="73" spans="1:25" x14ac:dyDescent="0.25">
      <c r="A73" t="s">
        <v>89199</v>
      </c>
      <c r="B73" s="601" t="s">
        <v>2698</v>
      </c>
      <c r="C73" s="601" t="s">
        <v>725</v>
      </c>
      <c r="D73" s="601" t="s">
        <v>731</v>
      </c>
      <c r="E73" t="s">
        <v>8909</v>
      </c>
      <c r="F73" t="s">
        <v>8910</v>
      </c>
      <c r="G73" t="s">
        <v>89312</v>
      </c>
      <c r="H73" t="b">
        <v>0</v>
      </c>
      <c r="I73" t="s">
        <v>2711</v>
      </c>
      <c r="J73" t="str">
        <f t="shared" si="6"/>
        <v>F32.01_R0060_C0090</v>
      </c>
      <c r="O73" t="s">
        <v>89320</v>
      </c>
      <c r="P73" t="str">
        <f t="shared" si="7"/>
        <v>F 32.01</v>
      </c>
      <c r="Q73" t="str">
        <f t="shared" si="8"/>
        <v>F 32.01</v>
      </c>
      <c r="R73" t="str">
        <f t="shared" si="9"/>
        <v>F 32.01</v>
      </c>
      <c r="S73" t="str">
        <f t="shared" si="10"/>
        <v>F 32.01</v>
      </c>
      <c r="Y73" t="str">
        <f t="shared" si="11"/>
        <v>F 32.01000060090</v>
      </c>
    </row>
    <row r="74" spans="1:25" x14ac:dyDescent="0.25">
      <c r="A74" t="s">
        <v>89199</v>
      </c>
      <c r="B74" s="601" t="s">
        <v>2698</v>
      </c>
      <c r="C74" s="601" t="s">
        <v>725</v>
      </c>
      <c r="D74" s="601" t="s">
        <v>733</v>
      </c>
      <c r="E74" t="s">
        <v>8909</v>
      </c>
      <c r="F74" t="s">
        <v>8910</v>
      </c>
      <c r="G74" t="s">
        <v>89316</v>
      </c>
      <c r="H74" t="b">
        <v>0</v>
      </c>
      <c r="I74" t="s">
        <v>2711</v>
      </c>
      <c r="J74" t="str">
        <f t="shared" si="6"/>
        <v>F32.01_R0060_C0100</v>
      </c>
      <c r="O74" t="s">
        <v>89321</v>
      </c>
      <c r="P74" t="str">
        <f t="shared" si="7"/>
        <v>F 32.01</v>
      </c>
      <c r="Q74" t="str">
        <f t="shared" si="8"/>
        <v>F 32.01</v>
      </c>
      <c r="R74" t="str">
        <f t="shared" si="9"/>
        <v>F 32.01</v>
      </c>
      <c r="S74" t="str">
        <f t="shared" si="10"/>
        <v>F 32.01</v>
      </c>
      <c r="Y74" t="str">
        <f t="shared" si="11"/>
        <v>F 32.01000060100</v>
      </c>
    </row>
    <row r="75" spans="1:25" x14ac:dyDescent="0.25">
      <c r="A75" t="s">
        <v>89199</v>
      </c>
      <c r="B75" s="601" t="s">
        <v>2698</v>
      </c>
      <c r="C75" s="601" t="s">
        <v>725</v>
      </c>
      <c r="D75" s="601" t="s">
        <v>4414</v>
      </c>
      <c r="E75" t="s">
        <v>8909</v>
      </c>
      <c r="F75" t="s">
        <v>8910</v>
      </c>
      <c r="G75" t="s">
        <v>89322</v>
      </c>
      <c r="H75" t="b">
        <v>0</v>
      </c>
      <c r="I75" t="s">
        <v>2711</v>
      </c>
      <c r="J75" t="str">
        <f t="shared" si="6"/>
        <v>F32.01_R0060_C0105</v>
      </c>
      <c r="O75" t="s">
        <v>89323</v>
      </c>
      <c r="P75" t="str">
        <f t="shared" si="7"/>
        <v>F 32.01</v>
      </c>
      <c r="Q75" t="str">
        <f t="shared" si="8"/>
        <v>F 32.01</v>
      </c>
      <c r="R75" t="str">
        <f t="shared" si="9"/>
        <v>F 32.01</v>
      </c>
      <c r="S75" t="str">
        <f t="shared" si="10"/>
        <v>F 32.01</v>
      </c>
      <c r="Y75" t="str">
        <f t="shared" si="11"/>
        <v>F 32.01000060105</v>
      </c>
    </row>
    <row r="76" spans="1:25" x14ac:dyDescent="0.25">
      <c r="A76" t="s">
        <v>89199</v>
      </c>
      <c r="B76" s="601" t="s">
        <v>2698</v>
      </c>
      <c r="C76" s="601" t="s">
        <v>727</v>
      </c>
      <c r="D76" s="601" t="s">
        <v>548</v>
      </c>
      <c r="E76" t="s">
        <v>2708</v>
      </c>
      <c r="F76" t="s">
        <v>2709</v>
      </c>
      <c r="G76" t="s">
        <v>89324</v>
      </c>
      <c r="H76" t="b">
        <v>0</v>
      </c>
      <c r="I76" t="s">
        <v>2711</v>
      </c>
      <c r="J76" t="str">
        <f t="shared" si="6"/>
        <v>F32.01_R0070_C0010</v>
      </c>
      <c r="N76" s="602">
        <v>0</v>
      </c>
      <c r="O76" t="s">
        <v>89325</v>
      </c>
      <c r="P76" t="str">
        <f t="shared" si="7"/>
        <v>F 32.01</v>
      </c>
      <c r="Q76" t="str">
        <f t="shared" si="8"/>
        <v>F 32.01</v>
      </c>
      <c r="R76" t="str">
        <f t="shared" si="9"/>
        <v>F 32.01</v>
      </c>
      <c r="S76" t="str">
        <f t="shared" si="10"/>
        <v>F 32.01</v>
      </c>
      <c r="Y76" t="str">
        <f t="shared" si="11"/>
        <v>F 32.01000070010</v>
      </c>
    </row>
    <row r="77" spans="1:25" x14ac:dyDescent="0.25">
      <c r="A77" t="s">
        <v>89199</v>
      </c>
      <c r="B77" s="601" t="s">
        <v>2698</v>
      </c>
      <c r="C77" s="601" t="s">
        <v>727</v>
      </c>
      <c r="D77" s="601" t="s">
        <v>719</v>
      </c>
      <c r="E77" t="s">
        <v>2708</v>
      </c>
      <c r="F77" t="s">
        <v>2709</v>
      </c>
      <c r="G77" t="s">
        <v>89326</v>
      </c>
      <c r="H77" t="b">
        <v>0</v>
      </c>
      <c r="I77" t="s">
        <v>2711</v>
      </c>
      <c r="J77" t="str">
        <f t="shared" si="6"/>
        <v>F32.01_R0070_C0030</v>
      </c>
      <c r="N77" s="602">
        <v>0</v>
      </c>
      <c r="O77" t="s">
        <v>89327</v>
      </c>
      <c r="P77" t="str">
        <f t="shared" si="7"/>
        <v>F 32.01</v>
      </c>
      <c r="Q77" t="str">
        <f t="shared" si="8"/>
        <v>F 32.01</v>
      </c>
      <c r="R77" t="str">
        <f t="shared" si="9"/>
        <v>F 32.01</v>
      </c>
      <c r="S77" t="str">
        <f t="shared" si="10"/>
        <v>F 32.01</v>
      </c>
      <c r="Y77" t="str">
        <f t="shared" si="11"/>
        <v>F 32.01000070030</v>
      </c>
    </row>
    <row r="78" spans="1:25" x14ac:dyDescent="0.25">
      <c r="A78" t="s">
        <v>89199</v>
      </c>
      <c r="B78" s="601" t="s">
        <v>2698</v>
      </c>
      <c r="C78" s="601" t="s">
        <v>727</v>
      </c>
      <c r="D78" s="601" t="s">
        <v>5169</v>
      </c>
      <c r="E78" t="s">
        <v>2708</v>
      </c>
      <c r="F78" t="s">
        <v>2709</v>
      </c>
      <c r="G78" t="s">
        <v>89328</v>
      </c>
      <c r="H78" t="b">
        <v>0</v>
      </c>
      <c r="I78" t="s">
        <v>2711</v>
      </c>
      <c r="J78" t="str">
        <f t="shared" si="6"/>
        <v>F32.01_R0070_C0035</v>
      </c>
      <c r="O78" t="s">
        <v>89329</v>
      </c>
      <c r="P78" t="str">
        <f t="shared" si="7"/>
        <v>F 32.01</v>
      </c>
      <c r="Q78" t="str">
        <f t="shared" si="8"/>
        <v>F 32.01</v>
      </c>
      <c r="R78" t="str">
        <f t="shared" si="9"/>
        <v>F 32.01</v>
      </c>
      <c r="S78" t="str">
        <f t="shared" si="10"/>
        <v>F 32.01</v>
      </c>
      <c r="Y78" t="str">
        <f t="shared" si="11"/>
        <v>F 32.01000070035</v>
      </c>
    </row>
    <row r="79" spans="1:25" x14ac:dyDescent="0.25">
      <c r="A79" t="s">
        <v>89199</v>
      </c>
      <c r="B79" s="601" t="s">
        <v>2698</v>
      </c>
      <c r="C79" s="601" t="s">
        <v>727</v>
      </c>
      <c r="D79" s="601" t="s">
        <v>721</v>
      </c>
      <c r="E79" t="s">
        <v>8909</v>
      </c>
      <c r="F79" t="s">
        <v>8910</v>
      </c>
      <c r="G79" t="s">
        <v>89324</v>
      </c>
      <c r="H79" t="b">
        <v>0</v>
      </c>
      <c r="I79" t="s">
        <v>2711</v>
      </c>
      <c r="J79" t="str">
        <f t="shared" si="6"/>
        <v>F32.01_R0070_C0040</v>
      </c>
      <c r="O79" t="s">
        <v>89330</v>
      </c>
      <c r="P79" t="str">
        <f t="shared" si="7"/>
        <v>F 32.01</v>
      </c>
      <c r="Q79" t="str">
        <f t="shared" si="8"/>
        <v>F 32.01</v>
      </c>
      <c r="R79" t="str">
        <f t="shared" si="9"/>
        <v>F 32.01</v>
      </c>
      <c r="S79" t="str">
        <f t="shared" si="10"/>
        <v>F 32.01</v>
      </c>
      <c r="Y79" t="str">
        <f t="shared" si="11"/>
        <v>F 32.01000070040</v>
      </c>
    </row>
    <row r="80" spans="1:25" x14ac:dyDescent="0.25">
      <c r="A80" t="s">
        <v>89199</v>
      </c>
      <c r="B80" s="601" t="s">
        <v>2698</v>
      </c>
      <c r="C80" s="601" t="s">
        <v>727</v>
      </c>
      <c r="D80" s="601" t="s">
        <v>723</v>
      </c>
      <c r="E80" t="s">
        <v>8909</v>
      </c>
      <c r="F80" t="s">
        <v>8910</v>
      </c>
      <c r="G80" t="s">
        <v>89326</v>
      </c>
      <c r="H80" t="b">
        <v>0</v>
      </c>
      <c r="I80" t="s">
        <v>2711</v>
      </c>
      <c r="J80" t="str">
        <f t="shared" si="6"/>
        <v>F32.01_R0070_C0050</v>
      </c>
      <c r="O80" t="s">
        <v>89331</v>
      </c>
      <c r="P80" t="str">
        <f t="shared" si="7"/>
        <v>F 32.01</v>
      </c>
      <c r="Q80" t="str">
        <f t="shared" si="8"/>
        <v>F 32.01</v>
      </c>
      <c r="R80" t="str">
        <f t="shared" si="9"/>
        <v>F 32.01</v>
      </c>
      <c r="S80" t="str">
        <f t="shared" si="10"/>
        <v>F 32.01</v>
      </c>
      <c r="Y80" t="str">
        <f t="shared" si="11"/>
        <v>F 32.01000070050</v>
      </c>
    </row>
    <row r="81" spans="1:25" x14ac:dyDescent="0.25">
      <c r="A81" t="s">
        <v>89199</v>
      </c>
      <c r="B81" s="601" t="s">
        <v>2698</v>
      </c>
      <c r="C81" s="601" t="s">
        <v>727</v>
      </c>
      <c r="D81" s="601" t="s">
        <v>8657</v>
      </c>
      <c r="E81" t="s">
        <v>8909</v>
      </c>
      <c r="F81" t="s">
        <v>8910</v>
      </c>
      <c r="G81" t="s">
        <v>89328</v>
      </c>
      <c r="H81" t="b">
        <v>0</v>
      </c>
      <c r="I81" t="s">
        <v>2711</v>
      </c>
      <c r="J81" t="str">
        <f t="shared" si="6"/>
        <v>F32.01_R0070_C0055</v>
      </c>
      <c r="O81" t="s">
        <v>89332</v>
      </c>
      <c r="P81" t="str">
        <f t="shared" si="7"/>
        <v>F 32.01</v>
      </c>
      <c r="Q81" t="str">
        <f t="shared" si="8"/>
        <v>F 32.01</v>
      </c>
      <c r="R81" t="str">
        <f t="shared" si="9"/>
        <v>F 32.01</v>
      </c>
      <c r="S81" t="str">
        <f t="shared" si="10"/>
        <v>F 32.01</v>
      </c>
      <c r="Y81" t="str">
        <f t="shared" si="11"/>
        <v>F 32.01000070055</v>
      </c>
    </row>
    <row r="82" spans="1:25" x14ac:dyDescent="0.25">
      <c r="A82" t="s">
        <v>89199</v>
      </c>
      <c r="B82" s="601" t="s">
        <v>2698</v>
      </c>
      <c r="C82" s="601" t="s">
        <v>727</v>
      </c>
      <c r="D82" s="601" t="s">
        <v>725</v>
      </c>
      <c r="E82" t="s">
        <v>2708</v>
      </c>
      <c r="F82" t="s">
        <v>2709</v>
      </c>
      <c r="G82" t="s">
        <v>89333</v>
      </c>
      <c r="H82" t="b">
        <v>0</v>
      </c>
      <c r="I82" t="s">
        <v>2711</v>
      </c>
      <c r="J82" t="str">
        <f t="shared" si="6"/>
        <v>F32.01_R0070_C0060</v>
      </c>
      <c r="N82" s="602">
        <v>0</v>
      </c>
      <c r="O82" t="s">
        <v>89334</v>
      </c>
      <c r="P82" t="str">
        <f t="shared" si="7"/>
        <v>F 32.01</v>
      </c>
      <c r="Q82" t="str">
        <f t="shared" si="8"/>
        <v>F 32.01</v>
      </c>
      <c r="R82" t="str">
        <f t="shared" si="9"/>
        <v>F 32.01</v>
      </c>
      <c r="S82" t="str">
        <f t="shared" si="10"/>
        <v>F 32.01</v>
      </c>
      <c r="Y82" t="str">
        <f t="shared" si="11"/>
        <v>F 32.01000070060</v>
      </c>
    </row>
    <row r="83" spans="1:25" x14ac:dyDescent="0.25">
      <c r="A83" t="s">
        <v>89199</v>
      </c>
      <c r="B83" s="601" t="s">
        <v>2698</v>
      </c>
      <c r="C83" s="601" t="s">
        <v>727</v>
      </c>
      <c r="D83" s="601" t="s">
        <v>729</v>
      </c>
      <c r="E83" t="s">
        <v>2708</v>
      </c>
      <c r="F83" t="s">
        <v>2709</v>
      </c>
      <c r="G83" t="s">
        <v>89335</v>
      </c>
      <c r="H83" t="b">
        <v>0</v>
      </c>
      <c r="I83" t="s">
        <v>2711</v>
      </c>
      <c r="J83" t="str">
        <f t="shared" si="6"/>
        <v>F32.01_R0070_C0080</v>
      </c>
      <c r="N83" s="602">
        <v>0</v>
      </c>
      <c r="O83" t="s">
        <v>89336</v>
      </c>
      <c r="P83" t="str">
        <f t="shared" si="7"/>
        <v>F 32.01</v>
      </c>
      <c r="Q83" t="str">
        <f t="shared" si="8"/>
        <v>F 32.01</v>
      </c>
      <c r="R83" t="str">
        <f t="shared" si="9"/>
        <v>F 32.01</v>
      </c>
      <c r="S83" t="str">
        <f t="shared" si="10"/>
        <v>F 32.01</v>
      </c>
      <c r="Y83" t="str">
        <f t="shared" si="11"/>
        <v>F 32.01000070080</v>
      </c>
    </row>
    <row r="84" spans="1:25" x14ac:dyDescent="0.25">
      <c r="A84" t="s">
        <v>89199</v>
      </c>
      <c r="B84" s="601" t="s">
        <v>2698</v>
      </c>
      <c r="C84" s="601" t="s">
        <v>727</v>
      </c>
      <c r="D84" s="601" t="s">
        <v>3116</v>
      </c>
      <c r="E84" t="s">
        <v>2708</v>
      </c>
      <c r="F84" t="s">
        <v>2709</v>
      </c>
      <c r="G84" t="s">
        <v>89337</v>
      </c>
      <c r="H84" t="b">
        <v>0</v>
      </c>
      <c r="I84" t="s">
        <v>2711</v>
      </c>
      <c r="J84" t="str">
        <f t="shared" si="6"/>
        <v>F32.01_R0070_C0085</v>
      </c>
      <c r="O84" t="s">
        <v>89338</v>
      </c>
      <c r="P84" t="str">
        <f t="shared" si="7"/>
        <v>F 32.01</v>
      </c>
      <c r="Q84" t="str">
        <f t="shared" si="8"/>
        <v>F 32.01</v>
      </c>
      <c r="R84" t="str">
        <f t="shared" si="9"/>
        <v>F 32.01</v>
      </c>
      <c r="S84" t="str">
        <f t="shared" si="10"/>
        <v>F 32.01</v>
      </c>
      <c r="Y84" t="str">
        <f t="shared" si="11"/>
        <v>F 32.01000070085</v>
      </c>
    </row>
    <row r="85" spans="1:25" x14ac:dyDescent="0.25">
      <c r="A85" t="s">
        <v>89199</v>
      </c>
      <c r="B85" s="601" t="s">
        <v>2698</v>
      </c>
      <c r="C85" s="601" t="s">
        <v>727</v>
      </c>
      <c r="D85" s="601" t="s">
        <v>731</v>
      </c>
      <c r="E85" t="s">
        <v>8909</v>
      </c>
      <c r="F85" t="s">
        <v>8910</v>
      </c>
      <c r="G85" t="s">
        <v>89333</v>
      </c>
      <c r="H85" t="b">
        <v>0</v>
      </c>
      <c r="I85" t="s">
        <v>2711</v>
      </c>
      <c r="J85" t="str">
        <f t="shared" si="6"/>
        <v>F32.01_R0070_C0090</v>
      </c>
      <c r="O85" t="s">
        <v>89339</v>
      </c>
      <c r="P85" t="str">
        <f t="shared" si="7"/>
        <v>F 32.01</v>
      </c>
      <c r="Q85" t="str">
        <f t="shared" si="8"/>
        <v>F 32.01</v>
      </c>
      <c r="R85" t="str">
        <f t="shared" si="9"/>
        <v>F 32.01</v>
      </c>
      <c r="S85" t="str">
        <f t="shared" si="10"/>
        <v>F 32.01</v>
      </c>
      <c r="Y85" t="str">
        <f t="shared" si="11"/>
        <v>F 32.01000070090</v>
      </c>
    </row>
    <row r="86" spans="1:25" x14ac:dyDescent="0.25">
      <c r="A86" t="s">
        <v>89199</v>
      </c>
      <c r="B86" s="601" t="s">
        <v>2698</v>
      </c>
      <c r="C86" s="601" t="s">
        <v>727</v>
      </c>
      <c r="D86" s="601" t="s">
        <v>733</v>
      </c>
      <c r="E86" t="s">
        <v>8909</v>
      </c>
      <c r="F86" t="s">
        <v>8910</v>
      </c>
      <c r="G86" t="s">
        <v>89335</v>
      </c>
      <c r="H86" t="b">
        <v>0</v>
      </c>
      <c r="I86" t="s">
        <v>2711</v>
      </c>
      <c r="J86" t="str">
        <f t="shared" si="6"/>
        <v>F32.01_R0070_C0100</v>
      </c>
      <c r="O86" t="s">
        <v>89340</v>
      </c>
      <c r="P86" t="str">
        <f t="shared" si="7"/>
        <v>F 32.01</v>
      </c>
      <c r="Q86" t="str">
        <f t="shared" si="8"/>
        <v>F 32.01</v>
      </c>
      <c r="R86" t="str">
        <f t="shared" si="9"/>
        <v>F 32.01</v>
      </c>
      <c r="S86" t="str">
        <f t="shared" si="10"/>
        <v>F 32.01</v>
      </c>
      <c r="Y86" t="str">
        <f t="shared" si="11"/>
        <v>F 32.01000070100</v>
      </c>
    </row>
    <row r="87" spans="1:25" x14ac:dyDescent="0.25">
      <c r="A87" t="s">
        <v>89199</v>
      </c>
      <c r="B87" s="601" t="s">
        <v>2698</v>
      </c>
      <c r="C87" s="601" t="s">
        <v>727</v>
      </c>
      <c r="D87" s="601" t="s">
        <v>4414</v>
      </c>
      <c r="E87" t="s">
        <v>8909</v>
      </c>
      <c r="F87" t="s">
        <v>8910</v>
      </c>
      <c r="G87" t="s">
        <v>89341</v>
      </c>
      <c r="H87" t="b">
        <v>0</v>
      </c>
      <c r="I87" t="s">
        <v>2711</v>
      </c>
      <c r="J87" t="str">
        <f t="shared" si="6"/>
        <v>F32.01_R0070_C0105</v>
      </c>
      <c r="O87" t="s">
        <v>89342</v>
      </c>
      <c r="P87" t="str">
        <f t="shared" si="7"/>
        <v>F 32.01</v>
      </c>
      <c r="Q87" t="str">
        <f t="shared" si="8"/>
        <v>F 32.01</v>
      </c>
      <c r="R87" t="str">
        <f t="shared" si="9"/>
        <v>F 32.01</v>
      </c>
      <c r="S87" t="str">
        <f t="shared" si="10"/>
        <v>F 32.01</v>
      </c>
      <c r="Y87" t="str">
        <f t="shared" si="11"/>
        <v>F 32.01000070105</v>
      </c>
    </row>
    <row r="88" spans="1:25" x14ac:dyDescent="0.25">
      <c r="A88" t="s">
        <v>89199</v>
      </c>
      <c r="B88" s="601" t="s">
        <v>2698</v>
      </c>
      <c r="C88" s="601" t="s">
        <v>729</v>
      </c>
      <c r="D88" s="601" t="s">
        <v>548</v>
      </c>
      <c r="E88" t="s">
        <v>2708</v>
      </c>
      <c r="F88" t="s">
        <v>2709</v>
      </c>
      <c r="G88" t="s">
        <v>89343</v>
      </c>
      <c r="H88" t="b">
        <v>0</v>
      </c>
      <c r="I88" t="s">
        <v>2711</v>
      </c>
      <c r="J88" t="str">
        <f t="shared" si="6"/>
        <v>F32.01_R0080_C0010</v>
      </c>
      <c r="N88" s="602">
        <v>0</v>
      </c>
      <c r="O88" t="s">
        <v>89344</v>
      </c>
      <c r="P88" t="str">
        <f t="shared" si="7"/>
        <v>F 32.01</v>
      </c>
      <c r="Q88" t="str">
        <f t="shared" si="8"/>
        <v>F 32.01</v>
      </c>
      <c r="R88" t="str">
        <f t="shared" si="9"/>
        <v>F 32.01</v>
      </c>
      <c r="S88" t="str">
        <f t="shared" si="10"/>
        <v>F 32.01</v>
      </c>
      <c r="Y88" t="str">
        <f t="shared" si="11"/>
        <v>F 32.01000080010</v>
      </c>
    </row>
    <row r="89" spans="1:25" x14ac:dyDescent="0.25">
      <c r="A89" t="s">
        <v>89199</v>
      </c>
      <c r="B89" s="601" t="s">
        <v>2698</v>
      </c>
      <c r="C89" s="601" t="s">
        <v>729</v>
      </c>
      <c r="D89" s="601" t="s">
        <v>561</v>
      </c>
      <c r="E89" t="s">
        <v>2708</v>
      </c>
      <c r="F89" t="s">
        <v>2709</v>
      </c>
      <c r="G89" t="s">
        <v>89345</v>
      </c>
      <c r="H89" t="b">
        <v>0</v>
      </c>
      <c r="I89" t="s">
        <v>2711</v>
      </c>
      <c r="J89" t="str">
        <f t="shared" si="6"/>
        <v>F32.01_R0080_C0020</v>
      </c>
      <c r="O89" t="s">
        <v>89346</v>
      </c>
      <c r="P89" t="str">
        <f t="shared" si="7"/>
        <v>F 32.01</v>
      </c>
      <c r="Q89" t="str">
        <f t="shared" si="8"/>
        <v>F 32.01</v>
      </c>
      <c r="R89" t="str">
        <f t="shared" si="9"/>
        <v>F 32.01</v>
      </c>
      <c r="S89" t="str">
        <f t="shared" si="10"/>
        <v>F 32.01</v>
      </c>
      <c r="Y89" t="str">
        <f t="shared" si="11"/>
        <v>F 32.01000080020</v>
      </c>
    </row>
    <row r="90" spans="1:25" x14ac:dyDescent="0.25">
      <c r="A90" t="s">
        <v>89199</v>
      </c>
      <c r="B90" s="601" t="s">
        <v>2698</v>
      </c>
      <c r="C90" s="601" t="s">
        <v>729</v>
      </c>
      <c r="D90" s="601" t="s">
        <v>719</v>
      </c>
      <c r="E90" t="s">
        <v>2708</v>
      </c>
      <c r="F90" t="s">
        <v>2709</v>
      </c>
      <c r="G90" t="s">
        <v>89347</v>
      </c>
      <c r="H90" t="b">
        <v>0</v>
      </c>
      <c r="I90" t="s">
        <v>2711</v>
      </c>
      <c r="J90" t="str">
        <f t="shared" si="6"/>
        <v>F32.01_R0080_C0030</v>
      </c>
      <c r="N90" s="602">
        <v>0</v>
      </c>
      <c r="O90" t="s">
        <v>89348</v>
      </c>
      <c r="P90" t="str">
        <f t="shared" si="7"/>
        <v>F 32.01</v>
      </c>
      <c r="Q90" t="str">
        <f t="shared" si="8"/>
        <v>F 32.01</v>
      </c>
      <c r="R90" t="str">
        <f t="shared" si="9"/>
        <v>F 32.01</v>
      </c>
      <c r="S90" t="str">
        <f t="shared" si="10"/>
        <v>F 32.01</v>
      </c>
      <c r="Y90" t="str">
        <f t="shared" si="11"/>
        <v>F 32.01000080030</v>
      </c>
    </row>
    <row r="91" spans="1:25" x14ac:dyDescent="0.25">
      <c r="A91" t="s">
        <v>89199</v>
      </c>
      <c r="B91" s="601" t="s">
        <v>2698</v>
      </c>
      <c r="C91" s="601" t="s">
        <v>729</v>
      </c>
      <c r="D91" s="601" t="s">
        <v>5169</v>
      </c>
      <c r="E91" t="s">
        <v>2708</v>
      </c>
      <c r="F91" t="s">
        <v>2709</v>
      </c>
      <c r="G91" t="s">
        <v>89349</v>
      </c>
      <c r="H91" t="b">
        <v>0</v>
      </c>
      <c r="I91" t="s">
        <v>2711</v>
      </c>
      <c r="J91" t="str">
        <f t="shared" si="6"/>
        <v>F32.01_R0080_C0035</v>
      </c>
      <c r="O91" t="s">
        <v>89350</v>
      </c>
      <c r="P91" t="str">
        <f t="shared" si="7"/>
        <v>F 32.01</v>
      </c>
      <c r="Q91" t="str">
        <f t="shared" si="8"/>
        <v>F 32.01</v>
      </c>
      <c r="R91" t="str">
        <f t="shared" si="9"/>
        <v>F 32.01</v>
      </c>
      <c r="S91" t="str">
        <f t="shared" si="10"/>
        <v>F 32.01</v>
      </c>
      <c r="Y91" t="str">
        <f t="shared" si="11"/>
        <v>F 32.01000080035</v>
      </c>
    </row>
    <row r="92" spans="1:25" x14ac:dyDescent="0.25">
      <c r="A92" t="s">
        <v>89199</v>
      </c>
      <c r="B92" s="601" t="s">
        <v>2698</v>
      </c>
      <c r="C92" s="601" t="s">
        <v>729</v>
      </c>
      <c r="D92" s="601" t="s">
        <v>721</v>
      </c>
      <c r="E92" t="s">
        <v>8909</v>
      </c>
      <c r="F92" t="s">
        <v>8910</v>
      </c>
      <c r="G92" t="s">
        <v>89343</v>
      </c>
      <c r="H92" t="b">
        <v>0</v>
      </c>
      <c r="I92" t="s">
        <v>2711</v>
      </c>
      <c r="J92" t="str">
        <f t="shared" si="6"/>
        <v>F32.01_R0080_C0040</v>
      </c>
      <c r="O92" t="s">
        <v>89351</v>
      </c>
      <c r="P92" t="str">
        <f t="shared" si="7"/>
        <v>F 32.01</v>
      </c>
      <c r="Q92" t="str">
        <f t="shared" si="8"/>
        <v>F 32.01</v>
      </c>
      <c r="R92" t="str">
        <f t="shared" si="9"/>
        <v>F 32.01</v>
      </c>
      <c r="S92" t="str">
        <f t="shared" si="10"/>
        <v>F 32.01</v>
      </c>
      <c r="Y92" t="str">
        <f t="shared" si="11"/>
        <v>F 32.01000080040</v>
      </c>
    </row>
    <row r="93" spans="1:25" x14ac:dyDescent="0.25">
      <c r="A93" t="s">
        <v>89199</v>
      </c>
      <c r="B93" s="601" t="s">
        <v>2698</v>
      </c>
      <c r="C93" s="601" t="s">
        <v>729</v>
      </c>
      <c r="D93" s="601" t="s">
        <v>723</v>
      </c>
      <c r="E93" t="s">
        <v>8909</v>
      </c>
      <c r="F93" t="s">
        <v>8910</v>
      </c>
      <c r="G93" t="s">
        <v>89347</v>
      </c>
      <c r="H93" t="b">
        <v>0</v>
      </c>
      <c r="I93" t="s">
        <v>2711</v>
      </c>
      <c r="J93" t="str">
        <f t="shared" si="6"/>
        <v>F32.01_R0080_C0050</v>
      </c>
      <c r="O93" t="s">
        <v>89352</v>
      </c>
      <c r="P93" t="str">
        <f t="shared" si="7"/>
        <v>F 32.01</v>
      </c>
      <c r="Q93" t="str">
        <f t="shared" si="8"/>
        <v>F 32.01</v>
      </c>
      <c r="R93" t="str">
        <f t="shared" si="9"/>
        <v>F 32.01</v>
      </c>
      <c r="S93" t="str">
        <f t="shared" si="10"/>
        <v>F 32.01</v>
      </c>
      <c r="Y93" t="str">
        <f t="shared" si="11"/>
        <v>F 32.01000080050</v>
      </c>
    </row>
    <row r="94" spans="1:25" x14ac:dyDescent="0.25">
      <c r="A94" t="s">
        <v>89199</v>
      </c>
      <c r="B94" s="601" t="s">
        <v>2698</v>
      </c>
      <c r="C94" s="601" t="s">
        <v>729</v>
      </c>
      <c r="D94" s="601" t="s">
        <v>8657</v>
      </c>
      <c r="E94" t="s">
        <v>8909</v>
      </c>
      <c r="F94" t="s">
        <v>8910</v>
      </c>
      <c r="G94" t="s">
        <v>89349</v>
      </c>
      <c r="H94" t="b">
        <v>0</v>
      </c>
      <c r="I94" t="s">
        <v>2711</v>
      </c>
      <c r="J94" t="str">
        <f t="shared" si="6"/>
        <v>F32.01_R0080_C0055</v>
      </c>
      <c r="O94" t="s">
        <v>89353</v>
      </c>
      <c r="P94" t="str">
        <f t="shared" si="7"/>
        <v>F 32.01</v>
      </c>
      <c r="Q94" t="str">
        <f t="shared" si="8"/>
        <v>F 32.01</v>
      </c>
      <c r="R94" t="str">
        <f t="shared" si="9"/>
        <v>F 32.01</v>
      </c>
      <c r="S94" t="str">
        <f t="shared" si="10"/>
        <v>F 32.01</v>
      </c>
      <c r="Y94" t="str">
        <f t="shared" si="11"/>
        <v>F 32.01000080055</v>
      </c>
    </row>
    <row r="95" spans="1:25" x14ac:dyDescent="0.25">
      <c r="A95" t="s">
        <v>89199</v>
      </c>
      <c r="B95" s="601" t="s">
        <v>2698</v>
      </c>
      <c r="C95" s="601" t="s">
        <v>729</v>
      </c>
      <c r="D95" s="601" t="s">
        <v>725</v>
      </c>
      <c r="E95" t="s">
        <v>2708</v>
      </c>
      <c r="F95" t="s">
        <v>2709</v>
      </c>
      <c r="G95" t="s">
        <v>89354</v>
      </c>
      <c r="H95" t="b">
        <v>0</v>
      </c>
      <c r="I95" t="s">
        <v>2711</v>
      </c>
      <c r="J95" t="str">
        <f t="shared" si="6"/>
        <v>F32.01_R0080_C0060</v>
      </c>
      <c r="N95" s="602">
        <v>0</v>
      </c>
      <c r="O95" t="s">
        <v>89355</v>
      </c>
      <c r="P95" t="str">
        <f t="shared" si="7"/>
        <v>F 32.01</v>
      </c>
      <c r="Q95" t="str">
        <f t="shared" si="8"/>
        <v>F 32.01</v>
      </c>
      <c r="R95" t="str">
        <f t="shared" si="9"/>
        <v>F 32.01</v>
      </c>
      <c r="S95" t="str">
        <f t="shared" si="10"/>
        <v>F 32.01</v>
      </c>
      <c r="Y95" t="str">
        <f t="shared" si="11"/>
        <v>F 32.01000080060</v>
      </c>
    </row>
    <row r="96" spans="1:25" x14ac:dyDescent="0.25">
      <c r="A96" t="s">
        <v>89199</v>
      </c>
      <c r="B96" s="601" t="s">
        <v>2698</v>
      </c>
      <c r="C96" s="601" t="s">
        <v>729</v>
      </c>
      <c r="D96" s="601" t="s">
        <v>727</v>
      </c>
      <c r="E96" t="s">
        <v>2708</v>
      </c>
      <c r="F96" t="s">
        <v>2709</v>
      </c>
      <c r="G96" t="s">
        <v>89356</v>
      </c>
      <c r="H96" t="b">
        <v>0</v>
      </c>
      <c r="I96" t="s">
        <v>2711</v>
      </c>
      <c r="J96" t="str">
        <f t="shared" si="6"/>
        <v>F32.01_R0080_C0070</v>
      </c>
      <c r="O96" t="s">
        <v>89357</v>
      </c>
      <c r="P96" t="str">
        <f t="shared" si="7"/>
        <v>F 32.01</v>
      </c>
      <c r="Q96" t="str">
        <f t="shared" si="8"/>
        <v>F 32.01</v>
      </c>
      <c r="R96" t="str">
        <f t="shared" si="9"/>
        <v>F 32.01</v>
      </c>
      <c r="S96" t="str">
        <f t="shared" si="10"/>
        <v>F 32.01</v>
      </c>
      <c r="Y96" t="str">
        <f t="shared" si="11"/>
        <v>F 32.01000080070</v>
      </c>
    </row>
    <row r="97" spans="1:25" x14ac:dyDescent="0.25">
      <c r="A97" t="s">
        <v>89199</v>
      </c>
      <c r="B97" s="601" t="s">
        <v>2698</v>
      </c>
      <c r="C97" s="601" t="s">
        <v>729</v>
      </c>
      <c r="D97" s="601" t="s">
        <v>729</v>
      </c>
      <c r="E97" t="s">
        <v>2708</v>
      </c>
      <c r="F97" t="s">
        <v>2709</v>
      </c>
      <c r="G97" t="s">
        <v>89358</v>
      </c>
      <c r="H97" t="b">
        <v>0</v>
      </c>
      <c r="I97" t="s">
        <v>2711</v>
      </c>
      <c r="J97" t="str">
        <f t="shared" si="6"/>
        <v>F32.01_R0080_C0080</v>
      </c>
      <c r="N97" s="602">
        <v>0</v>
      </c>
      <c r="O97" t="s">
        <v>89359</v>
      </c>
      <c r="P97" t="str">
        <f t="shared" si="7"/>
        <v>F 32.01</v>
      </c>
      <c r="Q97" t="str">
        <f t="shared" si="8"/>
        <v>F 32.01</v>
      </c>
      <c r="R97" t="str">
        <f t="shared" si="9"/>
        <v>F 32.01</v>
      </c>
      <c r="S97" t="str">
        <f t="shared" si="10"/>
        <v>F 32.01</v>
      </c>
      <c r="Y97" t="str">
        <f t="shared" si="11"/>
        <v>F 32.01000080080</v>
      </c>
    </row>
    <row r="98" spans="1:25" x14ac:dyDescent="0.25">
      <c r="A98" t="s">
        <v>89199</v>
      </c>
      <c r="B98" s="601" t="s">
        <v>2698</v>
      </c>
      <c r="C98" s="601" t="s">
        <v>729</v>
      </c>
      <c r="D98" s="601" t="s">
        <v>3116</v>
      </c>
      <c r="E98" t="s">
        <v>2708</v>
      </c>
      <c r="F98" t="s">
        <v>2709</v>
      </c>
      <c r="G98" t="s">
        <v>89360</v>
      </c>
      <c r="H98" t="b">
        <v>0</v>
      </c>
      <c r="I98" t="s">
        <v>2711</v>
      </c>
      <c r="J98" t="str">
        <f t="shared" si="6"/>
        <v>F32.01_R0080_C0085</v>
      </c>
      <c r="O98" t="s">
        <v>89361</v>
      </c>
      <c r="P98" t="str">
        <f t="shared" si="7"/>
        <v>F 32.01</v>
      </c>
      <c r="Q98" t="str">
        <f t="shared" si="8"/>
        <v>F 32.01</v>
      </c>
      <c r="R98" t="str">
        <f t="shared" si="9"/>
        <v>F 32.01</v>
      </c>
      <c r="S98" t="str">
        <f t="shared" si="10"/>
        <v>F 32.01</v>
      </c>
      <c r="Y98" t="str">
        <f t="shared" si="11"/>
        <v>F 32.01000080085</v>
      </c>
    </row>
    <row r="99" spans="1:25" x14ac:dyDescent="0.25">
      <c r="A99" t="s">
        <v>89199</v>
      </c>
      <c r="B99" s="601" t="s">
        <v>2698</v>
      </c>
      <c r="C99" s="601" t="s">
        <v>729</v>
      </c>
      <c r="D99" s="601" t="s">
        <v>731</v>
      </c>
      <c r="E99" t="s">
        <v>8909</v>
      </c>
      <c r="F99" t="s">
        <v>8910</v>
      </c>
      <c r="G99" t="s">
        <v>89354</v>
      </c>
      <c r="H99" t="b">
        <v>0</v>
      </c>
      <c r="I99" t="s">
        <v>2711</v>
      </c>
      <c r="J99" t="str">
        <f t="shared" si="6"/>
        <v>F32.01_R0080_C0090</v>
      </c>
      <c r="O99" t="s">
        <v>89362</v>
      </c>
      <c r="P99" t="str">
        <f t="shared" si="7"/>
        <v>F 32.01</v>
      </c>
      <c r="Q99" t="str">
        <f t="shared" si="8"/>
        <v>F 32.01</v>
      </c>
      <c r="R99" t="str">
        <f t="shared" si="9"/>
        <v>F 32.01</v>
      </c>
      <c r="S99" t="str">
        <f t="shared" si="10"/>
        <v>F 32.01</v>
      </c>
      <c r="Y99" t="str">
        <f t="shared" si="11"/>
        <v>F 32.01000080090</v>
      </c>
    </row>
    <row r="100" spans="1:25" x14ac:dyDescent="0.25">
      <c r="A100" t="s">
        <v>89199</v>
      </c>
      <c r="B100" s="601" t="s">
        <v>2698</v>
      </c>
      <c r="C100" s="601" t="s">
        <v>729</v>
      </c>
      <c r="D100" s="601" t="s">
        <v>733</v>
      </c>
      <c r="E100" t="s">
        <v>8909</v>
      </c>
      <c r="F100" t="s">
        <v>8910</v>
      </c>
      <c r="G100" t="s">
        <v>89358</v>
      </c>
      <c r="H100" t="b">
        <v>0</v>
      </c>
      <c r="I100" t="s">
        <v>2711</v>
      </c>
      <c r="J100" t="str">
        <f t="shared" si="6"/>
        <v>F32.01_R0080_C0100</v>
      </c>
      <c r="O100" t="s">
        <v>89363</v>
      </c>
      <c r="P100" t="str">
        <f t="shared" si="7"/>
        <v>F 32.01</v>
      </c>
      <c r="Q100" t="str">
        <f t="shared" si="8"/>
        <v>F 32.01</v>
      </c>
      <c r="R100" t="str">
        <f t="shared" si="9"/>
        <v>F 32.01</v>
      </c>
      <c r="S100" t="str">
        <f t="shared" si="10"/>
        <v>F 32.01</v>
      </c>
      <c r="Y100" t="str">
        <f t="shared" si="11"/>
        <v>F 32.01000080100</v>
      </c>
    </row>
    <row r="101" spans="1:25" x14ac:dyDescent="0.25">
      <c r="A101" t="s">
        <v>89199</v>
      </c>
      <c r="B101" s="601" t="s">
        <v>2698</v>
      </c>
      <c r="C101" s="601" t="s">
        <v>729</v>
      </c>
      <c r="D101" s="601" t="s">
        <v>4414</v>
      </c>
      <c r="E101" t="s">
        <v>8909</v>
      </c>
      <c r="F101" t="s">
        <v>8910</v>
      </c>
      <c r="G101" t="s">
        <v>89364</v>
      </c>
      <c r="H101" t="b">
        <v>0</v>
      </c>
      <c r="I101" t="s">
        <v>2711</v>
      </c>
      <c r="J101" t="str">
        <f t="shared" si="6"/>
        <v>F32.01_R0080_C0105</v>
      </c>
      <c r="O101" t="s">
        <v>89365</v>
      </c>
      <c r="P101" t="str">
        <f t="shared" si="7"/>
        <v>F 32.01</v>
      </c>
      <c r="Q101" t="str">
        <f t="shared" si="8"/>
        <v>F 32.01</v>
      </c>
      <c r="R101" t="str">
        <f t="shared" si="9"/>
        <v>F 32.01</v>
      </c>
      <c r="S101" t="str">
        <f t="shared" si="10"/>
        <v>F 32.01</v>
      </c>
      <c r="Y101" t="str">
        <f t="shared" si="11"/>
        <v>F 32.01000080105</v>
      </c>
    </row>
    <row r="102" spans="1:25" x14ac:dyDescent="0.25">
      <c r="A102" t="s">
        <v>89199</v>
      </c>
      <c r="B102" s="601" t="s">
        <v>2698</v>
      </c>
      <c r="C102" s="601" t="s">
        <v>731</v>
      </c>
      <c r="D102" s="601" t="s">
        <v>548</v>
      </c>
      <c r="E102" t="s">
        <v>2708</v>
      </c>
      <c r="F102" t="s">
        <v>2709</v>
      </c>
      <c r="G102" t="s">
        <v>89366</v>
      </c>
      <c r="H102" t="b">
        <v>0</v>
      </c>
      <c r="I102" t="s">
        <v>2711</v>
      </c>
      <c r="J102" t="str">
        <f t="shared" si="6"/>
        <v>F32.01_R0090_C0010</v>
      </c>
      <c r="N102" s="602">
        <v>0</v>
      </c>
      <c r="O102" t="s">
        <v>89367</v>
      </c>
      <c r="P102" t="str">
        <f t="shared" si="7"/>
        <v>F 32.01</v>
      </c>
      <c r="Q102" t="str">
        <f t="shared" si="8"/>
        <v>F 32.01</v>
      </c>
      <c r="R102" t="str">
        <f t="shared" si="9"/>
        <v>F 32.01</v>
      </c>
      <c r="S102" t="str">
        <f t="shared" si="10"/>
        <v>F 32.01</v>
      </c>
      <c r="Y102" t="str">
        <f t="shared" si="11"/>
        <v>F 32.01000090010</v>
      </c>
    </row>
    <row r="103" spans="1:25" x14ac:dyDescent="0.25">
      <c r="A103" t="s">
        <v>89199</v>
      </c>
      <c r="B103" s="601" t="s">
        <v>2698</v>
      </c>
      <c r="C103" s="601" t="s">
        <v>731</v>
      </c>
      <c r="D103" s="601" t="s">
        <v>561</v>
      </c>
      <c r="E103" t="s">
        <v>2708</v>
      </c>
      <c r="F103" t="s">
        <v>2709</v>
      </c>
      <c r="G103" t="s">
        <v>89368</v>
      </c>
      <c r="H103" t="b">
        <v>0</v>
      </c>
      <c r="I103" t="s">
        <v>2711</v>
      </c>
      <c r="J103" t="str">
        <f t="shared" si="6"/>
        <v>F32.01_R0090_C0020</v>
      </c>
      <c r="O103" t="s">
        <v>89369</v>
      </c>
      <c r="P103" t="str">
        <f t="shared" si="7"/>
        <v>F 32.01</v>
      </c>
      <c r="Q103" t="str">
        <f t="shared" si="8"/>
        <v>F 32.01</v>
      </c>
      <c r="R103" t="str">
        <f t="shared" si="9"/>
        <v>F 32.01</v>
      </c>
      <c r="S103" t="str">
        <f t="shared" si="10"/>
        <v>F 32.01</v>
      </c>
      <c r="Y103" t="str">
        <f t="shared" si="11"/>
        <v>F 32.01000090020</v>
      </c>
    </row>
    <row r="104" spans="1:25" x14ac:dyDescent="0.25">
      <c r="A104" t="s">
        <v>89199</v>
      </c>
      <c r="B104" s="601" t="s">
        <v>2698</v>
      </c>
      <c r="C104" s="601" t="s">
        <v>731</v>
      </c>
      <c r="D104" s="601" t="s">
        <v>719</v>
      </c>
      <c r="E104" t="s">
        <v>2708</v>
      </c>
      <c r="F104" t="s">
        <v>2709</v>
      </c>
      <c r="G104" t="s">
        <v>89370</v>
      </c>
      <c r="H104" t="b">
        <v>0</v>
      </c>
      <c r="I104" t="s">
        <v>2711</v>
      </c>
      <c r="J104" t="str">
        <f t="shared" si="6"/>
        <v>F32.01_R0090_C0030</v>
      </c>
      <c r="N104" s="602">
        <v>0</v>
      </c>
      <c r="O104" t="s">
        <v>89371</v>
      </c>
      <c r="P104" t="str">
        <f t="shared" si="7"/>
        <v>F 32.01</v>
      </c>
      <c r="Q104" t="str">
        <f t="shared" si="8"/>
        <v>F 32.01</v>
      </c>
      <c r="R104" t="str">
        <f t="shared" si="9"/>
        <v>F 32.01</v>
      </c>
      <c r="S104" t="str">
        <f t="shared" si="10"/>
        <v>F 32.01</v>
      </c>
      <c r="Y104" t="str">
        <f t="shared" si="11"/>
        <v>F 32.01000090030</v>
      </c>
    </row>
    <row r="105" spans="1:25" x14ac:dyDescent="0.25">
      <c r="A105" t="s">
        <v>89199</v>
      </c>
      <c r="B105" s="601" t="s">
        <v>2698</v>
      </c>
      <c r="C105" s="601" t="s">
        <v>731</v>
      </c>
      <c r="D105" s="601" t="s">
        <v>5169</v>
      </c>
      <c r="E105" t="s">
        <v>2708</v>
      </c>
      <c r="F105" t="s">
        <v>2709</v>
      </c>
      <c r="G105" t="s">
        <v>89372</v>
      </c>
      <c r="H105" t="b">
        <v>0</v>
      </c>
      <c r="I105" t="s">
        <v>2711</v>
      </c>
      <c r="J105" t="str">
        <f t="shared" si="6"/>
        <v>F32.01_R0090_C0035</v>
      </c>
      <c r="O105" t="s">
        <v>89373</v>
      </c>
      <c r="P105" t="str">
        <f t="shared" si="7"/>
        <v>F 32.01</v>
      </c>
      <c r="Q105" t="str">
        <f t="shared" si="8"/>
        <v>F 32.01</v>
      </c>
      <c r="R105" t="str">
        <f t="shared" si="9"/>
        <v>F 32.01</v>
      </c>
      <c r="S105" t="str">
        <f t="shared" si="10"/>
        <v>F 32.01</v>
      </c>
      <c r="Y105" t="str">
        <f t="shared" si="11"/>
        <v>F 32.01000090035</v>
      </c>
    </row>
    <row r="106" spans="1:25" x14ac:dyDescent="0.25">
      <c r="A106" t="s">
        <v>89199</v>
      </c>
      <c r="B106" s="601" t="s">
        <v>2698</v>
      </c>
      <c r="C106" s="601" t="s">
        <v>731</v>
      </c>
      <c r="D106" s="601" t="s">
        <v>721</v>
      </c>
      <c r="E106" t="s">
        <v>8909</v>
      </c>
      <c r="F106" t="s">
        <v>8910</v>
      </c>
      <c r="G106" t="s">
        <v>89366</v>
      </c>
      <c r="H106" t="b">
        <v>0</v>
      </c>
      <c r="I106" t="s">
        <v>2711</v>
      </c>
      <c r="J106" t="str">
        <f t="shared" si="6"/>
        <v>F32.01_R0090_C0040</v>
      </c>
      <c r="O106" t="s">
        <v>89374</v>
      </c>
      <c r="P106" t="str">
        <f t="shared" si="7"/>
        <v>F 32.01</v>
      </c>
      <c r="Q106" t="str">
        <f t="shared" si="8"/>
        <v>F 32.01</v>
      </c>
      <c r="R106" t="str">
        <f t="shared" si="9"/>
        <v>F 32.01</v>
      </c>
      <c r="S106" t="str">
        <f t="shared" si="10"/>
        <v>F 32.01</v>
      </c>
      <c r="Y106" t="str">
        <f t="shared" si="11"/>
        <v>F 32.01000090040</v>
      </c>
    </row>
    <row r="107" spans="1:25" x14ac:dyDescent="0.25">
      <c r="A107" t="s">
        <v>89199</v>
      </c>
      <c r="B107" s="601" t="s">
        <v>2698</v>
      </c>
      <c r="C107" s="601" t="s">
        <v>731</v>
      </c>
      <c r="D107" s="601" t="s">
        <v>723</v>
      </c>
      <c r="E107" t="s">
        <v>8909</v>
      </c>
      <c r="F107" t="s">
        <v>8910</v>
      </c>
      <c r="G107" t="s">
        <v>89370</v>
      </c>
      <c r="H107" t="b">
        <v>0</v>
      </c>
      <c r="I107" t="s">
        <v>2711</v>
      </c>
      <c r="J107" t="str">
        <f t="shared" si="6"/>
        <v>F32.01_R0090_C0050</v>
      </c>
      <c r="O107" t="s">
        <v>89375</v>
      </c>
      <c r="P107" t="str">
        <f t="shared" si="7"/>
        <v>F 32.01</v>
      </c>
      <c r="Q107" t="str">
        <f t="shared" si="8"/>
        <v>F 32.01</v>
      </c>
      <c r="R107" t="str">
        <f t="shared" si="9"/>
        <v>F 32.01</v>
      </c>
      <c r="S107" t="str">
        <f t="shared" si="10"/>
        <v>F 32.01</v>
      </c>
      <c r="Y107" t="str">
        <f t="shared" si="11"/>
        <v>F 32.01000090050</v>
      </c>
    </row>
    <row r="108" spans="1:25" x14ac:dyDescent="0.25">
      <c r="A108" t="s">
        <v>89199</v>
      </c>
      <c r="B108" s="601" t="s">
        <v>2698</v>
      </c>
      <c r="C108" s="601" t="s">
        <v>731</v>
      </c>
      <c r="D108" s="601" t="s">
        <v>8657</v>
      </c>
      <c r="E108" t="s">
        <v>8909</v>
      </c>
      <c r="F108" t="s">
        <v>8910</v>
      </c>
      <c r="G108" t="s">
        <v>89372</v>
      </c>
      <c r="H108" t="b">
        <v>0</v>
      </c>
      <c r="I108" t="s">
        <v>2711</v>
      </c>
      <c r="J108" t="str">
        <f t="shared" si="6"/>
        <v>F32.01_R0090_C0055</v>
      </c>
      <c r="O108" t="s">
        <v>89376</v>
      </c>
      <c r="P108" t="str">
        <f t="shared" si="7"/>
        <v>F 32.01</v>
      </c>
      <c r="Q108" t="str">
        <f t="shared" si="8"/>
        <v>F 32.01</v>
      </c>
      <c r="R108" t="str">
        <f t="shared" si="9"/>
        <v>F 32.01</v>
      </c>
      <c r="S108" t="str">
        <f t="shared" si="10"/>
        <v>F 32.01</v>
      </c>
      <c r="Y108" t="str">
        <f t="shared" si="11"/>
        <v>F 32.01000090055</v>
      </c>
    </row>
    <row r="109" spans="1:25" x14ac:dyDescent="0.25">
      <c r="A109" t="s">
        <v>89199</v>
      </c>
      <c r="B109" s="601" t="s">
        <v>2698</v>
      </c>
      <c r="C109" s="601" t="s">
        <v>731</v>
      </c>
      <c r="D109" s="601" t="s">
        <v>725</v>
      </c>
      <c r="E109" t="s">
        <v>2708</v>
      </c>
      <c r="F109" t="s">
        <v>2709</v>
      </c>
      <c r="G109" t="s">
        <v>89377</v>
      </c>
      <c r="H109" t="b">
        <v>0</v>
      </c>
      <c r="I109" t="s">
        <v>2711</v>
      </c>
      <c r="J109" t="str">
        <f t="shared" si="6"/>
        <v>F32.01_R0090_C0060</v>
      </c>
      <c r="N109" s="602">
        <v>0</v>
      </c>
      <c r="O109" t="s">
        <v>89378</v>
      </c>
      <c r="P109" t="str">
        <f t="shared" si="7"/>
        <v>F 32.01</v>
      </c>
      <c r="Q109" t="str">
        <f t="shared" si="8"/>
        <v>F 32.01</v>
      </c>
      <c r="R109" t="str">
        <f t="shared" si="9"/>
        <v>F 32.01</v>
      </c>
      <c r="S109" t="str">
        <f t="shared" si="10"/>
        <v>F 32.01</v>
      </c>
      <c r="Y109" t="str">
        <f t="shared" si="11"/>
        <v>F 32.01000090060</v>
      </c>
    </row>
    <row r="110" spans="1:25" x14ac:dyDescent="0.25">
      <c r="A110" t="s">
        <v>89199</v>
      </c>
      <c r="B110" s="601" t="s">
        <v>2698</v>
      </c>
      <c r="C110" s="601" t="s">
        <v>731</v>
      </c>
      <c r="D110" s="601" t="s">
        <v>727</v>
      </c>
      <c r="E110" t="s">
        <v>2708</v>
      </c>
      <c r="F110" t="s">
        <v>2709</v>
      </c>
      <c r="G110" t="s">
        <v>89379</v>
      </c>
      <c r="H110" t="b">
        <v>0</v>
      </c>
      <c r="I110" t="s">
        <v>2711</v>
      </c>
      <c r="J110" t="str">
        <f t="shared" si="6"/>
        <v>F32.01_R0090_C0070</v>
      </c>
      <c r="O110" t="s">
        <v>89380</v>
      </c>
      <c r="P110" t="str">
        <f t="shared" si="7"/>
        <v>F 32.01</v>
      </c>
      <c r="Q110" t="str">
        <f t="shared" si="8"/>
        <v>F 32.01</v>
      </c>
      <c r="R110" t="str">
        <f t="shared" si="9"/>
        <v>F 32.01</v>
      </c>
      <c r="S110" t="str">
        <f t="shared" si="10"/>
        <v>F 32.01</v>
      </c>
      <c r="Y110" t="str">
        <f t="shared" si="11"/>
        <v>F 32.01000090070</v>
      </c>
    </row>
    <row r="111" spans="1:25" x14ac:dyDescent="0.25">
      <c r="A111" t="s">
        <v>89199</v>
      </c>
      <c r="B111" s="601" t="s">
        <v>2698</v>
      </c>
      <c r="C111" s="601" t="s">
        <v>731</v>
      </c>
      <c r="D111" s="601" t="s">
        <v>729</v>
      </c>
      <c r="E111" t="s">
        <v>2708</v>
      </c>
      <c r="F111" t="s">
        <v>2709</v>
      </c>
      <c r="G111" t="s">
        <v>89381</v>
      </c>
      <c r="H111" t="b">
        <v>0</v>
      </c>
      <c r="I111" t="s">
        <v>2711</v>
      </c>
      <c r="J111" t="str">
        <f t="shared" si="6"/>
        <v>F32.01_R0090_C0080</v>
      </c>
      <c r="N111" s="602">
        <v>0</v>
      </c>
      <c r="O111" t="s">
        <v>89382</v>
      </c>
      <c r="P111" t="str">
        <f t="shared" si="7"/>
        <v>F 32.01</v>
      </c>
      <c r="Q111" t="str">
        <f t="shared" si="8"/>
        <v>F 32.01</v>
      </c>
      <c r="R111" t="str">
        <f t="shared" si="9"/>
        <v>F 32.01</v>
      </c>
      <c r="S111" t="str">
        <f t="shared" si="10"/>
        <v>F 32.01</v>
      </c>
      <c r="Y111" t="str">
        <f t="shared" si="11"/>
        <v>F 32.01000090080</v>
      </c>
    </row>
    <row r="112" spans="1:25" x14ac:dyDescent="0.25">
      <c r="A112" t="s">
        <v>89199</v>
      </c>
      <c r="B112" s="601" t="s">
        <v>2698</v>
      </c>
      <c r="C112" s="601" t="s">
        <v>731</v>
      </c>
      <c r="D112" s="601" t="s">
        <v>3116</v>
      </c>
      <c r="E112" t="s">
        <v>2708</v>
      </c>
      <c r="F112" t="s">
        <v>2709</v>
      </c>
      <c r="G112" t="s">
        <v>89383</v>
      </c>
      <c r="H112" t="b">
        <v>0</v>
      </c>
      <c r="I112" t="s">
        <v>2711</v>
      </c>
      <c r="J112" t="str">
        <f t="shared" si="6"/>
        <v>F32.01_R0090_C0085</v>
      </c>
      <c r="O112" t="s">
        <v>89384</v>
      </c>
      <c r="P112" t="str">
        <f t="shared" si="7"/>
        <v>F 32.01</v>
      </c>
      <c r="Q112" t="str">
        <f t="shared" si="8"/>
        <v>F 32.01</v>
      </c>
      <c r="R112" t="str">
        <f t="shared" si="9"/>
        <v>F 32.01</v>
      </c>
      <c r="S112" t="str">
        <f t="shared" si="10"/>
        <v>F 32.01</v>
      </c>
      <c r="Y112" t="str">
        <f t="shared" si="11"/>
        <v>F 32.01000090085</v>
      </c>
    </row>
    <row r="113" spans="1:25" x14ac:dyDescent="0.25">
      <c r="A113" t="s">
        <v>89199</v>
      </c>
      <c r="B113" s="601" t="s">
        <v>2698</v>
      </c>
      <c r="C113" s="601" t="s">
        <v>731</v>
      </c>
      <c r="D113" s="601" t="s">
        <v>731</v>
      </c>
      <c r="E113" t="s">
        <v>8909</v>
      </c>
      <c r="F113" t="s">
        <v>8910</v>
      </c>
      <c r="G113" t="s">
        <v>89377</v>
      </c>
      <c r="H113" t="b">
        <v>0</v>
      </c>
      <c r="I113" t="s">
        <v>2711</v>
      </c>
      <c r="J113" t="str">
        <f t="shared" si="6"/>
        <v>F32.01_R0090_C0090</v>
      </c>
      <c r="O113" t="s">
        <v>89385</v>
      </c>
      <c r="P113" t="str">
        <f t="shared" si="7"/>
        <v>F 32.01</v>
      </c>
      <c r="Q113" t="str">
        <f t="shared" si="8"/>
        <v>F 32.01</v>
      </c>
      <c r="R113" t="str">
        <f t="shared" si="9"/>
        <v>F 32.01</v>
      </c>
      <c r="S113" t="str">
        <f t="shared" si="10"/>
        <v>F 32.01</v>
      </c>
      <c r="Y113" t="str">
        <f t="shared" si="11"/>
        <v>F 32.01000090090</v>
      </c>
    </row>
    <row r="114" spans="1:25" x14ac:dyDescent="0.25">
      <c r="A114" t="s">
        <v>89199</v>
      </c>
      <c r="B114" s="601" t="s">
        <v>2698</v>
      </c>
      <c r="C114" s="601" t="s">
        <v>731</v>
      </c>
      <c r="D114" s="601" t="s">
        <v>733</v>
      </c>
      <c r="E114" t="s">
        <v>8909</v>
      </c>
      <c r="F114" t="s">
        <v>8910</v>
      </c>
      <c r="G114" t="s">
        <v>89381</v>
      </c>
      <c r="H114" t="b">
        <v>0</v>
      </c>
      <c r="I114" t="s">
        <v>2711</v>
      </c>
      <c r="J114" t="str">
        <f t="shared" si="6"/>
        <v>F32.01_R0090_C0100</v>
      </c>
      <c r="O114" t="s">
        <v>89386</v>
      </c>
      <c r="P114" t="str">
        <f t="shared" si="7"/>
        <v>F 32.01</v>
      </c>
      <c r="Q114" t="str">
        <f t="shared" si="8"/>
        <v>F 32.01</v>
      </c>
      <c r="R114" t="str">
        <f t="shared" si="9"/>
        <v>F 32.01</v>
      </c>
      <c r="S114" t="str">
        <f t="shared" si="10"/>
        <v>F 32.01</v>
      </c>
      <c r="Y114" t="str">
        <f t="shared" si="11"/>
        <v>F 32.01000090100</v>
      </c>
    </row>
    <row r="115" spans="1:25" x14ac:dyDescent="0.25">
      <c r="A115" t="s">
        <v>89199</v>
      </c>
      <c r="B115" s="601" t="s">
        <v>2698</v>
      </c>
      <c r="C115" s="601" t="s">
        <v>731</v>
      </c>
      <c r="D115" s="601" t="s">
        <v>4414</v>
      </c>
      <c r="E115" t="s">
        <v>8909</v>
      </c>
      <c r="F115" t="s">
        <v>8910</v>
      </c>
      <c r="G115" t="s">
        <v>89387</v>
      </c>
      <c r="H115" t="b">
        <v>0</v>
      </c>
      <c r="I115" t="s">
        <v>2711</v>
      </c>
      <c r="J115" t="str">
        <f t="shared" si="6"/>
        <v>F32.01_R0090_C0105</v>
      </c>
      <c r="O115" t="s">
        <v>89388</v>
      </c>
      <c r="P115" t="str">
        <f t="shared" si="7"/>
        <v>F 32.01</v>
      </c>
      <c r="Q115" t="str">
        <f t="shared" si="8"/>
        <v>F 32.01</v>
      </c>
      <c r="R115" t="str">
        <f t="shared" si="9"/>
        <v>F 32.01</v>
      </c>
      <c r="S115" t="str">
        <f t="shared" si="10"/>
        <v>F 32.01</v>
      </c>
      <c r="Y115" t="str">
        <f t="shared" si="11"/>
        <v>F 32.01000090105</v>
      </c>
    </row>
    <row r="116" spans="1:25" x14ac:dyDescent="0.25">
      <c r="A116" t="s">
        <v>89199</v>
      </c>
      <c r="B116" s="601" t="s">
        <v>2698</v>
      </c>
      <c r="C116" s="601" t="s">
        <v>733</v>
      </c>
      <c r="D116" s="601" t="s">
        <v>548</v>
      </c>
      <c r="E116" t="s">
        <v>2708</v>
      </c>
      <c r="F116" t="s">
        <v>2709</v>
      </c>
      <c r="G116" t="s">
        <v>89389</v>
      </c>
      <c r="H116" t="b">
        <v>0</v>
      </c>
      <c r="I116" t="s">
        <v>2711</v>
      </c>
      <c r="J116" t="str">
        <f t="shared" si="6"/>
        <v>F32.01_R0100_C0010</v>
      </c>
      <c r="O116" t="s">
        <v>89390</v>
      </c>
      <c r="P116" t="str">
        <f t="shared" si="7"/>
        <v>F 32.01</v>
      </c>
      <c r="Q116" t="str">
        <f t="shared" si="8"/>
        <v>F 32.01</v>
      </c>
      <c r="R116" t="str">
        <f t="shared" si="9"/>
        <v>F 32.01</v>
      </c>
      <c r="S116" t="str">
        <f t="shared" si="10"/>
        <v>F 32.01</v>
      </c>
      <c r="Y116" t="str">
        <f t="shared" si="11"/>
        <v>F 32.01000100010</v>
      </c>
    </row>
    <row r="117" spans="1:25" x14ac:dyDescent="0.25">
      <c r="A117" t="s">
        <v>89199</v>
      </c>
      <c r="B117" s="601" t="s">
        <v>2698</v>
      </c>
      <c r="C117" s="601" t="s">
        <v>733</v>
      </c>
      <c r="D117" s="601" t="s">
        <v>561</v>
      </c>
      <c r="E117" t="s">
        <v>2708</v>
      </c>
      <c r="F117" t="s">
        <v>2709</v>
      </c>
      <c r="G117" t="s">
        <v>89391</v>
      </c>
      <c r="H117" t="b">
        <v>0</v>
      </c>
      <c r="I117" t="s">
        <v>2711</v>
      </c>
      <c r="J117" t="str">
        <f t="shared" si="6"/>
        <v>F32.01_R0100_C0020</v>
      </c>
      <c r="O117" t="s">
        <v>89392</v>
      </c>
      <c r="P117" t="str">
        <f t="shared" si="7"/>
        <v>F 32.01</v>
      </c>
      <c r="Q117" t="str">
        <f t="shared" si="8"/>
        <v>F 32.01</v>
      </c>
      <c r="R117" t="str">
        <f t="shared" si="9"/>
        <v>F 32.01</v>
      </c>
      <c r="S117" t="str">
        <f t="shared" si="10"/>
        <v>F 32.01</v>
      </c>
      <c r="Y117" t="str">
        <f t="shared" si="11"/>
        <v>F 32.01000100020</v>
      </c>
    </row>
    <row r="118" spans="1:25" x14ac:dyDescent="0.25">
      <c r="A118" t="s">
        <v>89199</v>
      </c>
      <c r="B118" s="601" t="s">
        <v>2698</v>
      </c>
      <c r="C118" s="601" t="s">
        <v>733</v>
      </c>
      <c r="D118" s="601" t="s">
        <v>719</v>
      </c>
      <c r="E118" t="s">
        <v>2708</v>
      </c>
      <c r="F118" t="s">
        <v>2709</v>
      </c>
      <c r="G118" t="s">
        <v>89393</v>
      </c>
      <c r="H118" t="b">
        <v>0</v>
      </c>
      <c r="I118" t="s">
        <v>2711</v>
      </c>
      <c r="J118" t="str">
        <f t="shared" si="6"/>
        <v>F32.01_R0100_C0030</v>
      </c>
      <c r="O118" t="s">
        <v>89394</v>
      </c>
      <c r="P118" t="str">
        <f t="shared" si="7"/>
        <v>F 32.01</v>
      </c>
      <c r="Q118" t="str">
        <f t="shared" si="8"/>
        <v>F 32.01</v>
      </c>
      <c r="R118" t="str">
        <f t="shared" si="9"/>
        <v>F 32.01</v>
      </c>
      <c r="S118" t="str">
        <f t="shared" si="10"/>
        <v>F 32.01</v>
      </c>
      <c r="Y118" t="str">
        <f t="shared" si="11"/>
        <v>F 32.01000100030</v>
      </c>
    </row>
    <row r="119" spans="1:25" x14ac:dyDescent="0.25">
      <c r="A119" t="s">
        <v>89199</v>
      </c>
      <c r="B119" s="601" t="s">
        <v>2698</v>
      </c>
      <c r="C119" s="601" t="s">
        <v>733</v>
      </c>
      <c r="D119" s="601" t="s">
        <v>5169</v>
      </c>
      <c r="E119" t="s">
        <v>2708</v>
      </c>
      <c r="F119" t="s">
        <v>2709</v>
      </c>
      <c r="G119" t="s">
        <v>89395</v>
      </c>
      <c r="H119" t="b">
        <v>0</v>
      </c>
      <c r="I119" t="s">
        <v>2711</v>
      </c>
      <c r="J119" t="str">
        <f t="shared" si="6"/>
        <v>F32.01_R0100_C0035</v>
      </c>
      <c r="O119" t="s">
        <v>89396</v>
      </c>
      <c r="P119" t="str">
        <f t="shared" si="7"/>
        <v>F 32.01</v>
      </c>
      <c r="Q119" t="str">
        <f t="shared" si="8"/>
        <v>F 32.01</v>
      </c>
      <c r="R119" t="str">
        <f t="shared" si="9"/>
        <v>F 32.01</v>
      </c>
      <c r="S119" t="str">
        <f t="shared" si="10"/>
        <v>F 32.01</v>
      </c>
      <c r="Y119" t="str">
        <f t="shared" si="11"/>
        <v>F 32.01000100035</v>
      </c>
    </row>
    <row r="120" spans="1:25" x14ac:dyDescent="0.25">
      <c r="A120" t="s">
        <v>89199</v>
      </c>
      <c r="B120" s="601" t="s">
        <v>2698</v>
      </c>
      <c r="C120" s="601" t="s">
        <v>733</v>
      </c>
      <c r="D120" s="601" t="s">
        <v>725</v>
      </c>
      <c r="E120" t="s">
        <v>2708</v>
      </c>
      <c r="F120" t="s">
        <v>2709</v>
      </c>
      <c r="G120" t="s">
        <v>89397</v>
      </c>
      <c r="H120" t="b">
        <v>0</v>
      </c>
      <c r="I120" t="s">
        <v>2711</v>
      </c>
      <c r="J120" t="str">
        <f t="shared" si="6"/>
        <v>F32.01_R0100_C0060</v>
      </c>
      <c r="N120" s="602">
        <v>9665397512</v>
      </c>
      <c r="O120" t="s">
        <v>89398</v>
      </c>
      <c r="P120" t="str">
        <f t="shared" si="7"/>
        <v>F 32.01</v>
      </c>
      <c r="Q120" t="str">
        <f t="shared" si="8"/>
        <v>F 32.01</v>
      </c>
      <c r="R120" t="str">
        <f t="shared" si="9"/>
        <v>F 32.01</v>
      </c>
      <c r="S120" t="str">
        <f t="shared" si="10"/>
        <v>F 32.01</v>
      </c>
      <c r="Y120" t="str">
        <f t="shared" si="11"/>
        <v>F 32.01000100060</v>
      </c>
    </row>
    <row r="121" spans="1:25" x14ac:dyDescent="0.25">
      <c r="A121" t="s">
        <v>89199</v>
      </c>
      <c r="B121" s="601" t="s">
        <v>2698</v>
      </c>
      <c r="C121" s="601" t="s">
        <v>733</v>
      </c>
      <c r="D121" s="601" t="s">
        <v>727</v>
      </c>
      <c r="E121" t="s">
        <v>2708</v>
      </c>
      <c r="F121" t="s">
        <v>2709</v>
      </c>
      <c r="G121" t="s">
        <v>89399</v>
      </c>
      <c r="H121" t="b">
        <v>0</v>
      </c>
      <c r="I121" t="s">
        <v>2711</v>
      </c>
      <c r="J121" t="str">
        <f t="shared" si="6"/>
        <v>F32.01_R0100_C0070</v>
      </c>
      <c r="O121" t="s">
        <v>89400</v>
      </c>
      <c r="P121" t="str">
        <f t="shared" si="7"/>
        <v>F 32.01</v>
      </c>
      <c r="Q121" t="str">
        <f t="shared" si="8"/>
        <v>F 32.01</v>
      </c>
      <c r="R121" t="str">
        <f t="shared" si="9"/>
        <v>F 32.01</v>
      </c>
      <c r="S121" t="str">
        <f t="shared" si="10"/>
        <v>F 32.01</v>
      </c>
      <c r="Y121" t="str">
        <f t="shared" si="11"/>
        <v>F 32.01000100070</v>
      </c>
    </row>
    <row r="122" spans="1:25" x14ac:dyDescent="0.25">
      <c r="A122" t="s">
        <v>89199</v>
      </c>
      <c r="B122" s="601" t="s">
        <v>2698</v>
      </c>
      <c r="C122" s="601" t="s">
        <v>733</v>
      </c>
      <c r="D122" s="601" t="s">
        <v>729</v>
      </c>
      <c r="E122" t="s">
        <v>2708</v>
      </c>
      <c r="F122" t="s">
        <v>2709</v>
      </c>
      <c r="G122" t="s">
        <v>89401</v>
      </c>
      <c r="H122" t="b">
        <v>0</v>
      </c>
      <c r="I122" t="s">
        <v>2711</v>
      </c>
      <c r="J122" t="str">
        <f t="shared" si="6"/>
        <v>F32.01_R0100_C0080</v>
      </c>
      <c r="O122" t="s">
        <v>89402</v>
      </c>
      <c r="P122" t="str">
        <f t="shared" si="7"/>
        <v>F 32.01</v>
      </c>
      <c r="Q122" t="str">
        <f t="shared" si="8"/>
        <v>F 32.01</v>
      </c>
      <c r="R122" t="str">
        <f t="shared" si="9"/>
        <v>F 32.01</v>
      </c>
      <c r="S122" t="str">
        <f t="shared" si="10"/>
        <v>F 32.01</v>
      </c>
      <c r="Y122" t="str">
        <f t="shared" si="11"/>
        <v>F 32.01000100080</v>
      </c>
    </row>
    <row r="123" spans="1:25" x14ac:dyDescent="0.25">
      <c r="A123" t="s">
        <v>89199</v>
      </c>
      <c r="B123" s="601" t="s">
        <v>2698</v>
      </c>
      <c r="C123" s="601" t="s">
        <v>733</v>
      </c>
      <c r="D123" s="601" t="s">
        <v>3116</v>
      </c>
      <c r="E123" t="s">
        <v>2708</v>
      </c>
      <c r="F123" t="s">
        <v>2709</v>
      </c>
      <c r="G123" t="s">
        <v>89403</v>
      </c>
      <c r="H123" t="b">
        <v>0</v>
      </c>
      <c r="I123" t="s">
        <v>2711</v>
      </c>
      <c r="J123" t="str">
        <f t="shared" si="6"/>
        <v>F32.01_R0100_C0085</v>
      </c>
      <c r="O123" t="s">
        <v>89404</v>
      </c>
      <c r="P123" t="str">
        <f t="shared" si="7"/>
        <v>F 32.01</v>
      </c>
      <c r="Q123" t="str">
        <f t="shared" si="8"/>
        <v>F 32.01</v>
      </c>
      <c r="R123" t="str">
        <f t="shared" si="9"/>
        <v>F 32.01</v>
      </c>
      <c r="S123" t="str">
        <f t="shared" si="10"/>
        <v>F 32.01</v>
      </c>
      <c r="Y123" t="str">
        <f t="shared" si="11"/>
        <v>F 32.01000100085</v>
      </c>
    </row>
    <row r="124" spans="1:25" x14ac:dyDescent="0.25">
      <c r="A124" t="s">
        <v>89199</v>
      </c>
      <c r="B124" s="601" t="s">
        <v>2698</v>
      </c>
      <c r="C124" s="601" t="s">
        <v>734</v>
      </c>
      <c r="D124" s="601" t="s">
        <v>548</v>
      </c>
      <c r="E124" t="s">
        <v>2708</v>
      </c>
      <c r="F124" t="s">
        <v>2709</v>
      </c>
      <c r="G124" t="s">
        <v>89405</v>
      </c>
      <c r="H124" t="b">
        <v>0</v>
      </c>
      <c r="I124" t="s">
        <v>2711</v>
      </c>
      <c r="J124" t="str">
        <f t="shared" si="6"/>
        <v>F32.01_R0110_C0010</v>
      </c>
      <c r="O124" t="s">
        <v>89406</v>
      </c>
      <c r="P124" t="str">
        <f t="shared" si="7"/>
        <v>F 32.01</v>
      </c>
      <c r="Q124" t="str">
        <f t="shared" si="8"/>
        <v>F 32.01</v>
      </c>
      <c r="R124" t="str">
        <f t="shared" si="9"/>
        <v>F 32.01</v>
      </c>
      <c r="S124" t="str">
        <f t="shared" si="10"/>
        <v>F 32.01</v>
      </c>
      <c r="Y124" t="str">
        <f t="shared" si="11"/>
        <v>F 32.01000110010</v>
      </c>
    </row>
    <row r="125" spans="1:25" x14ac:dyDescent="0.25">
      <c r="A125" t="s">
        <v>89199</v>
      </c>
      <c r="B125" s="601" t="s">
        <v>2698</v>
      </c>
      <c r="C125" s="601" t="s">
        <v>734</v>
      </c>
      <c r="D125" s="601" t="s">
        <v>561</v>
      </c>
      <c r="E125" t="s">
        <v>2708</v>
      </c>
      <c r="F125" t="s">
        <v>2709</v>
      </c>
      <c r="G125" t="s">
        <v>89407</v>
      </c>
      <c r="H125" t="b">
        <v>0</v>
      </c>
      <c r="I125" t="s">
        <v>2711</v>
      </c>
      <c r="J125" t="str">
        <f t="shared" si="6"/>
        <v>F32.01_R0110_C0020</v>
      </c>
      <c r="O125" t="s">
        <v>89408</v>
      </c>
      <c r="P125" t="str">
        <f t="shared" si="7"/>
        <v>F 32.01</v>
      </c>
      <c r="Q125" t="str">
        <f t="shared" si="8"/>
        <v>F 32.01</v>
      </c>
      <c r="R125" t="str">
        <f t="shared" si="9"/>
        <v>F 32.01</v>
      </c>
      <c r="S125" t="str">
        <f t="shared" si="10"/>
        <v>F 32.01</v>
      </c>
      <c r="Y125" t="str">
        <f t="shared" si="11"/>
        <v>F 32.01000110020</v>
      </c>
    </row>
    <row r="126" spans="1:25" x14ac:dyDescent="0.25">
      <c r="A126" t="s">
        <v>89199</v>
      </c>
      <c r="B126" s="601" t="s">
        <v>2698</v>
      </c>
      <c r="C126" s="601" t="s">
        <v>734</v>
      </c>
      <c r="D126" s="601" t="s">
        <v>719</v>
      </c>
      <c r="E126" t="s">
        <v>2708</v>
      </c>
      <c r="F126" t="s">
        <v>2709</v>
      </c>
      <c r="G126" t="s">
        <v>89409</v>
      </c>
      <c r="H126" t="b">
        <v>0</v>
      </c>
      <c r="I126" t="s">
        <v>2711</v>
      </c>
      <c r="J126" t="str">
        <f t="shared" si="6"/>
        <v>F32.01_R0110_C0030</v>
      </c>
      <c r="O126" t="s">
        <v>89410</v>
      </c>
      <c r="P126" t="str">
        <f t="shared" si="7"/>
        <v>F 32.01</v>
      </c>
      <c r="Q126" t="str">
        <f t="shared" si="8"/>
        <v>F 32.01</v>
      </c>
      <c r="R126" t="str">
        <f t="shared" si="9"/>
        <v>F 32.01</v>
      </c>
      <c r="S126" t="str">
        <f t="shared" si="10"/>
        <v>F 32.01</v>
      </c>
      <c r="Y126" t="str">
        <f t="shared" si="11"/>
        <v>F 32.01000110030</v>
      </c>
    </row>
    <row r="127" spans="1:25" x14ac:dyDescent="0.25">
      <c r="A127" t="s">
        <v>89199</v>
      </c>
      <c r="B127" s="601" t="s">
        <v>2698</v>
      </c>
      <c r="C127" s="601" t="s">
        <v>734</v>
      </c>
      <c r="D127" s="601" t="s">
        <v>5169</v>
      </c>
      <c r="E127" t="s">
        <v>2708</v>
      </c>
      <c r="F127" t="s">
        <v>2709</v>
      </c>
      <c r="G127" t="s">
        <v>89411</v>
      </c>
      <c r="H127" t="b">
        <v>0</v>
      </c>
      <c r="I127" t="s">
        <v>2711</v>
      </c>
      <c r="J127" t="str">
        <f t="shared" si="6"/>
        <v>F32.01_R0110_C0035</v>
      </c>
      <c r="O127" t="s">
        <v>89412</v>
      </c>
      <c r="P127" t="str">
        <f t="shared" si="7"/>
        <v>F 32.01</v>
      </c>
      <c r="Q127" t="str">
        <f t="shared" si="8"/>
        <v>F 32.01</v>
      </c>
      <c r="R127" t="str">
        <f t="shared" si="9"/>
        <v>F 32.01</v>
      </c>
      <c r="S127" t="str">
        <f t="shared" si="10"/>
        <v>F 32.01</v>
      </c>
      <c r="Y127" t="str">
        <f t="shared" si="11"/>
        <v>F 32.01000110035</v>
      </c>
    </row>
    <row r="128" spans="1:25" x14ac:dyDescent="0.25">
      <c r="A128" t="s">
        <v>89199</v>
      </c>
      <c r="B128" s="601" t="s">
        <v>2698</v>
      </c>
      <c r="C128" s="601" t="s">
        <v>734</v>
      </c>
      <c r="D128" s="601" t="s">
        <v>725</v>
      </c>
      <c r="E128" t="s">
        <v>2708</v>
      </c>
      <c r="F128" t="s">
        <v>2709</v>
      </c>
      <c r="G128" t="s">
        <v>89413</v>
      </c>
      <c r="H128" t="b">
        <v>0</v>
      </c>
      <c r="I128" t="s">
        <v>2711</v>
      </c>
      <c r="J128" t="str">
        <f t="shared" si="6"/>
        <v>F32.01_R0110_C0060</v>
      </c>
      <c r="N128" s="602">
        <v>7057635558</v>
      </c>
      <c r="O128" t="s">
        <v>89414</v>
      </c>
      <c r="P128" t="str">
        <f t="shared" si="7"/>
        <v>F 32.01</v>
      </c>
      <c r="Q128" t="str">
        <f t="shared" si="8"/>
        <v>F 32.01</v>
      </c>
      <c r="R128" t="str">
        <f t="shared" si="9"/>
        <v>F 32.01</v>
      </c>
      <c r="S128" t="str">
        <f t="shared" si="10"/>
        <v>F 32.01</v>
      </c>
      <c r="Y128" t="str">
        <f t="shared" si="11"/>
        <v>F 32.01000110060</v>
      </c>
    </row>
    <row r="129" spans="1:25" x14ac:dyDescent="0.25">
      <c r="A129" t="s">
        <v>89199</v>
      </c>
      <c r="B129" s="601" t="s">
        <v>2698</v>
      </c>
      <c r="C129" s="601" t="s">
        <v>734</v>
      </c>
      <c r="D129" s="601" t="s">
        <v>727</v>
      </c>
      <c r="E129" t="s">
        <v>2708</v>
      </c>
      <c r="F129" t="s">
        <v>2709</v>
      </c>
      <c r="G129" t="s">
        <v>89415</v>
      </c>
      <c r="H129" t="b">
        <v>0</v>
      </c>
      <c r="I129" t="s">
        <v>2711</v>
      </c>
      <c r="J129" t="str">
        <f t="shared" si="6"/>
        <v>F32.01_R0110_C0070</v>
      </c>
      <c r="O129" t="s">
        <v>89416</v>
      </c>
      <c r="P129" t="str">
        <f t="shared" si="7"/>
        <v>F 32.01</v>
      </c>
      <c r="Q129" t="str">
        <f t="shared" si="8"/>
        <v>F 32.01</v>
      </c>
      <c r="R129" t="str">
        <f t="shared" si="9"/>
        <v>F 32.01</v>
      </c>
      <c r="S129" t="str">
        <f t="shared" si="10"/>
        <v>F 32.01</v>
      </c>
      <c r="Y129" t="str">
        <f t="shared" si="11"/>
        <v>F 32.01000110070</v>
      </c>
    </row>
    <row r="130" spans="1:25" x14ac:dyDescent="0.25">
      <c r="A130" t="s">
        <v>89199</v>
      </c>
      <c r="B130" s="601" t="s">
        <v>2698</v>
      </c>
      <c r="C130" s="601" t="s">
        <v>734</v>
      </c>
      <c r="D130" s="601" t="s">
        <v>729</v>
      </c>
      <c r="E130" t="s">
        <v>2708</v>
      </c>
      <c r="F130" t="s">
        <v>2709</v>
      </c>
      <c r="G130" t="s">
        <v>89417</v>
      </c>
      <c r="H130" t="b">
        <v>0</v>
      </c>
      <c r="I130" t="s">
        <v>2711</v>
      </c>
      <c r="J130" t="str">
        <f t="shared" si="6"/>
        <v>F32.01_R0110_C0080</v>
      </c>
      <c r="O130" t="s">
        <v>89418</v>
      </c>
      <c r="P130" t="str">
        <f t="shared" si="7"/>
        <v>F 32.01</v>
      </c>
      <c r="Q130" t="str">
        <f t="shared" si="8"/>
        <v>F 32.01</v>
      </c>
      <c r="R130" t="str">
        <f t="shared" si="9"/>
        <v>F 32.01</v>
      </c>
      <c r="S130" t="str">
        <f t="shared" si="10"/>
        <v>F 32.01</v>
      </c>
      <c r="Y130" t="str">
        <f t="shared" si="11"/>
        <v>F 32.01000110080</v>
      </c>
    </row>
    <row r="131" spans="1:25" x14ac:dyDescent="0.25">
      <c r="A131" t="s">
        <v>89199</v>
      </c>
      <c r="B131" s="601" t="s">
        <v>2698</v>
      </c>
      <c r="C131" s="601" t="s">
        <v>734</v>
      </c>
      <c r="D131" s="601" t="s">
        <v>3116</v>
      </c>
      <c r="E131" t="s">
        <v>2708</v>
      </c>
      <c r="F131" t="s">
        <v>2709</v>
      </c>
      <c r="G131" t="s">
        <v>89419</v>
      </c>
      <c r="H131" t="b">
        <v>0</v>
      </c>
      <c r="I131" t="s">
        <v>2711</v>
      </c>
      <c r="J131" t="str">
        <f t="shared" ref="J131:J194" si="12">+IF(B131="000",+REPLACE(Q131,2,1,"")&amp;$K$1&amp;C131&amp;$L$1&amp;D131,+REPLACE(Q131,2,1,"")&amp;$J$1&amp;B131&amp;$K$1&amp;C131&amp;$L$1&amp;D131)</f>
        <v>F32.01_R0110_C0085</v>
      </c>
      <c r="O131" t="s">
        <v>89420</v>
      </c>
      <c r="P131" t="str">
        <f t="shared" ref="P131:P194" si="13">+IF(ISNUMBER(SEARCH("a",RIGHT(A131,2))),LEFT(A131,LEN(A131)-2),A131)</f>
        <v>F 32.01</v>
      </c>
      <c r="Q131" t="str">
        <f t="shared" ref="Q131:Q194" si="14">+IF(ISNUMBER(SEARCH("b",RIGHT(P131,2))),LEFT(P131,LEN(P131)-2),P131)</f>
        <v>F 32.01</v>
      </c>
      <c r="R131" t="str">
        <f t="shared" ref="R131:R194" si="15">+IF(ISNUMBER(SEARCH("c",RIGHT(Q131,2))),LEFT(Q131,LEN(Q131)-2),Q131)</f>
        <v>F 32.01</v>
      </c>
      <c r="S131" t="str">
        <f t="shared" ref="S131:S194" si="16">+IF(ISNUMBER(SEARCH("d",RIGHT(R131,2))),LEFT(R131,LEN(R131)-2),R131)</f>
        <v>F 32.01</v>
      </c>
      <c r="Y131" t="str">
        <f t="shared" ref="Y131:Y194" si="17">+A131&amp;B131&amp;C131&amp;D131</f>
        <v>F 32.01000110085</v>
      </c>
    </row>
    <row r="132" spans="1:25" x14ac:dyDescent="0.25">
      <c r="A132" t="s">
        <v>89199</v>
      </c>
      <c r="B132" s="601" t="s">
        <v>2698</v>
      </c>
      <c r="C132" s="601" t="s">
        <v>735</v>
      </c>
      <c r="D132" s="601" t="s">
        <v>548</v>
      </c>
      <c r="E132" t="s">
        <v>2708</v>
      </c>
      <c r="F132" t="s">
        <v>2709</v>
      </c>
      <c r="G132" t="s">
        <v>89421</v>
      </c>
      <c r="H132" t="b">
        <v>0</v>
      </c>
      <c r="I132" t="s">
        <v>2711</v>
      </c>
      <c r="J132" t="str">
        <f t="shared" si="12"/>
        <v>F32.01_R0120_C0010</v>
      </c>
      <c r="N132" s="602">
        <v>0</v>
      </c>
      <c r="O132" t="s">
        <v>89422</v>
      </c>
      <c r="P132" t="str">
        <f t="shared" si="13"/>
        <v>F 32.01</v>
      </c>
      <c r="Q132" t="str">
        <f t="shared" si="14"/>
        <v>F 32.01</v>
      </c>
      <c r="R132" t="str">
        <f t="shared" si="15"/>
        <v>F 32.01</v>
      </c>
      <c r="S132" t="str">
        <f t="shared" si="16"/>
        <v>F 32.01</v>
      </c>
      <c r="Y132" t="str">
        <f t="shared" si="17"/>
        <v>F 32.01000120010</v>
      </c>
    </row>
    <row r="133" spans="1:25" x14ac:dyDescent="0.25">
      <c r="A133" t="s">
        <v>89199</v>
      </c>
      <c r="B133" s="601" t="s">
        <v>2698</v>
      </c>
      <c r="C133" s="601" t="s">
        <v>735</v>
      </c>
      <c r="D133" s="601" t="s">
        <v>561</v>
      </c>
      <c r="E133" t="s">
        <v>2708</v>
      </c>
      <c r="F133" t="s">
        <v>2709</v>
      </c>
      <c r="G133" t="s">
        <v>89423</v>
      </c>
      <c r="H133" t="b">
        <v>0</v>
      </c>
      <c r="I133" t="s">
        <v>2711</v>
      </c>
      <c r="J133" t="str">
        <f t="shared" si="12"/>
        <v>F32.01_R0120_C0020</v>
      </c>
      <c r="O133" t="s">
        <v>89424</v>
      </c>
      <c r="P133" t="str">
        <f t="shared" si="13"/>
        <v>F 32.01</v>
      </c>
      <c r="Q133" t="str">
        <f t="shared" si="14"/>
        <v>F 32.01</v>
      </c>
      <c r="R133" t="str">
        <f t="shared" si="15"/>
        <v>F 32.01</v>
      </c>
      <c r="S133" t="str">
        <f t="shared" si="16"/>
        <v>F 32.01</v>
      </c>
      <c r="Y133" t="str">
        <f t="shared" si="17"/>
        <v>F 32.01000120020</v>
      </c>
    </row>
    <row r="134" spans="1:25" x14ac:dyDescent="0.25">
      <c r="A134" t="s">
        <v>89199</v>
      </c>
      <c r="B134" s="601" t="s">
        <v>2698</v>
      </c>
      <c r="C134" s="601" t="s">
        <v>735</v>
      </c>
      <c r="D134" s="601" t="s">
        <v>719</v>
      </c>
      <c r="E134" t="s">
        <v>2708</v>
      </c>
      <c r="F134" t="s">
        <v>2709</v>
      </c>
      <c r="G134" t="s">
        <v>89425</v>
      </c>
      <c r="H134" t="b">
        <v>0</v>
      </c>
      <c r="I134" t="s">
        <v>2711</v>
      </c>
      <c r="J134" t="str">
        <f t="shared" si="12"/>
        <v>F32.01_R0120_C0030</v>
      </c>
      <c r="N134" s="602">
        <v>0</v>
      </c>
      <c r="O134" t="s">
        <v>89426</v>
      </c>
      <c r="P134" t="str">
        <f t="shared" si="13"/>
        <v>F 32.01</v>
      </c>
      <c r="Q134" t="str">
        <f t="shared" si="14"/>
        <v>F 32.01</v>
      </c>
      <c r="R134" t="str">
        <f t="shared" si="15"/>
        <v>F 32.01</v>
      </c>
      <c r="S134" t="str">
        <f t="shared" si="16"/>
        <v>F 32.01</v>
      </c>
      <c r="Y134" t="str">
        <f t="shared" si="17"/>
        <v>F 32.01000120030</v>
      </c>
    </row>
    <row r="135" spans="1:25" x14ac:dyDescent="0.25">
      <c r="A135" t="s">
        <v>89199</v>
      </c>
      <c r="B135" s="601" t="s">
        <v>2698</v>
      </c>
      <c r="C135" s="601" t="s">
        <v>735</v>
      </c>
      <c r="D135" s="601" t="s">
        <v>5169</v>
      </c>
      <c r="E135" t="s">
        <v>2708</v>
      </c>
      <c r="F135" t="s">
        <v>2709</v>
      </c>
      <c r="G135" t="s">
        <v>89427</v>
      </c>
      <c r="H135" t="b">
        <v>0</v>
      </c>
      <c r="I135" t="s">
        <v>2711</v>
      </c>
      <c r="J135" t="str">
        <f t="shared" si="12"/>
        <v>F32.01_R0120_C0035</v>
      </c>
      <c r="O135" t="s">
        <v>89428</v>
      </c>
      <c r="P135" t="str">
        <f t="shared" si="13"/>
        <v>F 32.01</v>
      </c>
      <c r="Q135" t="str">
        <f t="shared" si="14"/>
        <v>F 32.01</v>
      </c>
      <c r="R135" t="str">
        <f t="shared" si="15"/>
        <v>F 32.01</v>
      </c>
      <c r="S135" t="str">
        <f t="shared" si="16"/>
        <v>F 32.01</v>
      </c>
      <c r="Y135" t="str">
        <f t="shared" si="17"/>
        <v>F 32.01000120035</v>
      </c>
    </row>
    <row r="136" spans="1:25" x14ac:dyDescent="0.25">
      <c r="A136" t="s">
        <v>89199</v>
      </c>
      <c r="B136" s="601" t="s">
        <v>2698</v>
      </c>
      <c r="C136" s="601" t="s">
        <v>735</v>
      </c>
      <c r="D136" s="601" t="s">
        <v>725</v>
      </c>
      <c r="E136" t="s">
        <v>2708</v>
      </c>
      <c r="F136" t="s">
        <v>2709</v>
      </c>
      <c r="G136" t="s">
        <v>89429</v>
      </c>
      <c r="H136" t="b">
        <v>0</v>
      </c>
      <c r="I136" t="s">
        <v>2711</v>
      </c>
      <c r="J136" t="str">
        <f t="shared" si="12"/>
        <v>F32.01_R0120_C0060</v>
      </c>
      <c r="N136" s="602">
        <v>98427213</v>
      </c>
      <c r="O136" t="s">
        <v>89430</v>
      </c>
      <c r="P136" t="str">
        <f t="shared" si="13"/>
        <v>F 32.01</v>
      </c>
      <c r="Q136" t="str">
        <f t="shared" si="14"/>
        <v>F 32.01</v>
      </c>
      <c r="R136" t="str">
        <f t="shared" si="15"/>
        <v>F 32.01</v>
      </c>
      <c r="S136" t="str">
        <f t="shared" si="16"/>
        <v>F 32.01</v>
      </c>
      <c r="Y136" t="str">
        <f t="shared" si="17"/>
        <v>F 32.01000120060</v>
      </c>
    </row>
    <row r="137" spans="1:25" x14ac:dyDescent="0.25">
      <c r="A137" t="s">
        <v>89199</v>
      </c>
      <c r="B137" s="601" t="s">
        <v>2698</v>
      </c>
      <c r="C137" s="601" t="s">
        <v>735</v>
      </c>
      <c r="D137" s="601" t="s">
        <v>727</v>
      </c>
      <c r="E137" t="s">
        <v>2708</v>
      </c>
      <c r="F137" t="s">
        <v>2709</v>
      </c>
      <c r="G137" t="s">
        <v>89431</v>
      </c>
      <c r="H137" t="b">
        <v>0</v>
      </c>
      <c r="I137" t="s">
        <v>2711</v>
      </c>
      <c r="J137" t="str">
        <f t="shared" si="12"/>
        <v>F32.01_R0120_C0070</v>
      </c>
      <c r="O137" t="s">
        <v>89432</v>
      </c>
      <c r="P137" t="str">
        <f t="shared" si="13"/>
        <v>F 32.01</v>
      </c>
      <c r="Q137" t="str">
        <f t="shared" si="14"/>
        <v>F 32.01</v>
      </c>
      <c r="R137" t="str">
        <f t="shared" si="15"/>
        <v>F 32.01</v>
      </c>
      <c r="S137" t="str">
        <f t="shared" si="16"/>
        <v>F 32.01</v>
      </c>
      <c r="Y137" t="str">
        <f t="shared" si="17"/>
        <v>F 32.01000120070</v>
      </c>
    </row>
    <row r="138" spans="1:25" x14ac:dyDescent="0.25">
      <c r="A138" t="s">
        <v>89199</v>
      </c>
      <c r="B138" s="601" t="s">
        <v>2698</v>
      </c>
      <c r="C138" s="601" t="s">
        <v>735</v>
      </c>
      <c r="D138" s="601" t="s">
        <v>729</v>
      </c>
      <c r="E138" t="s">
        <v>2708</v>
      </c>
      <c r="F138" t="s">
        <v>2709</v>
      </c>
      <c r="G138" t="s">
        <v>89433</v>
      </c>
      <c r="H138" t="b">
        <v>0</v>
      </c>
      <c r="I138" t="s">
        <v>2711</v>
      </c>
      <c r="J138" t="str">
        <f t="shared" si="12"/>
        <v>F32.01_R0120_C0080</v>
      </c>
      <c r="N138" s="602">
        <v>0</v>
      </c>
      <c r="O138" t="s">
        <v>89434</v>
      </c>
      <c r="P138" t="str">
        <f t="shared" si="13"/>
        <v>F 32.01</v>
      </c>
      <c r="Q138" t="str">
        <f t="shared" si="14"/>
        <v>F 32.01</v>
      </c>
      <c r="R138" t="str">
        <f t="shared" si="15"/>
        <v>F 32.01</v>
      </c>
      <c r="S138" t="str">
        <f t="shared" si="16"/>
        <v>F 32.01</v>
      </c>
      <c r="Y138" t="str">
        <f t="shared" si="17"/>
        <v>F 32.01000120080</v>
      </c>
    </row>
    <row r="139" spans="1:25" x14ac:dyDescent="0.25">
      <c r="A139" t="s">
        <v>89199</v>
      </c>
      <c r="B139" s="601" t="s">
        <v>2698</v>
      </c>
      <c r="C139" s="601" t="s">
        <v>735</v>
      </c>
      <c r="D139" s="601" t="s">
        <v>3116</v>
      </c>
      <c r="E139" t="s">
        <v>2708</v>
      </c>
      <c r="F139" t="s">
        <v>2709</v>
      </c>
      <c r="G139" t="s">
        <v>89435</v>
      </c>
      <c r="H139" t="b">
        <v>0</v>
      </c>
      <c r="I139" t="s">
        <v>2711</v>
      </c>
      <c r="J139" t="str">
        <f t="shared" si="12"/>
        <v>F32.01_R0120_C0085</v>
      </c>
      <c r="O139" t="s">
        <v>89436</v>
      </c>
      <c r="P139" t="str">
        <f t="shared" si="13"/>
        <v>F 32.01</v>
      </c>
      <c r="Q139" t="str">
        <f t="shared" si="14"/>
        <v>F 32.01</v>
      </c>
      <c r="R139" t="str">
        <f t="shared" si="15"/>
        <v>F 32.01</v>
      </c>
      <c r="S139" t="str">
        <f t="shared" si="16"/>
        <v>F 32.01</v>
      </c>
      <c r="Y139" t="str">
        <f t="shared" si="17"/>
        <v>F 32.01000120085</v>
      </c>
    </row>
    <row r="140" spans="1:25" x14ac:dyDescent="0.25">
      <c r="A140" t="s">
        <v>89437</v>
      </c>
      <c r="B140" s="601" t="s">
        <v>2698</v>
      </c>
      <c r="C140" s="601" t="s">
        <v>736</v>
      </c>
      <c r="D140" s="601" t="s">
        <v>548</v>
      </c>
      <c r="E140" t="s">
        <v>8909</v>
      </c>
      <c r="F140" t="s">
        <v>8910</v>
      </c>
      <c r="G140" t="s">
        <v>89438</v>
      </c>
      <c r="H140" t="b">
        <v>0</v>
      </c>
      <c r="I140" t="s">
        <v>2711</v>
      </c>
      <c r="J140" t="str">
        <f t="shared" si="12"/>
        <v>F32.02_R0130_C0010</v>
      </c>
      <c r="O140" t="s">
        <v>89439</v>
      </c>
      <c r="P140" t="str">
        <f t="shared" si="13"/>
        <v>F 32.02</v>
      </c>
      <c r="Q140" t="str">
        <f t="shared" si="14"/>
        <v>F 32.02</v>
      </c>
      <c r="R140" t="str">
        <f t="shared" si="15"/>
        <v>F 32.02</v>
      </c>
      <c r="S140" t="str">
        <f t="shared" si="16"/>
        <v>F 32.02</v>
      </c>
      <c r="Y140" t="str">
        <f t="shared" si="17"/>
        <v>F 32.02.a000130010</v>
      </c>
    </row>
    <row r="141" spans="1:25" x14ac:dyDescent="0.25">
      <c r="A141" t="s">
        <v>89437</v>
      </c>
      <c r="B141" s="601" t="s">
        <v>2698</v>
      </c>
      <c r="C141" s="601" t="s">
        <v>736</v>
      </c>
      <c r="D141" s="601" t="s">
        <v>561</v>
      </c>
      <c r="E141" t="s">
        <v>8909</v>
      </c>
      <c r="F141" t="s">
        <v>8910</v>
      </c>
      <c r="G141" t="s">
        <v>89440</v>
      </c>
      <c r="H141" t="b">
        <v>0</v>
      </c>
      <c r="I141" t="s">
        <v>2711</v>
      </c>
      <c r="J141" t="str">
        <f t="shared" si="12"/>
        <v>F32.02_R0130_C0020</v>
      </c>
      <c r="O141" t="s">
        <v>89441</v>
      </c>
      <c r="P141" t="str">
        <f t="shared" si="13"/>
        <v>F 32.02</v>
      </c>
      <c r="Q141" t="str">
        <f t="shared" si="14"/>
        <v>F 32.02</v>
      </c>
      <c r="R141" t="str">
        <f t="shared" si="15"/>
        <v>F 32.02</v>
      </c>
      <c r="S141" t="str">
        <f t="shared" si="16"/>
        <v>F 32.02</v>
      </c>
      <c r="Y141" t="str">
        <f t="shared" si="17"/>
        <v>F 32.02.a000130020</v>
      </c>
    </row>
    <row r="142" spans="1:25" x14ac:dyDescent="0.25">
      <c r="A142" t="s">
        <v>89437</v>
      </c>
      <c r="B142" s="601" t="s">
        <v>2698</v>
      </c>
      <c r="C142" s="601" t="s">
        <v>736</v>
      </c>
      <c r="D142" s="601" t="s">
        <v>719</v>
      </c>
      <c r="E142" t="s">
        <v>8909</v>
      </c>
      <c r="F142" t="s">
        <v>8910</v>
      </c>
      <c r="G142" t="s">
        <v>89442</v>
      </c>
      <c r="H142" t="b">
        <v>0</v>
      </c>
      <c r="I142" t="s">
        <v>2711</v>
      </c>
      <c r="J142" t="str">
        <f t="shared" si="12"/>
        <v>F32.02_R0130_C0030</v>
      </c>
      <c r="O142" t="s">
        <v>89443</v>
      </c>
      <c r="P142" t="str">
        <f t="shared" si="13"/>
        <v>F 32.02</v>
      </c>
      <c r="Q142" t="str">
        <f t="shared" si="14"/>
        <v>F 32.02</v>
      </c>
      <c r="R142" t="str">
        <f t="shared" si="15"/>
        <v>F 32.02</v>
      </c>
      <c r="S142" t="str">
        <f t="shared" si="16"/>
        <v>F 32.02</v>
      </c>
      <c r="Y142" t="str">
        <f t="shared" si="17"/>
        <v>F 32.02.a000130030</v>
      </c>
    </row>
    <row r="143" spans="1:25" x14ac:dyDescent="0.25">
      <c r="A143" t="s">
        <v>89437</v>
      </c>
      <c r="B143" s="601" t="s">
        <v>2698</v>
      </c>
      <c r="C143" s="601" t="s">
        <v>736</v>
      </c>
      <c r="D143" s="601" t="s">
        <v>5169</v>
      </c>
      <c r="E143" t="s">
        <v>8909</v>
      </c>
      <c r="F143" t="s">
        <v>8910</v>
      </c>
      <c r="G143" t="s">
        <v>89444</v>
      </c>
      <c r="H143" t="b">
        <v>0</v>
      </c>
      <c r="I143" t="s">
        <v>2711</v>
      </c>
      <c r="J143" t="str">
        <f t="shared" si="12"/>
        <v>F32.02_R0130_C0035</v>
      </c>
      <c r="O143" t="s">
        <v>89445</v>
      </c>
      <c r="P143" t="str">
        <f t="shared" si="13"/>
        <v>F 32.02</v>
      </c>
      <c r="Q143" t="str">
        <f t="shared" si="14"/>
        <v>F 32.02</v>
      </c>
      <c r="R143" t="str">
        <f t="shared" si="15"/>
        <v>F 32.02</v>
      </c>
      <c r="S143" t="str">
        <f t="shared" si="16"/>
        <v>F 32.02</v>
      </c>
      <c r="Y143" t="str">
        <f t="shared" si="17"/>
        <v>F 32.02.a000130035</v>
      </c>
    </row>
    <row r="144" spans="1:25" x14ac:dyDescent="0.25">
      <c r="A144" t="s">
        <v>89437</v>
      </c>
      <c r="B144" s="601" t="s">
        <v>2698</v>
      </c>
      <c r="C144" s="601" t="s">
        <v>736</v>
      </c>
      <c r="D144" s="601" t="s">
        <v>721</v>
      </c>
      <c r="E144" t="s">
        <v>8909</v>
      </c>
      <c r="F144" t="s">
        <v>8910</v>
      </c>
      <c r="G144" t="s">
        <v>89446</v>
      </c>
      <c r="H144" t="b">
        <v>0</v>
      </c>
      <c r="I144" t="s">
        <v>2711</v>
      </c>
      <c r="J144" t="str">
        <f t="shared" si="12"/>
        <v>F32.02_R0130_C0040</v>
      </c>
      <c r="O144" t="s">
        <v>89447</v>
      </c>
      <c r="P144" t="str">
        <f t="shared" si="13"/>
        <v>F 32.02</v>
      </c>
      <c r="Q144" t="str">
        <f t="shared" si="14"/>
        <v>F 32.02</v>
      </c>
      <c r="R144" t="str">
        <f t="shared" si="15"/>
        <v>F 32.02</v>
      </c>
      <c r="S144" t="str">
        <f t="shared" si="16"/>
        <v>F 32.02</v>
      </c>
      <c r="Y144" t="str">
        <f t="shared" si="17"/>
        <v>F 32.02.a000130040</v>
      </c>
    </row>
    <row r="145" spans="1:25" x14ac:dyDescent="0.25">
      <c r="A145" t="s">
        <v>89437</v>
      </c>
      <c r="B145" s="601" t="s">
        <v>2698</v>
      </c>
      <c r="C145" s="601" t="s">
        <v>736</v>
      </c>
      <c r="D145" s="601" t="s">
        <v>723</v>
      </c>
      <c r="E145" t="s">
        <v>8909</v>
      </c>
      <c r="F145" t="s">
        <v>8910</v>
      </c>
      <c r="G145" t="s">
        <v>89448</v>
      </c>
      <c r="H145" t="b">
        <v>0</v>
      </c>
      <c r="I145" t="s">
        <v>2711</v>
      </c>
      <c r="J145" t="str">
        <f t="shared" si="12"/>
        <v>F32.02_R0130_C0050</v>
      </c>
      <c r="O145" t="s">
        <v>89449</v>
      </c>
      <c r="P145" t="str">
        <f t="shared" si="13"/>
        <v>F 32.02</v>
      </c>
      <c r="Q145" t="str">
        <f t="shared" si="14"/>
        <v>F 32.02</v>
      </c>
      <c r="R145" t="str">
        <f t="shared" si="15"/>
        <v>F 32.02</v>
      </c>
      <c r="S145" t="str">
        <f t="shared" si="16"/>
        <v>F 32.02</v>
      </c>
      <c r="Y145" t="str">
        <f t="shared" si="17"/>
        <v>F 32.02.a000130050</v>
      </c>
    </row>
    <row r="146" spans="1:25" x14ac:dyDescent="0.25">
      <c r="A146" t="s">
        <v>89437</v>
      </c>
      <c r="B146" s="601" t="s">
        <v>2698</v>
      </c>
      <c r="C146" s="601" t="s">
        <v>736</v>
      </c>
      <c r="D146" s="601" t="s">
        <v>725</v>
      </c>
      <c r="E146" t="s">
        <v>8909</v>
      </c>
      <c r="F146" t="s">
        <v>8910</v>
      </c>
      <c r="G146" t="s">
        <v>89450</v>
      </c>
      <c r="H146" t="b">
        <v>0</v>
      </c>
      <c r="I146" t="s">
        <v>2711</v>
      </c>
      <c r="J146" t="str">
        <f t="shared" si="12"/>
        <v>F32.02_R0130_C0060</v>
      </c>
      <c r="O146" t="s">
        <v>89451</v>
      </c>
      <c r="P146" t="str">
        <f t="shared" si="13"/>
        <v>F 32.02</v>
      </c>
      <c r="Q146" t="str">
        <f t="shared" si="14"/>
        <v>F 32.02</v>
      </c>
      <c r="R146" t="str">
        <f t="shared" si="15"/>
        <v>F 32.02</v>
      </c>
      <c r="S146" t="str">
        <f t="shared" si="16"/>
        <v>F 32.02</v>
      </c>
      <c r="Y146" t="str">
        <f t="shared" si="17"/>
        <v>F 32.02.a000130060</v>
      </c>
    </row>
    <row r="147" spans="1:25" x14ac:dyDescent="0.25">
      <c r="A147" t="s">
        <v>89437</v>
      </c>
      <c r="B147" s="601" t="s">
        <v>2698</v>
      </c>
      <c r="C147" s="601" t="s">
        <v>736</v>
      </c>
      <c r="D147" s="601" t="s">
        <v>2906</v>
      </c>
      <c r="E147" t="s">
        <v>8909</v>
      </c>
      <c r="F147" t="s">
        <v>8910</v>
      </c>
      <c r="G147" t="s">
        <v>89452</v>
      </c>
      <c r="H147" t="b">
        <v>0</v>
      </c>
      <c r="I147" t="s">
        <v>2711</v>
      </c>
      <c r="J147" t="str">
        <f t="shared" si="12"/>
        <v>F32.02_R0130_C0065</v>
      </c>
      <c r="O147" t="s">
        <v>89453</v>
      </c>
      <c r="P147" t="str">
        <f t="shared" si="13"/>
        <v>F 32.02</v>
      </c>
      <c r="Q147" t="str">
        <f t="shared" si="14"/>
        <v>F 32.02</v>
      </c>
      <c r="R147" t="str">
        <f t="shared" si="15"/>
        <v>F 32.02</v>
      </c>
      <c r="S147" t="str">
        <f t="shared" si="16"/>
        <v>F 32.02</v>
      </c>
      <c r="Y147" t="str">
        <f t="shared" si="17"/>
        <v>F 32.02.a000130065</v>
      </c>
    </row>
    <row r="148" spans="1:25" x14ac:dyDescent="0.25">
      <c r="A148" t="s">
        <v>89437</v>
      </c>
      <c r="B148" s="601" t="s">
        <v>2698</v>
      </c>
      <c r="C148" s="601" t="s">
        <v>736</v>
      </c>
      <c r="D148" s="601" t="s">
        <v>727</v>
      </c>
      <c r="E148" t="s">
        <v>5593</v>
      </c>
      <c r="F148" t="s">
        <v>5594</v>
      </c>
      <c r="G148" t="s">
        <v>89454</v>
      </c>
      <c r="H148" t="b">
        <v>0</v>
      </c>
      <c r="I148" t="s">
        <v>2711</v>
      </c>
      <c r="J148" t="str">
        <f t="shared" si="12"/>
        <v>F32.02_R0130_C0070</v>
      </c>
      <c r="O148" t="s">
        <v>89455</v>
      </c>
      <c r="P148" t="str">
        <f t="shared" si="13"/>
        <v>F 32.02</v>
      </c>
      <c r="Q148" t="str">
        <f t="shared" si="14"/>
        <v>F 32.02</v>
      </c>
      <c r="R148" t="str">
        <f t="shared" si="15"/>
        <v>F 32.02</v>
      </c>
      <c r="S148" t="str">
        <f t="shared" si="16"/>
        <v>F 32.02</v>
      </c>
      <c r="Y148" t="str">
        <f t="shared" si="17"/>
        <v>F 32.02.a000130070</v>
      </c>
    </row>
    <row r="149" spans="1:25" x14ac:dyDescent="0.25">
      <c r="A149" t="s">
        <v>89437</v>
      </c>
      <c r="B149" s="601" t="s">
        <v>2698</v>
      </c>
      <c r="C149" s="601" t="s">
        <v>737</v>
      </c>
      <c r="D149" s="601" t="s">
        <v>548</v>
      </c>
      <c r="E149" t="s">
        <v>8909</v>
      </c>
      <c r="F149" t="s">
        <v>8910</v>
      </c>
      <c r="G149" t="s">
        <v>89456</v>
      </c>
      <c r="H149" t="b">
        <v>0</v>
      </c>
      <c r="I149" t="s">
        <v>2711</v>
      </c>
      <c r="J149" t="str">
        <f t="shared" si="12"/>
        <v>F32.02_R0140_C0010</v>
      </c>
      <c r="N149" s="602">
        <v>0</v>
      </c>
      <c r="O149" t="s">
        <v>89457</v>
      </c>
      <c r="P149" t="str">
        <f t="shared" si="13"/>
        <v>F 32.02</v>
      </c>
      <c r="Q149" t="str">
        <f t="shared" si="14"/>
        <v>F 32.02</v>
      </c>
      <c r="R149" t="str">
        <f t="shared" si="15"/>
        <v>F 32.02</v>
      </c>
      <c r="S149" t="str">
        <f t="shared" si="16"/>
        <v>F 32.02</v>
      </c>
      <c r="Y149" t="str">
        <f t="shared" si="17"/>
        <v>F 32.02.a000140010</v>
      </c>
    </row>
    <row r="150" spans="1:25" x14ac:dyDescent="0.25">
      <c r="A150" t="s">
        <v>89437</v>
      </c>
      <c r="B150" s="601" t="s">
        <v>2698</v>
      </c>
      <c r="C150" s="601" t="s">
        <v>737</v>
      </c>
      <c r="D150" s="601" t="s">
        <v>561</v>
      </c>
      <c r="E150" t="s">
        <v>8909</v>
      </c>
      <c r="F150" t="s">
        <v>8910</v>
      </c>
      <c r="G150" t="s">
        <v>89458</v>
      </c>
      <c r="H150" t="b">
        <v>0</v>
      </c>
      <c r="I150" t="s">
        <v>2711</v>
      </c>
      <c r="J150" t="str">
        <f t="shared" si="12"/>
        <v>F32.02_R0140_C0020</v>
      </c>
      <c r="O150" t="s">
        <v>89459</v>
      </c>
      <c r="P150" t="str">
        <f t="shared" si="13"/>
        <v>F 32.02</v>
      </c>
      <c r="Q150" t="str">
        <f t="shared" si="14"/>
        <v>F 32.02</v>
      </c>
      <c r="R150" t="str">
        <f t="shared" si="15"/>
        <v>F 32.02</v>
      </c>
      <c r="S150" t="str">
        <f t="shared" si="16"/>
        <v>F 32.02</v>
      </c>
      <c r="Y150" t="str">
        <f t="shared" si="17"/>
        <v>F 32.02.a000140020</v>
      </c>
    </row>
    <row r="151" spans="1:25" x14ac:dyDescent="0.25">
      <c r="A151" t="s">
        <v>89437</v>
      </c>
      <c r="B151" s="601" t="s">
        <v>2698</v>
      </c>
      <c r="C151" s="601" t="s">
        <v>737</v>
      </c>
      <c r="D151" s="601" t="s">
        <v>719</v>
      </c>
      <c r="E151" t="s">
        <v>8909</v>
      </c>
      <c r="F151" t="s">
        <v>8910</v>
      </c>
      <c r="G151" t="s">
        <v>89460</v>
      </c>
      <c r="H151" t="b">
        <v>0</v>
      </c>
      <c r="I151" t="s">
        <v>2711</v>
      </c>
      <c r="J151" t="str">
        <f t="shared" si="12"/>
        <v>F32.02_R0140_C0030</v>
      </c>
      <c r="N151" s="602">
        <v>0</v>
      </c>
      <c r="O151" t="s">
        <v>89461</v>
      </c>
      <c r="P151" t="str">
        <f t="shared" si="13"/>
        <v>F 32.02</v>
      </c>
      <c r="Q151" t="str">
        <f t="shared" si="14"/>
        <v>F 32.02</v>
      </c>
      <c r="R151" t="str">
        <f t="shared" si="15"/>
        <v>F 32.02</v>
      </c>
      <c r="S151" t="str">
        <f t="shared" si="16"/>
        <v>F 32.02</v>
      </c>
      <c r="Y151" t="str">
        <f t="shared" si="17"/>
        <v>F 32.02.a000140030</v>
      </c>
    </row>
    <row r="152" spans="1:25" x14ac:dyDescent="0.25">
      <c r="A152" t="s">
        <v>89437</v>
      </c>
      <c r="B152" s="601" t="s">
        <v>2698</v>
      </c>
      <c r="C152" s="601" t="s">
        <v>737</v>
      </c>
      <c r="D152" s="601" t="s">
        <v>5169</v>
      </c>
      <c r="E152" t="s">
        <v>8909</v>
      </c>
      <c r="F152" t="s">
        <v>8910</v>
      </c>
      <c r="G152" t="s">
        <v>89462</v>
      </c>
      <c r="H152" t="b">
        <v>0</v>
      </c>
      <c r="I152" t="s">
        <v>2711</v>
      </c>
      <c r="J152" t="str">
        <f t="shared" si="12"/>
        <v>F32.02_R0140_C0035</v>
      </c>
      <c r="O152" t="s">
        <v>89463</v>
      </c>
      <c r="P152" t="str">
        <f t="shared" si="13"/>
        <v>F 32.02</v>
      </c>
      <c r="Q152" t="str">
        <f t="shared" si="14"/>
        <v>F 32.02</v>
      </c>
      <c r="R152" t="str">
        <f t="shared" si="15"/>
        <v>F 32.02</v>
      </c>
      <c r="S152" t="str">
        <f t="shared" si="16"/>
        <v>F 32.02</v>
      </c>
      <c r="Y152" t="str">
        <f t="shared" si="17"/>
        <v>F 32.02.a000140035</v>
      </c>
    </row>
    <row r="153" spans="1:25" x14ac:dyDescent="0.25">
      <c r="A153" t="s">
        <v>89437</v>
      </c>
      <c r="B153" s="601" t="s">
        <v>2698</v>
      </c>
      <c r="C153" s="601" t="s">
        <v>737</v>
      </c>
      <c r="D153" s="601" t="s">
        <v>721</v>
      </c>
      <c r="E153" t="s">
        <v>8909</v>
      </c>
      <c r="F153" t="s">
        <v>8910</v>
      </c>
      <c r="G153" t="s">
        <v>89464</v>
      </c>
      <c r="H153" t="b">
        <v>0</v>
      </c>
      <c r="I153" t="s">
        <v>2711</v>
      </c>
      <c r="J153" t="str">
        <f t="shared" si="12"/>
        <v>F32.02_R0140_C0040</v>
      </c>
      <c r="O153" t="s">
        <v>89465</v>
      </c>
      <c r="P153" t="str">
        <f t="shared" si="13"/>
        <v>F 32.02</v>
      </c>
      <c r="Q153" t="str">
        <f t="shared" si="14"/>
        <v>F 32.02</v>
      </c>
      <c r="R153" t="str">
        <f t="shared" si="15"/>
        <v>F 32.02</v>
      </c>
      <c r="S153" t="str">
        <f t="shared" si="16"/>
        <v>F 32.02</v>
      </c>
      <c r="Y153" t="str">
        <f t="shared" si="17"/>
        <v>F 32.02.a000140040</v>
      </c>
    </row>
    <row r="154" spans="1:25" x14ac:dyDescent="0.25">
      <c r="A154" t="s">
        <v>89437</v>
      </c>
      <c r="B154" s="601" t="s">
        <v>2698</v>
      </c>
      <c r="C154" s="601" t="s">
        <v>737</v>
      </c>
      <c r="D154" s="601" t="s">
        <v>723</v>
      </c>
      <c r="E154" t="s">
        <v>8909</v>
      </c>
      <c r="F154" t="s">
        <v>8910</v>
      </c>
      <c r="G154" t="s">
        <v>89466</v>
      </c>
      <c r="H154" t="b">
        <v>0</v>
      </c>
      <c r="I154" t="s">
        <v>2711</v>
      </c>
      <c r="J154" t="str">
        <f t="shared" si="12"/>
        <v>F32.02_R0140_C0050</v>
      </c>
      <c r="O154" t="s">
        <v>89467</v>
      </c>
      <c r="P154" t="str">
        <f t="shared" si="13"/>
        <v>F 32.02</v>
      </c>
      <c r="Q154" t="str">
        <f t="shared" si="14"/>
        <v>F 32.02</v>
      </c>
      <c r="R154" t="str">
        <f t="shared" si="15"/>
        <v>F 32.02</v>
      </c>
      <c r="S154" t="str">
        <f t="shared" si="16"/>
        <v>F 32.02</v>
      </c>
      <c r="Y154" t="str">
        <f t="shared" si="17"/>
        <v>F 32.02.a000140050</v>
      </c>
    </row>
    <row r="155" spans="1:25" x14ac:dyDescent="0.25">
      <c r="A155" t="s">
        <v>89437</v>
      </c>
      <c r="B155" s="601" t="s">
        <v>2698</v>
      </c>
      <c r="C155" s="601" t="s">
        <v>737</v>
      </c>
      <c r="D155" s="601" t="s">
        <v>725</v>
      </c>
      <c r="E155" t="s">
        <v>8909</v>
      </c>
      <c r="F155" t="s">
        <v>8910</v>
      </c>
      <c r="G155" t="s">
        <v>89468</v>
      </c>
      <c r="H155" t="b">
        <v>0</v>
      </c>
      <c r="I155" t="s">
        <v>2711</v>
      </c>
      <c r="J155" t="str">
        <f t="shared" si="12"/>
        <v>F32.02_R0140_C0060</v>
      </c>
      <c r="O155" t="s">
        <v>89469</v>
      </c>
      <c r="P155" t="str">
        <f t="shared" si="13"/>
        <v>F 32.02</v>
      </c>
      <c r="Q155" t="str">
        <f t="shared" si="14"/>
        <v>F 32.02</v>
      </c>
      <c r="R155" t="str">
        <f t="shared" si="15"/>
        <v>F 32.02</v>
      </c>
      <c r="S155" t="str">
        <f t="shared" si="16"/>
        <v>F 32.02</v>
      </c>
      <c r="Y155" t="str">
        <f t="shared" si="17"/>
        <v>F 32.02.a000140060</v>
      </c>
    </row>
    <row r="156" spans="1:25" x14ac:dyDescent="0.25">
      <c r="A156" t="s">
        <v>89437</v>
      </c>
      <c r="B156" s="601" t="s">
        <v>2698</v>
      </c>
      <c r="C156" s="601" t="s">
        <v>737</v>
      </c>
      <c r="D156" s="601" t="s">
        <v>2906</v>
      </c>
      <c r="E156" t="s">
        <v>8909</v>
      </c>
      <c r="F156" t="s">
        <v>8910</v>
      </c>
      <c r="G156" t="s">
        <v>89470</v>
      </c>
      <c r="H156" t="b">
        <v>0</v>
      </c>
      <c r="I156" t="s">
        <v>2711</v>
      </c>
      <c r="J156" t="str">
        <f t="shared" si="12"/>
        <v>F32.02_R0140_C0065</v>
      </c>
      <c r="O156" t="s">
        <v>89471</v>
      </c>
      <c r="P156" t="str">
        <f t="shared" si="13"/>
        <v>F 32.02</v>
      </c>
      <c r="Q156" t="str">
        <f t="shared" si="14"/>
        <v>F 32.02</v>
      </c>
      <c r="R156" t="str">
        <f t="shared" si="15"/>
        <v>F 32.02</v>
      </c>
      <c r="S156" t="str">
        <f t="shared" si="16"/>
        <v>F 32.02</v>
      </c>
      <c r="Y156" t="str">
        <f t="shared" si="17"/>
        <v>F 32.02.a000140065</v>
      </c>
    </row>
    <row r="157" spans="1:25" x14ac:dyDescent="0.25">
      <c r="A157" t="s">
        <v>89437</v>
      </c>
      <c r="B157" s="601" t="s">
        <v>2698</v>
      </c>
      <c r="C157" s="601" t="s">
        <v>737</v>
      </c>
      <c r="D157" s="601" t="s">
        <v>727</v>
      </c>
      <c r="E157" t="s">
        <v>5593</v>
      </c>
      <c r="F157" t="s">
        <v>5594</v>
      </c>
      <c r="G157" t="s">
        <v>89472</v>
      </c>
      <c r="H157" t="b">
        <v>0</v>
      </c>
      <c r="I157" t="s">
        <v>2711</v>
      </c>
      <c r="J157" t="str">
        <f t="shared" si="12"/>
        <v>F32.02_R0140_C0070</v>
      </c>
      <c r="O157" t="s">
        <v>89473</v>
      </c>
      <c r="P157" t="str">
        <f t="shared" si="13"/>
        <v>F 32.02</v>
      </c>
      <c r="Q157" t="str">
        <f t="shared" si="14"/>
        <v>F 32.02</v>
      </c>
      <c r="R157" t="str">
        <f t="shared" si="15"/>
        <v>F 32.02</v>
      </c>
      <c r="S157" t="str">
        <f t="shared" si="16"/>
        <v>F 32.02</v>
      </c>
      <c r="Y157" t="str">
        <f t="shared" si="17"/>
        <v>F 32.02.a000140070</v>
      </c>
    </row>
    <row r="158" spans="1:25" x14ac:dyDescent="0.25">
      <c r="A158" t="s">
        <v>89437</v>
      </c>
      <c r="B158" s="601" t="s">
        <v>2698</v>
      </c>
      <c r="C158" s="601" t="s">
        <v>738</v>
      </c>
      <c r="D158" s="601" t="s">
        <v>548</v>
      </c>
      <c r="E158" t="s">
        <v>8909</v>
      </c>
      <c r="F158" t="s">
        <v>8910</v>
      </c>
      <c r="G158" t="s">
        <v>89474</v>
      </c>
      <c r="H158" t="b">
        <v>0</v>
      </c>
      <c r="I158" t="s">
        <v>2711</v>
      </c>
      <c r="J158" t="str">
        <f t="shared" si="12"/>
        <v>F32.02_R0150_C0010</v>
      </c>
      <c r="N158" s="602">
        <v>0</v>
      </c>
      <c r="O158" t="s">
        <v>89475</v>
      </c>
      <c r="P158" t="str">
        <f t="shared" si="13"/>
        <v>F 32.02</v>
      </c>
      <c r="Q158" t="str">
        <f t="shared" si="14"/>
        <v>F 32.02</v>
      </c>
      <c r="R158" t="str">
        <f t="shared" si="15"/>
        <v>F 32.02</v>
      </c>
      <c r="S158" t="str">
        <f t="shared" si="16"/>
        <v>F 32.02</v>
      </c>
      <c r="Y158" t="str">
        <f t="shared" si="17"/>
        <v>F 32.02.a000150010</v>
      </c>
    </row>
    <row r="159" spans="1:25" x14ac:dyDescent="0.25">
      <c r="A159" t="s">
        <v>89437</v>
      </c>
      <c r="B159" s="601" t="s">
        <v>2698</v>
      </c>
      <c r="C159" s="601" t="s">
        <v>738</v>
      </c>
      <c r="D159" s="601" t="s">
        <v>561</v>
      </c>
      <c r="E159" t="s">
        <v>8909</v>
      </c>
      <c r="F159" t="s">
        <v>8910</v>
      </c>
      <c r="G159" t="s">
        <v>89476</v>
      </c>
      <c r="H159" t="b">
        <v>0</v>
      </c>
      <c r="I159" t="s">
        <v>2711</v>
      </c>
      <c r="J159" t="str">
        <f t="shared" si="12"/>
        <v>F32.02_R0150_C0020</v>
      </c>
      <c r="O159" t="s">
        <v>89477</v>
      </c>
      <c r="P159" t="str">
        <f t="shared" si="13"/>
        <v>F 32.02</v>
      </c>
      <c r="Q159" t="str">
        <f t="shared" si="14"/>
        <v>F 32.02</v>
      </c>
      <c r="R159" t="str">
        <f t="shared" si="15"/>
        <v>F 32.02</v>
      </c>
      <c r="S159" t="str">
        <f t="shared" si="16"/>
        <v>F 32.02</v>
      </c>
      <c r="Y159" t="str">
        <f t="shared" si="17"/>
        <v>F 32.02.a000150020</v>
      </c>
    </row>
    <row r="160" spans="1:25" x14ac:dyDescent="0.25">
      <c r="A160" t="s">
        <v>89437</v>
      </c>
      <c r="B160" s="601" t="s">
        <v>2698</v>
      </c>
      <c r="C160" s="601" t="s">
        <v>738</v>
      </c>
      <c r="D160" s="601" t="s">
        <v>719</v>
      </c>
      <c r="E160" t="s">
        <v>8909</v>
      </c>
      <c r="F160" t="s">
        <v>8910</v>
      </c>
      <c r="G160" t="s">
        <v>89478</v>
      </c>
      <c r="H160" t="b">
        <v>0</v>
      </c>
      <c r="I160" t="s">
        <v>2711</v>
      </c>
      <c r="J160" t="str">
        <f t="shared" si="12"/>
        <v>F32.02_R0150_C0030</v>
      </c>
      <c r="N160" s="602">
        <v>0</v>
      </c>
      <c r="O160" t="s">
        <v>89479</v>
      </c>
      <c r="P160" t="str">
        <f t="shared" si="13"/>
        <v>F 32.02</v>
      </c>
      <c r="Q160" t="str">
        <f t="shared" si="14"/>
        <v>F 32.02</v>
      </c>
      <c r="R160" t="str">
        <f t="shared" si="15"/>
        <v>F 32.02</v>
      </c>
      <c r="S160" t="str">
        <f t="shared" si="16"/>
        <v>F 32.02</v>
      </c>
      <c r="Y160" t="str">
        <f t="shared" si="17"/>
        <v>F 32.02.a000150030</v>
      </c>
    </row>
    <row r="161" spans="1:25" x14ac:dyDescent="0.25">
      <c r="A161" t="s">
        <v>89437</v>
      </c>
      <c r="B161" s="601" t="s">
        <v>2698</v>
      </c>
      <c r="C161" s="601" t="s">
        <v>738</v>
      </c>
      <c r="D161" s="601" t="s">
        <v>5169</v>
      </c>
      <c r="E161" t="s">
        <v>8909</v>
      </c>
      <c r="F161" t="s">
        <v>8910</v>
      </c>
      <c r="G161" t="s">
        <v>89480</v>
      </c>
      <c r="H161" t="b">
        <v>0</v>
      </c>
      <c r="I161" t="s">
        <v>2711</v>
      </c>
      <c r="J161" t="str">
        <f t="shared" si="12"/>
        <v>F32.02_R0150_C0035</v>
      </c>
      <c r="O161" t="s">
        <v>89481</v>
      </c>
      <c r="P161" t="str">
        <f t="shared" si="13"/>
        <v>F 32.02</v>
      </c>
      <c r="Q161" t="str">
        <f t="shared" si="14"/>
        <v>F 32.02</v>
      </c>
      <c r="R161" t="str">
        <f t="shared" si="15"/>
        <v>F 32.02</v>
      </c>
      <c r="S161" t="str">
        <f t="shared" si="16"/>
        <v>F 32.02</v>
      </c>
      <c r="Y161" t="str">
        <f t="shared" si="17"/>
        <v>F 32.02.a000150035</v>
      </c>
    </row>
    <row r="162" spans="1:25" x14ac:dyDescent="0.25">
      <c r="A162" t="s">
        <v>89437</v>
      </c>
      <c r="B162" s="601" t="s">
        <v>2698</v>
      </c>
      <c r="C162" s="601" t="s">
        <v>738</v>
      </c>
      <c r="D162" s="601" t="s">
        <v>721</v>
      </c>
      <c r="E162" t="s">
        <v>8909</v>
      </c>
      <c r="F162" t="s">
        <v>8910</v>
      </c>
      <c r="G162" t="s">
        <v>89482</v>
      </c>
      <c r="H162" t="b">
        <v>0</v>
      </c>
      <c r="I162" t="s">
        <v>2711</v>
      </c>
      <c r="J162" t="str">
        <f t="shared" si="12"/>
        <v>F32.02_R0150_C0040</v>
      </c>
      <c r="O162" t="s">
        <v>89483</v>
      </c>
      <c r="P162" t="str">
        <f t="shared" si="13"/>
        <v>F 32.02</v>
      </c>
      <c r="Q162" t="str">
        <f t="shared" si="14"/>
        <v>F 32.02</v>
      </c>
      <c r="R162" t="str">
        <f t="shared" si="15"/>
        <v>F 32.02</v>
      </c>
      <c r="S162" t="str">
        <f t="shared" si="16"/>
        <v>F 32.02</v>
      </c>
      <c r="Y162" t="str">
        <f t="shared" si="17"/>
        <v>F 32.02.a000150040</v>
      </c>
    </row>
    <row r="163" spans="1:25" x14ac:dyDescent="0.25">
      <c r="A163" t="s">
        <v>89437</v>
      </c>
      <c r="B163" s="601" t="s">
        <v>2698</v>
      </c>
      <c r="C163" s="601" t="s">
        <v>738</v>
      </c>
      <c r="D163" s="601" t="s">
        <v>723</v>
      </c>
      <c r="E163" t="s">
        <v>8909</v>
      </c>
      <c r="F163" t="s">
        <v>8910</v>
      </c>
      <c r="G163" t="s">
        <v>89484</v>
      </c>
      <c r="H163" t="b">
        <v>0</v>
      </c>
      <c r="I163" t="s">
        <v>2711</v>
      </c>
      <c r="J163" t="str">
        <f t="shared" si="12"/>
        <v>F32.02_R0150_C0050</v>
      </c>
      <c r="O163" t="s">
        <v>89485</v>
      </c>
      <c r="P163" t="str">
        <f t="shared" si="13"/>
        <v>F 32.02</v>
      </c>
      <c r="Q163" t="str">
        <f t="shared" si="14"/>
        <v>F 32.02</v>
      </c>
      <c r="R163" t="str">
        <f t="shared" si="15"/>
        <v>F 32.02</v>
      </c>
      <c r="S163" t="str">
        <f t="shared" si="16"/>
        <v>F 32.02</v>
      </c>
      <c r="Y163" t="str">
        <f t="shared" si="17"/>
        <v>F 32.02.a000150050</v>
      </c>
    </row>
    <row r="164" spans="1:25" x14ac:dyDescent="0.25">
      <c r="A164" t="s">
        <v>89437</v>
      </c>
      <c r="B164" s="601" t="s">
        <v>2698</v>
      </c>
      <c r="C164" s="601" t="s">
        <v>738</v>
      </c>
      <c r="D164" s="601" t="s">
        <v>725</v>
      </c>
      <c r="E164" t="s">
        <v>8909</v>
      </c>
      <c r="F164" t="s">
        <v>8910</v>
      </c>
      <c r="G164" t="s">
        <v>89486</v>
      </c>
      <c r="H164" t="b">
        <v>0</v>
      </c>
      <c r="I164" t="s">
        <v>2711</v>
      </c>
      <c r="J164" t="str">
        <f t="shared" si="12"/>
        <v>F32.02_R0150_C0060</v>
      </c>
      <c r="O164" t="s">
        <v>89487</v>
      </c>
      <c r="P164" t="str">
        <f t="shared" si="13"/>
        <v>F 32.02</v>
      </c>
      <c r="Q164" t="str">
        <f t="shared" si="14"/>
        <v>F 32.02</v>
      </c>
      <c r="R164" t="str">
        <f t="shared" si="15"/>
        <v>F 32.02</v>
      </c>
      <c r="S164" t="str">
        <f t="shared" si="16"/>
        <v>F 32.02</v>
      </c>
      <c r="Y164" t="str">
        <f t="shared" si="17"/>
        <v>F 32.02.a000150060</v>
      </c>
    </row>
    <row r="165" spans="1:25" x14ac:dyDescent="0.25">
      <c r="A165" t="s">
        <v>89437</v>
      </c>
      <c r="B165" s="601" t="s">
        <v>2698</v>
      </c>
      <c r="C165" s="601" t="s">
        <v>738</v>
      </c>
      <c r="D165" s="601" t="s">
        <v>2906</v>
      </c>
      <c r="E165" t="s">
        <v>8909</v>
      </c>
      <c r="F165" t="s">
        <v>8910</v>
      </c>
      <c r="G165" t="s">
        <v>89488</v>
      </c>
      <c r="H165" t="b">
        <v>0</v>
      </c>
      <c r="I165" t="s">
        <v>2711</v>
      </c>
      <c r="J165" t="str">
        <f t="shared" si="12"/>
        <v>F32.02_R0150_C0065</v>
      </c>
      <c r="O165" t="s">
        <v>89489</v>
      </c>
      <c r="P165" t="str">
        <f t="shared" si="13"/>
        <v>F 32.02</v>
      </c>
      <c r="Q165" t="str">
        <f t="shared" si="14"/>
        <v>F 32.02</v>
      </c>
      <c r="R165" t="str">
        <f t="shared" si="15"/>
        <v>F 32.02</v>
      </c>
      <c r="S165" t="str">
        <f t="shared" si="16"/>
        <v>F 32.02</v>
      </c>
      <c r="Y165" t="str">
        <f t="shared" si="17"/>
        <v>F 32.02.a000150065</v>
      </c>
    </row>
    <row r="166" spans="1:25" x14ac:dyDescent="0.25">
      <c r="A166" t="s">
        <v>89437</v>
      </c>
      <c r="B166" s="601" t="s">
        <v>2698</v>
      </c>
      <c r="C166" s="601" t="s">
        <v>738</v>
      </c>
      <c r="D166" s="601" t="s">
        <v>727</v>
      </c>
      <c r="E166" t="s">
        <v>5593</v>
      </c>
      <c r="F166" t="s">
        <v>5594</v>
      </c>
      <c r="G166" t="s">
        <v>89490</v>
      </c>
      <c r="H166" t="b">
        <v>0</v>
      </c>
      <c r="I166" t="s">
        <v>2711</v>
      </c>
      <c r="J166" t="str">
        <f t="shared" si="12"/>
        <v>F32.02_R0150_C0070</v>
      </c>
      <c r="O166" t="s">
        <v>89491</v>
      </c>
      <c r="P166" t="str">
        <f t="shared" si="13"/>
        <v>F 32.02</v>
      </c>
      <c r="Q166" t="str">
        <f t="shared" si="14"/>
        <v>F 32.02</v>
      </c>
      <c r="R166" t="str">
        <f t="shared" si="15"/>
        <v>F 32.02</v>
      </c>
      <c r="S166" t="str">
        <f t="shared" si="16"/>
        <v>F 32.02</v>
      </c>
      <c r="Y166" t="str">
        <f t="shared" si="17"/>
        <v>F 32.02.a000150070</v>
      </c>
    </row>
    <row r="167" spans="1:25" x14ac:dyDescent="0.25">
      <c r="A167" t="s">
        <v>89437</v>
      </c>
      <c r="B167" s="601" t="s">
        <v>2698</v>
      </c>
      <c r="C167" s="601" t="s">
        <v>740</v>
      </c>
      <c r="D167" s="601" t="s">
        <v>548</v>
      </c>
      <c r="E167" t="s">
        <v>8909</v>
      </c>
      <c r="F167" t="s">
        <v>8910</v>
      </c>
      <c r="G167" t="s">
        <v>89492</v>
      </c>
      <c r="H167" t="b">
        <v>0</v>
      </c>
      <c r="I167" t="s">
        <v>2711</v>
      </c>
      <c r="J167" t="str">
        <f t="shared" si="12"/>
        <v>F32.02_R0160_C0010</v>
      </c>
      <c r="N167" s="602">
        <v>0</v>
      </c>
      <c r="O167" t="s">
        <v>89493</v>
      </c>
      <c r="P167" t="str">
        <f t="shared" si="13"/>
        <v>F 32.02</v>
      </c>
      <c r="Q167" t="str">
        <f t="shared" si="14"/>
        <v>F 32.02</v>
      </c>
      <c r="R167" t="str">
        <f t="shared" si="15"/>
        <v>F 32.02</v>
      </c>
      <c r="S167" t="str">
        <f t="shared" si="16"/>
        <v>F 32.02</v>
      </c>
      <c r="Y167" t="str">
        <f t="shared" si="17"/>
        <v>F 32.02.a000160010</v>
      </c>
    </row>
    <row r="168" spans="1:25" x14ac:dyDescent="0.25">
      <c r="A168" t="s">
        <v>89437</v>
      </c>
      <c r="B168" s="601" t="s">
        <v>2698</v>
      </c>
      <c r="C168" s="601" t="s">
        <v>740</v>
      </c>
      <c r="D168" s="601" t="s">
        <v>561</v>
      </c>
      <c r="E168" t="s">
        <v>8909</v>
      </c>
      <c r="F168" t="s">
        <v>8910</v>
      </c>
      <c r="G168" t="s">
        <v>89494</v>
      </c>
      <c r="H168" t="b">
        <v>0</v>
      </c>
      <c r="I168" t="s">
        <v>2711</v>
      </c>
      <c r="J168" t="str">
        <f t="shared" si="12"/>
        <v>F32.02_R0160_C0020</v>
      </c>
      <c r="O168" t="s">
        <v>89495</v>
      </c>
      <c r="P168" t="str">
        <f t="shared" si="13"/>
        <v>F 32.02</v>
      </c>
      <c r="Q168" t="str">
        <f t="shared" si="14"/>
        <v>F 32.02</v>
      </c>
      <c r="R168" t="str">
        <f t="shared" si="15"/>
        <v>F 32.02</v>
      </c>
      <c r="S168" t="str">
        <f t="shared" si="16"/>
        <v>F 32.02</v>
      </c>
      <c r="Y168" t="str">
        <f t="shared" si="17"/>
        <v>F 32.02.a000160020</v>
      </c>
    </row>
    <row r="169" spans="1:25" x14ac:dyDescent="0.25">
      <c r="A169" t="s">
        <v>89437</v>
      </c>
      <c r="B169" s="601" t="s">
        <v>2698</v>
      </c>
      <c r="C169" s="601" t="s">
        <v>740</v>
      </c>
      <c r="D169" s="601" t="s">
        <v>719</v>
      </c>
      <c r="E169" t="s">
        <v>8909</v>
      </c>
      <c r="F169" t="s">
        <v>8910</v>
      </c>
      <c r="G169" t="s">
        <v>89496</v>
      </c>
      <c r="H169" t="b">
        <v>0</v>
      </c>
      <c r="I169" t="s">
        <v>2711</v>
      </c>
      <c r="J169" t="str">
        <f t="shared" si="12"/>
        <v>F32.02_R0160_C0030</v>
      </c>
      <c r="N169" s="602">
        <v>0</v>
      </c>
      <c r="O169" t="s">
        <v>89497</v>
      </c>
      <c r="P169" t="str">
        <f t="shared" si="13"/>
        <v>F 32.02</v>
      </c>
      <c r="Q169" t="str">
        <f t="shared" si="14"/>
        <v>F 32.02</v>
      </c>
      <c r="R169" t="str">
        <f t="shared" si="15"/>
        <v>F 32.02</v>
      </c>
      <c r="S169" t="str">
        <f t="shared" si="16"/>
        <v>F 32.02</v>
      </c>
      <c r="Y169" t="str">
        <f t="shared" si="17"/>
        <v>F 32.02.a000160030</v>
      </c>
    </row>
    <row r="170" spans="1:25" x14ac:dyDescent="0.25">
      <c r="A170" t="s">
        <v>89437</v>
      </c>
      <c r="B170" s="601" t="s">
        <v>2698</v>
      </c>
      <c r="C170" s="601" t="s">
        <v>740</v>
      </c>
      <c r="D170" s="601" t="s">
        <v>5169</v>
      </c>
      <c r="E170" t="s">
        <v>8909</v>
      </c>
      <c r="F170" t="s">
        <v>8910</v>
      </c>
      <c r="G170" t="s">
        <v>89498</v>
      </c>
      <c r="H170" t="b">
        <v>0</v>
      </c>
      <c r="I170" t="s">
        <v>2711</v>
      </c>
      <c r="J170" t="str">
        <f t="shared" si="12"/>
        <v>F32.02_R0160_C0035</v>
      </c>
      <c r="O170" t="s">
        <v>89499</v>
      </c>
      <c r="P170" t="str">
        <f t="shared" si="13"/>
        <v>F 32.02</v>
      </c>
      <c r="Q170" t="str">
        <f t="shared" si="14"/>
        <v>F 32.02</v>
      </c>
      <c r="R170" t="str">
        <f t="shared" si="15"/>
        <v>F 32.02</v>
      </c>
      <c r="S170" t="str">
        <f t="shared" si="16"/>
        <v>F 32.02</v>
      </c>
      <c r="Y170" t="str">
        <f t="shared" si="17"/>
        <v>F 32.02.a000160035</v>
      </c>
    </row>
    <row r="171" spans="1:25" x14ac:dyDescent="0.25">
      <c r="A171" t="s">
        <v>89437</v>
      </c>
      <c r="B171" s="601" t="s">
        <v>2698</v>
      </c>
      <c r="C171" s="601" t="s">
        <v>740</v>
      </c>
      <c r="D171" s="601" t="s">
        <v>721</v>
      </c>
      <c r="E171" t="s">
        <v>8909</v>
      </c>
      <c r="F171" t="s">
        <v>8910</v>
      </c>
      <c r="G171" t="s">
        <v>89500</v>
      </c>
      <c r="H171" t="b">
        <v>0</v>
      </c>
      <c r="I171" t="s">
        <v>2711</v>
      </c>
      <c r="J171" t="str">
        <f t="shared" si="12"/>
        <v>F32.02_R0160_C0040</v>
      </c>
      <c r="O171" t="s">
        <v>89501</v>
      </c>
      <c r="P171" t="str">
        <f t="shared" si="13"/>
        <v>F 32.02</v>
      </c>
      <c r="Q171" t="str">
        <f t="shared" si="14"/>
        <v>F 32.02</v>
      </c>
      <c r="R171" t="str">
        <f t="shared" si="15"/>
        <v>F 32.02</v>
      </c>
      <c r="S171" t="str">
        <f t="shared" si="16"/>
        <v>F 32.02</v>
      </c>
      <c r="Y171" t="str">
        <f t="shared" si="17"/>
        <v>F 32.02.a000160040</v>
      </c>
    </row>
    <row r="172" spans="1:25" x14ac:dyDescent="0.25">
      <c r="A172" t="s">
        <v>89437</v>
      </c>
      <c r="B172" s="601" t="s">
        <v>2698</v>
      </c>
      <c r="C172" s="601" t="s">
        <v>740</v>
      </c>
      <c r="D172" s="601" t="s">
        <v>723</v>
      </c>
      <c r="E172" t="s">
        <v>8909</v>
      </c>
      <c r="F172" t="s">
        <v>8910</v>
      </c>
      <c r="G172" t="s">
        <v>89502</v>
      </c>
      <c r="H172" t="b">
        <v>0</v>
      </c>
      <c r="I172" t="s">
        <v>2711</v>
      </c>
      <c r="J172" t="str">
        <f t="shared" si="12"/>
        <v>F32.02_R0160_C0050</v>
      </c>
      <c r="O172" t="s">
        <v>89503</v>
      </c>
      <c r="P172" t="str">
        <f t="shared" si="13"/>
        <v>F 32.02</v>
      </c>
      <c r="Q172" t="str">
        <f t="shared" si="14"/>
        <v>F 32.02</v>
      </c>
      <c r="R172" t="str">
        <f t="shared" si="15"/>
        <v>F 32.02</v>
      </c>
      <c r="S172" t="str">
        <f t="shared" si="16"/>
        <v>F 32.02</v>
      </c>
      <c r="Y172" t="str">
        <f t="shared" si="17"/>
        <v>F 32.02.a000160050</v>
      </c>
    </row>
    <row r="173" spans="1:25" x14ac:dyDescent="0.25">
      <c r="A173" t="s">
        <v>89437</v>
      </c>
      <c r="B173" s="601" t="s">
        <v>2698</v>
      </c>
      <c r="C173" s="601" t="s">
        <v>740</v>
      </c>
      <c r="D173" s="601" t="s">
        <v>725</v>
      </c>
      <c r="E173" t="s">
        <v>8909</v>
      </c>
      <c r="F173" t="s">
        <v>8910</v>
      </c>
      <c r="G173" t="s">
        <v>89504</v>
      </c>
      <c r="H173" t="b">
        <v>0</v>
      </c>
      <c r="I173" t="s">
        <v>2711</v>
      </c>
      <c r="J173" t="str">
        <f t="shared" si="12"/>
        <v>F32.02_R0160_C0060</v>
      </c>
      <c r="O173" t="s">
        <v>89505</v>
      </c>
      <c r="P173" t="str">
        <f t="shared" si="13"/>
        <v>F 32.02</v>
      </c>
      <c r="Q173" t="str">
        <f t="shared" si="14"/>
        <v>F 32.02</v>
      </c>
      <c r="R173" t="str">
        <f t="shared" si="15"/>
        <v>F 32.02</v>
      </c>
      <c r="S173" t="str">
        <f t="shared" si="16"/>
        <v>F 32.02</v>
      </c>
      <c r="Y173" t="str">
        <f t="shared" si="17"/>
        <v>F 32.02.a000160060</v>
      </c>
    </row>
    <row r="174" spans="1:25" x14ac:dyDescent="0.25">
      <c r="A174" t="s">
        <v>89437</v>
      </c>
      <c r="B174" s="601" t="s">
        <v>2698</v>
      </c>
      <c r="C174" s="601" t="s">
        <v>740</v>
      </c>
      <c r="D174" s="601" t="s">
        <v>2906</v>
      </c>
      <c r="E174" t="s">
        <v>8909</v>
      </c>
      <c r="F174" t="s">
        <v>8910</v>
      </c>
      <c r="G174" t="s">
        <v>89506</v>
      </c>
      <c r="H174" t="b">
        <v>0</v>
      </c>
      <c r="I174" t="s">
        <v>2711</v>
      </c>
      <c r="J174" t="str">
        <f t="shared" si="12"/>
        <v>F32.02_R0160_C0065</v>
      </c>
      <c r="O174" t="s">
        <v>89507</v>
      </c>
      <c r="P174" t="str">
        <f t="shared" si="13"/>
        <v>F 32.02</v>
      </c>
      <c r="Q174" t="str">
        <f t="shared" si="14"/>
        <v>F 32.02</v>
      </c>
      <c r="R174" t="str">
        <f t="shared" si="15"/>
        <v>F 32.02</v>
      </c>
      <c r="S174" t="str">
        <f t="shared" si="16"/>
        <v>F 32.02</v>
      </c>
      <c r="Y174" t="str">
        <f t="shared" si="17"/>
        <v>F 32.02.a000160065</v>
      </c>
    </row>
    <row r="175" spans="1:25" x14ac:dyDescent="0.25">
      <c r="A175" t="s">
        <v>89437</v>
      </c>
      <c r="B175" s="601" t="s">
        <v>2698</v>
      </c>
      <c r="C175" s="601" t="s">
        <v>740</v>
      </c>
      <c r="D175" s="601" t="s">
        <v>727</v>
      </c>
      <c r="E175" t="s">
        <v>5593</v>
      </c>
      <c r="F175" t="s">
        <v>5594</v>
      </c>
      <c r="G175" t="s">
        <v>89508</v>
      </c>
      <c r="H175" t="b">
        <v>0</v>
      </c>
      <c r="I175" t="s">
        <v>2711</v>
      </c>
      <c r="J175" t="str">
        <f t="shared" si="12"/>
        <v>F32.02_R0160_C0070</v>
      </c>
      <c r="O175" t="s">
        <v>89509</v>
      </c>
      <c r="P175" t="str">
        <f t="shared" si="13"/>
        <v>F 32.02</v>
      </c>
      <c r="Q175" t="str">
        <f t="shared" si="14"/>
        <v>F 32.02</v>
      </c>
      <c r="R175" t="str">
        <f t="shared" si="15"/>
        <v>F 32.02</v>
      </c>
      <c r="S175" t="str">
        <f t="shared" si="16"/>
        <v>F 32.02</v>
      </c>
      <c r="Y175" t="str">
        <f t="shared" si="17"/>
        <v>F 32.02.a000160070</v>
      </c>
    </row>
    <row r="176" spans="1:25" x14ac:dyDescent="0.25">
      <c r="A176" t="s">
        <v>89437</v>
      </c>
      <c r="B176" s="601" t="s">
        <v>2698</v>
      </c>
      <c r="C176" s="601" t="s">
        <v>741</v>
      </c>
      <c r="D176" s="601" t="s">
        <v>548</v>
      </c>
      <c r="E176" t="s">
        <v>8909</v>
      </c>
      <c r="F176" t="s">
        <v>8910</v>
      </c>
      <c r="G176" t="s">
        <v>89510</v>
      </c>
      <c r="H176" t="b">
        <v>0</v>
      </c>
      <c r="I176" t="s">
        <v>2711</v>
      </c>
      <c r="J176" t="str">
        <f t="shared" si="12"/>
        <v>F32.02_R0170_C0010</v>
      </c>
      <c r="N176" s="602">
        <v>0</v>
      </c>
      <c r="O176" t="s">
        <v>89511</v>
      </c>
      <c r="P176" t="str">
        <f t="shared" si="13"/>
        <v>F 32.02</v>
      </c>
      <c r="Q176" t="str">
        <f t="shared" si="14"/>
        <v>F 32.02</v>
      </c>
      <c r="R176" t="str">
        <f t="shared" si="15"/>
        <v>F 32.02</v>
      </c>
      <c r="S176" t="str">
        <f t="shared" si="16"/>
        <v>F 32.02</v>
      </c>
      <c r="Y176" t="str">
        <f t="shared" si="17"/>
        <v>F 32.02.a000170010</v>
      </c>
    </row>
    <row r="177" spans="1:25" x14ac:dyDescent="0.25">
      <c r="A177" t="s">
        <v>89437</v>
      </c>
      <c r="B177" s="601" t="s">
        <v>2698</v>
      </c>
      <c r="C177" s="601" t="s">
        <v>741</v>
      </c>
      <c r="D177" s="601" t="s">
        <v>561</v>
      </c>
      <c r="E177" t="s">
        <v>8909</v>
      </c>
      <c r="F177" t="s">
        <v>8910</v>
      </c>
      <c r="G177" t="s">
        <v>89512</v>
      </c>
      <c r="H177" t="b">
        <v>0</v>
      </c>
      <c r="I177" t="s">
        <v>2711</v>
      </c>
      <c r="J177" t="str">
        <f t="shared" si="12"/>
        <v>F32.02_R0170_C0020</v>
      </c>
      <c r="N177" s="602">
        <v>0</v>
      </c>
      <c r="O177" t="s">
        <v>89513</v>
      </c>
      <c r="P177" t="str">
        <f t="shared" si="13"/>
        <v>F 32.02</v>
      </c>
      <c r="Q177" t="str">
        <f t="shared" si="14"/>
        <v>F 32.02</v>
      </c>
      <c r="R177" t="str">
        <f t="shared" si="15"/>
        <v>F 32.02</v>
      </c>
      <c r="S177" t="str">
        <f t="shared" si="16"/>
        <v>F 32.02</v>
      </c>
      <c r="Y177" t="str">
        <f t="shared" si="17"/>
        <v>F 32.02.a000170020</v>
      </c>
    </row>
    <row r="178" spans="1:25" x14ac:dyDescent="0.25">
      <c r="A178" t="s">
        <v>89437</v>
      </c>
      <c r="B178" s="601" t="s">
        <v>2698</v>
      </c>
      <c r="C178" s="601" t="s">
        <v>741</v>
      </c>
      <c r="D178" s="601" t="s">
        <v>719</v>
      </c>
      <c r="E178" t="s">
        <v>8909</v>
      </c>
      <c r="F178" t="s">
        <v>8910</v>
      </c>
      <c r="G178" t="s">
        <v>89514</v>
      </c>
      <c r="H178" t="b">
        <v>0</v>
      </c>
      <c r="I178" t="s">
        <v>2711</v>
      </c>
      <c r="J178" t="str">
        <f t="shared" si="12"/>
        <v>F32.02_R0170_C0030</v>
      </c>
      <c r="N178" s="602">
        <v>0</v>
      </c>
      <c r="O178" t="s">
        <v>89515</v>
      </c>
      <c r="P178" t="str">
        <f t="shared" si="13"/>
        <v>F 32.02</v>
      </c>
      <c r="Q178" t="str">
        <f t="shared" si="14"/>
        <v>F 32.02</v>
      </c>
      <c r="R178" t="str">
        <f t="shared" si="15"/>
        <v>F 32.02</v>
      </c>
      <c r="S178" t="str">
        <f t="shared" si="16"/>
        <v>F 32.02</v>
      </c>
      <c r="Y178" t="str">
        <f t="shared" si="17"/>
        <v>F 32.02.a000170030</v>
      </c>
    </row>
    <row r="179" spans="1:25" x14ac:dyDescent="0.25">
      <c r="A179" t="s">
        <v>89437</v>
      </c>
      <c r="B179" s="601" t="s">
        <v>2698</v>
      </c>
      <c r="C179" s="601" t="s">
        <v>741</v>
      </c>
      <c r="D179" s="601" t="s">
        <v>5169</v>
      </c>
      <c r="E179" t="s">
        <v>8909</v>
      </c>
      <c r="F179" t="s">
        <v>8910</v>
      </c>
      <c r="G179" t="s">
        <v>89516</v>
      </c>
      <c r="H179" t="b">
        <v>0</v>
      </c>
      <c r="I179" t="s">
        <v>2711</v>
      </c>
      <c r="J179" t="str">
        <f t="shared" si="12"/>
        <v>F32.02_R0170_C0035</v>
      </c>
      <c r="O179" t="s">
        <v>89517</v>
      </c>
      <c r="P179" t="str">
        <f t="shared" si="13"/>
        <v>F 32.02</v>
      </c>
      <c r="Q179" t="str">
        <f t="shared" si="14"/>
        <v>F 32.02</v>
      </c>
      <c r="R179" t="str">
        <f t="shared" si="15"/>
        <v>F 32.02</v>
      </c>
      <c r="S179" t="str">
        <f t="shared" si="16"/>
        <v>F 32.02</v>
      </c>
      <c r="Y179" t="str">
        <f t="shared" si="17"/>
        <v>F 32.02.a000170035</v>
      </c>
    </row>
    <row r="180" spans="1:25" x14ac:dyDescent="0.25">
      <c r="A180" t="s">
        <v>89437</v>
      </c>
      <c r="B180" s="601" t="s">
        <v>2698</v>
      </c>
      <c r="C180" s="601" t="s">
        <v>741</v>
      </c>
      <c r="D180" s="601" t="s">
        <v>721</v>
      </c>
      <c r="E180" t="s">
        <v>8909</v>
      </c>
      <c r="F180" t="s">
        <v>8910</v>
      </c>
      <c r="G180" t="s">
        <v>89518</v>
      </c>
      <c r="H180" t="b">
        <v>0</v>
      </c>
      <c r="I180" t="s">
        <v>2711</v>
      </c>
      <c r="J180" t="str">
        <f t="shared" si="12"/>
        <v>F32.02_R0170_C0040</v>
      </c>
      <c r="O180" t="s">
        <v>89519</v>
      </c>
      <c r="P180" t="str">
        <f t="shared" si="13"/>
        <v>F 32.02</v>
      </c>
      <c r="Q180" t="str">
        <f t="shared" si="14"/>
        <v>F 32.02</v>
      </c>
      <c r="R180" t="str">
        <f t="shared" si="15"/>
        <v>F 32.02</v>
      </c>
      <c r="S180" t="str">
        <f t="shared" si="16"/>
        <v>F 32.02</v>
      </c>
      <c r="Y180" t="str">
        <f t="shared" si="17"/>
        <v>F 32.02.a000170040</v>
      </c>
    </row>
    <row r="181" spans="1:25" x14ac:dyDescent="0.25">
      <c r="A181" t="s">
        <v>89437</v>
      </c>
      <c r="B181" s="601" t="s">
        <v>2698</v>
      </c>
      <c r="C181" s="601" t="s">
        <v>741</v>
      </c>
      <c r="D181" s="601" t="s">
        <v>723</v>
      </c>
      <c r="E181" t="s">
        <v>8909</v>
      </c>
      <c r="F181" t="s">
        <v>8910</v>
      </c>
      <c r="G181" t="s">
        <v>89520</v>
      </c>
      <c r="H181" t="b">
        <v>0</v>
      </c>
      <c r="I181" t="s">
        <v>2711</v>
      </c>
      <c r="J181" t="str">
        <f t="shared" si="12"/>
        <v>F32.02_R0170_C0050</v>
      </c>
      <c r="O181" t="s">
        <v>89521</v>
      </c>
      <c r="P181" t="str">
        <f t="shared" si="13"/>
        <v>F 32.02</v>
      </c>
      <c r="Q181" t="str">
        <f t="shared" si="14"/>
        <v>F 32.02</v>
      </c>
      <c r="R181" t="str">
        <f t="shared" si="15"/>
        <v>F 32.02</v>
      </c>
      <c r="S181" t="str">
        <f t="shared" si="16"/>
        <v>F 32.02</v>
      </c>
      <c r="Y181" t="str">
        <f t="shared" si="17"/>
        <v>F 32.02.a000170050</v>
      </c>
    </row>
    <row r="182" spans="1:25" x14ac:dyDescent="0.25">
      <c r="A182" t="s">
        <v>89437</v>
      </c>
      <c r="B182" s="601" t="s">
        <v>2698</v>
      </c>
      <c r="C182" s="601" t="s">
        <v>741</v>
      </c>
      <c r="D182" s="601" t="s">
        <v>725</v>
      </c>
      <c r="E182" t="s">
        <v>8909</v>
      </c>
      <c r="F182" t="s">
        <v>8910</v>
      </c>
      <c r="G182" t="s">
        <v>89522</v>
      </c>
      <c r="H182" t="b">
        <v>0</v>
      </c>
      <c r="I182" t="s">
        <v>2711</v>
      </c>
      <c r="J182" t="str">
        <f t="shared" si="12"/>
        <v>F32.02_R0170_C0060</v>
      </c>
      <c r="O182" t="s">
        <v>89523</v>
      </c>
      <c r="P182" t="str">
        <f t="shared" si="13"/>
        <v>F 32.02</v>
      </c>
      <c r="Q182" t="str">
        <f t="shared" si="14"/>
        <v>F 32.02</v>
      </c>
      <c r="R182" t="str">
        <f t="shared" si="15"/>
        <v>F 32.02</v>
      </c>
      <c r="S182" t="str">
        <f t="shared" si="16"/>
        <v>F 32.02</v>
      </c>
      <c r="Y182" t="str">
        <f t="shared" si="17"/>
        <v>F 32.02.a000170060</v>
      </c>
    </row>
    <row r="183" spans="1:25" x14ac:dyDescent="0.25">
      <c r="A183" t="s">
        <v>89437</v>
      </c>
      <c r="B183" s="601" t="s">
        <v>2698</v>
      </c>
      <c r="C183" s="601" t="s">
        <v>741</v>
      </c>
      <c r="D183" s="601" t="s">
        <v>2906</v>
      </c>
      <c r="E183" t="s">
        <v>8909</v>
      </c>
      <c r="F183" t="s">
        <v>8910</v>
      </c>
      <c r="G183" t="s">
        <v>89524</v>
      </c>
      <c r="H183" t="b">
        <v>0</v>
      </c>
      <c r="I183" t="s">
        <v>2711</v>
      </c>
      <c r="J183" t="str">
        <f t="shared" si="12"/>
        <v>F32.02_R0170_C0065</v>
      </c>
      <c r="O183" t="s">
        <v>89525</v>
      </c>
      <c r="P183" t="str">
        <f t="shared" si="13"/>
        <v>F 32.02</v>
      </c>
      <c r="Q183" t="str">
        <f t="shared" si="14"/>
        <v>F 32.02</v>
      </c>
      <c r="R183" t="str">
        <f t="shared" si="15"/>
        <v>F 32.02</v>
      </c>
      <c r="S183" t="str">
        <f t="shared" si="16"/>
        <v>F 32.02</v>
      </c>
      <c r="Y183" t="str">
        <f t="shared" si="17"/>
        <v>F 32.02.a000170065</v>
      </c>
    </row>
    <row r="184" spans="1:25" x14ac:dyDescent="0.25">
      <c r="A184" t="s">
        <v>89437</v>
      </c>
      <c r="B184" s="601" t="s">
        <v>2698</v>
      </c>
      <c r="C184" s="601" t="s">
        <v>741</v>
      </c>
      <c r="D184" s="601" t="s">
        <v>727</v>
      </c>
      <c r="E184" t="s">
        <v>5593</v>
      </c>
      <c r="F184" t="s">
        <v>5594</v>
      </c>
      <c r="G184" t="s">
        <v>89526</v>
      </c>
      <c r="H184" t="b">
        <v>0</v>
      </c>
      <c r="I184" t="s">
        <v>2711</v>
      </c>
      <c r="J184" t="str">
        <f t="shared" si="12"/>
        <v>F32.02_R0170_C0070</v>
      </c>
      <c r="O184" t="s">
        <v>89527</v>
      </c>
      <c r="P184" t="str">
        <f t="shared" si="13"/>
        <v>F 32.02</v>
      </c>
      <c r="Q184" t="str">
        <f t="shared" si="14"/>
        <v>F 32.02</v>
      </c>
      <c r="R184" t="str">
        <f t="shared" si="15"/>
        <v>F 32.02</v>
      </c>
      <c r="S184" t="str">
        <f t="shared" si="16"/>
        <v>F 32.02</v>
      </c>
      <c r="Y184" t="str">
        <f t="shared" si="17"/>
        <v>F 32.02.a000170070</v>
      </c>
    </row>
    <row r="185" spans="1:25" x14ac:dyDescent="0.25">
      <c r="A185" t="s">
        <v>89437</v>
      </c>
      <c r="B185" s="601" t="s">
        <v>2698</v>
      </c>
      <c r="C185" s="601" t="s">
        <v>742</v>
      </c>
      <c r="D185" s="601" t="s">
        <v>548</v>
      </c>
      <c r="E185" t="s">
        <v>8909</v>
      </c>
      <c r="F185" t="s">
        <v>8910</v>
      </c>
      <c r="G185" t="s">
        <v>89528</v>
      </c>
      <c r="H185" t="b">
        <v>0</v>
      </c>
      <c r="I185" t="s">
        <v>2711</v>
      </c>
      <c r="J185" t="str">
        <f t="shared" si="12"/>
        <v>F32.02_R0180_C0010</v>
      </c>
      <c r="N185" s="602">
        <v>0</v>
      </c>
      <c r="O185" t="s">
        <v>89529</v>
      </c>
      <c r="P185" t="str">
        <f t="shared" si="13"/>
        <v>F 32.02</v>
      </c>
      <c r="Q185" t="str">
        <f t="shared" si="14"/>
        <v>F 32.02</v>
      </c>
      <c r="R185" t="str">
        <f t="shared" si="15"/>
        <v>F 32.02</v>
      </c>
      <c r="S185" t="str">
        <f t="shared" si="16"/>
        <v>F 32.02</v>
      </c>
      <c r="Y185" t="str">
        <f t="shared" si="17"/>
        <v>F 32.02.a000180010</v>
      </c>
    </row>
    <row r="186" spans="1:25" x14ac:dyDescent="0.25">
      <c r="A186" t="s">
        <v>89437</v>
      </c>
      <c r="B186" s="601" t="s">
        <v>2698</v>
      </c>
      <c r="C186" s="601" t="s">
        <v>742</v>
      </c>
      <c r="D186" s="601" t="s">
        <v>561</v>
      </c>
      <c r="E186" t="s">
        <v>8909</v>
      </c>
      <c r="F186" t="s">
        <v>8910</v>
      </c>
      <c r="G186" t="s">
        <v>89530</v>
      </c>
      <c r="H186" t="b">
        <v>0</v>
      </c>
      <c r="I186" t="s">
        <v>2711</v>
      </c>
      <c r="J186" t="str">
        <f t="shared" si="12"/>
        <v>F32.02_R0180_C0020</v>
      </c>
      <c r="N186" s="602">
        <v>0</v>
      </c>
      <c r="O186" t="s">
        <v>89531</v>
      </c>
      <c r="P186" t="str">
        <f t="shared" si="13"/>
        <v>F 32.02</v>
      </c>
      <c r="Q186" t="str">
        <f t="shared" si="14"/>
        <v>F 32.02</v>
      </c>
      <c r="R186" t="str">
        <f t="shared" si="15"/>
        <v>F 32.02</v>
      </c>
      <c r="S186" t="str">
        <f t="shared" si="16"/>
        <v>F 32.02</v>
      </c>
      <c r="Y186" t="str">
        <f t="shared" si="17"/>
        <v>F 32.02.a000180020</v>
      </c>
    </row>
    <row r="187" spans="1:25" x14ac:dyDescent="0.25">
      <c r="A187" t="s">
        <v>89437</v>
      </c>
      <c r="B187" s="601" t="s">
        <v>2698</v>
      </c>
      <c r="C187" s="601" t="s">
        <v>742</v>
      </c>
      <c r="D187" s="601" t="s">
        <v>719</v>
      </c>
      <c r="E187" t="s">
        <v>8909</v>
      </c>
      <c r="F187" t="s">
        <v>8910</v>
      </c>
      <c r="G187" t="s">
        <v>89532</v>
      </c>
      <c r="H187" t="b">
        <v>0</v>
      </c>
      <c r="I187" t="s">
        <v>2711</v>
      </c>
      <c r="J187" t="str">
        <f t="shared" si="12"/>
        <v>F32.02_R0180_C0030</v>
      </c>
      <c r="N187" s="602">
        <v>0</v>
      </c>
      <c r="O187" t="s">
        <v>89533</v>
      </c>
      <c r="P187" t="str">
        <f t="shared" si="13"/>
        <v>F 32.02</v>
      </c>
      <c r="Q187" t="str">
        <f t="shared" si="14"/>
        <v>F 32.02</v>
      </c>
      <c r="R187" t="str">
        <f t="shared" si="15"/>
        <v>F 32.02</v>
      </c>
      <c r="S187" t="str">
        <f t="shared" si="16"/>
        <v>F 32.02</v>
      </c>
      <c r="Y187" t="str">
        <f t="shared" si="17"/>
        <v>F 32.02.a000180030</v>
      </c>
    </row>
    <row r="188" spans="1:25" x14ac:dyDescent="0.25">
      <c r="A188" t="s">
        <v>89437</v>
      </c>
      <c r="B188" s="601" t="s">
        <v>2698</v>
      </c>
      <c r="C188" s="601" t="s">
        <v>742</v>
      </c>
      <c r="D188" s="601" t="s">
        <v>5169</v>
      </c>
      <c r="E188" t="s">
        <v>8909</v>
      </c>
      <c r="F188" t="s">
        <v>8910</v>
      </c>
      <c r="G188" t="s">
        <v>89534</v>
      </c>
      <c r="H188" t="b">
        <v>0</v>
      </c>
      <c r="I188" t="s">
        <v>2711</v>
      </c>
      <c r="J188" t="str">
        <f t="shared" si="12"/>
        <v>F32.02_R0180_C0035</v>
      </c>
      <c r="O188" t="s">
        <v>89535</v>
      </c>
      <c r="P188" t="str">
        <f t="shared" si="13"/>
        <v>F 32.02</v>
      </c>
      <c r="Q188" t="str">
        <f t="shared" si="14"/>
        <v>F 32.02</v>
      </c>
      <c r="R188" t="str">
        <f t="shared" si="15"/>
        <v>F 32.02</v>
      </c>
      <c r="S188" t="str">
        <f t="shared" si="16"/>
        <v>F 32.02</v>
      </c>
      <c r="Y188" t="str">
        <f t="shared" si="17"/>
        <v>F 32.02.a000180035</v>
      </c>
    </row>
    <row r="189" spans="1:25" x14ac:dyDescent="0.25">
      <c r="A189" t="s">
        <v>89437</v>
      </c>
      <c r="B189" s="601" t="s">
        <v>2698</v>
      </c>
      <c r="C189" s="601" t="s">
        <v>742</v>
      </c>
      <c r="D189" s="601" t="s">
        <v>721</v>
      </c>
      <c r="E189" t="s">
        <v>8909</v>
      </c>
      <c r="F189" t="s">
        <v>8910</v>
      </c>
      <c r="G189" t="s">
        <v>89536</v>
      </c>
      <c r="H189" t="b">
        <v>0</v>
      </c>
      <c r="I189" t="s">
        <v>2711</v>
      </c>
      <c r="J189" t="str">
        <f t="shared" si="12"/>
        <v>F32.02_R0180_C0040</v>
      </c>
      <c r="O189" t="s">
        <v>89537</v>
      </c>
      <c r="P189" t="str">
        <f t="shared" si="13"/>
        <v>F 32.02</v>
      </c>
      <c r="Q189" t="str">
        <f t="shared" si="14"/>
        <v>F 32.02</v>
      </c>
      <c r="R189" t="str">
        <f t="shared" si="15"/>
        <v>F 32.02</v>
      </c>
      <c r="S189" t="str">
        <f t="shared" si="16"/>
        <v>F 32.02</v>
      </c>
      <c r="Y189" t="str">
        <f t="shared" si="17"/>
        <v>F 32.02.a000180040</v>
      </c>
    </row>
    <row r="190" spans="1:25" x14ac:dyDescent="0.25">
      <c r="A190" t="s">
        <v>89437</v>
      </c>
      <c r="B190" s="601" t="s">
        <v>2698</v>
      </c>
      <c r="C190" s="601" t="s">
        <v>742</v>
      </c>
      <c r="D190" s="601" t="s">
        <v>723</v>
      </c>
      <c r="E190" t="s">
        <v>8909</v>
      </c>
      <c r="F190" t="s">
        <v>8910</v>
      </c>
      <c r="G190" t="s">
        <v>89538</v>
      </c>
      <c r="H190" t="b">
        <v>0</v>
      </c>
      <c r="I190" t="s">
        <v>2711</v>
      </c>
      <c r="J190" t="str">
        <f t="shared" si="12"/>
        <v>F32.02_R0180_C0050</v>
      </c>
      <c r="O190" t="s">
        <v>89539</v>
      </c>
      <c r="P190" t="str">
        <f t="shared" si="13"/>
        <v>F 32.02</v>
      </c>
      <c r="Q190" t="str">
        <f t="shared" si="14"/>
        <v>F 32.02</v>
      </c>
      <c r="R190" t="str">
        <f t="shared" si="15"/>
        <v>F 32.02</v>
      </c>
      <c r="S190" t="str">
        <f t="shared" si="16"/>
        <v>F 32.02</v>
      </c>
      <c r="Y190" t="str">
        <f t="shared" si="17"/>
        <v>F 32.02.a000180050</v>
      </c>
    </row>
    <row r="191" spans="1:25" x14ac:dyDescent="0.25">
      <c r="A191" t="s">
        <v>89437</v>
      </c>
      <c r="B191" s="601" t="s">
        <v>2698</v>
      </c>
      <c r="C191" s="601" t="s">
        <v>742</v>
      </c>
      <c r="D191" s="601" t="s">
        <v>725</v>
      </c>
      <c r="E191" t="s">
        <v>8909</v>
      </c>
      <c r="F191" t="s">
        <v>8910</v>
      </c>
      <c r="G191" t="s">
        <v>89540</v>
      </c>
      <c r="H191" t="b">
        <v>0</v>
      </c>
      <c r="I191" t="s">
        <v>2711</v>
      </c>
      <c r="J191" t="str">
        <f t="shared" si="12"/>
        <v>F32.02_R0180_C0060</v>
      </c>
      <c r="O191" t="s">
        <v>89541</v>
      </c>
      <c r="P191" t="str">
        <f t="shared" si="13"/>
        <v>F 32.02</v>
      </c>
      <c r="Q191" t="str">
        <f t="shared" si="14"/>
        <v>F 32.02</v>
      </c>
      <c r="R191" t="str">
        <f t="shared" si="15"/>
        <v>F 32.02</v>
      </c>
      <c r="S191" t="str">
        <f t="shared" si="16"/>
        <v>F 32.02</v>
      </c>
      <c r="Y191" t="str">
        <f t="shared" si="17"/>
        <v>F 32.02.a000180060</v>
      </c>
    </row>
    <row r="192" spans="1:25" x14ac:dyDescent="0.25">
      <c r="A192" t="s">
        <v>89437</v>
      </c>
      <c r="B192" s="601" t="s">
        <v>2698</v>
      </c>
      <c r="C192" s="601" t="s">
        <v>742</v>
      </c>
      <c r="D192" s="601" t="s">
        <v>2906</v>
      </c>
      <c r="E192" t="s">
        <v>8909</v>
      </c>
      <c r="F192" t="s">
        <v>8910</v>
      </c>
      <c r="G192" t="s">
        <v>89542</v>
      </c>
      <c r="H192" t="b">
        <v>0</v>
      </c>
      <c r="I192" t="s">
        <v>2711</v>
      </c>
      <c r="J192" t="str">
        <f t="shared" si="12"/>
        <v>F32.02_R0180_C0065</v>
      </c>
      <c r="O192" t="s">
        <v>89543</v>
      </c>
      <c r="P192" t="str">
        <f t="shared" si="13"/>
        <v>F 32.02</v>
      </c>
      <c r="Q192" t="str">
        <f t="shared" si="14"/>
        <v>F 32.02</v>
      </c>
      <c r="R192" t="str">
        <f t="shared" si="15"/>
        <v>F 32.02</v>
      </c>
      <c r="S192" t="str">
        <f t="shared" si="16"/>
        <v>F 32.02</v>
      </c>
      <c r="Y192" t="str">
        <f t="shared" si="17"/>
        <v>F 32.02.a000180065</v>
      </c>
    </row>
    <row r="193" spans="1:25" x14ac:dyDescent="0.25">
      <c r="A193" t="s">
        <v>89437</v>
      </c>
      <c r="B193" s="601" t="s">
        <v>2698</v>
      </c>
      <c r="C193" s="601" t="s">
        <v>742</v>
      </c>
      <c r="D193" s="601" t="s">
        <v>727</v>
      </c>
      <c r="E193" t="s">
        <v>5593</v>
      </c>
      <c r="F193" t="s">
        <v>5594</v>
      </c>
      <c r="G193" t="s">
        <v>89544</v>
      </c>
      <c r="H193" t="b">
        <v>0</v>
      </c>
      <c r="I193" t="s">
        <v>2711</v>
      </c>
      <c r="J193" t="str">
        <f t="shared" si="12"/>
        <v>F32.02_R0180_C0070</v>
      </c>
      <c r="O193" t="s">
        <v>89545</v>
      </c>
      <c r="P193" t="str">
        <f t="shared" si="13"/>
        <v>F 32.02</v>
      </c>
      <c r="Q193" t="str">
        <f t="shared" si="14"/>
        <v>F 32.02</v>
      </c>
      <c r="R193" t="str">
        <f t="shared" si="15"/>
        <v>F 32.02</v>
      </c>
      <c r="S193" t="str">
        <f t="shared" si="16"/>
        <v>F 32.02</v>
      </c>
      <c r="Y193" t="str">
        <f t="shared" si="17"/>
        <v>F 32.02.a000180070</v>
      </c>
    </row>
    <row r="194" spans="1:25" x14ac:dyDescent="0.25">
      <c r="A194" t="s">
        <v>89437</v>
      </c>
      <c r="B194" s="601" t="s">
        <v>2698</v>
      </c>
      <c r="C194" s="601" t="s">
        <v>743</v>
      </c>
      <c r="D194" s="601" t="s">
        <v>548</v>
      </c>
      <c r="E194" t="s">
        <v>8909</v>
      </c>
      <c r="F194" t="s">
        <v>8910</v>
      </c>
      <c r="G194" t="s">
        <v>89546</v>
      </c>
      <c r="H194" t="b">
        <v>0</v>
      </c>
      <c r="I194" t="s">
        <v>2711</v>
      </c>
      <c r="J194" t="str">
        <f t="shared" si="12"/>
        <v>F32.02_R0190_C0010</v>
      </c>
      <c r="N194" s="602">
        <v>0</v>
      </c>
      <c r="O194" t="s">
        <v>89547</v>
      </c>
      <c r="P194" t="str">
        <f t="shared" si="13"/>
        <v>F 32.02</v>
      </c>
      <c r="Q194" t="str">
        <f t="shared" si="14"/>
        <v>F 32.02</v>
      </c>
      <c r="R194" t="str">
        <f t="shared" si="15"/>
        <v>F 32.02</v>
      </c>
      <c r="S194" t="str">
        <f t="shared" si="16"/>
        <v>F 32.02</v>
      </c>
      <c r="Y194" t="str">
        <f t="shared" si="17"/>
        <v>F 32.02.a000190010</v>
      </c>
    </row>
    <row r="195" spans="1:25" x14ac:dyDescent="0.25">
      <c r="A195" t="s">
        <v>89437</v>
      </c>
      <c r="B195" s="601" t="s">
        <v>2698</v>
      </c>
      <c r="C195" s="601" t="s">
        <v>743</v>
      </c>
      <c r="D195" s="601" t="s">
        <v>719</v>
      </c>
      <c r="E195" t="s">
        <v>8909</v>
      </c>
      <c r="F195" t="s">
        <v>8910</v>
      </c>
      <c r="G195" t="s">
        <v>89548</v>
      </c>
      <c r="H195" t="b">
        <v>0</v>
      </c>
      <c r="I195" t="s">
        <v>2711</v>
      </c>
      <c r="J195" t="str">
        <f t="shared" ref="J195:J258" si="18">+IF(B195="000",+REPLACE(Q195,2,1,"")&amp;$K$1&amp;C195&amp;$L$1&amp;D195,+REPLACE(Q195,2,1,"")&amp;$J$1&amp;B195&amp;$K$1&amp;C195&amp;$L$1&amp;D195)</f>
        <v>F32.02_R0190_C0030</v>
      </c>
      <c r="N195" s="602">
        <v>0</v>
      </c>
      <c r="O195" t="s">
        <v>89549</v>
      </c>
      <c r="P195" t="str">
        <f t="shared" ref="P195:P258" si="19">+IF(ISNUMBER(SEARCH("a",RIGHT(A195,2))),LEFT(A195,LEN(A195)-2),A195)</f>
        <v>F 32.02</v>
      </c>
      <c r="Q195" t="str">
        <f t="shared" ref="Q195:Q258" si="20">+IF(ISNUMBER(SEARCH("b",RIGHT(P195,2))),LEFT(P195,LEN(P195)-2),P195)</f>
        <v>F 32.02</v>
      </c>
      <c r="R195" t="str">
        <f t="shared" ref="R195:R258" si="21">+IF(ISNUMBER(SEARCH("c",RIGHT(Q195,2))),LEFT(Q195,LEN(Q195)-2),Q195)</f>
        <v>F 32.02</v>
      </c>
      <c r="S195" t="str">
        <f t="shared" ref="S195:S258" si="22">+IF(ISNUMBER(SEARCH("d",RIGHT(R195,2))),LEFT(R195,LEN(R195)-2),R195)</f>
        <v>F 32.02</v>
      </c>
      <c r="Y195" t="str">
        <f t="shared" ref="Y195:Y258" si="23">+A195&amp;B195&amp;C195&amp;D195</f>
        <v>F 32.02.a000190030</v>
      </c>
    </row>
    <row r="196" spans="1:25" x14ac:dyDescent="0.25">
      <c r="A196" t="s">
        <v>89437</v>
      </c>
      <c r="B196" s="601" t="s">
        <v>2698</v>
      </c>
      <c r="C196" s="601" t="s">
        <v>743</v>
      </c>
      <c r="D196" s="601" t="s">
        <v>5169</v>
      </c>
      <c r="E196" t="s">
        <v>8909</v>
      </c>
      <c r="F196" t="s">
        <v>8910</v>
      </c>
      <c r="G196" t="s">
        <v>89550</v>
      </c>
      <c r="H196" t="b">
        <v>0</v>
      </c>
      <c r="I196" t="s">
        <v>2711</v>
      </c>
      <c r="J196" t="str">
        <f t="shared" si="18"/>
        <v>F32.02_R0190_C0035</v>
      </c>
      <c r="O196" t="s">
        <v>89551</v>
      </c>
      <c r="P196" t="str">
        <f t="shared" si="19"/>
        <v>F 32.02</v>
      </c>
      <c r="Q196" t="str">
        <f t="shared" si="20"/>
        <v>F 32.02</v>
      </c>
      <c r="R196" t="str">
        <f t="shared" si="21"/>
        <v>F 32.02</v>
      </c>
      <c r="S196" t="str">
        <f t="shared" si="22"/>
        <v>F 32.02</v>
      </c>
      <c r="Y196" t="str">
        <f t="shared" si="23"/>
        <v>F 32.02.a000190035</v>
      </c>
    </row>
    <row r="197" spans="1:25" x14ac:dyDescent="0.25">
      <c r="A197" t="s">
        <v>89437</v>
      </c>
      <c r="B197" s="601" t="s">
        <v>2698</v>
      </c>
      <c r="C197" s="601" t="s">
        <v>743</v>
      </c>
      <c r="D197" s="601" t="s">
        <v>721</v>
      </c>
      <c r="E197" t="s">
        <v>8909</v>
      </c>
      <c r="F197" t="s">
        <v>8910</v>
      </c>
      <c r="G197" t="s">
        <v>89552</v>
      </c>
      <c r="H197" t="b">
        <v>0</v>
      </c>
      <c r="I197" t="s">
        <v>2711</v>
      </c>
      <c r="J197" t="str">
        <f t="shared" si="18"/>
        <v>F32.02_R0190_C0040</v>
      </c>
      <c r="O197" t="s">
        <v>89553</v>
      </c>
      <c r="P197" t="str">
        <f t="shared" si="19"/>
        <v>F 32.02</v>
      </c>
      <c r="Q197" t="str">
        <f t="shared" si="20"/>
        <v>F 32.02</v>
      </c>
      <c r="R197" t="str">
        <f t="shared" si="21"/>
        <v>F 32.02</v>
      </c>
      <c r="S197" t="str">
        <f t="shared" si="22"/>
        <v>F 32.02</v>
      </c>
      <c r="Y197" t="str">
        <f t="shared" si="23"/>
        <v>F 32.02.a000190040</v>
      </c>
    </row>
    <row r="198" spans="1:25" x14ac:dyDescent="0.25">
      <c r="A198" t="s">
        <v>89437</v>
      </c>
      <c r="B198" s="601" t="s">
        <v>2698</v>
      </c>
      <c r="C198" s="601" t="s">
        <v>743</v>
      </c>
      <c r="D198" s="601" t="s">
        <v>725</v>
      </c>
      <c r="E198" t="s">
        <v>8909</v>
      </c>
      <c r="F198" t="s">
        <v>8910</v>
      </c>
      <c r="G198" t="s">
        <v>89554</v>
      </c>
      <c r="H198" t="b">
        <v>0</v>
      </c>
      <c r="I198" t="s">
        <v>2711</v>
      </c>
      <c r="J198" t="str">
        <f t="shared" si="18"/>
        <v>F32.02_R0190_C0060</v>
      </c>
      <c r="O198" t="s">
        <v>89555</v>
      </c>
      <c r="P198" t="str">
        <f t="shared" si="19"/>
        <v>F 32.02</v>
      </c>
      <c r="Q198" t="str">
        <f t="shared" si="20"/>
        <v>F 32.02</v>
      </c>
      <c r="R198" t="str">
        <f t="shared" si="21"/>
        <v>F 32.02</v>
      </c>
      <c r="S198" t="str">
        <f t="shared" si="22"/>
        <v>F 32.02</v>
      </c>
      <c r="Y198" t="str">
        <f t="shared" si="23"/>
        <v>F 32.02.a000190060</v>
      </c>
    </row>
    <row r="199" spans="1:25" x14ac:dyDescent="0.25">
      <c r="A199" t="s">
        <v>89437</v>
      </c>
      <c r="B199" s="601" t="s">
        <v>2698</v>
      </c>
      <c r="C199" s="601" t="s">
        <v>743</v>
      </c>
      <c r="D199" s="601" t="s">
        <v>2906</v>
      </c>
      <c r="E199" t="s">
        <v>8909</v>
      </c>
      <c r="F199" t="s">
        <v>8910</v>
      </c>
      <c r="G199" t="s">
        <v>89556</v>
      </c>
      <c r="H199" t="b">
        <v>0</v>
      </c>
      <c r="I199" t="s">
        <v>2711</v>
      </c>
      <c r="J199" t="str">
        <f t="shared" si="18"/>
        <v>F32.02_R0190_C0065</v>
      </c>
      <c r="O199" t="s">
        <v>89557</v>
      </c>
      <c r="P199" t="str">
        <f t="shared" si="19"/>
        <v>F 32.02</v>
      </c>
      <c r="Q199" t="str">
        <f t="shared" si="20"/>
        <v>F 32.02</v>
      </c>
      <c r="R199" t="str">
        <f t="shared" si="21"/>
        <v>F 32.02</v>
      </c>
      <c r="S199" t="str">
        <f t="shared" si="22"/>
        <v>F 32.02</v>
      </c>
      <c r="Y199" t="str">
        <f t="shared" si="23"/>
        <v>F 32.02.a000190065</v>
      </c>
    </row>
    <row r="200" spans="1:25" x14ac:dyDescent="0.25">
      <c r="A200" t="s">
        <v>89437</v>
      </c>
      <c r="B200" s="601" t="s">
        <v>2698</v>
      </c>
      <c r="C200" s="601" t="s">
        <v>743</v>
      </c>
      <c r="D200" s="601" t="s">
        <v>727</v>
      </c>
      <c r="E200" t="s">
        <v>5593</v>
      </c>
      <c r="F200" t="s">
        <v>5594</v>
      </c>
      <c r="G200" t="s">
        <v>89558</v>
      </c>
      <c r="H200" t="b">
        <v>0</v>
      </c>
      <c r="I200" t="s">
        <v>2711</v>
      </c>
      <c r="J200" t="str">
        <f t="shared" si="18"/>
        <v>F32.02_R0190_C0070</v>
      </c>
      <c r="O200" t="s">
        <v>89559</v>
      </c>
      <c r="P200" t="str">
        <f t="shared" si="19"/>
        <v>F 32.02</v>
      </c>
      <c r="Q200" t="str">
        <f t="shared" si="20"/>
        <v>F 32.02</v>
      </c>
      <c r="R200" t="str">
        <f t="shared" si="21"/>
        <v>F 32.02</v>
      </c>
      <c r="S200" t="str">
        <f t="shared" si="22"/>
        <v>F 32.02</v>
      </c>
      <c r="Y200" t="str">
        <f t="shared" si="23"/>
        <v>F 32.02.a000190070</v>
      </c>
    </row>
    <row r="201" spans="1:25" x14ac:dyDescent="0.25">
      <c r="A201" t="s">
        <v>89437</v>
      </c>
      <c r="B201" s="601" t="s">
        <v>2698</v>
      </c>
      <c r="C201" s="601" t="s">
        <v>744</v>
      </c>
      <c r="D201" s="601" t="s">
        <v>548</v>
      </c>
      <c r="E201" t="s">
        <v>8909</v>
      </c>
      <c r="F201" t="s">
        <v>8910</v>
      </c>
      <c r="G201" t="s">
        <v>89560</v>
      </c>
      <c r="H201" t="b">
        <v>0</v>
      </c>
      <c r="I201" t="s">
        <v>2711</v>
      </c>
      <c r="J201" t="str">
        <f t="shared" si="18"/>
        <v>F32.02_R0200_C0010</v>
      </c>
      <c r="N201" s="602">
        <v>0</v>
      </c>
      <c r="O201" t="s">
        <v>89561</v>
      </c>
      <c r="P201" t="str">
        <f t="shared" si="19"/>
        <v>F 32.02</v>
      </c>
      <c r="Q201" t="str">
        <f t="shared" si="20"/>
        <v>F 32.02</v>
      </c>
      <c r="R201" t="str">
        <f t="shared" si="21"/>
        <v>F 32.02</v>
      </c>
      <c r="S201" t="str">
        <f t="shared" si="22"/>
        <v>F 32.02</v>
      </c>
      <c r="Y201" t="str">
        <f t="shared" si="23"/>
        <v>F 32.02.a000200010</v>
      </c>
    </row>
    <row r="202" spans="1:25" x14ac:dyDescent="0.25">
      <c r="A202" t="s">
        <v>89437</v>
      </c>
      <c r="B202" s="601" t="s">
        <v>2698</v>
      </c>
      <c r="C202" s="601" t="s">
        <v>744</v>
      </c>
      <c r="D202" s="601" t="s">
        <v>561</v>
      </c>
      <c r="E202" t="s">
        <v>8909</v>
      </c>
      <c r="F202" t="s">
        <v>8910</v>
      </c>
      <c r="G202" t="s">
        <v>89562</v>
      </c>
      <c r="H202" t="b">
        <v>0</v>
      </c>
      <c r="I202" t="s">
        <v>2711</v>
      </c>
      <c r="J202" t="str">
        <f t="shared" si="18"/>
        <v>F32.02_R0200_C0020</v>
      </c>
      <c r="O202" t="s">
        <v>89563</v>
      </c>
      <c r="P202" t="str">
        <f t="shared" si="19"/>
        <v>F 32.02</v>
      </c>
      <c r="Q202" t="str">
        <f t="shared" si="20"/>
        <v>F 32.02</v>
      </c>
      <c r="R202" t="str">
        <f t="shared" si="21"/>
        <v>F 32.02</v>
      </c>
      <c r="S202" t="str">
        <f t="shared" si="22"/>
        <v>F 32.02</v>
      </c>
      <c r="Y202" t="str">
        <f t="shared" si="23"/>
        <v>F 32.02.a000200020</v>
      </c>
    </row>
    <row r="203" spans="1:25" x14ac:dyDescent="0.25">
      <c r="A203" t="s">
        <v>89437</v>
      </c>
      <c r="B203" s="601" t="s">
        <v>2698</v>
      </c>
      <c r="C203" s="601" t="s">
        <v>744</v>
      </c>
      <c r="D203" s="601" t="s">
        <v>719</v>
      </c>
      <c r="E203" t="s">
        <v>8909</v>
      </c>
      <c r="F203" t="s">
        <v>8910</v>
      </c>
      <c r="G203" t="s">
        <v>89564</v>
      </c>
      <c r="H203" t="b">
        <v>0</v>
      </c>
      <c r="I203" t="s">
        <v>2711</v>
      </c>
      <c r="J203" t="str">
        <f t="shared" si="18"/>
        <v>F32.02_R0200_C0030</v>
      </c>
      <c r="N203" s="602">
        <v>0</v>
      </c>
      <c r="O203" t="s">
        <v>89565</v>
      </c>
      <c r="P203" t="str">
        <f t="shared" si="19"/>
        <v>F 32.02</v>
      </c>
      <c r="Q203" t="str">
        <f t="shared" si="20"/>
        <v>F 32.02</v>
      </c>
      <c r="R203" t="str">
        <f t="shared" si="21"/>
        <v>F 32.02</v>
      </c>
      <c r="S203" t="str">
        <f t="shared" si="22"/>
        <v>F 32.02</v>
      </c>
      <c r="Y203" t="str">
        <f t="shared" si="23"/>
        <v>F 32.02.a000200030</v>
      </c>
    </row>
    <row r="204" spans="1:25" x14ac:dyDescent="0.25">
      <c r="A204" t="s">
        <v>89437</v>
      </c>
      <c r="B204" s="601" t="s">
        <v>2698</v>
      </c>
      <c r="C204" s="601" t="s">
        <v>744</v>
      </c>
      <c r="D204" s="601" t="s">
        <v>5169</v>
      </c>
      <c r="E204" t="s">
        <v>8909</v>
      </c>
      <c r="F204" t="s">
        <v>8910</v>
      </c>
      <c r="G204" t="s">
        <v>89566</v>
      </c>
      <c r="H204" t="b">
        <v>0</v>
      </c>
      <c r="I204" t="s">
        <v>2711</v>
      </c>
      <c r="J204" t="str">
        <f t="shared" si="18"/>
        <v>F32.02_R0200_C0035</v>
      </c>
      <c r="O204" t="s">
        <v>89567</v>
      </c>
      <c r="P204" t="str">
        <f t="shared" si="19"/>
        <v>F 32.02</v>
      </c>
      <c r="Q204" t="str">
        <f t="shared" si="20"/>
        <v>F 32.02</v>
      </c>
      <c r="R204" t="str">
        <f t="shared" si="21"/>
        <v>F 32.02</v>
      </c>
      <c r="S204" t="str">
        <f t="shared" si="22"/>
        <v>F 32.02</v>
      </c>
      <c r="Y204" t="str">
        <f t="shared" si="23"/>
        <v>F 32.02.a000200035</v>
      </c>
    </row>
    <row r="205" spans="1:25" x14ac:dyDescent="0.25">
      <c r="A205" t="s">
        <v>89437</v>
      </c>
      <c r="B205" s="601" t="s">
        <v>2698</v>
      </c>
      <c r="C205" s="601" t="s">
        <v>744</v>
      </c>
      <c r="D205" s="601" t="s">
        <v>721</v>
      </c>
      <c r="E205" t="s">
        <v>8909</v>
      </c>
      <c r="F205" t="s">
        <v>8910</v>
      </c>
      <c r="G205" t="s">
        <v>89568</v>
      </c>
      <c r="H205" t="b">
        <v>0</v>
      </c>
      <c r="I205" t="s">
        <v>2711</v>
      </c>
      <c r="J205" t="str">
        <f t="shared" si="18"/>
        <v>F32.02_R0200_C0040</v>
      </c>
      <c r="O205" t="s">
        <v>89569</v>
      </c>
      <c r="P205" t="str">
        <f t="shared" si="19"/>
        <v>F 32.02</v>
      </c>
      <c r="Q205" t="str">
        <f t="shared" si="20"/>
        <v>F 32.02</v>
      </c>
      <c r="R205" t="str">
        <f t="shared" si="21"/>
        <v>F 32.02</v>
      </c>
      <c r="S205" t="str">
        <f t="shared" si="22"/>
        <v>F 32.02</v>
      </c>
      <c r="Y205" t="str">
        <f t="shared" si="23"/>
        <v>F 32.02.a000200040</v>
      </c>
    </row>
    <row r="206" spans="1:25" x14ac:dyDescent="0.25">
      <c r="A206" t="s">
        <v>89437</v>
      </c>
      <c r="B206" s="601" t="s">
        <v>2698</v>
      </c>
      <c r="C206" s="601" t="s">
        <v>744</v>
      </c>
      <c r="D206" s="601" t="s">
        <v>723</v>
      </c>
      <c r="E206" t="s">
        <v>8909</v>
      </c>
      <c r="F206" t="s">
        <v>8910</v>
      </c>
      <c r="G206" t="s">
        <v>89570</v>
      </c>
      <c r="H206" t="b">
        <v>0</v>
      </c>
      <c r="I206" t="s">
        <v>2711</v>
      </c>
      <c r="J206" t="str">
        <f t="shared" si="18"/>
        <v>F32.02_R0200_C0050</v>
      </c>
      <c r="O206" t="s">
        <v>89571</v>
      </c>
      <c r="P206" t="str">
        <f t="shared" si="19"/>
        <v>F 32.02</v>
      </c>
      <c r="Q206" t="str">
        <f t="shared" si="20"/>
        <v>F 32.02</v>
      </c>
      <c r="R206" t="str">
        <f t="shared" si="21"/>
        <v>F 32.02</v>
      </c>
      <c r="S206" t="str">
        <f t="shared" si="22"/>
        <v>F 32.02</v>
      </c>
      <c r="Y206" t="str">
        <f t="shared" si="23"/>
        <v>F 32.02.a000200050</v>
      </c>
    </row>
    <row r="207" spans="1:25" x14ac:dyDescent="0.25">
      <c r="A207" t="s">
        <v>89437</v>
      </c>
      <c r="B207" s="601" t="s">
        <v>2698</v>
      </c>
      <c r="C207" s="601" t="s">
        <v>744</v>
      </c>
      <c r="D207" s="601" t="s">
        <v>725</v>
      </c>
      <c r="E207" t="s">
        <v>8909</v>
      </c>
      <c r="F207" t="s">
        <v>8910</v>
      </c>
      <c r="G207" t="s">
        <v>89572</v>
      </c>
      <c r="H207" t="b">
        <v>0</v>
      </c>
      <c r="I207" t="s">
        <v>2711</v>
      </c>
      <c r="J207" t="str">
        <f t="shared" si="18"/>
        <v>F32.02_R0200_C0060</v>
      </c>
      <c r="O207" t="s">
        <v>89573</v>
      </c>
      <c r="P207" t="str">
        <f t="shared" si="19"/>
        <v>F 32.02</v>
      </c>
      <c r="Q207" t="str">
        <f t="shared" si="20"/>
        <v>F 32.02</v>
      </c>
      <c r="R207" t="str">
        <f t="shared" si="21"/>
        <v>F 32.02</v>
      </c>
      <c r="S207" t="str">
        <f t="shared" si="22"/>
        <v>F 32.02</v>
      </c>
      <c r="Y207" t="str">
        <f t="shared" si="23"/>
        <v>F 32.02.a000200060</v>
      </c>
    </row>
    <row r="208" spans="1:25" x14ac:dyDescent="0.25">
      <c r="A208" t="s">
        <v>89437</v>
      </c>
      <c r="B208" s="601" t="s">
        <v>2698</v>
      </c>
      <c r="C208" s="601" t="s">
        <v>744</v>
      </c>
      <c r="D208" s="601" t="s">
        <v>2906</v>
      </c>
      <c r="E208" t="s">
        <v>8909</v>
      </c>
      <c r="F208" t="s">
        <v>8910</v>
      </c>
      <c r="G208" t="s">
        <v>89574</v>
      </c>
      <c r="H208" t="b">
        <v>0</v>
      </c>
      <c r="I208" t="s">
        <v>2711</v>
      </c>
      <c r="J208" t="str">
        <f t="shared" si="18"/>
        <v>F32.02_R0200_C0065</v>
      </c>
      <c r="O208" t="s">
        <v>89575</v>
      </c>
      <c r="P208" t="str">
        <f t="shared" si="19"/>
        <v>F 32.02</v>
      </c>
      <c r="Q208" t="str">
        <f t="shared" si="20"/>
        <v>F 32.02</v>
      </c>
      <c r="R208" t="str">
        <f t="shared" si="21"/>
        <v>F 32.02</v>
      </c>
      <c r="S208" t="str">
        <f t="shared" si="22"/>
        <v>F 32.02</v>
      </c>
      <c r="Y208" t="str">
        <f t="shared" si="23"/>
        <v>F 32.02.a000200065</v>
      </c>
    </row>
    <row r="209" spans="1:25" x14ac:dyDescent="0.25">
      <c r="A209" t="s">
        <v>89437</v>
      </c>
      <c r="B209" s="601" t="s">
        <v>2698</v>
      </c>
      <c r="C209" s="601" t="s">
        <v>744</v>
      </c>
      <c r="D209" s="601" t="s">
        <v>727</v>
      </c>
      <c r="E209" t="s">
        <v>5593</v>
      </c>
      <c r="F209" t="s">
        <v>5594</v>
      </c>
      <c r="G209" t="s">
        <v>89576</v>
      </c>
      <c r="H209" t="b">
        <v>0</v>
      </c>
      <c r="I209" t="s">
        <v>2711</v>
      </c>
      <c r="J209" t="str">
        <f t="shared" si="18"/>
        <v>F32.02_R0200_C0070</v>
      </c>
      <c r="O209" t="s">
        <v>89577</v>
      </c>
      <c r="P209" t="str">
        <f t="shared" si="19"/>
        <v>F 32.02</v>
      </c>
      <c r="Q209" t="str">
        <f t="shared" si="20"/>
        <v>F 32.02</v>
      </c>
      <c r="R209" t="str">
        <f t="shared" si="21"/>
        <v>F 32.02</v>
      </c>
      <c r="S209" t="str">
        <f t="shared" si="22"/>
        <v>F 32.02</v>
      </c>
      <c r="Y209" t="str">
        <f t="shared" si="23"/>
        <v>F 32.02.a000200070</v>
      </c>
    </row>
    <row r="210" spans="1:25" x14ac:dyDescent="0.25">
      <c r="A210" t="s">
        <v>89437</v>
      </c>
      <c r="B210" s="601" t="s">
        <v>2698</v>
      </c>
      <c r="C210" s="601" t="s">
        <v>745</v>
      </c>
      <c r="D210" s="601" t="s">
        <v>548</v>
      </c>
      <c r="E210" t="s">
        <v>8909</v>
      </c>
      <c r="F210" t="s">
        <v>8910</v>
      </c>
      <c r="G210" t="s">
        <v>89578</v>
      </c>
      <c r="H210" t="b">
        <v>0</v>
      </c>
      <c r="I210" t="s">
        <v>2711</v>
      </c>
      <c r="J210" t="str">
        <f t="shared" si="18"/>
        <v>F32.02_R0210_C0010</v>
      </c>
      <c r="N210" s="602">
        <v>0</v>
      </c>
      <c r="O210" t="s">
        <v>89579</v>
      </c>
      <c r="P210" t="str">
        <f t="shared" si="19"/>
        <v>F 32.02</v>
      </c>
      <c r="Q210" t="str">
        <f t="shared" si="20"/>
        <v>F 32.02</v>
      </c>
      <c r="R210" t="str">
        <f t="shared" si="21"/>
        <v>F 32.02</v>
      </c>
      <c r="S210" t="str">
        <f t="shared" si="22"/>
        <v>F 32.02</v>
      </c>
      <c r="Y210" t="str">
        <f t="shared" si="23"/>
        <v>F 32.02.a000210010</v>
      </c>
    </row>
    <row r="211" spans="1:25" x14ac:dyDescent="0.25">
      <c r="A211" t="s">
        <v>89437</v>
      </c>
      <c r="B211" s="601" t="s">
        <v>2698</v>
      </c>
      <c r="C211" s="601" t="s">
        <v>745</v>
      </c>
      <c r="D211" s="601" t="s">
        <v>561</v>
      </c>
      <c r="E211" t="s">
        <v>8909</v>
      </c>
      <c r="F211" t="s">
        <v>8910</v>
      </c>
      <c r="G211" t="s">
        <v>89580</v>
      </c>
      <c r="H211" t="b">
        <v>0</v>
      </c>
      <c r="I211" t="s">
        <v>2711</v>
      </c>
      <c r="J211" t="str">
        <f t="shared" si="18"/>
        <v>F32.02_R0210_C0020</v>
      </c>
      <c r="O211" t="s">
        <v>89581</v>
      </c>
      <c r="P211" t="str">
        <f t="shared" si="19"/>
        <v>F 32.02</v>
      </c>
      <c r="Q211" t="str">
        <f t="shared" si="20"/>
        <v>F 32.02</v>
      </c>
      <c r="R211" t="str">
        <f t="shared" si="21"/>
        <v>F 32.02</v>
      </c>
      <c r="S211" t="str">
        <f t="shared" si="22"/>
        <v>F 32.02</v>
      </c>
      <c r="Y211" t="str">
        <f t="shared" si="23"/>
        <v>F 32.02.a000210020</v>
      </c>
    </row>
    <row r="212" spans="1:25" x14ac:dyDescent="0.25">
      <c r="A212" t="s">
        <v>89437</v>
      </c>
      <c r="B212" s="601" t="s">
        <v>2698</v>
      </c>
      <c r="C212" s="601" t="s">
        <v>745</v>
      </c>
      <c r="D212" s="601" t="s">
        <v>719</v>
      </c>
      <c r="E212" t="s">
        <v>8909</v>
      </c>
      <c r="F212" t="s">
        <v>8910</v>
      </c>
      <c r="G212" t="s">
        <v>89582</v>
      </c>
      <c r="H212" t="b">
        <v>0</v>
      </c>
      <c r="I212" t="s">
        <v>2711</v>
      </c>
      <c r="J212" t="str">
        <f t="shared" si="18"/>
        <v>F32.02_R0210_C0030</v>
      </c>
      <c r="N212" s="602">
        <v>0</v>
      </c>
      <c r="O212" t="s">
        <v>89583</v>
      </c>
      <c r="P212" t="str">
        <f t="shared" si="19"/>
        <v>F 32.02</v>
      </c>
      <c r="Q212" t="str">
        <f t="shared" si="20"/>
        <v>F 32.02</v>
      </c>
      <c r="R212" t="str">
        <f t="shared" si="21"/>
        <v>F 32.02</v>
      </c>
      <c r="S212" t="str">
        <f t="shared" si="22"/>
        <v>F 32.02</v>
      </c>
      <c r="Y212" t="str">
        <f t="shared" si="23"/>
        <v>F 32.02.a000210030</v>
      </c>
    </row>
    <row r="213" spans="1:25" x14ac:dyDescent="0.25">
      <c r="A213" t="s">
        <v>89437</v>
      </c>
      <c r="B213" s="601" t="s">
        <v>2698</v>
      </c>
      <c r="C213" s="601" t="s">
        <v>745</v>
      </c>
      <c r="D213" s="601" t="s">
        <v>5169</v>
      </c>
      <c r="E213" t="s">
        <v>8909</v>
      </c>
      <c r="F213" t="s">
        <v>8910</v>
      </c>
      <c r="G213" t="s">
        <v>89584</v>
      </c>
      <c r="H213" t="b">
        <v>0</v>
      </c>
      <c r="I213" t="s">
        <v>2711</v>
      </c>
      <c r="J213" t="str">
        <f t="shared" si="18"/>
        <v>F32.02_R0210_C0035</v>
      </c>
      <c r="O213" t="s">
        <v>89585</v>
      </c>
      <c r="P213" t="str">
        <f t="shared" si="19"/>
        <v>F 32.02</v>
      </c>
      <c r="Q213" t="str">
        <f t="shared" si="20"/>
        <v>F 32.02</v>
      </c>
      <c r="R213" t="str">
        <f t="shared" si="21"/>
        <v>F 32.02</v>
      </c>
      <c r="S213" t="str">
        <f t="shared" si="22"/>
        <v>F 32.02</v>
      </c>
      <c r="Y213" t="str">
        <f t="shared" si="23"/>
        <v>F 32.02.a000210035</v>
      </c>
    </row>
    <row r="214" spans="1:25" x14ac:dyDescent="0.25">
      <c r="A214" t="s">
        <v>89437</v>
      </c>
      <c r="B214" s="601" t="s">
        <v>2698</v>
      </c>
      <c r="C214" s="601" t="s">
        <v>745</v>
      </c>
      <c r="D214" s="601" t="s">
        <v>721</v>
      </c>
      <c r="E214" t="s">
        <v>8909</v>
      </c>
      <c r="F214" t="s">
        <v>8910</v>
      </c>
      <c r="G214" t="s">
        <v>89586</v>
      </c>
      <c r="H214" t="b">
        <v>0</v>
      </c>
      <c r="I214" t="s">
        <v>2711</v>
      </c>
      <c r="J214" t="str">
        <f t="shared" si="18"/>
        <v>F32.02_R0210_C0040</v>
      </c>
      <c r="O214" t="s">
        <v>89587</v>
      </c>
      <c r="P214" t="str">
        <f t="shared" si="19"/>
        <v>F 32.02</v>
      </c>
      <c r="Q214" t="str">
        <f t="shared" si="20"/>
        <v>F 32.02</v>
      </c>
      <c r="R214" t="str">
        <f t="shared" si="21"/>
        <v>F 32.02</v>
      </c>
      <c r="S214" t="str">
        <f t="shared" si="22"/>
        <v>F 32.02</v>
      </c>
      <c r="Y214" t="str">
        <f t="shared" si="23"/>
        <v>F 32.02.a000210040</v>
      </c>
    </row>
    <row r="215" spans="1:25" x14ac:dyDescent="0.25">
      <c r="A215" t="s">
        <v>89437</v>
      </c>
      <c r="B215" s="601" t="s">
        <v>2698</v>
      </c>
      <c r="C215" s="601" t="s">
        <v>745</v>
      </c>
      <c r="D215" s="601" t="s">
        <v>723</v>
      </c>
      <c r="E215" t="s">
        <v>8909</v>
      </c>
      <c r="F215" t="s">
        <v>8910</v>
      </c>
      <c r="G215" t="s">
        <v>89588</v>
      </c>
      <c r="H215" t="b">
        <v>0</v>
      </c>
      <c r="I215" t="s">
        <v>2711</v>
      </c>
      <c r="J215" t="str">
        <f t="shared" si="18"/>
        <v>F32.02_R0210_C0050</v>
      </c>
      <c r="O215" t="s">
        <v>89589</v>
      </c>
      <c r="P215" t="str">
        <f t="shared" si="19"/>
        <v>F 32.02</v>
      </c>
      <c r="Q215" t="str">
        <f t="shared" si="20"/>
        <v>F 32.02</v>
      </c>
      <c r="R215" t="str">
        <f t="shared" si="21"/>
        <v>F 32.02</v>
      </c>
      <c r="S215" t="str">
        <f t="shared" si="22"/>
        <v>F 32.02</v>
      </c>
      <c r="Y215" t="str">
        <f t="shared" si="23"/>
        <v>F 32.02.a000210050</v>
      </c>
    </row>
    <row r="216" spans="1:25" x14ac:dyDescent="0.25">
      <c r="A216" t="s">
        <v>89437</v>
      </c>
      <c r="B216" s="601" t="s">
        <v>2698</v>
      </c>
      <c r="C216" s="601" t="s">
        <v>745</v>
      </c>
      <c r="D216" s="601" t="s">
        <v>725</v>
      </c>
      <c r="E216" t="s">
        <v>8909</v>
      </c>
      <c r="F216" t="s">
        <v>8910</v>
      </c>
      <c r="G216" t="s">
        <v>89590</v>
      </c>
      <c r="H216" t="b">
        <v>0</v>
      </c>
      <c r="I216" t="s">
        <v>2711</v>
      </c>
      <c r="J216" t="str">
        <f t="shared" si="18"/>
        <v>F32.02_R0210_C0060</v>
      </c>
      <c r="O216" t="s">
        <v>89591</v>
      </c>
      <c r="P216" t="str">
        <f t="shared" si="19"/>
        <v>F 32.02</v>
      </c>
      <c r="Q216" t="str">
        <f t="shared" si="20"/>
        <v>F 32.02</v>
      </c>
      <c r="R216" t="str">
        <f t="shared" si="21"/>
        <v>F 32.02</v>
      </c>
      <c r="S216" t="str">
        <f t="shared" si="22"/>
        <v>F 32.02</v>
      </c>
      <c r="Y216" t="str">
        <f t="shared" si="23"/>
        <v>F 32.02.a000210060</v>
      </c>
    </row>
    <row r="217" spans="1:25" x14ac:dyDescent="0.25">
      <c r="A217" t="s">
        <v>89437</v>
      </c>
      <c r="B217" s="601" t="s">
        <v>2698</v>
      </c>
      <c r="C217" s="601" t="s">
        <v>745</v>
      </c>
      <c r="D217" s="601" t="s">
        <v>2906</v>
      </c>
      <c r="E217" t="s">
        <v>8909</v>
      </c>
      <c r="F217" t="s">
        <v>8910</v>
      </c>
      <c r="G217" t="s">
        <v>89592</v>
      </c>
      <c r="H217" t="b">
        <v>0</v>
      </c>
      <c r="I217" t="s">
        <v>2711</v>
      </c>
      <c r="J217" t="str">
        <f t="shared" si="18"/>
        <v>F32.02_R0210_C0065</v>
      </c>
      <c r="O217" t="s">
        <v>89593</v>
      </c>
      <c r="P217" t="str">
        <f t="shared" si="19"/>
        <v>F 32.02</v>
      </c>
      <c r="Q217" t="str">
        <f t="shared" si="20"/>
        <v>F 32.02</v>
      </c>
      <c r="R217" t="str">
        <f t="shared" si="21"/>
        <v>F 32.02</v>
      </c>
      <c r="S217" t="str">
        <f t="shared" si="22"/>
        <v>F 32.02</v>
      </c>
      <c r="Y217" t="str">
        <f t="shared" si="23"/>
        <v>F 32.02.a000210065</v>
      </c>
    </row>
    <row r="218" spans="1:25" x14ac:dyDescent="0.25">
      <c r="A218" t="s">
        <v>89437</v>
      </c>
      <c r="B218" s="601" t="s">
        <v>2698</v>
      </c>
      <c r="C218" s="601" t="s">
        <v>745</v>
      </c>
      <c r="D218" s="601" t="s">
        <v>727</v>
      </c>
      <c r="E218" t="s">
        <v>5593</v>
      </c>
      <c r="F218" t="s">
        <v>5594</v>
      </c>
      <c r="G218" t="s">
        <v>89594</v>
      </c>
      <c r="H218" t="b">
        <v>0</v>
      </c>
      <c r="I218" t="s">
        <v>2711</v>
      </c>
      <c r="J218" t="str">
        <f t="shared" si="18"/>
        <v>F32.02_R0210_C0070</v>
      </c>
      <c r="O218" t="s">
        <v>89595</v>
      </c>
      <c r="P218" t="str">
        <f t="shared" si="19"/>
        <v>F 32.02</v>
      </c>
      <c r="Q218" t="str">
        <f t="shared" si="20"/>
        <v>F 32.02</v>
      </c>
      <c r="R218" t="str">
        <f t="shared" si="21"/>
        <v>F 32.02</v>
      </c>
      <c r="S218" t="str">
        <f t="shared" si="22"/>
        <v>F 32.02</v>
      </c>
      <c r="Y218" t="str">
        <f t="shared" si="23"/>
        <v>F 32.02.a000210070</v>
      </c>
    </row>
    <row r="219" spans="1:25" x14ac:dyDescent="0.25">
      <c r="A219" t="s">
        <v>89437</v>
      </c>
      <c r="B219" s="601" t="s">
        <v>2698</v>
      </c>
      <c r="C219" s="601" t="s">
        <v>746</v>
      </c>
      <c r="D219" s="601" t="s">
        <v>548</v>
      </c>
      <c r="E219" t="s">
        <v>8909</v>
      </c>
      <c r="F219" t="s">
        <v>8910</v>
      </c>
      <c r="G219" t="s">
        <v>89596</v>
      </c>
      <c r="H219" t="b">
        <v>0</v>
      </c>
      <c r="I219" t="s">
        <v>2711</v>
      </c>
      <c r="J219" t="str">
        <f t="shared" si="18"/>
        <v>F32.02_R0220_C0010</v>
      </c>
      <c r="O219" t="s">
        <v>89597</v>
      </c>
      <c r="P219" t="str">
        <f t="shared" si="19"/>
        <v>F 32.02</v>
      </c>
      <c r="Q219" t="str">
        <f t="shared" si="20"/>
        <v>F 32.02</v>
      </c>
      <c r="R219" t="str">
        <f t="shared" si="21"/>
        <v>F 32.02</v>
      </c>
      <c r="S219" t="str">
        <f t="shared" si="22"/>
        <v>F 32.02</v>
      </c>
      <c r="Y219" t="str">
        <f t="shared" si="23"/>
        <v>F 32.02.a000220010</v>
      </c>
    </row>
    <row r="220" spans="1:25" x14ac:dyDescent="0.25">
      <c r="A220" t="s">
        <v>89437</v>
      </c>
      <c r="B220" s="601" t="s">
        <v>2698</v>
      </c>
      <c r="C220" s="601" t="s">
        <v>746</v>
      </c>
      <c r="D220" s="601" t="s">
        <v>561</v>
      </c>
      <c r="E220" t="s">
        <v>8909</v>
      </c>
      <c r="F220" t="s">
        <v>8910</v>
      </c>
      <c r="G220" t="s">
        <v>89598</v>
      </c>
      <c r="H220" t="b">
        <v>0</v>
      </c>
      <c r="I220" t="s">
        <v>2711</v>
      </c>
      <c r="J220" t="str">
        <f t="shared" si="18"/>
        <v>F32.02_R0220_C0020</v>
      </c>
      <c r="O220" t="s">
        <v>89599</v>
      </c>
      <c r="P220" t="str">
        <f t="shared" si="19"/>
        <v>F 32.02</v>
      </c>
      <c r="Q220" t="str">
        <f t="shared" si="20"/>
        <v>F 32.02</v>
      </c>
      <c r="R220" t="str">
        <f t="shared" si="21"/>
        <v>F 32.02</v>
      </c>
      <c r="S220" t="str">
        <f t="shared" si="22"/>
        <v>F 32.02</v>
      </c>
      <c r="Y220" t="str">
        <f t="shared" si="23"/>
        <v>F 32.02.a000220020</v>
      </c>
    </row>
    <row r="221" spans="1:25" x14ac:dyDescent="0.25">
      <c r="A221" t="s">
        <v>89437</v>
      </c>
      <c r="B221" s="601" t="s">
        <v>2698</v>
      </c>
      <c r="C221" s="601" t="s">
        <v>746</v>
      </c>
      <c r="D221" s="601" t="s">
        <v>719</v>
      </c>
      <c r="E221" t="s">
        <v>8909</v>
      </c>
      <c r="F221" t="s">
        <v>8910</v>
      </c>
      <c r="G221" t="s">
        <v>89600</v>
      </c>
      <c r="H221" t="b">
        <v>0</v>
      </c>
      <c r="I221" t="s">
        <v>2711</v>
      </c>
      <c r="J221" t="str">
        <f t="shared" si="18"/>
        <v>F32.02_R0220_C0030</v>
      </c>
      <c r="O221" t="s">
        <v>89601</v>
      </c>
      <c r="P221" t="str">
        <f t="shared" si="19"/>
        <v>F 32.02</v>
      </c>
      <c r="Q221" t="str">
        <f t="shared" si="20"/>
        <v>F 32.02</v>
      </c>
      <c r="R221" t="str">
        <f t="shared" si="21"/>
        <v>F 32.02</v>
      </c>
      <c r="S221" t="str">
        <f t="shared" si="22"/>
        <v>F 32.02</v>
      </c>
      <c r="Y221" t="str">
        <f t="shared" si="23"/>
        <v>F 32.02.a000220030</v>
      </c>
    </row>
    <row r="222" spans="1:25" x14ac:dyDescent="0.25">
      <c r="A222" t="s">
        <v>89437</v>
      </c>
      <c r="B222" s="601" t="s">
        <v>2698</v>
      </c>
      <c r="C222" s="601" t="s">
        <v>746</v>
      </c>
      <c r="D222" s="601" t="s">
        <v>5169</v>
      </c>
      <c r="E222" t="s">
        <v>8909</v>
      </c>
      <c r="F222" t="s">
        <v>8910</v>
      </c>
      <c r="G222" t="s">
        <v>89602</v>
      </c>
      <c r="H222" t="b">
        <v>0</v>
      </c>
      <c r="I222" t="s">
        <v>2711</v>
      </c>
      <c r="J222" t="str">
        <f t="shared" si="18"/>
        <v>F32.02_R0220_C0035</v>
      </c>
      <c r="O222" t="s">
        <v>89603</v>
      </c>
      <c r="P222" t="str">
        <f t="shared" si="19"/>
        <v>F 32.02</v>
      </c>
      <c r="Q222" t="str">
        <f t="shared" si="20"/>
        <v>F 32.02</v>
      </c>
      <c r="R222" t="str">
        <f t="shared" si="21"/>
        <v>F 32.02</v>
      </c>
      <c r="S222" t="str">
        <f t="shared" si="22"/>
        <v>F 32.02</v>
      </c>
      <c r="Y222" t="str">
        <f t="shared" si="23"/>
        <v>F 32.02.a000220035</v>
      </c>
    </row>
    <row r="223" spans="1:25" x14ac:dyDescent="0.25">
      <c r="A223" t="s">
        <v>89437</v>
      </c>
      <c r="B223" s="601" t="s">
        <v>2698</v>
      </c>
      <c r="C223" s="601" t="s">
        <v>746</v>
      </c>
      <c r="D223" s="601" t="s">
        <v>721</v>
      </c>
      <c r="E223" t="s">
        <v>8909</v>
      </c>
      <c r="F223" t="s">
        <v>8910</v>
      </c>
      <c r="G223" t="s">
        <v>89604</v>
      </c>
      <c r="H223" t="b">
        <v>0</v>
      </c>
      <c r="I223" t="s">
        <v>2711</v>
      </c>
      <c r="J223" t="str">
        <f t="shared" si="18"/>
        <v>F32.02_R0220_C0040</v>
      </c>
      <c r="O223" t="s">
        <v>89605</v>
      </c>
      <c r="P223" t="str">
        <f t="shared" si="19"/>
        <v>F 32.02</v>
      </c>
      <c r="Q223" t="str">
        <f t="shared" si="20"/>
        <v>F 32.02</v>
      </c>
      <c r="R223" t="str">
        <f t="shared" si="21"/>
        <v>F 32.02</v>
      </c>
      <c r="S223" t="str">
        <f t="shared" si="22"/>
        <v>F 32.02</v>
      </c>
      <c r="Y223" t="str">
        <f t="shared" si="23"/>
        <v>F 32.02.a000220040</v>
      </c>
    </row>
    <row r="224" spans="1:25" x14ac:dyDescent="0.25">
      <c r="A224" t="s">
        <v>89437</v>
      </c>
      <c r="B224" s="601" t="s">
        <v>2698</v>
      </c>
      <c r="C224" s="601" t="s">
        <v>746</v>
      </c>
      <c r="D224" s="601" t="s">
        <v>723</v>
      </c>
      <c r="E224" t="s">
        <v>8909</v>
      </c>
      <c r="F224" t="s">
        <v>8910</v>
      </c>
      <c r="G224" t="s">
        <v>89606</v>
      </c>
      <c r="H224" t="b">
        <v>0</v>
      </c>
      <c r="I224" t="s">
        <v>2711</v>
      </c>
      <c r="J224" t="str">
        <f t="shared" si="18"/>
        <v>F32.02_R0220_C0050</v>
      </c>
      <c r="O224" t="s">
        <v>89607</v>
      </c>
      <c r="P224" t="str">
        <f t="shared" si="19"/>
        <v>F 32.02</v>
      </c>
      <c r="Q224" t="str">
        <f t="shared" si="20"/>
        <v>F 32.02</v>
      </c>
      <c r="R224" t="str">
        <f t="shared" si="21"/>
        <v>F 32.02</v>
      </c>
      <c r="S224" t="str">
        <f t="shared" si="22"/>
        <v>F 32.02</v>
      </c>
      <c r="Y224" t="str">
        <f t="shared" si="23"/>
        <v>F 32.02.a000220050</v>
      </c>
    </row>
    <row r="225" spans="1:25" x14ac:dyDescent="0.25">
      <c r="A225" t="s">
        <v>89437</v>
      </c>
      <c r="B225" s="601" t="s">
        <v>2698</v>
      </c>
      <c r="C225" s="601" t="s">
        <v>746</v>
      </c>
      <c r="D225" s="601" t="s">
        <v>725</v>
      </c>
      <c r="E225" t="s">
        <v>8909</v>
      </c>
      <c r="F225" t="s">
        <v>8910</v>
      </c>
      <c r="G225" t="s">
        <v>89608</v>
      </c>
      <c r="H225" t="b">
        <v>0</v>
      </c>
      <c r="I225" t="s">
        <v>2711</v>
      </c>
      <c r="J225" t="str">
        <f t="shared" si="18"/>
        <v>F32.02_R0220_C0060</v>
      </c>
      <c r="O225" t="s">
        <v>89609</v>
      </c>
      <c r="P225" t="str">
        <f t="shared" si="19"/>
        <v>F 32.02</v>
      </c>
      <c r="Q225" t="str">
        <f t="shared" si="20"/>
        <v>F 32.02</v>
      </c>
      <c r="R225" t="str">
        <f t="shared" si="21"/>
        <v>F 32.02</v>
      </c>
      <c r="S225" t="str">
        <f t="shared" si="22"/>
        <v>F 32.02</v>
      </c>
      <c r="Y225" t="str">
        <f t="shared" si="23"/>
        <v>F 32.02.a000220060</v>
      </c>
    </row>
    <row r="226" spans="1:25" x14ac:dyDescent="0.25">
      <c r="A226" t="s">
        <v>89437</v>
      </c>
      <c r="B226" s="601" t="s">
        <v>2698</v>
      </c>
      <c r="C226" s="601" t="s">
        <v>746</v>
      </c>
      <c r="D226" s="601" t="s">
        <v>2906</v>
      </c>
      <c r="E226" t="s">
        <v>8909</v>
      </c>
      <c r="F226" t="s">
        <v>8910</v>
      </c>
      <c r="G226" t="s">
        <v>89610</v>
      </c>
      <c r="H226" t="b">
        <v>0</v>
      </c>
      <c r="I226" t="s">
        <v>2711</v>
      </c>
      <c r="J226" t="str">
        <f t="shared" si="18"/>
        <v>F32.02_R0220_C0065</v>
      </c>
      <c r="O226" t="s">
        <v>89611</v>
      </c>
      <c r="P226" t="str">
        <f t="shared" si="19"/>
        <v>F 32.02</v>
      </c>
      <c r="Q226" t="str">
        <f t="shared" si="20"/>
        <v>F 32.02</v>
      </c>
      <c r="R226" t="str">
        <f t="shared" si="21"/>
        <v>F 32.02</v>
      </c>
      <c r="S226" t="str">
        <f t="shared" si="22"/>
        <v>F 32.02</v>
      </c>
      <c r="Y226" t="str">
        <f t="shared" si="23"/>
        <v>F 32.02.a000220065</v>
      </c>
    </row>
    <row r="227" spans="1:25" x14ac:dyDescent="0.25">
      <c r="A227" t="s">
        <v>89437</v>
      </c>
      <c r="B227" s="601" t="s">
        <v>2698</v>
      </c>
      <c r="C227" s="601" t="s">
        <v>746</v>
      </c>
      <c r="D227" s="601" t="s">
        <v>727</v>
      </c>
      <c r="E227" t="s">
        <v>5593</v>
      </c>
      <c r="F227" t="s">
        <v>5594</v>
      </c>
      <c r="G227" t="s">
        <v>89612</v>
      </c>
      <c r="H227" t="b">
        <v>0</v>
      </c>
      <c r="I227" t="s">
        <v>2711</v>
      </c>
      <c r="J227" t="str">
        <f t="shared" si="18"/>
        <v>F32.02_R0220_C0070</v>
      </c>
      <c r="O227" t="s">
        <v>89613</v>
      </c>
      <c r="P227" t="str">
        <f t="shared" si="19"/>
        <v>F 32.02</v>
      </c>
      <c r="Q227" t="str">
        <f t="shared" si="20"/>
        <v>F 32.02</v>
      </c>
      <c r="R227" t="str">
        <f t="shared" si="21"/>
        <v>F 32.02</v>
      </c>
      <c r="S227" t="str">
        <f t="shared" si="22"/>
        <v>F 32.02</v>
      </c>
      <c r="Y227" t="str">
        <f t="shared" si="23"/>
        <v>F 32.02.a000220070</v>
      </c>
    </row>
    <row r="228" spans="1:25" x14ac:dyDescent="0.25">
      <c r="A228" t="s">
        <v>89437</v>
      </c>
      <c r="B228" s="601" t="s">
        <v>2698</v>
      </c>
      <c r="C228" s="601" t="s">
        <v>2954</v>
      </c>
      <c r="D228" s="601" t="s">
        <v>548</v>
      </c>
      <c r="E228" t="s">
        <v>8909</v>
      </c>
      <c r="F228" t="s">
        <v>8910</v>
      </c>
      <c r="G228" t="s">
        <v>89614</v>
      </c>
      <c r="H228" t="b">
        <v>0</v>
      </c>
      <c r="I228" t="s">
        <v>2711</v>
      </c>
      <c r="J228" t="str">
        <f t="shared" si="18"/>
        <v>F32.02_R0230_C0010</v>
      </c>
      <c r="N228" s="602">
        <v>0</v>
      </c>
      <c r="O228" t="s">
        <v>89615</v>
      </c>
      <c r="P228" t="str">
        <f t="shared" si="19"/>
        <v>F 32.02</v>
      </c>
      <c r="Q228" t="str">
        <f t="shared" si="20"/>
        <v>F 32.02</v>
      </c>
      <c r="R228" t="str">
        <f t="shared" si="21"/>
        <v>F 32.02</v>
      </c>
      <c r="S228" t="str">
        <f t="shared" si="22"/>
        <v>F 32.02</v>
      </c>
      <c r="Y228" t="str">
        <f t="shared" si="23"/>
        <v>F 32.02.a000230010</v>
      </c>
    </row>
    <row r="229" spans="1:25" x14ac:dyDescent="0.25">
      <c r="A229" t="s">
        <v>89437</v>
      </c>
      <c r="B229" s="601" t="s">
        <v>2698</v>
      </c>
      <c r="C229" s="601" t="s">
        <v>2954</v>
      </c>
      <c r="D229" s="601" t="s">
        <v>561</v>
      </c>
      <c r="E229" t="s">
        <v>8909</v>
      </c>
      <c r="F229" t="s">
        <v>8910</v>
      </c>
      <c r="G229" t="s">
        <v>89616</v>
      </c>
      <c r="H229" t="b">
        <v>0</v>
      </c>
      <c r="I229" t="s">
        <v>2711</v>
      </c>
      <c r="J229" t="str">
        <f t="shared" si="18"/>
        <v>F32.02_R0230_C0020</v>
      </c>
      <c r="O229" t="s">
        <v>89617</v>
      </c>
      <c r="P229" t="str">
        <f t="shared" si="19"/>
        <v>F 32.02</v>
      </c>
      <c r="Q229" t="str">
        <f t="shared" si="20"/>
        <v>F 32.02</v>
      </c>
      <c r="R229" t="str">
        <f t="shared" si="21"/>
        <v>F 32.02</v>
      </c>
      <c r="S229" t="str">
        <f t="shared" si="22"/>
        <v>F 32.02</v>
      </c>
      <c r="Y229" t="str">
        <f t="shared" si="23"/>
        <v>F 32.02.a000230020</v>
      </c>
    </row>
    <row r="230" spans="1:25" x14ac:dyDescent="0.25">
      <c r="A230" t="s">
        <v>89437</v>
      </c>
      <c r="B230" s="601" t="s">
        <v>2698</v>
      </c>
      <c r="C230" s="601" t="s">
        <v>2954</v>
      </c>
      <c r="D230" s="601" t="s">
        <v>719</v>
      </c>
      <c r="E230" t="s">
        <v>8909</v>
      </c>
      <c r="F230" t="s">
        <v>8910</v>
      </c>
      <c r="G230" t="s">
        <v>89618</v>
      </c>
      <c r="H230" t="b">
        <v>0</v>
      </c>
      <c r="I230" t="s">
        <v>2711</v>
      </c>
      <c r="J230" t="str">
        <f t="shared" si="18"/>
        <v>F32.02_R0230_C0030</v>
      </c>
      <c r="N230" s="602">
        <v>0</v>
      </c>
      <c r="O230" t="s">
        <v>89619</v>
      </c>
      <c r="P230" t="str">
        <f t="shared" si="19"/>
        <v>F 32.02</v>
      </c>
      <c r="Q230" t="str">
        <f t="shared" si="20"/>
        <v>F 32.02</v>
      </c>
      <c r="R230" t="str">
        <f t="shared" si="21"/>
        <v>F 32.02</v>
      </c>
      <c r="S230" t="str">
        <f t="shared" si="22"/>
        <v>F 32.02</v>
      </c>
      <c r="Y230" t="str">
        <f t="shared" si="23"/>
        <v>F 32.02.a000230030</v>
      </c>
    </row>
    <row r="231" spans="1:25" x14ac:dyDescent="0.25">
      <c r="A231" t="s">
        <v>89437</v>
      </c>
      <c r="B231" s="601" t="s">
        <v>2698</v>
      </c>
      <c r="C231" s="601" t="s">
        <v>2954</v>
      </c>
      <c r="D231" s="601" t="s">
        <v>5169</v>
      </c>
      <c r="E231" t="s">
        <v>8909</v>
      </c>
      <c r="F231" t="s">
        <v>8910</v>
      </c>
      <c r="G231" t="s">
        <v>89620</v>
      </c>
      <c r="H231" t="b">
        <v>0</v>
      </c>
      <c r="I231" t="s">
        <v>2711</v>
      </c>
      <c r="J231" t="str">
        <f t="shared" si="18"/>
        <v>F32.02_R0230_C0035</v>
      </c>
      <c r="O231" t="s">
        <v>89621</v>
      </c>
      <c r="P231" t="str">
        <f t="shared" si="19"/>
        <v>F 32.02</v>
      </c>
      <c r="Q231" t="str">
        <f t="shared" si="20"/>
        <v>F 32.02</v>
      </c>
      <c r="R231" t="str">
        <f t="shared" si="21"/>
        <v>F 32.02</v>
      </c>
      <c r="S231" t="str">
        <f t="shared" si="22"/>
        <v>F 32.02</v>
      </c>
      <c r="Y231" t="str">
        <f t="shared" si="23"/>
        <v>F 32.02.a000230035</v>
      </c>
    </row>
    <row r="232" spans="1:25" x14ac:dyDescent="0.25">
      <c r="A232" t="s">
        <v>89437</v>
      </c>
      <c r="B232" s="601" t="s">
        <v>2698</v>
      </c>
      <c r="C232" s="601" t="s">
        <v>2954</v>
      </c>
      <c r="D232" s="601" t="s">
        <v>721</v>
      </c>
      <c r="E232" t="s">
        <v>8909</v>
      </c>
      <c r="F232" t="s">
        <v>8910</v>
      </c>
      <c r="G232" t="s">
        <v>89622</v>
      </c>
      <c r="H232" t="b">
        <v>0</v>
      </c>
      <c r="I232" t="s">
        <v>2711</v>
      </c>
      <c r="J232" t="str">
        <f t="shared" si="18"/>
        <v>F32.02_R0230_C0040</v>
      </c>
      <c r="O232" t="s">
        <v>89623</v>
      </c>
      <c r="P232" t="str">
        <f t="shared" si="19"/>
        <v>F 32.02</v>
      </c>
      <c r="Q232" t="str">
        <f t="shared" si="20"/>
        <v>F 32.02</v>
      </c>
      <c r="R232" t="str">
        <f t="shared" si="21"/>
        <v>F 32.02</v>
      </c>
      <c r="S232" t="str">
        <f t="shared" si="22"/>
        <v>F 32.02</v>
      </c>
      <c r="Y232" t="str">
        <f t="shared" si="23"/>
        <v>F 32.02.a000230040</v>
      </c>
    </row>
    <row r="233" spans="1:25" x14ac:dyDescent="0.25">
      <c r="A233" t="s">
        <v>89437</v>
      </c>
      <c r="B233" s="601" t="s">
        <v>2698</v>
      </c>
      <c r="C233" s="601" t="s">
        <v>2954</v>
      </c>
      <c r="D233" s="601" t="s">
        <v>723</v>
      </c>
      <c r="E233" t="s">
        <v>8909</v>
      </c>
      <c r="F233" t="s">
        <v>8910</v>
      </c>
      <c r="G233" t="s">
        <v>89624</v>
      </c>
      <c r="H233" t="b">
        <v>0</v>
      </c>
      <c r="I233" t="s">
        <v>2711</v>
      </c>
      <c r="J233" t="str">
        <f t="shared" si="18"/>
        <v>F32.02_R0230_C0050</v>
      </c>
      <c r="O233" t="s">
        <v>89625</v>
      </c>
      <c r="P233" t="str">
        <f t="shared" si="19"/>
        <v>F 32.02</v>
      </c>
      <c r="Q233" t="str">
        <f t="shared" si="20"/>
        <v>F 32.02</v>
      </c>
      <c r="R233" t="str">
        <f t="shared" si="21"/>
        <v>F 32.02</v>
      </c>
      <c r="S233" t="str">
        <f t="shared" si="22"/>
        <v>F 32.02</v>
      </c>
      <c r="Y233" t="str">
        <f t="shared" si="23"/>
        <v>F 32.02.a000230050</v>
      </c>
    </row>
    <row r="234" spans="1:25" x14ac:dyDescent="0.25">
      <c r="A234" t="s">
        <v>89437</v>
      </c>
      <c r="B234" s="601" t="s">
        <v>2698</v>
      </c>
      <c r="C234" s="601" t="s">
        <v>2954</v>
      </c>
      <c r="D234" s="601" t="s">
        <v>725</v>
      </c>
      <c r="E234" t="s">
        <v>8909</v>
      </c>
      <c r="F234" t="s">
        <v>8910</v>
      </c>
      <c r="G234" t="s">
        <v>89626</v>
      </c>
      <c r="H234" t="b">
        <v>0</v>
      </c>
      <c r="I234" t="s">
        <v>2711</v>
      </c>
      <c r="J234" t="str">
        <f t="shared" si="18"/>
        <v>F32.02_R0230_C0060</v>
      </c>
      <c r="O234" t="s">
        <v>89627</v>
      </c>
      <c r="P234" t="str">
        <f t="shared" si="19"/>
        <v>F 32.02</v>
      </c>
      <c r="Q234" t="str">
        <f t="shared" si="20"/>
        <v>F 32.02</v>
      </c>
      <c r="R234" t="str">
        <f t="shared" si="21"/>
        <v>F 32.02</v>
      </c>
      <c r="S234" t="str">
        <f t="shared" si="22"/>
        <v>F 32.02</v>
      </c>
      <c r="Y234" t="str">
        <f t="shared" si="23"/>
        <v>F 32.02.a000230060</v>
      </c>
    </row>
    <row r="235" spans="1:25" x14ac:dyDescent="0.25">
      <c r="A235" t="s">
        <v>89437</v>
      </c>
      <c r="B235" s="601" t="s">
        <v>2698</v>
      </c>
      <c r="C235" s="601" t="s">
        <v>2954</v>
      </c>
      <c r="D235" s="601" t="s">
        <v>2906</v>
      </c>
      <c r="E235" t="s">
        <v>8909</v>
      </c>
      <c r="F235" t="s">
        <v>8910</v>
      </c>
      <c r="G235" t="s">
        <v>89628</v>
      </c>
      <c r="H235" t="b">
        <v>0</v>
      </c>
      <c r="I235" t="s">
        <v>2711</v>
      </c>
      <c r="J235" t="str">
        <f t="shared" si="18"/>
        <v>F32.02_R0230_C0065</v>
      </c>
      <c r="O235" t="s">
        <v>89629</v>
      </c>
      <c r="P235" t="str">
        <f t="shared" si="19"/>
        <v>F 32.02</v>
      </c>
      <c r="Q235" t="str">
        <f t="shared" si="20"/>
        <v>F 32.02</v>
      </c>
      <c r="R235" t="str">
        <f t="shared" si="21"/>
        <v>F 32.02</v>
      </c>
      <c r="S235" t="str">
        <f t="shared" si="22"/>
        <v>F 32.02</v>
      </c>
      <c r="Y235" t="str">
        <f t="shared" si="23"/>
        <v>F 32.02.a000230065</v>
      </c>
    </row>
    <row r="236" spans="1:25" x14ac:dyDescent="0.25">
      <c r="A236" t="s">
        <v>89437</v>
      </c>
      <c r="B236" s="601" t="s">
        <v>2698</v>
      </c>
      <c r="C236" s="601" t="s">
        <v>2954</v>
      </c>
      <c r="D236" s="601" t="s">
        <v>727</v>
      </c>
      <c r="E236" t="s">
        <v>5593</v>
      </c>
      <c r="F236" t="s">
        <v>5594</v>
      </c>
      <c r="G236" t="s">
        <v>89630</v>
      </c>
      <c r="H236" t="b">
        <v>0</v>
      </c>
      <c r="I236" t="s">
        <v>2711</v>
      </c>
      <c r="J236" t="str">
        <f t="shared" si="18"/>
        <v>F32.02_R0230_C0070</v>
      </c>
      <c r="O236" t="s">
        <v>89631</v>
      </c>
      <c r="P236" t="str">
        <f t="shared" si="19"/>
        <v>F 32.02</v>
      </c>
      <c r="Q236" t="str">
        <f t="shared" si="20"/>
        <v>F 32.02</v>
      </c>
      <c r="R236" t="str">
        <f t="shared" si="21"/>
        <v>F 32.02</v>
      </c>
      <c r="S236" t="str">
        <f t="shared" si="22"/>
        <v>F 32.02</v>
      </c>
      <c r="Y236" t="str">
        <f t="shared" si="23"/>
        <v>F 32.02.a000230070</v>
      </c>
    </row>
    <row r="237" spans="1:25" x14ac:dyDescent="0.25">
      <c r="A237" t="s">
        <v>89437</v>
      </c>
      <c r="B237" s="601" t="s">
        <v>2698</v>
      </c>
      <c r="C237" s="601" t="s">
        <v>2830</v>
      </c>
      <c r="D237" s="601" t="s">
        <v>548</v>
      </c>
      <c r="E237" t="s">
        <v>8909</v>
      </c>
      <c r="F237" t="s">
        <v>8910</v>
      </c>
      <c r="G237" t="s">
        <v>89632</v>
      </c>
      <c r="H237" t="b">
        <v>0</v>
      </c>
      <c r="I237" t="s">
        <v>2711</v>
      </c>
      <c r="J237" t="str">
        <f t="shared" si="18"/>
        <v>F32.02_R0240_C0010</v>
      </c>
      <c r="N237" s="602">
        <v>0</v>
      </c>
      <c r="O237" t="s">
        <v>89633</v>
      </c>
      <c r="P237" t="str">
        <f t="shared" si="19"/>
        <v>F 32.02</v>
      </c>
      <c r="Q237" t="str">
        <f t="shared" si="20"/>
        <v>F 32.02</v>
      </c>
      <c r="R237" t="str">
        <f t="shared" si="21"/>
        <v>F 32.02</v>
      </c>
      <c r="S237" t="str">
        <f t="shared" si="22"/>
        <v>F 32.02</v>
      </c>
      <c r="Y237" t="str">
        <f t="shared" si="23"/>
        <v>F 32.02.a000240010</v>
      </c>
    </row>
    <row r="238" spans="1:25" x14ac:dyDescent="0.25">
      <c r="A238" t="s">
        <v>89437</v>
      </c>
      <c r="B238" s="601" t="s">
        <v>2698</v>
      </c>
      <c r="C238" s="601" t="s">
        <v>2830</v>
      </c>
      <c r="D238" s="601" t="s">
        <v>719</v>
      </c>
      <c r="E238" t="s">
        <v>8909</v>
      </c>
      <c r="F238" t="s">
        <v>8910</v>
      </c>
      <c r="G238" t="s">
        <v>89634</v>
      </c>
      <c r="H238" t="b">
        <v>0</v>
      </c>
      <c r="I238" t="s">
        <v>2711</v>
      </c>
      <c r="J238" t="str">
        <f t="shared" si="18"/>
        <v>F32.02_R0240_C0030</v>
      </c>
      <c r="N238" s="602">
        <v>0</v>
      </c>
      <c r="O238" t="s">
        <v>89635</v>
      </c>
      <c r="P238" t="str">
        <f t="shared" si="19"/>
        <v>F 32.02</v>
      </c>
      <c r="Q238" t="str">
        <f t="shared" si="20"/>
        <v>F 32.02</v>
      </c>
      <c r="R238" t="str">
        <f t="shared" si="21"/>
        <v>F 32.02</v>
      </c>
      <c r="S238" t="str">
        <f t="shared" si="22"/>
        <v>F 32.02</v>
      </c>
      <c r="Y238" t="str">
        <f t="shared" si="23"/>
        <v>F 32.02.a000240030</v>
      </c>
    </row>
    <row r="239" spans="1:25" x14ac:dyDescent="0.25">
      <c r="A239" t="s">
        <v>89437</v>
      </c>
      <c r="B239" s="601" t="s">
        <v>2698</v>
      </c>
      <c r="C239" s="601" t="s">
        <v>2830</v>
      </c>
      <c r="D239" s="601" t="s">
        <v>5169</v>
      </c>
      <c r="E239" t="s">
        <v>8909</v>
      </c>
      <c r="F239" t="s">
        <v>8910</v>
      </c>
      <c r="G239" t="s">
        <v>89636</v>
      </c>
      <c r="H239" t="b">
        <v>0</v>
      </c>
      <c r="I239" t="s">
        <v>2711</v>
      </c>
      <c r="J239" t="str">
        <f t="shared" si="18"/>
        <v>F32.02_R0240_C0035</v>
      </c>
      <c r="O239" t="s">
        <v>89637</v>
      </c>
      <c r="P239" t="str">
        <f t="shared" si="19"/>
        <v>F 32.02</v>
      </c>
      <c r="Q239" t="str">
        <f t="shared" si="20"/>
        <v>F 32.02</v>
      </c>
      <c r="R239" t="str">
        <f t="shared" si="21"/>
        <v>F 32.02</v>
      </c>
      <c r="S239" t="str">
        <f t="shared" si="22"/>
        <v>F 32.02</v>
      </c>
      <c r="Y239" t="str">
        <f t="shared" si="23"/>
        <v>F 32.02.a000240035</v>
      </c>
    </row>
    <row r="240" spans="1:25" x14ac:dyDescent="0.25">
      <c r="A240" t="s">
        <v>89437</v>
      </c>
      <c r="B240" s="601" t="s">
        <v>2698</v>
      </c>
      <c r="C240" s="601" t="s">
        <v>2830</v>
      </c>
      <c r="D240" s="601" t="s">
        <v>721</v>
      </c>
      <c r="E240" t="s">
        <v>8909</v>
      </c>
      <c r="F240" t="s">
        <v>8910</v>
      </c>
      <c r="G240" t="s">
        <v>89638</v>
      </c>
      <c r="H240" t="b">
        <v>0</v>
      </c>
      <c r="I240" t="s">
        <v>2711</v>
      </c>
      <c r="J240" t="str">
        <f t="shared" si="18"/>
        <v>F32.02_R0240_C0040</v>
      </c>
      <c r="O240" t="s">
        <v>89639</v>
      </c>
      <c r="P240" t="str">
        <f t="shared" si="19"/>
        <v>F 32.02</v>
      </c>
      <c r="Q240" t="str">
        <f t="shared" si="20"/>
        <v>F 32.02</v>
      </c>
      <c r="R240" t="str">
        <f t="shared" si="21"/>
        <v>F 32.02</v>
      </c>
      <c r="S240" t="str">
        <f t="shared" si="22"/>
        <v>F 32.02</v>
      </c>
      <c r="Y240" t="str">
        <f t="shared" si="23"/>
        <v>F 32.02.a000240040</v>
      </c>
    </row>
    <row r="241" spans="1:25" x14ac:dyDescent="0.25">
      <c r="A241" t="s">
        <v>89437</v>
      </c>
      <c r="B241" s="601" t="s">
        <v>2698</v>
      </c>
      <c r="C241" s="601" t="s">
        <v>2830</v>
      </c>
      <c r="D241" s="601" t="s">
        <v>725</v>
      </c>
      <c r="E241" t="s">
        <v>8909</v>
      </c>
      <c r="F241" t="s">
        <v>8910</v>
      </c>
      <c r="G241" t="s">
        <v>89640</v>
      </c>
      <c r="H241" t="b">
        <v>0</v>
      </c>
      <c r="I241" t="s">
        <v>2711</v>
      </c>
      <c r="J241" t="str">
        <f t="shared" si="18"/>
        <v>F32.02_R0240_C0060</v>
      </c>
      <c r="O241" t="s">
        <v>89641</v>
      </c>
      <c r="P241" t="str">
        <f t="shared" si="19"/>
        <v>F 32.02</v>
      </c>
      <c r="Q241" t="str">
        <f t="shared" si="20"/>
        <v>F 32.02</v>
      </c>
      <c r="R241" t="str">
        <f t="shared" si="21"/>
        <v>F 32.02</v>
      </c>
      <c r="S241" t="str">
        <f t="shared" si="22"/>
        <v>F 32.02</v>
      </c>
      <c r="Y241" t="str">
        <f t="shared" si="23"/>
        <v>F 32.02.a000240060</v>
      </c>
    </row>
    <row r="242" spans="1:25" x14ac:dyDescent="0.25">
      <c r="A242" t="s">
        <v>89437</v>
      </c>
      <c r="B242" s="601" t="s">
        <v>2698</v>
      </c>
      <c r="C242" s="601" t="s">
        <v>2830</v>
      </c>
      <c r="D242" s="601" t="s">
        <v>2906</v>
      </c>
      <c r="E242" t="s">
        <v>8909</v>
      </c>
      <c r="F242" t="s">
        <v>8910</v>
      </c>
      <c r="G242" t="s">
        <v>89642</v>
      </c>
      <c r="H242" t="b">
        <v>0</v>
      </c>
      <c r="I242" t="s">
        <v>2711</v>
      </c>
      <c r="J242" t="str">
        <f t="shared" si="18"/>
        <v>F32.02_R0240_C0065</v>
      </c>
      <c r="O242" t="s">
        <v>89643</v>
      </c>
      <c r="P242" t="str">
        <f t="shared" si="19"/>
        <v>F 32.02</v>
      </c>
      <c r="Q242" t="str">
        <f t="shared" si="20"/>
        <v>F 32.02</v>
      </c>
      <c r="R242" t="str">
        <f t="shared" si="21"/>
        <v>F 32.02</v>
      </c>
      <c r="S242" t="str">
        <f t="shared" si="22"/>
        <v>F 32.02</v>
      </c>
      <c r="Y242" t="str">
        <f t="shared" si="23"/>
        <v>F 32.02.a000240065</v>
      </c>
    </row>
    <row r="243" spans="1:25" x14ac:dyDescent="0.25">
      <c r="A243" t="s">
        <v>89437</v>
      </c>
      <c r="B243" s="601" t="s">
        <v>2698</v>
      </c>
      <c r="C243" s="601" t="s">
        <v>2830</v>
      </c>
      <c r="D243" s="601" t="s">
        <v>727</v>
      </c>
      <c r="E243" t="s">
        <v>5593</v>
      </c>
      <c r="F243" t="s">
        <v>5594</v>
      </c>
      <c r="G243" t="s">
        <v>89644</v>
      </c>
      <c r="H243" t="b">
        <v>0</v>
      </c>
      <c r="I243" t="s">
        <v>2711</v>
      </c>
      <c r="J243" t="str">
        <f t="shared" si="18"/>
        <v>F32.02_R0240_C0070</v>
      </c>
      <c r="O243" t="s">
        <v>89645</v>
      </c>
      <c r="P243" t="str">
        <f t="shared" si="19"/>
        <v>F 32.02</v>
      </c>
      <c r="Q243" t="str">
        <f t="shared" si="20"/>
        <v>F 32.02</v>
      </c>
      <c r="R243" t="str">
        <f t="shared" si="21"/>
        <v>F 32.02</v>
      </c>
      <c r="S243" t="str">
        <f t="shared" si="22"/>
        <v>F 32.02</v>
      </c>
      <c r="Y243" t="str">
        <f t="shared" si="23"/>
        <v>F 32.02.a000240070</v>
      </c>
    </row>
    <row r="244" spans="1:25" x14ac:dyDescent="0.25">
      <c r="A244" t="s">
        <v>89437</v>
      </c>
      <c r="B244" s="601" t="s">
        <v>2698</v>
      </c>
      <c r="C244" s="601" t="s">
        <v>10628</v>
      </c>
      <c r="D244" s="601" t="s">
        <v>721</v>
      </c>
      <c r="E244" t="s">
        <v>8909</v>
      </c>
      <c r="F244" t="s">
        <v>8910</v>
      </c>
      <c r="G244" t="s">
        <v>89646</v>
      </c>
      <c r="H244" t="b">
        <v>0</v>
      </c>
      <c r="I244" t="s">
        <v>2711</v>
      </c>
      <c r="J244" t="str">
        <f t="shared" si="18"/>
        <v>F32.02_R0245_C0040</v>
      </c>
      <c r="O244" t="s">
        <v>89647</v>
      </c>
      <c r="P244" t="str">
        <f t="shared" si="19"/>
        <v>F 32.02</v>
      </c>
      <c r="Q244" t="str">
        <f t="shared" si="20"/>
        <v>F 32.02</v>
      </c>
      <c r="R244" t="str">
        <f t="shared" si="21"/>
        <v>F 32.02</v>
      </c>
      <c r="S244" t="str">
        <f t="shared" si="22"/>
        <v>F 32.02</v>
      </c>
      <c r="Y244" t="str">
        <f t="shared" si="23"/>
        <v>F 32.02.a000245040</v>
      </c>
    </row>
    <row r="245" spans="1:25" x14ac:dyDescent="0.25">
      <c r="A245" t="s">
        <v>89437</v>
      </c>
      <c r="B245" s="601" t="s">
        <v>2698</v>
      </c>
      <c r="C245" s="601" t="s">
        <v>10628</v>
      </c>
      <c r="D245" s="601" t="s">
        <v>2906</v>
      </c>
      <c r="E245" t="s">
        <v>8909</v>
      </c>
      <c r="F245" t="s">
        <v>8910</v>
      </c>
      <c r="G245" t="s">
        <v>89648</v>
      </c>
      <c r="H245" t="b">
        <v>0</v>
      </c>
      <c r="I245" t="s">
        <v>2711</v>
      </c>
      <c r="J245" t="str">
        <f t="shared" si="18"/>
        <v>F32.02_R0245_C0065</v>
      </c>
      <c r="O245" t="s">
        <v>89649</v>
      </c>
      <c r="P245" t="str">
        <f t="shared" si="19"/>
        <v>F 32.02</v>
      </c>
      <c r="Q245" t="str">
        <f t="shared" si="20"/>
        <v>F 32.02</v>
      </c>
      <c r="R245" t="str">
        <f t="shared" si="21"/>
        <v>F 32.02</v>
      </c>
      <c r="S245" t="str">
        <f t="shared" si="22"/>
        <v>F 32.02</v>
      </c>
      <c r="Y245" t="str">
        <f t="shared" si="23"/>
        <v>F 32.02.a000245065</v>
      </c>
    </row>
    <row r="246" spans="1:25" x14ac:dyDescent="0.25">
      <c r="A246" t="s">
        <v>89650</v>
      </c>
      <c r="B246" s="601" t="s">
        <v>2698</v>
      </c>
      <c r="C246" s="601" t="s">
        <v>2833</v>
      </c>
      <c r="D246" s="601" t="s">
        <v>548</v>
      </c>
      <c r="E246" t="s">
        <v>89651</v>
      </c>
      <c r="F246" t="s">
        <v>89652</v>
      </c>
      <c r="G246" t="s">
        <v>89653</v>
      </c>
      <c r="H246" t="b">
        <v>0</v>
      </c>
      <c r="I246" t="s">
        <v>2711</v>
      </c>
      <c r="J246" t="str">
        <f t="shared" si="18"/>
        <v>F32.02_R0250_C0010</v>
      </c>
      <c r="O246" t="s">
        <v>89654</v>
      </c>
      <c r="P246" t="str">
        <f t="shared" si="19"/>
        <v>F 32.02.b</v>
      </c>
      <c r="Q246" t="str">
        <f t="shared" si="20"/>
        <v>F 32.02</v>
      </c>
      <c r="R246" t="str">
        <f t="shared" si="21"/>
        <v>F 32.02</v>
      </c>
      <c r="S246" t="str">
        <f t="shared" si="22"/>
        <v>F 32.02</v>
      </c>
      <c r="Y246" t="str">
        <f t="shared" si="23"/>
        <v>F 32.02.b000250010</v>
      </c>
    </row>
    <row r="247" spans="1:25" x14ac:dyDescent="0.25">
      <c r="A247" t="s">
        <v>89650</v>
      </c>
      <c r="B247" s="601" t="s">
        <v>2698</v>
      </c>
      <c r="C247" s="601" t="s">
        <v>2833</v>
      </c>
      <c r="D247" s="601" t="s">
        <v>561</v>
      </c>
      <c r="E247" t="s">
        <v>89651</v>
      </c>
      <c r="F247" t="s">
        <v>89652</v>
      </c>
      <c r="G247" t="s">
        <v>89655</v>
      </c>
      <c r="H247" t="b">
        <v>0</v>
      </c>
      <c r="I247" t="s">
        <v>2711</v>
      </c>
      <c r="J247" t="str">
        <f t="shared" si="18"/>
        <v>F32.02_R0250_C0020</v>
      </c>
      <c r="O247" t="s">
        <v>89656</v>
      </c>
      <c r="P247" t="str">
        <f t="shared" si="19"/>
        <v>F 32.02.b</v>
      </c>
      <c r="Q247" t="str">
        <f t="shared" si="20"/>
        <v>F 32.02</v>
      </c>
      <c r="R247" t="str">
        <f t="shared" si="21"/>
        <v>F 32.02</v>
      </c>
      <c r="S247" t="str">
        <f t="shared" si="22"/>
        <v>F 32.02</v>
      </c>
      <c r="Y247" t="str">
        <f t="shared" si="23"/>
        <v>F 32.02.b000250020</v>
      </c>
    </row>
    <row r="248" spans="1:25" x14ac:dyDescent="0.25">
      <c r="A248" t="s">
        <v>89650</v>
      </c>
      <c r="B248" s="601" t="s">
        <v>2698</v>
      </c>
      <c r="C248" s="601" t="s">
        <v>2833</v>
      </c>
      <c r="D248" s="601" t="s">
        <v>719</v>
      </c>
      <c r="E248" t="s">
        <v>89651</v>
      </c>
      <c r="F248" t="s">
        <v>89652</v>
      </c>
      <c r="G248" t="s">
        <v>89657</v>
      </c>
      <c r="H248" t="b">
        <v>0</v>
      </c>
      <c r="I248" t="s">
        <v>2711</v>
      </c>
      <c r="J248" t="str">
        <f t="shared" si="18"/>
        <v>F32.02_R0250_C0030</v>
      </c>
      <c r="O248" t="s">
        <v>89658</v>
      </c>
      <c r="P248" t="str">
        <f t="shared" si="19"/>
        <v>F 32.02.b</v>
      </c>
      <c r="Q248" t="str">
        <f t="shared" si="20"/>
        <v>F 32.02</v>
      </c>
      <c r="R248" t="str">
        <f t="shared" si="21"/>
        <v>F 32.02</v>
      </c>
      <c r="S248" t="str">
        <f t="shared" si="22"/>
        <v>F 32.02</v>
      </c>
      <c r="Y248" t="str">
        <f t="shared" si="23"/>
        <v>F 32.02.b000250030</v>
      </c>
    </row>
    <row r="249" spans="1:25" x14ac:dyDescent="0.25">
      <c r="A249" t="s">
        <v>89650</v>
      </c>
      <c r="B249" s="601" t="s">
        <v>2698</v>
      </c>
      <c r="C249" s="601" t="s">
        <v>2833</v>
      </c>
      <c r="D249" s="601" t="s">
        <v>5169</v>
      </c>
      <c r="E249" t="s">
        <v>89651</v>
      </c>
      <c r="F249" t="s">
        <v>89652</v>
      </c>
      <c r="G249" t="s">
        <v>89659</v>
      </c>
      <c r="H249" t="b">
        <v>0</v>
      </c>
      <c r="I249" t="s">
        <v>2711</v>
      </c>
      <c r="J249" t="str">
        <f t="shared" si="18"/>
        <v>F32.02_R0250_C0035</v>
      </c>
      <c r="O249" t="s">
        <v>89660</v>
      </c>
      <c r="P249" t="str">
        <f t="shared" si="19"/>
        <v>F 32.02.b</v>
      </c>
      <c r="Q249" t="str">
        <f t="shared" si="20"/>
        <v>F 32.02</v>
      </c>
      <c r="R249" t="str">
        <f t="shared" si="21"/>
        <v>F 32.02</v>
      </c>
      <c r="S249" t="str">
        <f t="shared" si="22"/>
        <v>F 32.02</v>
      </c>
      <c r="Y249" t="str">
        <f t="shared" si="23"/>
        <v>F 32.02.b000250035</v>
      </c>
    </row>
    <row r="250" spans="1:25" x14ac:dyDescent="0.25">
      <c r="A250" t="s">
        <v>89661</v>
      </c>
      <c r="B250" s="601" t="s">
        <v>2698</v>
      </c>
      <c r="C250" s="601" t="s">
        <v>548</v>
      </c>
      <c r="D250" s="601" t="s">
        <v>548</v>
      </c>
      <c r="E250" t="s">
        <v>2708</v>
      </c>
      <c r="F250" t="s">
        <v>2709</v>
      </c>
      <c r="G250" t="s">
        <v>89662</v>
      </c>
      <c r="H250" t="b">
        <v>0</v>
      </c>
      <c r="I250" t="s">
        <v>2711</v>
      </c>
      <c r="J250" t="str">
        <f t="shared" si="18"/>
        <v>F32.03_R0010_C0010</v>
      </c>
      <c r="O250" t="s">
        <v>89663</v>
      </c>
      <c r="P250" t="str">
        <f t="shared" si="19"/>
        <v>F 32.03</v>
      </c>
      <c r="Q250" t="str">
        <f t="shared" si="20"/>
        <v>F 32.03</v>
      </c>
      <c r="R250" t="str">
        <f t="shared" si="21"/>
        <v>F 32.03</v>
      </c>
      <c r="S250" t="str">
        <f t="shared" si="22"/>
        <v>F 32.03</v>
      </c>
      <c r="Y250" t="str">
        <f t="shared" si="23"/>
        <v>F 32.03.a000010010</v>
      </c>
    </row>
    <row r="251" spans="1:25" x14ac:dyDescent="0.25">
      <c r="A251" t="s">
        <v>89661</v>
      </c>
      <c r="B251" s="601" t="s">
        <v>2698</v>
      </c>
      <c r="C251" s="601" t="s">
        <v>561</v>
      </c>
      <c r="D251" s="601" t="s">
        <v>548</v>
      </c>
      <c r="E251" t="s">
        <v>2708</v>
      </c>
      <c r="F251" t="s">
        <v>2709</v>
      </c>
      <c r="G251" t="s">
        <v>89664</v>
      </c>
      <c r="H251" t="b">
        <v>0</v>
      </c>
      <c r="I251" t="s">
        <v>2711</v>
      </c>
      <c r="J251" t="str">
        <f t="shared" si="18"/>
        <v>F32.03_R0020_C0010</v>
      </c>
      <c r="O251" t="s">
        <v>89665</v>
      </c>
      <c r="P251" t="str">
        <f t="shared" si="19"/>
        <v>F 32.03</v>
      </c>
      <c r="Q251" t="str">
        <f t="shared" si="20"/>
        <v>F 32.03</v>
      </c>
      <c r="R251" t="str">
        <f t="shared" si="21"/>
        <v>F 32.03</v>
      </c>
      <c r="S251" t="str">
        <f t="shared" si="22"/>
        <v>F 32.03</v>
      </c>
      <c r="Y251" t="str">
        <f t="shared" si="23"/>
        <v>F 32.03.a000020010</v>
      </c>
    </row>
    <row r="252" spans="1:25" x14ac:dyDescent="0.25">
      <c r="A252" t="s">
        <v>89661</v>
      </c>
      <c r="B252" s="601" t="s">
        <v>2698</v>
      </c>
      <c r="C252" s="601" t="s">
        <v>719</v>
      </c>
      <c r="D252" s="601" t="s">
        <v>548</v>
      </c>
      <c r="E252" t="s">
        <v>2708</v>
      </c>
      <c r="F252" t="s">
        <v>2709</v>
      </c>
      <c r="G252" t="s">
        <v>89666</v>
      </c>
      <c r="H252" t="b">
        <v>0</v>
      </c>
      <c r="I252" t="s">
        <v>2711</v>
      </c>
      <c r="J252" t="str">
        <f t="shared" si="18"/>
        <v>F32.03_R0030_C0010</v>
      </c>
      <c r="O252" t="s">
        <v>89667</v>
      </c>
      <c r="P252" t="str">
        <f t="shared" si="19"/>
        <v>F 32.03</v>
      </c>
      <c r="Q252" t="str">
        <f t="shared" si="20"/>
        <v>F 32.03</v>
      </c>
      <c r="R252" t="str">
        <f t="shared" si="21"/>
        <v>F 32.03</v>
      </c>
      <c r="S252" t="str">
        <f t="shared" si="22"/>
        <v>F 32.03</v>
      </c>
      <c r="Y252" t="str">
        <f t="shared" si="23"/>
        <v>F 32.03.a000030010</v>
      </c>
    </row>
    <row r="253" spans="1:25" x14ac:dyDescent="0.25">
      <c r="A253" t="s">
        <v>89668</v>
      </c>
      <c r="B253" s="601" t="s">
        <v>2698</v>
      </c>
      <c r="C253" s="601" t="s">
        <v>548</v>
      </c>
      <c r="D253" s="601" t="s">
        <v>561</v>
      </c>
      <c r="E253" t="s">
        <v>8909</v>
      </c>
      <c r="F253" t="s">
        <v>8910</v>
      </c>
      <c r="G253" t="s">
        <v>89669</v>
      </c>
      <c r="H253" t="b">
        <v>0</v>
      </c>
      <c r="I253" t="s">
        <v>2711</v>
      </c>
      <c r="J253" t="str">
        <f t="shared" si="18"/>
        <v>F32.03_R0010_C0020</v>
      </c>
      <c r="O253" t="s">
        <v>89670</v>
      </c>
      <c r="P253" t="str">
        <f t="shared" si="19"/>
        <v>F 32.03.b</v>
      </c>
      <c r="Q253" t="str">
        <f t="shared" si="20"/>
        <v>F 32.03</v>
      </c>
      <c r="R253" t="str">
        <f t="shared" si="21"/>
        <v>F 32.03</v>
      </c>
      <c r="S253" t="str">
        <f t="shared" si="22"/>
        <v>F 32.03</v>
      </c>
      <c r="Y253" t="str">
        <f t="shared" si="23"/>
        <v>F 32.03.b000010020</v>
      </c>
    </row>
    <row r="254" spans="1:25" x14ac:dyDescent="0.25">
      <c r="A254" t="s">
        <v>89668</v>
      </c>
      <c r="B254" s="601" t="s">
        <v>2698</v>
      </c>
      <c r="C254" s="601" t="s">
        <v>548</v>
      </c>
      <c r="D254" s="601" t="s">
        <v>719</v>
      </c>
      <c r="E254" t="s">
        <v>8909</v>
      </c>
      <c r="F254" t="s">
        <v>8910</v>
      </c>
      <c r="G254" t="s">
        <v>89671</v>
      </c>
      <c r="H254" t="b">
        <v>0</v>
      </c>
      <c r="I254" t="s">
        <v>2711</v>
      </c>
      <c r="J254" t="str">
        <f t="shared" si="18"/>
        <v>F32.03_R0010_C0030</v>
      </c>
      <c r="O254" t="s">
        <v>89672</v>
      </c>
      <c r="P254" t="str">
        <f t="shared" si="19"/>
        <v>F 32.03.b</v>
      </c>
      <c r="Q254" t="str">
        <f t="shared" si="20"/>
        <v>F 32.03</v>
      </c>
      <c r="R254" t="str">
        <f t="shared" si="21"/>
        <v>F 32.03</v>
      </c>
      <c r="S254" t="str">
        <f t="shared" si="22"/>
        <v>F 32.03</v>
      </c>
      <c r="Y254" t="str">
        <f t="shared" si="23"/>
        <v>F 32.03.b000010030</v>
      </c>
    </row>
    <row r="255" spans="1:25" x14ac:dyDescent="0.25">
      <c r="A255" t="s">
        <v>89668</v>
      </c>
      <c r="B255" s="601" t="s">
        <v>2698</v>
      </c>
      <c r="C255" s="601" t="s">
        <v>548</v>
      </c>
      <c r="D255" s="601" t="s">
        <v>5169</v>
      </c>
      <c r="E255" t="s">
        <v>8909</v>
      </c>
      <c r="F255" t="s">
        <v>8910</v>
      </c>
      <c r="G255" t="s">
        <v>89673</v>
      </c>
      <c r="H255" t="b">
        <v>0</v>
      </c>
      <c r="I255" t="s">
        <v>2711</v>
      </c>
      <c r="J255" t="str">
        <f t="shared" si="18"/>
        <v>F32.03_R0010_C0035</v>
      </c>
      <c r="O255" t="s">
        <v>89674</v>
      </c>
      <c r="P255" t="str">
        <f t="shared" si="19"/>
        <v>F 32.03.b</v>
      </c>
      <c r="Q255" t="str">
        <f t="shared" si="20"/>
        <v>F 32.03</v>
      </c>
      <c r="R255" t="str">
        <f t="shared" si="21"/>
        <v>F 32.03</v>
      </c>
      <c r="S255" t="str">
        <f t="shared" si="22"/>
        <v>F 32.03</v>
      </c>
      <c r="Y255" t="str">
        <f t="shared" si="23"/>
        <v>F 32.03.b000010035</v>
      </c>
    </row>
    <row r="256" spans="1:25" x14ac:dyDescent="0.25">
      <c r="A256" t="s">
        <v>89668</v>
      </c>
      <c r="B256" s="601" t="s">
        <v>2698</v>
      </c>
      <c r="C256" s="601" t="s">
        <v>548</v>
      </c>
      <c r="D256" s="601" t="s">
        <v>721</v>
      </c>
      <c r="E256" t="s">
        <v>5593</v>
      </c>
      <c r="F256" t="s">
        <v>5594</v>
      </c>
      <c r="G256" t="s">
        <v>89675</v>
      </c>
      <c r="H256" t="b">
        <v>0</v>
      </c>
      <c r="I256" t="s">
        <v>2711</v>
      </c>
      <c r="J256" t="str">
        <f t="shared" si="18"/>
        <v>F32.03_R0010_C0040</v>
      </c>
      <c r="O256" t="s">
        <v>89676</v>
      </c>
      <c r="P256" t="str">
        <f t="shared" si="19"/>
        <v>F 32.03.b</v>
      </c>
      <c r="Q256" t="str">
        <f t="shared" si="20"/>
        <v>F 32.03</v>
      </c>
      <c r="R256" t="str">
        <f t="shared" si="21"/>
        <v>F 32.03</v>
      </c>
      <c r="S256" t="str">
        <f t="shared" si="22"/>
        <v>F 32.03</v>
      </c>
      <c r="Y256" t="str">
        <f t="shared" si="23"/>
        <v>F 32.03.b000010040</v>
      </c>
    </row>
    <row r="257" spans="1:25" x14ac:dyDescent="0.25">
      <c r="A257" t="s">
        <v>89668</v>
      </c>
      <c r="B257" s="601" t="s">
        <v>2698</v>
      </c>
      <c r="C257" s="601" t="s">
        <v>561</v>
      </c>
      <c r="D257" s="601" t="s">
        <v>561</v>
      </c>
      <c r="E257" t="s">
        <v>8909</v>
      </c>
      <c r="F257" t="s">
        <v>8910</v>
      </c>
      <c r="G257" t="s">
        <v>89677</v>
      </c>
      <c r="H257" t="b">
        <v>0</v>
      </c>
      <c r="I257" t="s">
        <v>2711</v>
      </c>
      <c r="J257" t="str">
        <f t="shared" si="18"/>
        <v>F32.03_R0020_C0020</v>
      </c>
      <c r="O257" t="s">
        <v>89678</v>
      </c>
      <c r="P257" t="str">
        <f t="shared" si="19"/>
        <v>F 32.03.b</v>
      </c>
      <c r="Q257" t="str">
        <f t="shared" si="20"/>
        <v>F 32.03</v>
      </c>
      <c r="R257" t="str">
        <f t="shared" si="21"/>
        <v>F 32.03</v>
      </c>
      <c r="S257" t="str">
        <f t="shared" si="22"/>
        <v>F 32.03</v>
      </c>
      <c r="Y257" t="str">
        <f t="shared" si="23"/>
        <v>F 32.03.b000020020</v>
      </c>
    </row>
    <row r="258" spans="1:25" x14ac:dyDescent="0.25">
      <c r="A258" t="s">
        <v>89668</v>
      </c>
      <c r="B258" s="601" t="s">
        <v>2698</v>
      </c>
      <c r="C258" s="601" t="s">
        <v>561</v>
      </c>
      <c r="D258" s="601" t="s">
        <v>719</v>
      </c>
      <c r="E258" t="s">
        <v>8909</v>
      </c>
      <c r="F258" t="s">
        <v>8910</v>
      </c>
      <c r="G258" t="s">
        <v>89679</v>
      </c>
      <c r="H258" t="b">
        <v>0</v>
      </c>
      <c r="I258" t="s">
        <v>2711</v>
      </c>
      <c r="J258" t="str">
        <f t="shared" si="18"/>
        <v>F32.03_R0020_C0030</v>
      </c>
      <c r="O258" t="s">
        <v>89680</v>
      </c>
      <c r="P258" t="str">
        <f t="shared" si="19"/>
        <v>F 32.03.b</v>
      </c>
      <c r="Q258" t="str">
        <f t="shared" si="20"/>
        <v>F 32.03</v>
      </c>
      <c r="R258" t="str">
        <f t="shared" si="21"/>
        <v>F 32.03</v>
      </c>
      <c r="S258" t="str">
        <f t="shared" si="22"/>
        <v>F 32.03</v>
      </c>
      <c r="Y258" t="str">
        <f t="shared" si="23"/>
        <v>F 32.03.b000020030</v>
      </c>
    </row>
    <row r="259" spans="1:25" x14ac:dyDescent="0.25">
      <c r="A259" t="s">
        <v>89668</v>
      </c>
      <c r="B259" s="601" t="s">
        <v>2698</v>
      </c>
      <c r="C259" s="601" t="s">
        <v>561</v>
      </c>
      <c r="D259" s="601" t="s">
        <v>5169</v>
      </c>
      <c r="E259" t="s">
        <v>8909</v>
      </c>
      <c r="F259" t="s">
        <v>8910</v>
      </c>
      <c r="G259" t="s">
        <v>89681</v>
      </c>
      <c r="H259" t="b">
        <v>0</v>
      </c>
      <c r="I259" t="s">
        <v>2711</v>
      </c>
      <c r="J259" t="str">
        <f t="shared" ref="J259:J322" si="24">+IF(B259="000",+REPLACE(Q259,2,1,"")&amp;$K$1&amp;C259&amp;$L$1&amp;D259,+REPLACE(Q259,2,1,"")&amp;$J$1&amp;B259&amp;$K$1&amp;C259&amp;$L$1&amp;D259)</f>
        <v>F32.03_R0020_C0035</v>
      </c>
      <c r="O259" t="s">
        <v>89682</v>
      </c>
      <c r="P259" t="str">
        <f t="shared" ref="P259:P322" si="25">+IF(ISNUMBER(SEARCH("a",RIGHT(A259,2))),LEFT(A259,LEN(A259)-2),A259)</f>
        <v>F 32.03.b</v>
      </c>
      <c r="Q259" t="str">
        <f t="shared" ref="Q259:Q322" si="26">+IF(ISNUMBER(SEARCH("b",RIGHT(P259,2))),LEFT(P259,LEN(P259)-2),P259)</f>
        <v>F 32.03</v>
      </c>
      <c r="R259" t="str">
        <f t="shared" ref="R259:R322" si="27">+IF(ISNUMBER(SEARCH("c",RIGHT(Q259,2))),LEFT(Q259,LEN(Q259)-2),Q259)</f>
        <v>F 32.03</v>
      </c>
      <c r="S259" t="str">
        <f t="shared" ref="S259:S322" si="28">+IF(ISNUMBER(SEARCH("d",RIGHT(R259,2))),LEFT(R259,LEN(R259)-2),R259)</f>
        <v>F 32.03</v>
      </c>
      <c r="Y259" t="str">
        <f t="shared" ref="Y259:Y322" si="29">+A259&amp;B259&amp;C259&amp;D259</f>
        <v>F 32.03.b000020035</v>
      </c>
    </row>
    <row r="260" spans="1:25" x14ac:dyDescent="0.25">
      <c r="A260" t="s">
        <v>89668</v>
      </c>
      <c r="B260" s="601" t="s">
        <v>2698</v>
      </c>
      <c r="C260" s="601" t="s">
        <v>561</v>
      </c>
      <c r="D260" s="601" t="s">
        <v>721</v>
      </c>
      <c r="E260" t="s">
        <v>5593</v>
      </c>
      <c r="F260" t="s">
        <v>5594</v>
      </c>
      <c r="G260" t="s">
        <v>89683</v>
      </c>
      <c r="H260" t="b">
        <v>0</v>
      </c>
      <c r="I260" t="s">
        <v>2711</v>
      </c>
      <c r="J260" t="str">
        <f t="shared" si="24"/>
        <v>F32.03_R0020_C0040</v>
      </c>
      <c r="O260" t="s">
        <v>89684</v>
      </c>
      <c r="P260" t="str">
        <f t="shared" si="25"/>
        <v>F 32.03.b</v>
      </c>
      <c r="Q260" t="str">
        <f t="shared" si="26"/>
        <v>F 32.03</v>
      </c>
      <c r="R260" t="str">
        <f t="shared" si="27"/>
        <v>F 32.03</v>
      </c>
      <c r="S260" t="str">
        <f t="shared" si="28"/>
        <v>F 32.03</v>
      </c>
      <c r="Y260" t="str">
        <f t="shared" si="29"/>
        <v>F 32.03.b000020040</v>
      </c>
    </row>
    <row r="261" spans="1:25" x14ac:dyDescent="0.25">
      <c r="A261" t="s">
        <v>89668</v>
      </c>
      <c r="B261" s="601" t="s">
        <v>2698</v>
      </c>
      <c r="C261" s="601" t="s">
        <v>719</v>
      </c>
      <c r="D261" s="601" t="s">
        <v>561</v>
      </c>
      <c r="E261" t="s">
        <v>8909</v>
      </c>
      <c r="F261" t="s">
        <v>8910</v>
      </c>
      <c r="G261" t="s">
        <v>89685</v>
      </c>
      <c r="H261" t="b">
        <v>0</v>
      </c>
      <c r="I261" t="s">
        <v>2711</v>
      </c>
      <c r="J261" t="str">
        <f t="shared" si="24"/>
        <v>F32.03_R0030_C0020</v>
      </c>
      <c r="O261" t="s">
        <v>89686</v>
      </c>
      <c r="P261" t="str">
        <f t="shared" si="25"/>
        <v>F 32.03.b</v>
      </c>
      <c r="Q261" t="str">
        <f t="shared" si="26"/>
        <v>F 32.03</v>
      </c>
      <c r="R261" t="str">
        <f t="shared" si="27"/>
        <v>F 32.03</v>
      </c>
      <c r="S261" t="str">
        <f t="shared" si="28"/>
        <v>F 32.03</v>
      </c>
      <c r="Y261" t="str">
        <f t="shared" si="29"/>
        <v>F 32.03.b000030020</v>
      </c>
    </row>
    <row r="262" spans="1:25" x14ac:dyDescent="0.25">
      <c r="A262" t="s">
        <v>89668</v>
      </c>
      <c r="B262" s="601" t="s">
        <v>2698</v>
      </c>
      <c r="C262" s="601" t="s">
        <v>719</v>
      </c>
      <c r="D262" s="601" t="s">
        <v>719</v>
      </c>
      <c r="E262" t="s">
        <v>8909</v>
      </c>
      <c r="F262" t="s">
        <v>8910</v>
      </c>
      <c r="G262" t="s">
        <v>89687</v>
      </c>
      <c r="H262" t="b">
        <v>0</v>
      </c>
      <c r="I262" t="s">
        <v>2711</v>
      </c>
      <c r="J262" t="str">
        <f t="shared" si="24"/>
        <v>F32.03_R0030_C0030</v>
      </c>
      <c r="O262" t="s">
        <v>89688</v>
      </c>
      <c r="P262" t="str">
        <f t="shared" si="25"/>
        <v>F 32.03.b</v>
      </c>
      <c r="Q262" t="str">
        <f t="shared" si="26"/>
        <v>F 32.03</v>
      </c>
      <c r="R262" t="str">
        <f t="shared" si="27"/>
        <v>F 32.03</v>
      </c>
      <c r="S262" t="str">
        <f t="shared" si="28"/>
        <v>F 32.03</v>
      </c>
      <c r="Y262" t="str">
        <f t="shared" si="29"/>
        <v>F 32.03.b000030030</v>
      </c>
    </row>
    <row r="263" spans="1:25" x14ac:dyDescent="0.25">
      <c r="A263" t="s">
        <v>89668</v>
      </c>
      <c r="B263" s="601" t="s">
        <v>2698</v>
      </c>
      <c r="C263" s="601" t="s">
        <v>719</v>
      </c>
      <c r="D263" s="601" t="s">
        <v>5169</v>
      </c>
      <c r="E263" t="s">
        <v>8909</v>
      </c>
      <c r="F263" t="s">
        <v>8910</v>
      </c>
      <c r="G263" t="s">
        <v>89689</v>
      </c>
      <c r="H263" t="b">
        <v>0</v>
      </c>
      <c r="I263" t="s">
        <v>2711</v>
      </c>
      <c r="J263" t="str">
        <f t="shared" si="24"/>
        <v>F32.03_R0030_C0035</v>
      </c>
      <c r="O263" t="s">
        <v>89690</v>
      </c>
      <c r="P263" t="str">
        <f t="shared" si="25"/>
        <v>F 32.03.b</v>
      </c>
      <c r="Q263" t="str">
        <f t="shared" si="26"/>
        <v>F 32.03</v>
      </c>
      <c r="R263" t="str">
        <f t="shared" si="27"/>
        <v>F 32.03</v>
      </c>
      <c r="S263" t="str">
        <f t="shared" si="28"/>
        <v>F 32.03</v>
      </c>
      <c r="Y263" t="str">
        <f t="shared" si="29"/>
        <v>F 32.03.b000030035</v>
      </c>
    </row>
    <row r="264" spans="1:25" x14ac:dyDescent="0.25">
      <c r="A264" t="s">
        <v>89668</v>
      </c>
      <c r="B264" s="601" t="s">
        <v>2698</v>
      </c>
      <c r="C264" s="601" t="s">
        <v>719</v>
      </c>
      <c r="D264" s="601" t="s">
        <v>721</v>
      </c>
      <c r="E264" t="s">
        <v>5593</v>
      </c>
      <c r="F264" t="s">
        <v>5594</v>
      </c>
      <c r="G264" t="s">
        <v>89691</v>
      </c>
      <c r="H264" t="b">
        <v>0</v>
      </c>
      <c r="I264" t="s">
        <v>2711</v>
      </c>
      <c r="J264" t="str">
        <f t="shared" si="24"/>
        <v>F32.03_R0030_C0040</v>
      </c>
      <c r="O264" t="s">
        <v>89692</v>
      </c>
      <c r="P264" t="str">
        <f t="shared" si="25"/>
        <v>F 32.03.b</v>
      </c>
      <c r="Q264" t="str">
        <f t="shared" si="26"/>
        <v>F 32.03</v>
      </c>
      <c r="R264" t="str">
        <f t="shared" si="27"/>
        <v>F 32.03</v>
      </c>
      <c r="S264" t="str">
        <f t="shared" si="28"/>
        <v>F 32.03</v>
      </c>
      <c r="Y264" t="str">
        <f t="shared" si="29"/>
        <v>F 32.03.b000030040</v>
      </c>
    </row>
    <row r="265" spans="1:25" x14ac:dyDescent="0.25">
      <c r="A265" t="s">
        <v>89668</v>
      </c>
      <c r="B265" s="601" t="s">
        <v>2698</v>
      </c>
      <c r="C265" s="601" t="s">
        <v>721</v>
      </c>
      <c r="D265" s="601" t="s">
        <v>561</v>
      </c>
      <c r="E265" t="s">
        <v>8909</v>
      </c>
      <c r="F265" t="s">
        <v>8910</v>
      </c>
      <c r="G265" t="s">
        <v>89693</v>
      </c>
      <c r="H265" t="b">
        <v>0</v>
      </c>
      <c r="I265" t="s">
        <v>2711</v>
      </c>
      <c r="J265" t="str">
        <f t="shared" si="24"/>
        <v>F32.03_R0040_C0020</v>
      </c>
      <c r="O265" t="s">
        <v>89694</v>
      </c>
      <c r="P265" t="str">
        <f t="shared" si="25"/>
        <v>F 32.03.b</v>
      </c>
      <c r="Q265" t="str">
        <f t="shared" si="26"/>
        <v>F 32.03</v>
      </c>
      <c r="R265" t="str">
        <f t="shared" si="27"/>
        <v>F 32.03</v>
      </c>
      <c r="S265" t="str">
        <f t="shared" si="28"/>
        <v>F 32.03</v>
      </c>
      <c r="Y265" t="str">
        <f t="shared" si="29"/>
        <v>F 32.03.b000040020</v>
      </c>
    </row>
    <row r="266" spans="1:25" x14ac:dyDescent="0.25">
      <c r="A266" t="s">
        <v>89668</v>
      </c>
      <c r="B266" s="601" t="s">
        <v>2698</v>
      </c>
      <c r="C266" s="601" t="s">
        <v>721</v>
      </c>
      <c r="D266" s="601" t="s">
        <v>719</v>
      </c>
      <c r="E266" t="s">
        <v>8909</v>
      </c>
      <c r="F266" t="s">
        <v>8910</v>
      </c>
      <c r="G266" t="s">
        <v>89695</v>
      </c>
      <c r="H266" t="b">
        <v>0</v>
      </c>
      <c r="I266" t="s">
        <v>2711</v>
      </c>
      <c r="J266" t="str">
        <f t="shared" si="24"/>
        <v>F32.03_R0040_C0030</v>
      </c>
      <c r="O266" t="s">
        <v>89696</v>
      </c>
      <c r="P266" t="str">
        <f t="shared" si="25"/>
        <v>F 32.03.b</v>
      </c>
      <c r="Q266" t="str">
        <f t="shared" si="26"/>
        <v>F 32.03</v>
      </c>
      <c r="R266" t="str">
        <f t="shared" si="27"/>
        <v>F 32.03</v>
      </c>
      <c r="S266" t="str">
        <f t="shared" si="28"/>
        <v>F 32.03</v>
      </c>
      <c r="Y266" t="str">
        <f t="shared" si="29"/>
        <v>F 32.03.b000040030</v>
      </c>
    </row>
    <row r="267" spans="1:25" x14ac:dyDescent="0.25">
      <c r="A267" t="s">
        <v>89668</v>
      </c>
      <c r="B267" s="601" t="s">
        <v>2698</v>
      </c>
      <c r="C267" s="601" t="s">
        <v>721</v>
      </c>
      <c r="D267" s="601" t="s">
        <v>5169</v>
      </c>
      <c r="E267" t="s">
        <v>8909</v>
      </c>
      <c r="F267" t="s">
        <v>8910</v>
      </c>
      <c r="G267" t="s">
        <v>89697</v>
      </c>
      <c r="H267" t="b">
        <v>0</v>
      </c>
      <c r="I267" t="s">
        <v>2711</v>
      </c>
      <c r="J267" t="str">
        <f t="shared" si="24"/>
        <v>F32.03_R0040_C0035</v>
      </c>
      <c r="O267" t="s">
        <v>89698</v>
      </c>
      <c r="P267" t="str">
        <f t="shared" si="25"/>
        <v>F 32.03.b</v>
      </c>
      <c r="Q267" t="str">
        <f t="shared" si="26"/>
        <v>F 32.03</v>
      </c>
      <c r="R267" t="str">
        <f t="shared" si="27"/>
        <v>F 32.03</v>
      </c>
      <c r="S267" t="str">
        <f t="shared" si="28"/>
        <v>F 32.03</v>
      </c>
      <c r="Y267" t="str">
        <f t="shared" si="29"/>
        <v>F 32.03.b000040035</v>
      </c>
    </row>
    <row r="268" spans="1:25" x14ac:dyDescent="0.25">
      <c r="A268" t="s">
        <v>89668</v>
      </c>
      <c r="B268" s="601" t="s">
        <v>2698</v>
      </c>
      <c r="C268" s="601" t="s">
        <v>721</v>
      </c>
      <c r="D268" s="601" t="s">
        <v>721</v>
      </c>
      <c r="E268" t="s">
        <v>5593</v>
      </c>
      <c r="F268" t="s">
        <v>5594</v>
      </c>
      <c r="G268" t="s">
        <v>89699</v>
      </c>
      <c r="H268" t="b">
        <v>0</v>
      </c>
      <c r="I268" t="s">
        <v>2711</v>
      </c>
      <c r="J268" t="str">
        <f t="shared" si="24"/>
        <v>F32.03_R0040_C0040</v>
      </c>
      <c r="O268" t="s">
        <v>89700</v>
      </c>
      <c r="P268" t="str">
        <f t="shared" si="25"/>
        <v>F 32.03.b</v>
      </c>
      <c r="Q268" t="str">
        <f t="shared" si="26"/>
        <v>F 32.03</v>
      </c>
      <c r="R268" t="str">
        <f t="shared" si="27"/>
        <v>F 32.03</v>
      </c>
      <c r="S268" t="str">
        <f t="shared" si="28"/>
        <v>F 32.03</v>
      </c>
      <c r="Y268" t="str">
        <f t="shared" si="29"/>
        <v>F 32.03.b000040040</v>
      </c>
    </row>
    <row r="269" spans="1:25" x14ac:dyDescent="0.25">
      <c r="A269" t="s">
        <v>89668</v>
      </c>
      <c r="B269" s="601" t="s">
        <v>2698</v>
      </c>
      <c r="C269" s="601" t="s">
        <v>723</v>
      </c>
      <c r="D269" s="601" t="s">
        <v>561</v>
      </c>
      <c r="E269" t="s">
        <v>8909</v>
      </c>
      <c r="F269" t="s">
        <v>8910</v>
      </c>
      <c r="G269" t="s">
        <v>89701</v>
      </c>
      <c r="H269" t="b">
        <v>0</v>
      </c>
      <c r="I269" t="s">
        <v>2711</v>
      </c>
      <c r="J269" t="str">
        <f t="shared" si="24"/>
        <v>F32.03_R0050_C0020</v>
      </c>
      <c r="O269" t="s">
        <v>89702</v>
      </c>
      <c r="P269" t="str">
        <f t="shared" si="25"/>
        <v>F 32.03.b</v>
      </c>
      <c r="Q269" t="str">
        <f t="shared" si="26"/>
        <v>F 32.03</v>
      </c>
      <c r="R269" t="str">
        <f t="shared" si="27"/>
        <v>F 32.03</v>
      </c>
      <c r="S269" t="str">
        <f t="shared" si="28"/>
        <v>F 32.03</v>
      </c>
      <c r="Y269" t="str">
        <f t="shared" si="29"/>
        <v>F 32.03.b000050020</v>
      </c>
    </row>
    <row r="270" spans="1:25" x14ac:dyDescent="0.25">
      <c r="A270" t="s">
        <v>89668</v>
      </c>
      <c r="B270" s="601" t="s">
        <v>2698</v>
      </c>
      <c r="C270" s="601" t="s">
        <v>723</v>
      </c>
      <c r="D270" s="601" t="s">
        <v>719</v>
      </c>
      <c r="E270" t="s">
        <v>8909</v>
      </c>
      <c r="F270" t="s">
        <v>8910</v>
      </c>
      <c r="G270" t="s">
        <v>89703</v>
      </c>
      <c r="H270" t="b">
        <v>0</v>
      </c>
      <c r="I270" t="s">
        <v>2711</v>
      </c>
      <c r="J270" t="str">
        <f t="shared" si="24"/>
        <v>F32.03_R0050_C0030</v>
      </c>
      <c r="O270" t="s">
        <v>89704</v>
      </c>
      <c r="P270" t="str">
        <f t="shared" si="25"/>
        <v>F 32.03.b</v>
      </c>
      <c r="Q270" t="str">
        <f t="shared" si="26"/>
        <v>F 32.03</v>
      </c>
      <c r="R270" t="str">
        <f t="shared" si="27"/>
        <v>F 32.03</v>
      </c>
      <c r="S270" t="str">
        <f t="shared" si="28"/>
        <v>F 32.03</v>
      </c>
      <c r="Y270" t="str">
        <f t="shared" si="29"/>
        <v>F 32.03.b000050030</v>
      </c>
    </row>
    <row r="271" spans="1:25" x14ac:dyDescent="0.25">
      <c r="A271" t="s">
        <v>89668</v>
      </c>
      <c r="B271" s="601" t="s">
        <v>2698</v>
      </c>
      <c r="C271" s="601" t="s">
        <v>723</v>
      </c>
      <c r="D271" s="601" t="s">
        <v>5169</v>
      </c>
      <c r="E271" t="s">
        <v>8909</v>
      </c>
      <c r="F271" t="s">
        <v>8910</v>
      </c>
      <c r="G271" t="s">
        <v>89705</v>
      </c>
      <c r="H271" t="b">
        <v>0</v>
      </c>
      <c r="I271" t="s">
        <v>2711</v>
      </c>
      <c r="J271" t="str">
        <f t="shared" si="24"/>
        <v>F32.03_R0050_C0035</v>
      </c>
      <c r="O271" t="s">
        <v>89706</v>
      </c>
      <c r="P271" t="str">
        <f t="shared" si="25"/>
        <v>F 32.03.b</v>
      </c>
      <c r="Q271" t="str">
        <f t="shared" si="26"/>
        <v>F 32.03</v>
      </c>
      <c r="R271" t="str">
        <f t="shared" si="27"/>
        <v>F 32.03</v>
      </c>
      <c r="S271" t="str">
        <f t="shared" si="28"/>
        <v>F 32.03</v>
      </c>
      <c r="Y271" t="str">
        <f t="shared" si="29"/>
        <v>F 32.03.b000050035</v>
      </c>
    </row>
    <row r="272" spans="1:25" x14ac:dyDescent="0.25">
      <c r="A272" t="s">
        <v>89668</v>
      </c>
      <c r="B272" s="601" t="s">
        <v>2698</v>
      </c>
      <c r="C272" s="601" t="s">
        <v>723</v>
      </c>
      <c r="D272" s="601" t="s">
        <v>721</v>
      </c>
      <c r="E272" t="s">
        <v>5593</v>
      </c>
      <c r="F272" t="s">
        <v>5594</v>
      </c>
      <c r="G272" t="s">
        <v>89707</v>
      </c>
      <c r="H272" t="b">
        <v>0</v>
      </c>
      <c r="I272" t="s">
        <v>2711</v>
      </c>
      <c r="J272" t="str">
        <f t="shared" si="24"/>
        <v>F32.03_R0050_C0040</v>
      </c>
      <c r="O272" t="s">
        <v>89708</v>
      </c>
      <c r="P272" t="str">
        <f t="shared" si="25"/>
        <v>F 32.03.b</v>
      </c>
      <c r="Q272" t="str">
        <f t="shared" si="26"/>
        <v>F 32.03</v>
      </c>
      <c r="R272" t="str">
        <f t="shared" si="27"/>
        <v>F 32.03</v>
      </c>
      <c r="S272" t="str">
        <f t="shared" si="28"/>
        <v>F 32.03</v>
      </c>
      <c r="Y272" t="str">
        <f t="shared" si="29"/>
        <v>F 32.03.b000050040</v>
      </c>
    </row>
    <row r="273" spans="1:25" x14ac:dyDescent="0.25">
      <c r="A273" t="s">
        <v>89668</v>
      </c>
      <c r="B273" s="601" t="s">
        <v>2698</v>
      </c>
      <c r="C273" s="601" t="s">
        <v>725</v>
      </c>
      <c r="D273" s="601" t="s">
        <v>561</v>
      </c>
      <c r="E273" t="s">
        <v>8909</v>
      </c>
      <c r="F273" t="s">
        <v>8910</v>
      </c>
      <c r="G273" t="s">
        <v>89709</v>
      </c>
      <c r="H273" t="b">
        <v>0</v>
      </c>
      <c r="I273" t="s">
        <v>2711</v>
      </c>
      <c r="J273" t="str">
        <f t="shared" si="24"/>
        <v>F32.03_R0060_C0020</v>
      </c>
      <c r="O273" t="s">
        <v>89710</v>
      </c>
      <c r="P273" t="str">
        <f t="shared" si="25"/>
        <v>F 32.03.b</v>
      </c>
      <c r="Q273" t="str">
        <f t="shared" si="26"/>
        <v>F 32.03</v>
      </c>
      <c r="R273" t="str">
        <f t="shared" si="27"/>
        <v>F 32.03</v>
      </c>
      <c r="S273" t="str">
        <f t="shared" si="28"/>
        <v>F 32.03</v>
      </c>
      <c r="Y273" t="str">
        <f t="shared" si="29"/>
        <v>F 32.03.b000060020</v>
      </c>
    </row>
    <row r="274" spans="1:25" x14ac:dyDescent="0.25">
      <c r="A274" t="s">
        <v>89668</v>
      </c>
      <c r="B274" s="601" t="s">
        <v>2698</v>
      </c>
      <c r="C274" s="601" t="s">
        <v>725</v>
      </c>
      <c r="D274" s="601" t="s">
        <v>719</v>
      </c>
      <c r="E274" t="s">
        <v>8909</v>
      </c>
      <c r="F274" t="s">
        <v>8910</v>
      </c>
      <c r="G274" t="s">
        <v>89711</v>
      </c>
      <c r="H274" t="b">
        <v>0</v>
      </c>
      <c r="I274" t="s">
        <v>2711</v>
      </c>
      <c r="J274" t="str">
        <f t="shared" si="24"/>
        <v>F32.03_R0060_C0030</v>
      </c>
      <c r="O274" t="s">
        <v>89712</v>
      </c>
      <c r="P274" t="str">
        <f t="shared" si="25"/>
        <v>F 32.03.b</v>
      </c>
      <c r="Q274" t="str">
        <f t="shared" si="26"/>
        <v>F 32.03</v>
      </c>
      <c r="R274" t="str">
        <f t="shared" si="27"/>
        <v>F 32.03</v>
      </c>
      <c r="S274" t="str">
        <f t="shared" si="28"/>
        <v>F 32.03</v>
      </c>
      <c r="Y274" t="str">
        <f t="shared" si="29"/>
        <v>F 32.03.b000060030</v>
      </c>
    </row>
    <row r="275" spans="1:25" x14ac:dyDescent="0.25">
      <c r="A275" t="s">
        <v>89668</v>
      </c>
      <c r="B275" s="601" t="s">
        <v>2698</v>
      </c>
      <c r="C275" s="601" t="s">
        <v>725</v>
      </c>
      <c r="D275" s="601" t="s">
        <v>5169</v>
      </c>
      <c r="E275" t="s">
        <v>8909</v>
      </c>
      <c r="F275" t="s">
        <v>8910</v>
      </c>
      <c r="G275" t="s">
        <v>89713</v>
      </c>
      <c r="H275" t="b">
        <v>0</v>
      </c>
      <c r="I275" t="s">
        <v>2711</v>
      </c>
      <c r="J275" t="str">
        <f t="shared" si="24"/>
        <v>F32.03_R0060_C0035</v>
      </c>
      <c r="O275" t="s">
        <v>89714</v>
      </c>
      <c r="P275" t="str">
        <f t="shared" si="25"/>
        <v>F 32.03.b</v>
      </c>
      <c r="Q275" t="str">
        <f t="shared" si="26"/>
        <v>F 32.03</v>
      </c>
      <c r="R275" t="str">
        <f t="shared" si="27"/>
        <v>F 32.03</v>
      </c>
      <c r="S275" t="str">
        <f t="shared" si="28"/>
        <v>F 32.03</v>
      </c>
      <c r="Y275" t="str">
        <f t="shared" si="29"/>
        <v>F 32.03.b000060035</v>
      </c>
    </row>
    <row r="276" spans="1:25" x14ac:dyDescent="0.25">
      <c r="A276" t="s">
        <v>89668</v>
      </c>
      <c r="B276" s="601" t="s">
        <v>2698</v>
      </c>
      <c r="C276" s="601" t="s">
        <v>725</v>
      </c>
      <c r="D276" s="601" t="s">
        <v>721</v>
      </c>
      <c r="E276" t="s">
        <v>5593</v>
      </c>
      <c r="F276" t="s">
        <v>5594</v>
      </c>
      <c r="G276" t="s">
        <v>89715</v>
      </c>
      <c r="H276" t="b">
        <v>0</v>
      </c>
      <c r="I276" t="s">
        <v>2711</v>
      </c>
      <c r="J276" t="str">
        <f t="shared" si="24"/>
        <v>F32.03_R0060_C0040</v>
      </c>
      <c r="O276" t="s">
        <v>89716</v>
      </c>
      <c r="P276" t="str">
        <f t="shared" si="25"/>
        <v>F 32.03.b</v>
      </c>
      <c r="Q276" t="str">
        <f t="shared" si="26"/>
        <v>F 32.03</v>
      </c>
      <c r="R276" t="str">
        <f t="shared" si="27"/>
        <v>F 32.03</v>
      </c>
      <c r="S276" t="str">
        <f t="shared" si="28"/>
        <v>F 32.03</v>
      </c>
      <c r="Y276" t="str">
        <f t="shared" si="29"/>
        <v>F 32.03.b000060040</v>
      </c>
    </row>
    <row r="277" spans="1:25" x14ac:dyDescent="0.25">
      <c r="A277" t="s">
        <v>89717</v>
      </c>
      <c r="B277" s="601" t="s">
        <v>2698</v>
      </c>
      <c r="C277" s="601" t="s">
        <v>548</v>
      </c>
      <c r="D277" s="601" t="s">
        <v>548</v>
      </c>
      <c r="E277" t="s">
        <v>2708</v>
      </c>
      <c r="F277" t="s">
        <v>2709</v>
      </c>
      <c r="G277" t="s">
        <v>89718</v>
      </c>
      <c r="H277" t="b">
        <v>0</v>
      </c>
      <c r="I277" t="s">
        <v>2711</v>
      </c>
      <c r="J277" t="str">
        <f t="shared" si="24"/>
        <v>F32.04_R0010_C0010</v>
      </c>
      <c r="N277" s="602">
        <v>0</v>
      </c>
      <c r="O277" t="s">
        <v>89719</v>
      </c>
      <c r="P277" t="str">
        <f t="shared" si="25"/>
        <v>F 32.04</v>
      </c>
      <c r="Q277" t="str">
        <f t="shared" si="26"/>
        <v>F 32.04</v>
      </c>
      <c r="R277" t="str">
        <f t="shared" si="27"/>
        <v>F 32.04</v>
      </c>
      <c r="S277" t="str">
        <f t="shared" si="28"/>
        <v>F 32.04</v>
      </c>
      <c r="Y277" t="str">
        <f t="shared" si="29"/>
        <v>F 32.04.a000010010</v>
      </c>
    </row>
    <row r="278" spans="1:25" x14ac:dyDescent="0.25">
      <c r="A278" t="s">
        <v>89717</v>
      </c>
      <c r="B278" s="601" t="s">
        <v>2698</v>
      </c>
      <c r="C278" s="601" t="s">
        <v>548</v>
      </c>
      <c r="D278" s="601" t="s">
        <v>561</v>
      </c>
      <c r="E278" t="s">
        <v>2708</v>
      </c>
      <c r="F278" t="s">
        <v>2709</v>
      </c>
      <c r="G278" t="s">
        <v>89720</v>
      </c>
      <c r="H278" t="b">
        <v>0</v>
      </c>
      <c r="I278" t="s">
        <v>2711</v>
      </c>
      <c r="J278" t="str">
        <f t="shared" si="24"/>
        <v>F32.04_R0010_C0020</v>
      </c>
      <c r="O278" t="s">
        <v>89721</v>
      </c>
      <c r="P278" t="str">
        <f t="shared" si="25"/>
        <v>F 32.04</v>
      </c>
      <c r="Q278" t="str">
        <f t="shared" si="26"/>
        <v>F 32.04</v>
      </c>
      <c r="R278" t="str">
        <f t="shared" si="27"/>
        <v>F 32.04</v>
      </c>
      <c r="S278" t="str">
        <f t="shared" si="28"/>
        <v>F 32.04</v>
      </c>
      <c r="Y278" t="str">
        <f t="shared" si="29"/>
        <v>F 32.04.a000010020</v>
      </c>
    </row>
    <row r="279" spans="1:25" x14ac:dyDescent="0.25">
      <c r="A279" t="s">
        <v>89717</v>
      </c>
      <c r="B279" s="601" t="s">
        <v>2698</v>
      </c>
      <c r="C279" s="601" t="s">
        <v>561</v>
      </c>
      <c r="D279" s="601" t="s">
        <v>548</v>
      </c>
      <c r="E279" t="s">
        <v>2708</v>
      </c>
      <c r="F279" t="s">
        <v>2709</v>
      </c>
      <c r="G279" t="s">
        <v>89722</v>
      </c>
      <c r="H279" t="b">
        <v>0</v>
      </c>
      <c r="I279" t="s">
        <v>2711</v>
      </c>
      <c r="J279" t="str">
        <f t="shared" si="24"/>
        <v>F32.04_R0020_C0010</v>
      </c>
      <c r="N279" s="602">
        <v>0</v>
      </c>
      <c r="O279" t="s">
        <v>89723</v>
      </c>
      <c r="P279" t="str">
        <f t="shared" si="25"/>
        <v>F 32.04</v>
      </c>
      <c r="Q279" t="str">
        <f t="shared" si="26"/>
        <v>F 32.04</v>
      </c>
      <c r="R279" t="str">
        <f t="shared" si="27"/>
        <v>F 32.04</v>
      </c>
      <c r="S279" t="str">
        <f t="shared" si="28"/>
        <v>F 32.04</v>
      </c>
      <c r="Y279" t="str">
        <f t="shared" si="29"/>
        <v>F 32.04.a000020010</v>
      </c>
    </row>
    <row r="280" spans="1:25" x14ac:dyDescent="0.25">
      <c r="A280" t="s">
        <v>89717</v>
      </c>
      <c r="B280" s="601" t="s">
        <v>2698</v>
      </c>
      <c r="C280" s="601" t="s">
        <v>561</v>
      </c>
      <c r="D280" s="601" t="s">
        <v>561</v>
      </c>
      <c r="E280" t="s">
        <v>2708</v>
      </c>
      <c r="F280" t="s">
        <v>2709</v>
      </c>
      <c r="G280" t="s">
        <v>89724</v>
      </c>
      <c r="H280" t="b">
        <v>0</v>
      </c>
      <c r="I280" t="s">
        <v>2711</v>
      </c>
      <c r="J280" t="str">
        <f t="shared" si="24"/>
        <v>F32.04_R0020_C0020</v>
      </c>
      <c r="O280" t="s">
        <v>89725</v>
      </c>
      <c r="P280" t="str">
        <f t="shared" si="25"/>
        <v>F 32.04</v>
      </c>
      <c r="Q280" t="str">
        <f t="shared" si="26"/>
        <v>F 32.04</v>
      </c>
      <c r="R280" t="str">
        <f t="shared" si="27"/>
        <v>F 32.04</v>
      </c>
      <c r="S280" t="str">
        <f t="shared" si="28"/>
        <v>F 32.04</v>
      </c>
      <c r="Y280" t="str">
        <f t="shared" si="29"/>
        <v>F 32.04.a000020020</v>
      </c>
    </row>
    <row r="281" spans="1:25" x14ac:dyDescent="0.25">
      <c r="A281" t="s">
        <v>89717</v>
      </c>
      <c r="B281" s="601" t="s">
        <v>2698</v>
      </c>
      <c r="C281" s="601" t="s">
        <v>719</v>
      </c>
      <c r="D281" s="601" t="s">
        <v>548</v>
      </c>
      <c r="E281" t="s">
        <v>2708</v>
      </c>
      <c r="F281" t="s">
        <v>2709</v>
      </c>
      <c r="G281" t="s">
        <v>89726</v>
      </c>
      <c r="H281" t="b">
        <v>0</v>
      </c>
      <c r="I281" t="s">
        <v>2711</v>
      </c>
      <c r="J281" t="str">
        <f t="shared" si="24"/>
        <v>F32.04_R0030_C0010</v>
      </c>
      <c r="N281" s="602">
        <v>0</v>
      </c>
      <c r="O281" t="s">
        <v>89727</v>
      </c>
      <c r="P281" t="str">
        <f t="shared" si="25"/>
        <v>F 32.04</v>
      </c>
      <c r="Q281" t="str">
        <f t="shared" si="26"/>
        <v>F 32.04</v>
      </c>
      <c r="R281" t="str">
        <f t="shared" si="27"/>
        <v>F 32.04</v>
      </c>
      <c r="S281" t="str">
        <f t="shared" si="28"/>
        <v>F 32.04</v>
      </c>
      <c r="Y281" t="str">
        <f t="shared" si="29"/>
        <v>F 32.04.a000030010</v>
      </c>
    </row>
    <row r="282" spans="1:25" x14ac:dyDescent="0.25">
      <c r="A282" t="s">
        <v>89717</v>
      </c>
      <c r="B282" s="601" t="s">
        <v>2698</v>
      </c>
      <c r="C282" s="601" t="s">
        <v>719</v>
      </c>
      <c r="D282" s="601" t="s">
        <v>561</v>
      </c>
      <c r="E282" t="s">
        <v>2708</v>
      </c>
      <c r="F282" t="s">
        <v>2709</v>
      </c>
      <c r="G282" t="s">
        <v>89728</v>
      </c>
      <c r="H282" t="b">
        <v>0</v>
      </c>
      <c r="I282" t="s">
        <v>2711</v>
      </c>
      <c r="J282" t="str">
        <f t="shared" si="24"/>
        <v>F32.04_R0030_C0020</v>
      </c>
      <c r="O282" t="s">
        <v>89729</v>
      </c>
      <c r="P282" t="str">
        <f t="shared" si="25"/>
        <v>F 32.04</v>
      </c>
      <c r="Q282" t="str">
        <f t="shared" si="26"/>
        <v>F 32.04</v>
      </c>
      <c r="R282" t="str">
        <f t="shared" si="27"/>
        <v>F 32.04</v>
      </c>
      <c r="S282" t="str">
        <f t="shared" si="28"/>
        <v>F 32.04</v>
      </c>
      <c r="Y282" t="str">
        <f t="shared" si="29"/>
        <v>F 32.04.a000030020</v>
      </c>
    </row>
    <row r="283" spans="1:25" x14ac:dyDescent="0.25">
      <c r="A283" t="s">
        <v>89717</v>
      </c>
      <c r="B283" s="601" t="s">
        <v>2698</v>
      </c>
      <c r="C283" s="601" t="s">
        <v>721</v>
      </c>
      <c r="D283" s="601" t="s">
        <v>548</v>
      </c>
      <c r="E283" t="s">
        <v>2708</v>
      </c>
      <c r="F283" t="s">
        <v>2709</v>
      </c>
      <c r="G283" t="s">
        <v>89730</v>
      </c>
      <c r="H283" t="b">
        <v>0</v>
      </c>
      <c r="I283" t="s">
        <v>2711</v>
      </c>
      <c r="J283" t="str">
        <f t="shared" si="24"/>
        <v>F32.04_R0040_C0010</v>
      </c>
      <c r="N283" s="602">
        <v>0</v>
      </c>
      <c r="O283" t="s">
        <v>89731</v>
      </c>
      <c r="P283" t="str">
        <f t="shared" si="25"/>
        <v>F 32.04</v>
      </c>
      <c r="Q283" t="str">
        <f t="shared" si="26"/>
        <v>F 32.04</v>
      </c>
      <c r="R283" t="str">
        <f t="shared" si="27"/>
        <v>F 32.04</v>
      </c>
      <c r="S283" t="str">
        <f t="shared" si="28"/>
        <v>F 32.04</v>
      </c>
      <c r="Y283" t="str">
        <f t="shared" si="29"/>
        <v>F 32.04.a000040010</v>
      </c>
    </row>
    <row r="284" spans="1:25" x14ac:dyDescent="0.25">
      <c r="A284" t="s">
        <v>89717</v>
      </c>
      <c r="B284" s="601" t="s">
        <v>2698</v>
      </c>
      <c r="C284" s="601" t="s">
        <v>721</v>
      </c>
      <c r="D284" s="601" t="s">
        <v>561</v>
      </c>
      <c r="E284" t="s">
        <v>2708</v>
      </c>
      <c r="F284" t="s">
        <v>2709</v>
      </c>
      <c r="G284" t="s">
        <v>89732</v>
      </c>
      <c r="H284" t="b">
        <v>0</v>
      </c>
      <c r="I284" t="s">
        <v>2711</v>
      </c>
      <c r="J284" t="str">
        <f t="shared" si="24"/>
        <v>F32.04_R0040_C0020</v>
      </c>
      <c r="O284" t="s">
        <v>89733</v>
      </c>
      <c r="P284" t="str">
        <f t="shared" si="25"/>
        <v>F 32.04</v>
      </c>
      <c r="Q284" t="str">
        <f t="shared" si="26"/>
        <v>F 32.04</v>
      </c>
      <c r="R284" t="str">
        <f t="shared" si="27"/>
        <v>F 32.04</v>
      </c>
      <c r="S284" t="str">
        <f t="shared" si="28"/>
        <v>F 32.04</v>
      </c>
      <c r="Y284" t="str">
        <f t="shared" si="29"/>
        <v>F 32.04.a000040020</v>
      </c>
    </row>
    <row r="285" spans="1:25" x14ac:dyDescent="0.25">
      <c r="A285" t="s">
        <v>89717</v>
      </c>
      <c r="B285" s="601" t="s">
        <v>2698</v>
      </c>
      <c r="C285" s="601" t="s">
        <v>723</v>
      </c>
      <c r="D285" s="601" t="s">
        <v>548</v>
      </c>
      <c r="E285" t="s">
        <v>2708</v>
      </c>
      <c r="F285" t="s">
        <v>2709</v>
      </c>
      <c r="G285" t="s">
        <v>89734</v>
      </c>
      <c r="H285" t="b">
        <v>0</v>
      </c>
      <c r="I285" t="s">
        <v>2711</v>
      </c>
      <c r="J285" t="str">
        <f t="shared" si="24"/>
        <v>F32.04_R0050_C0010</v>
      </c>
      <c r="N285" s="602">
        <v>0</v>
      </c>
      <c r="O285" t="s">
        <v>89735</v>
      </c>
      <c r="P285" t="str">
        <f t="shared" si="25"/>
        <v>F 32.04</v>
      </c>
      <c r="Q285" t="str">
        <f t="shared" si="26"/>
        <v>F 32.04</v>
      </c>
      <c r="R285" t="str">
        <f t="shared" si="27"/>
        <v>F 32.04</v>
      </c>
      <c r="S285" t="str">
        <f t="shared" si="28"/>
        <v>F 32.04</v>
      </c>
      <c r="Y285" t="str">
        <f t="shared" si="29"/>
        <v>F 32.04.a000050010</v>
      </c>
    </row>
    <row r="286" spans="1:25" x14ac:dyDescent="0.25">
      <c r="A286" t="s">
        <v>89717</v>
      </c>
      <c r="B286" s="601" t="s">
        <v>2698</v>
      </c>
      <c r="C286" s="601" t="s">
        <v>723</v>
      </c>
      <c r="D286" s="601" t="s">
        <v>561</v>
      </c>
      <c r="E286" t="s">
        <v>2708</v>
      </c>
      <c r="F286" t="s">
        <v>2709</v>
      </c>
      <c r="G286" t="s">
        <v>89736</v>
      </c>
      <c r="H286" t="b">
        <v>0</v>
      </c>
      <c r="I286" t="s">
        <v>2711</v>
      </c>
      <c r="J286" t="str">
        <f t="shared" si="24"/>
        <v>F32.04_R0050_C0020</v>
      </c>
      <c r="O286" t="s">
        <v>89737</v>
      </c>
      <c r="P286" t="str">
        <f t="shared" si="25"/>
        <v>F 32.04</v>
      </c>
      <c r="Q286" t="str">
        <f t="shared" si="26"/>
        <v>F 32.04</v>
      </c>
      <c r="R286" t="str">
        <f t="shared" si="27"/>
        <v>F 32.04</v>
      </c>
      <c r="S286" t="str">
        <f t="shared" si="28"/>
        <v>F 32.04</v>
      </c>
      <c r="Y286" t="str">
        <f t="shared" si="29"/>
        <v>F 32.04.a000050020</v>
      </c>
    </row>
    <row r="287" spans="1:25" x14ac:dyDescent="0.25">
      <c r="A287" t="s">
        <v>89717</v>
      </c>
      <c r="B287" s="601" t="s">
        <v>2698</v>
      </c>
      <c r="C287" s="601" t="s">
        <v>725</v>
      </c>
      <c r="D287" s="601" t="s">
        <v>548</v>
      </c>
      <c r="E287" t="s">
        <v>2708</v>
      </c>
      <c r="F287" t="s">
        <v>2709</v>
      </c>
      <c r="G287" t="s">
        <v>89738</v>
      </c>
      <c r="H287" t="b">
        <v>0</v>
      </c>
      <c r="I287" t="s">
        <v>2711</v>
      </c>
      <c r="J287" t="str">
        <f t="shared" si="24"/>
        <v>F32.04_R0060_C0010</v>
      </c>
      <c r="N287" s="602">
        <v>0</v>
      </c>
      <c r="O287" t="s">
        <v>89739</v>
      </c>
      <c r="P287" t="str">
        <f t="shared" si="25"/>
        <v>F 32.04</v>
      </c>
      <c r="Q287" t="str">
        <f t="shared" si="26"/>
        <v>F 32.04</v>
      </c>
      <c r="R287" t="str">
        <f t="shared" si="27"/>
        <v>F 32.04</v>
      </c>
      <c r="S287" t="str">
        <f t="shared" si="28"/>
        <v>F 32.04</v>
      </c>
      <c r="Y287" t="str">
        <f t="shared" si="29"/>
        <v>F 32.04.a000060010</v>
      </c>
    </row>
    <row r="288" spans="1:25" x14ac:dyDescent="0.25">
      <c r="A288" t="s">
        <v>89717</v>
      </c>
      <c r="B288" s="601" t="s">
        <v>2698</v>
      </c>
      <c r="C288" s="601" t="s">
        <v>727</v>
      </c>
      <c r="D288" s="601" t="s">
        <v>548</v>
      </c>
      <c r="E288" t="s">
        <v>2708</v>
      </c>
      <c r="F288" t="s">
        <v>2709</v>
      </c>
      <c r="G288" t="s">
        <v>89740</v>
      </c>
      <c r="H288" t="b">
        <v>0</v>
      </c>
      <c r="I288" t="s">
        <v>2711</v>
      </c>
      <c r="J288" t="str">
        <f t="shared" si="24"/>
        <v>F32.04_R0070_C0010</v>
      </c>
      <c r="N288" s="602">
        <v>0</v>
      </c>
      <c r="O288" t="s">
        <v>89741</v>
      </c>
      <c r="P288" t="str">
        <f t="shared" si="25"/>
        <v>F 32.04</v>
      </c>
      <c r="Q288" t="str">
        <f t="shared" si="26"/>
        <v>F 32.04</v>
      </c>
      <c r="R288" t="str">
        <f t="shared" si="27"/>
        <v>F 32.04</v>
      </c>
      <c r="S288" t="str">
        <f t="shared" si="28"/>
        <v>F 32.04</v>
      </c>
      <c r="Y288" t="str">
        <f t="shared" si="29"/>
        <v>F 32.04.a000070010</v>
      </c>
    </row>
    <row r="289" spans="1:25" x14ac:dyDescent="0.25">
      <c r="A289" t="s">
        <v>89717</v>
      </c>
      <c r="B289" s="601" t="s">
        <v>2698</v>
      </c>
      <c r="C289" s="601" t="s">
        <v>727</v>
      </c>
      <c r="D289" s="601" t="s">
        <v>561</v>
      </c>
      <c r="E289" t="s">
        <v>2708</v>
      </c>
      <c r="F289" t="s">
        <v>2709</v>
      </c>
      <c r="G289" t="s">
        <v>89742</v>
      </c>
      <c r="H289" t="b">
        <v>0</v>
      </c>
      <c r="I289" t="s">
        <v>2711</v>
      </c>
      <c r="J289" t="str">
        <f t="shared" si="24"/>
        <v>F32.04_R0070_C0020</v>
      </c>
      <c r="O289" t="s">
        <v>89743</v>
      </c>
      <c r="P289" t="str">
        <f t="shared" si="25"/>
        <v>F 32.04</v>
      </c>
      <c r="Q289" t="str">
        <f t="shared" si="26"/>
        <v>F 32.04</v>
      </c>
      <c r="R289" t="str">
        <f t="shared" si="27"/>
        <v>F 32.04</v>
      </c>
      <c r="S289" t="str">
        <f t="shared" si="28"/>
        <v>F 32.04</v>
      </c>
      <c r="Y289" t="str">
        <f t="shared" si="29"/>
        <v>F 32.04.a000070020</v>
      </c>
    </row>
    <row r="290" spans="1:25" x14ac:dyDescent="0.25">
      <c r="A290" t="s">
        <v>89717</v>
      </c>
      <c r="B290" s="601" t="s">
        <v>2698</v>
      </c>
      <c r="C290" s="601" t="s">
        <v>729</v>
      </c>
      <c r="D290" s="601" t="s">
        <v>548</v>
      </c>
      <c r="E290" t="s">
        <v>2708</v>
      </c>
      <c r="F290" t="s">
        <v>2709</v>
      </c>
      <c r="G290" t="s">
        <v>89744</v>
      </c>
      <c r="H290" t="b">
        <v>0</v>
      </c>
      <c r="I290" t="s">
        <v>2711</v>
      </c>
      <c r="J290" t="str">
        <f t="shared" si="24"/>
        <v>F32.04_R0080_C0010</v>
      </c>
      <c r="N290" s="602">
        <v>0</v>
      </c>
      <c r="O290" t="s">
        <v>89745</v>
      </c>
      <c r="P290" t="str">
        <f t="shared" si="25"/>
        <v>F 32.04</v>
      </c>
      <c r="Q290" t="str">
        <f t="shared" si="26"/>
        <v>F 32.04</v>
      </c>
      <c r="R290" t="str">
        <f t="shared" si="27"/>
        <v>F 32.04</v>
      </c>
      <c r="S290" t="str">
        <f t="shared" si="28"/>
        <v>F 32.04</v>
      </c>
      <c r="Y290" t="str">
        <f t="shared" si="29"/>
        <v>F 32.04.a000080010</v>
      </c>
    </row>
    <row r="291" spans="1:25" x14ac:dyDescent="0.25">
      <c r="A291" t="s">
        <v>89717</v>
      </c>
      <c r="B291" s="601" t="s">
        <v>2698</v>
      </c>
      <c r="C291" s="601" t="s">
        <v>731</v>
      </c>
      <c r="D291" s="601" t="s">
        <v>548</v>
      </c>
      <c r="E291" t="s">
        <v>2708</v>
      </c>
      <c r="F291" t="s">
        <v>2709</v>
      </c>
      <c r="G291" t="s">
        <v>89746</v>
      </c>
      <c r="H291" t="b">
        <v>0</v>
      </c>
      <c r="I291" t="s">
        <v>2711</v>
      </c>
      <c r="J291" t="str">
        <f t="shared" si="24"/>
        <v>F32.04_R0090_C0010</v>
      </c>
      <c r="N291" s="602">
        <v>0</v>
      </c>
      <c r="O291" t="s">
        <v>89747</v>
      </c>
      <c r="P291" t="str">
        <f t="shared" si="25"/>
        <v>F 32.04</v>
      </c>
      <c r="Q291" t="str">
        <f t="shared" si="26"/>
        <v>F 32.04</v>
      </c>
      <c r="R291" t="str">
        <f t="shared" si="27"/>
        <v>F 32.04</v>
      </c>
      <c r="S291" t="str">
        <f t="shared" si="28"/>
        <v>F 32.04</v>
      </c>
      <c r="Y291" t="str">
        <f t="shared" si="29"/>
        <v>F 32.04.a000090010</v>
      </c>
    </row>
    <row r="292" spans="1:25" x14ac:dyDescent="0.25">
      <c r="A292" t="s">
        <v>89717</v>
      </c>
      <c r="B292" s="601" t="s">
        <v>2698</v>
      </c>
      <c r="C292" s="601" t="s">
        <v>731</v>
      </c>
      <c r="D292" s="601" t="s">
        <v>561</v>
      </c>
      <c r="E292" t="s">
        <v>2708</v>
      </c>
      <c r="F292" t="s">
        <v>2709</v>
      </c>
      <c r="G292" t="s">
        <v>89748</v>
      </c>
      <c r="H292" t="b">
        <v>0</v>
      </c>
      <c r="I292" t="s">
        <v>2711</v>
      </c>
      <c r="J292" t="str">
        <f t="shared" si="24"/>
        <v>F32.04_R0090_C0020</v>
      </c>
      <c r="O292" t="s">
        <v>89749</v>
      </c>
      <c r="P292" t="str">
        <f t="shared" si="25"/>
        <v>F 32.04</v>
      </c>
      <c r="Q292" t="str">
        <f t="shared" si="26"/>
        <v>F 32.04</v>
      </c>
      <c r="R292" t="str">
        <f t="shared" si="27"/>
        <v>F 32.04</v>
      </c>
      <c r="S292" t="str">
        <f t="shared" si="28"/>
        <v>F 32.04</v>
      </c>
      <c r="Y292" t="str">
        <f t="shared" si="29"/>
        <v>F 32.04.a000090020</v>
      </c>
    </row>
    <row r="293" spans="1:25" x14ac:dyDescent="0.25">
      <c r="A293" t="s">
        <v>89717</v>
      </c>
      <c r="B293" s="601" t="s">
        <v>2698</v>
      </c>
      <c r="C293" s="601" t="s">
        <v>733</v>
      </c>
      <c r="D293" s="601" t="s">
        <v>548</v>
      </c>
      <c r="E293" t="s">
        <v>2708</v>
      </c>
      <c r="F293" t="s">
        <v>2709</v>
      </c>
      <c r="G293" t="s">
        <v>89750</v>
      </c>
      <c r="H293" t="b">
        <v>0</v>
      </c>
      <c r="I293" t="s">
        <v>2711</v>
      </c>
      <c r="J293" t="str">
        <f t="shared" si="24"/>
        <v>F32.04_R0100_C0010</v>
      </c>
      <c r="N293" s="602">
        <v>0</v>
      </c>
      <c r="O293" t="s">
        <v>89751</v>
      </c>
      <c r="P293" t="str">
        <f t="shared" si="25"/>
        <v>F 32.04</v>
      </c>
      <c r="Q293" t="str">
        <f t="shared" si="26"/>
        <v>F 32.04</v>
      </c>
      <c r="R293" t="str">
        <f t="shared" si="27"/>
        <v>F 32.04</v>
      </c>
      <c r="S293" t="str">
        <f t="shared" si="28"/>
        <v>F 32.04</v>
      </c>
      <c r="Y293" t="str">
        <f t="shared" si="29"/>
        <v>F 32.04.a000100010</v>
      </c>
    </row>
    <row r="294" spans="1:25" x14ac:dyDescent="0.25">
      <c r="A294" t="s">
        <v>89717</v>
      </c>
      <c r="B294" s="601" t="s">
        <v>2698</v>
      </c>
      <c r="C294" s="601" t="s">
        <v>733</v>
      </c>
      <c r="D294" s="601" t="s">
        <v>561</v>
      </c>
      <c r="E294" t="s">
        <v>2708</v>
      </c>
      <c r="F294" t="s">
        <v>2709</v>
      </c>
      <c r="G294" t="s">
        <v>89752</v>
      </c>
      <c r="H294" t="b">
        <v>0</v>
      </c>
      <c r="I294" t="s">
        <v>2711</v>
      </c>
      <c r="J294" t="str">
        <f t="shared" si="24"/>
        <v>F32.04_R0100_C0020</v>
      </c>
      <c r="O294" t="s">
        <v>89753</v>
      </c>
      <c r="P294" t="str">
        <f t="shared" si="25"/>
        <v>F 32.04</v>
      </c>
      <c r="Q294" t="str">
        <f t="shared" si="26"/>
        <v>F 32.04</v>
      </c>
      <c r="R294" t="str">
        <f t="shared" si="27"/>
        <v>F 32.04</v>
      </c>
      <c r="S294" t="str">
        <f t="shared" si="28"/>
        <v>F 32.04</v>
      </c>
      <c r="Y294" t="str">
        <f t="shared" si="29"/>
        <v>F 32.04.a000100020</v>
      </c>
    </row>
    <row r="295" spans="1:25" x14ac:dyDescent="0.25">
      <c r="A295" t="s">
        <v>89717</v>
      </c>
      <c r="B295" s="601" t="s">
        <v>2698</v>
      </c>
      <c r="C295" s="601" t="s">
        <v>734</v>
      </c>
      <c r="D295" s="601" t="s">
        <v>548</v>
      </c>
      <c r="E295" t="s">
        <v>2708</v>
      </c>
      <c r="F295" t="s">
        <v>2709</v>
      </c>
      <c r="G295" t="s">
        <v>89754</v>
      </c>
      <c r="H295" t="b">
        <v>0</v>
      </c>
      <c r="I295" t="s">
        <v>2711</v>
      </c>
      <c r="J295" t="str">
        <f t="shared" si="24"/>
        <v>F32.04_R0110_C0010</v>
      </c>
      <c r="N295" s="602">
        <v>0</v>
      </c>
      <c r="O295" t="s">
        <v>89755</v>
      </c>
      <c r="P295" t="str">
        <f t="shared" si="25"/>
        <v>F 32.04</v>
      </c>
      <c r="Q295" t="str">
        <f t="shared" si="26"/>
        <v>F 32.04</v>
      </c>
      <c r="R295" t="str">
        <f t="shared" si="27"/>
        <v>F 32.04</v>
      </c>
      <c r="S295" t="str">
        <f t="shared" si="28"/>
        <v>F 32.04</v>
      </c>
      <c r="Y295" t="str">
        <f t="shared" si="29"/>
        <v>F 32.04.a000110010</v>
      </c>
    </row>
    <row r="296" spans="1:25" x14ac:dyDescent="0.25">
      <c r="A296" t="s">
        <v>89717</v>
      </c>
      <c r="B296" s="601" t="s">
        <v>2698</v>
      </c>
      <c r="C296" s="601" t="s">
        <v>734</v>
      </c>
      <c r="D296" s="601" t="s">
        <v>561</v>
      </c>
      <c r="E296" t="s">
        <v>2708</v>
      </c>
      <c r="F296" t="s">
        <v>2709</v>
      </c>
      <c r="G296" t="s">
        <v>89756</v>
      </c>
      <c r="H296" t="b">
        <v>0</v>
      </c>
      <c r="I296" t="s">
        <v>2711</v>
      </c>
      <c r="J296" t="str">
        <f t="shared" si="24"/>
        <v>F32.04_R0110_C0020</v>
      </c>
      <c r="O296" t="s">
        <v>89757</v>
      </c>
      <c r="P296" t="str">
        <f t="shared" si="25"/>
        <v>F 32.04</v>
      </c>
      <c r="Q296" t="str">
        <f t="shared" si="26"/>
        <v>F 32.04</v>
      </c>
      <c r="R296" t="str">
        <f t="shared" si="27"/>
        <v>F 32.04</v>
      </c>
      <c r="S296" t="str">
        <f t="shared" si="28"/>
        <v>F 32.04</v>
      </c>
      <c r="Y296" t="str">
        <f t="shared" si="29"/>
        <v>F 32.04.a000110020</v>
      </c>
    </row>
    <row r="297" spans="1:25" x14ac:dyDescent="0.25">
      <c r="A297" t="s">
        <v>89717</v>
      </c>
      <c r="B297" s="601" t="s">
        <v>2698</v>
      </c>
      <c r="C297" s="601" t="s">
        <v>735</v>
      </c>
      <c r="D297" s="601" t="s">
        <v>548</v>
      </c>
      <c r="E297" t="s">
        <v>89651</v>
      </c>
      <c r="F297" t="s">
        <v>89652</v>
      </c>
      <c r="G297" t="s">
        <v>89758</v>
      </c>
      <c r="H297" t="b">
        <v>0</v>
      </c>
      <c r="I297" t="s">
        <v>2711</v>
      </c>
      <c r="J297" t="str">
        <f t="shared" si="24"/>
        <v>F32.04_R0120_C0010</v>
      </c>
      <c r="N297" s="602">
        <v>0</v>
      </c>
      <c r="O297" t="s">
        <v>89759</v>
      </c>
      <c r="P297" t="str">
        <f t="shared" si="25"/>
        <v>F 32.04</v>
      </c>
      <c r="Q297" t="str">
        <f t="shared" si="26"/>
        <v>F 32.04</v>
      </c>
      <c r="R297" t="str">
        <f t="shared" si="27"/>
        <v>F 32.04</v>
      </c>
      <c r="S297" t="str">
        <f t="shared" si="28"/>
        <v>F 32.04</v>
      </c>
      <c r="Y297" t="str">
        <f t="shared" si="29"/>
        <v>F 32.04.a000120010</v>
      </c>
    </row>
    <row r="298" spans="1:25" x14ac:dyDescent="0.25">
      <c r="A298" t="s">
        <v>89717</v>
      </c>
      <c r="B298" s="601" t="s">
        <v>2698</v>
      </c>
      <c r="C298" s="601" t="s">
        <v>735</v>
      </c>
      <c r="D298" s="601" t="s">
        <v>561</v>
      </c>
      <c r="E298" t="s">
        <v>89651</v>
      </c>
      <c r="F298" t="s">
        <v>89652</v>
      </c>
      <c r="G298" t="s">
        <v>89760</v>
      </c>
      <c r="H298" t="b">
        <v>0</v>
      </c>
      <c r="I298" t="s">
        <v>2711</v>
      </c>
      <c r="J298" t="str">
        <f t="shared" si="24"/>
        <v>F32.04_R0120_C0020</v>
      </c>
      <c r="O298" t="s">
        <v>89761</v>
      </c>
      <c r="P298" t="str">
        <f t="shared" si="25"/>
        <v>F 32.04</v>
      </c>
      <c r="Q298" t="str">
        <f t="shared" si="26"/>
        <v>F 32.04</v>
      </c>
      <c r="R298" t="str">
        <f t="shared" si="27"/>
        <v>F 32.04</v>
      </c>
      <c r="S298" t="str">
        <f t="shared" si="28"/>
        <v>F 32.04</v>
      </c>
      <c r="Y298" t="str">
        <f t="shared" si="29"/>
        <v>F 32.04.a000120020</v>
      </c>
    </row>
    <row r="299" spans="1:25" x14ac:dyDescent="0.25">
      <c r="A299" t="s">
        <v>89717</v>
      </c>
      <c r="B299" s="601" t="s">
        <v>2698</v>
      </c>
      <c r="C299" s="601" t="s">
        <v>736</v>
      </c>
      <c r="D299" s="601" t="s">
        <v>548</v>
      </c>
      <c r="E299" t="s">
        <v>5593</v>
      </c>
      <c r="F299" t="s">
        <v>5594</v>
      </c>
      <c r="G299" t="s">
        <v>89762</v>
      </c>
      <c r="H299" t="b">
        <v>0</v>
      </c>
      <c r="I299" t="s">
        <v>2711</v>
      </c>
      <c r="J299" t="str">
        <f t="shared" si="24"/>
        <v>F32.04_R0130_C0010</v>
      </c>
      <c r="O299" t="s">
        <v>89763</v>
      </c>
      <c r="P299" t="str">
        <f t="shared" si="25"/>
        <v>F 32.04</v>
      </c>
      <c r="Q299" t="str">
        <f t="shared" si="26"/>
        <v>F 32.04</v>
      </c>
      <c r="R299" t="str">
        <f t="shared" si="27"/>
        <v>F 32.04</v>
      </c>
      <c r="S299" t="str">
        <f t="shared" si="28"/>
        <v>F 32.04</v>
      </c>
      <c r="Y299" t="str">
        <f t="shared" si="29"/>
        <v>F 32.04.a000130010</v>
      </c>
    </row>
    <row r="300" spans="1:25" x14ac:dyDescent="0.25">
      <c r="A300" t="s">
        <v>89717</v>
      </c>
      <c r="B300" s="601" t="s">
        <v>2698</v>
      </c>
      <c r="C300" s="601" t="s">
        <v>736</v>
      </c>
      <c r="D300" s="601" t="s">
        <v>561</v>
      </c>
      <c r="E300" t="s">
        <v>5593</v>
      </c>
      <c r="F300" t="s">
        <v>5594</v>
      </c>
      <c r="G300" t="s">
        <v>89764</v>
      </c>
      <c r="H300" t="b">
        <v>0</v>
      </c>
      <c r="I300" t="s">
        <v>2711</v>
      </c>
      <c r="J300" t="str">
        <f t="shared" si="24"/>
        <v>F32.04_R0130_C0020</v>
      </c>
      <c r="O300" t="s">
        <v>89765</v>
      </c>
      <c r="P300" t="str">
        <f t="shared" si="25"/>
        <v>F 32.04</v>
      </c>
      <c r="Q300" t="str">
        <f t="shared" si="26"/>
        <v>F 32.04</v>
      </c>
      <c r="R300" t="str">
        <f t="shared" si="27"/>
        <v>F 32.04</v>
      </c>
      <c r="S300" t="str">
        <f t="shared" si="28"/>
        <v>F 32.04</v>
      </c>
      <c r="Y300" t="str">
        <f t="shared" si="29"/>
        <v>F 32.04.a000130020</v>
      </c>
    </row>
    <row r="301" spans="1:25" x14ac:dyDescent="0.25">
      <c r="A301" t="s">
        <v>89717</v>
      </c>
      <c r="B301" s="601" t="s">
        <v>2698</v>
      </c>
      <c r="C301" s="601" t="s">
        <v>737</v>
      </c>
      <c r="D301" s="601" t="s">
        <v>548</v>
      </c>
      <c r="E301" t="s">
        <v>5593</v>
      </c>
      <c r="F301" t="s">
        <v>5594</v>
      </c>
      <c r="G301" t="s">
        <v>89766</v>
      </c>
      <c r="H301" t="b">
        <v>0</v>
      </c>
      <c r="I301" t="s">
        <v>2711</v>
      </c>
      <c r="J301" t="str">
        <f t="shared" si="24"/>
        <v>F32.04_R0140_C0010</v>
      </c>
      <c r="O301" t="s">
        <v>89767</v>
      </c>
      <c r="P301" t="str">
        <f t="shared" si="25"/>
        <v>F 32.04</v>
      </c>
      <c r="Q301" t="str">
        <f t="shared" si="26"/>
        <v>F 32.04</v>
      </c>
      <c r="R301" t="str">
        <f t="shared" si="27"/>
        <v>F 32.04</v>
      </c>
      <c r="S301" t="str">
        <f t="shared" si="28"/>
        <v>F 32.04</v>
      </c>
      <c r="Y301" t="str">
        <f t="shared" si="29"/>
        <v>F 32.04.a000140010</v>
      </c>
    </row>
    <row r="302" spans="1:25" x14ac:dyDescent="0.25">
      <c r="A302" t="s">
        <v>89717</v>
      </c>
      <c r="B302" s="601" t="s">
        <v>2698</v>
      </c>
      <c r="C302" s="601" t="s">
        <v>737</v>
      </c>
      <c r="D302" s="601" t="s">
        <v>561</v>
      </c>
      <c r="E302" t="s">
        <v>5593</v>
      </c>
      <c r="F302" t="s">
        <v>5594</v>
      </c>
      <c r="G302" t="s">
        <v>89768</v>
      </c>
      <c r="H302" t="b">
        <v>0</v>
      </c>
      <c r="I302" t="s">
        <v>2711</v>
      </c>
      <c r="J302" t="str">
        <f t="shared" si="24"/>
        <v>F32.04_R0140_C0020</v>
      </c>
      <c r="O302" t="s">
        <v>89769</v>
      </c>
      <c r="P302" t="str">
        <f t="shared" si="25"/>
        <v>F 32.04</v>
      </c>
      <c r="Q302" t="str">
        <f t="shared" si="26"/>
        <v>F 32.04</v>
      </c>
      <c r="R302" t="str">
        <f t="shared" si="27"/>
        <v>F 32.04</v>
      </c>
      <c r="S302" t="str">
        <f t="shared" si="28"/>
        <v>F 32.04</v>
      </c>
      <c r="Y302" t="str">
        <f t="shared" si="29"/>
        <v>F 32.04.a000140020</v>
      </c>
    </row>
    <row r="303" spans="1:25" x14ac:dyDescent="0.25">
      <c r="A303" t="s">
        <v>89717</v>
      </c>
      <c r="B303" s="601" t="s">
        <v>2698</v>
      </c>
      <c r="C303" s="601" t="s">
        <v>738</v>
      </c>
      <c r="D303" s="601" t="s">
        <v>548</v>
      </c>
      <c r="E303" t="s">
        <v>8909</v>
      </c>
      <c r="F303" t="s">
        <v>8910</v>
      </c>
      <c r="G303" t="s">
        <v>89770</v>
      </c>
      <c r="H303" t="b">
        <v>0</v>
      </c>
      <c r="I303" t="s">
        <v>2711</v>
      </c>
      <c r="J303" t="str">
        <f t="shared" si="24"/>
        <v>F32.04_R0150_C0010</v>
      </c>
      <c r="O303" t="s">
        <v>89771</v>
      </c>
      <c r="P303" t="str">
        <f t="shared" si="25"/>
        <v>F 32.04</v>
      </c>
      <c r="Q303" t="str">
        <f t="shared" si="26"/>
        <v>F 32.04</v>
      </c>
      <c r="R303" t="str">
        <f t="shared" si="27"/>
        <v>F 32.04</v>
      </c>
      <c r="S303" t="str">
        <f t="shared" si="28"/>
        <v>F 32.04</v>
      </c>
      <c r="Y303" t="str">
        <f t="shared" si="29"/>
        <v>F 32.04.a000150010</v>
      </c>
    </row>
    <row r="304" spans="1:25" x14ac:dyDescent="0.25">
      <c r="A304" t="s">
        <v>89717</v>
      </c>
      <c r="B304" s="601" t="s">
        <v>2698</v>
      </c>
      <c r="C304" s="601" t="s">
        <v>738</v>
      </c>
      <c r="D304" s="601" t="s">
        <v>561</v>
      </c>
      <c r="E304" t="s">
        <v>8909</v>
      </c>
      <c r="F304" t="s">
        <v>8910</v>
      </c>
      <c r="G304" t="s">
        <v>89772</v>
      </c>
      <c r="H304" t="b">
        <v>0</v>
      </c>
      <c r="I304" t="s">
        <v>2711</v>
      </c>
      <c r="J304" t="str">
        <f t="shared" si="24"/>
        <v>F32.04_R0150_C0020</v>
      </c>
      <c r="O304" t="s">
        <v>89773</v>
      </c>
      <c r="P304" t="str">
        <f t="shared" si="25"/>
        <v>F 32.04</v>
      </c>
      <c r="Q304" t="str">
        <f t="shared" si="26"/>
        <v>F 32.04</v>
      </c>
      <c r="R304" t="str">
        <f t="shared" si="27"/>
        <v>F 32.04</v>
      </c>
      <c r="S304" t="str">
        <f t="shared" si="28"/>
        <v>F 32.04</v>
      </c>
      <c r="Y304" t="str">
        <f t="shared" si="29"/>
        <v>F 32.04.a000150020</v>
      </c>
    </row>
    <row r="305" spans="1:25" x14ac:dyDescent="0.25">
      <c r="A305" t="s">
        <v>89717</v>
      </c>
      <c r="B305" s="601" t="s">
        <v>2698</v>
      </c>
      <c r="C305" s="601" t="s">
        <v>740</v>
      </c>
      <c r="D305" s="601" t="s">
        <v>548</v>
      </c>
      <c r="E305" t="s">
        <v>89651</v>
      </c>
      <c r="F305" t="s">
        <v>89652</v>
      </c>
      <c r="G305" t="s">
        <v>89774</v>
      </c>
      <c r="H305" t="b">
        <v>0</v>
      </c>
      <c r="I305" t="s">
        <v>2711</v>
      </c>
      <c r="J305" t="str">
        <f t="shared" si="24"/>
        <v>F32.04_R0160_C0010</v>
      </c>
      <c r="O305" t="s">
        <v>89775</v>
      </c>
      <c r="P305" t="str">
        <f t="shared" si="25"/>
        <v>F 32.04</v>
      </c>
      <c r="Q305" t="str">
        <f t="shared" si="26"/>
        <v>F 32.04</v>
      </c>
      <c r="R305" t="str">
        <f t="shared" si="27"/>
        <v>F 32.04</v>
      </c>
      <c r="S305" t="str">
        <f t="shared" si="28"/>
        <v>F 32.04</v>
      </c>
      <c r="Y305" t="str">
        <f t="shared" si="29"/>
        <v>F 32.04.a000160010</v>
      </c>
    </row>
    <row r="306" spans="1:25" x14ac:dyDescent="0.25">
      <c r="A306" t="s">
        <v>89717</v>
      </c>
      <c r="B306" s="601" t="s">
        <v>2698</v>
      </c>
      <c r="C306" s="601" t="s">
        <v>740</v>
      </c>
      <c r="D306" s="601" t="s">
        <v>561</v>
      </c>
      <c r="E306" t="s">
        <v>89651</v>
      </c>
      <c r="F306" t="s">
        <v>89652</v>
      </c>
      <c r="G306" t="s">
        <v>89776</v>
      </c>
      <c r="H306" t="b">
        <v>0</v>
      </c>
      <c r="I306" t="s">
        <v>2711</v>
      </c>
      <c r="J306" t="str">
        <f t="shared" si="24"/>
        <v>F32.04_R0160_C0020</v>
      </c>
      <c r="O306" t="s">
        <v>89777</v>
      </c>
      <c r="P306" t="str">
        <f t="shared" si="25"/>
        <v>F 32.04</v>
      </c>
      <c r="Q306" t="str">
        <f t="shared" si="26"/>
        <v>F 32.04</v>
      </c>
      <c r="R306" t="str">
        <f t="shared" si="27"/>
        <v>F 32.04</v>
      </c>
      <c r="S306" t="str">
        <f t="shared" si="28"/>
        <v>F 32.04</v>
      </c>
      <c r="Y306" t="str">
        <f t="shared" si="29"/>
        <v>F 32.04.a000160020</v>
      </c>
    </row>
    <row r="307" spans="1:25" x14ac:dyDescent="0.25">
      <c r="A307" t="s">
        <v>89717</v>
      </c>
      <c r="B307" s="601" t="s">
        <v>2698</v>
      </c>
      <c r="C307" s="601" t="s">
        <v>741</v>
      </c>
      <c r="D307" s="601" t="s">
        <v>548</v>
      </c>
      <c r="E307" t="s">
        <v>89651</v>
      </c>
      <c r="F307" t="s">
        <v>89652</v>
      </c>
      <c r="G307" t="s">
        <v>89778</v>
      </c>
      <c r="H307" t="b">
        <v>0</v>
      </c>
      <c r="I307" t="s">
        <v>2711</v>
      </c>
      <c r="J307" t="str">
        <f t="shared" si="24"/>
        <v>F32.04_R0170_C0010</v>
      </c>
      <c r="O307" t="s">
        <v>89779</v>
      </c>
      <c r="P307" t="str">
        <f t="shared" si="25"/>
        <v>F 32.04</v>
      </c>
      <c r="Q307" t="str">
        <f t="shared" si="26"/>
        <v>F 32.04</v>
      </c>
      <c r="R307" t="str">
        <f t="shared" si="27"/>
        <v>F 32.04</v>
      </c>
      <c r="S307" t="str">
        <f t="shared" si="28"/>
        <v>F 32.04</v>
      </c>
      <c r="Y307" t="str">
        <f t="shared" si="29"/>
        <v>F 32.04.a000170010</v>
      </c>
    </row>
    <row r="308" spans="1:25" x14ac:dyDescent="0.25">
      <c r="A308" t="s">
        <v>89717</v>
      </c>
      <c r="B308" s="601" t="s">
        <v>2698</v>
      </c>
      <c r="C308" s="601" t="s">
        <v>741</v>
      </c>
      <c r="D308" s="601" t="s">
        <v>561</v>
      </c>
      <c r="E308" t="s">
        <v>89651</v>
      </c>
      <c r="F308" t="s">
        <v>89652</v>
      </c>
      <c r="G308" t="s">
        <v>89780</v>
      </c>
      <c r="H308" t="b">
        <v>0</v>
      </c>
      <c r="I308" t="s">
        <v>2711</v>
      </c>
      <c r="J308" t="str">
        <f t="shared" si="24"/>
        <v>F32.04_R0170_C0020</v>
      </c>
      <c r="O308" t="s">
        <v>89781</v>
      </c>
      <c r="P308" t="str">
        <f t="shared" si="25"/>
        <v>F 32.04</v>
      </c>
      <c r="Q308" t="str">
        <f t="shared" si="26"/>
        <v>F 32.04</v>
      </c>
      <c r="R308" t="str">
        <f t="shared" si="27"/>
        <v>F 32.04</v>
      </c>
      <c r="S308" t="str">
        <f t="shared" si="28"/>
        <v>F 32.04</v>
      </c>
      <c r="Y308" t="str">
        <f t="shared" si="29"/>
        <v>F 32.04.a000170020</v>
      </c>
    </row>
    <row r="309" spans="1:25" x14ac:dyDescent="0.25">
      <c r="A309" t="s">
        <v>89782</v>
      </c>
      <c r="B309" s="601" t="s">
        <v>2698</v>
      </c>
      <c r="C309" s="601" t="s">
        <v>548</v>
      </c>
      <c r="D309" s="601" t="s">
        <v>719</v>
      </c>
      <c r="E309" t="s">
        <v>89651</v>
      </c>
      <c r="F309" t="s">
        <v>89652</v>
      </c>
      <c r="G309" t="s">
        <v>89783</v>
      </c>
      <c r="H309" t="b">
        <v>0</v>
      </c>
      <c r="I309" t="s">
        <v>2711</v>
      </c>
      <c r="J309" t="str">
        <f t="shared" si="24"/>
        <v>F32.04_R0010_C0030</v>
      </c>
      <c r="O309" t="s">
        <v>89784</v>
      </c>
      <c r="P309" t="str">
        <f t="shared" si="25"/>
        <v>F 32.04.b</v>
      </c>
      <c r="Q309" t="str">
        <f t="shared" si="26"/>
        <v>F 32.04</v>
      </c>
      <c r="R309" t="str">
        <f t="shared" si="27"/>
        <v>F 32.04</v>
      </c>
      <c r="S309" t="str">
        <f t="shared" si="28"/>
        <v>F 32.04</v>
      </c>
      <c r="Y309" t="str">
        <f t="shared" si="29"/>
        <v>F 32.04.b000010030</v>
      </c>
    </row>
    <row r="310" spans="1:25" x14ac:dyDescent="0.25">
      <c r="A310" t="s">
        <v>89782</v>
      </c>
      <c r="B310" s="601" t="s">
        <v>2698</v>
      </c>
      <c r="C310" s="601" t="s">
        <v>561</v>
      </c>
      <c r="D310" s="601" t="s">
        <v>719</v>
      </c>
      <c r="E310" t="s">
        <v>89651</v>
      </c>
      <c r="F310" t="s">
        <v>89652</v>
      </c>
      <c r="G310" t="s">
        <v>89785</v>
      </c>
      <c r="H310" t="b">
        <v>0</v>
      </c>
      <c r="I310" t="s">
        <v>2711</v>
      </c>
      <c r="J310" t="str">
        <f t="shared" si="24"/>
        <v>F32.04_R0020_C0030</v>
      </c>
      <c r="O310" t="s">
        <v>89786</v>
      </c>
      <c r="P310" t="str">
        <f t="shared" si="25"/>
        <v>F 32.04.b</v>
      </c>
      <c r="Q310" t="str">
        <f t="shared" si="26"/>
        <v>F 32.04</v>
      </c>
      <c r="R310" t="str">
        <f t="shared" si="27"/>
        <v>F 32.04</v>
      </c>
      <c r="S310" t="str">
        <f t="shared" si="28"/>
        <v>F 32.04</v>
      </c>
      <c r="Y310" t="str">
        <f t="shared" si="29"/>
        <v>F 32.04.b000020030</v>
      </c>
    </row>
    <row r="311" spans="1:25" x14ac:dyDescent="0.25">
      <c r="A311" t="s">
        <v>89782</v>
      </c>
      <c r="B311" s="601" t="s">
        <v>2698</v>
      </c>
      <c r="C311" s="601" t="s">
        <v>561</v>
      </c>
      <c r="D311" s="601" t="s">
        <v>721</v>
      </c>
      <c r="E311" t="s">
        <v>8909</v>
      </c>
      <c r="F311" t="s">
        <v>8910</v>
      </c>
      <c r="G311" t="s">
        <v>89787</v>
      </c>
      <c r="H311" t="b">
        <v>0</v>
      </c>
      <c r="I311" t="s">
        <v>2711</v>
      </c>
      <c r="J311" t="str">
        <f t="shared" si="24"/>
        <v>F32.04_R0020_C0040</v>
      </c>
      <c r="O311" t="s">
        <v>89788</v>
      </c>
      <c r="P311" t="str">
        <f t="shared" si="25"/>
        <v>F 32.04.b</v>
      </c>
      <c r="Q311" t="str">
        <f t="shared" si="26"/>
        <v>F 32.04</v>
      </c>
      <c r="R311" t="str">
        <f t="shared" si="27"/>
        <v>F 32.04</v>
      </c>
      <c r="S311" t="str">
        <f t="shared" si="28"/>
        <v>F 32.04</v>
      </c>
      <c r="Y311" t="str">
        <f t="shared" si="29"/>
        <v>F 32.04.b000020040</v>
      </c>
    </row>
    <row r="312" spans="1:25" x14ac:dyDescent="0.25">
      <c r="A312" t="s">
        <v>89782</v>
      </c>
      <c r="B312" s="601" t="s">
        <v>2698</v>
      </c>
      <c r="C312" s="601" t="s">
        <v>561</v>
      </c>
      <c r="D312" s="601" t="s">
        <v>723</v>
      </c>
      <c r="E312" t="s">
        <v>8909</v>
      </c>
      <c r="F312" t="s">
        <v>8910</v>
      </c>
      <c r="G312" t="s">
        <v>89789</v>
      </c>
      <c r="H312" t="b">
        <v>0</v>
      </c>
      <c r="I312" t="s">
        <v>2711</v>
      </c>
      <c r="J312" t="str">
        <f t="shared" si="24"/>
        <v>F32.04_R0020_C0050</v>
      </c>
      <c r="O312" t="s">
        <v>89790</v>
      </c>
      <c r="P312" t="str">
        <f t="shared" si="25"/>
        <v>F 32.04.b</v>
      </c>
      <c r="Q312" t="str">
        <f t="shared" si="26"/>
        <v>F 32.04</v>
      </c>
      <c r="R312" t="str">
        <f t="shared" si="27"/>
        <v>F 32.04</v>
      </c>
      <c r="S312" t="str">
        <f t="shared" si="28"/>
        <v>F 32.04</v>
      </c>
      <c r="Y312" t="str">
        <f t="shared" si="29"/>
        <v>F 32.04.b000020050</v>
      </c>
    </row>
    <row r="313" spans="1:25" x14ac:dyDescent="0.25">
      <c r="A313" t="s">
        <v>89782</v>
      </c>
      <c r="B313" s="601" t="s">
        <v>2698</v>
      </c>
      <c r="C313" s="601" t="s">
        <v>719</v>
      </c>
      <c r="D313" s="601" t="s">
        <v>719</v>
      </c>
      <c r="E313" t="s">
        <v>89651</v>
      </c>
      <c r="F313" t="s">
        <v>89652</v>
      </c>
      <c r="G313" t="s">
        <v>89791</v>
      </c>
      <c r="H313" t="b">
        <v>0</v>
      </c>
      <c r="I313" t="s">
        <v>2711</v>
      </c>
      <c r="J313" t="str">
        <f t="shared" si="24"/>
        <v>F32.04_R0030_C0030</v>
      </c>
      <c r="O313" t="s">
        <v>89792</v>
      </c>
      <c r="P313" t="str">
        <f t="shared" si="25"/>
        <v>F 32.04.b</v>
      </c>
      <c r="Q313" t="str">
        <f t="shared" si="26"/>
        <v>F 32.04</v>
      </c>
      <c r="R313" t="str">
        <f t="shared" si="27"/>
        <v>F 32.04</v>
      </c>
      <c r="S313" t="str">
        <f t="shared" si="28"/>
        <v>F 32.04</v>
      </c>
      <c r="Y313" t="str">
        <f t="shared" si="29"/>
        <v>F 32.04.b000030030</v>
      </c>
    </row>
    <row r="314" spans="1:25" x14ac:dyDescent="0.25">
      <c r="A314" t="s">
        <v>89782</v>
      </c>
      <c r="B314" s="601" t="s">
        <v>2698</v>
      </c>
      <c r="C314" s="601" t="s">
        <v>719</v>
      </c>
      <c r="D314" s="601" t="s">
        <v>721</v>
      </c>
      <c r="E314" t="s">
        <v>8909</v>
      </c>
      <c r="F314" t="s">
        <v>8910</v>
      </c>
      <c r="G314" t="s">
        <v>89793</v>
      </c>
      <c r="H314" t="b">
        <v>0</v>
      </c>
      <c r="I314" t="s">
        <v>2711</v>
      </c>
      <c r="J314" t="str">
        <f t="shared" si="24"/>
        <v>F32.04_R0030_C0040</v>
      </c>
      <c r="O314" t="s">
        <v>89794</v>
      </c>
      <c r="P314" t="str">
        <f t="shared" si="25"/>
        <v>F 32.04.b</v>
      </c>
      <c r="Q314" t="str">
        <f t="shared" si="26"/>
        <v>F 32.04</v>
      </c>
      <c r="R314" t="str">
        <f t="shared" si="27"/>
        <v>F 32.04</v>
      </c>
      <c r="S314" t="str">
        <f t="shared" si="28"/>
        <v>F 32.04</v>
      </c>
      <c r="Y314" t="str">
        <f t="shared" si="29"/>
        <v>F 32.04.b000030040</v>
      </c>
    </row>
    <row r="315" spans="1:25" x14ac:dyDescent="0.25">
      <c r="A315" t="s">
        <v>89782</v>
      </c>
      <c r="B315" s="601" t="s">
        <v>2698</v>
      </c>
      <c r="C315" s="601" t="s">
        <v>719</v>
      </c>
      <c r="D315" s="601" t="s">
        <v>723</v>
      </c>
      <c r="E315" t="s">
        <v>8909</v>
      </c>
      <c r="F315" t="s">
        <v>8910</v>
      </c>
      <c r="G315" t="s">
        <v>89795</v>
      </c>
      <c r="H315" t="b">
        <v>0</v>
      </c>
      <c r="I315" t="s">
        <v>2711</v>
      </c>
      <c r="J315" t="str">
        <f t="shared" si="24"/>
        <v>F32.04_R0030_C0050</v>
      </c>
      <c r="N315" s="602">
        <v>0</v>
      </c>
      <c r="O315" t="s">
        <v>89796</v>
      </c>
      <c r="P315" t="str">
        <f t="shared" si="25"/>
        <v>F 32.04.b</v>
      </c>
      <c r="Q315" t="str">
        <f t="shared" si="26"/>
        <v>F 32.04</v>
      </c>
      <c r="R315" t="str">
        <f t="shared" si="27"/>
        <v>F 32.04</v>
      </c>
      <c r="S315" t="str">
        <f t="shared" si="28"/>
        <v>F 32.04</v>
      </c>
      <c r="Y315" t="str">
        <f t="shared" si="29"/>
        <v>F 32.04.b000030050</v>
      </c>
    </row>
    <row r="316" spans="1:25" x14ac:dyDescent="0.25">
      <c r="A316" t="s">
        <v>89782</v>
      </c>
      <c r="B316" s="601" t="s">
        <v>2698</v>
      </c>
      <c r="C316" s="601" t="s">
        <v>721</v>
      </c>
      <c r="D316" s="601" t="s">
        <v>719</v>
      </c>
      <c r="E316" t="s">
        <v>89651</v>
      </c>
      <c r="F316" t="s">
        <v>89652</v>
      </c>
      <c r="G316" t="s">
        <v>89797</v>
      </c>
      <c r="H316" t="b">
        <v>0</v>
      </c>
      <c r="I316" t="s">
        <v>2711</v>
      </c>
      <c r="J316" t="str">
        <f t="shared" si="24"/>
        <v>F32.04_R0040_C0030</v>
      </c>
      <c r="O316" t="s">
        <v>89798</v>
      </c>
      <c r="P316" t="str">
        <f t="shared" si="25"/>
        <v>F 32.04.b</v>
      </c>
      <c r="Q316" t="str">
        <f t="shared" si="26"/>
        <v>F 32.04</v>
      </c>
      <c r="R316" t="str">
        <f t="shared" si="27"/>
        <v>F 32.04</v>
      </c>
      <c r="S316" t="str">
        <f t="shared" si="28"/>
        <v>F 32.04</v>
      </c>
      <c r="Y316" t="str">
        <f t="shared" si="29"/>
        <v>F 32.04.b000040030</v>
      </c>
    </row>
    <row r="317" spans="1:25" x14ac:dyDescent="0.25">
      <c r="A317" t="s">
        <v>89782</v>
      </c>
      <c r="B317" s="601" t="s">
        <v>2698</v>
      </c>
      <c r="C317" s="601" t="s">
        <v>723</v>
      </c>
      <c r="D317" s="601" t="s">
        <v>719</v>
      </c>
      <c r="E317" t="s">
        <v>89651</v>
      </c>
      <c r="F317" t="s">
        <v>89652</v>
      </c>
      <c r="G317" t="s">
        <v>89799</v>
      </c>
      <c r="H317" t="b">
        <v>0</v>
      </c>
      <c r="I317" t="s">
        <v>2711</v>
      </c>
      <c r="J317" t="str">
        <f t="shared" si="24"/>
        <v>F32.04_R0050_C0030</v>
      </c>
      <c r="O317" t="s">
        <v>89800</v>
      </c>
      <c r="P317" t="str">
        <f t="shared" si="25"/>
        <v>F 32.04.b</v>
      </c>
      <c r="Q317" t="str">
        <f t="shared" si="26"/>
        <v>F 32.04</v>
      </c>
      <c r="R317" t="str">
        <f t="shared" si="27"/>
        <v>F 32.04</v>
      </c>
      <c r="S317" t="str">
        <f t="shared" si="28"/>
        <v>F 32.04</v>
      </c>
      <c r="Y317" t="str">
        <f t="shared" si="29"/>
        <v>F 32.04.b000050030</v>
      </c>
    </row>
    <row r="318" spans="1:25" x14ac:dyDescent="0.25">
      <c r="A318" t="s">
        <v>89782</v>
      </c>
      <c r="B318" s="601" t="s">
        <v>2698</v>
      </c>
      <c r="C318" s="601" t="s">
        <v>723</v>
      </c>
      <c r="D318" s="601" t="s">
        <v>721</v>
      </c>
      <c r="E318" t="s">
        <v>8909</v>
      </c>
      <c r="F318" t="s">
        <v>8910</v>
      </c>
      <c r="G318" t="s">
        <v>89801</v>
      </c>
      <c r="H318" t="b">
        <v>0</v>
      </c>
      <c r="I318" t="s">
        <v>2711</v>
      </c>
      <c r="J318" t="str">
        <f t="shared" si="24"/>
        <v>F32.04_R0050_C0040</v>
      </c>
      <c r="O318" t="s">
        <v>89802</v>
      </c>
      <c r="P318" t="str">
        <f t="shared" si="25"/>
        <v>F 32.04.b</v>
      </c>
      <c r="Q318" t="str">
        <f t="shared" si="26"/>
        <v>F 32.04</v>
      </c>
      <c r="R318" t="str">
        <f t="shared" si="27"/>
        <v>F 32.04</v>
      </c>
      <c r="S318" t="str">
        <f t="shared" si="28"/>
        <v>F 32.04</v>
      </c>
      <c r="Y318" t="str">
        <f t="shared" si="29"/>
        <v>F 32.04.b000050040</v>
      </c>
    </row>
    <row r="319" spans="1:25" x14ac:dyDescent="0.25">
      <c r="A319" t="s">
        <v>89782</v>
      </c>
      <c r="B319" s="601" t="s">
        <v>2698</v>
      </c>
      <c r="C319" s="601" t="s">
        <v>723</v>
      </c>
      <c r="D319" s="601" t="s">
        <v>723</v>
      </c>
      <c r="E319" t="s">
        <v>8909</v>
      </c>
      <c r="F319" t="s">
        <v>8910</v>
      </c>
      <c r="G319" t="s">
        <v>89803</v>
      </c>
      <c r="H319" t="b">
        <v>0</v>
      </c>
      <c r="I319" t="s">
        <v>2711</v>
      </c>
      <c r="J319" t="str">
        <f t="shared" si="24"/>
        <v>F32.04_R0050_C0050</v>
      </c>
      <c r="O319" t="s">
        <v>89804</v>
      </c>
      <c r="P319" t="str">
        <f t="shared" si="25"/>
        <v>F 32.04.b</v>
      </c>
      <c r="Q319" t="str">
        <f t="shared" si="26"/>
        <v>F 32.04</v>
      </c>
      <c r="R319" t="str">
        <f t="shared" si="27"/>
        <v>F 32.04</v>
      </c>
      <c r="S319" t="str">
        <f t="shared" si="28"/>
        <v>F 32.04</v>
      </c>
      <c r="Y319" t="str">
        <f t="shared" si="29"/>
        <v>F 32.04.b000050050</v>
      </c>
    </row>
    <row r="320" spans="1:25" x14ac:dyDescent="0.25">
      <c r="A320" t="s">
        <v>89782</v>
      </c>
      <c r="B320" s="601" t="s">
        <v>2698</v>
      </c>
      <c r="C320" s="601" t="s">
        <v>725</v>
      </c>
      <c r="D320" s="601" t="s">
        <v>719</v>
      </c>
      <c r="E320" t="s">
        <v>89651</v>
      </c>
      <c r="F320" t="s">
        <v>89652</v>
      </c>
      <c r="G320" t="s">
        <v>89805</v>
      </c>
      <c r="H320" t="b">
        <v>0</v>
      </c>
      <c r="I320" t="s">
        <v>2711</v>
      </c>
      <c r="J320" t="str">
        <f t="shared" si="24"/>
        <v>F32.04_R0060_C0030</v>
      </c>
      <c r="O320" t="s">
        <v>89806</v>
      </c>
      <c r="P320" t="str">
        <f t="shared" si="25"/>
        <v>F 32.04.b</v>
      </c>
      <c r="Q320" t="str">
        <f t="shared" si="26"/>
        <v>F 32.04</v>
      </c>
      <c r="R320" t="str">
        <f t="shared" si="27"/>
        <v>F 32.04</v>
      </c>
      <c r="S320" t="str">
        <f t="shared" si="28"/>
        <v>F 32.04</v>
      </c>
      <c r="Y320" t="str">
        <f t="shared" si="29"/>
        <v>F 32.04.b000060030</v>
      </c>
    </row>
    <row r="321" spans="1:25" x14ac:dyDescent="0.25">
      <c r="A321" t="s">
        <v>89782</v>
      </c>
      <c r="B321" s="601" t="s">
        <v>2698</v>
      </c>
      <c r="C321" s="601" t="s">
        <v>727</v>
      </c>
      <c r="D321" s="601" t="s">
        <v>719</v>
      </c>
      <c r="E321" t="s">
        <v>89651</v>
      </c>
      <c r="F321" t="s">
        <v>89652</v>
      </c>
      <c r="G321" t="s">
        <v>89807</v>
      </c>
      <c r="H321" t="b">
        <v>0</v>
      </c>
      <c r="I321" t="s">
        <v>2711</v>
      </c>
      <c r="J321" t="str">
        <f t="shared" si="24"/>
        <v>F32.04_R0070_C0030</v>
      </c>
      <c r="O321" t="s">
        <v>89808</v>
      </c>
      <c r="P321" t="str">
        <f t="shared" si="25"/>
        <v>F 32.04.b</v>
      </c>
      <c r="Q321" t="str">
        <f t="shared" si="26"/>
        <v>F 32.04</v>
      </c>
      <c r="R321" t="str">
        <f t="shared" si="27"/>
        <v>F 32.04</v>
      </c>
      <c r="S321" t="str">
        <f t="shared" si="28"/>
        <v>F 32.04</v>
      </c>
      <c r="Y321" t="str">
        <f t="shared" si="29"/>
        <v>F 32.04.b000070030</v>
      </c>
    </row>
    <row r="322" spans="1:25" x14ac:dyDescent="0.25">
      <c r="A322" t="s">
        <v>89782</v>
      </c>
      <c r="B322" s="601" t="s">
        <v>2698</v>
      </c>
      <c r="C322" s="601" t="s">
        <v>727</v>
      </c>
      <c r="D322" s="601" t="s">
        <v>721</v>
      </c>
      <c r="E322" t="s">
        <v>8909</v>
      </c>
      <c r="F322" t="s">
        <v>8910</v>
      </c>
      <c r="G322" t="s">
        <v>89809</v>
      </c>
      <c r="H322" t="b">
        <v>0</v>
      </c>
      <c r="I322" t="s">
        <v>2711</v>
      </c>
      <c r="J322" t="str">
        <f t="shared" si="24"/>
        <v>F32.04_R0070_C0040</v>
      </c>
      <c r="O322" t="s">
        <v>89810</v>
      </c>
      <c r="P322" t="str">
        <f t="shared" si="25"/>
        <v>F 32.04.b</v>
      </c>
      <c r="Q322" t="str">
        <f t="shared" si="26"/>
        <v>F 32.04</v>
      </c>
      <c r="R322" t="str">
        <f t="shared" si="27"/>
        <v>F 32.04</v>
      </c>
      <c r="S322" t="str">
        <f t="shared" si="28"/>
        <v>F 32.04</v>
      </c>
      <c r="Y322" t="str">
        <f t="shared" si="29"/>
        <v>F 32.04.b000070040</v>
      </c>
    </row>
    <row r="323" spans="1:25" x14ac:dyDescent="0.25">
      <c r="A323" t="s">
        <v>89782</v>
      </c>
      <c r="B323" s="601" t="s">
        <v>2698</v>
      </c>
      <c r="C323" s="601" t="s">
        <v>727</v>
      </c>
      <c r="D323" s="601" t="s">
        <v>723</v>
      </c>
      <c r="E323" t="s">
        <v>8909</v>
      </c>
      <c r="F323" t="s">
        <v>8910</v>
      </c>
      <c r="G323" t="s">
        <v>89811</v>
      </c>
      <c r="H323" t="b">
        <v>0</v>
      </c>
      <c r="I323" t="s">
        <v>2711</v>
      </c>
      <c r="J323" t="str">
        <f t="shared" ref="J323:J386" si="30">+IF(B323="000",+REPLACE(Q323,2,1,"")&amp;$K$1&amp;C323&amp;$L$1&amp;D323,+REPLACE(Q323,2,1,"")&amp;$J$1&amp;B323&amp;$K$1&amp;C323&amp;$L$1&amp;D323)</f>
        <v>F32.04_R0070_C0050</v>
      </c>
      <c r="O323" t="s">
        <v>89812</v>
      </c>
      <c r="P323" t="str">
        <f t="shared" ref="P323:P386" si="31">+IF(ISNUMBER(SEARCH("a",RIGHT(A323,2))),LEFT(A323,LEN(A323)-2),A323)</f>
        <v>F 32.04.b</v>
      </c>
      <c r="Q323" t="str">
        <f t="shared" ref="Q323:Q386" si="32">+IF(ISNUMBER(SEARCH("b",RIGHT(P323,2))),LEFT(P323,LEN(P323)-2),P323)</f>
        <v>F 32.04</v>
      </c>
      <c r="R323" t="str">
        <f t="shared" ref="R323:R386" si="33">+IF(ISNUMBER(SEARCH("c",RIGHT(Q323,2))),LEFT(Q323,LEN(Q323)-2),Q323)</f>
        <v>F 32.04</v>
      </c>
      <c r="S323" t="str">
        <f t="shared" ref="S323:S386" si="34">+IF(ISNUMBER(SEARCH("d",RIGHT(R323,2))),LEFT(R323,LEN(R323)-2),R323)</f>
        <v>F 32.04</v>
      </c>
      <c r="Y323" t="str">
        <f t="shared" ref="Y323:Y386" si="35">+A323&amp;B323&amp;C323&amp;D323</f>
        <v>F 32.04.b000070050</v>
      </c>
    </row>
    <row r="324" spans="1:25" x14ac:dyDescent="0.25">
      <c r="A324" t="s">
        <v>89782</v>
      </c>
      <c r="B324" s="601" t="s">
        <v>2698</v>
      </c>
      <c r="C324" s="601" t="s">
        <v>729</v>
      </c>
      <c r="D324" s="601" t="s">
        <v>719</v>
      </c>
      <c r="E324" t="s">
        <v>89651</v>
      </c>
      <c r="F324" t="s">
        <v>89652</v>
      </c>
      <c r="G324" t="s">
        <v>89813</v>
      </c>
      <c r="H324" t="b">
        <v>0</v>
      </c>
      <c r="I324" t="s">
        <v>2711</v>
      </c>
      <c r="J324" t="str">
        <f t="shared" si="30"/>
        <v>F32.04_R0080_C0030</v>
      </c>
      <c r="O324" t="s">
        <v>89814</v>
      </c>
      <c r="P324" t="str">
        <f t="shared" si="31"/>
        <v>F 32.04.b</v>
      </c>
      <c r="Q324" t="str">
        <f t="shared" si="32"/>
        <v>F 32.04</v>
      </c>
      <c r="R324" t="str">
        <f t="shared" si="33"/>
        <v>F 32.04</v>
      </c>
      <c r="S324" t="str">
        <f t="shared" si="34"/>
        <v>F 32.04</v>
      </c>
      <c r="Y324" t="str">
        <f t="shared" si="35"/>
        <v>F 32.04.b000080030</v>
      </c>
    </row>
    <row r="325" spans="1:25" x14ac:dyDescent="0.25">
      <c r="A325" t="s">
        <v>89782</v>
      </c>
      <c r="B325" s="601" t="s">
        <v>2698</v>
      </c>
      <c r="C325" s="601" t="s">
        <v>731</v>
      </c>
      <c r="D325" s="601" t="s">
        <v>719</v>
      </c>
      <c r="E325" t="s">
        <v>89651</v>
      </c>
      <c r="F325" t="s">
        <v>89652</v>
      </c>
      <c r="G325" t="s">
        <v>89815</v>
      </c>
      <c r="H325" t="b">
        <v>0</v>
      </c>
      <c r="I325" t="s">
        <v>2711</v>
      </c>
      <c r="J325" t="str">
        <f t="shared" si="30"/>
        <v>F32.04_R0090_C0030</v>
      </c>
      <c r="O325" t="s">
        <v>89816</v>
      </c>
      <c r="P325" t="str">
        <f t="shared" si="31"/>
        <v>F 32.04.b</v>
      </c>
      <c r="Q325" t="str">
        <f t="shared" si="32"/>
        <v>F 32.04</v>
      </c>
      <c r="R325" t="str">
        <f t="shared" si="33"/>
        <v>F 32.04</v>
      </c>
      <c r="S325" t="str">
        <f t="shared" si="34"/>
        <v>F 32.04</v>
      </c>
      <c r="Y325" t="str">
        <f t="shared" si="35"/>
        <v>F 32.04.b000090030</v>
      </c>
    </row>
    <row r="326" spans="1:25" x14ac:dyDescent="0.25">
      <c r="A326" t="s">
        <v>89782</v>
      </c>
      <c r="B326" s="601" t="s">
        <v>2698</v>
      </c>
      <c r="C326" s="601" t="s">
        <v>733</v>
      </c>
      <c r="D326" s="601" t="s">
        <v>719</v>
      </c>
      <c r="E326" t="s">
        <v>89651</v>
      </c>
      <c r="F326" t="s">
        <v>89652</v>
      </c>
      <c r="G326" t="s">
        <v>89817</v>
      </c>
      <c r="H326" t="b">
        <v>0</v>
      </c>
      <c r="I326" t="s">
        <v>2711</v>
      </c>
      <c r="J326" t="str">
        <f t="shared" si="30"/>
        <v>F32.04_R0100_C0030</v>
      </c>
      <c r="O326" t="s">
        <v>89818</v>
      </c>
      <c r="P326" t="str">
        <f t="shared" si="31"/>
        <v>F 32.04.b</v>
      </c>
      <c r="Q326" t="str">
        <f t="shared" si="32"/>
        <v>F 32.04</v>
      </c>
      <c r="R326" t="str">
        <f t="shared" si="33"/>
        <v>F 32.04</v>
      </c>
      <c r="S326" t="str">
        <f t="shared" si="34"/>
        <v>F 32.04</v>
      </c>
      <c r="Y326" t="str">
        <f t="shared" si="35"/>
        <v>F 32.04.b000100030</v>
      </c>
    </row>
    <row r="327" spans="1:25" x14ac:dyDescent="0.25">
      <c r="A327" t="s">
        <v>89782</v>
      </c>
      <c r="B327" s="601" t="s">
        <v>2698</v>
      </c>
      <c r="C327" s="601" t="s">
        <v>733</v>
      </c>
      <c r="D327" s="601" t="s">
        <v>721</v>
      </c>
      <c r="E327" t="s">
        <v>8909</v>
      </c>
      <c r="F327" t="s">
        <v>8910</v>
      </c>
      <c r="G327" t="s">
        <v>89819</v>
      </c>
      <c r="H327" t="b">
        <v>0</v>
      </c>
      <c r="I327" t="s">
        <v>2711</v>
      </c>
      <c r="J327" t="str">
        <f t="shared" si="30"/>
        <v>F32.04_R0100_C0040</v>
      </c>
      <c r="O327" t="s">
        <v>89820</v>
      </c>
      <c r="P327" t="str">
        <f t="shared" si="31"/>
        <v>F 32.04.b</v>
      </c>
      <c r="Q327" t="str">
        <f t="shared" si="32"/>
        <v>F 32.04</v>
      </c>
      <c r="R327" t="str">
        <f t="shared" si="33"/>
        <v>F 32.04</v>
      </c>
      <c r="S327" t="str">
        <f t="shared" si="34"/>
        <v>F 32.04</v>
      </c>
      <c r="Y327" t="str">
        <f t="shared" si="35"/>
        <v>F 32.04.b000100040</v>
      </c>
    </row>
    <row r="328" spans="1:25" x14ac:dyDescent="0.25">
      <c r="A328" t="s">
        <v>89782</v>
      </c>
      <c r="B328" s="601" t="s">
        <v>2698</v>
      </c>
      <c r="C328" s="601" t="s">
        <v>734</v>
      </c>
      <c r="D328" s="601" t="s">
        <v>719</v>
      </c>
      <c r="E328" t="s">
        <v>89651</v>
      </c>
      <c r="F328" t="s">
        <v>89652</v>
      </c>
      <c r="G328" t="s">
        <v>89821</v>
      </c>
      <c r="H328" t="b">
        <v>0</v>
      </c>
      <c r="I328" t="s">
        <v>2711</v>
      </c>
      <c r="J328" t="str">
        <f t="shared" si="30"/>
        <v>F32.04_R0110_C0030</v>
      </c>
      <c r="O328" t="s">
        <v>89822</v>
      </c>
      <c r="P328" t="str">
        <f t="shared" si="31"/>
        <v>F 32.04.b</v>
      </c>
      <c r="Q328" t="str">
        <f t="shared" si="32"/>
        <v>F 32.04</v>
      </c>
      <c r="R328" t="str">
        <f t="shared" si="33"/>
        <v>F 32.04</v>
      </c>
      <c r="S328" t="str">
        <f t="shared" si="34"/>
        <v>F 32.04</v>
      </c>
      <c r="Y328" t="str">
        <f t="shared" si="35"/>
        <v>F 32.04.b000110030</v>
      </c>
    </row>
    <row r="329" spans="1:25" x14ac:dyDescent="0.25">
      <c r="A329" t="s">
        <v>89782</v>
      </c>
      <c r="B329" s="601" t="s">
        <v>2698</v>
      </c>
      <c r="C329" s="601" t="s">
        <v>735</v>
      </c>
      <c r="D329" s="601" t="s">
        <v>719</v>
      </c>
      <c r="E329" t="s">
        <v>89651</v>
      </c>
      <c r="F329" t="s">
        <v>89652</v>
      </c>
      <c r="G329" t="s">
        <v>89823</v>
      </c>
      <c r="H329" t="b">
        <v>0</v>
      </c>
      <c r="I329" t="s">
        <v>2711</v>
      </c>
      <c r="J329" t="str">
        <f t="shared" si="30"/>
        <v>F32.04_R0120_C0030</v>
      </c>
      <c r="O329" t="s">
        <v>89824</v>
      </c>
      <c r="P329" t="str">
        <f t="shared" si="31"/>
        <v>F 32.04.b</v>
      </c>
      <c r="Q329" t="str">
        <f t="shared" si="32"/>
        <v>F 32.04</v>
      </c>
      <c r="R329" t="str">
        <f t="shared" si="33"/>
        <v>F 32.04</v>
      </c>
      <c r="S329" t="str">
        <f t="shared" si="34"/>
        <v>F 32.04</v>
      </c>
      <c r="Y329" t="str">
        <f t="shared" si="35"/>
        <v>F 32.04.b000120030</v>
      </c>
    </row>
    <row r="330" spans="1:25" x14ac:dyDescent="0.25">
      <c r="A330" t="s">
        <v>89782</v>
      </c>
      <c r="B330" s="601" t="s">
        <v>2698</v>
      </c>
      <c r="C330" s="601" t="s">
        <v>736</v>
      </c>
      <c r="D330" s="601" t="s">
        <v>719</v>
      </c>
      <c r="E330" t="s">
        <v>89651</v>
      </c>
      <c r="F330" t="s">
        <v>89652</v>
      </c>
      <c r="G330" t="s">
        <v>89825</v>
      </c>
      <c r="H330" t="b">
        <v>0</v>
      </c>
      <c r="I330" t="s">
        <v>2711</v>
      </c>
      <c r="J330" t="str">
        <f t="shared" si="30"/>
        <v>F32.04_R0130_C0030</v>
      </c>
      <c r="O330" t="s">
        <v>89826</v>
      </c>
      <c r="P330" t="str">
        <f t="shared" si="31"/>
        <v>F 32.04.b</v>
      </c>
      <c r="Q330" t="str">
        <f t="shared" si="32"/>
        <v>F 32.04</v>
      </c>
      <c r="R330" t="str">
        <f t="shared" si="33"/>
        <v>F 32.04</v>
      </c>
      <c r="S330" t="str">
        <f t="shared" si="34"/>
        <v>F 32.04</v>
      </c>
      <c r="Y330" t="str">
        <f t="shared" si="35"/>
        <v>F 32.04.b000130030</v>
      </c>
    </row>
    <row r="331" spans="1:25" x14ac:dyDescent="0.25">
      <c r="A331" t="s">
        <v>89782</v>
      </c>
      <c r="B331" s="601" t="s">
        <v>2698</v>
      </c>
      <c r="C331" s="601" t="s">
        <v>737</v>
      </c>
      <c r="D331" s="601" t="s">
        <v>719</v>
      </c>
      <c r="E331" t="s">
        <v>89651</v>
      </c>
      <c r="F331" t="s">
        <v>89652</v>
      </c>
      <c r="G331" t="s">
        <v>89827</v>
      </c>
      <c r="H331" t="b">
        <v>0</v>
      </c>
      <c r="I331" t="s">
        <v>2711</v>
      </c>
      <c r="J331" t="str">
        <f t="shared" si="30"/>
        <v>F32.04_R0140_C0030</v>
      </c>
      <c r="O331" t="s">
        <v>89828</v>
      </c>
      <c r="P331" t="str">
        <f t="shared" si="31"/>
        <v>F 32.04.b</v>
      </c>
      <c r="Q331" t="str">
        <f t="shared" si="32"/>
        <v>F 32.04</v>
      </c>
      <c r="R331" t="str">
        <f t="shared" si="33"/>
        <v>F 32.04</v>
      </c>
      <c r="S331" t="str">
        <f t="shared" si="34"/>
        <v>F 32.04</v>
      </c>
      <c r="Y331" t="str">
        <f t="shared" si="35"/>
        <v>F 32.04.b000140030</v>
      </c>
    </row>
    <row r="332" spans="1:25" x14ac:dyDescent="0.25">
      <c r="A332" t="s">
        <v>89782</v>
      </c>
      <c r="B332" s="601" t="s">
        <v>2698</v>
      </c>
      <c r="C332" s="601" t="s">
        <v>738</v>
      </c>
      <c r="D332" s="601" t="s">
        <v>719</v>
      </c>
      <c r="E332" t="s">
        <v>89651</v>
      </c>
      <c r="F332" t="s">
        <v>89652</v>
      </c>
      <c r="G332" t="s">
        <v>89829</v>
      </c>
      <c r="H332" t="b">
        <v>0</v>
      </c>
      <c r="I332" t="s">
        <v>2711</v>
      </c>
      <c r="J332" t="str">
        <f t="shared" si="30"/>
        <v>F32.04_R0150_C0030</v>
      </c>
      <c r="O332" t="s">
        <v>89830</v>
      </c>
      <c r="P332" t="str">
        <f t="shared" si="31"/>
        <v>F 32.04.b</v>
      </c>
      <c r="Q332" t="str">
        <f t="shared" si="32"/>
        <v>F 32.04</v>
      </c>
      <c r="R332" t="str">
        <f t="shared" si="33"/>
        <v>F 32.04</v>
      </c>
      <c r="S332" t="str">
        <f t="shared" si="34"/>
        <v>F 32.04</v>
      </c>
      <c r="Y332" t="str">
        <f t="shared" si="35"/>
        <v>F 32.04.b000150030</v>
      </c>
    </row>
    <row r="333" spans="1:25" x14ac:dyDescent="0.25">
      <c r="A333" t="s">
        <v>89782</v>
      </c>
      <c r="B333" s="601" t="s">
        <v>2698</v>
      </c>
      <c r="C333" s="601" t="s">
        <v>738</v>
      </c>
      <c r="D333" s="601" t="s">
        <v>721</v>
      </c>
      <c r="E333" t="s">
        <v>8909</v>
      </c>
      <c r="F333" t="s">
        <v>8910</v>
      </c>
      <c r="G333" t="s">
        <v>89831</v>
      </c>
      <c r="H333" t="b">
        <v>0</v>
      </c>
      <c r="I333" t="s">
        <v>2711</v>
      </c>
      <c r="J333" t="str">
        <f t="shared" si="30"/>
        <v>F32.04_R0150_C0040</v>
      </c>
      <c r="O333" t="s">
        <v>89832</v>
      </c>
      <c r="P333" t="str">
        <f t="shared" si="31"/>
        <v>F 32.04.b</v>
      </c>
      <c r="Q333" t="str">
        <f t="shared" si="32"/>
        <v>F 32.04</v>
      </c>
      <c r="R333" t="str">
        <f t="shared" si="33"/>
        <v>F 32.04</v>
      </c>
      <c r="S333" t="str">
        <f t="shared" si="34"/>
        <v>F 32.04</v>
      </c>
      <c r="Y333" t="str">
        <f t="shared" si="35"/>
        <v>F 32.04.b000150040</v>
      </c>
    </row>
    <row r="334" spans="1:25" x14ac:dyDescent="0.25">
      <c r="A334" t="s">
        <v>89782</v>
      </c>
      <c r="B334" s="601" t="s">
        <v>2698</v>
      </c>
      <c r="C334" s="601" t="s">
        <v>740</v>
      </c>
      <c r="D334" s="601" t="s">
        <v>719</v>
      </c>
      <c r="E334" t="s">
        <v>89651</v>
      </c>
      <c r="F334" t="s">
        <v>89652</v>
      </c>
      <c r="G334" t="s">
        <v>89833</v>
      </c>
      <c r="H334" t="b">
        <v>0</v>
      </c>
      <c r="I334" t="s">
        <v>2711</v>
      </c>
      <c r="J334" t="str">
        <f t="shared" si="30"/>
        <v>F32.04_R0160_C0030</v>
      </c>
      <c r="O334" t="s">
        <v>89834</v>
      </c>
      <c r="P334" t="str">
        <f t="shared" si="31"/>
        <v>F 32.04.b</v>
      </c>
      <c r="Q334" t="str">
        <f t="shared" si="32"/>
        <v>F 32.04</v>
      </c>
      <c r="R334" t="str">
        <f t="shared" si="33"/>
        <v>F 32.04</v>
      </c>
      <c r="S334" t="str">
        <f t="shared" si="34"/>
        <v>F 32.04</v>
      </c>
      <c r="Y334" t="str">
        <f t="shared" si="35"/>
        <v>F 32.04.b000160030</v>
      </c>
    </row>
    <row r="335" spans="1:25" x14ac:dyDescent="0.25">
      <c r="A335" t="s">
        <v>89782</v>
      </c>
      <c r="B335" s="601" t="s">
        <v>2698</v>
      </c>
      <c r="C335" s="601" t="s">
        <v>741</v>
      </c>
      <c r="D335" s="601" t="s">
        <v>719</v>
      </c>
      <c r="E335" t="s">
        <v>89651</v>
      </c>
      <c r="F335" t="s">
        <v>89652</v>
      </c>
      <c r="G335" t="s">
        <v>89653</v>
      </c>
      <c r="H335" t="b">
        <v>0</v>
      </c>
      <c r="I335" t="s">
        <v>2711</v>
      </c>
      <c r="J335" t="str">
        <f t="shared" si="30"/>
        <v>F32.04_R0170_C0030</v>
      </c>
      <c r="O335" t="s">
        <v>89835</v>
      </c>
      <c r="P335" t="str">
        <f t="shared" si="31"/>
        <v>F 32.04.b</v>
      </c>
      <c r="Q335" t="str">
        <f t="shared" si="32"/>
        <v>F 32.04</v>
      </c>
      <c r="R335" t="str">
        <f t="shared" si="33"/>
        <v>F 32.04</v>
      </c>
      <c r="S335" t="str">
        <f t="shared" si="34"/>
        <v>F 32.04</v>
      </c>
      <c r="Y335" t="str">
        <f t="shared" si="35"/>
        <v>F 32.04.b000170030</v>
      </c>
    </row>
    <row r="336" spans="1:25" x14ac:dyDescent="0.25">
      <c r="A336" t="s">
        <v>89836</v>
      </c>
      <c r="B336" s="601" t="s">
        <v>2698</v>
      </c>
      <c r="C336" s="601" t="s">
        <v>548</v>
      </c>
      <c r="D336" s="601" t="s">
        <v>548</v>
      </c>
      <c r="E336" t="s">
        <v>89651</v>
      </c>
      <c r="F336" t="s">
        <v>89652</v>
      </c>
      <c r="G336" t="s">
        <v>89837</v>
      </c>
      <c r="H336" t="b">
        <v>0</v>
      </c>
      <c r="I336" t="s">
        <v>2711</v>
      </c>
      <c r="J336" t="str">
        <f t="shared" si="30"/>
        <v>F33.00_R0010_C0010</v>
      </c>
      <c r="O336" t="s">
        <v>89838</v>
      </c>
      <c r="P336" t="str">
        <f t="shared" si="31"/>
        <v>F 33.00</v>
      </c>
      <c r="Q336" t="str">
        <f t="shared" si="32"/>
        <v>F 33.00</v>
      </c>
      <c r="R336" t="str">
        <f t="shared" si="33"/>
        <v>F 33.00</v>
      </c>
      <c r="S336" t="str">
        <f t="shared" si="34"/>
        <v>F 33.00</v>
      </c>
      <c r="Y336" t="str">
        <f t="shared" si="35"/>
        <v>F 33.00.a000010010</v>
      </c>
    </row>
    <row r="337" spans="1:25" x14ac:dyDescent="0.25">
      <c r="A337" t="s">
        <v>89836</v>
      </c>
      <c r="B337" s="601" t="s">
        <v>2698</v>
      </c>
      <c r="C337" s="601" t="s">
        <v>548</v>
      </c>
      <c r="D337" s="601" t="s">
        <v>561</v>
      </c>
      <c r="E337" t="s">
        <v>89651</v>
      </c>
      <c r="F337" t="s">
        <v>89652</v>
      </c>
      <c r="G337" t="s">
        <v>89839</v>
      </c>
      <c r="H337" t="b">
        <v>0</v>
      </c>
      <c r="I337" t="s">
        <v>2711</v>
      </c>
      <c r="J337" t="str">
        <f t="shared" si="30"/>
        <v>F33.00_R0010_C0020</v>
      </c>
      <c r="O337" t="s">
        <v>89840</v>
      </c>
      <c r="P337" t="str">
        <f t="shared" si="31"/>
        <v>F 33.00</v>
      </c>
      <c r="Q337" t="str">
        <f t="shared" si="32"/>
        <v>F 33.00</v>
      </c>
      <c r="R337" t="str">
        <f t="shared" si="33"/>
        <v>F 33.00</v>
      </c>
      <c r="S337" t="str">
        <f t="shared" si="34"/>
        <v>F 33.00</v>
      </c>
      <c r="Y337" t="str">
        <f t="shared" si="35"/>
        <v>F 33.00.a000010020</v>
      </c>
    </row>
    <row r="338" spans="1:25" x14ac:dyDescent="0.25">
      <c r="A338" t="s">
        <v>89836</v>
      </c>
      <c r="B338" s="601" t="s">
        <v>2698</v>
      </c>
      <c r="C338" s="601" t="s">
        <v>548</v>
      </c>
      <c r="D338" s="601" t="s">
        <v>719</v>
      </c>
      <c r="E338" t="s">
        <v>89651</v>
      </c>
      <c r="F338" t="s">
        <v>89652</v>
      </c>
      <c r="G338" t="s">
        <v>89841</v>
      </c>
      <c r="H338" t="b">
        <v>0</v>
      </c>
      <c r="I338" t="s">
        <v>2711</v>
      </c>
      <c r="J338" t="str">
        <f t="shared" si="30"/>
        <v>F33.00_R0010_C0030</v>
      </c>
      <c r="O338" t="s">
        <v>89842</v>
      </c>
      <c r="P338" t="str">
        <f t="shared" si="31"/>
        <v>F 33.00</v>
      </c>
      <c r="Q338" t="str">
        <f t="shared" si="32"/>
        <v>F 33.00</v>
      </c>
      <c r="R338" t="str">
        <f t="shared" si="33"/>
        <v>F 33.00</v>
      </c>
      <c r="S338" t="str">
        <f t="shared" si="34"/>
        <v>F 33.00</v>
      </c>
      <c r="Y338" t="str">
        <f t="shared" si="35"/>
        <v>F 33.00.a000010030</v>
      </c>
    </row>
    <row r="339" spans="1:25" x14ac:dyDescent="0.25">
      <c r="A339" t="s">
        <v>89836</v>
      </c>
      <c r="B339" s="601" t="s">
        <v>2698</v>
      </c>
      <c r="C339" s="601" t="s">
        <v>548</v>
      </c>
      <c r="D339" s="601" t="s">
        <v>721</v>
      </c>
      <c r="E339" t="s">
        <v>89651</v>
      </c>
      <c r="F339" t="s">
        <v>89652</v>
      </c>
      <c r="G339" t="s">
        <v>89843</v>
      </c>
      <c r="H339" t="b">
        <v>0</v>
      </c>
      <c r="I339" t="s">
        <v>2711</v>
      </c>
      <c r="J339" t="str">
        <f t="shared" si="30"/>
        <v>F33.00_R0010_C0040</v>
      </c>
      <c r="O339" t="s">
        <v>89844</v>
      </c>
      <c r="P339" t="str">
        <f t="shared" si="31"/>
        <v>F 33.00</v>
      </c>
      <c r="Q339" t="str">
        <f t="shared" si="32"/>
        <v>F 33.00</v>
      </c>
      <c r="R339" t="str">
        <f t="shared" si="33"/>
        <v>F 33.00</v>
      </c>
      <c r="S339" t="str">
        <f t="shared" si="34"/>
        <v>F 33.00</v>
      </c>
      <c r="Y339" t="str">
        <f t="shared" si="35"/>
        <v>F 33.00.a000010040</v>
      </c>
    </row>
    <row r="340" spans="1:25" x14ac:dyDescent="0.25">
      <c r="A340" t="s">
        <v>89836</v>
      </c>
      <c r="B340" s="601" t="s">
        <v>2698</v>
      </c>
      <c r="C340" s="601" t="s">
        <v>548</v>
      </c>
      <c r="D340" s="601" t="s">
        <v>723</v>
      </c>
      <c r="E340" t="s">
        <v>89651</v>
      </c>
      <c r="F340" t="s">
        <v>89652</v>
      </c>
      <c r="G340" t="s">
        <v>89845</v>
      </c>
      <c r="H340" t="b">
        <v>0</v>
      </c>
      <c r="I340" t="s">
        <v>2711</v>
      </c>
      <c r="J340" t="str">
        <f t="shared" si="30"/>
        <v>F33.00_R0010_C0050</v>
      </c>
      <c r="O340" t="s">
        <v>89846</v>
      </c>
      <c r="P340" t="str">
        <f t="shared" si="31"/>
        <v>F 33.00</v>
      </c>
      <c r="Q340" t="str">
        <f t="shared" si="32"/>
        <v>F 33.00</v>
      </c>
      <c r="R340" t="str">
        <f t="shared" si="33"/>
        <v>F 33.00</v>
      </c>
      <c r="S340" t="str">
        <f t="shared" si="34"/>
        <v>F 33.00</v>
      </c>
      <c r="Y340" t="str">
        <f t="shared" si="35"/>
        <v>F 33.00.a000010050</v>
      </c>
    </row>
    <row r="341" spans="1:25" x14ac:dyDescent="0.25">
      <c r="A341" t="s">
        <v>89836</v>
      </c>
      <c r="B341" s="601" t="s">
        <v>2698</v>
      </c>
      <c r="C341" s="601" t="s">
        <v>548</v>
      </c>
      <c r="D341" s="601" t="s">
        <v>725</v>
      </c>
      <c r="E341" t="s">
        <v>89651</v>
      </c>
      <c r="F341" t="s">
        <v>89652</v>
      </c>
      <c r="G341" t="s">
        <v>89847</v>
      </c>
      <c r="H341" t="b">
        <v>0</v>
      </c>
      <c r="I341" t="s">
        <v>2711</v>
      </c>
      <c r="J341" t="str">
        <f t="shared" si="30"/>
        <v>F33.00_R0010_C0060</v>
      </c>
      <c r="O341" t="s">
        <v>89848</v>
      </c>
      <c r="P341" t="str">
        <f t="shared" si="31"/>
        <v>F 33.00</v>
      </c>
      <c r="Q341" t="str">
        <f t="shared" si="32"/>
        <v>F 33.00</v>
      </c>
      <c r="R341" t="str">
        <f t="shared" si="33"/>
        <v>F 33.00</v>
      </c>
      <c r="S341" t="str">
        <f t="shared" si="34"/>
        <v>F 33.00</v>
      </c>
      <c r="Y341" t="str">
        <f t="shared" si="35"/>
        <v>F 33.00.a000010060</v>
      </c>
    </row>
    <row r="342" spans="1:25" x14ac:dyDescent="0.25">
      <c r="A342" t="s">
        <v>89836</v>
      </c>
      <c r="B342" s="601" t="s">
        <v>2698</v>
      </c>
      <c r="C342" s="601" t="s">
        <v>548</v>
      </c>
      <c r="D342" s="601" t="s">
        <v>727</v>
      </c>
      <c r="E342" t="s">
        <v>89651</v>
      </c>
      <c r="F342" t="s">
        <v>89652</v>
      </c>
      <c r="G342" t="s">
        <v>89849</v>
      </c>
      <c r="H342" t="b">
        <v>0</v>
      </c>
      <c r="I342" t="s">
        <v>2711</v>
      </c>
      <c r="J342" t="str">
        <f t="shared" si="30"/>
        <v>F33.00_R0010_C0070</v>
      </c>
      <c r="O342" t="s">
        <v>89850</v>
      </c>
      <c r="P342" t="str">
        <f t="shared" si="31"/>
        <v>F 33.00</v>
      </c>
      <c r="Q342" t="str">
        <f t="shared" si="32"/>
        <v>F 33.00</v>
      </c>
      <c r="R342" t="str">
        <f t="shared" si="33"/>
        <v>F 33.00</v>
      </c>
      <c r="S342" t="str">
        <f t="shared" si="34"/>
        <v>F 33.00</v>
      </c>
      <c r="Y342" t="str">
        <f t="shared" si="35"/>
        <v>F 33.00.a000010070</v>
      </c>
    </row>
    <row r="343" spans="1:25" x14ac:dyDescent="0.25">
      <c r="A343" t="s">
        <v>89836</v>
      </c>
      <c r="B343" s="601" t="s">
        <v>2698</v>
      </c>
      <c r="C343" s="601" t="s">
        <v>548</v>
      </c>
      <c r="D343" s="601" t="s">
        <v>729</v>
      </c>
      <c r="E343" t="s">
        <v>89651</v>
      </c>
      <c r="F343" t="s">
        <v>89652</v>
      </c>
      <c r="G343" t="s">
        <v>89851</v>
      </c>
      <c r="H343" t="b">
        <v>0</v>
      </c>
      <c r="I343" t="s">
        <v>2711</v>
      </c>
      <c r="J343" t="str">
        <f t="shared" si="30"/>
        <v>F33.00_R0010_C0080</v>
      </c>
      <c r="O343" t="s">
        <v>89852</v>
      </c>
      <c r="P343" t="str">
        <f t="shared" si="31"/>
        <v>F 33.00</v>
      </c>
      <c r="Q343" t="str">
        <f t="shared" si="32"/>
        <v>F 33.00</v>
      </c>
      <c r="R343" t="str">
        <f t="shared" si="33"/>
        <v>F 33.00</v>
      </c>
      <c r="S343" t="str">
        <f t="shared" si="34"/>
        <v>F 33.00</v>
      </c>
      <c r="Y343" t="str">
        <f t="shared" si="35"/>
        <v>F 33.00.a000010080</v>
      </c>
    </row>
    <row r="344" spans="1:25" x14ac:dyDescent="0.25">
      <c r="A344" t="s">
        <v>89836</v>
      </c>
      <c r="B344" s="601" t="s">
        <v>2698</v>
      </c>
      <c r="C344" s="601" t="s">
        <v>548</v>
      </c>
      <c r="D344" s="601" t="s">
        <v>731</v>
      </c>
      <c r="E344" t="s">
        <v>89651</v>
      </c>
      <c r="F344" t="s">
        <v>89652</v>
      </c>
      <c r="G344" t="s">
        <v>89853</v>
      </c>
      <c r="H344" t="b">
        <v>0</v>
      </c>
      <c r="I344" t="s">
        <v>2711</v>
      </c>
      <c r="J344" t="str">
        <f t="shared" si="30"/>
        <v>F33.00_R0010_C0090</v>
      </c>
      <c r="O344" t="s">
        <v>89854</v>
      </c>
      <c r="P344" t="str">
        <f t="shared" si="31"/>
        <v>F 33.00</v>
      </c>
      <c r="Q344" t="str">
        <f t="shared" si="32"/>
        <v>F 33.00</v>
      </c>
      <c r="R344" t="str">
        <f t="shared" si="33"/>
        <v>F 33.00</v>
      </c>
      <c r="S344" t="str">
        <f t="shared" si="34"/>
        <v>F 33.00</v>
      </c>
      <c r="Y344" t="str">
        <f t="shared" si="35"/>
        <v>F 33.00.a000010090</v>
      </c>
    </row>
    <row r="345" spans="1:25" x14ac:dyDescent="0.25">
      <c r="A345" t="s">
        <v>89836</v>
      </c>
      <c r="B345" s="601" t="s">
        <v>2698</v>
      </c>
      <c r="C345" s="601" t="s">
        <v>548</v>
      </c>
      <c r="D345" s="601" t="s">
        <v>733</v>
      </c>
      <c r="E345" t="s">
        <v>89651</v>
      </c>
      <c r="F345" t="s">
        <v>89652</v>
      </c>
      <c r="G345" t="s">
        <v>89855</v>
      </c>
      <c r="H345" t="b">
        <v>0</v>
      </c>
      <c r="I345" t="s">
        <v>2711</v>
      </c>
      <c r="J345" t="str">
        <f t="shared" si="30"/>
        <v>F33.00_R0010_C0100</v>
      </c>
      <c r="O345" t="s">
        <v>89856</v>
      </c>
      <c r="P345" t="str">
        <f t="shared" si="31"/>
        <v>F 33.00</v>
      </c>
      <c r="Q345" t="str">
        <f t="shared" si="32"/>
        <v>F 33.00</v>
      </c>
      <c r="R345" t="str">
        <f t="shared" si="33"/>
        <v>F 33.00</v>
      </c>
      <c r="S345" t="str">
        <f t="shared" si="34"/>
        <v>F 33.00</v>
      </c>
      <c r="Y345" t="str">
        <f t="shared" si="35"/>
        <v>F 33.00.a000010100</v>
      </c>
    </row>
    <row r="346" spans="1:25" x14ac:dyDescent="0.25">
      <c r="A346" t="s">
        <v>89836</v>
      </c>
      <c r="B346" s="601" t="s">
        <v>2698</v>
      </c>
      <c r="C346" s="601" t="s">
        <v>548</v>
      </c>
      <c r="D346" s="601" t="s">
        <v>734</v>
      </c>
      <c r="E346" t="s">
        <v>89651</v>
      </c>
      <c r="F346" t="s">
        <v>89652</v>
      </c>
      <c r="G346" t="s">
        <v>89857</v>
      </c>
      <c r="H346" t="b">
        <v>0</v>
      </c>
      <c r="I346" t="s">
        <v>2711</v>
      </c>
      <c r="J346" t="str">
        <f t="shared" si="30"/>
        <v>F33.00_R0010_C0110</v>
      </c>
      <c r="O346" t="s">
        <v>89858</v>
      </c>
      <c r="P346" t="str">
        <f t="shared" si="31"/>
        <v>F 33.00</v>
      </c>
      <c r="Q346" t="str">
        <f t="shared" si="32"/>
        <v>F 33.00</v>
      </c>
      <c r="R346" t="str">
        <f t="shared" si="33"/>
        <v>F 33.00</v>
      </c>
      <c r="S346" t="str">
        <f t="shared" si="34"/>
        <v>F 33.00</v>
      </c>
      <c r="Y346" t="str">
        <f t="shared" si="35"/>
        <v>F 33.00.a000010110</v>
      </c>
    </row>
    <row r="347" spans="1:25" x14ac:dyDescent="0.25">
      <c r="A347" t="s">
        <v>89836</v>
      </c>
      <c r="B347" s="601" t="s">
        <v>2698</v>
      </c>
      <c r="C347" s="601" t="s">
        <v>548</v>
      </c>
      <c r="D347" s="601" t="s">
        <v>735</v>
      </c>
      <c r="E347" t="s">
        <v>89651</v>
      </c>
      <c r="F347" t="s">
        <v>89652</v>
      </c>
      <c r="G347" t="s">
        <v>89859</v>
      </c>
      <c r="H347" t="b">
        <v>0</v>
      </c>
      <c r="I347" t="s">
        <v>2711</v>
      </c>
      <c r="J347" t="str">
        <f t="shared" si="30"/>
        <v>F33.00_R0010_C0120</v>
      </c>
      <c r="O347" t="s">
        <v>89860</v>
      </c>
      <c r="P347" t="str">
        <f t="shared" si="31"/>
        <v>F 33.00</v>
      </c>
      <c r="Q347" t="str">
        <f t="shared" si="32"/>
        <v>F 33.00</v>
      </c>
      <c r="R347" t="str">
        <f t="shared" si="33"/>
        <v>F 33.00</v>
      </c>
      <c r="S347" t="str">
        <f t="shared" si="34"/>
        <v>F 33.00</v>
      </c>
      <c r="Y347" t="str">
        <f t="shared" si="35"/>
        <v>F 33.00.a000010120</v>
      </c>
    </row>
    <row r="348" spans="1:25" x14ac:dyDescent="0.25">
      <c r="A348" t="s">
        <v>89836</v>
      </c>
      <c r="B348" s="601" t="s">
        <v>2698</v>
      </c>
      <c r="C348" s="601" t="s">
        <v>548</v>
      </c>
      <c r="D348" s="601" t="s">
        <v>736</v>
      </c>
      <c r="E348" t="s">
        <v>89651</v>
      </c>
      <c r="F348" t="s">
        <v>89652</v>
      </c>
      <c r="G348" t="s">
        <v>89861</v>
      </c>
      <c r="H348" t="b">
        <v>0</v>
      </c>
      <c r="I348" t="s">
        <v>2711</v>
      </c>
      <c r="J348" t="str">
        <f t="shared" si="30"/>
        <v>F33.00_R0010_C0130</v>
      </c>
      <c r="O348" t="s">
        <v>89862</v>
      </c>
      <c r="P348" t="str">
        <f t="shared" si="31"/>
        <v>F 33.00</v>
      </c>
      <c r="Q348" t="str">
        <f t="shared" si="32"/>
        <v>F 33.00</v>
      </c>
      <c r="R348" t="str">
        <f t="shared" si="33"/>
        <v>F 33.00</v>
      </c>
      <c r="S348" t="str">
        <f t="shared" si="34"/>
        <v>F 33.00</v>
      </c>
      <c r="Y348" t="str">
        <f t="shared" si="35"/>
        <v>F 33.00.a000010130</v>
      </c>
    </row>
    <row r="349" spans="1:25" x14ac:dyDescent="0.25">
      <c r="A349" t="s">
        <v>89836</v>
      </c>
      <c r="B349" s="601" t="s">
        <v>2698</v>
      </c>
      <c r="C349" s="601" t="s">
        <v>719</v>
      </c>
      <c r="D349" s="601" t="s">
        <v>548</v>
      </c>
      <c r="E349" t="s">
        <v>8909</v>
      </c>
      <c r="F349" t="s">
        <v>8910</v>
      </c>
      <c r="G349" t="s">
        <v>89863</v>
      </c>
      <c r="H349" t="b">
        <v>0</v>
      </c>
      <c r="I349" t="s">
        <v>2711</v>
      </c>
      <c r="J349" t="str">
        <f t="shared" si="30"/>
        <v>F33.00_R0030_C0010</v>
      </c>
      <c r="O349" t="s">
        <v>89864</v>
      </c>
      <c r="P349" t="str">
        <f t="shared" si="31"/>
        <v>F 33.00</v>
      </c>
      <c r="Q349" t="str">
        <f t="shared" si="32"/>
        <v>F 33.00</v>
      </c>
      <c r="R349" t="str">
        <f t="shared" si="33"/>
        <v>F 33.00</v>
      </c>
      <c r="S349" t="str">
        <f t="shared" si="34"/>
        <v>F 33.00</v>
      </c>
      <c r="Y349" t="str">
        <f t="shared" si="35"/>
        <v>F 33.00.a000030010</v>
      </c>
    </row>
    <row r="350" spans="1:25" x14ac:dyDescent="0.25">
      <c r="A350" t="s">
        <v>89836</v>
      </c>
      <c r="B350" s="601" t="s">
        <v>2698</v>
      </c>
      <c r="C350" s="601" t="s">
        <v>719</v>
      </c>
      <c r="D350" s="601" t="s">
        <v>561</v>
      </c>
      <c r="E350" t="s">
        <v>8909</v>
      </c>
      <c r="F350" t="s">
        <v>8910</v>
      </c>
      <c r="G350" t="s">
        <v>89865</v>
      </c>
      <c r="H350" t="b">
        <v>0</v>
      </c>
      <c r="I350" t="s">
        <v>2711</v>
      </c>
      <c r="J350" t="str">
        <f t="shared" si="30"/>
        <v>F33.00_R0030_C0020</v>
      </c>
      <c r="O350" t="s">
        <v>89866</v>
      </c>
      <c r="P350" t="str">
        <f t="shared" si="31"/>
        <v>F 33.00</v>
      </c>
      <c r="Q350" t="str">
        <f t="shared" si="32"/>
        <v>F 33.00</v>
      </c>
      <c r="R350" t="str">
        <f t="shared" si="33"/>
        <v>F 33.00</v>
      </c>
      <c r="S350" t="str">
        <f t="shared" si="34"/>
        <v>F 33.00</v>
      </c>
      <c r="Y350" t="str">
        <f t="shared" si="35"/>
        <v>F 33.00.a000030020</v>
      </c>
    </row>
    <row r="351" spans="1:25" x14ac:dyDescent="0.25">
      <c r="A351" t="s">
        <v>89836</v>
      </c>
      <c r="B351" s="601" t="s">
        <v>2698</v>
      </c>
      <c r="C351" s="601" t="s">
        <v>719</v>
      </c>
      <c r="D351" s="601" t="s">
        <v>719</v>
      </c>
      <c r="E351" t="s">
        <v>8909</v>
      </c>
      <c r="F351" t="s">
        <v>8910</v>
      </c>
      <c r="G351" t="s">
        <v>89867</v>
      </c>
      <c r="H351" t="b">
        <v>0</v>
      </c>
      <c r="I351" t="s">
        <v>2711</v>
      </c>
      <c r="J351" t="str">
        <f t="shared" si="30"/>
        <v>F33.00_R0030_C0030</v>
      </c>
      <c r="O351" t="s">
        <v>89868</v>
      </c>
      <c r="P351" t="str">
        <f t="shared" si="31"/>
        <v>F 33.00</v>
      </c>
      <c r="Q351" t="str">
        <f t="shared" si="32"/>
        <v>F 33.00</v>
      </c>
      <c r="R351" t="str">
        <f t="shared" si="33"/>
        <v>F 33.00</v>
      </c>
      <c r="S351" t="str">
        <f t="shared" si="34"/>
        <v>F 33.00</v>
      </c>
      <c r="Y351" t="str">
        <f t="shared" si="35"/>
        <v>F 33.00.a000030030</v>
      </c>
    </row>
    <row r="352" spans="1:25" x14ac:dyDescent="0.25">
      <c r="A352" t="s">
        <v>89836</v>
      </c>
      <c r="B352" s="601" t="s">
        <v>2698</v>
      </c>
      <c r="C352" s="601" t="s">
        <v>719</v>
      </c>
      <c r="D352" s="601" t="s">
        <v>721</v>
      </c>
      <c r="E352" t="s">
        <v>8909</v>
      </c>
      <c r="F352" t="s">
        <v>8910</v>
      </c>
      <c r="G352" t="s">
        <v>89869</v>
      </c>
      <c r="H352" t="b">
        <v>0</v>
      </c>
      <c r="I352" t="s">
        <v>2711</v>
      </c>
      <c r="J352" t="str">
        <f t="shared" si="30"/>
        <v>F33.00_R0030_C0040</v>
      </c>
      <c r="O352" t="s">
        <v>89870</v>
      </c>
      <c r="P352" t="str">
        <f t="shared" si="31"/>
        <v>F 33.00</v>
      </c>
      <c r="Q352" t="str">
        <f t="shared" si="32"/>
        <v>F 33.00</v>
      </c>
      <c r="R352" t="str">
        <f t="shared" si="33"/>
        <v>F 33.00</v>
      </c>
      <c r="S352" t="str">
        <f t="shared" si="34"/>
        <v>F 33.00</v>
      </c>
      <c r="Y352" t="str">
        <f t="shared" si="35"/>
        <v>F 33.00.a000030040</v>
      </c>
    </row>
    <row r="353" spans="1:25" x14ac:dyDescent="0.25">
      <c r="A353" t="s">
        <v>89836</v>
      </c>
      <c r="B353" s="601" t="s">
        <v>2698</v>
      </c>
      <c r="C353" s="601" t="s">
        <v>719</v>
      </c>
      <c r="D353" s="601" t="s">
        <v>723</v>
      </c>
      <c r="E353" t="s">
        <v>8909</v>
      </c>
      <c r="F353" t="s">
        <v>8910</v>
      </c>
      <c r="G353" t="s">
        <v>89871</v>
      </c>
      <c r="H353" t="b">
        <v>0</v>
      </c>
      <c r="I353" t="s">
        <v>2711</v>
      </c>
      <c r="J353" t="str">
        <f t="shared" si="30"/>
        <v>F33.00_R0030_C0050</v>
      </c>
      <c r="O353" t="s">
        <v>89872</v>
      </c>
      <c r="P353" t="str">
        <f t="shared" si="31"/>
        <v>F 33.00</v>
      </c>
      <c r="Q353" t="str">
        <f t="shared" si="32"/>
        <v>F 33.00</v>
      </c>
      <c r="R353" t="str">
        <f t="shared" si="33"/>
        <v>F 33.00</v>
      </c>
      <c r="S353" t="str">
        <f t="shared" si="34"/>
        <v>F 33.00</v>
      </c>
      <c r="Y353" t="str">
        <f t="shared" si="35"/>
        <v>F 33.00.a000030050</v>
      </c>
    </row>
    <row r="354" spans="1:25" x14ac:dyDescent="0.25">
      <c r="A354" t="s">
        <v>89836</v>
      </c>
      <c r="B354" s="601" t="s">
        <v>2698</v>
      </c>
      <c r="C354" s="601" t="s">
        <v>719</v>
      </c>
      <c r="D354" s="601" t="s">
        <v>725</v>
      </c>
      <c r="E354" t="s">
        <v>8909</v>
      </c>
      <c r="F354" t="s">
        <v>8910</v>
      </c>
      <c r="G354" t="s">
        <v>89873</v>
      </c>
      <c r="H354" t="b">
        <v>0</v>
      </c>
      <c r="I354" t="s">
        <v>2711</v>
      </c>
      <c r="J354" t="str">
        <f t="shared" si="30"/>
        <v>F33.00_R0030_C0060</v>
      </c>
      <c r="O354" t="s">
        <v>89874</v>
      </c>
      <c r="P354" t="str">
        <f t="shared" si="31"/>
        <v>F 33.00</v>
      </c>
      <c r="Q354" t="str">
        <f t="shared" si="32"/>
        <v>F 33.00</v>
      </c>
      <c r="R354" t="str">
        <f t="shared" si="33"/>
        <v>F 33.00</v>
      </c>
      <c r="S354" t="str">
        <f t="shared" si="34"/>
        <v>F 33.00</v>
      </c>
      <c r="Y354" t="str">
        <f t="shared" si="35"/>
        <v>F 33.00.a000030060</v>
      </c>
    </row>
    <row r="355" spans="1:25" x14ac:dyDescent="0.25">
      <c r="A355" t="s">
        <v>89836</v>
      </c>
      <c r="B355" s="601" t="s">
        <v>2698</v>
      </c>
      <c r="C355" s="601" t="s">
        <v>719</v>
      </c>
      <c r="D355" s="601" t="s">
        <v>727</v>
      </c>
      <c r="E355" t="s">
        <v>8909</v>
      </c>
      <c r="F355" t="s">
        <v>8910</v>
      </c>
      <c r="G355" t="s">
        <v>89875</v>
      </c>
      <c r="H355" t="b">
        <v>0</v>
      </c>
      <c r="I355" t="s">
        <v>2711</v>
      </c>
      <c r="J355" t="str">
        <f t="shared" si="30"/>
        <v>F33.00_R0030_C0070</v>
      </c>
      <c r="O355" t="s">
        <v>89876</v>
      </c>
      <c r="P355" t="str">
        <f t="shared" si="31"/>
        <v>F 33.00</v>
      </c>
      <c r="Q355" t="str">
        <f t="shared" si="32"/>
        <v>F 33.00</v>
      </c>
      <c r="R355" t="str">
        <f t="shared" si="33"/>
        <v>F 33.00</v>
      </c>
      <c r="S355" t="str">
        <f t="shared" si="34"/>
        <v>F 33.00</v>
      </c>
      <c r="Y355" t="str">
        <f t="shared" si="35"/>
        <v>F 33.00.a000030070</v>
      </c>
    </row>
    <row r="356" spans="1:25" x14ac:dyDescent="0.25">
      <c r="A356" t="s">
        <v>89836</v>
      </c>
      <c r="B356" s="601" t="s">
        <v>2698</v>
      </c>
      <c r="C356" s="601" t="s">
        <v>719</v>
      </c>
      <c r="D356" s="601" t="s">
        <v>729</v>
      </c>
      <c r="E356" t="s">
        <v>8909</v>
      </c>
      <c r="F356" t="s">
        <v>8910</v>
      </c>
      <c r="G356" t="s">
        <v>89877</v>
      </c>
      <c r="H356" t="b">
        <v>0</v>
      </c>
      <c r="I356" t="s">
        <v>2711</v>
      </c>
      <c r="J356" t="str">
        <f t="shared" si="30"/>
        <v>F33.00_R0030_C0080</v>
      </c>
      <c r="O356" t="s">
        <v>89878</v>
      </c>
      <c r="P356" t="str">
        <f t="shared" si="31"/>
        <v>F 33.00</v>
      </c>
      <c r="Q356" t="str">
        <f t="shared" si="32"/>
        <v>F 33.00</v>
      </c>
      <c r="R356" t="str">
        <f t="shared" si="33"/>
        <v>F 33.00</v>
      </c>
      <c r="S356" t="str">
        <f t="shared" si="34"/>
        <v>F 33.00</v>
      </c>
      <c r="Y356" t="str">
        <f t="shared" si="35"/>
        <v>F 33.00.a000030080</v>
      </c>
    </row>
    <row r="357" spans="1:25" x14ac:dyDescent="0.25">
      <c r="A357" t="s">
        <v>89836</v>
      </c>
      <c r="B357" s="601" t="s">
        <v>2698</v>
      </c>
      <c r="C357" s="601" t="s">
        <v>719</v>
      </c>
      <c r="D357" s="601" t="s">
        <v>731</v>
      </c>
      <c r="E357" t="s">
        <v>8909</v>
      </c>
      <c r="F357" t="s">
        <v>8910</v>
      </c>
      <c r="G357" t="s">
        <v>89879</v>
      </c>
      <c r="H357" t="b">
        <v>0</v>
      </c>
      <c r="I357" t="s">
        <v>2711</v>
      </c>
      <c r="J357" t="str">
        <f t="shared" si="30"/>
        <v>F33.00_R0030_C0090</v>
      </c>
      <c r="O357" t="s">
        <v>89880</v>
      </c>
      <c r="P357" t="str">
        <f t="shared" si="31"/>
        <v>F 33.00</v>
      </c>
      <c r="Q357" t="str">
        <f t="shared" si="32"/>
        <v>F 33.00</v>
      </c>
      <c r="R357" t="str">
        <f t="shared" si="33"/>
        <v>F 33.00</v>
      </c>
      <c r="S357" t="str">
        <f t="shared" si="34"/>
        <v>F 33.00</v>
      </c>
      <c r="Y357" t="str">
        <f t="shared" si="35"/>
        <v>F 33.00.a000030090</v>
      </c>
    </row>
    <row r="358" spans="1:25" x14ac:dyDescent="0.25">
      <c r="A358" t="s">
        <v>89836</v>
      </c>
      <c r="B358" s="601" t="s">
        <v>2698</v>
      </c>
      <c r="C358" s="601" t="s">
        <v>719</v>
      </c>
      <c r="D358" s="601" t="s">
        <v>733</v>
      </c>
      <c r="E358" t="s">
        <v>8909</v>
      </c>
      <c r="F358" t="s">
        <v>8910</v>
      </c>
      <c r="G358" t="s">
        <v>89881</v>
      </c>
      <c r="H358" t="b">
        <v>0</v>
      </c>
      <c r="I358" t="s">
        <v>2711</v>
      </c>
      <c r="J358" t="str">
        <f t="shared" si="30"/>
        <v>F33.00_R0030_C0100</v>
      </c>
      <c r="O358" t="s">
        <v>89882</v>
      </c>
      <c r="P358" t="str">
        <f t="shared" si="31"/>
        <v>F 33.00</v>
      </c>
      <c r="Q358" t="str">
        <f t="shared" si="32"/>
        <v>F 33.00</v>
      </c>
      <c r="R358" t="str">
        <f t="shared" si="33"/>
        <v>F 33.00</v>
      </c>
      <c r="S358" t="str">
        <f t="shared" si="34"/>
        <v>F 33.00</v>
      </c>
      <c r="Y358" t="str">
        <f t="shared" si="35"/>
        <v>F 33.00.a000030100</v>
      </c>
    </row>
    <row r="359" spans="1:25" x14ac:dyDescent="0.25">
      <c r="A359" t="s">
        <v>89836</v>
      </c>
      <c r="B359" s="601" t="s">
        <v>2698</v>
      </c>
      <c r="C359" s="601" t="s">
        <v>719</v>
      </c>
      <c r="D359" s="601" t="s">
        <v>734</v>
      </c>
      <c r="E359" t="s">
        <v>8909</v>
      </c>
      <c r="F359" t="s">
        <v>8910</v>
      </c>
      <c r="G359" t="s">
        <v>89883</v>
      </c>
      <c r="H359" t="b">
        <v>0</v>
      </c>
      <c r="I359" t="s">
        <v>2711</v>
      </c>
      <c r="J359" t="str">
        <f t="shared" si="30"/>
        <v>F33.00_R0030_C0110</v>
      </c>
      <c r="O359" t="s">
        <v>89884</v>
      </c>
      <c r="P359" t="str">
        <f t="shared" si="31"/>
        <v>F 33.00</v>
      </c>
      <c r="Q359" t="str">
        <f t="shared" si="32"/>
        <v>F 33.00</v>
      </c>
      <c r="R359" t="str">
        <f t="shared" si="33"/>
        <v>F 33.00</v>
      </c>
      <c r="S359" t="str">
        <f t="shared" si="34"/>
        <v>F 33.00</v>
      </c>
      <c r="Y359" t="str">
        <f t="shared" si="35"/>
        <v>F 33.00.a000030110</v>
      </c>
    </row>
    <row r="360" spans="1:25" x14ac:dyDescent="0.25">
      <c r="A360" t="s">
        <v>89836</v>
      </c>
      <c r="B360" s="601" t="s">
        <v>2698</v>
      </c>
      <c r="C360" s="601" t="s">
        <v>719</v>
      </c>
      <c r="D360" s="601" t="s">
        <v>735</v>
      </c>
      <c r="E360" t="s">
        <v>8909</v>
      </c>
      <c r="F360" t="s">
        <v>8910</v>
      </c>
      <c r="G360" t="s">
        <v>89885</v>
      </c>
      <c r="H360" t="b">
        <v>0</v>
      </c>
      <c r="I360" t="s">
        <v>2711</v>
      </c>
      <c r="J360" t="str">
        <f t="shared" si="30"/>
        <v>F33.00_R0030_C0120</v>
      </c>
      <c r="O360" t="s">
        <v>89886</v>
      </c>
      <c r="P360" t="str">
        <f t="shared" si="31"/>
        <v>F 33.00</v>
      </c>
      <c r="Q360" t="str">
        <f t="shared" si="32"/>
        <v>F 33.00</v>
      </c>
      <c r="R360" t="str">
        <f t="shared" si="33"/>
        <v>F 33.00</v>
      </c>
      <c r="S360" t="str">
        <f t="shared" si="34"/>
        <v>F 33.00</v>
      </c>
      <c r="Y360" t="str">
        <f t="shared" si="35"/>
        <v>F 33.00.a000030120</v>
      </c>
    </row>
    <row r="361" spans="1:25" x14ac:dyDescent="0.25">
      <c r="A361" t="s">
        <v>89836</v>
      </c>
      <c r="B361" s="601" t="s">
        <v>2698</v>
      </c>
      <c r="C361" s="601" t="s">
        <v>719</v>
      </c>
      <c r="D361" s="601" t="s">
        <v>736</v>
      </c>
      <c r="E361" t="s">
        <v>8909</v>
      </c>
      <c r="F361" t="s">
        <v>8910</v>
      </c>
      <c r="G361" t="s">
        <v>89887</v>
      </c>
      <c r="H361" t="b">
        <v>0</v>
      </c>
      <c r="I361" t="s">
        <v>2711</v>
      </c>
      <c r="J361" t="str">
        <f t="shared" si="30"/>
        <v>F33.00_R0030_C0130</v>
      </c>
      <c r="O361" t="s">
        <v>89888</v>
      </c>
      <c r="P361" t="str">
        <f t="shared" si="31"/>
        <v>F 33.00</v>
      </c>
      <c r="Q361" t="str">
        <f t="shared" si="32"/>
        <v>F 33.00</v>
      </c>
      <c r="R361" t="str">
        <f t="shared" si="33"/>
        <v>F 33.00</v>
      </c>
      <c r="S361" t="str">
        <f t="shared" si="34"/>
        <v>F 33.00</v>
      </c>
      <c r="Y361" t="str">
        <f t="shared" si="35"/>
        <v>F 33.00.a000030130</v>
      </c>
    </row>
    <row r="362" spans="1:25" x14ac:dyDescent="0.25">
      <c r="A362" t="s">
        <v>89889</v>
      </c>
      <c r="B362" s="601" t="s">
        <v>2698</v>
      </c>
      <c r="C362" s="601" t="s">
        <v>561</v>
      </c>
      <c r="D362" s="601" t="s">
        <v>548</v>
      </c>
      <c r="E362" t="s">
        <v>8909</v>
      </c>
      <c r="F362" t="s">
        <v>8910</v>
      </c>
      <c r="G362" t="s">
        <v>89890</v>
      </c>
      <c r="H362" t="b">
        <v>0</v>
      </c>
      <c r="I362" t="s">
        <v>2711</v>
      </c>
      <c r="J362" t="str">
        <f t="shared" si="30"/>
        <v>F33.00_R0020_C0010</v>
      </c>
      <c r="O362" t="s">
        <v>89891</v>
      </c>
      <c r="P362" t="str">
        <f t="shared" si="31"/>
        <v>F 33.00.b</v>
      </c>
      <c r="Q362" t="str">
        <f t="shared" si="32"/>
        <v>F 33.00</v>
      </c>
      <c r="R362" t="str">
        <f t="shared" si="33"/>
        <v>F 33.00</v>
      </c>
      <c r="S362" t="str">
        <f t="shared" si="34"/>
        <v>F 33.00</v>
      </c>
      <c r="Y362" t="str">
        <f t="shared" si="35"/>
        <v>F 33.00.b000020010</v>
      </c>
    </row>
    <row r="363" spans="1:25" x14ac:dyDescent="0.25">
      <c r="A363" t="s">
        <v>89889</v>
      </c>
      <c r="B363" s="601" t="s">
        <v>2698</v>
      </c>
      <c r="C363" s="601" t="s">
        <v>561</v>
      </c>
      <c r="D363" s="601" t="s">
        <v>561</v>
      </c>
      <c r="E363" t="s">
        <v>8909</v>
      </c>
      <c r="F363" t="s">
        <v>8910</v>
      </c>
      <c r="G363" t="s">
        <v>89892</v>
      </c>
      <c r="H363" t="b">
        <v>0</v>
      </c>
      <c r="I363" t="s">
        <v>2711</v>
      </c>
      <c r="J363" t="str">
        <f t="shared" si="30"/>
        <v>F33.00_R0020_C0020</v>
      </c>
      <c r="O363" t="s">
        <v>89893</v>
      </c>
      <c r="P363" t="str">
        <f t="shared" si="31"/>
        <v>F 33.00.b</v>
      </c>
      <c r="Q363" t="str">
        <f t="shared" si="32"/>
        <v>F 33.00</v>
      </c>
      <c r="R363" t="str">
        <f t="shared" si="33"/>
        <v>F 33.00</v>
      </c>
      <c r="S363" t="str">
        <f t="shared" si="34"/>
        <v>F 33.00</v>
      </c>
      <c r="Y363" t="str">
        <f t="shared" si="35"/>
        <v>F 33.00.b000020020</v>
      </c>
    </row>
    <row r="364" spans="1:25" x14ac:dyDescent="0.25">
      <c r="A364" t="s">
        <v>89889</v>
      </c>
      <c r="B364" s="601" t="s">
        <v>2698</v>
      </c>
      <c r="C364" s="601" t="s">
        <v>561</v>
      </c>
      <c r="D364" s="601" t="s">
        <v>719</v>
      </c>
      <c r="E364" t="s">
        <v>8909</v>
      </c>
      <c r="F364" t="s">
        <v>8910</v>
      </c>
      <c r="G364" t="s">
        <v>89894</v>
      </c>
      <c r="H364" t="b">
        <v>0</v>
      </c>
      <c r="I364" t="s">
        <v>2711</v>
      </c>
      <c r="J364" t="str">
        <f t="shared" si="30"/>
        <v>F33.00_R0020_C0030</v>
      </c>
      <c r="O364" t="s">
        <v>89895</v>
      </c>
      <c r="P364" t="str">
        <f t="shared" si="31"/>
        <v>F 33.00.b</v>
      </c>
      <c r="Q364" t="str">
        <f t="shared" si="32"/>
        <v>F 33.00</v>
      </c>
      <c r="R364" t="str">
        <f t="shared" si="33"/>
        <v>F 33.00</v>
      </c>
      <c r="S364" t="str">
        <f t="shared" si="34"/>
        <v>F 33.00</v>
      </c>
      <c r="Y364" t="str">
        <f t="shared" si="35"/>
        <v>F 33.00.b000020030</v>
      </c>
    </row>
    <row r="365" spans="1:25" x14ac:dyDescent="0.25">
      <c r="A365" t="s">
        <v>89889</v>
      </c>
      <c r="B365" s="601" t="s">
        <v>2698</v>
      </c>
      <c r="C365" s="601" t="s">
        <v>561</v>
      </c>
      <c r="D365" s="601" t="s">
        <v>721</v>
      </c>
      <c r="E365" t="s">
        <v>8909</v>
      </c>
      <c r="F365" t="s">
        <v>8910</v>
      </c>
      <c r="G365" t="s">
        <v>89896</v>
      </c>
      <c r="H365" t="b">
        <v>0</v>
      </c>
      <c r="I365" t="s">
        <v>2711</v>
      </c>
      <c r="J365" t="str">
        <f t="shared" si="30"/>
        <v>F33.00_R0020_C0040</v>
      </c>
      <c r="O365" t="s">
        <v>89897</v>
      </c>
      <c r="P365" t="str">
        <f t="shared" si="31"/>
        <v>F 33.00.b</v>
      </c>
      <c r="Q365" t="str">
        <f t="shared" si="32"/>
        <v>F 33.00</v>
      </c>
      <c r="R365" t="str">
        <f t="shared" si="33"/>
        <v>F 33.00</v>
      </c>
      <c r="S365" t="str">
        <f t="shared" si="34"/>
        <v>F 33.00</v>
      </c>
      <c r="Y365" t="str">
        <f t="shared" si="35"/>
        <v>F 33.00.b000020040</v>
      </c>
    </row>
    <row r="366" spans="1:25" x14ac:dyDescent="0.25">
      <c r="A366" t="s">
        <v>89889</v>
      </c>
      <c r="B366" s="601" t="s">
        <v>2698</v>
      </c>
      <c r="C366" s="601" t="s">
        <v>561</v>
      </c>
      <c r="D366" s="601" t="s">
        <v>723</v>
      </c>
      <c r="E366" t="s">
        <v>8909</v>
      </c>
      <c r="F366" t="s">
        <v>8910</v>
      </c>
      <c r="G366" t="s">
        <v>89898</v>
      </c>
      <c r="H366" t="b">
        <v>0</v>
      </c>
      <c r="I366" t="s">
        <v>2711</v>
      </c>
      <c r="J366" t="str">
        <f t="shared" si="30"/>
        <v>F33.00_R0020_C0050</v>
      </c>
      <c r="O366" t="s">
        <v>89899</v>
      </c>
      <c r="P366" t="str">
        <f t="shared" si="31"/>
        <v>F 33.00.b</v>
      </c>
      <c r="Q366" t="str">
        <f t="shared" si="32"/>
        <v>F 33.00</v>
      </c>
      <c r="R366" t="str">
        <f t="shared" si="33"/>
        <v>F 33.00</v>
      </c>
      <c r="S366" t="str">
        <f t="shared" si="34"/>
        <v>F 33.00</v>
      </c>
      <c r="Y366" t="str">
        <f t="shared" si="35"/>
        <v>F 33.00.b000020050</v>
      </c>
    </row>
    <row r="367" spans="1:25" x14ac:dyDescent="0.25">
      <c r="A367" t="s">
        <v>89889</v>
      </c>
      <c r="B367" s="601" t="s">
        <v>2698</v>
      </c>
      <c r="C367" s="601" t="s">
        <v>561</v>
      </c>
      <c r="D367" s="601" t="s">
        <v>725</v>
      </c>
      <c r="E367" t="s">
        <v>8909</v>
      </c>
      <c r="F367" t="s">
        <v>8910</v>
      </c>
      <c r="G367" t="s">
        <v>89900</v>
      </c>
      <c r="H367" t="b">
        <v>0</v>
      </c>
      <c r="I367" t="s">
        <v>2711</v>
      </c>
      <c r="J367" t="str">
        <f t="shared" si="30"/>
        <v>F33.00_R0020_C0060</v>
      </c>
      <c r="O367" t="s">
        <v>89901</v>
      </c>
      <c r="P367" t="str">
        <f t="shared" si="31"/>
        <v>F 33.00.b</v>
      </c>
      <c r="Q367" t="str">
        <f t="shared" si="32"/>
        <v>F 33.00</v>
      </c>
      <c r="R367" t="str">
        <f t="shared" si="33"/>
        <v>F 33.00</v>
      </c>
      <c r="S367" t="str">
        <f t="shared" si="34"/>
        <v>F 33.00</v>
      </c>
      <c r="Y367" t="str">
        <f t="shared" si="35"/>
        <v>F 33.00.b000020060</v>
      </c>
    </row>
    <row r="368" spans="1:25" x14ac:dyDescent="0.25">
      <c r="A368" t="s">
        <v>89889</v>
      </c>
      <c r="B368" s="601" t="s">
        <v>2698</v>
      </c>
      <c r="C368" s="601" t="s">
        <v>561</v>
      </c>
      <c r="D368" s="601" t="s">
        <v>727</v>
      </c>
      <c r="E368" t="s">
        <v>8909</v>
      </c>
      <c r="F368" t="s">
        <v>8910</v>
      </c>
      <c r="G368" t="s">
        <v>89902</v>
      </c>
      <c r="H368" t="b">
        <v>0</v>
      </c>
      <c r="I368" t="s">
        <v>2711</v>
      </c>
      <c r="J368" t="str">
        <f t="shared" si="30"/>
        <v>F33.00_R0020_C0070</v>
      </c>
      <c r="O368" t="s">
        <v>89903</v>
      </c>
      <c r="P368" t="str">
        <f t="shared" si="31"/>
        <v>F 33.00.b</v>
      </c>
      <c r="Q368" t="str">
        <f t="shared" si="32"/>
        <v>F 33.00</v>
      </c>
      <c r="R368" t="str">
        <f t="shared" si="33"/>
        <v>F 33.00</v>
      </c>
      <c r="S368" t="str">
        <f t="shared" si="34"/>
        <v>F 33.00</v>
      </c>
      <c r="Y368" t="str">
        <f t="shared" si="35"/>
        <v>F 33.00.b000020070</v>
      </c>
    </row>
    <row r="369" spans="1:25" x14ac:dyDescent="0.25">
      <c r="A369" t="s">
        <v>89889</v>
      </c>
      <c r="B369" s="601" t="s">
        <v>2698</v>
      </c>
      <c r="C369" s="601" t="s">
        <v>561</v>
      </c>
      <c r="D369" s="601" t="s">
        <v>729</v>
      </c>
      <c r="E369" t="s">
        <v>8909</v>
      </c>
      <c r="F369" t="s">
        <v>8910</v>
      </c>
      <c r="G369" t="s">
        <v>89904</v>
      </c>
      <c r="H369" t="b">
        <v>0</v>
      </c>
      <c r="I369" t="s">
        <v>2711</v>
      </c>
      <c r="J369" t="str">
        <f t="shared" si="30"/>
        <v>F33.00_R0020_C0080</v>
      </c>
      <c r="O369" t="s">
        <v>89905</v>
      </c>
      <c r="P369" t="str">
        <f t="shared" si="31"/>
        <v>F 33.00.b</v>
      </c>
      <c r="Q369" t="str">
        <f t="shared" si="32"/>
        <v>F 33.00</v>
      </c>
      <c r="R369" t="str">
        <f t="shared" si="33"/>
        <v>F 33.00</v>
      </c>
      <c r="S369" t="str">
        <f t="shared" si="34"/>
        <v>F 33.00</v>
      </c>
      <c r="Y369" t="str">
        <f t="shared" si="35"/>
        <v>F 33.00.b000020080</v>
      </c>
    </row>
    <row r="370" spans="1:25" x14ac:dyDescent="0.25">
      <c r="A370" t="s">
        <v>89889</v>
      </c>
      <c r="B370" s="601" t="s">
        <v>2698</v>
      </c>
      <c r="C370" s="601" t="s">
        <v>561</v>
      </c>
      <c r="D370" s="601" t="s">
        <v>731</v>
      </c>
      <c r="E370" t="s">
        <v>8909</v>
      </c>
      <c r="F370" t="s">
        <v>8910</v>
      </c>
      <c r="G370" t="s">
        <v>89906</v>
      </c>
      <c r="H370" t="b">
        <v>0</v>
      </c>
      <c r="I370" t="s">
        <v>2711</v>
      </c>
      <c r="J370" t="str">
        <f t="shared" si="30"/>
        <v>F33.00_R0020_C0090</v>
      </c>
      <c r="O370" t="s">
        <v>89907</v>
      </c>
      <c r="P370" t="str">
        <f t="shared" si="31"/>
        <v>F 33.00.b</v>
      </c>
      <c r="Q370" t="str">
        <f t="shared" si="32"/>
        <v>F 33.00</v>
      </c>
      <c r="R370" t="str">
        <f t="shared" si="33"/>
        <v>F 33.00</v>
      </c>
      <c r="S370" t="str">
        <f t="shared" si="34"/>
        <v>F 33.00</v>
      </c>
      <c r="Y370" t="str">
        <f t="shared" si="35"/>
        <v>F 33.00.b000020090</v>
      </c>
    </row>
    <row r="371" spans="1:25" x14ac:dyDescent="0.25">
      <c r="A371" t="s">
        <v>89889</v>
      </c>
      <c r="B371" s="601" t="s">
        <v>2698</v>
      </c>
      <c r="C371" s="601" t="s">
        <v>561</v>
      </c>
      <c r="D371" s="601" t="s">
        <v>733</v>
      </c>
      <c r="E371" t="s">
        <v>8909</v>
      </c>
      <c r="F371" t="s">
        <v>8910</v>
      </c>
      <c r="G371" t="s">
        <v>89908</v>
      </c>
      <c r="H371" t="b">
        <v>0</v>
      </c>
      <c r="I371" t="s">
        <v>2711</v>
      </c>
      <c r="J371" t="str">
        <f t="shared" si="30"/>
        <v>F33.00_R0020_C0100</v>
      </c>
      <c r="O371" t="s">
        <v>89909</v>
      </c>
      <c r="P371" t="str">
        <f t="shared" si="31"/>
        <v>F 33.00.b</v>
      </c>
      <c r="Q371" t="str">
        <f t="shared" si="32"/>
        <v>F 33.00</v>
      </c>
      <c r="R371" t="str">
        <f t="shared" si="33"/>
        <v>F 33.00</v>
      </c>
      <c r="S371" t="str">
        <f t="shared" si="34"/>
        <v>F 33.00</v>
      </c>
      <c r="Y371" t="str">
        <f t="shared" si="35"/>
        <v>F 33.00.b000020100</v>
      </c>
    </row>
    <row r="372" spans="1:25" x14ac:dyDescent="0.25">
      <c r="A372" t="s">
        <v>89889</v>
      </c>
      <c r="B372" s="601" t="s">
        <v>2698</v>
      </c>
      <c r="C372" s="601" t="s">
        <v>561</v>
      </c>
      <c r="D372" s="601" t="s">
        <v>734</v>
      </c>
      <c r="E372" t="s">
        <v>8909</v>
      </c>
      <c r="F372" t="s">
        <v>8910</v>
      </c>
      <c r="G372" t="s">
        <v>89910</v>
      </c>
      <c r="H372" t="b">
        <v>0</v>
      </c>
      <c r="I372" t="s">
        <v>2711</v>
      </c>
      <c r="J372" t="str">
        <f t="shared" si="30"/>
        <v>F33.00_R0020_C0110</v>
      </c>
      <c r="O372" t="s">
        <v>89911</v>
      </c>
      <c r="P372" t="str">
        <f t="shared" si="31"/>
        <v>F 33.00.b</v>
      </c>
      <c r="Q372" t="str">
        <f t="shared" si="32"/>
        <v>F 33.00</v>
      </c>
      <c r="R372" t="str">
        <f t="shared" si="33"/>
        <v>F 33.00</v>
      </c>
      <c r="S372" t="str">
        <f t="shared" si="34"/>
        <v>F 33.00</v>
      </c>
      <c r="Y372" t="str">
        <f t="shared" si="35"/>
        <v>F 33.00.b000020110</v>
      </c>
    </row>
    <row r="373" spans="1:25" x14ac:dyDescent="0.25">
      <c r="A373" t="s">
        <v>89889</v>
      </c>
      <c r="B373" s="601" t="s">
        <v>2698</v>
      </c>
      <c r="C373" s="601" t="s">
        <v>561</v>
      </c>
      <c r="D373" s="601" t="s">
        <v>735</v>
      </c>
      <c r="E373" t="s">
        <v>8909</v>
      </c>
      <c r="F373" t="s">
        <v>8910</v>
      </c>
      <c r="G373" t="s">
        <v>89912</v>
      </c>
      <c r="H373" t="b">
        <v>0</v>
      </c>
      <c r="I373" t="s">
        <v>2711</v>
      </c>
      <c r="J373" t="str">
        <f t="shared" si="30"/>
        <v>F33.00_R0020_C0120</v>
      </c>
      <c r="O373" t="s">
        <v>89913</v>
      </c>
      <c r="P373" t="str">
        <f t="shared" si="31"/>
        <v>F 33.00.b</v>
      </c>
      <c r="Q373" t="str">
        <f t="shared" si="32"/>
        <v>F 33.00</v>
      </c>
      <c r="R373" t="str">
        <f t="shared" si="33"/>
        <v>F 33.00</v>
      </c>
      <c r="S373" t="str">
        <f t="shared" si="34"/>
        <v>F 33.00</v>
      </c>
      <c r="Y373" t="str">
        <f t="shared" si="35"/>
        <v>F 33.00.b000020120</v>
      </c>
    </row>
    <row r="374" spans="1:25" x14ac:dyDescent="0.25">
      <c r="A374" t="s">
        <v>89889</v>
      </c>
      <c r="B374" s="601" t="s">
        <v>2698</v>
      </c>
      <c r="C374" s="601" t="s">
        <v>561</v>
      </c>
      <c r="D374" s="601" t="s">
        <v>736</v>
      </c>
      <c r="E374" t="s">
        <v>8909</v>
      </c>
      <c r="F374" t="s">
        <v>8910</v>
      </c>
      <c r="G374" t="s">
        <v>89914</v>
      </c>
      <c r="H374" t="b">
        <v>0</v>
      </c>
      <c r="I374" t="s">
        <v>2711</v>
      </c>
      <c r="J374" t="str">
        <f t="shared" si="30"/>
        <v>F33.00_R0020_C0130</v>
      </c>
      <c r="O374" t="s">
        <v>89915</v>
      </c>
      <c r="P374" t="str">
        <f t="shared" si="31"/>
        <v>F 33.00.b</v>
      </c>
      <c r="Q374" t="str">
        <f t="shared" si="32"/>
        <v>F 33.00</v>
      </c>
      <c r="R374" t="str">
        <f t="shared" si="33"/>
        <v>F 33.00</v>
      </c>
      <c r="S374" t="str">
        <f t="shared" si="34"/>
        <v>F 33.00</v>
      </c>
      <c r="Y374" t="str">
        <f t="shared" si="35"/>
        <v>F 33.00.b000020130</v>
      </c>
    </row>
    <row r="375" spans="1:25" x14ac:dyDescent="0.25">
      <c r="A375" t="s">
        <v>89916</v>
      </c>
      <c r="B375" s="601" t="s">
        <v>2698</v>
      </c>
      <c r="C375" s="601" t="s">
        <v>548</v>
      </c>
      <c r="D375" s="601" t="s">
        <v>548</v>
      </c>
      <c r="E375" t="s">
        <v>2708</v>
      </c>
      <c r="F375" t="s">
        <v>2709</v>
      </c>
      <c r="G375" t="s">
        <v>89718</v>
      </c>
      <c r="H375" t="b">
        <v>0</v>
      </c>
      <c r="I375" t="s">
        <v>2711</v>
      </c>
      <c r="J375" t="str">
        <f t="shared" si="30"/>
        <v>F34.00_R0010_C0010</v>
      </c>
      <c r="N375" s="602">
        <v>0</v>
      </c>
      <c r="O375" t="s">
        <v>89917</v>
      </c>
      <c r="P375" t="str">
        <f t="shared" si="31"/>
        <v>F 34.00</v>
      </c>
      <c r="Q375" t="str">
        <f t="shared" si="32"/>
        <v>F 34.00</v>
      </c>
      <c r="R375" t="str">
        <f t="shared" si="33"/>
        <v>F 34.00</v>
      </c>
      <c r="S375" t="str">
        <f t="shared" si="34"/>
        <v>F 34.00</v>
      </c>
      <c r="Y375" t="str">
        <f t="shared" si="35"/>
        <v>F 34.00.a000010010</v>
      </c>
    </row>
    <row r="376" spans="1:25" x14ac:dyDescent="0.25">
      <c r="A376" t="s">
        <v>89916</v>
      </c>
      <c r="B376" s="601" t="s">
        <v>2698</v>
      </c>
      <c r="C376" s="601" t="s">
        <v>561</v>
      </c>
      <c r="D376" s="601" t="s">
        <v>548</v>
      </c>
      <c r="E376" t="s">
        <v>2708</v>
      </c>
      <c r="F376" t="s">
        <v>2709</v>
      </c>
      <c r="G376" t="s">
        <v>89722</v>
      </c>
      <c r="H376" t="b">
        <v>0</v>
      </c>
      <c r="I376" t="s">
        <v>2711</v>
      </c>
      <c r="J376" t="str">
        <f t="shared" si="30"/>
        <v>F34.00_R0020_C0010</v>
      </c>
      <c r="N376" s="602">
        <v>0</v>
      </c>
      <c r="O376" t="s">
        <v>89918</v>
      </c>
      <c r="P376" t="str">
        <f t="shared" si="31"/>
        <v>F 34.00</v>
      </c>
      <c r="Q376" t="str">
        <f t="shared" si="32"/>
        <v>F 34.00</v>
      </c>
      <c r="R376" t="str">
        <f t="shared" si="33"/>
        <v>F 34.00</v>
      </c>
      <c r="S376" t="str">
        <f t="shared" si="34"/>
        <v>F 34.00</v>
      </c>
      <c r="Y376" t="str">
        <f t="shared" si="35"/>
        <v>F 34.00.a000020010</v>
      </c>
    </row>
    <row r="377" spans="1:25" x14ac:dyDescent="0.25">
      <c r="A377" t="s">
        <v>89916</v>
      </c>
      <c r="B377" s="601" t="s">
        <v>2698</v>
      </c>
      <c r="C377" s="601" t="s">
        <v>719</v>
      </c>
      <c r="D377" s="601" t="s">
        <v>548</v>
      </c>
      <c r="E377" t="s">
        <v>2708</v>
      </c>
      <c r="F377" t="s">
        <v>2709</v>
      </c>
      <c r="G377" t="s">
        <v>89726</v>
      </c>
      <c r="H377" t="b">
        <v>0</v>
      </c>
      <c r="I377" t="s">
        <v>2711</v>
      </c>
      <c r="J377" t="str">
        <f t="shared" si="30"/>
        <v>F34.00_R0030_C0010</v>
      </c>
      <c r="N377" s="602">
        <v>0</v>
      </c>
      <c r="O377" t="s">
        <v>89919</v>
      </c>
      <c r="P377" t="str">
        <f t="shared" si="31"/>
        <v>F 34.00</v>
      </c>
      <c r="Q377" t="str">
        <f t="shared" si="32"/>
        <v>F 34.00</v>
      </c>
      <c r="R377" t="str">
        <f t="shared" si="33"/>
        <v>F 34.00</v>
      </c>
      <c r="S377" t="str">
        <f t="shared" si="34"/>
        <v>F 34.00</v>
      </c>
      <c r="Y377" t="str">
        <f t="shared" si="35"/>
        <v>F 34.00.a000030010</v>
      </c>
    </row>
    <row r="378" spans="1:25" x14ac:dyDescent="0.25">
      <c r="A378" t="s">
        <v>89916</v>
      </c>
      <c r="B378" s="601" t="s">
        <v>2698</v>
      </c>
      <c r="C378" s="601" t="s">
        <v>721</v>
      </c>
      <c r="D378" s="601" t="s">
        <v>548</v>
      </c>
      <c r="E378" t="s">
        <v>2708</v>
      </c>
      <c r="F378" t="s">
        <v>2709</v>
      </c>
      <c r="G378" t="s">
        <v>89730</v>
      </c>
      <c r="H378" t="b">
        <v>0</v>
      </c>
      <c r="I378" t="s">
        <v>2711</v>
      </c>
      <c r="J378" t="str">
        <f t="shared" si="30"/>
        <v>F34.00_R0040_C0010</v>
      </c>
      <c r="N378" s="602">
        <v>0</v>
      </c>
      <c r="O378" t="s">
        <v>89920</v>
      </c>
      <c r="P378" t="str">
        <f t="shared" si="31"/>
        <v>F 34.00</v>
      </c>
      <c r="Q378" t="str">
        <f t="shared" si="32"/>
        <v>F 34.00</v>
      </c>
      <c r="R378" t="str">
        <f t="shared" si="33"/>
        <v>F 34.00</v>
      </c>
      <c r="S378" t="str">
        <f t="shared" si="34"/>
        <v>F 34.00</v>
      </c>
      <c r="Y378" t="str">
        <f t="shared" si="35"/>
        <v>F 34.00.a000040010</v>
      </c>
    </row>
    <row r="379" spans="1:25" x14ac:dyDescent="0.25">
      <c r="A379" t="s">
        <v>89916</v>
      </c>
      <c r="B379" s="601" t="s">
        <v>2698</v>
      </c>
      <c r="C379" s="601" t="s">
        <v>723</v>
      </c>
      <c r="D379" s="601" t="s">
        <v>548</v>
      </c>
      <c r="E379" t="s">
        <v>2708</v>
      </c>
      <c r="F379" t="s">
        <v>2709</v>
      </c>
      <c r="G379" t="s">
        <v>89734</v>
      </c>
      <c r="H379" t="b">
        <v>0</v>
      </c>
      <c r="I379" t="s">
        <v>2711</v>
      </c>
      <c r="J379" t="str">
        <f t="shared" si="30"/>
        <v>F34.00_R0050_C0010</v>
      </c>
      <c r="N379" s="602">
        <v>0</v>
      </c>
      <c r="O379" t="s">
        <v>89921</v>
      </c>
      <c r="P379" t="str">
        <f t="shared" si="31"/>
        <v>F 34.00</v>
      </c>
      <c r="Q379" t="str">
        <f t="shared" si="32"/>
        <v>F 34.00</v>
      </c>
      <c r="R379" t="str">
        <f t="shared" si="33"/>
        <v>F 34.00</v>
      </c>
      <c r="S379" t="str">
        <f t="shared" si="34"/>
        <v>F 34.00</v>
      </c>
      <c r="Y379" t="str">
        <f t="shared" si="35"/>
        <v>F 34.00.a000050010</v>
      </c>
    </row>
    <row r="380" spans="1:25" x14ac:dyDescent="0.25">
      <c r="A380" t="s">
        <v>89916</v>
      </c>
      <c r="B380" s="601" t="s">
        <v>2698</v>
      </c>
      <c r="C380" s="601" t="s">
        <v>725</v>
      </c>
      <c r="D380" s="601" t="s">
        <v>548</v>
      </c>
      <c r="E380" t="s">
        <v>2708</v>
      </c>
      <c r="F380" t="s">
        <v>2709</v>
      </c>
      <c r="G380" t="s">
        <v>89738</v>
      </c>
      <c r="H380" t="b">
        <v>0</v>
      </c>
      <c r="I380" t="s">
        <v>2711</v>
      </c>
      <c r="J380" t="str">
        <f t="shared" si="30"/>
        <v>F34.00_R0060_C0010</v>
      </c>
      <c r="N380" s="602">
        <v>0</v>
      </c>
      <c r="O380" t="s">
        <v>89922</v>
      </c>
      <c r="P380" t="str">
        <f t="shared" si="31"/>
        <v>F 34.00</v>
      </c>
      <c r="Q380" t="str">
        <f t="shared" si="32"/>
        <v>F 34.00</v>
      </c>
      <c r="R380" t="str">
        <f t="shared" si="33"/>
        <v>F 34.00</v>
      </c>
      <c r="S380" t="str">
        <f t="shared" si="34"/>
        <v>F 34.00</v>
      </c>
      <c r="Y380" t="str">
        <f t="shared" si="35"/>
        <v>F 34.00.a000060010</v>
      </c>
    </row>
    <row r="381" spans="1:25" x14ac:dyDescent="0.25">
      <c r="A381" t="s">
        <v>89916</v>
      </c>
      <c r="B381" s="601" t="s">
        <v>2698</v>
      </c>
      <c r="C381" s="601" t="s">
        <v>727</v>
      </c>
      <c r="D381" s="601" t="s">
        <v>548</v>
      </c>
      <c r="E381" t="s">
        <v>2708</v>
      </c>
      <c r="F381" t="s">
        <v>2709</v>
      </c>
      <c r="G381" t="s">
        <v>89740</v>
      </c>
      <c r="H381" t="b">
        <v>0</v>
      </c>
      <c r="I381" t="s">
        <v>2711</v>
      </c>
      <c r="J381" t="str">
        <f t="shared" si="30"/>
        <v>F34.00_R0070_C0010</v>
      </c>
      <c r="N381" s="602">
        <v>0</v>
      </c>
      <c r="O381" t="s">
        <v>89923</v>
      </c>
      <c r="P381" t="str">
        <f t="shared" si="31"/>
        <v>F 34.00</v>
      </c>
      <c r="Q381" t="str">
        <f t="shared" si="32"/>
        <v>F 34.00</v>
      </c>
      <c r="R381" t="str">
        <f t="shared" si="33"/>
        <v>F 34.00</v>
      </c>
      <c r="S381" t="str">
        <f t="shared" si="34"/>
        <v>F 34.00</v>
      </c>
      <c r="Y381" t="str">
        <f t="shared" si="35"/>
        <v>F 34.00.a000070010</v>
      </c>
    </row>
    <row r="382" spans="1:25" x14ac:dyDescent="0.25">
      <c r="A382" t="s">
        <v>89916</v>
      </c>
      <c r="B382" s="601" t="s">
        <v>2698</v>
      </c>
      <c r="C382" s="601" t="s">
        <v>729</v>
      </c>
      <c r="D382" s="601" t="s">
        <v>548</v>
      </c>
      <c r="E382" t="s">
        <v>2708</v>
      </c>
      <c r="F382" t="s">
        <v>2709</v>
      </c>
      <c r="G382" t="s">
        <v>89744</v>
      </c>
      <c r="H382" t="b">
        <v>0</v>
      </c>
      <c r="I382" t="s">
        <v>2711</v>
      </c>
      <c r="J382" t="str">
        <f t="shared" si="30"/>
        <v>F34.00_R0080_C0010</v>
      </c>
      <c r="N382" s="602">
        <v>0</v>
      </c>
      <c r="O382" t="s">
        <v>89924</v>
      </c>
      <c r="P382" t="str">
        <f t="shared" si="31"/>
        <v>F 34.00</v>
      </c>
      <c r="Q382" t="str">
        <f t="shared" si="32"/>
        <v>F 34.00</v>
      </c>
      <c r="R382" t="str">
        <f t="shared" si="33"/>
        <v>F 34.00</v>
      </c>
      <c r="S382" t="str">
        <f t="shared" si="34"/>
        <v>F 34.00</v>
      </c>
      <c r="Y382" t="str">
        <f t="shared" si="35"/>
        <v>F 34.00.a000080010</v>
      </c>
    </row>
    <row r="383" spans="1:25" x14ac:dyDescent="0.25">
      <c r="A383" t="s">
        <v>89916</v>
      </c>
      <c r="B383" s="601" t="s">
        <v>2698</v>
      </c>
      <c r="C383" s="601" t="s">
        <v>731</v>
      </c>
      <c r="D383" s="601" t="s">
        <v>548</v>
      </c>
      <c r="E383" t="s">
        <v>2708</v>
      </c>
      <c r="F383" t="s">
        <v>2709</v>
      </c>
      <c r="G383" t="s">
        <v>89746</v>
      </c>
      <c r="H383" t="b">
        <v>0</v>
      </c>
      <c r="I383" t="s">
        <v>2711</v>
      </c>
      <c r="J383" t="str">
        <f t="shared" si="30"/>
        <v>F34.00_R0090_C0010</v>
      </c>
      <c r="N383" s="602">
        <v>0</v>
      </c>
      <c r="O383" t="s">
        <v>89925</v>
      </c>
      <c r="P383" t="str">
        <f t="shared" si="31"/>
        <v>F 34.00</v>
      </c>
      <c r="Q383" t="str">
        <f t="shared" si="32"/>
        <v>F 34.00</v>
      </c>
      <c r="R383" t="str">
        <f t="shared" si="33"/>
        <v>F 34.00</v>
      </c>
      <c r="S383" t="str">
        <f t="shared" si="34"/>
        <v>F 34.00</v>
      </c>
      <c r="Y383" t="str">
        <f t="shared" si="35"/>
        <v>F 34.00.a000090010</v>
      </c>
    </row>
    <row r="384" spans="1:25" x14ac:dyDescent="0.25">
      <c r="A384" t="s">
        <v>89916</v>
      </c>
      <c r="B384" s="601" t="s">
        <v>2698</v>
      </c>
      <c r="C384" s="601" t="s">
        <v>733</v>
      </c>
      <c r="D384" s="601" t="s">
        <v>548</v>
      </c>
      <c r="E384" t="s">
        <v>2708</v>
      </c>
      <c r="F384" t="s">
        <v>2709</v>
      </c>
      <c r="G384" t="s">
        <v>89750</v>
      </c>
      <c r="H384" t="b">
        <v>0</v>
      </c>
      <c r="I384" t="s">
        <v>2711</v>
      </c>
      <c r="J384" t="str">
        <f t="shared" si="30"/>
        <v>F34.00_R0100_C0010</v>
      </c>
      <c r="N384" s="602">
        <v>0</v>
      </c>
      <c r="O384" t="s">
        <v>89926</v>
      </c>
      <c r="P384" t="str">
        <f t="shared" si="31"/>
        <v>F 34.00</v>
      </c>
      <c r="Q384" t="str">
        <f t="shared" si="32"/>
        <v>F 34.00</v>
      </c>
      <c r="R384" t="str">
        <f t="shared" si="33"/>
        <v>F 34.00</v>
      </c>
      <c r="S384" t="str">
        <f t="shared" si="34"/>
        <v>F 34.00</v>
      </c>
      <c r="Y384" t="str">
        <f t="shared" si="35"/>
        <v>F 34.00.a000100010</v>
      </c>
    </row>
    <row r="385" spans="1:25" x14ac:dyDescent="0.25">
      <c r="A385" t="s">
        <v>89916</v>
      </c>
      <c r="B385" s="601" t="s">
        <v>2698</v>
      </c>
      <c r="C385" s="601" t="s">
        <v>734</v>
      </c>
      <c r="D385" s="601" t="s">
        <v>548</v>
      </c>
      <c r="E385" t="s">
        <v>2708</v>
      </c>
      <c r="F385" t="s">
        <v>2709</v>
      </c>
      <c r="G385" t="s">
        <v>89754</v>
      </c>
      <c r="H385" t="b">
        <v>0</v>
      </c>
      <c r="I385" t="s">
        <v>2711</v>
      </c>
      <c r="J385" t="str">
        <f t="shared" si="30"/>
        <v>F34.00_R0110_C0010</v>
      </c>
      <c r="N385" s="602">
        <v>0</v>
      </c>
      <c r="O385" t="s">
        <v>89927</v>
      </c>
      <c r="P385" t="str">
        <f t="shared" si="31"/>
        <v>F 34.00</v>
      </c>
      <c r="Q385" t="str">
        <f t="shared" si="32"/>
        <v>F 34.00</v>
      </c>
      <c r="R385" t="str">
        <f t="shared" si="33"/>
        <v>F 34.00</v>
      </c>
      <c r="S385" t="str">
        <f t="shared" si="34"/>
        <v>F 34.00</v>
      </c>
      <c r="Y385" t="str">
        <f t="shared" si="35"/>
        <v>F 34.00.a000110010</v>
      </c>
    </row>
    <row r="386" spans="1:25" x14ac:dyDescent="0.25">
      <c r="A386" t="s">
        <v>89916</v>
      </c>
      <c r="B386" s="601" t="s">
        <v>2698</v>
      </c>
      <c r="C386" s="601" t="s">
        <v>735</v>
      </c>
      <c r="D386" s="601" t="s">
        <v>548</v>
      </c>
      <c r="E386" t="s">
        <v>89651</v>
      </c>
      <c r="F386" t="s">
        <v>89652</v>
      </c>
      <c r="G386" t="s">
        <v>89758</v>
      </c>
      <c r="H386" t="b">
        <v>0</v>
      </c>
      <c r="I386" t="s">
        <v>2711</v>
      </c>
      <c r="J386" t="str">
        <f t="shared" si="30"/>
        <v>F34.00_R0120_C0010</v>
      </c>
      <c r="N386" s="602">
        <v>0</v>
      </c>
      <c r="O386" t="s">
        <v>89928</v>
      </c>
      <c r="P386" t="str">
        <f t="shared" si="31"/>
        <v>F 34.00</v>
      </c>
      <c r="Q386" t="str">
        <f t="shared" si="32"/>
        <v>F 34.00</v>
      </c>
      <c r="R386" t="str">
        <f t="shared" si="33"/>
        <v>F 34.00</v>
      </c>
      <c r="S386" t="str">
        <f t="shared" si="34"/>
        <v>F 34.00</v>
      </c>
      <c r="Y386" t="str">
        <f t="shared" si="35"/>
        <v>F 34.00.a000120010</v>
      </c>
    </row>
    <row r="387" spans="1:25" x14ac:dyDescent="0.25">
      <c r="A387" t="s">
        <v>89916</v>
      </c>
      <c r="B387" s="601" t="s">
        <v>2698</v>
      </c>
      <c r="C387" s="601" t="s">
        <v>741</v>
      </c>
      <c r="D387" s="601" t="s">
        <v>548</v>
      </c>
      <c r="E387" t="s">
        <v>89651</v>
      </c>
      <c r="F387" t="s">
        <v>89652</v>
      </c>
      <c r="G387" t="s">
        <v>89929</v>
      </c>
      <c r="H387" t="b">
        <v>0</v>
      </c>
      <c r="I387" t="s">
        <v>2711</v>
      </c>
      <c r="J387" t="str">
        <f t="shared" ref="J387:J450" si="36">+IF(B387="000",+REPLACE(Q387,2,1,"")&amp;$K$1&amp;C387&amp;$L$1&amp;D387,+REPLACE(Q387,2,1,"")&amp;$J$1&amp;B387&amp;$K$1&amp;C387&amp;$L$1&amp;D387)</f>
        <v>F34.00_R0170_C0010</v>
      </c>
      <c r="N387" s="602">
        <v>0</v>
      </c>
      <c r="O387" t="s">
        <v>89930</v>
      </c>
      <c r="P387" t="str">
        <f t="shared" ref="P387:P450" si="37">+IF(ISNUMBER(SEARCH("a",RIGHT(A387,2))),LEFT(A387,LEN(A387)-2),A387)</f>
        <v>F 34.00</v>
      </c>
      <c r="Q387" t="str">
        <f t="shared" ref="Q387:Q450" si="38">+IF(ISNUMBER(SEARCH("b",RIGHT(P387,2))),LEFT(P387,LEN(P387)-2),P387)</f>
        <v>F 34.00</v>
      </c>
      <c r="R387" t="str">
        <f t="shared" ref="R387:R450" si="39">+IF(ISNUMBER(SEARCH("c",RIGHT(Q387,2))),LEFT(Q387,LEN(Q387)-2),Q387)</f>
        <v>F 34.00</v>
      </c>
      <c r="S387" t="str">
        <f t="shared" ref="S387:S450" si="40">+IF(ISNUMBER(SEARCH("d",RIGHT(R387,2))),LEFT(R387,LEN(R387)-2),R387)</f>
        <v>F 34.00</v>
      </c>
      <c r="Y387" t="str">
        <f t="shared" ref="Y387:Y450" si="41">+A387&amp;B387&amp;C387&amp;D387</f>
        <v>F 34.00.a000170010</v>
      </c>
    </row>
    <row r="388" spans="1:25" x14ac:dyDescent="0.25">
      <c r="A388" t="s">
        <v>89931</v>
      </c>
      <c r="B388" s="601" t="s">
        <v>2698</v>
      </c>
      <c r="C388" s="601" t="s">
        <v>548</v>
      </c>
      <c r="D388" s="601" t="s">
        <v>561</v>
      </c>
      <c r="E388" t="s">
        <v>89932</v>
      </c>
      <c r="F388" t="s">
        <v>89933</v>
      </c>
      <c r="G388" t="s">
        <v>89934</v>
      </c>
      <c r="H388" t="b">
        <v>0</v>
      </c>
      <c r="I388" t="s">
        <v>2711</v>
      </c>
      <c r="J388" t="str">
        <f t="shared" si="36"/>
        <v>F34.00_R0010_C0020</v>
      </c>
      <c r="N388" s="602">
        <v>0</v>
      </c>
      <c r="O388" t="s">
        <v>89935</v>
      </c>
      <c r="P388" t="str">
        <f t="shared" si="37"/>
        <v>F 34.00.b</v>
      </c>
      <c r="Q388" t="str">
        <f t="shared" si="38"/>
        <v>F 34.00</v>
      </c>
      <c r="R388" t="str">
        <f t="shared" si="39"/>
        <v>F 34.00</v>
      </c>
      <c r="S388" t="str">
        <f t="shared" si="40"/>
        <v>F 34.00</v>
      </c>
      <c r="Y388" t="str">
        <f t="shared" si="41"/>
        <v>F 34.00.b000010020</v>
      </c>
    </row>
    <row r="389" spans="1:25" x14ac:dyDescent="0.25">
      <c r="A389" t="s">
        <v>89931</v>
      </c>
      <c r="B389" s="601" t="s">
        <v>2698</v>
      </c>
      <c r="C389" s="601" t="s">
        <v>561</v>
      </c>
      <c r="D389" s="601" t="s">
        <v>561</v>
      </c>
      <c r="E389" t="s">
        <v>89932</v>
      </c>
      <c r="F389" t="s">
        <v>89933</v>
      </c>
      <c r="G389" t="s">
        <v>89936</v>
      </c>
      <c r="H389" t="b">
        <v>0</v>
      </c>
      <c r="I389" t="s">
        <v>2711</v>
      </c>
      <c r="J389" t="str">
        <f t="shared" si="36"/>
        <v>F34.00_R0020_C0020</v>
      </c>
      <c r="O389" t="s">
        <v>89937</v>
      </c>
      <c r="P389" t="str">
        <f t="shared" si="37"/>
        <v>F 34.00.b</v>
      </c>
      <c r="Q389" t="str">
        <f t="shared" si="38"/>
        <v>F 34.00</v>
      </c>
      <c r="R389" t="str">
        <f t="shared" si="39"/>
        <v>F 34.00</v>
      </c>
      <c r="S389" t="str">
        <f t="shared" si="40"/>
        <v>F 34.00</v>
      </c>
      <c r="Y389" t="str">
        <f t="shared" si="41"/>
        <v>F 34.00.b000020020</v>
      </c>
    </row>
    <row r="390" spans="1:25" x14ac:dyDescent="0.25">
      <c r="A390" t="s">
        <v>89931</v>
      </c>
      <c r="B390" s="601" t="s">
        <v>2698</v>
      </c>
      <c r="C390" s="601" t="s">
        <v>719</v>
      </c>
      <c r="D390" s="601" t="s">
        <v>561</v>
      </c>
      <c r="E390" t="s">
        <v>89932</v>
      </c>
      <c r="F390" t="s">
        <v>89933</v>
      </c>
      <c r="G390" t="s">
        <v>89938</v>
      </c>
      <c r="H390" t="b">
        <v>0</v>
      </c>
      <c r="I390" t="s">
        <v>2711</v>
      </c>
      <c r="J390" t="str">
        <f t="shared" si="36"/>
        <v>F34.00_R0030_C0020</v>
      </c>
      <c r="O390" t="s">
        <v>89939</v>
      </c>
      <c r="P390" t="str">
        <f t="shared" si="37"/>
        <v>F 34.00.b</v>
      </c>
      <c r="Q390" t="str">
        <f t="shared" si="38"/>
        <v>F 34.00</v>
      </c>
      <c r="R390" t="str">
        <f t="shared" si="39"/>
        <v>F 34.00</v>
      </c>
      <c r="S390" t="str">
        <f t="shared" si="40"/>
        <v>F 34.00</v>
      </c>
      <c r="Y390" t="str">
        <f t="shared" si="41"/>
        <v>F 34.00.b000030020</v>
      </c>
    </row>
    <row r="391" spans="1:25" x14ac:dyDescent="0.25">
      <c r="A391" t="s">
        <v>89931</v>
      </c>
      <c r="B391" s="601" t="s">
        <v>2698</v>
      </c>
      <c r="C391" s="601" t="s">
        <v>721</v>
      </c>
      <c r="D391" s="601" t="s">
        <v>561</v>
      </c>
      <c r="E391" t="s">
        <v>89932</v>
      </c>
      <c r="F391" t="s">
        <v>89933</v>
      </c>
      <c r="G391" t="s">
        <v>89940</v>
      </c>
      <c r="H391" t="b">
        <v>0</v>
      </c>
      <c r="I391" t="s">
        <v>2711</v>
      </c>
      <c r="J391" t="str">
        <f t="shared" si="36"/>
        <v>F34.00_R0040_C0020</v>
      </c>
      <c r="N391" s="602">
        <v>0</v>
      </c>
      <c r="O391" t="s">
        <v>89941</v>
      </c>
      <c r="P391" t="str">
        <f t="shared" si="37"/>
        <v>F 34.00.b</v>
      </c>
      <c r="Q391" t="str">
        <f t="shared" si="38"/>
        <v>F 34.00</v>
      </c>
      <c r="R391" t="str">
        <f t="shared" si="39"/>
        <v>F 34.00</v>
      </c>
      <c r="S391" t="str">
        <f t="shared" si="40"/>
        <v>F 34.00</v>
      </c>
      <c r="Y391" t="str">
        <f t="shared" si="41"/>
        <v>F 34.00.b000040020</v>
      </c>
    </row>
    <row r="392" spans="1:25" x14ac:dyDescent="0.25">
      <c r="A392" t="s">
        <v>89931</v>
      </c>
      <c r="B392" s="601" t="s">
        <v>2698</v>
      </c>
      <c r="C392" s="601" t="s">
        <v>723</v>
      </c>
      <c r="D392" s="601" t="s">
        <v>561</v>
      </c>
      <c r="E392" t="s">
        <v>89932</v>
      </c>
      <c r="F392" t="s">
        <v>89933</v>
      </c>
      <c r="G392" t="s">
        <v>89942</v>
      </c>
      <c r="H392" t="b">
        <v>0</v>
      </c>
      <c r="I392" t="s">
        <v>2711</v>
      </c>
      <c r="J392" t="str">
        <f t="shared" si="36"/>
        <v>F34.00_R0050_C0020</v>
      </c>
      <c r="O392" t="s">
        <v>89943</v>
      </c>
      <c r="P392" t="str">
        <f t="shared" si="37"/>
        <v>F 34.00.b</v>
      </c>
      <c r="Q392" t="str">
        <f t="shared" si="38"/>
        <v>F 34.00</v>
      </c>
      <c r="R392" t="str">
        <f t="shared" si="39"/>
        <v>F 34.00</v>
      </c>
      <c r="S392" t="str">
        <f t="shared" si="40"/>
        <v>F 34.00</v>
      </c>
      <c r="Y392" t="str">
        <f t="shared" si="41"/>
        <v>F 34.00.b000050020</v>
      </c>
    </row>
    <row r="393" spans="1:25" x14ac:dyDescent="0.25">
      <c r="A393" t="s">
        <v>89931</v>
      </c>
      <c r="B393" s="601" t="s">
        <v>2698</v>
      </c>
      <c r="C393" s="601" t="s">
        <v>725</v>
      </c>
      <c r="D393" s="601" t="s">
        <v>561</v>
      </c>
      <c r="E393" t="s">
        <v>89932</v>
      </c>
      <c r="F393" t="s">
        <v>89933</v>
      </c>
      <c r="G393" t="s">
        <v>89944</v>
      </c>
      <c r="H393" t="b">
        <v>0</v>
      </c>
      <c r="I393" t="s">
        <v>2711</v>
      </c>
      <c r="J393" t="str">
        <f t="shared" si="36"/>
        <v>F34.00_R0060_C0020</v>
      </c>
      <c r="O393" t="s">
        <v>89945</v>
      </c>
      <c r="P393" t="str">
        <f t="shared" si="37"/>
        <v>F 34.00.b</v>
      </c>
      <c r="Q393" t="str">
        <f t="shared" si="38"/>
        <v>F 34.00</v>
      </c>
      <c r="R393" t="str">
        <f t="shared" si="39"/>
        <v>F 34.00</v>
      </c>
      <c r="S393" t="str">
        <f t="shared" si="40"/>
        <v>F 34.00</v>
      </c>
      <c r="Y393" t="str">
        <f t="shared" si="41"/>
        <v>F 34.00.b000060020</v>
      </c>
    </row>
    <row r="394" spans="1:25" x14ac:dyDescent="0.25">
      <c r="A394" t="s">
        <v>89931</v>
      </c>
      <c r="B394" s="601" t="s">
        <v>2698</v>
      </c>
      <c r="C394" s="601" t="s">
        <v>727</v>
      </c>
      <c r="D394" s="601" t="s">
        <v>561</v>
      </c>
      <c r="E394" t="s">
        <v>89932</v>
      </c>
      <c r="F394" t="s">
        <v>89933</v>
      </c>
      <c r="G394" t="s">
        <v>89946</v>
      </c>
      <c r="H394" t="b">
        <v>0</v>
      </c>
      <c r="I394" t="s">
        <v>2711</v>
      </c>
      <c r="J394" t="str">
        <f t="shared" si="36"/>
        <v>F34.00_R0070_C0020</v>
      </c>
      <c r="O394" t="s">
        <v>89947</v>
      </c>
      <c r="P394" t="str">
        <f t="shared" si="37"/>
        <v>F 34.00.b</v>
      </c>
      <c r="Q394" t="str">
        <f t="shared" si="38"/>
        <v>F 34.00</v>
      </c>
      <c r="R394" t="str">
        <f t="shared" si="39"/>
        <v>F 34.00</v>
      </c>
      <c r="S394" t="str">
        <f t="shared" si="40"/>
        <v>F 34.00</v>
      </c>
      <c r="Y394" t="str">
        <f t="shared" si="41"/>
        <v>F 34.00.b000070020</v>
      </c>
    </row>
    <row r="395" spans="1:25" x14ac:dyDescent="0.25">
      <c r="A395" t="s">
        <v>89931</v>
      </c>
      <c r="B395" s="601" t="s">
        <v>2698</v>
      </c>
      <c r="C395" s="601" t="s">
        <v>729</v>
      </c>
      <c r="D395" s="601" t="s">
        <v>561</v>
      </c>
      <c r="E395" t="s">
        <v>89932</v>
      </c>
      <c r="F395" t="s">
        <v>89933</v>
      </c>
      <c r="G395" t="s">
        <v>89948</v>
      </c>
      <c r="H395" t="b">
        <v>0</v>
      </c>
      <c r="I395" t="s">
        <v>2711</v>
      </c>
      <c r="J395" t="str">
        <f t="shared" si="36"/>
        <v>F34.00_R0080_C0020</v>
      </c>
      <c r="O395" t="s">
        <v>89949</v>
      </c>
      <c r="P395" t="str">
        <f t="shared" si="37"/>
        <v>F 34.00.b</v>
      </c>
      <c r="Q395" t="str">
        <f t="shared" si="38"/>
        <v>F 34.00</v>
      </c>
      <c r="R395" t="str">
        <f t="shared" si="39"/>
        <v>F 34.00</v>
      </c>
      <c r="S395" t="str">
        <f t="shared" si="40"/>
        <v>F 34.00</v>
      </c>
      <c r="Y395" t="str">
        <f t="shared" si="41"/>
        <v>F 34.00.b000080020</v>
      </c>
    </row>
    <row r="396" spans="1:25" x14ac:dyDescent="0.25">
      <c r="A396" t="s">
        <v>89931</v>
      </c>
      <c r="B396" s="601" t="s">
        <v>2698</v>
      </c>
      <c r="C396" s="601" t="s">
        <v>731</v>
      </c>
      <c r="D396" s="601" t="s">
        <v>561</v>
      </c>
      <c r="E396" t="s">
        <v>89932</v>
      </c>
      <c r="F396" t="s">
        <v>89933</v>
      </c>
      <c r="G396" t="s">
        <v>89950</v>
      </c>
      <c r="H396" t="b">
        <v>0</v>
      </c>
      <c r="I396" t="s">
        <v>2711</v>
      </c>
      <c r="J396" t="str">
        <f t="shared" si="36"/>
        <v>F34.00_R0090_C0020</v>
      </c>
      <c r="O396" t="s">
        <v>89951</v>
      </c>
      <c r="P396" t="str">
        <f t="shared" si="37"/>
        <v>F 34.00.b</v>
      </c>
      <c r="Q396" t="str">
        <f t="shared" si="38"/>
        <v>F 34.00</v>
      </c>
      <c r="R396" t="str">
        <f t="shared" si="39"/>
        <v>F 34.00</v>
      </c>
      <c r="S396" t="str">
        <f t="shared" si="40"/>
        <v>F 34.00</v>
      </c>
      <c r="Y396" t="str">
        <f t="shared" si="41"/>
        <v>F 34.00.b000090020</v>
      </c>
    </row>
    <row r="397" spans="1:25" x14ac:dyDescent="0.25">
      <c r="A397" t="s">
        <v>89931</v>
      </c>
      <c r="B397" s="601" t="s">
        <v>2698</v>
      </c>
      <c r="C397" s="601" t="s">
        <v>733</v>
      </c>
      <c r="D397" s="601" t="s">
        <v>561</v>
      </c>
      <c r="E397" t="s">
        <v>89932</v>
      </c>
      <c r="F397" t="s">
        <v>89933</v>
      </c>
      <c r="G397" t="s">
        <v>89952</v>
      </c>
      <c r="H397" t="b">
        <v>0</v>
      </c>
      <c r="I397" t="s">
        <v>2711</v>
      </c>
      <c r="J397" t="str">
        <f t="shared" si="36"/>
        <v>F34.00_R0100_C0020</v>
      </c>
      <c r="O397" t="s">
        <v>89953</v>
      </c>
      <c r="P397" t="str">
        <f t="shared" si="37"/>
        <v>F 34.00.b</v>
      </c>
      <c r="Q397" t="str">
        <f t="shared" si="38"/>
        <v>F 34.00</v>
      </c>
      <c r="R397" t="str">
        <f t="shared" si="39"/>
        <v>F 34.00</v>
      </c>
      <c r="S397" t="str">
        <f t="shared" si="40"/>
        <v>F 34.00</v>
      </c>
      <c r="Y397" t="str">
        <f t="shared" si="41"/>
        <v>F 34.00.b000100020</v>
      </c>
    </row>
    <row r="398" spans="1:25" x14ac:dyDescent="0.25">
      <c r="A398" t="s">
        <v>89931</v>
      </c>
      <c r="B398" s="601" t="s">
        <v>2698</v>
      </c>
      <c r="C398" s="601" t="s">
        <v>734</v>
      </c>
      <c r="D398" s="601" t="s">
        <v>561</v>
      </c>
      <c r="E398" t="s">
        <v>89932</v>
      </c>
      <c r="F398" t="s">
        <v>89933</v>
      </c>
      <c r="G398" t="s">
        <v>89954</v>
      </c>
      <c r="H398" t="b">
        <v>0</v>
      </c>
      <c r="I398" t="s">
        <v>2711</v>
      </c>
      <c r="J398" t="str">
        <f t="shared" si="36"/>
        <v>F34.00_R0110_C0020</v>
      </c>
      <c r="O398" t="s">
        <v>89955</v>
      </c>
      <c r="P398" t="str">
        <f t="shared" si="37"/>
        <v>F 34.00.b</v>
      </c>
      <c r="Q398" t="str">
        <f t="shared" si="38"/>
        <v>F 34.00</v>
      </c>
      <c r="R398" t="str">
        <f t="shared" si="39"/>
        <v>F 34.00</v>
      </c>
      <c r="S398" t="str">
        <f t="shared" si="40"/>
        <v>F 34.00</v>
      </c>
      <c r="Y398" t="str">
        <f t="shared" si="41"/>
        <v>F 34.00.b000110020</v>
      </c>
    </row>
    <row r="399" spans="1:25" x14ac:dyDescent="0.25">
      <c r="A399" t="s">
        <v>89931</v>
      </c>
      <c r="B399" s="601" t="s">
        <v>2698</v>
      </c>
      <c r="C399" s="601" t="s">
        <v>735</v>
      </c>
      <c r="D399" s="601" t="s">
        <v>561</v>
      </c>
      <c r="E399" t="s">
        <v>89932</v>
      </c>
      <c r="F399" t="s">
        <v>89933</v>
      </c>
      <c r="G399" t="s">
        <v>89956</v>
      </c>
      <c r="H399" t="b">
        <v>0</v>
      </c>
      <c r="I399" t="s">
        <v>2711</v>
      </c>
      <c r="J399" t="str">
        <f t="shared" si="36"/>
        <v>F34.00_R0120_C0020</v>
      </c>
      <c r="O399" t="s">
        <v>89957</v>
      </c>
      <c r="P399" t="str">
        <f t="shared" si="37"/>
        <v>F 34.00.b</v>
      </c>
      <c r="Q399" t="str">
        <f t="shared" si="38"/>
        <v>F 34.00</v>
      </c>
      <c r="R399" t="str">
        <f t="shared" si="39"/>
        <v>F 34.00</v>
      </c>
      <c r="S399" t="str">
        <f t="shared" si="40"/>
        <v>F 34.00</v>
      </c>
      <c r="Y399" t="str">
        <f t="shared" si="41"/>
        <v>F 34.00.b000120020</v>
      </c>
    </row>
    <row r="400" spans="1:25" x14ac:dyDescent="0.25">
      <c r="A400" t="s">
        <v>89931</v>
      </c>
      <c r="B400" s="601" t="s">
        <v>2698</v>
      </c>
      <c r="C400" s="601" t="s">
        <v>741</v>
      </c>
      <c r="D400" s="601" t="s">
        <v>561</v>
      </c>
      <c r="E400" t="s">
        <v>89932</v>
      </c>
      <c r="F400" t="s">
        <v>89933</v>
      </c>
      <c r="G400" t="s">
        <v>89958</v>
      </c>
      <c r="H400" t="b">
        <v>0</v>
      </c>
      <c r="I400" t="s">
        <v>2711</v>
      </c>
      <c r="J400" t="str">
        <f t="shared" si="36"/>
        <v>F34.00_R0170_C0020</v>
      </c>
      <c r="N400" s="602">
        <v>0</v>
      </c>
      <c r="O400" t="s">
        <v>89959</v>
      </c>
      <c r="P400" t="str">
        <f t="shared" si="37"/>
        <v>F 34.00.b</v>
      </c>
      <c r="Q400" t="str">
        <f t="shared" si="38"/>
        <v>F 34.00</v>
      </c>
      <c r="R400" t="str">
        <f t="shared" si="39"/>
        <v>F 34.00</v>
      </c>
      <c r="S400" t="str">
        <f t="shared" si="40"/>
        <v>F 34.00</v>
      </c>
      <c r="Y400" t="str">
        <f t="shared" si="41"/>
        <v>F 34.00.b000170020</v>
      </c>
    </row>
    <row r="401" spans="1:25" x14ac:dyDescent="0.25">
      <c r="A401" t="s">
        <v>89960</v>
      </c>
      <c r="B401" s="601" t="s">
        <v>18137</v>
      </c>
      <c r="C401" s="601" t="s">
        <v>18138</v>
      </c>
      <c r="D401" s="601" t="s">
        <v>2698</v>
      </c>
      <c r="E401" t="s">
        <v>89961</v>
      </c>
      <c r="F401" t="s">
        <v>89962</v>
      </c>
      <c r="H401" t="b">
        <v>1</v>
      </c>
      <c r="I401" t="s">
        <v>18141</v>
      </c>
      <c r="J401" t="str">
        <f t="shared" si="36"/>
        <v>F34.00.c_S0000*_R0001_C0000</v>
      </c>
      <c r="N401"/>
      <c r="P401" t="str">
        <f t="shared" si="37"/>
        <v>F 34.00.c</v>
      </c>
      <c r="Q401" t="str">
        <f t="shared" si="38"/>
        <v>F 34.00.c</v>
      </c>
      <c r="R401" t="str">
        <f t="shared" si="39"/>
        <v>F 34.00</v>
      </c>
      <c r="S401" t="str">
        <f t="shared" si="40"/>
        <v>F 34.00</v>
      </c>
      <c r="Y401" t="str">
        <f t="shared" si="41"/>
        <v>F 34.00.c000*001000</v>
      </c>
    </row>
    <row r="402" spans="1:25" x14ac:dyDescent="0.25">
      <c r="A402" t="s">
        <v>89960</v>
      </c>
      <c r="B402" s="601" t="s">
        <v>18137</v>
      </c>
      <c r="C402" s="601" t="s">
        <v>548</v>
      </c>
      <c r="D402" s="601" t="s">
        <v>18169</v>
      </c>
      <c r="E402" t="s">
        <v>89932</v>
      </c>
      <c r="F402" t="s">
        <v>89933</v>
      </c>
      <c r="G402" t="s">
        <v>89963</v>
      </c>
      <c r="H402" t="b">
        <v>0</v>
      </c>
      <c r="I402" t="s">
        <v>2711</v>
      </c>
      <c r="J402" t="str">
        <f t="shared" si="36"/>
        <v>F34.00.c_S0000*_R0010_C0026</v>
      </c>
      <c r="P402" t="str">
        <f t="shared" si="37"/>
        <v>F 34.00.c</v>
      </c>
      <c r="Q402" t="str">
        <f t="shared" si="38"/>
        <v>F 34.00.c</v>
      </c>
      <c r="R402" t="str">
        <f t="shared" si="39"/>
        <v>F 34.00</v>
      </c>
      <c r="S402" t="str">
        <f t="shared" si="40"/>
        <v>F 34.00</v>
      </c>
      <c r="Y402" t="str">
        <f t="shared" si="41"/>
        <v>F 34.00.c000*010026</v>
      </c>
    </row>
    <row r="403" spans="1:25" x14ac:dyDescent="0.25">
      <c r="A403" t="s">
        <v>89960</v>
      </c>
      <c r="B403" s="601" t="s">
        <v>18137</v>
      </c>
      <c r="C403" s="601" t="s">
        <v>561</v>
      </c>
      <c r="D403" s="601" t="s">
        <v>18169</v>
      </c>
      <c r="E403" t="s">
        <v>89932</v>
      </c>
      <c r="F403" t="s">
        <v>89933</v>
      </c>
      <c r="G403" t="s">
        <v>89964</v>
      </c>
      <c r="H403" t="b">
        <v>0</v>
      </c>
      <c r="I403" t="s">
        <v>2711</v>
      </c>
      <c r="J403" t="str">
        <f t="shared" si="36"/>
        <v>F34.00.c_S0000*_R0020_C0026</v>
      </c>
      <c r="P403" t="str">
        <f t="shared" si="37"/>
        <v>F 34.00.c</v>
      </c>
      <c r="Q403" t="str">
        <f t="shared" si="38"/>
        <v>F 34.00.c</v>
      </c>
      <c r="R403" t="str">
        <f t="shared" si="39"/>
        <v>F 34.00</v>
      </c>
      <c r="S403" t="str">
        <f t="shared" si="40"/>
        <v>F 34.00</v>
      </c>
      <c r="Y403" t="str">
        <f t="shared" si="41"/>
        <v>F 34.00.c000*020026</v>
      </c>
    </row>
    <row r="404" spans="1:25" x14ac:dyDescent="0.25">
      <c r="A404" t="s">
        <v>89960</v>
      </c>
      <c r="B404" s="601" t="s">
        <v>18137</v>
      </c>
      <c r="C404" s="601" t="s">
        <v>719</v>
      </c>
      <c r="D404" s="601" t="s">
        <v>18169</v>
      </c>
      <c r="E404" t="s">
        <v>89932</v>
      </c>
      <c r="F404" t="s">
        <v>89933</v>
      </c>
      <c r="G404" t="s">
        <v>89965</v>
      </c>
      <c r="H404" t="b">
        <v>0</v>
      </c>
      <c r="I404" t="s">
        <v>2711</v>
      </c>
      <c r="J404" t="str">
        <f t="shared" si="36"/>
        <v>F34.00.c_S0000*_R0030_C0026</v>
      </c>
      <c r="P404" t="str">
        <f t="shared" si="37"/>
        <v>F 34.00.c</v>
      </c>
      <c r="Q404" t="str">
        <f t="shared" si="38"/>
        <v>F 34.00.c</v>
      </c>
      <c r="R404" t="str">
        <f t="shared" si="39"/>
        <v>F 34.00</v>
      </c>
      <c r="S404" t="str">
        <f t="shared" si="40"/>
        <v>F 34.00</v>
      </c>
      <c r="Y404" t="str">
        <f t="shared" si="41"/>
        <v>F 34.00.c000*030026</v>
      </c>
    </row>
    <row r="405" spans="1:25" x14ac:dyDescent="0.25">
      <c r="A405" t="s">
        <v>89960</v>
      </c>
      <c r="B405" s="601" t="s">
        <v>18137</v>
      </c>
      <c r="C405" s="601" t="s">
        <v>721</v>
      </c>
      <c r="D405" s="601" t="s">
        <v>18169</v>
      </c>
      <c r="E405" t="s">
        <v>89932</v>
      </c>
      <c r="F405" t="s">
        <v>89933</v>
      </c>
      <c r="G405" t="s">
        <v>89966</v>
      </c>
      <c r="H405" t="b">
        <v>0</v>
      </c>
      <c r="I405" t="s">
        <v>2711</v>
      </c>
      <c r="J405" t="str">
        <f t="shared" si="36"/>
        <v>F34.00.c_S0000*_R0040_C0026</v>
      </c>
      <c r="P405" t="str">
        <f t="shared" si="37"/>
        <v>F 34.00.c</v>
      </c>
      <c r="Q405" t="str">
        <f t="shared" si="38"/>
        <v>F 34.00.c</v>
      </c>
      <c r="R405" t="str">
        <f t="shared" si="39"/>
        <v>F 34.00</v>
      </c>
      <c r="S405" t="str">
        <f t="shared" si="40"/>
        <v>F 34.00</v>
      </c>
      <c r="Y405" t="str">
        <f t="shared" si="41"/>
        <v>F 34.00.c000*040026</v>
      </c>
    </row>
    <row r="406" spans="1:25" x14ac:dyDescent="0.25">
      <c r="A406" t="s">
        <v>89960</v>
      </c>
      <c r="B406" s="601" t="s">
        <v>18137</v>
      </c>
      <c r="C406" s="601" t="s">
        <v>723</v>
      </c>
      <c r="D406" s="601" t="s">
        <v>18169</v>
      </c>
      <c r="E406" t="s">
        <v>89932</v>
      </c>
      <c r="F406" t="s">
        <v>89933</v>
      </c>
      <c r="G406" t="s">
        <v>89967</v>
      </c>
      <c r="H406" t="b">
        <v>0</v>
      </c>
      <c r="I406" t="s">
        <v>2711</v>
      </c>
      <c r="J406" t="str">
        <f t="shared" si="36"/>
        <v>F34.00.c_S0000*_R0050_C0026</v>
      </c>
      <c r="P406" t="str">
        <f t="shared" si="37"/>
        <v>F 34.00.c</v>
      </c>
      <c r="Q406" t="str">
        <f t="shared" si="38"/>
        <v>F 34.00.c</v>
      </c>
      <c r="R406" t="str">
        <f t="shared" si="39"/>
        <v>F 34.00</v>
      </c>
      <c r="S406" t="str">
        <f t="shared" si="40"/>
        <v>F 34.00</v>
      </c>
      <c r="Y406" t="str">
        <f t="shared" si="41"/>
        <v>F 34.00.c000*050026</v>
      </c>
    </row>
    <row r="407" spans="1:25" x14ac:dyDescent="0.25">
      <c r="A407" t="s">
        <v>89960</v>
      </c>
      <c r="B407" s="601" t="s">
        <v>18137</v>
      </c>
      <c r="C407" s="601" t="s">
        <v>725</v>
      </c>
      <c r="D407" s="601" t="s">
        <v>18169</v>
      </c>
      <c r="E407" t="s">
        <v>89932</v>
      </c>
      <c r="F407" t="s">
        <v>89933</v>
      </c>
      <c r="G407" t="s">
        <v>89968</v>
      </c>
      <c r="H407" t="b">
        <v>0</v>
      </c>
      <c r="I407" t="s">
        <v>2711</v>
      </c>
      <c r="J407" t="str">
        <f t="shared" si="36"/>
        <v>F34.00.c_S0000*_R0060_C0026</v>
      </c>
      <c r="P407" t="str">
        <f t="shared" si="37"/>
        <v>F 34.00.c</v>
      </c>
      <c r="Q407" t="str">
        <f t="shared" si="38"/>
        <v>F 34.00.c</v>
      </c>
      <c r="R407" t="str">
        <f t="shared" si="39"/>
        <v>F 34.00</v>
      </c>
      <c r="S407" t="str">
        <f t="shared" si="40"/>
        <v>F 34.00</v>
      </c>
      <c r="Y407" t="str">
        <f t="shared" si="41"/>
        <v>F 34.00.c000*060026</v>
      </c>
    </row>
    <row r="408" spans="1:25" x14ac:dyDescent="0.25">
      <c r="A408" t="s">
        <v>89960</v>
      </c>
      <c r="B408" s="601" t="s">
        <v>18137</v>
      </c>
      <c r="C408" s="601" t="s">
        <v>727</v>
      </c>
      <c r="D408" s="601" t="s">
        <v>18169</v>
      </c>
      <c r="E408" t="s">
        <v>89932</v>
      </c>
      <c r="F408" t="s">
        <v>89933</v>
      </c>
      <c r="G408" t="s">
        <v>89969</v>
      </c>
      <c r="H408" t="b">
        <v>0</v>
      </c>
      <c r="I408" t="s">
        <v>2711</v>
      </c>
      <c r="J408" t="str">
        <f t="shared" si="36"/>
        <v>F34.00.c_S0000*_R0070_C0026</v>
      </c>
      <c r="P408" t="str">
        <f t="shared" si="37"/>
        <v>F 34.00.c</v>
      </c>
      <c r="Q408" t="str">
        <f t="shared" si="38"/>
        <v>F 34.00.c</v>
      </c>
      <c r="R408" t="str">
        <f t="shared" si="39"/>
        <v>F 34.00</v>
      </c>
      <c r="S408" t="str">
        <f t="shared" si="40"/>
        <v>F 34.00</v>
      </c>
      <c r="Y408" t="str">
        <f t="shared" si="41"/>
        <v>F 34.00.c000*070026</v>
      </c>
    </row>
    <row r="409" spans="1:25" x14ac:dyDescent="0.25">
      <c r="A409" t="s">
        <v>89960</v>
      </c>
      <c r="B409" s="601" t="s">
        <v>18137</v>
      </c>
      <c r="C409" s="601" t="s">
        <v>729</v>
      </c>
      <c r="D409" s="601" t="s">
        <v>18169</v>
      </c>
      <c r="E409" t="s">
        <v>89932</v>
      </c>
      <c r="F409" t="s">
        <v>89933</v>
      </c>
      <c r="G409" t="s">
        <v>89970</v>
      </c>
      <c r="H409" t="b">
        <v>0</v>
      </c>
      <c r="I409" t="s">
        <v>2711</v>
      </c>
      <c r="J409" t="str">
        <f t="shared" si="36"/>
        <v>F34.00.c_S0000*_R0080_C0026</v>
      </c>
      <c r="P409" t="str">
        <f t="shared" si="37"/>
        <v>F 34.00.c</v>
      </c>
      <c r="Q409" t="str">
        <f t="shared" si="38"/>
        <v>F 34.00.c</v>
      </c>
      <c r="R409" t="str">
        <f t="shared" si="39"/>
        <v>F 34.00</v>
      </c>
      <c r="S409" t="str">
        <f t="shared" si="40"/>
        <v>F 34.00</v>
      </c>
      <c r="Y409" t="str">
        <f t="shared" si="41"/>
        <v>F 34.00.c000*080026</v>
      </c>
    </row>
    <row r="410" spans="1:25" x14ac:dyDescent="0.25">
      <c r="A410" t="s">
        <v>89960</v>
      </c>
      <c r="B410" s="601" t="s">
        <v>18137</v>
      </c>
      <c r="C410" s="601" t="s">
        <v>731</v>
      </c>
      <c r="D410" s="601" t="s">
        <v>18169</v>
      </c>
      <c r="E410" t="s">
        <v>89932</v>
      </c>
      <c r="F410" t="s">
        <v>89933</v>
      </c>
      <c r="G410" t="s">
        <v>89971</v>
      </c>
      <c r="H410" t="b">
        <v>0</v>
      </c>
      <c r="I410" t="s">
        <v>2711</v>
      </c>
      <c r="J410" t="str">
        <f t="shared" si="36"/>
        <v>F34.00.c_S0000*_R0090_C0026</v>
      </c>
      <c r="P410" t="str">
        <f t="shared" si="37"/>
        <v>F 34.00.c</v>
      </c>
      <c r="Q410" t="str">
        <f t="shared" si="38"/>
        <v>F 34.00.c</v>
      </c>
      <c r="R410" t="str">
        <f t="shared" si="39"/>
        <v>F 34.00</v>
      </c>
      <c r="S410" t="str">
        <f t="shared" si="40"/>
        <v>F 34.00</v>
      </c>
      <c r="Y410" t="str">
        <f t="shared" si="41"/>
        <v>F 34.00.c000*090026</v>
      </c>
    </row>
    <row r="411" spans="1:25" x14ac:dyDescent="0.25">
      <c r="A411" t="s">
        <v>89960</v>
      </c>
      <c r="B411" s="601" t="s">
        <v>18137</v>
      </c>
      <c r="C411" s="601" t="s">
        <v>733</v>
      </c>
      <c r="D411" s="601" t="s">
        <v>18169</v>
      </c>
      <c r="E411" t="s">
        <v>89932</v>
      </c>
      <c r="F411" t="s">
        <v>89933</v>
      </c>
      <c r="G411" t="s">
        <v>89972</v>
      </c>
      <c r="H411" t="b">
        <v>0</v>
      </c>
      <c r="I411" t="s">
        <v>2711</v>
      </c>
      <c r="J411" t="str">
        <f t="shared" si="36"/>
        <v>F34.00.c_S0000*_R0100_C0026</v>
      </c>
      <c r="P411" t="str">
        <f t="shared" si="37"/>
        <v>F 34.00.c</v>
      </c>
      <c r="Q411" t="str">
        <f t="shared" si="38"/>
        <v>F 34.00.c</v>
      </c>
      <c r="R411" t="str">
        <f t="shared" si="39"/>
        <v>F 34.00</v>
      </c>
      <c r="S411" t="str">
        <f t="shared" si="40"/>
        <v>F 34.00</v>
      </c>
      <c r="Y411" t="str">
        <f t="shared" si="41"/>
        <v>F 34.00.c000*100026</v>
      </c>
    </row>
    <row r="412" spans="1:25" x14ac:dyDescent="0.25">
      <c r="A412" t="s">
        <v>89960</v>
      </c>
      <c r="B412" s="601" t="s">
        <v>18137</v>
      </c>
      <c r="C412" s="601" t="s">
        <v>734</v>
      </c>
      <c r="D412" s="601" t="s">
        <v>18169</v>
      </c>
      <c r="E412" t="s">
        <v>89932</v>
      </c>
      <c r="F412" t="s">
        <v>89933</v>
      </c>
      <c r="G412" t="s">
        <v>89973</v>
      </c>
      <c r="H412" t="b">
        <v>0</v>
      </c>
      <c r="I412" t="s">
        <v>2711</v>
      </c>
      <c r="J412" t="str">
        <f t="shared" si="36"/>
        <v>F34.00.c_S0000*_R0110_C0026</v>
      </c>
      <c r="P412" t="str">
        <f t="shared" si="37"/>
        <v>F 34.00.c</v>
      </c>
      <c r="Q412" t="str">
        <f t="shared" si="38"/>
        <v>F 34.00.c</v>
      </c>
      <c r="R412" t="str">
        <f t="shared" si="39"/>
        <v>F 34.00</v>
      </c>
      <c r="S412" t="str">
        <f t="shared" si="40"/>
        <v>F 34.00</v>
      </c>
      <c r="Y412" t="str">
        <f t="shared" si="41"/>
        <v>F 34.00.c000*110026</v>
      </c>
    </row>
    <row r="413" spans="1:25" x14ac:dyDescent="0.25">
      <c r="A413" t="s">
        <v>89960</v>
      </c>
      <c r="B413" s="601" t="s">
        <v>18137</v>
      </c>
      <c r="C413" s="601" t="s">
        <v>735</v>
      </c>
      <c r="D413" s="601" t="s">
        <v>18169</v>
      </c>
      <c r="E413" t="s">
        <v>89932</v>
      </c>
      <c r="F413" t="s">
        <v>89933</v>
      </c>
      <c r="G413" t="s">
        <v>89974</v>
      </c>
      <c r="H413" t="b">
        <v>0</v>
      </c>
      <c r="I413" t="s">
        <v>2711</v>
      </c>
      <c r="J413" t="str">
        <f t="shared" si="36"/>
        <v>F34.00.c_S0000*_R0120_C0026</v>
      </c>
      <c r="P413" t="str">
        <f t="shared" si="37"/>
        <v>F 34.00.c</v>
      </c>
      <c r="Q413" t="str">
        <f t="shared" si="38"/>
        <v>F 34.00.c</v>
      </c>
      <c r="R413" t="str">
        <f t="shared" si="39"/>
        <v>F 34.00</v>
      </c>
      <c r="S413" t="str">
        <f t="shared" si="40"/>
        <v>F 34.00</v>
      </c>
      <c r="Y413" t="str">
        <f t="shared" si="41"/>
        <v>F 34.00.c000*120026</v>
      </c>
    </row>
    <row r="414" spans="1:25" x14ac:dyDescent="0.25">
      <c r="A414" t="s">
        <v>89960</v>
      </c>
      <c r="B414" s="601" t="s">
        <v>18137</v>
      </c>
      <c r="C414" s="601" t="s">
        <v>741</v>
      </c>
      <c r="D414" s="601" t="s">
        <v>18169</v>
      </c>
      <c r="E414" t="s">
        <v>89932</v>
      </c>
      <c r="F414" t="s">
        <v>89933</v>
      </c>
      <c r="G414" t="s">
        <v>89975</v>
      </c>
      <c r="H414" t="b">
        <v>0</v>
      </c>
      <c r="I414" t="s">
        <v>2711</v>
      </c>
      <c r="J414" t="str">
        <f t="shared" si="36"/>
        <v>F34.00.c_S0000*_R0170_C0026</v>
      </c>
      <c r="P414" t="str">
        <f t="shared" si="37"/>
        <v>F 34.00.c</v>
      </c>
      <c r="Q414" t="str">
        <f t="shared" si="38"/>
        <v>F 34.00.c</v>
      </c>
      <c r="R414" t="str">
        <f t="shared" si="39"/>
        <v>F 34.00</v>
      </c>
      <c r="S414" t="str">
        <f t="shared" si="40"/>
        <v>F 34.00</v>
      </c>
      <c r="Y414" t="str">
        <f t="shared" si="41"/>
        <v>F 34.00.c000*170026</v>
      </c>
    </row>
    <row r="415" spans="1:25" x14ac:dyDescent="0.25">
      <c r="A415" t="s">
        <v>89976</v>
      </c>
      <c r="B415" s="601" t="s">
        <v>18137</v>
      </c>
      <c r="C415" s="601" t="s">
        <v>18138</v>
      </c>
      <c r="D415" s="601" t="s">
        <v>2698</v>
      </c>
      <c r="E415" t="s">
        <v>89977</v>
      </c>
      <c r="F415" t="s">
        <v>89978</v>
      </c>
      <c r="H415" t="b">
        <v>1</v>
      </c>
      <c r="I415" t="s">
        <v>18141</v>
      </c>
      <c r="J415" t="str">
        <f t="shared" si="36"/>
        <v>F35.00_S0000*_R0001_C0000</v>
      </c>
      <c r="N415"/>
      <c r="P415" t="str">
        <f t="shared" si="37"/>
        <v>F 35.00</v>
      </c>
      <c r="Q415" t="str">
        <f t="shared" si="38"/>
        <v>F 35.00</v>
      </c>
      <c r="R415" t="str">
        <f t="shared" si="39"/>
        <v>F 35.00</v>
      </c>
      <c r="S415" t="str">
        <f t="shared" si="40"/>
        <v>F 35.00</v>
      </c>
      <c r="Y415" t="str">
        <f t="shared" si="41"/>
        <v>F 35.00.a000*001000</v>
      </c>
    </row>
    <row r="416" spans="1:25" x14ac:dyDescent="0.25">
      <c r="A416" t="s">
        <v>89976</v>
      </c>
      <c r="B416" s="601" t="s">
        <v>18137</v>
      </c>
      <c r="C416" s="601" t="s">
        <v>548</v>
      </c>
      <c r="D416" s="601" t="s">
        <v>561</v>
      </c>
      <c r="E416" t="s">
        <v>5593</v>
      </c>
      <c r="F416" t="s">
        <v>5594</v>
      </c>
      <c r="G416" t="s">
        <v>89979</v>
      </c>
      <c r="H416" t="b">
        <v>0</v>
      </c>
      <c r="I416" t="s">
        <v>2711</v>
      </c>
      <c r="J416" t="str">
        <f t="shared" si="36"/>
        <v>F35.00_S0000*_R0010_C0020</v>
      </c>
      <c r="P416" t="str">
        <f t="shared" si="37"/>
        <v>F 35.00</v>
      </c>
      <c r="Q416" t="str">
        <f t="shared" si="38"/>
        <v>F 35.00</v>
      </c>
      <c r="R416" t="str">
        <f t="shared" si="39"/>
        <v>F 35.00</v>
      </c>
      <c r="S416" t="str">
        <f t="shared" si="40"/>
        <v>F 35.00</v>
      </c>
      <c r="Y416" t="str">
        <f t="shared" si="41"/>
        <v>F 35.00.a000*010020</v>
      </c>
    </row>
    <row r="417" spans="1:25" x14ac:dyDescent="0.25">
      <c r="A417" t="s">
        <v>89976</v>
      </c>
      <c r="B417" s="601" t="s">
        <v>18137</v>
      </c>
      <c r="C417" s="601" t="s">
        <v>548</v>
      </c>
      <c r="D417" s="601" t="s">
        <v>719</v>
      </c>
      <c r="E417" t="s">
        <v>5593</v>
      </c>
      <c r="F417" t="s">
        <v>5594</v>
      </c>
      <c r="G417" t="s">
        <v>89980</v>
      </c>
      <c r="H417" t="b">
        <v>0</v>
      </c>
      <c r="I417" t="s">
        <v>2711</v>
      </c>
      <c r="J417" t="str">
        <f t="shared" si="36"/>
        <v>F35.00_S0000*_R0010_C0030</v>
      </c>
      <c r="P417" t="str">
        <f t="shared" si="37"/>
        <v>F 35.00</v>
      </c>
      <c r="Q417" t="str">
        <f t="shared" si="38"/>
        <v>F 35.00</v>
      </c>
      <c r="R417" t="str">
        <f t="shared" si="39"/>
        <v>F 35.00</v>
      </c>
      <c r="S417" t="str">
        <f t="shared" si="40"/>
        <v>F 35.00</v>
      </c>
      <c r="Y417" t="str">
        <f t="shared" si="41"/>
        <v>F 35.00.a000*010030</v>
      </c>
    </row>
    <row r="418" spans="1:25" x14ac:dyDescent="0.25">
      <c r="A418" t="s">
        <v>89976</v>
      </c>
      <c r="B418" s="601" t="s">
        <v>18137</v>
      </c>
      <c r="C418" s="601" t="s">
        <v>548</v>
      </c>
      <c r="D418" s="601" t="s">
        <v>721</v>
      </c>
      <c r="E418" t="s">
        <v>5593</v>
      </c>
      <c r="F418" t="s">
        <v>5594</v>
      </c>
      <c r="G418" t="s">
        <v>89981</v>
      </c>
      <c r="H418" t="b">
        <v>0</v>
      </c>
      <c r="I418" t="s">
        <v>2711</v>
      </c>
      <c r="J418" t="str">
        <f t="shared" si="36"/>
        <v>F35.00_S0000*_R0010_C0040</v>
      </c>
      <c r="P418" t="str">
        <f t="shared" si="37"/>
        <v>F 35.00</v>
      </c>
      <c r="Q418" t="str">
        <f t="shared" si="38"/>
        <v>F 35.00</v>
      </c>
      <c r="R418" t="str">
        <f t="shared" si="39"/>
        <v>F 35.00</v>
      </c>
      <c r="S418" t="str">
        <f t="shared" si="40"/>
        <v>F 35.00</v>
      </c>
      <c r="Y418" t="str">
        <f t="shared" si="41"/>
        <v>F 35.00.a000*010040</v>
      </c>
    </row>
    <row r="419" spans="1:25" x14ac:dyDescent="0.25">
      <c r="A419" t="s">
        <v>89976</v>
      </c>
      <c r="B419" s="601" t="s">
        <v>18137</v>
      </c>
      <c r="C419" s="601" t="s">
        <v>548</v>
      </c>
      <c r="D419" s="601" t="s">
        <v>723</v>
      </c>
      <c r="E419" t="s">
        <v>5593</v>
      </c>
      <c r="F419" t="s">
        <v>5594</v>
      </c>
      <c r="G419" t="s">
        <v>89982</v>
      </c>
      <c r="H419" t="b">
        <v>0</v>
      </c>
      <c r="I419" t="s">
        <v>2711</v>
      </c>
      <c r="J419" t="str">
        <f t="shared" si="36"/>
        <v>F35.00_S0000*_R0010_C0050</v>
      </c>
      <c r="P419" t="str">
        <f t="shared" si="37"/>
        <v>F 35.00</v>
      </c>
      <c r="Q419" t="str">
        <f t="shared" si="38"/>
        <v>F 35.00</v>
      </c>
      <c r="R419" t="str">
        <f t="shared" si="39"/>
        <v>F 35.00</v>
      </c>
      <c r="S419" t="str">
        <f t="shared" si="40"/>
        <v>F 35.00</v>
      </c>
      <c r="Y419" t="str">
        <f t="shared" si="41"/>
        <v>F 35.00.a000*010050</v>
      </c>
    </row>
    <row r="420" spans="1:25" x14ac:dyDescent="0.25">
      <c r="A420" t="s">
        <v>89976</v>
      </c>
      <c r="B420" s="601" t="s">
        <v>18137</v>
      </c>
      <c r="C420" s="601" t="s">
        <v>548</v>
      </c>
      <c r="D420" s="601" t="s">
        <v>725</v>
      </c>
      <c r="E420" t="s">
        <v>5593</v>
      </c>
      <c r="F420" t="s">
        <v>5594</v>
      </c>
      <c r="G420" t="s">
        <v>89983</v>
      </c>
      <c r="H420" t="b">
        <v>0</v>
      </c>
      <c r="I420" t="s">
        <v>2711</v>
      </c>
      <c r="J420" t="str">
        <f t="shared" si="36"/>
        <v>F35.00_S0000*_R0010_C0060</v>
      </c>
      <c r="P420" t="str">
        <f t="shared" si="37"/>
        <v>F 35.00</v>
      </c>
      <c r="Q420" t="str">
        <f t="shared" si="38"/>
        <v>F 35.00</v>
      </c>
      <c r="R420" t="str">
        <f t="shared" si="39"/>
        <v>F 35.00</v>
      </c>
      <c r="S420" t="str">
        <f t="shared" si="40"/>
        <v>F 35.00</v>
      </c>
      <c r="Y420" t="str">
        <f t="shared" si="41"/>
        <v>F 35.00.a000*010060</v>
      </c>
    </row>
    <row r="421" spans="1:25" x14ac:dyDescent="0.25">
      <c r="A421" t="s">
        <v>89976</v>
      </c>
      <c r="B421" s="601" t="s">
        <v>18137</v>
      </c>
      <c r="C421" s="601" t="s">
        <v>548</v>
      </c>
      <c r="D421" s="601" t="s">
        <v>727</v>
      </c>
      <c r="E421" t="s">
        <v>5593</v>
      </c>
      <c r="F421" t="s">
        <v>5594</v>
      </c>
      <c r="G421" t="s">
        <v>89984</v>
      </c>
      <c r="H421" t="b">
        <v>0</v>
      </c>
      <c r="I421" t="s">
        <v>2711</v>
      </c>
      <c r="J421" t="str">
        <f t="shared" si="36"/>
        <v>F35.00_S0000*_R0010_C0070</v>
      </c>
      <c r="P421" t="str">
        <f t="shared" si="37"/>
        <v>F 35.00</v>
      </c>
      <c r="Q421" t="str">
        <f t="shared" si="38"/>
        <v>F 35.00</v>
      </c>
      <c r="R421" t="str">
        <f t="shared" si="39"/>
        <v>F 35.00</v>
      </c>
      <c r="S421" t="str">
        <f t="shared" si="40"/>
        <v>F 35.00</v>
      </c>
      <c r="Y421" t="str">
        <f t="shared" si="41"/>
        <v>F 35.00.a000*010070</v>
      </c>
    </row>
    <row r="422" spans="1:25" x14ac:dyDescent="0.25">
      <c r="A422" t="s">
        <v>89976</v>
      </c>
      <c r="B422" s="601" t="s">
        <v>18137</v>
      </c>
      <c r="C422" s="601" t="s">
        <v>548</v>
      </c>
      <c r="D422" s="601" t="s">
        <v>738</v>
      </c>
      <c r="E422" t="s">
        <v>5593</v>
      </c>
      <c r="F422" t="s">
        <v>5594</v>
      </c>
      <c r="G422" t="s">
        <v>89985</v>
      </c>
      <c r="H422" t="b">
        <v>0</v>
      </c>
      <c r="I422" t="s">
        <v>2711</v>
      </c>
      <c r="J422" t="str">
        <f t="shared" si="36"/>
        <v>F35.00_S0000*_R0010_C0150</v>
      </c>
      <c r="P422" t="str">
        <f t="shared" si="37"/>
        <v>F 35.00</v>
      </c>
      <c r="Q422" t="str">
        <f t="shared" si="38"/>
        <v>F 35.00</v>
      </c>
      <c r="R422" t="str">
        <f t="shared" si="39"/>
        <v>F 35.00</v>
      </c>
      <c r="S422" t="str">
        <f t="shared" si="40"/>
        <v>F 35.00</v>
      </c>
      <c r="Y422" t="str">
        <f t="shared" si="41"/>
        <v>F 35.00.a000*010150</v>
      </c>
    </row>
    <row r="423" spans="1:25" x14ac:dyDescent="0.25">
      <c r="A423" t="s">
        <v>89976</v>
      </c>
      <c r="B423" s="601" t="s">
        <v>18137</v>
      </c>
      <c r="C423" s="601" t="s">
        <v>548</v>
      </c>
      <c r="D423" s="601" t="s">
        <v>740</v>
      </c>
      <c r="E423" t="s">
        <v>5593</v>
      </c>
      <c r="F423" t="s">
        <v>5594</v>
      </c>
      <c r="G423" t="s">
        <v>89986</v>
      </c>
      <c r="H423" t="b">
        <v>0</v>
      </c>
      <c r="I423" t="s">
        <v>2711</v>
      </c>
      <c r="J423" t="str">
        <f t="shared" si="36"/>
        <v>F35.00_S0000*_R0010_C0160</v>
      </c>
      <c r="P423" t="str">
        <f t="shared" si="37"/>
        <v>F 35.00</v>
      </c>
      <c r="Q423" t="str">
        <f t="shared" si="38"/>
        <v>F 35.00</v>
      </c>
      <c r="R423" t="str">
        <f t="shared" si="39"/>
        <v>F 35.00</v>
      </c>
      <c r="S423" t="str">
        <f t="shared" si="40"/>
        <v>F 35.00</v>
      </c>
      <c r="Y423" t="str">
        <f t="shared" si="41"/>
        <v>F 35.00.a000*010160</v>
      </c>
    </row>
    <row r="424" spans="1:25" x14ac:dyDescent="0.25">
      <c r="A424" t="s">
        <v>89976</v>
      </c>
      <c r="B424" s="601" t="s">
        <v>18137</v>
      </c>
      <c r="C424" s="601" t="s">
        <v>548</v>
      </c>
      <c r="D424" s="601" t="s">
        <v>741</v>
      </c>
      <c r="E424" t="s">
        <v>5593</v>
      </c>
      <c r="F424" t="s">
        <v>5594</v>
      </c>
      <c r="G424" t="s">
        <v>89987</v>
      </c>
      <c r="H424" t="b">
        <v>0</v>
      </c>
      <c r="I424" t="s">
        <v>2711</v>
      </c>
      <c r="J424" t="str">
        <f t="shared" si="36"/>
        <v>F35.00_S0000*_R0010_C0170</v>
      </c>
      <c r="P424" t="str">
        <f t="shared" si="37"/>
        <v>F 35.00</v>
      </c>
      <c r="Q424" t="str">
        <f t="shared" si="38"/>
        <v>F 35.00</v>
      </c>
      <c r="R424" t="str">
        <f t="shared" si="39"/>
        <v>F 35.00</v>
      </c>
      <c r="S424" t="str">
        <f t="shared" si="40"/>
        <v>F 35.00</v>
      </c>
      <c r="Y424" t="str">
        <f t="shared" si="41"/>
        <v>F 35.00.a000*010170</v>
      </c>
    </row>
    <row r="425" spans="1:25" x14ac:dyDescent="0.25">
      <c r="A425" t="s">
        <v>89976</v>
      </c>
      <c r="B425" s="601" t="s">
        <v>18137</v>
      </c>
      <c r="C425" s="601" t="s">
        <v>548</v>
      </c>
      <c r="D425" s="601" t="s">
        <v>742</v>
      </c>
      <c r="E425" t="s">
        <v>5593</v>
      </c>
      <c r="F425" t="s">
        <v>5594</v>
      </c>
      <c r="G425" t="s">
        <v>89988</v>
      </c>
      <c r="H425" t="b">
        <v>0</v>
      </c>
      <c r="I425" t="s">
        <v>2711</v>
      </c>
      <c r="J425" t="str">
        <f t="shared" si="36"/>
        <v>F35.00_S0000*_R0010_C0180</v>
      </c>
      <c r="P425" t="str">
        <f t="shared" si="37"/>
        <v>F 35.00</v>
      </c>
      <c r="Q425" t="str">
        <f t="shared" si="38"/>
        <v>F 35.00</v>
      </c>
      <c r="R425" t="str">
        <f t="shared" si="39"/>
        <v>F 35.00</v>
      </c>
      <c r="S425" t="str">
        <f t="shared" si="40"/>
        <v>F 35.00</v>
      </c>
      <c r="Y425" t="str">
        <f t="shared" si="41"/>
        <v>F 35.00.a000*010180</v>
      </c>
    </row>
    <row r="426" spans="1:25" x14ac:dyDescent="0.25">
      <c r="A426" t="s">
        <v>89976</v>
      </c>
      <c r="B426" s="601" t="s">
        <v>18137</v>
      </c>
      <c r="C426" s="601" t="s">
        <v>548</v>
      </c>
      <c r="D426" s="601" t="s">
        <v>743</v>
      </c>
      <c r="E426" t="s">
        <v>5593</v>
      </c>
      <c r="F426" t="s">
        <v>5594</v>
      </c>
      <c r="G426" t="s">
        <v>89989</v>
      </c>
      <c r="H426" t="b">
        <v>0</v>
      </c>
      <c r="I426" t="s">
        <v>2711</v>
      </c>
      <c r="J426" t="str">
        <f t="shared" si="36"/>
        <v>F35.00_S0000*_R0010_C0190</v>
      </c>
      <c r="P426" t="str">
        <f t="shared" si="37"/>
        <v>F 35.00</v>
      </c>
      <c r="Q426" t="str">
        <f t="shared" si="38"/>
        <v>F 35.00</v>
      </c>
      <c r="R426" t="str">
        <f t="shared" si="39"/>
        <v>F 35.00</v>
      </c>
      <c r="S426" t="str">
        <f t="shared" si="40"/>
        <v>F 35.00</v>
      </c>
      <c r="Y426" t="str">
        <f t="shared" si="41"/>
        <v>F 35.00.a000*010190</v>
      </c>
    </row>
    <row r="427" spans="1:25" x14ac:dyDescent="0.25">
      <c r="A427" t="s">
        <v>89976</v>
      </c>
      <c r="B427" s="601" t="s">
        <v>18137</v>
      </c>
      <c r="C427" s="601" t="s">
        <v>548</v>
      </c>
      <c r="D427" s="601" t="s">
        <v>744</v>
      </c>
      <c r="E427" t="s">
        <v>5593</v>
      </c>
      <c r="F427" t="s">
        <v>5594</v>
      </c>
      <c r="G427" t="s">
        <v>89990</v>
      </c>
      <c r="H427" t="b">
        <v>0</v>
      </c>
      <c r="I427" t="s">
        <v>2711</v>
      </c>
      <c r="J427" t="str">
        <f t="shared" si="36"/>
        <v>F35.00_S0000*_R0010_C0200</v>
      </c>
      <c r="P427" t="str">
        <f t="shared" si="37"/>
        <v>F 35.00</v>
      </c>
      <c r="Q427" t="str">
        <f t="shared" si="38"/>
        <v>F 35.00</v>
      </c>
      <c r="R427" t="str">
        <f t="shared" si="39"/>
        <v>F 35.00</v>
      </c>
      <c r="S427" t="str">
        <f t="shared" si="40"/>
        <v>F 35.00</v>
      </c>
      <c r="Y427" t="str">
        <f t="shared" si="41"/>
        <v>F 35.00.a000*010200</v>
      </c>
    </row>
    <row r="428" spans="1:25" x14ac:dyDescent="0.25">
      <c r="A428" t="s">
        <v>89976</v>
      </c>
      <c r="B428" s="601" t="s">
        <v>18137</v>
      </c>
      <c r="C428" s="601" t="s">
        <v>561</v>
      </c>
      <c r="D428" s="601" t="s">
        <v>561</v>
      </c>
      <c r="E428" t="s">
        <v>89991</v>
      </c>
      <c r="F428" t="s">
        <v>89992</v>
      </c>
      <c r="G428" t="s">
        <v>89979</v>
      </c>
      <c r="H428" t="b">
        <v>0</v>
      </c>
      <c r="I428" t="s">
        <v>2711</v>
      </c>
      <c r="J428" t="str">
        <f t="shared" si="36"/>
        <v>F35.00_S0000*_R0020_C0020</v>
      </c>
      <c r="P428" t="str">
        <f t="shared" si="37"/>
        <v>F 35.00</v>
      </c>
      <c r="Q428" t="str">
        <f t="shared" si="38"/>
        <v>F 35.00</v>
      </c>
      <c r="R428" t="str">
        <f t="shared" si="39"/>
        <v>F 35.00</v>
      </c>
      <c r="S428" t="str">
        <f t="shared" si="40"/>
        <v>F 35.00</v>
      </c>
      <c r="Y428" t="str">
        <f t="shared" si="41"/>
        <v>F 35.00.a000*020020</v>
      </c>
    </row>
    <row r="429" spans="1:25" x14ac:dyDescent="0.25">
      <c r="A429" t="s">
        <v>89976</v>
      </c>
      <c r="B429" s="601" t="s">
        <v>18137</v>
      </c>
      <c r="C429" s="601" t="s">
        <v>561</v>
      </c>
      <c r="D429" s="601" t="s">
        <v>738</v>
      </c>
      <c r="E429" t="s">
        <v>89991</v>
      </c>
      <c r="F429" t="s">
        <v>89992</v>
      </c>
      <c r="G429" t="s">
        <v>89985</v>
      </c>
      <c r="H429" t="b">
        <v>0</v>
      </c>
      <c r="I429" t="s">
        <v>2711</v>
      </c>
      <c r="J429" t="str">
        <f t="shared" si="36"/>
        <v>F35.00_S0000*_R0020_C0150</v>
      </c>
      <c r="P429" t="str">
        <f t="shared" si="37"/>
        <v>F 35.00</v>
      </c>
      <c r="Q429" t="str">
        <f t="shared" si="38"/>
        <v>F 35.00</v>
      </c>
      <c r="R429" t="str">
        <f t="shared" si="39"/>
        <v>F 35.00</v>
      </c>
      <c r="S429" t="str">
        <f t="shared" si="40"/>
        <v>F 35.00</v>
      </c>
      <c r="Y429" t="str">
        <f t="shared" si="41"/>
        <v>F 35.00.a000*020150</v>
      </c>
    </row>
    <row r="430" spans="1:25" x14ac:dyDescent="0.25">
      <c r="A430" t="s">
        <v>89976</v>
      </c>
      <c r="B430" s="601" t="s">
        <v>18137</v>
      </c>
      <c r="C430" s="601" t="s">
        <v>719</v>
      </c>
      <c r="D430" s="601" t="s">
        <v>738</v>
      </c>
      <c r="E430" t="s">
        <v>89993</v>
      </c>
      <c r="F430" t="s">
        <v>89994</v>
      </c>
      <c r="G430" t="s">
        <v>89985</v>
      </c>
      <c r="H430" t="b">
        <v>0</v>
      </c>
      <c r="I430" t="s">
        <v>2711</v>
      </c>
      <c r="J430" t="str">
        <f t="shared" si="36"/>
        <v>F35.00_S0000*_R0030_C0150</v>
      </c>
      <c r="P430" t="str">
        <f t="shared" si="37"/>
        <v>F 35.00</v>
      </c>
      <c r="Q430" t="str">
        <f t="shared" si="38"/>
        <v>F 35.00</v>
      </c>
      <c r="R430" t="str">
        <f t="shared" si="39"/>
        <v>F 35.00</v>
      </c>
      <c r="S430" t="str">
        <f t="shared" si="40"/>
        <v>F 35.00</v>
      </c>
      <c r="Y430" t="str">
        <f t="shared" si="41"/>
        <v>F 35.00.a000*030150</v>
      </c>
    </row>
    <row r="431" spans="1:25" x14ac:dyDescent="0.25">
      <c r="A431" t="s">
        <v>89976</v>
      </c>
      <c r="B431" s="601" t="s">
        <v>18137</v>
      </c>
      <c r="C431" s="601" t="s">
        <v>721</v>
      </c>
      <c r="D431" s="601" t="s">
        <v>561</v>
      </c>
      <c r="E431" t="s">
        <v>2708</v>
      </c>
      <c r="F431" t="s">
        <v>2709</v>
      </c>
      <c r="G431" t="s">
        <v>89979</v>
      </c>
      <c r="H431" t="b">
        <v>0</v>
      </c>
      <c r="I431" t="s">
        <v>2711</v>
      </c>
      <c r="J431" t="str">
        <f t="shared" si="36"/>
        <v>F35.00_S0000*_R0040_C0020</v>
      </c>
      <c r="P431" t="str">
        <f t="shared" si="37"/>
        <v>F 35.00</v>
      </c>
      <c r="Q431" t="str">
        <f t="shared" si="38"/>
        <v>F 35.00</v>
      </c>
      <c r="R431" t="str">
        <f t="shared" si="39"/>
        <v>F 35.00</v>
      </c>
      <c r="S431" t="str">
        <f t="shared" si="40"/>
        <v>F 35.00</v>
      </c>
      <c r="Y431" t="str">
        <f t="shared" si="41"/>
        <v>F 35.00.a000*040020</v>
      </c>
    </row>
    <row r="432" spans="1:25" x14ac:dyDescent="0.25">
      <c r="A432" t="s">
        <v>89976</v>
      </c>
      <c r="B432" s="601" t="s">
        <v>18137</v>
      </c>
      <c r="C432" s="601" t="s">
        <v>721</v>
      </c>
      <c r="D432" s="601" t="s">
        <v>738</v>
      </c>
      <c r="E432" t="s">
        <v>2708</v>
      </c>
      <c r="F432" t="s">
        <v>2709</v>
      </c>
      <c r="G432" t="s">
        <v>89985</v>
      </c>
      <c r="H432" t="b">
        <v>0</v>
      </c>
      <c r="I432" t="s">
        <v>2711</v>
      </c>
      <c r="J432" t="str">
        <f t="shared" si="36"/>
        <v>F35.00_S0000*_R0040_C0150</v>
      </c>
      <c r="P432" t="str">
        <f t="shared" si="37"/>
        <v>F 35.00</v>
      </c>
      <c r="Q432" t="str">
        <f t="shared" si="38"/>
        <v>F 35.00</v>
      </c>
      <c r="R432" t="str">
        <f t="shared" si="39"/>
        <v>F 35.00</v>
      </c>
      <c r="S432" t="str">
        <f t="shared" si="40"/>
        <v>F 35.00</v>
      </c>
      <c r="Y432" t="str">
        <f t="shared" si="41"/>
        <v>F 35.00.a000*040150</v>
      </c>
    </row>
    <row r="433" spans="1:25" x14ac:dyDescent="0.25">
      <c r="A433" t="s">
        <v>89995</v>
      </c>
      <c r="B433" s="601" t="s">
        <v>18137</v>
      </c>
      <c r="C433" s="601" t="s">
        <v>18138</v>
      </c>
      <c r="D433" s="601" t="s">
        <v>2698</v>
      </c>
      <c r="E433" t="s">
        <v>89977</v>
      </c>
      <c r="F433" t="s">
        <v>89978</v>
      </c>
      <c r="H433" t="b">
        <v>1</v>
      </c>
      <c r="I433" t="s">
        <v>18141</v>
      </c>
      <c r="J433" t="str">
        <f t="shared" si="36"/>
        <v>F35.00_S0000*_R0001_C0000</v>
      </c>
      <c r="N433"/>
      <c r="P433" t="str">
        <f t="shared" si="37"/>
        <v>F 35.00.b</v>
      </c>
      <c r="Q433" t="str">
        <f t="shared" si="38"/>
        <v>F 35.00</v>
      </c>
      <c r="R433" t="str">
        <f t="shared" si="39"/>
        <v>F 35.00</v>
      </c>
      <c r="S433" t="str">
        <f t="shared" si="40"/>
        <v>F 35.00</v>
      </c>
      <c r="Y433" t="str">
        <f t="shared" si="41"/>
        <v>F 35.00.b000*001000</v>
      </c>
    </row>
    <row r="434" spans="1:25" x14ac:dyDescent="0.25">
      <c r="A434" t="s">
        <v>89995</v>
      </c>
      <c r="B434" s="601" t="s">
        <v>18137</v>
      </c>
      <c r="C434" s="601" t="s">
        <v>561</v>
      </c>
      <c r="D434" s="601" t="s">
        <v>729</v>
      </c>
      <c r="E434" t="s">
        <v>89991</v>
      </c>
      <c r="F434" t="s">
        <v>89992</v>
      </c>
      <c r="G434" t="s">
        <v>89996</v>
      </c>
      <c r="H434" t="b">
        <v>0</v>
      </c>
      <c r="I434" t="s">
        <v>2711</v>
      </c>
      <c r="J434" t="str">
        <f t="shared" si="36"/>
        <v>F35.00_S0000*_R0020_C0080</v>
      </c>
      <c r="P434" t="str">
        <f t="shared" si="37"/>
        <v>F 35.00.b</v>
      </c>
      <c r="Q434" t="str">
        <f t="shared" si="38"/>
        <v>F 35.00</v>
      </c>
      <c r="R434" t="str">
        <f t="shared" si="39"/>
        <v>F 35.00</v>
      </c>
      <c r="S434" t="str">
        <f t="shared" si="40"/>
        <v>F 35.00</v>
      </c>
      <c r="Y434" t="str">
        <f t="shared" si="41"/>
        <v>F 35.00.b000*020080</v>
      </c>
    </row>
    <row r="435" spans="1:25" x14ac:dyDescent="0.25">
      <c r="A435" t="s">
        <v>89995</v>
      </c>
      <c r="B435" s="601" t="s">
        <v>18137</v>
      </c>
      <c r="C435" s="601" t="s">
        <v>561</v>
      </c>
      <c r="D435" s="601" t="s">
        <v>745</v>
      </c>
      <c r="E435" t="s">
        <v>89991</v>
      </c>
      <c r="F435" t="s">
        <v>89992</v>
      </c>
      <c r="G435" t="s">
        <v>89997</v>
      </c>
      <c r="H435" t="b">
        <v>0</v>
      </c>
      <c r="I435" t="s">
        <v>2711</v>
      </c>
      <c r="J435" t="str">
        <f t="shared" si="36"/>
        <v>F35.00_S0000*_R0020_C0210</v>
      </c>
      <c r="P435" t="str">
        <f t="shared" si="37"/>
        <v>F 35.00.b</v>
      </c>
      <c r="Q435" t="str">
        <f t="shared" si="38"/>
        <v>F 35.00</v>
      </c>
      <c r="R435" t="str">
        <f t="shared" si="39"/>
        <v>F 35.00</v>
      </c>
      <c r="S435" t="str">
        <f t="shared" si="40"/>
        <v>F 35.00</v>
      </c>
      <c r="Y435" t="str">
        <f t="shared" si="41"/>
        <v>F 35.00.b000*020210</v>
      </c>
    </row>
    <row r="436" spans="1:25" x14ac:dyDescent="0.25">
      <c r="A436" t="s">
        <v>89998</v>
      </c>
      <c r="B436" s="601" t="s">
        <v>18137</v>
      </c>
      <c r="C436" s="601" t="s">
        <v>18138</v>
      </c>
      <c r="D436" s="601" t="s">
        <v>2698</v>
      </c>
      <c r="E436" t="s">
        <v>89977</v>
      </c>
      <c r="F436" t="s">
        <v>89978</v>
      </c>
      <c r="H436" t="b">
        <v>1</v>
      </c>
      <c r="I436" t="s">
        <v>18141</v>
      </c>
      <c r="J436" t="str">
        <f t="shared" si="36"/>
        <v>F35.00.c_S0000*_R0001_C0000</v>
      </c>
      <c r="N436"/>
      <c r="P436" t="str">
        <f t="shared" si="37"/>
        <v>F 35.00.c</v>
      </c>
      <c r="Q436" t="str">
        <f t="shared" si="38"/>
        <v>F 35.00.c</v>
      </c>
      <c r="R436" t="str">
        <f t="shared" si="39"/>
        <v>F 35.00</v>
      </c>
      <c r="S436" t="str">
        <f t="shared" si="40"/>
        <v>F 35.00</v>
      </c>
      <c r="Y436" t="str">
        <f t="shared" si="41"/>
        <v>F 35.00.c000*001000</v>
      </c>
    </row>
    <row r="437" spans="1:25" x14ac:dyDescent="0.25">
      <c r="A437" t="s">
        <v>89998</v>
      </c>
      <c r="B437" s="601" t="s">
        <v>18137</v>
      </c>
      <c r="C437" s="601" t="s">
        <v>548</v>
      </c>
      <c r="D437" s="601" t="s">
        <v>548</v>
      </c>
      <c r="E437" t="s">
        <v>89999</v>
      </c>
      <c r="F437" t="s">
        <v>90000</v>
      </c>
      <c r="G437" t="s">
        <v>90001</v>
      </c>
      <c r="H437" t="b">
        <v>0</v>
      </c>
      <c r="I437" t="s">
        <v>24759</v>
      </c>
      <c r="J437" t="str">
        <f t="shared" si="36"/>
        <v>F35.00.c_S0000*_R0010_C0010</v>
      </c>
      <c r="N437"/>
      <c r="P437" t="str">
        <f t="shared" si="37"/>
        <v>F 35.00.c</v>
      </c>
      <c r="Q437" t="str">
        <f t="shared" si="38"/>
        <v>F 35.00.c</v>
      </c>
      <c r="R437" t="str">
        <f t="shared" si="39"/>
        <v>F 35.00</v>
      </c>
      <c r="S437" t="str">
        <f t="shared" si="40"/>
        <v>F 35.00</v>
      </c>
      <c r="Y437" t="str">
        <f t="shared" si="41"/>
        <v>F 35.00.c000*010010</v>
      </c>
    </row>
    <row r="438" spans="1:25" x14ac:dyDescent="0.25">
      <c r="A438" t="s">
        <v>89998</v>
      </c>
      <c r="B438" s="601" t="s">
        <v>18137</v>
      </c>
      <c r="C438" s="601" t="s">
        <v>548</v>
      </c>
      <c r="D438" s="601" t="s">
        <v>4304</v>
      </c>
      <c r="E438" t="s">
        <v>90002</v>
      </c>
      <c r="F438" t="s">
        <v>90003</v>
      </c>
      <c r="G438" t="s">
        <v>90001</v>
      </c>
      <c r="H438" t="b">
        <v>0</v>
      </c>
      <c r="I438" t="s">
        <v>2702</v>
      </c>
      <c r="J438" t="str">
        <f t="shared" si="36"/>
        <v>F35.00.c_S0000*_R0010_C0012</v>
      </c>
      <c r="N438"/>
      <c r="P438" t="str">
        <f t="shared" si="37"/>
        <v>F 35.00.c</v>
      </c>
      <c r="Q438" t="str">
        <f t="shared" si="38"/>
        <v>F 35.00.c</v>
      </c>
      <c r="R438" t="str">
        <f t="shared" si="39"/>
        <v>F 35.00</v>
      </c>
      <c r="S438" t="str">
        <f t="shared" si="40"/>
        <v>F 35.00</v>
      </c>
      <c r="Y438" t="str">
        <f t="shared" si="41"/>
        <v>F 35.00.c000*010012</v>
      </c>
    </row>
    <row r="439" spans="1:25" x14ac:dyDescent="0.25">
      <c r="A439" t="s">
        <v>89998</v>
      </c>
      <c r="B439" s="601" t="s">
        <v>18137</v>
      </c>
      <c r="C439" s="601" t="s">
        <v>548</v>
      </c>
      <c r="D439" s="601" t="s">
        <v>731</v>
      </c>
      <c r="E439" t="s">
        <v>90004</v>
      </c>
      <c r="F439" t="s">
        <v>90005</v>
      </c>
      <c r="G439" t="s">
        <v>90006</v>
      </c>
      <c r="H439" t="b">
        <v>0</v>
      </c>
      <c r="I439" t="s">
        <v>18141</v>
      </c>
      <c r="J439" t="str">
        <f t="shared" si="36"/>
        <v>F35.00.c_S0000*_R0010_C0090</v>
      </c>
      <c r="N439"/>
      <c r="P439" t="str">
        <f t="shared" si="37"/>
        <v>F 35.00.c</v>
      </c>
      <c r="Q439" t="str">
        <f t="shared" si="38"/>
        <v>F 35.00.c</v>
      </c>
      <c r="R439" t="str">
        <f t="shared" si="39"/>
        <v>F 35.00</v>
      </c>
      <c r="S439" t="str">
        <f t="shared" si="40"/>
        <v>F 35.00</v>
      </c>
      <c r="Y439" t="str">
        <f t="shared" si="41"/>
        <v>F 35.00.c000*010090</v>
      </c>
    </row>
    <row r="440" spans="1:25" x14ac:dyDescent="0.25">
      <c r="A440" t="s">
        <v>89998</v>
      </c>
      <c r="B440" s="601" t="s">
        <v>18137</v>
      </c>
      <c r="C440" s="601" t="s">
        <v>548</v>
      </c>
      <c r="D440" s="601" t="s">
        <v>733</v>
      </c>
      <c r="E440" t="s">
        <v>90007</v>
      </c>
      <c r="F440" t="s">
        <v>90008</v>
      </c>
      <c r="G440" t="s">
        <v>90006</v>
      </c>
      <c r="H440" t="b">
        <v>0</v>
      </c>
      <c r="I440" t="s">
        <v>18141</v>
      </c>
      <c r="J440" t="str">
        <f t="shared" si="36"/>
        <v>F35.00.c_S0000*_R0010_C0100</v>
      </c>
      <c r="N440"/>
      <c r="P440" t="str">
        <f t="shared" si="37"/>
        <v>F 35.00.c</v>
      </c>
      <c r="Q440" t="str">
        <f t="shared" si="38"/>
        <v>F 35.00.c</v>
      </c>
      <c r="R440" t="str">
        <f t="shared" si="39"/>
        <v>F 35.00</v>
      </c>
      <c r="S440" t="str">
        <f t="shared" si="40"/>
        <v>F 35.00</v>
      </c>
      <c r="Y440" t="str">
        <f t="shared" si="41"/>
        <v>F 35.00.c000*010100</v>
      </c>
    </row>
    <row r="441" spans="1:25" x14ac:dyDescent="0.25">
      <c r="A441" t="s">
        <v>89998</v>
      </c>
      <c r="B441" s="601" t="s">
        <v>18137</v>
      </c>
      <c r="C441" s="601" t="s">
        <v>548</v>
      </c>
      <c r="D441" s="601" t="s">
        <v>734</v>
      </c>
      <c r="E441" t="s">
        <v>90004</v>
      </c>
      <c r="F441" t="s">
        <v>90005</v>
      </c>
      <c r="G441" t="s">
        <v>90009</v>
      </c>
      <c r="H441" t="b">
        <v>0</v>
      </c>
      <c r="I441" t="s">
        <v>18141</v>
      </c>
      <c r="J441" t="str">
        <f t="shared" si="36"/>
        <v>F35.00.c_S0000*_R0010_C0110</v>
      </c>
      <c r="N441"/>
      <c r="P441" t="str">
        <f t="shared" si="37"/>
        <v>F 35.00.c</v>
      </c>
      <c r="Q441" t="str">
        <f t="shared" si="38"/>
        <v>F 35.00.c</v>
      </c>
      <c r="R441" t="str">
        <f t="shared" si="39"/>
        <v>F 35.00</v>
      </c>
      <c r="S441" t="str">
        <f t="shared" si="40"/>
        <v>F 35.00</v>
      </c>
      <c r="Y441" t="str">
        <f t="shared" si="41"/>
        <v>F 35.00.c000*010110</v>
      </c>
    </row>
    <row r="442" spans="1:25" x14ac:dyDescent="0.25">
      <c r="A442" t="s">
        <v>89998</v>
      </c>
      <c r="B442" s="601" t="s">
        <v>18137</v>
      </c>
      <c r="C442" s="601" t="s">
        <v>548</v>
      </c>
      <c r="D442" s="601" t="s">
        <v>735</v>
      </c>
      <c r="E442" t="s">
        <v>90007</v>
      </c>
      <c r="F442" t="s">
        <v>90008</v>
      </c>
      <c r="G442" t="s">
        <v>90009</v>
      </c>
      <c r="H442" t="b">
        <v>0</v>
      </c>
      <c r="I442" t="s">
        <v>18141</v>
      </c>
      <c r="J442" t="str">
        <f t="shared" si="36"/>
        <v>F35.00.c_S0000*_R0010_C0120</v>
      </c>
      <c r="N442"/>
      <c r="P442" t="str">
        <f t="shared" si="37"/>
        <v>F 35.00.c</v>
      </c>
      <c r="Q442" t="str">
        <f t="shared" si="38"/>
        <v>F 35.00.c</v>
      </c>
      <c r="R442" t="str">
        <f t="shared" si="39"/>
        <v>F 35.00</v>
      </c>
      <c r="S442" t="str">
        <f t="shared" si="40"/>
        <v>F 35.00</v>
      </c>
      <c r="Y442" t="str">
        <f t="shared" si="41"/>
        <v>F 35.00.c000*010120</v>
      </c>
    </row>
    <row r="443" spans="1:25" x14ac:dyDescent="0.25">
      <c r="A443" t="s">
        <v>89998</v>
      </c>
      <c r="B443" s="601" t="s">
        <v>18137</v>
      </c>
      <c r="C443" s="601" t="s">
        <v>548</v>
      </c>
      <c r="D443" s="601" t="s">
        <v>736</v>
      </c>
      <c r="E443" t="s">
        <v>90004</v>
      </c>
      <c r="F443" t="s">
        <v>90005</v>
      </c>
      <c r="G443" t="s">
        <v>90010</v>
      </c>
      <c r="H443" t="b">
        <v>0</v>
      </c>
      <c r="I443" t="s">
        <v>18141</v>
      </c>
      <c r="J443" t="str">
        <f t="shared" si="36"/>
        <v>F35.00.c_S0000*_R0010_C0130</v>
      </c>
      <c r="N443"/>
      <c r="P443" t="str">
        <f t="shared" si="37"/>
        <v>F 35.00.c</v>
      </c>
      <c r="Q443" t="str">
        <f t="shared" si="38"/>
        <v>F 35.00.c</v>
      </c>
      <c r="R443" t="str">
        <f t="shared" si="39"/>
        <v>F 35.00</v>
      </c>
      <c r="S443" t="str">
        <f t="shared" si="40"/>
        <v>F 35.00</v>
      </c>
      <c r="Y443" t="str">
        <f t="shared" si="41"/>
        <v>F 35.00.c000*010130</v>
      </c>
    </row>
    <row r="444" spans="1:25" x14ac:dyDescent="0.25">
      <c r="A444" t="s">
        <v>89998</v>
      </c>
      <c r="B444" s="601" t="s">
        <v>18137</v>
      </c>
      <c r="C444" s="601" t="s">
        <v>548</v>
      </c>
      <c r="D444" s="601" t="s">
        <v>737</v>
      </c>
      <c r="E444" t="s">
        <v>90007</v>
      </c>
      <c r="F444" t="s">
        <v>90008</v>
      </c>
      <c r="G444" t="s">
        <v>90010</v>
      </c>
      <c r="H444" t="b">
        <v>0</v>
      </c>
      <c r="I444" t="s">
        <v>18141</v>
      </c>
      <c r="J444" t="str">
        <f t="shared" si="36"/>
        <v>F35.00.c_S0000*_R0010_C0140</v>
      </c>
      <c r="N444"/>
      <c r="P444" t="str">
        <f t="shared" si="37"/>
        <v>F 35.00.c</v>
      </c>
      <c r="Q444" t="str">
        <f t="shared" si="38"/>
        <v>F 35.00.c</v>
      </c>
      <c r="R444" t="str">
        <f t="shared" si="39"/>
        <v>F 35.00</v>
      </c>
      <c r="S444" t="str">
        <f t="shared" si="40"/>
        <v>F 35.00</v>
      </c>
      <c r="Y444" t="str">
        <f t="shared" si="41"/>
        <v>F 35.00.c000*010140</v>
      </c>
    </row>
    <row r="445" spans="1:25" x14ac:dyDescent="0.25">
      <c r="A445" t="s">
        <v>90011</v>
      </c>
      <c r="B445" s="601" t="s">
        <v>18137</v>
      </c>
      <c r="C445" s="601" t="s">
        <v>18138</v>
      </c>
      <c r="D445" s="601" t="s">
        <v>2698</v>
      </c>
      <c r="E445" t="s">
        <v>89977</v>
      </c>
      <c r="F445" t="s">
        <v>89978</v>
      </c>
      <c r="H445" t="b">
        <v>1</v>
      </c>
      <c r="I445" t="s">
        <v>18141</v>
      </c>
      <c r="J445" t="str">
        <f t="shared" si="36"/>
        <v>F35.00.d_S0000*_R0001_C0000</v>
      </c>
      <c r="N445"/>
      <c r="P445" t="str">
        <f t="shared" si="37"/>
        <v>F 35.00.d</v>
      </c>
      <c r="Q445" t="str">
        <f t="shared" si="38"/>
        <v>F 35.00.d</v>
      </c>
      <c r="R445" t="str">
        <f t="shared" si="39"/>
        <v>F 35.00.d</v>
      </c>
      <c r="S445" t="str">
        <f t="shared" si="40"/>
        <v>F 35.00</v>
      </c>
      <c r="Y445" t="str">
        <f t="shared" si="41"/>
        <v>F 35.00.d000*001000</v>
      </c>
    </row>
    <row r="446" spans="1:25" x14ac:dyDescent="0.25">
      <c r="A446" t="s">
        <v>90011</v>
      </c>
      <c r="B446" s="601" t="s">
        <v>18137</v>
      </c>
      <c r="C446" s="601" t="s">
        <v>548</v>
      </c>
      <c r="D446" s="601" t="s">
        <v>746</v>
      </c>
      <c r="E446" t="s">
        <v>90012</v>
      </c>
      <c r="F446" t="s">
        <v>90013</v>
      </c>
      <c r="G446" t="s">
        <v>90014</v>
      </c>
      <c r="H446" t="b">
        <v>0</v>
      </c>
      <c r="I446" t="s">
        <v>2711</v>
      </c>
      <c r="J446" t="str">
        <f t="shared" si="36"/>
        <v>F35.00.d_S0000*_R0010_C0220</v>
      </c>
      <c r="P446" t="str">
        <f t="shared" si="37"/>
        <v>F 35.00.d</v>
      </c>
      <c r="Q446" t="str">
        <f t="shared" si="38"/>
        <v>F 35.00.d</v>
      </c>
      <c r="R446" t="str">
        <f t="shared" si="39"/>
        <v>F 35.00.d</v>
      </c>
      <c r="S446" t="str">
        <f t="shared" si="40"/>
        <v>F 35.00</v>
      </c>
      <c r="Y446" t="str">
        <f t="shared" si="41"/>
        <v>F 35.00.d000*010220</v>
      </c>
    </row>
    <row r="447" spans="1:25" x14ac:dyDescent="0.25">
      <c r="A447" t="s">
        <v>90011</v>
      </c>
      <c r="B447" s="601" t="s">
        <v>18137</v>
      </c>
      <c r="C447" s="601" t="s">
        <v>548</v>
      </c>
      <c r="D447" s="601" t="s">
        <v>2954</v>
      </c>
      <c r="E447" t="s">
        <v>90012</v>
      </c>
      <c r="F447" t="s">
        <v>90013</v>
      </c>
      <c r="G447" t="s">
        <v>90015</v>
      </c>
      <c r="H447" t="b">
        <v>0</v>
      </c>
      <c r="I447" t="s">
        <v>2711</v>
      </c>
      <c r="J447" t="str">
        <f t="shared" si="36"/>
        <v>F35.00.d_S0000*_R0010_C0230</v>
      </c>
      <c r="P447" t="str">
        <f t="shared" si="37"/>
        <v>F 35.00.d</v>
      </c>
      <c r="Q447" t="str">
        <f t="shared" si="38"/>
        <v>F 35.00.d</v>
      </c>
      <c r="R447" t="str">
        <f t="shared" si="39"/>
        <v>F 35.00.d</v>
      </c>
      <c r="S447" t="str">
        <f t="shared" si="40"/>
        <v>F 35.00</v>
      </c>
      <c r="Y447" t="str">
        <f t="shared" si="41"/>
        <v>F 35.00.d000*010230</v>
      </c>
    </row>
    <row r="448" spans="1:25" x14ac:dyDescent="0.25">
      <c r="A448" t="s">
        <v>90011</v>
      </c>
      <c r="B448" s="601" t="s">
        <v>18137</v>
      </c>
      <c r="C448" s="601" t="s">
        <v>548</v>
      </c>
      <c r="D448" s="601" t="s">
        <v>2830</v>
      </c>
      <c r="E448" t="s">
        <v>90012</v>
      </c>
      <c r="F448" t="s">
        <v>90013</v>
      </c>
      <c r="G448" t="s">
        <v>90016</v>
      </c>
      <c r="H448" t="b">
        <v>0</v>
      </c>
      <c r="I448" t="s">
        <v>2711</v>
      </c>
      <c r="J448" t="str">
        <f t="shared" si="36"/>
        <v>F35.00.d_S0000*_R0010_C0240</v>
      </c>
      <c r="P448" t="str">
        <f t="shared" si="37"/>
        <v>F 35.00.d</v>
      </c>
      <c r="Q448" t="str">
        <f t="shared" si="38"/>
        <v>F 35.00.d</v>
      </c>
      <c r="R448" t="str">
        <f t="shared" si="39"/>
        <v>F 35.00.d</v>
      </c>
      <c r="S448" t="str">
        <f t="shared" si="40"/>
        <v>F 35.00</v>
      </c>
      <c r="Y448" t="str">
        <f t="shared" si="41"/>
        <v>F 35.00.d000*010240</v>
      </c>
    </row>
    <row r="449" spans="1:25" x14ac:dyDescent="0.25">
      <c r="A449" t="s">
        <v>90011</v>
      </c>
      <c r="B449" s="601" t="s">
        <v>18137</v>
      </c>
      <c r="C449" s="601" t="s">
        <v>548</v>
      </c>
      <c r="D449" s="601" t="s">
        <v>2833</v>
      </c>
      <c r="E449" t="s">
        <v>90012</v>
      </c>
      <c r="F449" t="s">
        <v>90013</v>
      </c>
      <c r="G449" t="s">
        <v>90017</v>
      </c>
      <c r="H449" t="b">
        <v>0</v>
      </c>
      <c r="I449" t="s">
        <v>2711</v>
      </c>
      <c r="J449" t="str">
        <f t="shared" si="36"/>
        <v>F35.00.d_S0000*_R0010_C0250</v>
      </c>
      <c r="P449" t="str">
        <f t="shared" si="37"/>
        <v>F 35.00.d</v>
      </c>
      <c r="Q449" t="str">
        <f t="shared" si="38"/>
        <v>F 35.00.d</v>
      </c>
      <c r="R449" t="str">
        <f t="shared" si="39"/>
        <v>F 35.00.d</v>
      </c>
      <c r="S449" t="str">
        <f t="shared" si="40"/>
        <v>F 35.00</v>
      </c>
      <c r="Y449" t="str">
        <f t="shared" si="41"/>
        <v>F 35.00.d000*010250</v>
      </c>
    </row>
    <row r="450" spans="1:25" x14ac:dyDescent="0.25">
      <c r="A450" t="s">
        <v>90011</v>
      </c>
      <c r="B450" s="601" t="s">
        <v>18137</v>
      </c>
      <c r="C450" s="601" t="s">
        <v>561</v>
      </c>
      <c r="D450" s="601" t="s">
        <v>746</v>
      </c>
      <c r="E450" t="s">
        <v>90018</v>
      </c>
      <c r="F450" t="s">
        <v>90019</v>
      </c>
      <c r="G450" t="s">
        <v>90014</v>
      </c>
      <c r="H450" t="b">
        <v>0</v>
      </c>
      <c r="I450" t="s">
        <v>2711</v>
      </c>
      <c r="J450" t="str">
        <f t="shared" si="36"/>
        <v>F35.00.d_S0000*_R0020_C0220</v>
      </c>
      <c r="P450" t="str">
        <f t="shared" si="37"/>
        <v>F 35.00.d</v>
      </c>
      <c r="Q450" t="str">
        <f t="shared" si="38"/>
        <v>F 35.00.d</v>
      </c>
      <c r="R450" t="str">
        <f t="shared" si="39"/>
        <v>F 35.00.d</v>
      </c>
      <c r="S450" t="str">
        <f t="shared" si="40"/>
        <v>F 35.00</v>
      </c>
      <c r="Y450" t="str">
        <f t="shared" si="41"/>
        <v>F 35.00.d000*020220</v>
      </c>
    </row>
    <row r="451" spans="1:25" x14ac:dyDescent="0.25">
      <c r="A451" t="s">
        <v>90011</v>
      </c>
      <c r="B451" s="601" t="s">
        <v>18137</v>
      </c>
      <c r="C451" s="601" t="s">
        <v>561</v>
      </c>
      <c r="D451" s="601" t="s">
        <v>2954</v>
      </c>
      <c r="E451" t="s">
        <v>90018</v>
      </c>
      <c r="F451" t="s">
        <v>90019</v>
      </c>
      <c r="G451" t="s">
        <v>90015</v>
      </c>
      <c r="H451" t="b">
        <v>0</v>
      </c>
      <c r="I451" t="s">
        <v>2711</v>
      </c>
      <c r="J451" t="str">
        <f t="shared" ref="J451:J514" si="42">+IF(B451="000",+REPLACE(Q451,2,1,"")&amp;$K$1&amp;C451&amp;$L$1&amp;D451,+REPLACE(Q451,2,1,"")&amp;$J$1&amp;B451&amp;$K$1&amp;C451&amp;$L$1&amp;D451)</f>
        <v>F35.00.d_S0000*_R0020_C0230</v>
      </c>
      <c r="P451" t="str">
        <f t="shared" ref="P451:P514" si="43">+IF(ISNUMBER(SEARCH("a",RIGHT(A451,2))),LEFT(A451,LEN(A451)-2),A451)</f>
        <v>F 35.00.d</v>
      </c>
      <c r="Q451" t="str">
        <f t="shared" ref="Q451:Q514" si="44">+IF(ISNUMBER(SEARCH("b",RIGHT(P451,2))),LEFT(P451,LEN(P451)-2),P451)</f>
        <v>F 35.00.d</v>
      </c>
      <c r="R451" t="str">
        <f t="shared" ref="R451:R514" si="45">+IF(ISNUMBER(SEARCH("c",RIGHT(Q451,2))),LEFT(Q451,LEN(Q451)-2),Q451)</f>
        <v>F 35.00.d</v>
      </c>
      <c r="S451" t="str">
        <f t="shared" ref="S451:S514" si="46">+IF(ISNUMBER(SEARCH("d",RIGHT(R451,2))),LEFT(R451,LEN(R451)-2),R451)</f>
        <v>F 35.00</v>
      </c>
      <c r="Y451" t="str">
        <f t="shared" ref="Y451:Y514" si="47">+A451&amp;B451&amp;C451&amp;D451</f>
        <v>F 35.00.d000*020230</v>
      </c>
    </row>
    <row r="452" spans="1:25" x14ac:dyDescent="0.25">
      <c r="A452" t="s">
        <v>90011</v>
      </c>
      <c r="B452" s="601" t="s">
        <v>18137</v>
      </c>
      <c r="C452" s="601" t="s">
        <v>561</v>
      </c>
      <c r="D452" s="601" t="s">
        <v>2830</v>
      </c>
      <c r="E452" t="s">
        <v>90018</v>
      </c>
      <c r="F452" t="s">
        <v>90019</v>
      </c>
      <c r="G452" t="s">
        <v>90016</v>
      </c>
      <c r="H452" t="b">
        <v>0</v>
      </c>
      <c r="I452" t="s">
        <v>2711</v>
      </c>
      <c r="J452" t="str">
        <f t="shared" si="42"/>
        <v>F35.00.d_S0000*_R0020_C0240</v>
      </c>
      <c r="P452" t="str">
        <f t="shared" si="43"/>
        <v>F 35.00.d</v>
      </c>
      <c r="Q452" t="str">
        <f t="shared" si="44"/>
        <v>F 35.00.d</v>
      </c>
      <c r="R452" t="str">
        <f t="shared" si="45"/>
        <v>F 35.00.d</v>
      </c>
      <c r="S452" t="str">
        <f t="shared" si="46"/>
        <v>F 35.00</v>
      </c>
      <c r="Y452" t="str">
        <f t="shared" si="47"/>
        <v>F 35.00.d000*020240</v>
      </c>
    </row>
    <row r="453" spans="1:25" x14ac:dyDescent="0.25">
      <c r="A453" t="s">
        <v>90011</v>
      </c>
      <c r="B453" s="601" t="s">
        <v>18137</v>
      </c>
      <c r="C453" s="601" t="s">
        <v>561</v>
      </c>
      <c r="D453" s="601" t="s">
        <v>2833</v>
      </c>
      <c r="E453" t="s">
        <v>90018</v>
      </c>
      <c r="F453" t="s">
        <v>90019</v>
      </c>
      <c r="G453" t="s">
        <v>90017</v>
      </c>
      <c r="H453" t="b">
        <v>0</v>
      </c>
      <c r="I453" t="s">
        <v>2711</v>
      </c>
      <c r="J453" t="str">
        <f t="shared" si="42"/>
        <v>F35.00.d_S0000*_R0020_C0250</v>
      </c>
      <c r="P453" t="str">
        <f t="shared" si="43"/>
        <v>F 35.00.d</v>
      </c>
      <c r="Q453" t="str">
        <f t="shared" si="44"/>
        <v>F 35.00.d</v>
      </c>
      <c r="R453" t="str">
        <f t="shared" si="45"/>
        <v>F 35.00.d</v>
      </c>
      <c r="S453" t="str">
        <f t="shared" si="46"/>
        <v>F 35.00</v>
      </c>
      <c r="Y453" t="str">
        <f t="shared" si="47"/>
        <v>F 35.00.d000*020250</v>
      </c>
    </row>
    <row r="454" spans="1:25" x14ac:dyDescent="0.25">
      <c r="A454" t="s">
        <v>90011</v>
      </c>
      <c r="B454" s="601" t="s">
        <v>18137</v>
      </c>
      <c r="C454" s="601" t="s">
        <v>719</v>
      </c>
      <c r="D454" s="601" t="s">
        <v>746</v>
      </c>
      <c r="E454" t="s">
        <v>90020</v>
      </c>
      <c r="F454" t="s">
        <v>90021</v>
      </c>
      <c r="G454" t="s">
        <v>90014</v>
      </c>
      <c r="H454" t="b">
        <v>0</v>
      </c>
      <c r="I454" t="s">
        <v>2711</v>
      </c>
      <c r="J454" t="str">
        <f t="shared" si="42"/>
        <v>F35.00.d_S0000*_R0030_C0220</v>
      </c>
      <c r="P454" t="str">
        <f t="shared" si="43"/>
        <v>F 35.00.d</v>
      </c>
      <c r="Q454" t="str">
        <f t="shared" si="44"/>
        <v>F 35.00.d</v>
      </c>
      <c r="R454" t="str">
        <f t="shared" si="45"/>
        <v>F 35.00.d</v>
      </c>
      <c r="S454" t="str">
        <f t="shared" si="46"/>
        <v>F 35.00</v>
      </c>
      <c r="Y454" t="str">
        <f t="shared" si="47"/>
        <v>F 35.00.d000*030220</v>
      </c>
    </row>
    <row r="455" spans="1:25" x14ac:dyDescent="0.25">
      <c r="A455" t="s">
        <v>90011</v>
      </c>
      <c r="B455" s="601" t="s">
        <v>18137</v>
      </c>
      <c r="C455" s="601" t="s">
        <v>719</v>
      </c>
      <c r="D455" s="601" t="s">
        <v>2954</v>
      </c>
      <c r="E455" t="s">
        <v>90020</v>
      </c>
      <c r="F455" t="s">
        <v>90021</v>
      </c>
      <c r="G455" t="s">
        <v>90015</v>
      </c>
      <c r="H455" t="b">
        <v>0</v>
      </c>
      <c r="I455" t="s">
        <v>2711</v>
      </c>
      <c r="J455" t="str">
        <f t="shared" si="42"/>
        <v>F35.00.d_S0000*_R0030_C0230</v>
      </c>
      <c r="P455" t="str">
        <f t="shared" si="43"/>
        <v>F 35.00.d</v>
      </c>
      <c r="Q455" t="str">
        <f t="shared" si="44"/>
        <v>F 35.00.d</v>
      </c>
      <c r="R455" t="str">
        <f t="shared" si="45"/>
        <v>F 35.00.d</v>
      </c>
      <c r="S455" t="str">
        <f t="shared" si="46"/>
        <v>F 35.00</v>
      </c>
      <c r="Y455" t="str">
        <f t="shared" si="47"/>
        <v>F 35.00.d000*030230</v>
      </c>
    </row>
    <row r="456" spans="1:25" x14ac:dyDescent="0.25">
      <c r="A456" t="s">
        <v>90011</v>
      </c>
      <c r="B456" s="601" t="s">
        <v>18137</v>
      </c>
      <c r="C456" s="601" t="s">
        <v>719</v>
      </c>
      <c r="D456" s="601" t="s">
        <v>2830</v>
      </c>
      <c r="E456" t="s">
        <v>90020</v>
      </c>
      <c r="F456" t="s">
        <v>90021</v>
      </c>
      <c r="G456" t="s">
        <v>90016</v>
      </c>
      <c r="H456" t="b">
        <v>0</v>
      </c>
      <c r="I456" t="s">
        <v>2711</v>
      </c>
      <c r="J456" t="str">
        <f t="shared" si="42"/>
        <v>F35.00.d_S0000*_R0030_C0240</v>
      </c>
      <c r="P456" t="str">
        <f t="shared" si="43"/>
        <v>F 35.00.d</v>
      </c>
      <c r="Q456" t="str">
        <f t="shared" si="44"/>
        <v>F 35.00.d</v>
      </c>
      <c r="R456" t="str">
        <f t="shared" si="45"/>
        <v>F 35.00.d</v>
      </c>
      <c r="S456" t="str">
        <f t="shared" si="46"/>
        <v>F 35.00</v>
      </c>
      <c r="Y456" t="str">
        <f t="shared" si="47"/>
        <v>F 35.00.d000*030240</v>
      </c>
    </row>
    <row r="457" spans="1:25" x14ac:dyDescent="0.25">
      <c r="A457" t="s">
        <v>90011</v>
      </c>
      <c r="B457" s="601" t="s">
        <v>18137</v>
      </c>
      <c r="C457" s="601" t="s">
        <v>719</v>
      </c>
      <c r="D457" s="601" t="s">
        <v>2833</v>
      </c>
      <c r="E457" t="s">
        <v>90020</v>
      </c>
      <c r="F457" t="s">
        <v>90021</v>
      </c>
      <c r="G457" t="s">
        <v>90017</v>
      </c>
      <c r="H457" t="b">
        <v>0</v>
      </c>
      <c r="I457" t="s">
        <v>2711</v>
      </c>
      <c r="J457" t="str">
        <f t="shared" si="42"/>
        <v>F35.00.d_S0000*_R0030_C0250</v>
      </c>
      <c r="P457" t="str">
        <f t="shared" si="43"/>
        <v>F 35.00.d</v>
      </c>
      <c r="Q457" t="str">
        <f t="shared" si="44"/>
        <v>F 35.00.d</v>
      </c>
      <c r="R457" t="str">
        <f t="shared" si="45"/>
        <v>F 35.00.d</v>
      </c>
      <c r="S457" t="str">
        <f t="shared" si="46"/>
        <v>F 35.00</v>
      </c>
      <c r="Y457" t="str">
        <f t="shared" si="47"/>
        <v>F 35.00.d000*030250</v>
      </c>
    </row>
    <row r="458" spans="1:25" x14ac:dyDescent="0.25">
      <c r="A458" t="s">
        <v>90022</v>
      </c>
      <c r="B458" s="601" t="s">
        <v>2698</v>
      </c>
      <c r="C458" s="601" t="s">
        <v>548</v>
      </c>
      <c r="D458" s="601" t="s">
        <v>548</v>
      </c>
      <c r="E458" t="s">
        <v>2708</v>
      </c>
      <c r="F458" t="s">
        <v>2709</v>
      </c>
      <c r="G458" t="s">
        <v>90023</v>
      </c>
      <c r="H458" t="b">
        <v>0</v>
      </c>
      <c r="I458" t="s">
        <v>2711</v>
      </c>
      <c r="J458" t="str">
        <f t="shared" si="42"/>
        <v>F36.01_R0010_C0010</v>
      </c>
      <c r="P458" t="str">
        <f t="shared" si="43"/>
        <v>F 36.01</v>
      </c>
      <c r="Q458" t="str">
        <f t="shared" si="44"/>
        <v>F 36.01</v>
      </c>
      <c r="R458" t="str">
        <f t="shared" si="45"/>
        <v>F 36.01</v>
      </c>
      <c r="S458" t="str">
        <f t="shared" si="46"/>
        <v>F 36.01</v>
      </c>
      <c r="Y458" t="str">
        <f t="shared" si="47"/>
        <v>F 36.01.a000010010</v>
      </c>
    </row>
    <row r="459" spans="1:25" x14ac:dyDescent="0.25">
      <c r="A459" t="s">
        <v>90022</v>
      </c>
      <c r="B459" s="601" t="s">
        <v>2698</v>
      </c>
      <c r="C459" s="601" t="s">
        <v>548</v>
      </c>
      <c r="D459" s="601" t="s">
        <v>561</v>
      </c>
      <c r="E459" t="s">
        <v>2708</v>
      </c>
      <c r="F459" t="s">
        <v>2709</v>
      </c>
      <c r="G459" t="s">
        <v>90024</v>
      </c>
      <c r="H459" t="b">
        <v>0</v>
      </c>
      <c r="I459" t="s">
        <v>2711</v>
      </c>
      <c r="J459" t="str">
        <f t="shared" si="42"/>
        <v>F36.01_R0010_C0020</v>
      </c>
      <c r="P459" t="str">
        <f t="shared" si="43"/>
        <v>F 36.01</v>
      </c>
      <c r="Q459" t="str">
        <f t="shared" si="44"/>
        <v>F 36.01</v>
      </c>
      <c r="R459" t="str">
        <f t="shared" si="45"/>
        <v>F 36.01</v>
      </c>
      <c r="S459" t="str">
        <f t="shared" si="46"/>
        <v>F 36.01</v>
      </c>
      <c r="Y459" t="str">
        <f t="shared" si="47"/>
        <v>F 36.01.a000010020</v>
      </c>
    </row>
    <row r="460" spans="1:25" x14ac:dyDescent="0.25">
      <c r="A460" t="s">
        <v>90022</v>
      </c>
      <c r="B460" s="601" t="s">
        <v>2698</v>
      </c>
      <c r="C460" s="601" t="s">
        <v>548</v>
      </c>
      <c r="D460" s="601" t="s">
        <v>719</v>
      </c>
      <c r="E460" t="s">
        <v>2708</v>
      </c>
      <c r="F460" t="s">
        <v>2709</v>
      </c>
      <c r="G460" t="s">
        <v>90025</v>
      </c>
      <c r="H460" t="b">
        <v>0</v>
      </c>
      <c r="I460" t="s">
        <v>2711</v>
      </c>
      <c r="J460" t="str">
        <f t="shared" si="42"/>
        <v>F36.01_R0010_C0030</v>
      </c>
      <c r="P460" t="str">
        <f t="shared" si="43"/>
        <v>F 36.01</v>
      </c>
      <c r="Q460" t="str">
        <f t="shared" si="44"/>
        <v>F 36.01</v>
      </c>
      <c r="R460" t="str">
        <f t="shared" si="45"/>
        <v>F 36.01</v>
      </c>
      <c r="S460" t="str">
        <f t="shared" si="46"/>
        <v>F 36.01</v>
      </c>
      <c r="Y460" t="str">
        <f t="shared" si="47"/>
        <v>F 36.01.a000010030</v>
      </c>
    </row>
    <row r="461" spans="1:25" x14ac:dyDescent="0.25">
      <c r="A461" t="s">
        <v>90022</v>
      </c>
      <c r="B461" s="601" t="s">
        <v>2698</v>
      </c>
      <c r="C461" s="601" t="s">
        <v>548</v>
      </c>
      <c r="D461" s="601" t="s">
        <v>721</v>
      </c>
      <c r="E461" t="s">
        <v>2708</v>
      </c>
      <c r="F461" t="s">
        <v>2709</v>
      </c>
      <c r="G461" t="s">
        <v>90026</v>
      </c>
      <c r="H461" t="b">
        <v>0</v>
      </c>
      <c r="I461" t="s">
        <v>2711</v>
      </c>
      <c r="J461" t="str">
        <f t="shared" si="42"/>
        <v>F36.01_R0010_C0040</v>
      </c>
      <c r="P461" t="str">
        <f t="shared" si="43"/>
        <v>F 36.01</v>
      </c>
      <c r="Q461" t="str">
        <f t="shared" si="44"/>
        <v>F 36.01</v>
      </c>
      <c r="R461" t="str">
        <f t="shared" si="45"/>
        <v>F 36.01</v>
      </c>
      <c r="S461" t="str">
        <f t="shared" si="46"/>
        <v>F 36.01</v>
      </c>
      <c r="Y461" t="str">
        <f t="shared" si="47"/>
        <v>F 36.01.a000010040</v>
      </c>
    </row>
    <row r="462" spans="1:25" x14ac:dyDescent="0.25">
      <c r="A462" t="s">
        <v>90022</v>
      </c>
      <c r="B462" s="601" t="s">
        <v>2698</v>
      </c>
      <c r="C462" s="601" t="s">
        <v>548</v>
      </c>
      <c r="D462" s="601" t="s">
        <v>723</v>
      </c>
      <c r="E462" t="s">
        <v>2708</v>
      </c>
      <c r="F462" t="s">
        <v>2709</v>
      </c>
      <c r="G462" t="s">
        <v>90027</v>
      </c>
      <c r="H462" t="b">
        <v>0</v>
      </c>
      <c r="I462" t="s">
        <v>2711</v>
      </c>
      <c r="J462" t="str">
        <f t="shared" si="42"/>
        <v>F36.01_R0010_C0050</v>
      </c>
      <c r="P462" t="str">
        <f t="shared" si="43"/>
        <v>F 36.01</v>
      </c>
      <c r="Q462" t="str">
        <f t="shared" si="44"/>
        <v>F 36.01</v>
      </c>
      <c r="R462" t="str">
        <f t="shared" si="45"/>
        <v>F 36.01</v>
      </c>
      <c r="S462" t="str">
        <f t="shared" si="46"/>
        <v>F 36.01</v>
      </c>
      <c r="Y462" t="str">
        <f t="shared" si="47"/>
        <v>F 36.01.a000010050</v>
      </c>
    </row>
    <row r="463" spans="1:25" x14ac:dyDescent="0.25">
      <c r="A463" t="s">
        <v>90022</v>
      </c>
      <c r="B463" s="601" t="s">
        <v>2698</v>
      </c>
      <c r="C463" s="601" t="s">
        <v>548</v>
      </c>
      <c r="D463" s="601" t="s">
        <v>725</v>
      </c>
      <c r="E463" t="s">
        <v>2708</v>
      </c>
      <c r="F463" t="s">
        <v>2709</v>
      </c>
      <c r="G463" t="s">
        <v>90028</v>
      </c>
      <c r="H463" t="b">
        <v>0</v>
      </c>
      <c r="I463" t="s">
        <v>2711</v>
      </c>
      <c r="J463" t="str">
        <f t="shared" si="42"/>
        <v>F36.01_R0010_C0060</v>
      </c>
      <c r="P463" t="str">
        <f t="shared" si="43"/>
        <v>F 36.01</v>
      </c>
      <c r="Q463" t="str">
        <f t="shared" si="44"/>
        <v>F 36.01</v>
      </c>
      <c r="R463" t="str">
        <f t="shared" si="45"/>
        <v>F 36.01</v>
      </c>
      <c r="S463" t="str">
        <f t="shared" si="46"/>
        <v>F 36.01</v>
      </c>
      <c r="Y463" t="str">
        <f t="shared" si="47"/>
        <v>F 36.01.a000010060</v>
      </c>
    </row>
    <row r="464" spans="1:25" x14ac:dyDescent="0.25">
      <c r="A464" t="s">
        <v>90022</v>
      </c>
      <c r="B464" s="601" t="s">
        <v>2698</v>
      </c>
      <c r="C464" s="601" t="s">
        <v>548</v>
      </c>
      <c r="D464" s="601" t="s">
        <v>727</v>
      </c>
      <c r="E464" t="s">
        <v>2708</v>
      </c>
      <c r="F464" t="s">
        <v>2709</v>
      </c>
      <c r="G464" t="s">
        <v>90029</v>
      </c>
      <c r="H464" t="b">
        <v>0</v>
      </c>
      <c r="I464" t="s">
        <v>2711</v>
      </c>
      <c r="J464" t="str">
        <f t="shared" si="42"/>
        <v>F36.01_R0010_C0070</v>
      </c>
      <c r="P464" t="str">
        <f t="shared" si="43"/>
        <v>F 36.01</v>
      </c>
      <c r="Q464" t="str">
        <f t="shared" si="44"/>
        <v>F 36.01</v>
      </c>
      <c r="R464" t="str">
        <f t="shared" si="45"/>
        <v>F 36.01</v>
      </c>
      <c r="S464" t="str">
        <f t="shared" si="46"/>
        <v>F 36.01</v>
      </c>
      <c r="Y464" t="str">
        <f t="shared" si="47"/>
        <v>F 36.01.a000010070</v>
      </c>
    </row>
    <row r="465" spans="1:25" x14ac:dyDescent="0.25">
      <c r="A465" t="s">
        <v>90022</v>
      </c>
      <c r="B465" s="601" t="s">
        <v>2698</v>
      </c>
      <c r="C465" s="601" t="s">
        <v>548</v>
      </c>
      <c r="D465" s="601" t="s">
        <v>729</v>
      </c>
      <c r="E465" t="s">
        <v>2708</v>
      </c>
      <c r="F465" t="s">
        <v>2709</v>
      </c>
      <c r="G465" t="s">
        <v>90030</v>
      </c>
      <c r="H465" t="b">
        <v>0</v>
      </c>
      <c r="I465" t="s">
        <v>2711</v>
      </c>
      <c r="J465" t="str">
        <f t="shared" si="42"/>
        <v>F36.01_R0010_C0080</v>
      </c>
      <c r="P465" t="str">
        <f t="shared" si="43"/>
        <v>F 36.01</v>
      </c>
      <c r="Q465" t="str">
        <f t="shared" si="44"/>
        <v>F 36.01</v>
      </c>
      <c r="R465" t="str">
        <f t="shared" si="45"/>
        <v>F 36.01</v>
      </c>
      <c r="S465" t="str">
        <f t="shared" si="46"/>
        <v>F 36.01</v>
      </c>
      <c r="Y465" t="str">
        <f t="shared" si="47"/>
        <v>F 36.01.a000010080</v>
      </c>
    </row>
    <row r="466" spans="1:25" x14ac:dyDescent="0.25">
      <c r="A466" t="s">
        <v>90022</v>
      </c>
      <c r="B466" s="601" t="s">
        <v>2698</v>
      </c>
      <c r="C466" s="601" t="s">
        <v>548</v>
      </c>
      <c r="D466" s="601" t="s">
        <v>731</v>
      </c>
      <c r="E466" t="s">
        <v>2708</v>
      </c>
      <c r="F466" t="s">
        <v>2709</v>
      </c>
      <c r="G466" t="s">
        <v>90031</v>
      </c>
      <c r="H466" t="b">
        <v>0</v>
      </c>
      <c r="I466" t="s">
        <v>2711</v>
      </c>
      <c r="J466" t="str">
        <f t="shared" si="42"/>
        <v>F36.01_R0010_C0090</v>
      </c>
      <c r="P466" t="str">
        <f t="shared" si="43"/>
        <v>F 36.01</v>
      </c>
      <c r="Q466" t="str">
        <f t="shared" si="44"/>
        <v>F 36.01</v>
      </c>
      <c r="R466" t="str">
        <f t="shared" si="45"/>
        <v>F 36.01</v>
      </c>
      <c r="S466" t="str">
        <f t="shared" si="46"/>
        <v>F 36.01</v>
      </c>
      <c r="Y466" t="str">
        <f t="shared" si="47"/>
        <v>F 36.01.a000010090</v>
      </c>
    </row>
    <row r="467" spans="1:25" x14ac:dyDescent="0.25">
      <c r="A467" t="s">
        <v>90022</v>
      </c>
      <c r="B467" s="601" t="s">
        <v>2698</v>
      </c>
      <c r="C467" s="601" t="s">
        <v>548</v>
      </c>
      <c r="D467" s="601" t="s">
        <v>733</v>
      </c>
      <c r="E467" t="s">
        <v>2708</v>
      </c>
      <c r="F467" t="s">
        <v>2709</v>
      </c>
      <c r="G467" t="s">
        <v>90032</v>
      </c>
      <c r="H467" t="b">
        <v>0</v>
      </c>
      <c r="I467" t="s">
        <v>2711</v>
      </c>
      <c r="J467" t="str">
        <f t="shared" si="42"/>
        <v>F36.01_R0010_C0100</v>
      </c>
      <c r="P467" t="str">
        <f t="shared" si="43"/>
        <v>F 36.01</v>
      </c>
      <c r="Q467" t="str">
        <f t="shared" si="44"/>
        <v>F 36.01</v>
      </c>
      <c r="R467" t="str">
        <f t="shared" si="45"/>
        <v>F 36.01</v>
      </c>
      <c r="S467" t="str">
        <f t="shared" si="46"/>
        <v>F 36.01</v>
      </c>
      <c r="Y467" t="str">
        <f t="shared" si="47"/>
        <v>F 36.01.a000010100</v>
      </c>
    </row>
    <row r="468" spans="1:25" x14ac:dyDescent="0.25">
      <c r="A468" t="s">
        <v>90022</v>
      </c>
      <c r="B468" s="601" t="s">
        <v>2698</v>
      </c>
      <c r="C468" s="601" t="s">
        <v>548</v>
      </c>
      <c r="D468" s="601" t="s">
        <v>734</v>
      </c>
      <c r="E468" t="s">
        <v>2708</v>
      </c>
      <c r="F468" t="s">
        <v>2709</v>
      </c>
      <c r="G468" t="s">
        <v>90033</v>
      </c>
      <c r="H468" t="b">
        <v>0</v>
      </c>
      <c r="I468" t="s">
        <v>2711</v>
      </c>
      <c r="J468" t="str">
        <f t="shared" si="42"/>
        <v>F36.01_R0010_C0110</v>
      </c>
      <c r="P468" t="str">
        <f t="shared" si="43"/>
        <v>F 36.01</v>
      </c>
      <c r="Q468" t="str">
        <f t="shared" si="44"/>
        <v>F 36.01</v>
      </c>
      <c r="R468" t="str">
        <f t="shared" si="45"/>
        <v>F 36.01</v>
      </c>
      <c r="S468" t="str">
        <f t="shared" si="46"/>
        <v>F 36.01</v>
      </c>
      <c r="Y468" t="str">
        <f t="shared" si="47"/>
        <v>F 36.01.a000010110</v>
      </c>
    </row>
    <row r="469" spans="1:25" x14ac:dyDescent="0.25">
      <c r="A469" t="s">
        <v>90022</v>
      </c>
      <c r="B469" s="601" t="s">
        <v>2698</v>
      </c>
      <c r="C469" s="601" t="s">
        <v>548</v>
      </c>
      <c r="D469" s="601" t="s">
        <v>735</v>
      </c>
      <c r="E469" t="s">
        <v>2708</v>
      </c>
      <c r="F469" t="s">
        <v>2709</v>
      </c>
      <c r="G469" t="s">
        <v>90034</v>
      </c>
      <c r="H469" t="b">
        <v>0</v>
      </c>
      <c r="I469" t="s">
        <v>2711</v>
      </c>
      <c r="J469" t="str">
        <f t="shared" si="42"/>
        <v>F36.01_R0010_C0120</v>
      </c>
      <c r="P469" t="str">
        <f t="shared" si="43"/>
        <v>F 36.01</v>
      </c>
      <c r="Q469" t="str">
        <f t="shared" si="44"/>
        <v>F 36.01</v>
      </c>
      <c r="R469" t="str">
        <f t="shared" si="45"/>
        <v>F 36.01</v>
      </c>
      <c r="S469" t="str">
        <f t="shared" si="46"/>
        <v>F 36.01</v>
      </c>
      <c r="Y469" t="str">
        <f t="shared" si="47"/>
        <v>F 36.01.a000010120</v>
      </c>
    </row>
    <row r="470" spans="1:25" x14ac:dyDescent="0.25">
      <c r="A470" t="s">
        <v>90022</v>
      </c>
      <c r="B470" s="601" t="s">
        <v>2698</v>
      </c>
      <c r="C470" s="601" t="s">
        <v>548</v>
      </c>
      <c r="D470" s="601" t="s">
        <v>736</v>
      </c>
      <c r="E470" t="s">
        <v>2708</v>
      </c>
      <c r="F470" t="s">
        <v>2709</v>
      </c>
      <c r="G470" t="s">
        <v>90035</v>
      </c>
      <c r="H470" t="b">
        <v>0</v>
      </c>
      <c r="I470" t="s">
        <v>2711</v>
      </c>
      <c r="J470" t="str">
        <f t="shared" si="42"/>
        <v>F36.01_R0010_C0130</v>
      </c>
      <c r="P470" t="str">
        <f t="shared" si="43"/>
        <v>F 36.01</v>
      </c>
      <c r="Q470" t="str">
        <f t="shared" si="44"/>
        <v>F 36.01</v>
      </c>
      <c r="R470" t="str">
        <f t="shared" si="45"/>
        <v>F 36.01</v>
      </c>
      <c r="S470" t="str">
        <f t="shared" si="46"/>
        <v>F 36.01</v>
      </c>
      <c r="Y470" t="str">
        <f t="shared" si="47"/>
        <v>F 36.01.a000010130</v>
      </c>
    </row>
    <row r="471" spans="1:25" x14ac:dyDescent="0.25">
      <c r="A471" t="s">
        <v>90022</v>
      </c>
      <c r="B471" s="601" t="s">
        <v>2698</v>
      </c>
      <c r="C471" s="601" t="s">
        <v>548</v>
      </c>
      <c r="D471" s="601" t="s">
        <v>737</v>
      </c>
      <c r="E471" t="s">
        <v>2708</v>
      </c>
      <c r="F471" t="s">
        <v>2709</v>
      </c>
      <c r="G471" t="s">
        <v>90036</v>
      </c>
      <c r="H471" t="b">
        <v>0</v>
      </c>
      <c r="I471" t="s">
        <v>2711</v>
      </c>
      <c r="J471" t="str">
        <f t="shared" si="42"/>
        <v>F36.01_R0010_C0140</v>
      </c>
      <c r="P471" t="str">
        <f t="shared" si="43"/>
        <v>F 36.01</v>
      </c>
      <c r="Q471" t="str">
        <f t="shared" si="44"/>
        <v>F 36.01</v>
      </c>
      <c r="R471" t="str">
        <f t="shared" si="45"/>
        <v>F 36.01</v>
      </c>
      <c r="S471" t="str">
        <f t="shared" si="46"/>
        <v>F 36.01</v>
      </c>
      <c r="Y471" t="str">
        <f t="shared" si="47"/>
        <v>F 36.01.a000010140</v>
      </c>
    </row>
    <row r="472" spans="1:25" x14ac:dyDescent="0.25">
      <c r="A472" t="s">
        <v>90022</v>
      </c>
      <c r="B472" s="601" t="s">
        <v>2698</v>
      </c>
      <c r="C472" s="601" t="s">
        <v>548</v>
      </c>
      <c r="D472" s="601" t="s">
        <v>738</v>
      </c>
      <c r="E472" t="s">
        <v>2708</v>
      </c>
      <c r="F472" t="s">
        <v>2709</v>
      </c>
      <c r="G472" t="s">
        <v>90037</v>
      </c>
      <c r="H472" t="b">
        <v>0</v>
      </c>
      <c r="I472" t="s">
        <v>2711</v>
      </c>
      <c r="J472" t="str">
        <f t="shared" si="42"/>
        <v>F36.01_R0010_C0150</v>
      </c>
      <c r="P472" t="str">
        <f t="shared" si="43"/>
        <v>F 36.01</v>
      </c>
      <c r="Q472" t="str">
        <f t="shared" si="44"/>
        <v>F 36.01</v>
      </c>
      <c r="R472" t="str">
        <f t="shared" si="45"/>
        <v>F 36.01</v>
      </c>
      <c r="S472" t="str">
        <f t="shared" si="46"/>
        <v>F 36.01</v>
      </c>
      <c r="Y472" t="str">
        <f t="shared" si="47"/>
        <v>F 36.01.a000010150</v>
      </c>
    </row>
    <row r="473" spans="1:25" x14ac:dyDescent="0.25">
      <c r="A473" t="s">
        <v>90022</v>
      </c>
      <c r="B473" s="601" t="s">
        <v>2698</v>
      </c>
      <c r="C473" s="601" t="s">
        <v>548</v>
      </c>
      <c r="D473" s="601" t="s">
        <v>740</v>
      </c>
      <c r="E473" t="s">
        <v>2708</v>
      </c>
      <c r="F473" t="s">
        <v>2709</v>
      </c>
      <c r="G473" t="s">
        <v>90038</v>
      </c>
      <c r="H473" t="b">
        <v>0</v>
      </c>
      <c r="I473" t="s">
        <v>2711</v>
      </c>
      <c r="J473" t="str">
        <f t="shared" si="42"/>
        <v>F36.01_R0010_C0160</v>
      </c>
      <c r="P473" t="str">
        <f t="shared" si="43"/>
        <v>F 36.01</v>
      </c>
      <c r="Q473" t="str">
        <f t="shared" si="44"/>
        <v>F 36.01</v>
      </c>
      <c r="R473" t="str">
        <f t="shared" si="45"/>
        <v>F 36.01</v>
      </c>
      <c r="S473" t="str">
        <f t="shared" si="46"/>
        <v>F 36.01</v>
      </c>
      <c r="Y473" t="str">
        <f t="shared" si="47"/>
        <v>F 36.01.a000010160</v>
      </c>
    </row>
    <row r="474" spans="1:25" x14ac:dyDescent="0.25">
      <c r="A474" t="s">
        <v>90022</v>
      </c>
      <c r="B474" s="601" t="s">
        <v>2698</v>
      </c>
      <c r="C474" s="601" t="s">
        <v>548</v>
      </c>
      <c r="D474" s="601" t="s">
        <v>741</v>
      </c>
      <c r="E474" t="s">
        <v>2708</v>
      </c>
      <c r="F474" t="s">
        <v>2709</v>
      </c>
      <c r="G474" t="s">
        <v>90039</v>
      </c>
      <c r="H474" t="b">
        <v>0</v>
      </c>
      <c r="I474" t="s">
        <v>2711</v>
      </c>
      <c r="J474" t="str">
        <f t="shared" si="42"/>
        <v>F36.01_R0010_C0170</v>
      </c>
      <c r="P474" t="str">
        <f t="shared" si="43"/>
        <v>F 36.01</v>
      </c>
      <c r="Q474" t="str">
        <f t="shared" si="44"/>
        <v>F 36.01</v>
      </c>
      <c r="R474" t="str">
        <f t="shared" si="45"/>
        <v>F 36.01</v>
      </c>
      <c r="S474" t="str">
        <f t="shared" si="46"/>
        <v>F 36.01</v>
      </c>
      <c r="Y474" t="str">
        <f t="shared" si="47"/>
        <v>F 36.01.a000010170</v>
      </c>
    </row>
    <row r="475" spans="1:25" x14ac:dyDescent="0.25">
      <c r="A475" t="s">
        <v>90022</v>
      </c>
      <c r="B475" s="601" t="s">
        <v>2698</v>
      </c>
      <c r="C475" s="601" t="s">
        <v>548</v>
      </c>
      <c r="D475" s="601" t="s">
        <v>742</v>
      </c>
      <c r="E475" t="s">
        <v>2708</v>
      </c>
      <c r="F475" t="s">
        <v>2709</v>
      </c>
      <c r="G475" t="s">
        <v>90040</v>
      </c>
      <c r="H475" t="b">
        <v>0</v>
      </c>
      <c r="I475" t="s">
        <v>2711</v>
      </c>
      <c r="J475" t="str">
        <f t="shared" si="42"/>
        <v>F36.01_R0010_C0180</v>
      </c>
      <c r="N475" s="602">
        <v>0</v>
      </c>
      <c r="P475" t="str">
        <f t="shared" si="43"/>
        <v>F 36.01</v>
      </c>
      <c r="Q475" t="str">
        <f t="shared" si="44"/>
        <v>F 36.01</v>
      </c>
      <c r="R475" t="str">
        <f t="shared" si="45"/>
        <v>F 36.01</v>
      </c>
      <c r="S475" t="str">
        <f t="shared" si="46"/>
        <v>F 36.01</v>
      </c>
      <c r="Y475" t="str">
        <f t="shared" si="47"/>
        <v>F 36.01.a000010180</v>
      </c>
    </row>
    <row r="476" spans="1:25" x14ac:dyDescent="0.25">
      <c r="A476" t="s">
        <v>90022</v>
      </c>
      <c r="B476" s="601" t="s">
        <v>2698</v>
      </c>
      <c r="C476" s="601" t="s">
        <v>719</v>
      </c>
      <c r="D476" s="601" t="s">
        <v>548</v>
      </c>
      <c r="E476" t="s">
        <v>2708</v>
      </c>
      <c r="F476" t="s">
        <v>2709</v>
      </c>
      <c r="G476" t="s">
        <v>90041</v>
      </c>
      <c r="H476" t="b">
        <v>0</v>
      </c>
      <c r="I476" t="s">
        <v>2711</v>
      </c>
      <c r="J476" t="str">
        <f t="shared" si="42"/>
        <v>F36.01_R0030_C0010</v>
      </c>
      <c r="P476" t="str">
        <f t="shared" si="43"/>
        <v>F 36.01</v>
      </c>
      <c r="Q476" t="str">
        <f t="shared" si="44"/>
        <v>F 36.01</v>
      </c>
      <c r="R476" t="str">
        <f t="shared" si="45"/>
        <v>F 36.01</v>
      </c>
      <c r="S476" t="str">
        <f t="shared" si="46"/>
        <v>F 36.01</v>
      </c>
      <c r="Y476" t="str">
        <f t="shared" si="47"/>
        <v>F 36.01.a000030010</v>
      </c>
    </row>
    <row r="477" spans="1:25" x14ac:dyDescent="0.25">
      <c r="A477" t="s">
        <v>90022</v>
      </c>
      <c r="B477" s="601" t="s">
        <v>2698</v>
      </c>
      <c r="C477" s="601" t="s">
        <v>719</v>
      </c>
      <c r="D477" s="601" t="s">
        <v>561</v>
      </c>
      <c r="E477" t="s">
        <v>2708</v>
      </c>
      <c r="F477" t="s">
        <v>2709</v>
      </c>
      <c r="G477" t="s">
        <v>90042</v>
      </c>
      <c r="H477" t="b">
        <v>0</v>
      </c>
      <c r="I477" t="s">
        <v>2711</v>
      </c>
      <c r="J477" t="str">
        <f t="shared" si="42"/>
        <v>F36.01_R0030_C0020</v>
      </c>
      <c r="P477" t="str">
        <f t="shared" si="43"/>
        <v>F 36.01</v>
      </c>
      <c r="Q477" t="str">
        <f t="shared" si="44"/>
        <v>F 36.01</v>
      </c>
      <c r="R477" t="str">
        <f t="shared" si="45"/>
        <v>F 36.01</v>
      </c>
      <c r="S477" t="str">
        <f t="shared" si="46"/>
        <v>F 36.01</v>
      </c>
      <c r="Y477" t="str">
        <f t="shared" si="47"/>
        <v>F 36.01.a000030020</v>
      </c>
    </row>
    <row r="478" spans="1:25" x14ac:dyDescent="0.25">
      <c r="A478" t="s">
        <v>90022</v>
      </c>
      <c r="B478" s="601" t="s">
        <v>2698</v>
      </c>
      <c r="C478" s="601" t="s">
        <v>719</v>
      </c>
      <c r="D478" s="601" t="s">
        <v>719</v>
      </c>
      <c r="E478" t="s">
        <v>2708</v>
      </c>
      <c r="F478" t="s">
        <v>2709</v>
      </c>
      <c r="G478" t="s">
        <v>90043</v>
      </c>
      <c r="H478" t="b">
        <v>0</v>
      </c>
      <c r="I478" t="s">
        <v>2711</v>
      </c>
      <c r="J478" t="str">
        <f t="shared" si="42"/>
        <v>F36.01_R0030_C0030</v>
      </c>
      <c r="P478" t="str">
        <f t="shared" si="43"/>
        <v>F 36.01</v>
      </c>
      <c r="Q478" t="str">
        <f t="shared" si="44"/>
        <v>F 36.01</v>
      </c>
      <c r="R478" t="str">
        <f t="shared" si="45"/>
        <v>F 36.01</v>
      </c>
      <c r="S478" t="str">
        <f t="shared" si="46"/>
        <v>F 36.01</v>
      </c>
      <c r="Y478" t="str">
        <f t="shared" si="47"/>
        <v>F 36.01.a000030030</v>
      </c>
    </row>
    <row r="479" spans="1:25" x14ac:dyDescent="0.25">
      <c r="A479" t="s">
        <v>90022</v>
      </c>
      <c r="B479" s="601" t="s">
        <v>2698</v>
      </c>
      <c r="C479" s="601" t="s">
        <v>719</v>
      </c>
      <c r="D479" s="601" t="s">
        <v>721</v>
      </c>
      <c r="E479" t="s">
        <v>2708</v>
      </c>
      <c r="F479" t="s">
        <v>2709</v>
      </c>
      <c r="G479" t="s">
        <v>90044</v>
      </c>
      <c r="H479" t="b">
        <v>0</v>
      </c>
      <c r="I479" t="s">
        <v>2711</v>
      </c>
      <c r="J479" t="str">
        <f t="shared" si="42"/>
        <v>F36.01_R0030_C0040</v>
      </c>
      <c r="P479" t="str">
        <f t="shared" si="43"/>
        <v>F 36.01</v>
      </c>
      <c r="Q479" t="str">
        <f t="shared" si="44"/>
        <v>F 36.01</v>
      </c>
      <c r="R479" t="str">
        <f t="shared" si="45"/>
        <v>F 36.01</v>
      </c>
      <c r="S479" t="str">
        <f t="shared" si="46"/>
        <v>F 36.01</v>
      </c>
      <c r="Y479" t="str">
        <f t="shared" si="47"/>
        <v>F 36.01.a000030040</v>
      </c>
    </row>
    <row r="480" spans="1:25" x14ac:dyDescent="0.25">
      <c r="A480" t="s">
        <v>90022</v>
      </c>
      <c r="B480" s="601" t="s">
        <v>2698</v>
      </c>
      <c r="C480" s="601" t="s">
        <v>719</v>
      </c>
      <c r="D480" s="601" t="s">
        <v>723</v>
      </c>
      <c r="E480" t="s">
        <v>2708</v>
      </c>
      <c r="F480" t="s">
        <v>2709</v>
      </c>
      <c r="G480" t="s">
        <v>90045</v>
      </c>
      <c r="H480" t="b">
        <v>0</v>
      </c>
      <c r="I480" t="s">
        <v>2711</v>
      </c>
      <c r="J480" t="str">
        <f t="shared" si="42"/>
        <v>F36.01_R0030_C0050</v>
      </c>
      <c r="P480" t="str">
        <f t="shared" si="43"/>
        <v>F 36.01</v>
      </c>
      <c r="Q480" t="str">
        <f t="shared" si="44"/>
        <v>F 36.01</v>
      </c>
      <c r="R480" t="str">
        <f t="shared" si="45"/>
        <v>F 36.01</v>
      </c>
      <c r="S480" t="str">
        <f t="shared" si="46"/>
        <v>F 36.01</v>
      </c>
      <c r="Y480" t="str">
        <f t="shared" si="47"/>
        <v>F 36.01.a000030050</v>
      </c>
    </row>
    <row r="481" spans="1:25" x14ac:dyDescent="0.25">
      <c r="A481" t="s">
        <v>90022</v>
      </c>
      <c r="B481" s="601" t="s">
        <v>2698</v>
      </c>
      <c r="C481" s="601" t="s">
        <v>719</v>
      </c>
      <c r="D481" s="601" t="s">
        <v>725</v>
      </c>
      <c r="E481" t="s">
        <v>2708</v>
      </c>
      <c r="F481" t="s">
        <v>2709</v>
      </c>
      <c r="G481" t="s">
        <v>90046</v>
      </c>
      <c r="H481" t="b">
        <v>0</v>
      </c>
      <c r="I481" t="s">
        <v>2711</v>
      </c>
      <c r="J481" t="str">
        <f t="shared" si="42"/>
        <v>F36.01_R0030_C0060</v>
      </c>
      <c r="P481" t="str">
        <f t="shared" si="43"/>
        <v>F 36.01</v>
      </c>
      <c r="Q481" t="str">
        <f t="shared" si="44"/>
        <v>F 36.01</v>
      </c>
      <c r="R481" t="str">
        <f t="shared" si="45"/>
        <v>F 36.01</v>
      </c>
      <c r="S481" t="str">
        <f t="shared" si="46"/>
        <v>F 36.01</v>
      </c>
      <c r="Y481" t="str">
        <f t="shared" si="47"/>
        <v>F 36.01.a000030060</v>
      </c>
    </row>
    <row r="482" spans="1:25" x14ac:dyDescent="0.25">
      <c r="A482" t="s">
        <v>90022</v>
      </c>
      <c r="B482" s="601" t="s">
        <v>2698</v>
      </c>
      <c r="C482" s="601" t="s">
        <v>719</v>
      </c>
      <c r="D482" s="601" t="s">
        <v>727</v>
      </c>
      <c r="E482" t="s">
        <v>2708</v>
      </c>
      <c r="F482" t="s">
        <v>2709</v>
      </c>
      <c r="G482" t="s">
        <v>90047</v>
      </c>
      <c r="H482" t="b">
        <v>0</v>
      </c>
      <c r="I482" t="s">
        <v>2711</v>
      </c>
      <c r="J482" t="str">
        <f t="shared" si="42"/>
        <v>F36.01_R0030_C0070</v>
      </c>
      <c r="P482" t="str">
        <f t="shared" si="43"/>
        <v>F 36.01</v>
      </c>
      <c r="Q482" t="str">
        <f t="shared" si="44"/>
        <v>F 36.01</v>
      </c>
      <c r="R482" t="str">
        <f t="shared" si="45"/>
        <v>F 36.01</v>
      </c>
      <c r="S482" t="str">
        <f t="shared" si="46"/>
        <v>F 36.01</v>
      </c>
      <c r="Y482" t="str">
        <f t="shared" si="47"/>
        <v>F 36.01.a000030070</v>
      </c>
    </row>
    <row r="483" spans="1:25" x14ac:dyDescent="0.25">
      <c r="A483" t="s">
        <v>90022</v>
      </c>
      <c r="B483" s="601" t="s">
        <v>2698</v>
      </c>
      <c r="C483" s="601" t="s">
        <v>719</v>
      </c>
      <c r="D483" s="601" t="s">
        <v>729</v>
      </c>
      <c r="E483" t="s">
        <v>2708</v>
      </c>
      <c r="F483" t="s">
        <v>2709</v>
      </c>
      <c r="G483" t="s">
        <v>90048</v>
      </c>
      <c r="H483" t="b">
        <v>0</v>
      </c>
      <c r="I483" t="s">
        <v>2711</v>
      </c>
      <c r="J483" t="str">
        <f t="shared" si="42"/>
        <v>F36.01_R0030_C0080</v>
      </c>
      <c r="P483" t="str">
        <f t="shared" si="43"/>
        <v>F 36.01</v>
      </c>
      <c r="Q483" t="str">
        <f t="shared" si="44"/>
        <v>F 36.01</v>
      </c>
      <c r="R483" t="str">
        <f t="shared" si="45"/>
        <v>F 36.01</v>
      </c>
      <c r="S483" t="str">
        <f t="shared" si="46"/>
        <v>F 36.01</v>
      </c>
      <c r="Y483" t="str">
        <f t="shared" si="47"/>
        <v>F 36.01.a000030080</v>
      </c>
    </row>
    <row r="484" spans="1:25" x14ac:dyDescent="0.25">
      <c r="A484" t="s">
        <v>90022</v>
      </c>
      <c r="B484" s="601" t="s">
        <v>2698</v>
      </c>
      <c r="C484" s="601" t="s">
        <v>719</v>
      </c>
      <c r="D484" s="601" t="s">
        <v>731</v>
      </c>
      <c r="E484" t="s">
        <v>2708</v>
      </c>
      <c r="F484" t="s">
        <v>2709</v>
      </c>
      <c r="G484" t="s">
        <v>90049</v>
      </c>
      <c r="H484" t="b">
        <v>0</v>
      </c>
      <c r="I484" t="s">
        <v>2711</v>
      </c>
      <c r="J484" t="str">
        <f t="shared" si="42"/>
        <v>F36.01_R0030_C0090</v>
      </c>
      <c r="P484" t="str">
        <f t="shared" si="43"/>
        <v>F 36.01</v>
      </c>
      <c r="Q484" t="str">
        <f t="shared" si="44"/>
        <v>F 36.01</v>
      </c>
      <c r="R484" t="str">
        <f t="shared" si="45"/>
        <v>F 36.01</v>
      </c>
      <c r="S484" t="str">
        <f t="shared" si="46"/>
        <v>F 36.01</v>
      </c>
      <c r="Y484" t="str">
        <f t="shared" si="47"/>
        <v>F 36.01.a000030090</v>
      </c>
    </row>
    <row r="485" spans="1:25" x14ac:dyDescent="0.25">
      <c r="A485" t="s">
        <v>90022</v>
      </c>
      <c r="B485" s="601" t="s">
        <v>2698</v>
      </c>
      <c r="C485" s="601" t="s">
        <v>719</v>
      </c>
      <c r="D485" s="601" t="s">
        <v>733</v>
      </c>
      <c r="E485" t="s">
        <v>2708</v>
      </c>
      <c r="F485" t="s">
        <v>2709</v>
      </c>
      <c r="G485" t="s">
        <v>90050</v>
      </c>
      <c r="H485" t="b">
        <v>0</v>
      </c>
      <c r="I485" t="s">
        <v>2711</v>
      </c>
      <c r="J485" t="str">
        <f t="shared" si="42"/>
        <v>F36.01_R0030_C0100</v>
      </c>
      <c r="P485" t="str">
        <f t="shared" si="43"/>
        <v>F 36.01</v>
      </c>
      <c r="Q485" t="str">
        <f t="shared" si="44"/>
        <v>F 36.01</v>
      </c>
      <c r="R485" t="str">
        <f t="shared" si="45"/>
        <v>F 36.01</v>
      </c>
      <c r="S485" t="str">
        <f t="shared" si="46"/>
        <v>F 36.01</v>
      </c>
      <c r="Y485" t="str">
        <f t="shared" si="47"/>
        <v>F 36.01.a000030100</v>
      </c>
    </row>
    <row r="486" spans="1:25" x14ac:dyDescent="0.25">
      <c r="A486" t="s">
        <v>90022</v>
      </c>
      <c r="B486" s="601" t="s">
        <v>2698</v>
      </c>
      <c r="C486" s="601" t="s">
        <v>719</v>
      </c>
      <c r="D486" s="601" t="s">
        <v>734</v>
      </c>
      <c r="E486" t="s">
        <v>2708</v>
      </c>
      <c r="F486" t="s">
        <v>2709</v>
      </c>
      <c r="G486" t="s">
        <v>90051</v>
      </c>
      <c r="H486" t="b">
        <v>0</v>
      </c>
      <c r="I486" t="s">
        <v>2711</v>
      </c>
      <c r="J486" t="str">
        <f t="shared" si="42"/>
        <v>F36.01_R0030_C0110</v>
      </c>
      <c r="P486" t="str">
        <f t="shared" si="43"/>
        <v>F 36.01</v>
      </c>
      <c r="Q486" t="str">
        <f t="shared" si="44"/>
        <v>F 36.01</v>
      </c>
      <c r="R486" t="str">
        <f t="shared" si="45"/>
        <v>F 36.01</v>
      </c>
      <c r="S486" t="str">
        <f t="shared" si="46"/>
        <v>F 36.01</v>
      </c>
      <c r="Y486" t="str">
        <f t="shared" si="47"/>
        <v>F 36.01.a000030110</v>
      </c>
    </row>
    <row r="487" spans="1:25" x14ac:dyDescent="0.25">
      <c r="A487" t="s">
        <v>90022</v>
      </c>
      <c r="B487" s="601" t="s">
        <v>2698</v>
      </c>
      <c r="C487" s="601" t="s">
        <v>719</v>
      </c>
      <c r="D487" s="601" t="s">
        <v>735</v>
      </c>
      <c r="E487" t="s">
        <v>2708</v>
      </c>
      <c r="F487" t="s">
        <v>2709</v>
      </c>
      <c r="G487" t="s">
        <v>90052</v>
      </c>
      <c r="H487" t="b">
        <v>0</v>
      </c>
      <c r="I487" t="s">
        <v>2711</v>
      </c>
      <c r="J487" t="str">
        <f t="shared" si="42"/>
        <v>F36.01_R0030_C0120</v>
      </c>
      <c r="P487" t="str">
        <f t="shared" si="43"/>
        <v>F 36.01</v>
      </c>
      <c r="Q487" t="str">
        <f t="shared" si="44"/>
        <v>F 36.01</v>
      </c>
      <c r="R487" t="str">
        <f t="shared" si="45"/>
        <v>F 36.01</v>
      </c>
      <c r="S487" t="str">
        <f t="shared" si="46"/>
        <v>F 36.01</v>
      </c>
      <c r="Y487" t="str">
        <f t="shared" si="47"/>
        <v>F 36.01.a000030120</v>
      </c>
    </row>
    <row r="488" spans="1:25" x14ac:dyDescent="0.25">
      <c r="A488" t="s">
        <v>90022</v>
      </c>
      <c r="B488" s="601" t="s">
        <v>2698</v>
      </c>
      <c r="C488" s="601" t="s">
        <v>719</v>
      </c>
      <c r="D488" s="601" t="s">
        <v>736</v>
      </c>
      <c r="E488" t="s">
        <v>2708</v>
      </c>
      <c r="F488" t="s">
        <v>2709</v>
      </c>
      <c r="G488" t="s">
        <v>90053</v>
      </c>
      <c r="H488" t="b">
        <v>0</v>
      </c>
      <c r="I488" t="s">
        <v>2711</v>
      </c>
      <c r="J488" t="str">
        <f t="shared" si="42"/>
        <v>F36.01_R0030_C0130</v>
      </c>
      <c r="P488" t="str">
        <f t="shared" si="43"/>
        <v>F 36.01</v>
      </c>
      <c r="Q488" t="str">
        <f t="shared" si="44"/>
        <v>F 36.01</v>
      </c>
      <c r="R488" t="str">
        <f t="shared" si="45"/>
        <v>F 36.01</v>
      </c>
      <c r="S488" t="str">
        <f t="shared" si="46"/>
        <v>F 36.01</v>
      </c>
      <c r="Y488" t="str">
        <f t="shared" si="47"/>
        <v>F 36.01.a000030130</v>
      </c>
    </row>
    <row r="489" spans="1:25" x14ac:dyDescent="0.25">
      <c r="A489" t="s">
        <v>90022</v>
      </c>
      <c r="B489" s="601" t="s">
        <v>2698</v>
      </c>
      <c r="C489" s="601" t="s">
        <v>719</v>
      </c>
      <c r="D489" s="601" t="s">
        <v>737</v>
      </c>
      <c r="E489" t="s">
        <v>2708</v>
      </c>
      <c r="F489" t="s">
        <v>2709</v>
      </c>
      <c r="G489" t="s">
        <v>90054</v>
      </c>
      <c r="H489" t="b">
        <v>0</v>
      </c>
      <c r="I489" t="s">
        <v>2711</v>
      </c>
      <c r="J489" t="str">
        <f t="shared" si="42"/>
        <v>F36.01_R0030_C0140</v>
      </c>
      <c r="P489" t="str">
        <f t="shared" si="43"/>
        <v>F 36.01</v>
      </c>
      <c r="Q489" t="str">
        <f t="shared" si="44"/>
        <v>F 36.01</v>
      </c>
      <c r="R489" t="str">
        <f t="shared" si="45"/>
        <v>F 36.01</v>
      </c>
      <c r="S489" t="str">
        <f t="shared" si="46"/>
        <v>F 36.01</v>
      </c>
      <c r="Y489" t="str">
        <f t="shared" si="47"/>
        <v>F 36.01.a000030140</v>
      </c>
    </row>
    <row r="490" spans="1:25" x14ac:dyDescent="0.25">
      <c r="A490" t="s">
        <v>90022</v>
      </c>
      <c r="B490" s="601" t="s">
        <v>2698</v>
      </c>
      <c r="C490" s="601" t="s">
        <v>719</v>
      </c>
      <c r="D490" s="601" t="s">
        <v>738</v>
      </c>
      <c r="E490" t="s">
        <v>2708</v>
      </c>
      <c r="F490" t="s">
        <v>2709</v>
      </c>
      <c r="G490" t="s">
        <v>90055</v>
      </c>
      <c r="H490" t="b">
        <v>0</v>
      </c>
      <c r="I490" t="s">
        <v>2711</v>
      </c>
      <c r="J490" t="str">
        <f t="shared" si="42"/>
        <v>F36.01_R0030_C0150</v>
      </c>
      <c r="P490" t="str">
        <f t="shared" si="43"/>
        <v>F 36.01</v>
      </c>
      <c r="Q490" t="str">
        <f t="shared" si="44"/>
        <v>F 36.01</v>
      </c>
      <c r="R490" t="str">
        <f t="shared" si="45"/>
        <v>F 36.01</v>
      </c>
      <c r="S490" t="str">
        <f t="shared" si="46"/>
        <v>F 36.01</v>
      </c>
      <c r="Y490" t="str">
        <f t="shared" si="47"/>
        <v>F 36.01.a000030150</v>
      </c>
    </row>
    <row r="491" spans="1:25" x14ac:dyDescent="0.25">
      <c r="A491" t="s">
        <v>90022</v>
      </c>
      <c r="B491" s="601" t="s">
        <v>2698</v>
      </c>
      <c r="C491" s="601" t="s">
        <v>719</v>
      </c>
      <c r="D491" s="601" t="s">
        <v>740</v>
      </c>
      <c r="E491" t="s">
        <v>2708</v>
      </c>
      <c r="F491" t="s">
        <v>2709</v>
      </c>
      <c r="G491" t="s">
        <v>90056</v>
      </c>
      <c r="H491" t="b">
        <v>0</v>
      </c>
      <c r="I491" t="s">
        <v>2711</v>
      </c>
      <c r="J491" t="str">
        <f t="shared" si="42"/>
        <v>F36.01_R0030_C0160</v>
      </c>
      <c r="P491" t="str">
        <f t="shared" si="43"/>
        <v>F 36.01</v>
      </c>
      <c r="Q491" t="str">
        <f t="shared" si="44"/>
        <v>F 36.01</v>
      </c>
      <c r="R491" t="str">
        <f t="shared" si="45"/>
        <v>F 36.01</v>
      </c>
      <c r="S491" t="str">
        <f t="shared" si="46"/>
        <v>F 36.01</v>
      </c>
      <c r="Y491" t="str">
        <f t="shared" si="47"/>
        <v>F 36.01.a000030160</v>
      </c>
    </row>
    <row r="492" spans="1:25" x14ac:dyDescent="0.25">
      <c r="A492" t="s">
        <v>90022</v>
      </c>
      <c r="B492" s="601" t="s">
        <v>2698</v>
      </c>
      <c r="C492" s="601" t="s">
        <v>719</v>
      </c>
      <c r="D492" s="601" t="s">
        <v>741</v>
      </c>
      <c r="E492" t="s">
        <v>2708</v>
      </c>
      <c r="F492" t="s">
        <v>2709</v>
      </c>
      <c r="G492" t="s">
        <v>90057</v>
      </c>
      <c r="H492" t="b">
        <v>0</v>
      </c>
      <c r="I492" t="s">
        <v>2711</v>
      </c>
      <c r="J492" t="str">
        <f t="shared" si="42"/>
        <v>F36.01_R0030_C0170</v>
      </c>
      <c r="P492" t="str">
        <f t="shared" si="43"/>
        <v>F 36.01</v>
      </c>
      <c r="Q492" t="str">
        <f t="shared" si="44"/>
        <v>F 36.01</v>
      </c>
      <c r="R492" t="str">
        <f t="shared" si="45"/>
        <v>F 36.01</v>
      </c>
      <c r="S492" t="str">
        <f t="shared" si="46"/>
        <v>F 36.01</v>
      </c>
      <c r="Y492" t="str">
        <f t="shared" si="47"/>
        <v>F 36.01.a000030170</v>
      </c>
    </row>
    <row r="493" spans="1:25" x14ac:dyDescent="0.25">
      <c r="A493" t="s">
        <v>90022</v>
      </c>
      <c r="B493" s="601" t="s">
        <v>2698</v>
      </c>
      <c r="C493" s="601" t="s">
        <v>719</v>
      </c>
      <c r="D493" s="601" t="s">
        <v>742</v>
      </c>
      <c r="E493" t="s">
        <v>2708</v>
      </c>
      <c r="F493" t="s">
        <v>2709</v>
      </c>
      <c r="G493" t="s">
        <v>90058</v>
      </c>
      <c r="H493" t="b">
        <v>0</v>
      </c>
      <c r="I493" t="s">
        <v>2711</v>
      </c>
      <c r="J493" t="str">
        <f t="shared" si="42"/>
        <v>F36.01_R0030_C0180</v>
      </c>
      <c r="N493" s="602">
        <v>0</v>
      </c>
      <c r="P493" t="str">
        <f t="shared" si="43"/>
        <v>F 36.01</v>
      </c>
      <c r="Q493" t="str">
        <f t="shared" si="44"/>
        <v>F 36.01</v>
      </c>
      <c r="R493" t="str">
        <f t="shared" si="45"/>
        <v>F 36.01</v>
      </c>
      <c r="S493" t="str">
        <f t="shared" si="46"/>
        <v>F 36.01</v>
      </c>
      <c r="Y493" t="str">
        <f t="shared" si="47"/>
        <v>F 36.01.a000030180</v>
      </c>
    </row>
    <row r="494" spans="1:25" x14ac:dyDescent="0.25">
      <c r="A494" t="s">
        <v>90022</v>
      </c>
      <c r="B494" s="601" t="s">
        <v>2698</v>
      </c>
      <c r="C494" s="601" t="s">
        <v>723</v>
      </c>
      <c r="D494" s="601" t="s">
        <v>548</v>
      </c>
      <c r="E494" t="s">
        <v>2708</v>
      </c>
      <c r="F494" t="s">
        <v>2709</v>
      </c>
      <c r="G494" t="s">
        <v>90059</v>
      </c>
      <c r="H494" t="b">
        <v>0</v>
      </c>
      <c r="I494" t="s">
        <v>2711</v>
      </c>
      <c r="J494" t="str">
        <f t="shared" si="42"/>
        <v>F36.01_R0050_C0010</v>
      </c>
      <c r="P494" t="str">
        <f t="shared" si="43"/>
        <v>F 36.01</v>
      </c>
      <c r="Q494" t="str">
        <f t="shared" si="44"/>
        <v>F 36.01</v>
      </c>
      <c r="R494" t="str">
        <f t="shared" si="45"/>
        <v>F 36.01</v>
      </c>
      <c r="S494" t="str">
        <f t="shared" si="46"/>
        <v>F 36.01</v>
      </c>
      <c r="Y494" t="str">
        <f t="shared" si="47"/>
        <v>F 36.01.a000050010</v>
      </c>
    </row>
    <row r="495" spans="1:25" x14ac:dyDescent="0.25">
      <c r="A495" t="s">
        <v>90022</v>
      </c>
      <c r="B495" s="601" t="s">
        <v>2698</v>
      </c>
      <c r="C495" s="601" t="s">
        <v>723</v>
      </c>
      <c r="D495" s="601" t="s">
        <v>561</v>
      </c>
      <c r="E495" t="s">
        <v>2708</v>
      </c>
      <c r="F495" t="s">
        <v>2709</v>
      </c>
      <c r="G495" t="s">
        <v>90060</v>
      </c>
      <c r="H495" t="b">
        <v>0</v>
      </c>
      <c r="I495" t="s">
        <v>2711</v>
      </c>
      <c r="J495" t="str">
        <f t="shared" si="42"/>
        <v>F36.01_R0050_C0020</v>
      </c>
      <c r="P495" t="str">
        <f t="shared" si="43"/>
        <v>F 36.01</v>
      </c>
      <c r="Q495" t="str">
        <f t="shared" si="44"/>
        <v>F 36.01</v>
      </c>
      <c r="R495" t="str">
        <f t="shared" si="45"/>
        <v>F 36.01</v>
      </c>
      <c r="S495" t="str">
        <f t="shared" si="46"/>
        <v>F 36.01</v>
      </c>
      <c r="Y495" t="str">
        <f t="shared" si="47"/>
        <v>F 36.01.a000050020</v>
      </c>
    </row>
    <row r="496" spans="1:25" x14ac:dyDescent="0.25">
      <c r="A496" t="s">
        <v>90022</v>
      </c>
      <c r="B496" s="601" t="s">
        <v>2698</v>
      </c>
      <c r="C496" s="601" t="s">
        <v>723</v>
      </c>
      <c r="D496" s="601" t="s">
        <v>719</v>
      </c>
      <c r="E496" t="s">
        <v>2708</v>
      </c>
      <c r="F496" t="s">
        <v>2709</v>
      </c>
      <c r="G496" t="s">
        <v>90061</v>
      </c>
      <c r="H496" t="b">
        <v>0</v>
      </c>
      <c r="I496" t="s">
        <v>2711</v>
      </c>
      <c r="J496" t="str">
        <f t="shared" si="42"/>
        <v>F36.01_R0050_C0030</v>
      </c>
      <c r="P496" t="str">
        <f t="shared" si="43"/>
        <v>F 36.01</v>
      </c>
      <c r="Q496" t="str">
        <f t="shared" si="44"/>
        <v>F 36.01</v>
      </c>
      <c r="R496" t="str">
        <f t="shared" si="45"/>
        <v>F 36.01</v>
      </c>
      <c r="S496" t="str">
        <f t="shared" si="46"/>
        <v>F 36.01</v>
      </c>
      <c r="Y496" t="str">
        <f t="shared" si="47"/>
        <v>F 36.01.a000050030</v>
      </c>
    </row>
    <row r="497" spans="1:25" x14ac:dyDescent="0.25">
      <c r="A497" t="s">
        <v>90022</v>
      </c>
      <c r="B497" s="601" t="s">
        <v>2698</v>
      </c>
      <c r="C497" s="601" t="s">
        <v>723</v>
      </c>
      <c r="D497" s="601" t="s">
        <v>721</v>
      </c>
      <c r="E497" t="s">
        <v>2708</v>
      </c>
      <c r="F497" t="s">
        <v>2709</v>
      </c>
      <c r="G497" t="s">
        <v>90062</v>
      </c>
      <c r="H497" t="b">
        <v>0</v>
      </c>
      <c r="I497" t="s">
        <v>2711</v>
      </c>
      <c r="J497" t="str">
        <f t="shared" si="42"/>
        <v>F36.01_R0050_C0040</v>
      </c>
      <c r="P497" t="str">
        <f t="shared" si="43"/>
        <v>F 36.01</v>
      </c>
      <c r="Q497" t="str">
        <f t="shared" si="44"/>
        <v>F 36.01</v>
      </c>
      <c r="R497" t="str">
        <f t="shared" si="45"/>
        <v>F 36.01</v>
      </c>
      <c r="S497" t="str">
        <f t="shared" si="46"/>
        <v>F 36.01</v>
      </c>
      <c r="Y497" t="str">
        <f t="shared" si="47"/>
        <v>F 36.01.a000050040</v>
      </c>
    </row>
    <row r="498" spans="1:25" x14ac:dyDescent="0.25">
      <c r="A498" t="s">
        <v>90022</v>
      </c>
      <c r="B498" s="601" t="s">
        <v>2698</v>
      </c>
      <c r="C498" s="601" t="s">
        <v>723</v>
      </c>
      <c r="D498" s="601" t="s">
        <v>723</v>
      </c>
      <c r="E498" t="s">
        <v>2708</v>
      </c>
      <c r="F498" t="s">
        <v>2709</v>
      </c>
      <c r="G498" t="s">
        <v>90063</v>
      </c>
      <c r="H498" t="b">
        <v>0</v>
      </c>
      <c r="I498" t="s">
        <v>2711</v>
      </c>
      <c r="J498" t="str">
        <f t="shared" si="42"/>
        <v>F36.01_R0050_C0050</v>
      </c>
      <c r="P498" t="str">
        <f t="shared" si="43"/>
        <v>F 36.01</v>
      </c>
      <c r="Q498" t="str">
        <f t="shared" si="44"/>
        <v>F 36.01</v>
      </c>
      <c r="R498" t="str">
        <f t="shared" si="45"/>
        <v>F 36.01</v>
      </c>
      <c r="S498" t="str">
        <f t="shared" si="46"/>
        <v>F 36.01</v>
      </c>
      <c r="Y498" t="str">
        <f t="shared" si="47"/>
        <v>F 36.01.a000050050</v>
      </c>
    </row>
    <row r="499" spans="1:25" x14ac:dyDescent="0.25">
      <c r="A499" t="s">
        <v>90022</v>
      </c>
      <c r="B499" s="601" t="s">
        <v>2698</v>
      </c>
      <c r="C499" s="601" t="s">
        <v>723</v>
      </c>
      <c r="D499" s="601" t="s">
        <v>725</v>
      </c>
      <c r="E499" t="s">
        <v>2708</v>
      </c>
      <c r="F499" t="s">
        <v>2709</v>
      </c>
      <c r="G499" t="s">
        <v>90064</v>
      </c>
      <c r="H499" t="b">
        <v>0</v>
      </c>
      <c r="I499" t="s">
        <v>2711</v>
      </c>
      <c r="J499" t="str">
        <f t="shared" si="42"/>
        <v>F36.01_R0050_C0060</v>
      </c>
      <c r="P499" t="str">
        <f t="shared" si="43"/>
        <v>F 36.01</v>
      </c>
      <c r="Q499" t="str">
        <f t="shared" si="44"/>
        <v>F 36.01</v>
      </c>
      <c r="R499" t="str">
        <f t="shared" si="45"/>
        <v>F 36.01</v>
      </c>
      <c r="S499" t="str">
        <f t="shared" si="46"/>
        <v>F 36.01</v>
      </c>
      <c r="Y499" t="str">
        <f t="shared" si="47"/>
        <v>F 36.01.a000050060</v>
      </c>
    </row>
    <row r="500" spans="1:25" x14ac:dyDescent="0.25">
      <c r="A500" t="s">
        <v>90022</v>
      </c>
      <c r="B500" s="601" t="s">
        <v>2698</v>
      </c>
      <c r="C500" s="601" t="s">
        <v>723</v>
      </c>
      <c r="D500" s="601" t="s">
        <v>727</v>
      </c>
      <c r="E500" t="s">
        <v>2708</v>
      </c>
      <c r="F500" t="s">
        <v>2709</v>
      </c>
      <c r="G500" t="s">
        <v>90065</v>
      </c>
      <c r="H500" t="b">
        <v>0</v>
      </c>
      <c r="I500" t="s">
        <v>2711</v>
      </c>
      <c r="J500" t="str">
        <f t="shared" si="42"/>
        <v>F36.01_R0050_C0070</v>
      </c>
      <c r="P500" t="str">
        <f t="shared" si="43"/>
        <v>F 36.01</v>
      </c>
      <c r="Q500" t="str">
        <f t="shared" si="44"/>
        <v>F 36.01</v>
      </c>
      <c r="R500" t="str">
        <f t="shared" si="45"/>
        <v>F 36.01</v>
      </c>
      <c r="S500" t="str">
        <f t="shared" si="46"/>
        <v>F 36.01</v>
      </c>
      <c r="Y500" t="str">
        <f t="shared" si="47"/>
        <v>F 36.01.a000050070</v>
      </c>
    </row>
    <row r="501" spans="1:25" x14ac:dyDescent="0.25">
      <c r="A501" t="s">
        <v>90022</v>
      </c>
      <c r="B501" s="601" t="s">
        <v>2698</v>
      </c>
      <c r="C501" s="601" t="s">
        <v>723</v>
      </c>
      <c r="D501" s="601" t="s">
        <v>729</v>
      </c>
      <c r="E501" t="s">
        <v>2708</v>
      </c>
      <c r="F501" t="s">
        <v>2709</v>
      </c>
      <c r="G501" t="s">
        <v>90066</v>
      </c>
      <c r="H501" t="b">
        <v>0</v>
      </c>
      <c r="I501" t="s">
        <v>2711</v>
      </c>
      <c r="J501" t="str">
        <f t="shared" si="42"/>
        <v>F36.01_R0050_C0080</v>
      </c>
      <c r="P501" t="str">
        <f t="shared" si="43"/>
        <v>F 36.01</v>
      </c>
      <c r="Q501" t="str">
        <f t="shared" si="44"/>
        <v>F 36.01</v>
      </c>
      <c r="R501" t="str">
        <f t="shared" si="45"/>
        <v>F 36.01</v>
      </c>
      <c r="S501" t="str">
        <f t="shared" si="46"/>
        <v>F 36.01</v>
      </c>
      <c r="Y501" t="str">
        <f t="shared" si="47"/>
        <v>F 36.01.a000050080</v>
      </c>
    </row>
    <row r="502" spans="1:25" x14ac:dyDescent="0.25">
      <c r="A502" t="s">
        <v>90022</v>
      </c>
      <c r="B502" s="601" t="s">
        <v>2698</v>
      </c>
      <c r="C502" s="601" t="s">
        <v>723</v>
      </c>
      <c r="D502" s="601" t="s">
        <v>731</v>
      </c>
      <c r="E502" t="s">
        <v>2708</v>
      </c>
      <c r="F502" t="s">
        <v>2709</v>
      </c>
      <c r="G502" t="s">
        <v>90067</v>
      </c>
      <c r="H502" t="b">
        <v>0</v>
      </c>
      <c r="I502" t="s">
        <v>2711</v>
      </c>
      <c r="J502" t="str">
        <f t="shared" si="42"/>
        <v>F36.01_R0050_C0090</v>
      </c>
      <c r="P502" t="str">
        <f t="shared" si="43"/>
        <v>F 36.01</v>
      </c>
      <c r="Q502" t="str">
        <f t="shared" si="44"/>
        <v>F 36.01</v>
      </c>
      <c r="R502" t="str">
        <f t="shared" si="45"/>
        <v>F 36.01</v>
      </c>
      <c r="S502" t="str">
        <f t="shared" si="46"/>
        <v>F 36.01</v>
      </c>
      <c r="Y502" t="str">
        <f t="shared" si="47"/>
        <v>F 36.01.a000050090</v>
      </c>
    </row>
    <row r="503" spans="1:25" x14ac:dyDescent="0.25">
      <c r="A503" t="s">
        <v>90022</v>
      </c>
      <c r="B503" s="601" t="s">
        <v>2698</v>
      </c>
      <c r="C503" s="601" t="s">
        <v>723</v>
      </c>
      <c r="D503" s="601" t="s">
        <v>733</v>
      </c>
      <c r="E503" t="s">
        <v>2708</v>
      </c>
      <c r="F503" t="s">
        <v>2709</v>
      </c>
      <c r="G503" t="s">
        <v>90068</v>
      </c>
      <c r="H503" t="b">
        <v>0</v>
      </c>
      <c r="I503" t="s">
        <v>2711</v>
      </c>
      <c r="J503" t="str">
        <f t="shared" si="42"/>
        <v>F36.01_R0050_C0100</v>
      </c>
      <c r="P503" t="str">
        <f t="shared" si="43"/>
        <v>F 36.01</v>
      </c>
      <c r="Q503" t="str">
        <f t="shared" si="44"/>
        <v>F 36.01</v>
      </c>
      <c r="R503" t="str">
        <f t="shared" si="45"/>
        <v>F 36.01</v>
      </c>
      <c r="S503" t="str">
        <f t="shared" si="46"/>
        <v>F 36.01</v>
      </c>
      <c r="Y503" t="str">
        <f t="shared" si="47"/>
        <v>F 36.01.a000050100</v>
      </c>
    </row>
    <row r="504" spans="1:25" x14ac:dyDescent="0.25">
      <c r="A504" t="s">
        <v>90022</v>
      </c>
      <c r="B504" s="601" t="s">
        <v>2698</v>
      </c>
      <c r="C504" s="601" t="s">
        <v>723</v>
      </c>
      <c r="D504" s="601" t="s">
        <v>734</v>
      </c>
      <c r="E504" t="s">
        <v>2708</v>
      </c>
      <c r="F504" t="s">
        <v>2709</v>
      </c>
      <c r="G504" t="s">
        <v>90069</v>
      </c>
      <c r="H504" t="b">
        <v>0</v>
      </c>
      <c r="I504" t="s">
        <v>2711</v>
      </c>
      <c r="J504" t="str">
        <f t="shared" si="42"/>
        <v>F36.01_R0050_C0110</v>
      </c>
      <c r="P504" t="str">
        <f t="shared" si="43"/>
        <v>F 36.01</v>
      </c>
      <c r="Q504" t="str">
        <f t="shared" si="44"/>
        <v>F 36.01</v>
      </c>
      <c r="R504" t="str">
        <f t="shared" si="45"/>
        <v>F 36.01</v>
      </c>
      <c r="S504" t="str">
        <f t="shared" si="46"/>
        <v>F 36.01</v>
      </c>
      <c r="Y504" t="str">
        <f t="shared" si="47"/>
        <v>F 36.01.a000050110</v>
      </c>
    </row>
    <row r="505" spans="1:25" x14ac:dyDescent="0.25">
      <c r="A505" t="s">
        <v>90022</v>
      </c>
      <c r="B505" s="601" t="s">
        <v>2698</v>
      </c>
      <c r="C505" s="601" t="s">
        <v>723</v>
      </c>
      <c r="D505" s="601" t="s">
        <v>735</v>
      </c>
      <c r="E505" t="s">
        <v>2708</v>
      </c>
      <c r="F505" t="s">
        <v>2709</v>
      </c>
      <c r="G505" t="s">
        <v>90070</v>
      </c>
      <c r="H505" t="b">
        <v>0</v>
      </c>
      <c r="I505" t="s">
        <v>2711</v>
      </c>
      <c r="J505" t="str">
        <f t="shared" si="42"/>
        <v>F36.01_R0050_C0120</v>
      </c>
      <c r="P505" t="str">
        <f t="shared" si="43"/>
        <v>F 36.01</v>
      </c>
      <c r="Q505" t="str">
        <f t="shared" si="44"/>
        <v>F 36.01</v>
      </c>
      <c r="R505" t="str">
        <f t="shared" si="45"/>
        <v>F 36.01</v>
      </c>
      <c r="S505" t="str">
        <f t="shared" si="46"/>
        <v>F 36.01</v>
      </c>
      <c r="Y505" t="str">
        <f t="shared" si="47"/>
        <v>F 36.01.a000050120</v>
      </c>
    </row>
    <row r="506" spans="1:25" x14ac:dyDescent="0.25">
      <c r="A506" t="s">
        <v>90022</v>
      </c>
      <c r="B506" s="601" t="s">
        <v>2698</v>
      </c>
      <c r="C506" s="601" t="s">
        <v>723</v>
      </c>
      <c r="D506" s="601" t="s">
        <v>736</v>
      </c>
      <c r="E506" t="s">
        <v>2708</v>
      </c>
      <c r="F506" t="s">
        <v>2709</v>
      </c>
      <c r="G506" t="s">
        <v>90071</v>
      </c>
      <c r="H506" t="b">
        <v>0</v>
      </c>
      <c r="I506" t="s">
        <v>2711</v>
      </c>
      <c r="J506" t="str">
        <f t="shared" si="42"/>
        <v>F36.01_R0050_C0130</v>
      </c>
      <c r="P506" t="str">
        <f t="shared" si="43"/>
        <v>F 36.01</v>
      </c>
      <c r="Q506" t="str">
        <f t="shared" si="44"/>
        <v>F 36.01</v>
      </c>
      <c r="R506" t="str">
        <f t="shared" si="45"/>
        <v>F 36.01</v>
      </c>
      <c r="S506" t="str">
        <f t="shared" si="46"/>
        <v>F 36.01</v>
      </c>
      <c r="Y506" t="str">
        <f t="shared" si="47"/>
        <v>F 36.01.a000050130</v>
      </c>
    </row>
    <row r="507" spans="1:25" x14ac:dyDescent="0.25">
      <c r="A507" t="s">
        <v>90022</v>
      </c>
      <c r="B507" s="601" t="s">
        <v>2698</v>
      </c>
      <c r="C507" s="601" t="s">
        <v>723</v>
      </c>
      <c r="D507" s="601" t="s">
        <v>737</v>
      </c>
      <c r="E507" t="s">
        <v>2708</v>
      </c>
      <c r="F507" t="s">
        <v>2709</v>
      </c>
      <c r="G507" t="s">
        <v>90072</v>
      </c>
      <c r="H507" t="b">
        <v>0</v>
      </c>
      <c r="I507" t="s">
        <v>2711</v>
      </c>
      <c r="J507" t="str">
        <f t="shared" si="42"/>
        <v>F36.01_R0050_C0140</v>
      </c>
      <c r="P507" t="str">
        <f t="shared" si="43"/>
        <v>F 36.01</v>
      </c>
      <c r="Q507" t="str">
        <f t="shared" si="44"/>
        <v>F 36.01</v>
      </c>
      <c r="R507" t="str">
        <f t="shared" si="45"/>
        <v>F 36.01</v>
      </c>
      <c r="S507" t="str">
        <f t="shared" si="46"/>
        <v>F 36.01</v>
      </c>
      <c r="Y507" t="str">
        <f t="shared" si="47"/>
        <v>F 36.01.a000050140</v>
      </c>
    </row>
    <row r="508" spans="1:25" x14ac:dyDescent="0.25">
      <c r="A508" t="s">
        <v>90022</v>
      </c>
      <c r="B508" s="601" t="s">
        <v>2698</v>
      </c>
      <c r="C508" s="601" t="s">
        <v>723</v>
      </c>
      <c r="D508" s="601" t="s">
        <v>738</v>
      </c>
      <c r="E508" t="s">
        <v>2708</v>
      </c>
      <c r="F508" t="s">
        <v>2709</v>
      </c>
      <c r="G508" t="s">
        <v>90073</v>
      </c>
      <c r="H508" t="b">
        <v>0</v>
      </c>
      <c r="I508" t="s">
        <v>2711</v>
      </c>
      <c r="J508" t="str">
        <f t="shared" si="42"/>
        <v>F36.01_R0050_C0150</v>
      </c>
      <c r="P508" t="str">
        <f t="shared" si="43"/>
        <v>F 36.01</v>
      </c>
      <c r="Q508" t="str">
        <f t="shared" si="44"/>
        <v>F 36.01</v>
      </c>
      <c r="R508" t="str">
        <f t="shared" si="45"/>
        <v>F 36.01</v>
      </c>
      <c r="S508" t="str">
        <f t="shared" si="46"/>
        <v>F 36.01</v>
      </c>
      <c r="Y508" t="str">
        <f t="shared" si="47"/>
        <v>F 36.01.a000050150</v>
      </c>
    </row>
    <row r="509" spans="1:25" x14ac:dyDescent="0.25">
      <c r="A509" t="s">
        <v>90022</v>
      </c>
      <c r="B509" s="601" t="s">
        <v>2698</v>
      </c>
      <c r="C509" s="601" t="s">
        <v>723</v>
      </c>
      <c r="D509" s="601" t="s">
        <v>740</v>
      </c>
      <c r="E509" t="s">
        <v>2708</v>
      </c>
      <c r="F509" t="s">
        <v>2709</v>
      </c>
      <c r="G509" t="s">
        <v>90074</v>
      </c>
      <c r="H509" t="b">
        <v>0</v>
      </c>
      <c r="I509" t="s">
        <v>2711</v>
      </c>
      <c r="J509" t="str">
        <f t="shared" si="42"/>
        <v>F36.01_R0050_C0160</v>
      </c>
      <c r="P509" t="str">
        <f t="shared" si="43"/>
        <v>F 36.01</v>
      </c>
      <c r="Q509" t="str">
        <f t="shared" si="44"/>
        <v>F 36.01</v>
      </c>
      <c r="R509" t="str">
        <f t="shared" si="45"/>
        <v>F 36.01</v>
      </c>
      <c r="S509" t="str">
        <f t="shared" si="46"/>
        <v>F 36.01</v>
      </c>
      <c r="Y509" t="str">
        <f t="shared" si="47"/>
        <v>F 36.01.a000050160</v>
      </c>
    </row>
    <row r="510" spans="1:25" x14ac:dyDescent="0.25">
      <c r="A510" t="s">
        <v>90022</v>
      </c>
      <c r="B510" s="601" t="s">
        <v>2698</v>
      </c>
      <c r="C510" s="601" t="s">
        <v>723</v>
      </c>
      <c r="D510" s="601" t="s">
        <v>741</v>
      </c>
      <c r="E510" t="s">
        <v>2708</v>
      </c>
      <c r="F510" t="s">
        <v>2709</v>
      </c>
      <c r="G510" t="s">
        <v>90075</v>
      </c>
      <c r="H510" t="b">
        <v>0</v>
      </c>
      <c r="I510" t="s">
        <v>2711</v>
      </c>
      <c r="J510" t="str">
        <f t="shared" si="42"/>
        <v>F36.01_R0050_C0170</v>
      </c>
      <c r="P510" t="str">
        <f t="shared" si="43"/>
        <v>F 36.01</v>
      </c>
      <c r="Q510" t="str">
        <f t="shared" si="44"/>
        <v>F 36.01</v>
      </c>
      <c r="R510" t="str">
        <f t="shared" si="45"/>
        <v>F 36.01</v>
      </c>
      <c r="S510" t="str">
        <f t="shared" si="46"/>
        <v>F 36.01</v>
      </c>
      <c r="Y510" t="str">
        <f t="shared" si="47"/>
        <v>F 36.01.a000050170</v>
      </c>
    </row>
    <row r="511" spans="1:25" x14ac:dyDescent="0.25">
      <c r="A511" t="s">
        <v>90022</v>
      </c>
      <c r="B511" s="601" t="s">
        <v>2698</v>
      </c>
      <c r="C511" s="601" t="s">
        <v>723</v>
      </c>
      <c r="D511" s="601" t="s">
        <v>742</v>
      </c>
      <c r="E511" t="s">
        <v>2708</v>
      </c>
      <c r="F511" t="s">
        <v>2709</v>
      </c>
      <c r="G511" t="s">
        <v>90076</v>
      </c>
      <c r="H511" t="b">
        <v>0</v>
      </c>
      <c r="I511" t="s">
        <v>2711</v>
      </c>
      <c r="J511" t="str">
        <f t="shared" si="42"/>
        <v>F36.01_R0050_C0180</v>
      </c>
      <c r="N511" s="602">
        <v>0</v>
      </c>
      <c r="P511" t="str">
        <f t="shared" si="43"/>
        <v>F 36.01</v>
      </c>
      <c r="Q511" t="str">
        <f t="shared" si="44"/>
        <v>F 36.01</v>
      </c>
      <c r="R511" t="str">
        <f t="shared" si="45"/>
        <v>F 36.01</v>
      </c>
      <c r="S511" t="str">
        <f t="shared" si="46"/>
        <v>F 36.01</v>
      </c>
      <c r="Y511" t="str">
        <f t="shared" si="47"/>
        <v>F 36.01.a000050180</v>
      </c>
    </row>
    <row r="512" spans="1:25" x14ac:dyDescent="0.25">
      <c r="A512" t="s">
        <v>90022</v>
      </c>
      <c r="B512" s="601" t="s">
        <v>2698</v>
      </c>
      <c r="C512" s="601" t="s">
        <v>727</v>
      </c>
      <c r="D512" s="601" t="s">
        <v>548</v>
      </c>
      <c r="E512" t="s">
        <v>2708</v>
      </c>
      <c r="F512" t="s">
        <v>2709</v>
      </c>
      <c r="G512" t="s">
        <v>90077</v>
      </c>
      <c r="H512" t="b">
        <v>0</v>
      </c>
      <c r="I512" t="s">
        <v>2711</v>
      </c>
      <c r="J512" t="str">
        <f t="shared" si="42"/>
        <v>F36.01_R0070_C0010</v>
      </c>
      <c r="P512" t="str">
        <f t="shared" si="43"/>
        <v>F 36.01</v>
      </c>
      <c r="Q512" t="str">
        <f t="shared" si="44"/>
        <v>F 36.01</v>
      </c>
      <c r="R512" t="str">
        <f t="shared" si="45"/>
        <v>F 36.01</v>
      </c>
      <c r="S512" t="str">
        <f t="shared" si="46"/>
        <v>F 36.01</v>
      </c>
      <c r="Y512" t="str">
        <f t="shared" si="47"/>
        <v>F 36.01.a000070010</v>
      </c>
    </row>
    <row r="513" spans="1:25" x14ac:dyDescent="0.25">
      <c r="A513" t="s">
        <v>90022</v>
      </c>
      <c r="B513" s="601" t="s">
        <v>2698</v>
      </c>
      <c r="C513" s="601" t="s">
        <v>727</v>
      </c>
      <c r="D513" s="601" t="s">
        <v>561</v>
      </c>
      <c r="E513" t="s">
        <v>2708</v>
      </c>
      <c r="F513" t="s">
        <v>2709</v>
      </c>
      <c r="G513" t="s">
        <v>90078</v>
      </c>
      <c r="H513" t="b">
        <v>0</v>
      </c>
      <c r="I513" t="s">
        <v>2711</v>
      </c>
      <c r="J513" t="str">
        <f t="shared" si="42"/>
        <v>F36.01_R0070_C0020</v>
      </c>
      <c r="P513" t="str">
        <f t="shared" si="43"/>
        <v>F 36.01</v>
      </c>
      <c r="Q513" t="str">
        <f t="shared" si="44"/>
        <v>F 36.01</v>
      </c>
      <c r="R513" t="str">
        <f t="shared" si="45"/>
        <v>F 36.01</v>
      </c>
      <c r="S513" t="str">
        <f t="shared" si="46"/>
        <v>F 36.01</v>
      </c>
      <c r="Y513" t="str">
        <f t="shared" si="47"/>
        <v>F 36.01.a000070020</v>
      </c>
    </row>
    <row r="514" spans="1:25" x14ac:dyDescent="0.25">
      <c r="A514" t="s">
        <v>90022</v>
      </c>
      <c r="B514" s="601" t="s">
        <v>2698</v>
      </c>
      <c r="C514" s="601" t="s">
        <v>727</v>
      </c>
      <c r="D514" s="601" t="s">
        <v>719</v>
      </c>
      <c r="E514" t="s">
        <v>2708</v>
      </c>
      <c r="F514" t="s">
        <v>2709</v>
      </c>
      <c r="G514" t="s">
        <v>90079</v>
      </c>
      <c r="H514" t="b">
        <v>0</v>
      </c>
      <c r="I514" t="s">
        <v>2711</v>
      </c>
      <c r="J514" t="str">
        <f t="shared" si="42"/>
        <v>F36.01_R0070_C0030</v>
      </c>
      <c r="P514" t="str">
        <f t="shared" si="43"/>
        <v>F 36.01</v>
      </c>
      <c r="Q514" t="str">
        <f t="shared" si="44"/>
        <v>F 36.01</v>
      </c>
      <c r="R514" t="str">
        <f t="shared" si="45"/>
        <v>F 36.01</v>
      </c>
      <c r="S514" t="str">
        <f t="shared" si="46"/>
        <v>F 36.01</v>
      </c>
      <c r="Y514" t="str">
        <f t="shared" si="47"/>
        <v>F 36.01.a000070030</v>
      </c>
    </row>
    <row r="515" spans="1:25" x14ac:dyDescent="0.25">
      <c r="A515" t="s">
        <v>90022</v>
      </c>
      <c r="B515" s="601" t="s">
        <v>2698</v>
      </c>
      <c r="C515" s="601" t="s">
        <v>727</v>
      </c>
      <c r="D515" s="601" t="s">
        <v>721</v>
      </c>
      <c r="E515" t="s">
        <v>2708</v>
      </c>
      <c r="F515" t="s">
        <v>2709</v>
      </c>
      <c r="G515" t="s">
        <v>90080</v>
      </c>
      <c r="H515" t="b">
        <v>0</v>
      </c>
      <c r="I515" t="s">
        <v>2711</v>
      </c>
      <c r="J515" t="str">
        <f t="shared" ref="J515:J578" si="48">+IF(B515="000",+REPLACE(Q515,2,1,"")&amp;$K$1&amp;C515&amp;$L$1&amp;D515,+REPLACE(Q515,2,1,"")&amp;$J$1&amp;B515&amp;$K$1&amp;C515&amp;$L$1&amp;D515)</f>
        <v>F36.01_R0070_C0040</v>
      </c>
      <c r="P515" t="str">
        <f t="shared" ref="P515:P578" si="49">+IF(ISNUMBER(SEARCH("a",RIGHT(A515,2))),LEFT(A515,LEN(A515)-2),A515)</f>
        <v>F 36.01</v>
      </c>
      <c r="Q515" t="str">
        <f t="shared" ref="Q515:Q578" si="50">+IF(ISNUMBER(SEARCH("b",RIGHT(P515,2))),LEFT(P515,LEN(P515)-2),P515)</f>
        <v>F 36.01</v>
      </c>
      <c r="R515" t="str">
        <f t="shared" ref="R515:R578" si="51">+IF(ISNUMBER(SEARCH("c",RIGHT(Q515,2))),LEFT(Q515,LEN(Q515)-2),Q515)</f>
        <v>F 36.01</v>
      </c>
      <c r="S515" t="str">
        <f t="shared" ref="S515:S578" si="52">+IF(ISNUMBER(SEARCH("d",RIGHT(R515,2))),LEFT(R515,LEN(R515)-2),R515)</f>
        <v>F 36.01</v>
      </c>
      <c r="Y515" t="str">
        <f t="shared" ref="Y515:Y578" si="53">+A515&amp;B515&amp;C515&amp;D515</f>
        <v>F 36.01.a000070040</v>
      </c>
    </row>
    <row r="516" spans="1:25" x14ac:dyDescent="0.25">
      <c r="A516" t="s">
        <v>90022</v>
      </c>
      <c r="B516" s="601" t="s">
        <v>2698</v>
      </c>
      <c r="C516" s="601" t="s">
        <v>727</v>
      </c>
      <c r="D516" s="601" t="s">
        <v>723</v>
      </c>
      <c r="E516" t="s">
        <v>2708</v>
      </c>
      <c r="F516" t="s">
        <v>2709</v>
      </c>
      <c r="G516" t="s">
        <v>90081</v>
      </c>
      <c r="H516" t="b">
        <v>0</v>
      </c>
      <c r="I516" t="s">
        <v>2711</v>
      </c>
      <c r="J516" t="str">
        <f t="shared" si="48"/>
        <v>F36.01_R0070_C0050</v>
      </c>
      <c r="P516" t="str">
        <f t="shared" si="49"/>
        <v>F 36.01</v>
      </c>
      <c r="Q516" t="str">
        <f t="shared" si="50"/>
        <v>F 36.01</v>
      </c>
      <c r="R516" t="str">
        <f t="shared" si="51"/>
        <v>F 36.01</v>
      </c>
      <c r="S516" t="str">
        <f t="shared" si="52"/>
        <v>F 36.01</v>
      </c>
      <c r="Y516" t="str">
        <f t="shared" si="53"/>
        <v>F 36.01.a000070050</v>
      </c>
    </row>
    <row r="517" spans="1:25" x14ac:dyDescent="0.25">
      <c r="A517" t="s">
        <v>90022</v>
      </c>
      <c r="B517" s="601" t="s">
        <v>2698</v>
      </c>
      <c r="C517" s="601" t="s">
        <v>727</v>
      </c>
      <c r="D517" s="601" t="s">
        <v>725</v>
      </c>
      <c r="E517" t="s">
        <v>2708</v>
      </c>
      <c r="F517" t="s">
        <v>2709</v>
      </c>
      <c r="G517" t="s">
        <v>90082</v>
      </c>
      <c r="H517" t="b">
        <v>0</v>
      </c>
      <c r="I517" t="s">
        <v>2711</v>
      </c>
      <c r="J517" t="str">
        <f t="shared" si="48"/>
        <v>F36.01_R0070_C0060</v>
      </c>
      <c r="P517" t="str">
        <f t="shared" si="49"/>
        <v>F 36.01</v>
      </c>
      <c r="Q517" t="str">
        <f t="shared" si="50"/>
        <v>F 36.01</v>
      </c>
      <c r="R517" t="str">
        <f t="shared" si="51"/>
        <v>F 36.01</v>
      </c>
      <c r="S517" t="str">
        <f t="shared" si="52"/>
        <v>F 36.01</v>
      </c>
      <c r="Y517" t="str">
        <f t="shared" si="53"/>
        <v>F 36.01.a000070060</v>
      </c>
    </row>
    <row r="518" spans="1:25" x14ac:dyDescent="0.25">
      <c r="A518" t="s">
        <v>90022</v>
      </c>
      <c r="B518" s="601" t="s">
        <v>2698</v>
      </c>
      <c r="C518" s="601" t="s">
        <v>727</v>
      </c>
      <c r="D518" s="601" t="s">
        <v>727</v>
      </c>
      <c r="E518" t="s">
        <v>2708</v>
      </c>
      <c r="F518" t="s">
        <v>2709</v>
      </c>
      <c r="G518" t="s">
        <v>90083</v>
      </c>
      <c r="H518" t="b">
        <v>0</v>
      </c>
      <c r="I518" t="s">
        <v>2711</v>
      </c>
      <c r="J518" t="str">
        <f t="shared" si="48"/>
        <v>F36.01_R0070_C0070</v>
      </c>
      <c r="P518" t="str">
        <f t="shared" si="49"/>
        <v>F 36.01</v>
      </c>
      <c r="Q518" t="str">
        <f t="shared" si="50"/>
        <v>F 36.01</v>
      </c>
      <c r="R518" t="str">
        <f t="shared" si="51"/>
        <v>F 36.01</v>
      </c>
      <c r="S518" t="str">
        <f t="shared" si="52"/>
        <v>F 36.01</v>
      </c>
      <c r="Y518" t="str">
        <f t="shared" si="53"/>
        <v>F 36.01.a000070070</v>
      </c>
    </row>
    <row r="519" spans="1:25" x14ac:dyDescent="0.25">
      <c r="A519" t="s">
        <v>90022</v>
      </c>
      <c r="B519" s="601" t="s">
        <v>2698</v>
      </c>
      <c r="C519" s="601" t="s">
        <v>727</v>
      </c>
      <c r="D519" s="601" t="s">
        <v>729</v>
      </c>
      <c r="E519" t="s">
        <v>2708</v>
      </c>
      <c r="F519" t="s">
        <v>2709</v>
      </c>
      <c r="G519" t="s">
        <v>90084</v>
      </c>
      <c r="H519" t="b">
        <v>0</v>
      </c>
      <c r="I519" t="s">
        <v>2711</v>
      </c>
      <c r="J519" t="str">
        <f t="shared" si="48"/>
        <v>F36.01_R0070_C0080</v>
      </c>
      <c r="P519" t="str">
        <f t="shared" si="49"/>
        <v>F 36.01</v>
      </c>
      <c r="Q519" t="str">
        <f t="shared" si="50"/>
        <v>F 36.01</v>
      </c>
      <c r="R519" t="str">
        <f t="shared" si="51"/>
        <v>F 36.01</v>
      </c>
      <c r="S519" t="str">
        <f t="shared" si="52"/>
        <v>F 36.01</v>
      </c>
      <c r="Y519" t="str">
        <f t="shared" si="53"/>
        <v>F 36.01.a000070080</v>
      </c>
    </row>
    <row r="520" spans="1:25" x14ac:dyDescent="0.25">
      <c r="A520" t="s">
        <v>90022</v>
      </c>
      <c r="B520" s="601" t="s">
        <v>2698</v>
      </c>
      <c r="C520" s="601" t="s">
        <v>727</v>
      </c>
      <c r="D520" s="601" t="s">
        <v>731</v>
      </c>
      <c r="E520" t="s">
        <v>2708</v>
      </c>
      <c r="F520" t="s">
        <v>2709</v>
      </c>
      <c r="G520" t="s">
        <v>90085</v>
      </c>
      <c r="H520" t="b">
        <v>0</v>
      </c>
      <c r="I520" t="s">
        <v>2711</v>
      </c>
      <c r="J520" t="str">
        <f t="shared" si="48"/>
        <v>F36.01_R0070_C0090</v>
      </c>
      <c r="P520" t="str">
        <f t="shared" si="49"/>
        <v>F 36.01</v>
      </c>
      <c r="Q520" t="str">
        <f t="shared" si="50"/>
        <v>F 36.01</v>
      </c>
      <c r="R520" t="str">
        <f t="shared" si="51"/>
        <v>F 36.01</v>
      </c>
      <c r="S520" t="str">
        <f t="shared" si="52"/>
        <v>F 36.01</v>
      </c>
      <c r="Y520" t="str">
        <f t="shared" si="53"/>
        <v>F 36.01.a000070090</v>
      </c>
    </row>
    <row r="521" spans="1:25" x14ac:dyDescent="0.25">
      <c r="A521" t="s">
        <v>90022</v>
      </c>
      <c r="B521" s="601" t="s">
        <v>2698</v>
      </c>
      <c r="C521" s="601" t="s">
        <v>727</v>
      </c>
      <c r="D521" s="601" t="s">
        <v>733</v>
      </c>
      <c r="E521" t="s">
        <v>2708</v>
      </c>
      <c r="F521" t="s">
        <v>2709</v>
      </c>
      <c r="G521" t="s">
        <v>90086</v>
      </c>
      <c r="H521" t="b">
        <v>0</v>
      </c>
      <c r="I521" t="s">
        <v>2711</v>
      </c>
      <c r="J521" t="str">
        <f t="shared" si="48"/>
        <v>F36.01_R0070_C0100</v>
      </c>
      <c r="P521" t="str">
        <f t="shared" si="49"/>
        <v>F 36.01</v>
      </c>
      <c r="Q521" t="str">
        <f t="shared" si="50"/>
        <v>F 36.01</v>
      </c>
      <c r="R521" t="str">
        <f t="shared" si="51"/>
        <v>F 36.01</v>
      </c>
      <c r="S521" t="str">
        <f t="shared" si="52"/>
        <v>F 36.01</v>
      </c>
      <c r="Y521" t="str">
        <f t="shared" si="53"/>
        <v>F 36.01.a000070100</v>
      </c>
    </row>
    <row r="522" spans="1:25" x14ac:dyDescent="0.25">
      <c r="A522" t="s">
        <v>90022</v>
      </c>
      <c r="B522" s="601" t="s">
        <v>2698</v>
      </c>
      <c r="C522" s="601" t="s">
        <v>727</v>
      </c>
      <c r="D522" s="601" t="s">
        <v>734</v>
      </c>
      <c r="E522" t="s">
        <v>2708</v>
      </c>
      <c r="F522" t="s">
        <v>2709</v>
      </c>
      <c r="G522" t="s">
        <v>90087</v>
      </c>
      <c r="H522" t="b">
        <v>0</v>
      </c>
      <c r="I522" t="s">
        <v>2711</v>
      </c>
      <c r="J522" t="str">
        <f t="shared" si="48"/>
        <v>F36.01_R0070_C0110</v>
      </c>
      <c r="P522" t="str">
        <f t="shared" si="49"/>
        <v>F 36.01</v>
      </c>
      <c r="Q522" t="str">
        <f t="shared" si="50"/>
        <v>F 36.01</v>
      </c>
      <c r="R522" t="str">
        <f t="shared" si="51"/>
        <v>F 36.01</v>
      </c>
      <c r="S522" t="str">
        <f t="shared" si="52"/>
        <v>F 36.01</v>
      </c>
      <c r="Y522" t="str">
        <f t="shared" si="53"/>
        <v>F 36.01.a000070110</v>
      </c>
    </row>
    <row r="523" spans="1:25" x14ac:dyDescent="0.25">
      <c r="A523" t="s">
        <v>90022</v>
      </c>
      <c r="B523" s="601" t="s">
        <v>2698</v>
      </c>
      <c r="C523" s="601" t="s">
        <v>727</v>
      </c>
      <c r="D523" s="601" t="s">
        <v>735</v>
      </c>
      <c r="E523" t="s">
        <v>2708</v>
      </c>
      <c r="F523" t="s">
        <v>2709</v>
      </c>
      <c r="G523" t="s">
        <v>90088</v>
      </c>
      <c r="H523" t="b">
        <v>0</v>
      </c>
      <c r="I523" t="s">
        <v>2711</v>
      </c>
      <c r="J523" t="str">
        <f t="shared" si="48"/>
        <v>F36.01_R0070_C0120</v>
      </c>
      <c r="P523" t="str">
        <f t="shared" si="49"/>
        <v>F 36.01</v>
      </c>
      <c r="Q523" t="str">
        <f t="shared" si="50"/>
        <v>F 36.01</v>
      </c>
      <c r="R523" t="str">
        <f t="shared" si="51"/>
        <v>F 36.01</v>
      </c>
      <c r="S523" t="str">
        <f t="shared" si="52"/>
        <v>F 36.01</v>
      </c>
      <c r="Y523" t="str">
        <f t="shared" si="53"/>
        <v>F 36.01.a000070120</v>
      </c>
    </row>
    <row r="524" spans="1:25" x14ac:dyDescent="0.25">
      <c r="A524" t="s">
        <v>90022</v>
      </c>
      <c r="B524" s="601" t="s">
        <v>2698</v>
      </c>
      <c r="C524" s="601" t="s">
        <v>727</v>
      </c>
      <c r="D524" s="601" t="s">
        <v>736</v>
      </c>
      <c r="E524" t="s">
        <v>2708</v>
      </c>
      <c r="F524" t="s">
        <v>2709</v>
      </c>
      <c r="G524" t="s">
        <v>90089</v>
      </c>
      <c r="H524" t="b">
        <v>0</v>
      </c>
      <c r="I524" t="s">
        <v>2711</v>
      </c>
      <c r="J524" t="str">
        <f t="shared" si="48"/>
        <v>F36.01_R0070_C0130</v>
      </c>
      <c r="P524" t="str">
        <f t="shared" si="49"/>
        <v>F 36.01</v>
      </c>
      <c r="Q524" t="str">
        <f t="shared" si="50"/>
        <v>F 36.01</v>
      </c>
      <c r="R524" t="str">
        <f t="shared" si="51"/>
        <v>F 36.01</v>
      </c>
      <c r="S524" t="str">
        <f t="shared" si="52"/>
        <v>F 36.01</v>
      </c>
      <c r="Y524" t="str">
        <f t="shared" si="53"/>
        <v>F 36.01.a000070130</v>
      </c>
    </row>
    <row r="525" spans="1:25" x14ac:dyDescent="0.25">
      <c r="A525" t="s">
        <v>90022</v>
      </c>
      <c r="B525" s="601" t="s">
        <v>2698</v>
      </c>
      <c r="C525" s="601" t="s">
        <v>727</v>
      </c>
      <c r="D525" s="601" t="s">
        <v>737</v>
      </c>
      <c r="E525" t="s">
        <v>2708</v>
      </c>
      <c r="F525" t="s">
        <v>2709</v>
      </c>
      <c r="G525" t="s">
        <v>90090</v>
      </c>
      <c r="H525" t="b">
        <v>0</v>
      </c>
      <c r="I525" t="s">
        <v>2711</v>
      </c>
      <c r="J525" t="str">
        <f t="shared" si="48"/>
        <v>F36.01_R0070_C0140</v>
      </c>
      <c r="P525" t="str">
        <f t="shared" si="49"/>
        <v>F 36.01</v>
      </c>
      <c r="Q525" t="str">
        <f t="shared" si="50"/>
        <v>F 36.01</v>
      </c>
      <c r="R525" t="str">
        <f t="shared" si="51"/>
        <v>F 36.01</v>
      </c>
      <c r="S525" t="str">
        <f t="shared" si="52"/>
        <v>F 36.01</v>
      </c>
      <c r="Y525" t="str">
        <f t="shared" si="53"/>
        <v>F 36.01.a000070140</v>
      </c>
    </row>
    <row r="526" spans="1:25" x14ac:dyDescent="0.25">
      <c r="A526" t="s">
        <v>90022</v>
      </c>
      <c r="B526" s="601" t="s">
        <v>2698</v>
      </c>
      <c r="C526" s="601" t="s">
        <v>727</v>
      </c>
      <c r="D526" s="601" t="s">
        <v>738</v>
      </c>
      <c r="E526" t="s">
        <v>2708</v>
      </c>
      <c r="F526" t="s">
        <v>2709</v>
      </c>
      <c r="G526" t="s">
        <v>90091</v>
      </c>
      <c r="H526" t="b">
        <v>0</v>
      </c>
      <c r="I526" t="s">
        <v>2711</v>
      </c>
      <c r="J526" t="str">
        <f t="shared" si="48"/>
        <v>F36.01_R0070_C0150</v>
      </c>
      <c r="P526" t="str">
        <f t="shared" si="49"/>
        <v>F 36.01</v>
      </c>
      <c r="Q526" t="str">
        <f t="shared" si="50"/>
        <v>F 36.01</v>
      </c>
      <c r="R526" t="str">
        <f t="shared" si="51"/>
        <v>F 36.01</v>
      </c>
      <c r="S526" t="str">
        <f t="shared" si="52"/>
        <v>F 36.01</v>
      </c>
      <c r="Y526" t="str">
        <f t="shared" si="53"/>
        <v>F 36.01.a000070150</v>
      </c>
    </row>
    <row r="527" spans="1:25" x14ac:dyDescent="0.25">
      <c r="A527" t="s">
        <v>90022</v>
      </c>
      <c r="B527" s="601" t="s">
        <v>2698</v>
      </c>
      <c r="C527" s="601" t="s">
        <v>727</v>
      </c>
      <c r="D527" s="601" t="s">
        <v>740</v>
      </c>
      <c r="E527" t="s">
        <v>2708</v>
      </c>
      <c r="F527" t="s">
        <v>2709</v>
      </c>
      <c r="G527" t="s">
        <v>90092</v>
      </c>
      <c r="H527" t="b">
        <v>0</v>
      </c>
      <c r="I527" t="s">
        <v>2711</v>
      </c>
      <c r="J527" t="str">
        <f t="shared" si="48"/>
        <v>F36.01_R0070_C0160</v>
      </c>
      <c r="P527" t="str">
        <f t="shared" si="49"/>
        <v>F 36.01</v>
      </c>
      <c r="Q527" t="str">
        <f t="shared" si="50"/>
        <v>F 36.01</v>
      </c>
      <c r="R527" t="str">
        <f t="shared" si="51"/>
        <v>F 36.01</v>
      </c>
      <c r="S527" t="str">
        <f t="shared" si="52"/>
        <v>F 36.01</v>
      </c>
      <c r="Y527" t="str">
        <f t="shared" si="53"/>
        <v>F 36.01.a000070160</v>
      </c>
    </row>
    <row r="528" spans="1:25" x14ac:dyDescent="0.25">
      <c r="A528" t="s">
        <v>90022</v>
      </c>
      <c r="B528" s="601" t="s">
        <v>2698</v>
      </c>
      <c r="C528" s="601" t="s">
        <v>727</v>
      </c>
      <c r="D528" s="601" t="s">
        <v>741</v>
      </c>
      <c r="E528" t="s">
        <v>2708</v>
      </c>
      <c r="F528" t="s">
        <v>2709</v>
      </c>
      <c r="G528" t="s">
        <v>90093</v>
      </c>
      <c r="H528" t="b">
        <v>0</v>
      </c>
      <c r="I528" t="s">
        <v>2711</v>
      </c>
      <c r="J528" t="str">
        <f t="shared" si="48"/>
        <v>F36.01_R0070_C0170</v>
      </c>
      <c r="P528" t="str">
        <f t="shared" si="49"/>
        <v>F 36.01</v>
      </c>
      <c r="Q528" t="str">
        <f t="shared" si="50"/>
        <v>F 36.01</v>
      </c>
      <c r="R528" t="str">
        <f t="shared" si="51"/>
        <v>F 36.01</v>
      </c>
      <c r="S528" t="str">
        <f t="shared" si="52"/>
        <v>F 36.01</v>
      </c>
      <c r="Y528" t="str">
        <f t="shared" si="53"/>
        <v>F 36.01.a000070170</v>
      </c>
    </row>
    <row r="529" spans="1:25" x14ac:dyDescent="0.25">
      <c r="A529" t="s">
        <v>90022</v>
      </c>
      <c r="B529" s="601" t="s">
        <v>2698</v>
      </c>
      <c r="C529" s="601" t="s">
        <v>727</v>
      </c>
      <c r="D529" s="601" t="s">
        <v>742</v>
      </c>
      <c r="E529" t="s">
        <v>2708</v>
      </c>
      <c r="F529" t="s">
        <v>2709</v>
      </c>
      <c r="G529" t="s">
        <v>90094</v>
      </c>
      <c r="H529" t="b">
        <v>0</v>
      </c>
      <c r="I529" t="s">
        <v>2711</v>
      </c>
      <c r="J529" t="str">
        <f t="shared" si="48"/>
        <v>F36.01_R0070_C0180</v>
      </c>
      <c r="N529" s="602">
        <v>0</v>
      </c>
      <c r="P529" t="str">
        <f t="shared" si="49"/>
        <v>F 36.01</v>
      </c>
      <c r="Q529" t="str">
        <f t="shared" si="50"/>
        <v>F 36.01</v>
      </c>
      <c r="R529" t="str">
        <f t="shared" si="51"/>
        <v>F 36.01</v>
      </c>
      <c r="S529" t="str">
        <f t="shared" si="52"/>
        <v>F 36.01</v>
      </c>
      <c r="Y529" t="str">
        <f t="shared" si="53"/>
        <v>F 36.01.a000070180</v>
      </c>
    </row>
    <row r="530" spans="1:25" x14ac:dyDescent="0.25">
      <c r="A530" t="s">
        <v>90022</v>
      </c>
      <c r="B530" s="601" t="s">
        <v>2698</v>
      </c>
      <c r="C530" s="601" t="s">
        <v>731</v>
      </c>
      <c r="D530" s="601" t="s">
        <v>548</v>
      </c>
      <c r="E530" t="s">
        <v>2708</v>
      </c>
      <c r="F530" t="s">
        <v>2709</v>
      </c>
      <c r="G530" t="s">
        <v>90095</v>
      </c>
      <c r="H530" t="b">
        <v>0</v>
      </c>
      <c r="I530" t="s">
        <v>2711</v>
      </c>
      <c r="J530" t="str">
        <f t="shared" si="48"/>
        <v>F36.01_R0090_C0010</v>
      </c>
      <c r="P530" t="str">
        <f t="shared" si="49"/>
        <v>F 36.01</v>
      </c>
      <c r="Q530" t="str">
        <f t="shared" si="50"/>
        <v>F 36.01</v>
      </c>
      <c r="R530" t="str">
        <f t="shared" si="51"/>
        <v>F 36.01</v>
      </c>
      <c r="S530" t="str">
        <f t="shared" si="52"/>
        <v>F 36.01</v>
      </c>
      <c r="Y530" t="str">
        <f t="shared" si="53"/>
        <v>F 36.01.a000090010</v>
      </c>
    </row>
    <row r="531" spans="1:25" x14ac:dyDescent="0.25">
      <c r="A531" t="s">
        <v>90022</v>
      </c>
      <c r="B531" s="601" t="s">
        <v>2698</v>
      </c>
      <c r="C531" s="601" t="s">
        <v>731</v>
      </c>
      <c r="D531" s="601" t="s">
        <v>561</v>
      </c>
      <c r="E531" t="s">
        <v>2708</v>
      </c>
      <c r="F531" t="s">
        <v>2709</v>
      </c>
      <c r="G531" t="s">
        <v>90096</v>
      </c>
      <c r="H531" t="b">
        <v>0</v>
      </c>
      <c r="I531" t="s">
        <v>2711</v>
      </c>
      <c r="J531" t="str">
        <f t="shared" si="48"/>
        <v>F36.01_R0090_C0020</v>
      </c>
      <c r="P531" t="str">
        <f t="shared" si="49"/>
        <v>F 36.01</v>
      </c>
      <c r="Q531" t="str">
        <f t="shared" si="50"/>
        <v>F 36.01</v>
      </c>
      <c r="R531" t="str">
        <f t="shared" si="51"/>
        <v>F 36.01</v>
      </c>
      <c r="S531" t="str">
        <f t="shared" si="52"/>
        <v>F 36.01</v>
      </c>
      <c r="Y531" t="str">
        <f t="shared" si="53"/>
        <v>F 36.01.a000090020</v>
      </c>
    </row>
    <row r="532" spans="1:25" x14ac:dyDescent="0.25">
      <c r="A532" t="s">
        <v>90022</v>
      </c>
      <c r="B532" s="601" t="s">
        <v>2698</v>
      </c>
      <c r="C532" s="601" t="s">
        <v>731</v>
      </c>
      <c r="D532" s="601" t="s">
        <v>719</v>
      </c>
      <c r="E532" t="s">
        <v>2708</v>
      </c>
      <c r="F532" t="s">
        <v>2709</v>
      </c>
      <c r="G532" t="s">
        <v>90097</v>
      </c>
      <c r="H532" t="b">
        <v>0</v>
      </c>
      <c r="I532" t="s">
        <v>2711</v>
      </c>
      <c r="J532" t="str">
        <f t="shared" si="48"/>
        <v>F36.01_R0090_C0030</v>
      </c>
      <c r="P532" t="str">
        <f t="shared" si="49"/>
        <v>F 36.01</v>
      </c>
      <c r="Q532" t="str">
        <f t="shared" si="50"/>
        <v>F 36.01</v>
      </c>
      <c r="R532" t="str">
        <f t="shared" si="51"/>
        <v>F 36.01</v>
      </c>
      <c r="S532" t="str">
        <f t="shared" si="52"/>
        <v>F 36.01</v>
      </c>
      <c r="Y532" t="str">
        <f t="shared" si="53"/>
        <v>F 36.01.a000090030</v>
      </c>
    </row>
    <row r="533" spans="1:25" x14ac:dyDescent="0.25">
      <c r="A533" t="s">
        <v>90022</v>
      </c>
      <c r="B533" s="601" t="s">
        <v>2698</v>
      </c>
      <c r="C533" s="601" t="s">
        <v>731</v>
      </c>
      <c r="D533" s="601" t="s">
        <v>721</v>
      </c>
      <c r="E533" t="s">
        <v>2708</v>
      </c>
      <c r="F533" t="s">
        <v>2709</v>
      </c>
      <c r="G533" t="s">
        <v>90098</v>
      </c>
      <c r="H533" t="b">
        <v>0</v>
      </c>
      <c r="I533" t="s">
        <v>2711</v>
      </c>
      <c r="J533" t="str">
        <f t="shared" si="48"/>
        <v>F36.01_R0090_C0040</v>
      </c>
      <c r="P533" t="str">
        <f t="shared" si="49"/>
        <v>F 36.01</v>
      </c>
      <c r="Q533" t="str">
        <f t="shared" si="50"/>
        <v>F 36.01</v>
      </c>
      <c r="R533" t="str">
        <f t="shared" si="51"/>
        <v>F 36.01</v>
      </c>
      <c r="S533" t="str">
        <f t="shared" si="52"/>
        <v>F 36.01</v>
      </c>
      <c r="Y533" t="str">
        <f t="shared" si="53"/>
        <v>F 36.01.a000090040</v>
      </c>
    </row>
    <row r="534" spans="1:25" x14ac:dyDescent="0.25">
      <c r="A534" t="s">
        <v>90022</v>
      </c>
      <c r="B534" s="601" t="s">
        <v>2698</v>
      </c>
      <c r="C534" s="601" t="s">
        <v>731</v>
      </c>
      <c r="D534" s="601" t="s">
        <v>723</v>
      </c>
      <c r="E534" t="s">
        <v>2708</v>
      </c>
      <c r="F534" t="s">
        <v>2709</v>
      </c>
      <c r="G534" t="s">
        <v>90099</v>
      </c>
      <c r="H534" t="b">
        <v>0</v>
      </c>
      <c r="I534" t="s">
        <v>2711</v>
      </c>
      <c r="J534" t="str">
        <f t="shared" si="48"/>
        <v>F36.01_R0090_C0050</v>
      </c>
      <c r="P534" t="str">
        <f t="shared" si="49"/>
        <v>F 36.01</v>
      </c>
      <c r="Q534" t="str">
        <f t="shared" si="50"/>
        <v>F 36.01</v>
      </c>
      <c r="R534" t="str">
        <f t="shared" si="51"/>
        <v>F 36.01</v>
      </c>
      <c r="S534" t="str">
        <f t="shared" si="52"/>
        <v>F 36.01</v>
      </c>
      <c r="Y534" t="str">
        <f t="shared" si="53"/>
        <v>F 36.01.a000090050</v>
      </c>
    </row>
    <row r="535" spans="1:25" x14ac:dyDescent="0.25">
      <c r="A535" t="s">
        <v>90022</v>
      </c>
      <c r="B535" s="601" t="s">
        <v>2698</v>
      </c>
      <c r="C535" s="601" t="s">
        <v>731</v>
      </c>
      <c r="D535" s="601" t="s">
        <v>725</v>
      </c>
      <c r="E535" t="s">
        <v>2708</v>
      </c>
      <c r="F535" t="s">
        <v>2709</v>
      </c>
      <c r="G535" t="s">
        <v>90100</v>
      </c>
      <c r="H535" t="b">
        <v>0</v>
      </c>
      <c r="I535" t="s">
        <v>2711</v>
      </c>
      <c r="J535" t="str">
        <f t="shared" si="48"/>
        <v>F36.01_R0090_C0060</v>
      </c>
      <c r="P535" t="str">
        <f t="shared" si="49"/>
        <v>F 36.01</v>
      </c>
      <c r="Q535" t="str">
        <f t="shared" si="50"/>
        <v>F 36.01</v>
      </c>
      <c r="R535" t="str">
        <f t="shared" si="51"/>
        <v>F 36.01</v>
      </c>
      <c r="S535" t="str">
        <f t="shared" si="52"/>
        <v>F 36.01</v>
      </c>
      <c r="Y535" t="str">
        <f t="shared" si="53"/>
        <v>F 36.01.a000090060</v>
      </c>
    </row>
    <row r="536" spans="1:25" x14ac:dyDescent="0.25">
      <c r="A536" t="s">
        <v>90022</v>
      </c>
      <c r="B536" s="601" t="s">
        <v>2698</v>
      </c>
      <c r="C536" s="601" t="s">
        <v>731</v>
      </c>
      <c r="D536" s="601" t="s">
        <v>727</v>
      </c>
      <c r="E536" t="s">
        <v>2708</v>
      </c>
      <c r="F536" t="s">
        <v>2709</v>
      </c>
      <c r="G536" t="s">
        <v>90101</v>
      </c>
      <c r="H536" t="b">
        <v>0</v>
      </c>
      <c r="I536" t="s">
        <v>2711</v>
      </c>
      <c r="J536" t="str">
        <f t="shared" si="48"/>
        <v>F36.01_R0090_C0070</v>
      </c>
      <c r="P536" t="str">
        <f t="shared" si="49"/>
        <v>F 36.01</v>
      </c>
      <c r="Q536" t="str">
        <f t="shared" si="50"/>
        <v>F 36.01</v>
      </c>
      <c r="R536" t="str">
        <f t="shared" si="51"/>
        <v>F 36.01</v>
      </c>
      <c r="S536" t="str">
        <f t="shared" si="52"/>
        <v>F 36.01</v>
      </c>
      <c r="Y536" t="str">
        <f t="shared" si="53"/>
        <v>F 36.01.a000090070</v>
      </c>
    </row>
    <row r="537" spans="1:25" x14ac:dyDescent="0.25">
      <c r="A537" t="s">
        <v>90022</v>
      </c>
      <c r="B537" s="601" t="s">
        <v>2698</v>
      </c>
      <c r="C537" s="601" t="s">
        <v>731</v>
      </c>
      <c r="D537" s="601" t="s">
        <v>729</v>
      </c>
      <c r="E537" t="s">
        <v>2708</v>
      </c>
      <c r="F537" t="s">
        <v>2709</v>
      </c>
      <c r="G537" t="s">
        <v>90102</v>
      </c>
      <c r="H537" t="b">
        <v>0</v>
      </c>
      <c r="I537" t="s">
        <v>2711</v>
      </c>
      <c r="J537" t="str">
        <f t="shared" si="48"/>
        <v>F36.01_R0090_C0080</v>
      </c>
      <c r="P537" t="str">
        <f t="shared" si="49"/>
        <v>F 36.01</v>
      </c>
      <c r="Q537" t="str">
        <f t="shared" si="50"/>
        <v>F 36.01</v>
      </c>
      <c r="R537" t="str">
        <f t="shared" si="51"/>
        <v>F 36.01</v>
      </c>
      <c r="S537" t="str">
        <f t="shared" si="52"/>
        <v>F 36.01</v>
      </c>
      <c r="Y537" t="str">
        <f t="shared" si="53"/>
        <v>F 36.01.a000090080</v>
      </c>
    </row>
    <row r="538" spans="1:25" x14ac:dyDescent="0.25">
      <c r="A538" t="s">
        <v>90022</v>
      </c>
      <c r="B538" s="601" t="s">
        <v>2698</v>
      </c>
      <c r="C538" s="601" t="s">
        <v>731</v>
      </c>
      <c r="D538" s="601" t="s">
        <v>731</v>
      </c>
      <c r="E538" t="s">
        <v>2708</v>
      </c>
      <c r="F538" t="s">
        <v>2709</v>
      </c>
      <c r="G538" t="s">
        <v>90103</v>
      </c>
      <c r="H538" t="b">
        <v>0</v>
      </c>
      <c r="I538" t="s">
        <v>2711</v>
      </c>
      <c r="J538" t="str">
        <f t="shared" si="48"/>
        <v>F36.01_R0090_C0090</v>
      </c>
      <c r="P538" t="str">
        <f t="shared" si="49"/>
        <v>F 36.01</v>
      </c>
      <c r="Q538" t="str">
        <f t="shared" si="50"/>
        <v>F 36.01</v>
      </c>
      <c r="R538" t="str">
        <f t="shared" si="51"/>
        <v>F 36.01</v>
      </c>
      <c r="S538" t="str">
        <f t="shared" si="52"/>
        <v>F 36.01</v>
      </c>
      <c r="Y538" t="str">
        <f t="shared" si="53"/>
        <v>F 36.01.a000090090</v>
      </c>
    </row>
    <row r="539" spans="1:25" x14ac:dyDescent="0.25">
      <c r="A539" t="s">
        <v>90022</v>
      </c>
      <c r="B539" s="601" t="s">
        <v>2698</v>
      </c>
      <c r="C539" s="601" t="s">
        <v>731</v>
      </c>
      <c r="D539" s="601" t="s">
        <v>733</v>
      </c>
      <c r="E539" t="s">
        <v>2708</v>
      </c>
      <c r="F539" t="s">
        <v>2709</v>
      </c>
      <c r="G539" t="s">
        <v>90104</v>
      </c>
      <c r="H539" t="b">
        <v>0</v>
      </c>
      <c r="I539" t="s">
        <v>2711</v>
      </c>
      <c r="J539" t="str">
        <f t="shared" si="48"/>
        <v>F36.01_R0090_C0100</v>
      </c>
      <c r="P539" t="str">
        <f t="shared" si="49"/>
        <v>F 36.01</v>
      </c>
      <c r="Q539" t="str">
        <f t="shared" si="50"/>
        <v>F 36.01</v>
      </c>
      <c r="R539" t="str">
        <f t="shared" si="51"/>
        <v>F 36.01</v>
      </c>
      <c r="S539" t="str">
        <f t="shared" si="52"/>
        <v>F 36.01</v>
      </c>
      <c r="Y539" t="str">
        <f t="shared" si="53"/>
        <v>F 36.01.a000090100</v>
      </c>
    </row>
    <row r="540" spans="1:25" x14ac:dyDescent="0.25">
      <c r="A540" t="s">
        <v>90022</v>
      </c>
      <c r="B540" s="601" t="s">
        <v>2698</v>
      </c>
      <c r="C540" s="601" t="s">
        <v>731</v>
      </c>
      <c r="D540" s="601" t="s">
        <v>734</v>
      </c>
      <c r="E540" t="s">
        <v>2708</v>
      </c>
      <c r="F540" t="s">
        <v>2709</v>
      </c>
      <c r="G540" t="s">
        <v>90105</v>
      </c>
      <c r="H540" t="b">
        <v>0</v>
      </c>
      <c r="I540" t="s">
        <v>2711</v>
      </c>
      <c r="J540" t="str">
        <f t="shared" si="48"/>
        <v>F36.01_R0090_C0110</v>
      </c>
      <c r="P540" t="str">
        <f t="shared" si="49"/>
        <v>F 36.01</v>
      </c>
      <c r="Q540" t="str">
        <f t="shared" si="50"/>
        <v>F 36.01</v>
      </c>
      <c r="R540" t="str">
        <f t="shared" si="51"/>
        <v>F 36.01</v>
      </c>
      <c r="S540" t="str">
        <f t="shared" si="52"/>
        <v>F 36.01</v>
      </c>
      <c r="Y540" t="str">
        <f t="shared" si="53"/>
        <v>F 36.01.a000090110</v>
      </c>
    </row>
    <row r="541" spans="1:25" x14ac:dyDescent="0.25">
      <c r="A541" t="s">
        <v>90022</v>
      </c>
      <c r="B541" s="601" t="s">
        <v>2698</v>
      </c>
      <c r="C541" s="601" t="s">
        <v>731</v>
      </c>
      <c r="D541" s="601" t="s">
        <v>735</v>
      </c>
      <c r="E541" t="s">
        <v>2708</v>
      </c>
      <c r="F541" t="s">
        <v>2709</v>
      </c>
      <c r="G541" t="s">
        <v>90106</v>
      </c>
      <c r="H541" t="b">
        <v>0</v>
      </c>
      <c r="I541" t="s">
        <v>2711</v>
      </c>
      <c r="J541" t="str">
        <f t="shared" si="48"/>
        <v>F36.01_R0090_C0120</v>
      </c>
      <c r="P541" t="str">
        <f t="shared" si="49"/>
        <v>F 36.01</v>
      </c>
      <c r="Q541" t="str">
        <f t="shared" si="50"/>
        <v>F 36.01</v>
      </c>
      <c r="R541" t="str">
        <f t="shared" si="51"/>
        <v>F 36.01</v>
      </c>
      <c r="S541" t="str">
        <f t="shared" si="52"/>
        <v>F 36.01</v>
      </c>
      <c r="Y541" t="str">
        <f t="shared" si="53"/>
        <v>F 36.01.a000090120</v>
      </c>
    </row>
    <row r="542" spans="1:25" x14ac:dyDescent="0.25">
      <c r="A542" t="s">
        <v>90022</v>
      </c>
      <c r="B542" s="601" t="s">
        <v>2698</v>
      </c>
      <c r="C542" s="601" t="s">
        <v>731</v>
      </c>
      <c r="D542" s="601" t="s">
        <v>736</v>
      </c>
      <c r="E542" t="s">
        <v>2708</v>
      </c>
      <c r="F542" t="s">
        <v>2709</v>
      </c>
      <c r="G542" t="s">
        <v>90107</v>
      </c>
      <c r="H542" t="b">
        <v>0</v>
      </c>
      <c r="I542" t="s">
        <v>2711</v>
      </c>
      <c r="J542" t="str">
        <f t="shared" si="48"/>
        <v>F36.01_R0090_C0130</v>
      </c>
      <c r="P542" t="str">
        <f t="shared" si="49"/>
        <v>F 36.01</v>
      </c>
      <c r="Q542" t="str">
        <f t="shared" si="50"/>
        <v>F 36.01</v>
      </c>
      <c r="R542" t="str">
        <f t="shared" si="51"/>
        <v>F 36.01</v>
      </c>
      <c r="S542" t="str">
        <f t="shared" si="52"/>
        <v>F 36.01</v>
      </c>
      <c r="Y542" t="str">
        <f t="shared" si="53"/>
        <v>F 36.01.a000090130</v>
      </c>
    </row>
    <row r="543" spans="1:25" x14ac:dyDescent="0.25">
      <c r="A543" t="s">
        <v>90022</v>
      </c>
      <c r="B543" s="601" t="s">
        <v>2698</v>
      </c>
      <c r="C543" s="601" t="s">
        <v>731</v>
      </c>
      <c r="D543" s="601" t="s">
        <v>737</v>
      </c>
      <c r="E543" t="s">
        <v>2708</v>
      </c>
      <c r="F543" t="s">
        <v>2709</v>
      </c>
      <c r="G543" t="s">
        <v>90108</v>
      </c>
      <c r="H543" t="b">
        <v>0</v>
      </c>
      <c r="I543" t="s">
        <v>2711</v>
      </c>
      <c r="J543" t="str">
        <f t="shared" si="48"/>
        <v>F36.01_R0090_C0140</v>
      </c>
      <c r="P543" t="str">
        <f t="shared" si="49"/>
        <v>F 36.01</v>
      </c>
      <c r="Q543" t="str">
        <f t="shared" si="50"/>
        <v>F 36.01</v>
      </c>
      <c r="R543" t="str">
        <f t="shared" si="51"/>
        <v>F 36.01</v>
      </c>
      <c r="S543" t="str">
        <f t="shared" si="52"/>
        <v>F 36.01</v>
      </c>
      <c r="Y543" t="str">
        <f t="shared" si="53"/>
        <v>F 36.01.a000090140</v>
      </c>
    </row>
    <row r="544" spans="1:25" x14ac:dyDescent="0.25">
      <c r="A544" t="s">
        <v>90022</v>
      </c>
      <c r="B544" s="601" t="s">
        <v>2698</v>
      </c>
      <c r="C544" s="601" t="s">
        <v>731</v>
      </c>
      <c r="D544" s="601" t="s">
        <v>738</v>
      </c>
      <c r="E544" t="s">
        <v>2708</v>
      </c>
      <c r="F544" t="s">
        <v>2709</v>
      </c>
      <c r="G544" t="s">
        <v>90109</v>
      </c>
      <c r="H544" t="b">
        <v>0</v>
      </c>
      <c r="I544" t="s">
        <v>2711</v>
      </c>
      <c r="J544" t="str">
        <f t="shared" si="48"/>
        <v>F36.01_R0090_C0150</v>
      </c>
      <c r="P544" t="str">
        <f t="shared" si="49"/>
        <v>F 36.01</v>
      </c>
      <c r="Q544" t="str">
        <f t="shared" si="50"/>
        <v>F 36.01</v>
      </c>
      <c r="R544" t="str">
        <f t="shared" si="51"/>
        <v>F 36.01</v>
      </c>
      <c r="S544" t="str">
        <f t="shared" si="52"/>
        <v>F 36.01</v>
      </c>
      <c r="Y544" t="str">
        <f t="shared" si="53"/>
        <v>F 36.01.a000090150</v>
      </c>
    </row>
    <row r="545" spans="1:25" x14ac:dyDescent="0.25">
      <c r="A545" t="s">
        <v>90022</v>
      </c>
      <c r="B545" s="601" t="s">
        <v>2698</v>
      </c>
      <c r="C545" s="601" t="s">
        <v>731</v>
      </c>
      <c r="D545" s="601" t="s">
        <v>740</v>
      </c>
      <c r="E545" t="s">
        <v>2708</v>
      </c>
      <c r="F545" t="s">
        <v>2709</v>
      </c>
      <c r="G545" t="s">
        <v>90110</v>
      </c>
      <c r="H545" t="b">
        <v>0</v>
      </c>
      <c r="I545" t="s">
        <v>2711</v>
      </c>
      <c r="J545" t="str">
        <f t="shared" si="48"/>
        <v>F36.01_R0090_C0160</v>
      </c>
      <c r="P545" t="str">
        <f t="shared" si="49"/>
        <v>F 36.01</v>
      </c>
      <c r="Q545" t="str">
        <f t="shared" si="50"/>
        <v>F 36.01</v>
      </c>
      <c r="R545" t="str">
        <f t="shared" si="51"/>
        <v>F 36.01</v>
      </c>
      <c r="S545" t="str">
        <f t="shared" si="52"/>
        <v>F 36.01</v>
      </c>
      <c r="Y545" t="str">
        <f t="shared" si="53"/>
        <v>F 36.01.a000090160</v>
      </c>
    </row>
    <row r="546" spans="1:25" x14ac:dyDescent="0.25">
      <c r="A546" t="s">
        <v>90022</v>
      </c>
      <c r="B546" s="601" t="s">
        <v>2698</v>
      </c>
      <c r="C546" s="601" t="s">
        <v>731</v>
      </c>
      <c r="D546" s="601" t="s">
        <v>741</v>
      </c>
      <c r="E546" t="s">
        <v>2708</v>
      </c>
      <c r="F546" t="s">
        <v>2709</v>
      </c>
      <c r="G546" t="s">
        <v>90111</v>
      </c>
      <c r="H546" t="b">
        <v>0</v>
      </c>
      <c r="I546" t="s">
        <v>2711</v>
      </c>
      <c r="J546" t="str">
        <f t="shared" si="48"/>
        <v>F36.01_R0090_C0170</v>
      </c>
      <c r="P546" t="str">
        <f t="shared" si="49"/>
        <v>F 36.01</v>
      </c>
      <c r="Q546" t="str">
        <f t="shared" si="50"/>
        <v>F 36.01</v>
      </c>
      <c r="R546" t="str">
        <f t="shared" si="51"/>
        <v>F 36.01</v>
      </c>
      <c r="S546" t="str">
        <f t="shared" si="52"/>
        <v>F 36.01</v>
      </c>
      <c r="Y546" t="str">
        <f t="shared" si="53"/>
        <v>F 36.01.a000090170</v>
      </c>
    </row>
    <row r="547" spans="1:25" x14ac:dyDescent="0.25">
      <c r="A547" t="s">
        <v>90022</v>
      </c>
      <c r="B547" s="601" t="s">
        <v>2698</v>
      </c>
      <c r="C547" s="601" t="s">
        <v>731</v>
      </c>
      <c r="D547" s="601" t="s">
        <v>742</v>
      </c>
      <c r="E547" t="s">
        <v>2708</v>
      </c>
      <c r="F547" t="s">
        <v>2709</v>
      </c>
      <c r="G547" t="s">
        <v>90112</v>
      </c>
      <c r="H547" t="b">
        <v>0</v>
      </c>
      <c r="I547" t="s">
        <v>2711</v>
      </c>
      <c r="J547" t="str">
        <f t="shared" si="48"/>
        <v>F36.01_R0090_C0180</v>
      </c>
      <c r="N547" s="602">
        <v>0</v>
      </c>
      <c r="P547" t="str">
        <f t="shared" si="49"/>
        <v>F 36.01</v>
      </c>
      <c r="Q547" t="str">
        <f t="shared" si="50"/>
        <v>F 36.01</v>
      </c>
      <c r="R547" t="str">
        <f t="shared" si="51"/>
        <v>F 36.01</v>
      </c>
      <c r="S547" t="str">
        <f t="shared" si="52"/>
        <v>F 36.01</v>
      </c>
      <c r="Y547" t="str">
        <f t="shared" si="53"/>
        <v>F 36.01.a000090180</v>
      </c>
    </row>
    <row r="548" spans="1:25" x14ac:dyDescent="0.25">
      <c r="A548" t="s">
        <v>90022</v>
      </c>
      <c r="B548" s="601" t="s">
        <v>2698</v>
      </c>
      <c r="C548" s="601" t="s">
        <v>734</v>
      </c>
      <c r="D548" s="601" t="s">
        <v>548</v>
      </c>
      <c r="E548" t="s">
        <v>2708</v>
      </c>
      <c r="F548" t="s">
        <v>2709</v>
      </c>
      <c r="G548" t="s">
        <v>90113</v>
      </c>
      <c r="H548" t="b">
        <v>0</v>
      </c>
      <c r="I548" t="s">
        <v>2711</v>
      </c>
      <c r="J548" t="str">
        <f t="shared" si="48"/>
        <v>F36.01_R0110_C0010</v>
      </c>
      <c r="P548" t="str">
        <f t="shared" si="49"/>
        <v>F 36.01</v>
      </c>
      <c r="Q548" t="str">
        <f t="shared" si="50"/>
        <v>F 36.01</v>
      </c>
      <c r="R548" t="str">
        <f t="shared" si="51"/>
        <v>F 36.01</v>
      </c>
      <c r="S548" t="str">
        <f t="shared" si="52"/>
        <v>F 36.01</v>
      </c>
      <c r="Y548" t="str">
        <f t="shared" si="53"/>
        <v>F 36.01.a000110010</v>
      </c>
    </row>
    <row r="549" spans="1:25" x14ac:dyDescent="0.25">
      <c r="A549" t="s">
        <v>90022</v>
      </c>
      <c r="B549" s="601" t="s">
        <v>2698</v>
      </c>
      <c r="C549" s="601" t="s">
        <v>734</v>
      </c>
      <c r="D549" s="601" t="s">
        <v>561</v>
      </c>
      <c r="E549" t="s">
        <v>2708</v>
      </c>
      <c r="F549" t="s">
        <v>2709</v>
      </c>
      <c r="G549" t="s">
        <v>90114</v>
      </c>
      <c r="H549" t="b">
        <v>0</v>
      </c>
      <c r="I549" t="s">
        <v>2711</v>
      </c>
      <c r="J549" t="str">
        <f t="shared" si="48"/>
        <v>F36.01_R0110_C0020</v>
      </c>
      <c r="P549" t="str">
        <f t="shared" si="49"/>
        <v>F 36.01</v>
      </c>
      <c r="Q549" t="str">
        <f t="shared" si="50"/>
        <v>F 36.01</v>
      </c>
      <c r="R549" t="str">
        <f t="shared" si="51"/>
        <v>F 36.01</v>
      </c>
      <c r="S549" t="str">
        <f t="shared" si="52"/>
        <v>F 36.01</v>
      </c>
      <c r="Y549" t="str">
        <f t="shared" si="53"/>
        <v>F 36.01.a000110020</v>
      </c>
    </row>
    <row r="550" spans="1:25" x14ac:dyDescent="0.25">
      <c r="A550" t="s">
        <v>90022</v>
      </c>
      <c r="B550" s="601" t="s">
        <v>2698</v>
      </c>
      <c r="C550" s="601" t="s">
        <v>734</v>
      </c>
      <c r="D550" s="601" t="s">
        <v>719</v>
      </c>
      <c r="E550" t="s">
        <v>2708</v>
      </c>
      <c r="F550" t="s">
        <v>2709</v>
      </c>
      <c r="G550" t="s">
        <v>90115</v>
      </c>
      <c r="H550" t="b">
        <v>0</v>
      </c>
      <c r="I550" t="s">
        <v>2711</v>
      </c>
      <c r="J550" t="str">
        <f t="shared" si="48"/>
        <v>F36.01_R0110_C0030</v>
      </c>
      <c r="P550" t="str">
        <f t="shared" si="49"/>
        <v>F 36.01</v>
      </c>
      <c r="Q550" t="str">
        <f t="shared" si="50"/>
        <v>F 36.01</v>
      </c>
      <c r="R550" t="str">
        <f t="shared" si="51"/>
        <v>F 36.01</v>
      </c>
      <c r="S550" t="str">
        <f t="shared" si="52"/>
        <v>F 36.01</v>
      </c>
      <c r="Y550" t="str">
        <f t="shared" si="53"/>
        <v>F 36.01.a000110030</v>
      </c>
    </row>
    <row r="551" spans="1:25" x14ac:dyDescent="0.25">
      <c r="A551" t="s">
        <v>90022</v>
      </c>
      <c r="B551" s="601" t="s">
        <v>2698</v>
      </c>
      <c r="C551" s="601" t="s">
        <v>734</v>
      </c>
      <c r="D551" s="601" t="s">
        <v>721</v>
      </c>
      <c r="E551" t="s">
        <v>2708</v>
      </c>
      <c r="F551" t="s">
        <v>2709</v>
      </c>
      <c r="G551" t="s">
        <v>90116</v>
      </c>
      <c r="H551" t="b">
        <v>0</v>
      </c>
      <c r="I551" t="s">
        <v>2711</v>
      </c>
      <c r="J551" t="str">
        <f t="shared" si="48"/>
        <v>F36.01_R0110_C0040</v>
      </c>
      <c r="P551" t="str">
        <f t="shared" si="49"/>
        <v>F 36.01</v>
      </c>
      <c r="Q551" t="str">
        <f t="shared" si="50"/>
        <v>F 36.01</v>
      </c>
      <c r="R551" t="str">
        <f t="shared" si="51"/>
        <v>F 36.01</v>
      </c>
      <c r="S551" t="str">
        <f t="shared" si="52"/>
        <v>F 36.01</v>
      </c>
      <c r="Y551" t="str">
        <f t="shared" si="53"/>
        <v>F 36.01.a000110040</v>
      </c>
    </row>
    <row r="552" spans="1:25" x14ac:dyDescent="0.25">
      <c r="A552" t="s">
        <v>90022</v>
      </c>
      <c r="B552" s="601" t="s">
        <v>2698</v>
      </c>
      <c r="C552" s="601" t="s">
        <v>734</v>
      </c>
      <c r="D552" s="601" t="s">
        <v>723</v>
      </c>
      <c r="E552" t="s">
        <v>2708</v>
      </c>
      <c r="F552" t="s">
        <v>2709</v>
      </c>
      <c r="G552" t="s">
        <v>90117</v>
      </c>
      <c r="H552" t="b">
        <v>0</v>
      </c>
      <c r="I552" t="s">
        <v>2711</v>
      </c>
      <c r="J552" t="str">
        <f t="shared" si="48"/>
        <v>F36.01_R0110_C0050</v>
      </c>
      <c r="P552" t="str">
        <f t="shared" si="49"/>
        <v>F 36.01</v>
      </c>
      <c r="Q552" t="str">
        <f t="shared" si="50"/>
        <v>F 36.01</v>
      </c>
      <c r="R552" t="str">
        <f t="shared" si="51"/>
        <v>F 36.01</v>
      </c>
      <c r="S552" t="str">
        <f t="shared" si="52"/>
        <v>F 36.01</v>
      </c>
      <c r="Y552" t="str">
        <f t="shared" si="53"/>
        <v>F 36.01.a000110050</v>
      </c>
    </row>
    <row r="553" spans="1:25" x14ac:dyDescent="0.25">
      <c r="A553" t="s">
        <v>90022</v>
      </c>
      <c r="B553" s="601" t="s">
        <v>2698</v>
      </c>
      <c r="C553" s="601" t="s">
        <v>734</v>
      </c>
      <c r="D553" s="601" t="s">
        <v>725</v>
      </c>
      <c r="E553" t="s">
        <v>2708</v>
      </c>
      <c r="F553" t="s">
        <v>2709</v>
      </c>
      <c r="G553" t="s">
        <v>90118</v>
      </c>
      <c r="H553" t="b">
        <v>0</v>
      </c>
      <c r="I553" t="s">
        <v>2711</v>
      </c>
      <c r="J553" t="str">
        <f t="shared" si="48"/>
        <v>F36.01_R0110_C0060</v>
      </c>
      <c r="P553" t="str">
        <f t="shared" si="49"/>
        <v>F 36.01</v>
      </c>
      <c r="Q553" t="str">
        <f t="shared" si="50"/>
        <v>F 36.01</v>
      </c>
      <c r="R553" t="str">
        <f t="shared" si="51"/>
        <v>F 36.01</v>
      </c>
      <c r="S553" t="str">
        <f t="shared" si="52"/>
        <v>F 36.01</v>
      </c>
      <c r="Y553" t="str">
        <f t="shared" si="53"/>
        <v>F 36.01.a000110060</v>
      </c>
    </row>
    <row r="554" spans="1:25" x14ac:dyDescent="0.25">
      <c r="A554" t="s">
        <v>90022</v>
      </c>
      <c r="B554" s="601" t="s">
        <v>2698</v>
      </c>
      <c r="C554" s="601" t="s">
        <v>734</v>
      </c>
      <c r="D554" s="601" t="s">
        <v>727</v>
      </c>
      <c r="E554" t="s">
        <v>2708</v>
      </c>
      <c r="F554" t="s">
        <v>2709</v>
      </c>
      <c r="G554" t="s">
        <v>90119</v>
      </c>
      <c r="H554" t="b">
        <v>0</v>
      </c>
      <c r="I554" t="s">
        <v>2711</v>
      </c>
      <c r="J554" t="str">
        <f t="shared" si="48"/>
        <v>F36.01_R0110_C0070</v>
      </c>
      <c r="P554" t="str">
        <f t="shared" si="49"/>
        <v>F 36.01</v>
      </c>
      <c r="Q554" t="str">
        <f t="shared" si="50"/>
        <v>F 36.01</v>
      </c>
      <c r="R554" t="str">
        <f t="shared" si="51"/>
        <v>F 36.01</v>
      </c>
      <c r="S554" t="str">
        <f t="shared" si="52"/>
        <v>F 36.01</v>
      </c>
      <c r="Y554" t="str">
        <f t="shared" si="53"/>
        <v>F 36.01.a000110070</v>
      </c>
    </row>
    <row r="555" spans="1:25" x14ac:dyDescent="0.25">
      <c r="A555" t="s">
        <v>90022</v>
      </c>
      <c r="B555" s="601" t="s">
        <v>2698</v>
      </c>
      <c r="C555" s="601" t="s">
        <v>734</v>
      </c>
      <c r="D555" s="601" t="s">
        <v>729</v>
      </c>
      <c r="E555" t="s">
        <v>2708</v>
      </c>
      <c r="F555" t="s">
        <v>2709</v>
      </c>
      <c r="G555" t="s">
        <v>90120</v>
      </c>
      <c r="H555" t="b">
        <v>0</v>
      </c>
      <c r="I555" t="s">
        <v>2711</v>
      </c>
      <c r="J555" t="str">
        <f t="shared" si="48"/>
        <v>F36.01_R0110_C0080</v>
      </c>
      <c r="P555" t="str">
        <f t="shared" si="49"/>
        <v>F 36.01</v>
      </c>
      <c r="Q555" t="str">
        <f t="shared" si="50"/>
        <v>F 36.01</v>
      </c>
      <c r="R555" t="str">
        <f t="shared" si="51"/>
        <v>F 36.01</v>
      </c>
      <c r="S555" t="str">
        <f t="shared" si="52"/>
        <v>F 36.01</v>
      </c>
      <c r="Y555" t="str">
        <f t="shared" si="53"/>
        <v>F 36.01.a000110080</v>
      </c>
    </row>
    <row r="556" spans="1:25" x14ac:dyDescent="0.25">
      <c r="A556" t="s">
        <v>90022</v>
      </c>
      <c r="B556" s="601" t="s">
        <v>2698</v>
      </c>
      <c r="C556" s="601" t="s">
        <v>734</v>
      </c>
      <c r="D556" s="601" t="s">
        <v>731</v>
      </c>
      <c r="E556" t="s">
        <v>2708</v>
      </c>
      <c r="F556" t="s">
        <v>2709</v>
      </c>
      <c r="G556" t="s">
        <v>90121</v>
      </c>
      <c r="H556" t="b">
        <v>0</v>
      </c>
      <c r="I556" t="s">
        <v>2711</v>
      </c>
      <c r="J556" t="str">
        <f t="shared" si="48"/>
        <v>F36.01_R0110_C0090</v>
      </c>
      <c r="P556" t="str">
        <f t="shared" si="49"/>
        <v>F 36.01</v>
      </c>
      <c r="Q556" t="str">
        <f t="shared" si="50"/>
        <v>F 36.01</v>
      </c>
      <c r="R556" t="str">
        <f t="shared" si="51"/>
        <v>F 36.01</v>
      </c>
      <c r="S556" t="str">
        <f t="shared" si="52"/>
        <v>F 36.01</v>
      </c>
      <c r="Y556" t="str">
        <f t="shared" si="53"/>
        <v>F 36.01.a000110090</v>
      </c>
    </row>
    <row r="557" spans="1:25" x14ac:dyDescent="0.25">
      <c r="A557" t="s">
        <v>90022</v>
      </c>
      <c r="B557" s="601" t="s">
        <v>2698</v>
      </c>
      <c r="C557" s="601" t="s">
        <v>734</v>
      </c>
      <c r="D557" s="601" t="s">
        <v>733</v>
      </c>
      <c r="E557" t="s">
        <v>2708</v>
      </c>
      <c r="F557" t="s">
        <v>2709</v>
      </c>
      <c r="G557" t="s">
        <v>90122</v>
      </c>
      <c r="H557" t="b">
        <v>0</v>
      </c>
      <c r="I557" t="s">
        <v>2711</v>
      </c>
      <c r="J557" t="str">
        <f t="shared" si="48"/>
        <v>F36.01_R0110_C0100</v>
      </c>
      <c r="P557" t="str">
        <f t="shared" si="49"/>
        <v>F 36.01</v>
      </c>
      <c r="Q557" t="str">
        <f t="shared" si="50"/>
        <v>F 36.01</v>
      </c>
      <c r="R557" t="str">
        <f t="shared" si="51"/>
        <v>F 36.01</v>
      </c>
      <c r="S557" t="str">
        <f t="shared" si="52"/>
        <v>F 36.01</v>
      </c>
      <c r="Y557" t="str">
        <f t="shared" si="53"/>
        <v>F 36.01.a000110100</v>
      </c>
    </row>
    <row r="558" spans="1:25" x14ac:dyDescent="0.25">
      <c r="A558" t="s">
        <v>90022</v>
      </c>
      <c r="B558" s="601" t="s">
        <v>2698</v>
      </c>
      <c r="C558" s="601" t="s">
        <v>734</v>
      </c>
      <c r="D558" s="601" t="s">
        <v>734</v>
      </c>
      <c r="E558" t="s">
        <v>2708</v>
      </c>
      <c r="F558" t="s">
        <v>2709</v>
      </c>
      <c r="G558" t="s">
        <v>90123</v>
      </c>
      <c r="H558" t="b">
        <v>0</v>
      </c>
      <c r="I558" t="s">
        <v>2711</v>
      </c>
      <c r="J558" t="str">
        <f t="shared" si="48"/>
        <v>F36.01_R0110_C0110</v>
      </c>
      <c r="P558" t="str">
        <f t="shared" si="49"/>
        <v>F 36.01</v>
      </c>
      <c r="Q558" t="str">
        <f t="shared" si="50"/>
        <v>F 36.01</v>
      </c>
      <c r="R558" t="str">
        <f t="shared" si="51"/>
        <v>F 36.01</v>
      </c>
      <c r="S558" t="str">
        <f t="shared" si="52"/>
        <v>F 36.01</v>
      </c>
      <c r="Y558" t="str">
        <f t="shared" si="53"/>
        <v>F 36.01.a000110110</v>
      </c>
    </row>
    <row r="559" spans="1:25" x14ac:dyDescent="0.25">
      <c r="A559" t="s">
        <v>90022</v>
      </c>
      <c r="B559" s="601" t="s">
        <v>2698</v>
      </c>
      <c r="C559" s="601" t="s">
        <v>734</v>
      </c>
      <c r="D559" s="601" t="s">
        <v>735</v>
      </c>
      <c r="E559" t="s">
        <v>2708</v>
      </c>
      <c r="F559" t="s">
        <v>2709</v>
      </c>
      <c r="G559" t="s">
        <v>90124</v>
      </c>
      <c r="H559" t="b">
        <v>0</v>
      </c>
      <c r="I559" t="s">
        <v>2711</v>
      </c>
      <c r="J559" t="str">
        <f t="shared" si="48"/>
        <v>F36.01_R0110_C0120</v>
      </c>
      <c r="P559" t="str">
        <f t="shared" si="49"/>
        <v>F 36.01</v>
      </c>
      <c r="Q559" t="str">
        <f t="shared" si="50"/>
        <v>F 36.01</v>
      </c>
      <c r="R559" t="str">
        <f t="shared" si="51"/>
        <v>F 36.01</v>
      </c>
      <c r="S559" t="str">
        <f t="shared" si="52"/>
        <v>F 36.01</v>
      </c>
      <c r="Y559" t="str">
        <f t="shared" si="53"/>
        <v>F 36.01.a000110120</v>
      </c>
    </row>
    <row r="560" spans="1:25" x14ac:dyDescent="0.25">
      <c r="A560" t="s">
        <v>90022</v>
      </c>
      <c r="B560" s="601" t="s">
        <v>2698</v>
      </c>
      <c r="C560" s="601" t="s">
        <v>734</v>
      </c>
      <c r="D560" s="601" t="s">
        <v>736</v>
      </c>
      <c r="E560" t="s">
        <v>2708</v>
      </c>
      <c r="F560" t="s">
        <v>2709</v>
      </c>
      <c r="G560" t="s">
        <v>90125</v>
      </c>
      <c r="H560" t="b">
        <v>0</v>
      </c>
      <c r="I560" t="s">
        <v>2711</v>
      </c>
      <c r="J560" t="str">
        <f t="shared" si="48"/>
        <v>F36.01_R0110_C0130</v>
      </c>
      <c r="P560" t="str">
        <f t="shared" si="49"/>
        <v>F 36.01</v>
      </c>
      <c r="Q560" t="str">
        <f t="shared" si="50"/>
        <v>F 36.01</v>
      </c>
      <c r="R560" t="str">
        <f t="shared" si="51"/>
        <v>F 36.01</v>
      </c>
      <c r="S560" t="str">
        <f t="shared" si="52"/>
        <v>F 36.01</v>
      </c>
      <c r="Y560" t="str">
        <f t="shared" si="53"/>
        <v>F 36.01.a000110130</v>
      </c>
    </row>
    <row r="561" spans="1:25" x14ac:dyDescent="0.25">
      <c r="A561" t="s">
        <v>90022</v>
      </c>
      <c r="B561" s="601" t="s">
        <v>2698</v>
      </c>
      <c r="C561" s="601" t="s">
        <v>734</v>
      </c>
      <c r="D561" s="601" t="s">
        <v>737</v>
      </c>
      <c r="E561" t="s">
        <v>2708</v>
      </c>
      <c r="F561" t="s">
        <v>2709</v>
      </c>
      <c r="G561" t="s">
        <v>90126</v>
      </c>
      <c r="H561" t="b">
        <v>0</v>
      </c>
      <c r="I561" t="s">
        <v>2711</v>
      </c>
      <c r="J561" t="str">
        <f t="shared" si="48"/>
        <v>F36.01_R0110_C0140</v>
      </c>
      <c r="P561" t="str">
        <f t="shared" si="49"/>
        <v>F 36.01</v>
      </c>
      <c r="Q561" t="str">
        <f t="shared" si="50"/>
        <v>F 36.01</v>
      </c>
      <c r="R561" t="str">
        <f t="shared" si="51"/>
        <v>F 36.01</v>
      </c>
      <c r="S561" t="str">
        <f t="shared" si="52"/>
        <v>F 36.01</v>
      </c>
      <c r="Y561" t="str">
        <f t="shared" si="53"/>
        <v>F 36.01.a000110140</v>
      </c>
    </row>
    <row r="562" spans="1:25" x14ac:dyDescent="0.25">
      <c r="A562" t="s">
        <v>90022</v>
      </c>
      <c r="B562" s="601" t="s">
        <v>2698</v>
      </c>
      <c r="C562" s="601" t="s">
        <v>734</v>
      </c>
      <c r="D562" s="601" t="s">
        <v>738</v>
      </c>
      <c r="E562" t="s">
        <v>2708</v>
      </c>
      <c r="F562" t="s">
        <v>2709</v>
      </c>
      <c r="G562" t="s">
        <v>90127</v>
      </c>
      <c r="H562" t="b">
        <v>0</v>
      </c>
      <c r="I562" t="s">
        <v>2711</v>
      </c>
      <c r="J562" t="str">
        <f t="shared" si="48"/>
        <v>F36.01_R0110_C0150</v>
      </c>
      <c r="P562" t="str">
        <f t="shared" si="49"/>
        <v>F 36.01</v>
      </c>
      <c r="Q562" t="str">
        <f t="shared" si="50"/>
        <v>F 36.01</v>
      </c>
      <c r="R562" t="str">
        <f t="shared" si="51"/>
        <v>F 36.01</v>
      </c>
      <c r="S562" t="str">
        <f t="shared" si="52"/>
        <v>F 36.01</v>
      </c>
      <c r="Y562" t="str">
        <f t="shared" si="53"/>
        <v>F 36.01.a000110150</v>
      </c>
    </row>
    <row r="563" spans="1:25" x14ac:dyDescent="0.25">
      <c r="A563" t="s">
        <v>90022</v>
      </c>
      <c r="B563" s="601" t="s">
        <v>2698</v>
      </c>
      <c r="C563" s="601" t="s">
        <v>734</v>
      </c>
      <c r="D563" s="601" t="s">
        <v>740</v>
      </c>
      <c r="E563" t="s">
        <v>2708</v>
      </c>
      <c r="F563" t="s">
        <v>2709</v>
      </c>
      <c r="G563" t="s">
        <v>90128</v>
      </c>
      <c r="H563" t="b">
        <v>0</v>
      </c>
      <c r="I563" t="s">
        <v>2711</v>
      </c>
      <c r="J563" t="str">
        <f t="shared" si="48"/>
        <v>F36.01_R0110_C0160</v>
      </c>
      <c r="P563" t="str">
        <f t="shared" si="49"/>
        <v>F 36.01</v>
      </c>
      <c r="Q563" t="str">
        <f t="shared" si="50"/>
        <v>F 36.01</v>
      </c>
      <c r="R563" t="str">
        <f t="shared" si="51"/>
        <v>F 36.01</v>
      </c>
      <c r="S563" t="str">
        <f t="shared" si="52"/>
        <v>F 36.01</v>
      </c>
      <c r="Y563" t="str">
        <f t="shared" si="53"/>
        <v>F 36.01.a000110160</v>
      </c>
    </row>
    <row r="564" spans="1:25" x14ac:dyDescent="0.25">
      <c r="A564" t="s">
        <v>90022</v>
      </c>
      <c r="B564" s="601" t="s">
        <v>2698</v>
      </c>
      <c r="C564" s="601" t="s">
        <v>734</v>
      </c>
      <c r="D564" s="601" t="s">
        <v>741</v>
      </c>
      <c r="E564" t="s">
        <v>2708</v>
      </c>
      <c r="F564" t="s">
        <v>2709</v>
      </c>
      <c r="G564" t="s">
        <v>90129</v>
      </c>
      <c r="H564" t="b">
        <v>0</v>
      </c>
      <c r="I564" t="s">
        <v>2711</v>
      </c>
      <c r="J564" t="str">
        <f t="shared" si="48"/>
        <v>F36.01_R0110_C0170</v>
      </c>
      <c r="P564" t="str">
        <f t="shared" si="49"/>
        <v>F 36.01</v>
      </c>
      <c r="Q564" t="str">
        <f t="shared" si="50"/>
        <v>F 36.01</v>
      </c>
      <c r="R564" t="str">
        <f t="shared" si="51"/>
        <v>F 36.01</v>
      </c>
      <c r="S564" t="str">
        <f t="shared" si="52"/>
        <v>F 36.01</v>
      </c>
      <c r="Y564" t="str">
        <f t="shared" si="53"/>
        <v>F 36.01.a000110170</v>
      </c>
    </row>
    <row r="565" spans="1:25" x14ac:dyDescent="0.25">
      <c r="A565" t="s">
        <v>90022</v>
      </c>
      <c r="B565" s="601" t="s">
        <v>2698</v>
      </c>
      <c r="C565" s="601" t="s">
        <v>734</v>
      </c>
      <c r="D565" s="601" t="s">
        <v>742</v>
      </c>
      <c r="E565" t="s">
        <v>2708</v>
      </c>
      <c r="F565" t="s">
        <v>2709</v>
      </c>
      <c r="G565" t="s">
        <v>90130</v>
      </c>
      <c r="H565" t="b">
        <v>0</v>
      </c>
      <c r="I565" t="s">
        <v>2711</v>
      </c>
      <c r="J565" t="str">
        <f t="shared" si="48"/>
        <v>F36.01_R0110_C0180</v>
      </c>
      <c r="N565" s="602">
        <v>0</v>
      </c>
      <c r="P565" t="str">
        <f t="shared" si="49"/>
        <v>F 36.01</v>
      </c>
      <c r="Q565" t="str">
        <f t="shared" si="50"/>
        <v>F 36.01</v>
      </c>
      <c r="R565" t="str">
        <f t="shared" si="51"/>
        <v>F 36.01</v>
      </c>
      <c r="S565" t="str">
        <f t="shared" si="52"/>
        <v>F 36.01</v>
      </c>
      <c r="Y565" t="str">
        <f t="shared" si="53"/>
        <v>F 36.01.a000110180</v>
      </c>
    </row>
    <row r="566" spans="1:25" x14ac:dyDescent="0.25">
      <c r="A566" t="s">
        <v>90022</v>
      </c>
      <c r="B566" s="601" t="s">
        <v>2698</v>
      </c>
      <c r="C566" s="601" t="s">
        <v>736</v>
      </c>
      <c r="D566" s="601" t="s">
        <v>548</v>
      </c>
      <c r="E566" t="s">
        <v>2708</v>
      </c>
      <c r="F566" t="s">
        <v>2709</v>
      </c>
      <c r="G566" t="s">
        <v>90131</v>
      </c>
      <c r="H566" t="b">
        <v>0</v>
      </c>
      <c r="I566" t="s">
        <v>2711</v>
      </c>
      <c r="J566" t="str">
        <f t="shared" si="48"/>
        <v>F36.01_R0130_C0010</v>
      </c>
      <c r="P566" t="str">
        <f t="shared" si="49"/>
        <v>F 36.01</v>
      </c>
      <c r="Q566" t="str">
        <f t="shared" si="50"/>
        <v>F 36.01</v>
      </c>
      <c r="R566" t="str">
        <f t="shared" si="51"/>
        <v>F 36.01</v>
      </c>
      <c r="S566" t="str">
        <f t="shared" si="52"/>
        <v>F 36.01</v>
      </c>
      <c r="Y566" t="str">
        <f t="shared" si="53"/>
        <v>F 36.01.a000130010</v>
      </c>
    </row>
    <row r="567" spans="1:25" x14ac:dyDescent="0.25">
      <c r="A567" t="s">
        <v>90022</v>
      </c>
      <c r="B567" s="601" t="s">
        <v>2698</v>
      </c>
      <c r="C567" s="601" t="s">
        <v>736</v>
      </c>
      <c r="D567" s="601" t="s">
        <v>561</v>
      </c>
      <c r="E567" t="s">
        <v>2708</v>
      </c>
      <c r="F567" t="s">
        <v>2709</v>
      </c>
      <c r="G567" t="s">
        <v>90132</v>
      </c>
      <c r="H567" t="b">
        <v>0</v>
      </c>
      <c r="I567" t="s">
        <v>2711</v>
      </c>
      <c r="J567" t="str">
        <f t="shared" si="48"/>
        <v>F36.01_R0130_C0020</v>
      </c>
      <c r="P567" t="str">
        <f t="shared" si="49"/>
        <v>F 36.01</v>
      </c>
      <c r="Q567" t="str">
        <f t="shared" si="50"/>
        <v>F 36.01</v>
      </c>
      <c r="R567" t="str">
        <f t="shared" si="51"/>
        <v>F 36.01</v>
      </c>
      <c r="S567" t="str">
        <f t="shared" si="52"/>
        <v>F 36.01</v>
      </c>
      <c r="Y567" t="str">
        <f t="shared" si="53"/>
        <v>F 36.01.a000130020</v>
      </c>
    </row>
    <row r="568" spans="1:25" x14ac:dyDescent="0.25">
      <c r="A568" t="s">
        <v>90022</v>
      </c>
      <c r="B568" s="601" t="s">
        <v>2698</v>
      </c>
      <c r="C568" s="601" t="s">
        <v>736</v>
      </c>
      <c r="D568" s="601" t="s">
        <v>719</v>
      </c>
      <c r="E568" t="s">
        <v>2708</v>
      </c>
      <c r="F568" t="s">
        <v>2709</v>
      </c>
      <c r="G568" t="s">
        <v>90133</v>
      </c>
      <c r="H568" t="b">
        <v>0</v>
      </c>
      <c r="I568" t="s">
        <v>2711</v>
      </c>
      <c r="J568" t="str">
        <f t="shared" si="48"/>
        <v>F36.01_R0130_C0030</v>
      </c>
      <c r="P568" t="str">
        <f t="shared" si="49"/>
        <v>F 36.01</v>
      </c>
      <c r="Q568" t="str">
        <f t="shared" si="50"/>
        <v>F 36.01</v>
      </c>
      <c r="R568" t="str">
        <f t="shared" si="51"/>
        <v>F 36.01</v>
      </c>
      <c r="S568" t="str">
        <f t="shared" si="52"/>
        <v>F 36.01</v>
      </c>
      <c r="Y568" t="str">
        <f t="shared" si="53"/>
        <v>F 36.01.a000130030</v>
      </c>
    </row>
    <row r="569" spans="1:25" x14ac:dyDescent="0.25">
      <c r="A569" t="s">
        <v>90022</v>
      </c>
      <c r="B569" s="601" t="s">
        <v>2698</v>
      </c>
      <c r="C569" s="601" t="s">
        <v>736</v>
      </c>
      <c r="D569" s="601" t="s">
        <v>721</v>
      </c>
      <c r="E569" t="s">
        <v>2708</v>
      </c>
      <c r="F569" t="s">
        <v>2709</v>
      </c>
      <c r="G569" t="s">
        <v>90134</v>
      </c>
      <c r="H569" t="b">
        <v>0</v>
      </c>
      <c r="I569" t="s">
        <v>2711</v>
      </c>
      <c r="J569" t="str">
        <f t="shared" si="48"/>
        <v>F36.01_R0130_C0040</v>
      </c>
      <c r="P569" t="str">
        <f t="shared" si="49"/>
        <v>F 36.01</v>
      </c>
      <c r="Q569" t="str">
        <f t="shared" si="50"/>
        <v>F 36.01</v>
      </c>
      <c r="R569" t="str">
        <f t="shared" si="51"/>
        <v>F 36.01</v>
      </c>
      <c r="S569" t="str">
        <f t="shared" si="52"/>
        <v>F 36.01</v>
      </c>
      <c r="Y569" t="str">
        <f t="shared" si="53"/>
        <v>F 36.01.a000130040</v>
      </c>
    </row>
    <row r="570" spans="1:25" x14ac:dyDescent="0.25">
      <c r="A570" t="s">
        <v>90022</v>
      </c>
      <c r="B570" s="601" t="s">
        <v>2698</v>
      </c>
      <c r="C570" s="601" t="s">
        <v>736</v>
      </c>
      <c r="D570" s="601" t="s">
        <v>723</v>
      </c>
      <c r="E570" t="s">
        <v>2708</v>
      </c>
      <c r="F570" t="s">
        <v>2709</v>
      </c>
      <c r="G570" t="s">
        <v>90135</v>
      </c>
      <c r="H570" t="b">
        <v>0</v>
      </c>
      <c r="I570" t="s">
        <v>2711</v>
      </c>
      <c r="J570" t="str">
        <f t="shared" si="48"/>
        <v>F36.01_R0130_C0050</v>
      </c>
      <c r="P570" t="str">
        <f t="shared" si="49"/>
        <v>F 36.01</v>
      </c>
      <c r="Q570" t="str">
        <f t="shared" si="50"/>
        <v>F 36.01</v>
      </c>
      <c r="R570" t="str">
        <f t="shared" si="51"/>
        <v>F 36.01</v>
      </c>
      <c r="S570" t="str">
        <f t="shared" si="52"/>
        <v>F 36.01</v>
      </c>
      <c r="Y570" t="str">
        <f t="shared" si="53"/>
        <v>F 36.01.a000130050</v>
      </c>
    </row>
    <row r="571" spans="1:25" x14ac:dyDescent="0.25">
      <c r="A571" t="s">
        <v>90022</v>
      </c>
      <c r="B571" s="601" t="s">
        <v>2698</v>
      </c>
      <c r="C571" s="601" t="s">
        <v>736</v>
      </c>
      <c r="D571" s="601" t="s">
        <v>725</v>
      </c>
      <c r="E571" t="s">
        <v>2708</v>
      </c>
      <c r="F571" t="s">
        <v>2709</v>
      </c>
      <c r="G571" t="s">
        <v>90136</v>
      </c>
      <c r="H571" t="b">
        <v>0</v>
      </c>
      <c r="I571" t="s">
        <v>2711</v>
      </c>
      <c r="J571" t="str">
        <f t="shared" si="48"/>
        <v>F36.01_R0130_C0060</v>
      </c>
      <c r="P571" t="str">
        <f t="shared" si="49"/>
        <v>F 36.01</v>
      </c>
      <c r="Q571" t="str">
        <f t="shared" si="50"/>
        <v>F 36.01</v>
      </c>
      <c r="R571" t="str">
        <f t="shared" si="51"/>
        <v>F 36.01</v>
      </c>
      <c r="S571" t="str">
        <f t="shared" si="52"/>
        <v>F 36.01</v>
      </c>
      <c r="Y571" t="str">
        <f t="shared" si="53"/>
        <v>F 36.01.a000130060</v>
      </c>
    </row>
    <row r="572" spans="1:25" x14ac:dyDescent="0.25">
      <c r="A572" t="s">
        <v>90022</v>
      </c>
      <c r="B572" s="601" t="s">
        <v>2698</v>
      </c>
      <c r="C572" s="601" t="s">
        <v>736</v>
      </c>
      <c r="D572" s="601" t="s">
        <v>727</v>
      </c>
      <c r="E572" t="s">
        <v>2708</v>
      </c>
      <c r="F572" t="s">
        <v>2709</v>
      </c>
      <c r="G572" t="s">
        <v>90137</v>
      </c>
      <c r="H572" t="b">
        <v>0</v>
      </c>
      <c r="I572" t="s">
        <v>2711</v>
      </c>
      <c r="J572" t="str">
        <f t="shared" si="48"/>
        <v>F36.01_R0130_C0070</v>
      </c>
      <c r="P572" t="str">
        <f t="shared" si="49"/>
        <v>F 36.01</v>
      </c>
      <c r="Q572" t="str">
        <f t="shared" si="50"/>
        <v>F 36.01</v>
      </c>
      <c r="R572" t="str">
        <f t="shared" si="51"/>
        <v>F 36.01</v>
      </c>
      <c r="S572" t="str">
        <f t="shared" si="52"/>
        <v>F 36.01</v>
      </c>
      <c r="Y572" t="str">
        <f t="shared" si="53"/>
        <v>F 36.01.a000130070</v>
      </c>
    </row>
    <row r="573" spans="1:25" x14ac:dyDescent="0.25">
      <c r="A573" t="s">
        <v>90022</v>
      </c>
      <c r="B573" s="601" t="s">
        <v>2698</v>
      </c>
      <c r="C573" s="601" t="s">
        <v>736</v>
      </c>
      <c r="D573" s="601" t="s">
        <v>729</v>
      </c>
      <c r="E573" t="s">
        <v>2708</v>
      </c>
      <c r="F573" t="s">
        <v>2709</v>
      </c>
      <c r="G573" t="s">
        <v>90138</v>
      </c>
      <c r="H573" t="b">
        <v>0</v>
      </c>
      <c r="I573" t="s">
        <v>2711</v>
      </c>
      <c r="J573" t="str">
        <f t="shared" si="48"/>
        <v>F36.01_R0130_C0080</v>
      </c>
      <c r="P573" t="str">
        <f t="shared" si="49"/>
        <v>F 36.01</v>
      </c>
      <c r="Q573" t="str">
        <f t="shared" si="50"/>
        <v>F 36.01</v>
      </c>
      <c r="R573" t="str">
        <f t="shared" si="51"/>
        <v>F 36.01</v>
      </c>
      <c r="S573" t="str">
        <f t="shared" si="52"/>
        <v>F 36.01</v>
      </c>
      <c r="Y573" t="str">
        <f t="shared" si="53"/>
        <v>F 36.01.a000130080</v>
      </c>
    </row>
    <row r="574" spans="1:25" x14ac:dyDescent="0.25">
      <c r="A574" t="s">
        <v>90022</v>
      </c>
      <c r="B574" s="601" t="s">
        <v>2698</v>
      </c>
      <c r="C574" s="601" t="s">
        <v>736</v>
      </c>
      <c r="D574" s="601" t="s">
        <v>731</v>
      </c>
      <c r="E574" t="s">
        <v>2708</v>
      </c>
      <c r="F574" t="s">
        <v>2709</v>
      </c>
      <c r="G574" t="s">
        <v>90139</v>
      </c>
      <c r="H574" t="b">
        <v>0</v>
      </c>
      <c r="I574" t="s">
        <v>2711</v>
      </c>
      <c r="J574" t="str">
        <f t="shared" si="48"/>
        <v>F36.01_R0130_C0090</v>
      </c>
      <c r="P574" t="str">
        <f t="shared" si="49"/>
        <v>F 36.01</v>
      </c>
      <c r="Q574" t="str">
        <f t="shared" si="50"/>
        <v>F 36.01</v>
      </c>
      <c r="R574" t="str">
        <f t="shared" si="51"/>
        <v>F 36.01</v>
      </c>
      <c r="S574" t="str">
        <f t="shared" si="52"/>
        <v>F 36.01</v>
      </c>
      <c r="Y574" t="str">
        <f t="shared" si="53"/>
        <v>F 36.01.a000130090</v>
      </c>
    </row>
    <row r="575" spans="1:25" x14ac:dyDescent="0.25">
      <c r="A575" t="s">
        <v>90022</v>
      </c>
      <c r="B575" s="601" t="s">
        <v>2698</v>
      </c>
      <c r="C575" s="601" t="s">
        <v>736</v>
      </c>
      <c r="D575" s="601" t="s">
        <v>733</v>
      </c>
      <c r="E575" t="s">
        <v>2708</v>
      </c>
      <c r="F575" t="s">
        <v>2709</v>
      </c>
      <c r="G575" t="s">
        <v>90140</v>
      </c>
      <c r="H575" t="b">
        <v>0</v>
      </c>
      <c r="I575" t="s">
        <v>2711</v>
      </c>
      <c r="J575" t="str">
        <f t="shared" si="48"/>
        <v>F36.01_R0130_C0100</v>
      </c>
      <c r="P575" t="str">
        <f t="shared" si="49"/>
        <v>F 36.01</v>
      </c>
      <c r="Q575" t="str">
        <f t="shared" si="50"/>
        <v>F 36.01</v>
      </c>
      <c r="R575" t="str">
        <f t="shared" si="51"/>
        <v>F 36.01</v>
      </c>
      <c r="S575" t="str">
        <f t="shared" si="52"/>
        <v>F 36.01</v>
      </c>
      <c r="Y575" t="str">
        <f t="shared" si="53"/>
        <v>F 36.01.a000130100</v>
      </c>
    </row>
    <row r="576" spans="1:25" x14ac:dyDescent="0.25">
      <c r="A576" t="s">
        <v>90022</v>
      </c>
      <c r="B576" s="601" t="s">
        <v>2698</v>
      </c>
      <c r="C576" s="601" t="s">
        <v>736</v>
      </c>
      <c r="D576" s="601" t="s">
        <v>734</v>
      </c>
      <c r="E576" t="s">
        <v>2708</v>
      </c>
      <c r="F576" t="s">
        <v>2709</v>
      </c>
      <c r="G576" t="s">
        <v>90141</v>
      </c>
      <c r="H576" t="b">
        <v>0</v>
      </c>
      <c r="I576" t="s">
        <v>2711</v>
      </c>
      <c r="J576" t="str">
        <f t="shared" si="48"/>
        <v>F36.01_R0130_C0110</v>
      </c>
      <c r="P576" t="str">
        <f t="shared" si="49"/>
        <v>F 36.01</v>
      </c>
      <c r="Q576" t="str">
        <f t="shared" si="50"/>
        <v>F 36.01</v>
      </c>
      <c r="R576" t="str">
        <f t="shared" si="51"/>
        <v>F 36.01</v>
      </c>
      <c r="S576" t="str">
        <f t="shared" si="52"/>
        <v>F 36.01</v>
      </c>
      <c r="Y576" t="str">
        <f t="shared" si="53"/>
        <v>F 36.01.a000130110</v>
      </c>
    </row>
    <row r="577" spans="1:25" x14ac:dyDescent="0.25">
      <c r="A577" t="s">
        <v>90022</v>
      </c>
      <c r="B577" s="601" t="s">
        <v>2698</v>
      </c>
      <c r="C577" s="601" t="s">
        <v>736</v>
      </c>
      <c r="D577" s="601" t="s">
        <v>735</v>
      </c>
      <c r="E577" t="s">
        <v>2708</v>
      </c>
      <c r="F577" t="s">
        <v>2709</v>
      </c>
      <c r="G577" t="s">
        <v>90142</v>
      </c>
      <c r="H577" t="b">
        <v>0</v>
      </c>
      <c r="I577" t="s">
        <v>2711</v>
      </c>
      <c r="J577" t="str">
        <f t="shared" si="48"/>
        <v>F36.01_R0130_C0120</v>
      </c>
      <c r="P577" t="str">
        <f t="shared" si="49"/>
        <v>F 36.01</v>
      </c>
      <c r="Q577" t="str">
        <f t="shared" si="50"/>
        <v>F 36.01</v>
      </c>
      <c r="R577" t="str">
        <f t="shared" si="51"/>
        <v>F 36.01</v>
      </c>
      <c r="S577" t="str">
        <f t="shared" si="52"/>
        <v>F 36.01</v>
      </c>
      <c r="Y577" t="str">
        <f t="shared" si="53"/>
        <v>F 36.01.a000130120</v>
      </c>
    </row>
    <row r="578" spans="1:25" x14ac:dyDescent="0.25">
      <c r="A578" t="s">
        <v>90022</v>
      </c>
      <c r="B578" s="601" t="s">
        <v>2698</v>
      </c>
      <c r="C578" s="601" t="s">
        <v>736</v>
      </c>
      <c r="D578" s="601" t="s">
        <v>736</v>
      </c>
      <c r="E578" t="s">
        <v>2708</v>
      </c>
      <c r="F578" t="s">
        <v>2709</v>
      </c>
      <c r="G578" t="s">
        <v>90143</v>
      </c>
      <c r="H578" t="b">
        <v>0</v>
      </c>
      <c r="I578" t="s">
        <v>2711</v>
      </c>
      <c r="J578" t="str">
        <f t="shared" si="48"/>
        <v>F36.01_R0130_C0130</v>
      </c>
      <c r="P578" t="str">
        <f t="shared" si="49"/>
        <v>F 36.01</v>
      </c>
      <c r="Q578" t="str">
        <f t="shared" si="50"/>
        <v>F 36.01</v>
      </c>
      <c r="R578" t="str">
        <f t="shared" si="51"/>
        <v>F 36.01</v>
      </c>
      <c r="S578" t="str">
        <f t="shared" si="52"/>
        <v>F 36.01</v>
      </c>
      <c r="Y578" t="str">
        <f t="shared" si="53"/>
        <v>F 36.01.a000130130</v>
      </c>
    </row>
    <row r="579" spans="1:25" x14ac:dyDescent="0.25">
      <c r="A579" t="s">
        <v>90022</v>
      </c>
      <c r="B579" s="601" t="s">
        <v>2698</v>
      </c>
      <c r="C579" s="601" t="s">
        <v>736</v>
      </c>
      <c r="D579" s="601" t="s">
        <v>737</v>
      </c>
      <c r="E579" t="s">
        <v>2708</v>
      </c>
      <c r="F579" t="s">
        <v>2709</v>
      </c>
      <c r="G579" t="s">
        <v>90144</v>
      </c>
      <c r="H579" t="b">
        <v>0</v>
      </c>
      <c r="I579" t="s">
        <v>2711</v>
      </c>
      <c r="J579" t="str">
        <f t="shared" ref="J579:J642" si="54">+IF(B579="000",+REPLACE(Q579,2,1,"")&amp;$K$1&amp;C579&amp;$L$1&amp;D579,+REPLACE(Q579,2,1,"")&amp;$J$1&amp;B579&amp;$K$1&amp;C579&amp;$L$1&amp;D579)</f>
        <v>F36.01_R0130_C0140</v>
      </c>
      <c r="P579" t="str">
        <f t="shared" ref="P579:P642" si="55">+IF(ISNUMBER(SEARCH("a",RIGHT(A579,2))),LEFT(A579,LEN(A579)-2),A579)</f>
        <v>F 36.01</v>
      </c>
      <c r="Q579" t="str">
        <f t="shared" ref="Q579:Q642" si="56">+IF(ISNUMBER(SEARCH("b",RIGHT(P579,2))),LEFT(P579,LEN(P579)-2),P579)</f>
        <v>F 36.01</v>
      </c>
      <c r="R579" t="str">
        <f t="shared" ref="R579:R642" si="57">+IF(ISNUMBER(SEARCH("c",RIGHT(Q579,2))),LEFT(Q579,LEN(Q579)-2),Q579)</f>
        <v>F 36.01</v>
      </c>
      <c r="S579" t="str">
        <f t="shared" ref="S579:S642" si="58">+IF(ISNUMBER(SEARCH("d",RIGHT(R579,2))),LEFT(R579,LEN(R579)-2),R579)</f>
        <v>F 36.01</v>
      </c>
      <c r="Y579" t="str">
        <f t="shared" ref="Y579:Y642" si="59">+A579&amp;B579&amp;C579&amp;D579</f>
        <v>F 36.01.a000130140</v>
      </c>
    </row>
    <row r="580" spans="1:25" x14ac:dyDescent="0.25">
      <c r="A580" t="s">
        <v>90022</v>
      </c>
      <c r="B580" s="601" t="s">
        <v>2698</v>
      </c>
      <c r="C580" s="601" t="s">
        <v>736</v>
      </c>
      <c r="D580" s="601" t="s">
        <v>738</v>
      </c>
      <c r="E580" t="s">
        <v>2708</v>
      </c>
      <c r="F580" t="s">
        <v>2709</v>
      </c>
      <c r="G580" t="s">
        <v>90145</v>
      </c>
      <c r="H580" t="b">
        <v>0</v>
      </c>
      <c r="I580" t="s">
        <v>2711</v>
      </c>
      <c r="J580" t="str">
        <f t="shared" si="54"/>
        <v>F36.01_R0130_C0150</v>
      </c>
      <c r="P580" t="str">
        <f t="shared" si="55"/>
        <v>F 36.01</v>
      </c>
      <c r="Q580" t="str">
        <f t="shared" si="56"/>
        <v>F 36.01</v>
      </c>
      <c r="R580" t="str">
        <f t="shared" si="57"/>
        <v>F 36.01</v>
      </c>
      <c r="S580" t="str">
        <f t="shared" si="58"/>
        <v>F 36.01</v>
      </c>
      <c r="Y580" t="str">
        <f t="shared" si="59"/>
        <v>F 36.01.a000130150</v>
      </c>
    </row>
    <row r="581" spans="1:25" x14ac:dyDescent="0.25">
      <c r="A581" t="s">
        <v>90022</v>
      </c>
      <c r="B581" s="601" t="s">
        <v>2698</v>
      </c>
      <c r="C581" s="601" t="s">
        <v>736</v>
      </c>
      <c r="D581" s="601" t="s">
        <v>740</v>
      </c>
      <c r="E581" t="s">
        <v>2708</v>
      </c>
      <c r="F581" t="s">
        <v>2709</v>
      </c>
      <c r="G581" t="s">
        <v>90146</v>
      </c>
      <c r="H581" t="b">
        <v>0</v>
      </c>
      <c r="I581" t="s">
        <v>2711</v>
      </c>
      <c r="J581" t="str">
        <f t="shared" si="54"/>
        <v>F36.01_R0130_C0160</v>
      </c>
      <c r="P581" t="str">
        <f t="shared" si="55"/>
        <v>F 36.01</v>
      </c>
      <c r="Q581" t="str">
        <f t="shared" si="56"/>
        <v>F 36.01</v>
      </c>
      <c r="R581" t="str">
        <f t="shared" si="57"/>
        <v>F 36.01</v>
      </c>
      <c r="S581" t="str">
        <f t="shared" si="58"/>
        <v>F 36.01</v>
      </c>
      <c r="Y581" t="str">
        <f t="shared" si="59"/>
        <v>F 36.01.a000130160</v>
      </c>
    </row>
    <row r="582" spans="1:25" x14ac:dyDescent="0.25">
      <c r="A582" t="s">
        <v>90022</v>
      </c>
      <c r="B582" s="601" t="s">
        <v>2698</v>
      </c>
      <c r="C582" s="601" t="s">
        <v>736</v>
      </c>
      <c r="D582" s="601" t="s">
        <v>741</v>
      </c>
      <c r="E582" t="s">
        <v>2708</v>
      </c>
      <c r="F582" t="s">
        <v>2709</v>
      </c>
      <c r="G582" t="s">
        <v>90147</v>
      </c>
      <c r="H582" t="b">
        <v>0</v>
      </c>
      <c r="I582" t="s">
        <v>2711</v>
      </c>
      <c r="J582" t="str">
        <f t="shared" si="54"/>
        <v>F36.01_R0130_C0170</v>
      </c>
      <c r="P582" t="str">
        <f t="shared" si="55"/>
        <v>F 36.01</v>
      </c>
      <c r="Q582" t="str">
        <f t="shared" si="56"/>
        <v>F 36.01</v>
      </c>
      <c r="R582" t="str">
        <f t="shared" si="57"/>
        <v>F 36.01</v>
      </c>
      <c r="S582" t="str">
        <f t="shared" si="58"/>
        <v>F 36.01</v>
      </c>
      <c r="Y582" t="str">
        <f t="shared" si="59"/>
        <v>F 36.01.a000130170</v>
      </c>
    </row>
    <row r="583" spans="1:25" x14ac:dyDescent="0.25">
      <c r="A583" t="s">
        <v>90022</v>
      </c>
      <c r="B583" s="601" t="s">
        <v>2698</v>
      </c>
      <c r="C583" s="601" t="s">
        <v>736</v>
      </c>
      <c r="D583" s="601" t="s">
        <v>742</v>
      </c>
      <c r="E583" t="s">
        <v>2708</v>
      </c>
      <c r="F583" t="s">
        <v>2709</v>
      </c>
      <c r="G583" t="s">
        <v>90148</v>
      </c>
      <c r="H583" t="b">
        <v>0</v>
      </c>
      <c r="I583" t="s">
        <v>2711</v>
      </c>
      <c r="J583" t="str">
        <f t="shared" si="54"/>
        <v>F36.01_R0130_C0180</v>
      </c>
      <c r="N583" s="602">
        <v>0</v>
      </c>
      <c r="P583" t="str">
        <f t="shared" si="55"/>
        <v>F 36.01</v>
      </c>
      <c r="Q583" t="str">
        <f t="shared" si="56"/>
        <v>F 36.01</v>
      </c>
      <c r="R583" t="str">
        <f t="shared" si="57"/>
        <v>F 36.01</v>
      </c>
      <c r="S583" t="str">
        <f t="shared" si="58"/>
        <v>F 36.01</v>
      </c>
      <c r="Y583" t="str">
        <f t="shared" si="59"/>
        <v>F 36.01.a000130180</v>
      </c>
    </row>
    <row r="584" spans="1:25" x14ac:dyDescent="0.25">
      <c r="A584" t="s">
        <v>90022</v>
      </c>
      <c r="B584" s="601" t="s">
        <v>2698</v>
      </c>
      <c r="C584" s="601" t="s">
        <v>738</v>
      </c>
      <c r="D584" s="601" t="s">
        <v>548</v>
      </c>
      <c r="E584" t="s">
        <v>2708</v>
      </c>
      <c r="F584" t="s">
        <v>2709</v>
      </c>
      <c r="G584" t="s">
        <v>90149</v>
      </c>
      <c r="H584" t="b">
        <v>0</v>
      </c>
      <c r="I584" t="s">
        <v>2711</v>
      </c>
      <c r="J584" t="str">
        <f t="shared" si="54"/>
        <v>F36.01_R0150_C0010</v>
      </c>
      <c r="P584" t="str">
        <f t="shared" si="55"/>
        <v>F 36.01</v>
      </c>
      <c r="Q584" t="str">
        <f t="shared" si="56"/>
        <v>F 36.01</v>
      </c>
      <c r="R584" t="str">
        <f t="shared" si="57"/>
        <v>F 36.01</v>
      </c>
      <c r="S584" t="str">
        <f t="shared" si="58"/>
        <v>F 36.01</v>
      </c>
      <c r="Y584" t="str">
        <f t="shared" si="59"/>
        <v>F 36.01.a000150010</v>
      </c>
    </row>
    <row r="585" spans="1:25" x14ac:dyDescent="0.25">
      <c r="A585" t="s">
        <v>90022</v>
      </c>
      <c r="B585" s="601" t="s">
        <v>2698</v>
      </c>
      <c r="C585" s="601" t="s">
        <v>738</v>
      </c>
      <c r="D585" s="601" t="s">
        <v>561</v>
      </c>
      <c r="E585" t="s">
        <v>2708</v>
      </c>
      <c r="F585" t="s">
        <v>2709</v>
      </c>
      <c r="G585" t="s">
        <v>90150</v>
      </c>
      <c r="H585" t="b">
        <v>0</v>
      </c>
      <c r="I585" t="s">
        <v>2711</v>
      </c>
      <c r="J585" t="str">
        <f t="shared" si="54"/>
        <v>F36.01_R0150_C0020</v>
      </c>
      <c r="P585" t="str">
        <f t="shared" si="55"/>
        <v>F 36.01</v>
      </c>
      <c r="Q585" t="str">
        <f t="shared" si="56"/>
        <v>F 36.01</v>
      </c>
      <c r="R585" t="str">
        <f t="shared" si="57"/>
        <v>F 36.01</v>
      </c>
      <c r="S585" t="str">
        <f t="shared" si="58"/>
        <v>F 36.01</v>
      </c>
      <c r="Y585" t="str">
        <f t="shared" si="59"/>
        <v>F 36.01.a000150020</v>
      </c>
    </row>
    <row r="586" spans="1:25" x14ac:dyDescent="0.25">
      <c r="A586" t="s">
        <v>90022</v>
      </c>
      <c r="B586" s="601" t="s">
        <v>2698</v>
      </c>
      <c r="C586" s="601" t="s">
        <v>738</v>
      </c>
      <c r="D586" s="601" t="s">
        <v>719</v>
      </c>
      <c r="E586" t="s">
        <v>2708</v>
      </c>
      <c r="F586" t="s">
        <v>2709</v>
      </c>
      <c r="G586" t="s">
        <v>90151</v>
      </c>
      <c r="H586" t="b">
        <v>0</v>
      </c>
      <c r="I586" t="s">
        <v>2711</v>
      </c>
      <c r="J586" t="str">
        <f t="shared" si="54"/>
        <v>F36.01_R0150_C0030</v>
      </c>
      <c r="P586" t="str">
        <f t="shared" si="55"/>
        <v>F 36.01</v>
      </c>
      <c r="Q586" t="str">
        <f t="shared" si="56"/>
        <v>F 36.01</v>
      </c>
      <c r="R586" t="str">
        <f t="shared" si="57"/>
        <v>F 36.01</v>
      </c>
      <c r="S586" t="str">
        <f t="shared" si="58"/>
        <v>F 36.01</v>
      </c>
      <c r="Y586" t="str">
        <f t="shared" si="59"/>
        <v>F 36.01.a000150030</v>
      </c>
    </row>
    <row r="587" spans="1:25" x14ac:dyDescent="0.25">
      <c r="A587" t="s">
        <v>90022</v>
      </c>
      <c r="B587" s="601" t="s">
        <v>2698</v>
      </c>
      <c r="C587" s="601" t="s">
        <v>738</v>
      </c>
      <c r="D587" s="601" t="s">
        <v>721</v>
      </c>
      <c r="E587" t="s">
        <v>2708</v>
      </c>
      <c r="F587" t="s">
        <v>2709</v>
      </c>
      <c r="G587" t="s">
        <v>90152</v>
      </c>
      <c r="H587" t="b">
        <v>0</v>
      </c>
      <c r="I587" t="s">
        <v>2711</v>
      </c>
      <c r="J587" t="str">
        <f t="shared" si="54"/>
        <v>F36.01_R0150_C0040</v>
      </c>
      <c r="P587" t="str">
        <f t="shared" si="55"/>
        <v>F 36.01</v>
      </c>
      <c r="Q587" t="str">
        <f t="shared" si="56"/>
        <v>F 36.01</v>
      </c>
      <c r="R587" t="str">
        <f t="shared" si="57"/>
        <v>F 36.01</v>
      </c>
      <c r="S587" t="str">
        <f t="shared" si="58"/>
        <v>F 36.01</v>
      </c>
      <c r="Y587" t="str">
        <f t="shared" si="59"/>
        <v>F 36.01.a000150040</v>
      </c>
    </row>
    <row r="588" spans="1:25" x14ac:dyDescent="0.25">
      <c r="A588" t="s">
        <v>90022</v>
      </c>
      <c r="B588" s="601" t="s">
        <v>2698</v>
      </c>
      <c r="C588" s="601" t="s">
        <v>738</v>
      </c>
      <c r="D588" s="601" t="s">
        <v>723</v>
      </c>
      <c r="E588" t="s">
        <v>2708</v>
      </c>
      <c r="F588" t="s">
        <v>2709</v>
      </c>
      <c r="G588" t="s">
        <v>90153</v>
      </c>
      <c r="H588" t="b">
        <v>0</v>
      </c>
      <c r="I588" t="s">
        <v>2711</v>
      </c>
      <c r="J588" t="str">
        <f t="shared" si="54"/>
        <v>F36.01_R0150_C0050</v>
      </c>
      <c r="P588" t="str">
        <f t="shared" si="55"/>
        <v>F 36.01</v>
      </c>
      <c r="Q588" t="str">
        <f t="shared" si="56"/>
        <v>F 36.01</v>
      </c>
      <c r="R588" t="str">
        <f t="shared" si="57"/>
        <v>F 36.01</v>
      </c>
      <c r="S588" t="str">
        <f t="shared" si="58"/>
        <v>F 36.01</v>
      </c>
      <c r="Y588" t="str">
        <f t="shared" si="59"/>
        <v>F 36.01.a000150050</v>
      </c>
    </row>
    <row r="589" spans="1:25" x14ac:dyDescent="0.25">
      <c r="A589" t="s">
        <v>90022</v>
      </c>
      <c r="B589" s="601" t="s">
        <v>2698</v>
      </c>
      <c r="C589" s="601" t="s">
        <v>738</v>
      </c>
      <c r="D589" s="601" t="s">
        <v>725</v>
      </c>
      <c r="E589" t="s">
        <v>2708</v>
      </c>
      <c r="F589" t="s">
        <v>2709</v>
      </c>
      <c r="G589" t="s">
        <v>90154</v>
      </c>
      <c r="H589" t="b">
        <v>0</v>
      </c>
      <c r="I589" t="s">
        <v>2711</v>
      </c>
      <c r="J589" t="str">
        <f t="shared" si="54"/>
        <v>F36.01_R0150_C0060</v>
      </c>
      <c r="P589" t="str">
        <f t="shared" si="55"/>
        <v>F 36.01</v>
      </c>
      <c r="Q589" t="str">
        <f t="shared" si="56"/>
        <v>F 36.01</v>
      </c>
      <c r="R589" t="str">
        <f t="shared" si="57"/>
        <v>F 36.01</v>
      </c>
      <c r="S589" t="str">
        <f t="shared" si="58"/>
        <v>F 36.01</v>
      </c>
      <c r="Y589" t="str">
        <f t="shared" si="59"/>
        <v>F 36.01.a000150060</v>
      </c>
    </row>
    <row r="590" spans="1:25" x14ac:dyDescent="0.25">
      <c r="A590" t="s">
        <v>90022</v>
      </c>
      <c r="B590" s="601" t="s">
        <v>2698</v>
      </c>
      <c r="C590" s="601" t="s">
        <v>738</v>
      </c>
      <c r="D590" s="601" t="s">
        <v>727</v>
      </c>
      <c r="E590" t="s">
        <v>2708</v>
      </c>
      <c r="F590" t="s">
        <v>2709</v>
      </c>
      <c r="G590" t="s">
        <v>90155</v>
      </c>
      <c r="H590" t="b">
        <v>0</v>
      </c>
      <c r="I590" t="s">
        <v>2711</v>
      </c>
      <c r="J590" t="str">
        <f t="shared" si="54"/>
        <v>F36.01_R0150_C0070</v>
      </c>
      <c r="P590" t="str">
        <f t="shared" si="55"/>
        <v>F 36.01</v>
      </c>
      <c r="Q590" t="str">
        <f t="shared" si="56"/>
        <v>F 36.01</v>
      </c>
      <c r="R590" t="str">
        <f t="shared" si="57"/>
        <v>F 36.01</v>
      </c>
      <c r="S590" t="str">
        <f t="shared" si="58"/>
        <v>F 36.01</v>
      </c>
      <c r="Y590" t="str">
        <f t="shared" si="59"/>
        <v>F 36.01.a000150070</v>
      </c>
    </row>
    <row r="591" spans="1:25" x14ac:dyDescent="0.25">
      <c r="A591" t="s">
        <v>90022</v>
      </c>
      <c r="B591" s="601" t="s">
        <v>2698</v>
      </c>
      <c r="C591" s="601" t="s">
        <v>738</v>
      </c>
      <c r="D591" s="601" t="s">
        <v>729</v>
      </c>
      <c r="E591" t="s">
        <v>2708</v>
      </c>
      <c r="F591" t="s">
        <v>2709</v>
      </c>
      <c r="G591" t="s">
        <v>90156</v>
      </c>
      <c r="H591" t="b">
        <v>0</v>
      </c>
      <c r="I591" t="s">
        <v>2711</v>
      </c>
      <c r="J591" t="str">
        <f t="shared" si="54"/>
        <v>F36.01_R0150_C0080</v>
      </c>
      <c r="P591" t="str">
        <f t="shared" si="55"/>
        <v>F 36.01</v>
      </c>
      <c r="Q591" t="str">
        <f t="shared" si="56"/>
        <v>F 36.01</v>
      </c>
      <c r="R591" t="str">
        <f t="shared" si="57"/>
        <v>F 36.01</v>
      </c>
      <c r="S591" t="str">
        <f t="shared" si="58"/>
        <v>F 36.01</v>
      </c>
      <c r="Y591" t="str">
        <f t="shared" si="59"/>
        <v>F 36.01.a000150080</v>
      </c>
    </row>
    <row r="592" spans="1:25" x14ac:dyDescent="0.25">
      <c r="A592" t="s">
        <v>90022</v>
      </c>
      <c r="B592" s="601" t="s">
        <v>2698</v>
      </c>
      <c r="C592" s="601" t="s">
        <v>738</v>
      </c>
      <c r="D592" s="601" t="s">
        <v>731</v>
      </c>
      <c r="E592" t="s">
        <v>2708</v>
      </c>
      <c r="F592" t="s">
        <v>2709</v>
      </c>
      <c r="G592" t="s">
        <v>90157</v>
      </c>
      <c r="H592" t="b">
        <v>0</v>
      </c>
      <c r="I592" t="s">
        <v>2711</v>
      </c>
      <c r="J592" t="str">
        <f t="shared" si="54"/>
        <v>F36.01_R0150_C0090</v>
      </c>
      <c r="P592" t="str">
        <f t="shared" si="55"/>
        <v>F 36.01</v>
      </c>
      <c r="Q592" t="str">
        <f t="shared" si="56"/>
        <v>F 36.01</v>
      </c>
      <c r="R592" t="str">
        <f t="shared" si="57"/>
        <v>F 36.01</v>
      </c>
      <c r="S592" t="str">
        <f t="shared" si="58"/>
        <v>F 36.01</v>
      </c>
      <c r="Y592" t="str">
        <f t="shared" si="59"/>
        <v>F 36.01.a000150090</v>
      </c>
    </row>
    <row r="593" spans="1:25" x14ac:dyDescent="0.25">
      <c r="A593" t="s">
        <v>90022</v>
      </c>
      <c r="B593" s="601" t="s">
        <v>2698</v>
      </c>
      <c r="C593" s="601" t="s">
        <v>738</v>
      </c>
      <c r="D593" s="601" t="s">
        <v>733</v>
      </c>
      <c r="E593" t="s">
        <v>2708</v>
      </c>
      <c r="F593" t="s">
        <v>2709</v>
      </c>
      <c r="G593" t="s">
        <v>90158</v>
      </c>
      <c r="H593" t="b">
        <v>0</v>
      </c>
      <c r="I593" t="s">
        <v>2711</v>
      </c>
      <c r="J593" t="str">
        <f t="shared" si="54"/>
        <v>F36.01_R0150_C0100</v>
      </c>
      <c r="P593" t="str">
        <f t="shared" si="55"/>
        <v>F 36.01</v>
      </c>
      <c r="Q593" t="str">
        <f t="shared" si="56"/>
        <v>F 36.01</v>
      </c>
      <c r="R593" t="str">
        <f t="shared" si="57"/>
        <v>F 36.01</v>
      </c>
      <c r="S593" t="str">
        <f t="shared" si="58"/>
        <v>F 36.01</v>
      </c>
      <c r="Y593" t="str">
        <f t="shared" si="59"/>
        <v>F 36.01.a000150100</v>
      </c>
    </row>
    <row r="594" spans="1:25" x14ac:dyDescent="0.25">
      <c r="A594" t="s">
        <v>90022</v>
      </c>
      <c r="B594" s="601" t="s">
        <v>2698</v>
      </c>
      <c r="C594" s="601" t="s">
        <v>738</v>
      </c>
      <c r="D594" s="601" t="s">
        <v>734</v>
      </c>
      <c r="E594" t="s">
        <v>2708</v>
      </c>
      <c r="F594" t="s">
        <v>2709</v>
      </c>
      <c r="G594" t="s">
        <v>90159</v>
      </c>
      <c r="H594" t="b">
        <v>0</v>
      </c>
      <c r="I594" t="s">
        <v>2711</v>
      </c>
      <c r="J594" t="str">
        <f t="shared" si="54"/>
        <v>F36.01_R0150_C0110</v>
      </c>
      <c r="P594" t="str">
        <f t="shared" si="55"/>
        <v>F 36.01</v>
      </c>
      <c r="Q594" t="str">
        <f t="shared" si="56"/>
        <v>F 36.01</v>
      </c>
      <c r="R594" t="str">
        <f t="shared" si="57"/>
        <v>F 36.01</v>
      </c>
      <c r="S594" t="str">
        <f t="shared" si="58"/>
        <v>F 36.01</v>
      </c>
      <c r="Y594" t="str">
        <f t="shared" si="59"/>
        <v>F 36.01.a000150110</v>
      </c>
    </row>
    <row r="595" spans="1:25" x14ac:dyDescent="0.25">
      <c r="A595" t="s">
        <v>90022</v>
      </c>
      <c r="B595" s="601" t="s">
        <v>2698</v>
      </c>
      <c r="C595" s="601" t="s">
        <v>738</v>
      </c>
      <c r="D595" s="601" t="s">
        <v>735</v>
      </c>
      <c r="E595" t="s">
        <v>2708</v>
      </c>
      <c r="F595" t="s">
        <v>2709</v>
      </c>
      <c r="G595" t="s">
        <v>90160</v>
      </c>
      <c r="H595" t="b">
        <v>0</v>
      </c>
      <c r="I595" t="s">
        <v>2711</v>
      </c>
      <c r="J595" t="str">
        <f t="shared" si="54"/>
        <v>F36.01_R0150_C0120</v>
      </c>
      <c r="P595" t="str">
        <f t="shared" si="55"/>
        <v>F 36.01</v>
      </c>
      <c r="Q595" t="str">
        <f t="shared" si="56"/>
        <v>F 36.01</v>
      </c>
      <c r="R595" t="str">
        <f t="shared" si="57"/>
        <v>F 36.01</v>
      </c>
      <c r="S595" t="str">
        <f t="shared" si="58"/>
        <v>F 36.01</v>
      </c>
      <c r="Y595" t="str">
        <f t="shared" si="59"/>
        <v>F 36.01.a000150120</v>
      </c>
    </row>
    <row r="596" spans="1:25" x14ac:dyDescent="0.25">
      <c r="A596" t="s">
        <v>90022</v>
      </c>
      <c r="B596" s="601" t="s">
        <v>2698</v>
      </c>
      <c r="C596" s="601" t="s">
        <v>738</v>
      </c>
      <c r="D596" s="601" t="s">
        <v>736</v>
      </c>
      <c r="E596" t="s">
        <v>2708</v>
      </c>
      <c r="F596" t="s">
        <v>2709</v>
      </c>
      <c r="G596" t="s">
        <v>90161</v>
      </c>
      <c r="H596" t="b">
        <v>0</v>
      </c>
      <c r="I596" t="s">
        <v>2711</v>
      </c>
      <c r="J596" t="str">
        <f t="shared" si="54"/>
        <v>F36.01_R0150_C0130</v>
      </c>
      <c r="P596" t="str">
        <f t="shared" si="55"/>
        <v>F 36.01</v>
      </c>
      <c r="Q596" t="str">
        <f t="shared" si="56"/>
        <v>F 36.01</v>
      </c>
      <c r="R596" t="str">
        <f t="shared" si="57"/>
        <v>F 36.01</v>
      </c>
      <c r="S596" t="str">
        <f t="shared" si="58"/>
        <v>F 36.01</v>
      </c>
      <c r="Y596" t="str">
        <f t="shared" si="59"/>
        <v>F 36.01.a000150130</v>
      </c>
    </row>
    <row r="597" spans="1:25" x14ac:dyDescent="0.25">
      <c r="A597" t="s">
        <v>90022</v>
      </c>
      <c r="B597" s="601" t="s">
        <v>2698</v>
      </c>
      <c r="C597" s="601" t="s">
        <v>738</v>
      </c>
      <c r="D597" s="601" t="s">
        <v>737</v>
      </c>
      <c r="E597" t="s">
        <v>2708</v>
      </c>
      <c r="F597" t="s">
        <v>2709</v>
      </c>
      <c r="G597" t="s">
        <v>90162</v>
      </c>
      <c r="H597" t="b">
        <v>0</v>
      </c>
      <c r="I597" t="s">
        <v>2711</v>
      </c>
      <c r="J597" t="str">
        <f t="shared" si="54"/>
        <v>F36.01_R0150_C0140</v>
      </c>
      <c r="P597" t="str">
        <f t="shared" si="55"/>
        <v>F 36.01</v>
      </c>
      <c r="Q597" t="str">
        <f t="shared" si="56"/>
        <v>F 36.01</v>
      </c>
      <c r="R597" t="str">
        <f t="shared" si="57"/>
        <v>F 36.01</v>
      </c>
      <c r="S597" t="str">
        <f t="shared" si="58"/>
        <v>F 36.01</v>
      </c>
      <c r="Y597" t="str">
        <f t="shared" si="59"/>
        <v>F 36.01.a000150140</v>
      </c>
    </row>
    <row r="598" spans="1:25" x14ac:dyDescent="0.25">
      <c r="A598" t="s">
        <v>90022</v>
      </c>
      <c r="B598" s="601" t="s">
        <v>2698</v>
      </c>
      <c r="C598" s="601" t="s">
        <v>738</v>
      </c>
      <c r="D598" s="601" t="s">
        <v>738</v>
      </c>
      <c r="E598" t="s">
        <v>2708</v>
      </c>
      <c r="F598" t="s">
        <v>2709</v>
      </c>
      <c r="G598" t="s">
        <v>90163</v>
      </c>
      <c r="H598" t="b">
        <v>0</v>
      </c>
      <c r="I598" t="s">
        <v>2711</v>
      </c>
      <c r="J598" t="str">
        <f t="shared" si="54"/>
        <v>F36.01_R0150_C0150</v>
      </c>
      <c r="P598" t="str">
        <f t="shared" si="55"/>
        <v>F 36.01</v>
      </c>
      <c r="Q598" t="str">
        <f t="shared" si="56"/>
        <v>F 36.01</v>
      </c>
      <c r="R598" t="str">
        <f t="shared" si="57"/>
        <v>F 36.01</v>
      </c>
      <c r="S598" t="str">
        <f t="shared" si="58"/>
        <v>F 36.01</v>
      </c>
      <c r="Y598" t="str">
        <f t="shared" si="59"/>
        <v>F 36.01.a000150150</v>
      </c>
    </row>
    <row r="599" spans="1:25" x14ac:dyDescent="0.25">
      <c r="A599" t="s">
        <v>90022</v>
      </c>
      <c r="B599" s="601" t="s">
        <v>2698</v>
      </c>
      <c r="C599" s="601" t="s">
        <v>738</v>
      </c>
      <c r="D599" s="601" t="s">
        <v>740</v>
      </c>
      <c r="E599" t="s">
        <v>2708</v>
      </c>
      <c r="F599" t="s">
        <v>2709</v>
      </c>
      <c r="G599" t="s">
        <v>90164</v>
      </c>
      <c r="H599" t="b">
        <v>0</v>
      </c>
      <c r="I599" t="s">
        <v>2711</v>
      </c>
      <c r="J599" t="str">
        <f t="shared" si="54"/>
        <v>F36.01_R0150_C0160</v>
      </c>
      <c r="P599" t="str">
        <f t="shared" si="55"/>
        <v>F 36.01</v>
      </c>
      <c r="Q599" t="str">
        <f t="shared" si="56"/>
        <v>F 36.01</v>
      </c>
      <c r="R599" t="str">
        <f t="shared" si="57"/>
        <v>F 36.01</v>
      </c>
      <c r="S599" t="str">
        <f t="shared" si="58"/>
        <v>F 36.01</v>
      </c>
      <c r="Y599" t="str">
        <f t="shared" si="59"/>
        <v>F 36.01.a000150160</v>
      </c>
    </row>
    <row r="600" spans="1:25" x14ac:dyDescent="0.25">
      <c r="A600" t="s">
        <v>90022</v>
      </c>
      <c r="B600" s="601" t="s">
        <v>2698</v>
      </c>
      <c r="C600" s="601" t="s">
        <v>738</v>
      </c>
      <c r="D600" s="601" t="s">
        <v>741</v>
      </c>
      <c r="E600" t="s">
        <v>2708</v>
      </c>
      <c r="F600" t="s">
        <v>2709</v>
      </c>
      <c r="G600" t="s">
        <v>90165</v>
      </c>
      <c r="H600" t="b">
        <v>0</v>
      </c>
      <c r="I600" t="s">
        <v>2711</v>
      </c>
      <c r="J600" t="str">
        <f t="shared" si="54"/>
        <v>F36.01_R0150_C0170</v>
      </c>
      <c r="P600" t="str">
        <f t="shared" si="55"/>
        <v>F 36.01</v>
      </c>
      <c r="Q600" t="str">
        <f t="shared" si="56"/>
        <v>F 36.01</v>
      </c>
      <c r="R600" t="str">
        <f t="shared" si="57"/>
        <v>F 36.01</v>
      </c>
      <c r="S600" t="str">
        <f t="shared" si="58"/>
        <v>F 36.01</v>
      </c>
      <c r="Y600" t="str">
        <f t="shared" si="59"/>
        <v>F 36.01.a000150170</v>
      </c>
    </row>
    <row r="601" spans="1:25" x14ac:dyDescent="0.25">
      <c r="A601" t="s">
        <v>90022</v>
      </c>
      <c r="B601" s="601" t="s">
        <v>2698</v>
      </c>
      <c r="C601" s="601" t="s">
        <v>738</v>
      </c>
      <c r="D601" s="601" t="s">
        <v>742</v>
      </c>
      <c r="E601" t="s">
        <v>2708</v>
      </c>
      <c r="F601" t="s">
        <v>2709</v>
      </c>
      <c r="G601" t="s">
        <v>90166</v>
      </c>
      <c r="H601" t="b">
        <v>0</v>
      </c>
      <c r="I601" t="s">
        <v>2711</v>
      </c>
      <c r="J601" t="str">
        <f t="shared" si="54"/>
        <v>F36.01_R0150_C0180</v>
      </c>
      <c r="N601" s="602">
        <v>0</v>
      </c>
      <c r="P601" t="str">
        <f t="shared" si="55"/>
        <v>F 36.01</v>
      </c>
      <c r="Q601" t="str">
        <f t="shared" si="56"/>
        <v>F 36.01</v>
      </c>
      <c r="R601" t="str">
        <f t="shared" si="57"/>
        <v>F 36.01</v>
      </c>
      <c r="S601" t="str">
        <f t="shared" si="58"/>
        <v>F 36.01</v>
      </c>
      <c r="Y601" t="str">
        <f t="shared" si="59"/>
        <v>F 36.01.a000150180</v>
      </c>
    </row>
    <row r="602" spans="1:25" x14ac:dyDescent="0.25">
      <c r="A602" t="s">
        <v>90022</v>
      </c>
      <c r="B602" s="601" t="s">
        <v>2698</v>
      </c>
      <c r="C602" s="601" t="s">
        <v>741</v>
      </c>
      <c r="D602" s="601" t="s">
        <v>548</v>
      </c>
      <c r="E602" t="s">
        <v>2708</v>
      </c>
      <c r="F602" t="s">
        <v>2709</v>
      </c>
      <c r="G602" t="s">
        <v>90167</v>
      </c>
      <c r="H602" t="b">
        <v>0</v>
      </c>
      <c r="I602" t="s">
        <v>2711</v>
      </c>
      <c r="J602" t="str">
        <f t="shared" si="54"/>
        <v>F36.01_R0170_C0010</v>
      </c>
      <c r="P602" t="str">
        <f t="shared" si="55"/>
        <v>F 36.01</v>
      </c>
      <c r="Q602" t="str">
        <f t="shared" si="56"/>
        <v>F 36.01</v>
      </c>
      <c r="R602" t="str">
        <f t="shared" si="57"/>
        <v>F 36.01</v>
      </c>
      <c r="S602" t="str">
        <f t="shared" si="58"/>
        <v>F 36.01</v>
      </c>
      <c r="Y602" t="str">
        <f t="shared" si="59"/>
        <v>F 36.01.a000170010</v>
      </c>
    </row>
    <row r="603" spans="1:25" x14ac:dyDescent="0.25">
      <c r="A603" t="s">
        <v>90022</v>
      </c>
      <c r="B603" s="601" t="s">
        <v>2698</v>
      </c>
      <c r="C603" s="601" t="s">
        <v>741</v>
      </c>
      <c r="D603" s="601" t="s">
        <v>561</v>
      </c>
      <c r="E603" t="s">
        <v>2708</v>
      </c>
      <c r="F603" t="s">
        <v>2709</v>
      </c>
      <c r="G603" t="s">
        <v>90168</v>
      </c>
      <c r="H603" t="b">
        <v>0</v>
      </c>
      <c r="I603" t="s">
        <v>2711</v>
      </c>
      <c r="J603" t="str">
        <f t="shared" si="54"/>
        <v>F36.01_R0170_C0020</v>
      </c>
      <c r="P603" t="str">
        <f t="shared" si="55"/>
        <v>F 36.01</v>
      </c>
      <c r="Q603" t="str">
        <f t="shared" si="56"/>
        <v>F 36.01</v>
      </c>
      <c r="R603" t="str">
        <f t="shared" si="57"/>
        <v>F 36.01</v>
      </c>
      <c r="S603" t="str">
        <f t="shared" si="58"/>
        <v>F 36.01</v>
      </c>
      <c r="Y603" t="str">
        <f t="shared" si="59"/>
        <v>F 36.01.a000170020</v>
      </c>
    </row>
    <row r="604" spans="1:25" x14ac:dyDescent="0.25">
      <c r="A604" t="s">
        <v>90022</v>
      </c>
      <c r="B604" s="601" t="s">
        <v>2698</v>
      </c>
      <c r="C604" s="601" t="s">
        <v>741</v>
      </c>
      <c r="D604" s="601" t="s">
        <v>719</v>
      </c>
      <c r="E604" t="s">
        <v>2708</v>
      </c>
      <c r="F604" t="s">
        <v>2709</v>
      </c>
      <c r="G604" t="s">
        <v>90169</v>
      </c>
      <c r="H604" t="b">
        <v>0</v>
      </c>
      <c r="I604" t="s">
        <v>2711</v>
      </c>
      <c r="J604" t="str">
        <f t="shared" si="54"/>
        <v>F36.01_R0170_C0030</v>
      </c>
      <c r="P604" t="str">
        <f t="shared" si="55"/>
        <v>F 36.01</v>
      </c>
      <c r="Q604" t="str">
        <f t="shared" si="56"/>
        <v>F 36.01</v>
      </c>
      <c r="R604" t="str">
        <f t="shared" si="57"/>
        <v>F 36.01</v>
      </c>
      <c r="S604" t="str">
        <f t="shared" si="58"/>
        <v>F 36.01</v>
      </c>
      <c r="Y604" t="str">
        <f t="shared" si="59"/>
        <v>F 36.01.a000170030</v>
      </c>
    </row>
    <row r="605" spans="1:25" x14ac:dyDescent="0.25">
      <c r="A605" t="s">
        <v>90022</v>
      </c>
      <c r="B605" s="601" t="s">
        <v>2698</v>
      </c>
      <c r="C605" s="601" t="s">
        <v>741</v>
      </c>
      <c r="D605" s="601" t="s">
        <v>721</v>
      </c>
      <c r="E605" t="s">
        <v>2708</v>
      </c>
      <c r="F605" t="s">
        <v>2709</v>
      </c>
      <c r="G605" t="s">
        <v>90170</v>
      </c>
      <c r="H605" t="b">
        <v>0</v>
      </c>
      <c r="I605" t="s">
        <v>2711</v>
      </c>
      <c r="J605" t="str">
        <f t="shared" si="54"/>
        <v>F36.01_R0170_C0040</v>
      </c>
      <c r="P605" t="str">
        <f t="shared" si="55"/>
        <v>F 36.01</v>
      </c>
      <c r="Q605" t="str">
        <f t="shared" si="56"/>
        <v>F 36.01</v>
      </c>
      <c r="R605" t="str">
        <f t="shared" si="57"/>
        <v>F 36.01</v>
      </c>
      <c r="S605" t="str">
        <f t="shared" si="58"/>
        <v>F 36.01</v>
      </c>
      <c r="Y605" t="str">
        <f t="shared" si="59"/>
        <v>F 36.01.a000170040</v>
      </c>
    </row>
    <row r="606" spans="1:25" x14ac:dyDescent="0.25">
      <c r="A606" t="s">
        <v>90022</v>
      </c>
      <c r="B606" s="601" t="s">
        <v>2698</v>
      </c>
      <c r="C606" s="601" t="s">
        <v>741</v>
      </c>
      <c r="D606" s="601" t="s">
        <v>723</v>
      </c>
      <c r="E606" t="s">
        <v>2708</v>
      </c>
      <c r="F606" t="s">
        <v>2709</v>
      </c>
      <c r="G606" t="s">
        <v>90171</v>
      </c>
      <c r="H606" t="b">
        <v>0</v>
      </c>
      <c r="I606" t="s">
        <v>2711</v>
      </c>
      <c r="J606" t="str">
        <f t="shared" si="54"/>
        <v>F36.01_R0170_C0050</v>
      </c>
      <c r="P606" t="str">
        <f t="shared" si="55"/>
        <v>F 36.01</v>
      </c>
      <c r="Q606" t="str">
        <f t="shared" si="56"/>
        <v>F 36.01</v>
      </c>
      <c r="R606" t="str">
        <f t="shared" si="57"/>
        <v>F 36.01</v>
      </c>
      <c r="S606" t="str">
        <f t="shared" si="58"/>
        <v>F 36.01</v>
      </c>
      <c r="Y606" t="str">
        <f t="shared" si="59"/>
        <v>F 36.01.a000170050</v>
      </c>
    </row>
    <row r="607" spans="1:25" x14ac:dyDescent="0.25">
      <c r="A607" t="s">
        <v>90022</v>
      </c>
      <c r="B607" s="601" t="s">
        <v>2698</v>
      </c>
      <c r="C607" s="601" t="s">
        <v>741</v>
      </c>
      <c r="D607" s="601" t="s">
        <v>725</v>
      </c>
      <c r="E607" t="s">
        <v>2708</v>
      </c>
      <c r="F607" t="s">
        <v>2709</v>
      </c>
      <c r="G607" t="s">
        <v>90172</v>
      </c>
      <c r="H607" t="b">
        <v>0</v>
      </c>
      <c r="I607" t="s">
        <v>2711</v>
      </c>
      <c r="J607" t="str">
        <f t="shared" si="54"/>
        <v>F36.01_R0170_C0060</v>
      </c>
      <c r="P607" t="str">
        <f t="shared" si="55"/>
        <v>F 36.01</v>
      </c>
      <c r="Q607" t="str">
        <f t="shared" si="56"/>
        <v>F 36.01</v>
      </c>
      <c r="R607" t="str">
        <f t="shared" si="57"/>
        <v>F 36.01</v>
      </c>
      <c r="S607" t="str">
        <f t="shared" si="58"/>
        <v>F 36.01</v>
      </c>
      <c r="Y607" t="str">
        <f t="shared" si="59"/>
        <v>F 36.01.a000170060</v>
      </c>
    </row>
    <row r="608" spans="1:25" x14ac:dyDescent="0.25">
      <c r="A608" t="s">
        <v>90022</v>
      </c>
      <c r="B608" s="601" t="s">
        <v>2698</v>
      </c>
      <c r="C608" s="601" t="s">
        <v>741</v>
      </c>
      <c r="D608" s="601" t="s">
        <v>727</v>
      </c>
      <c r="E608" t="s">
        <v>2708</v>
      </c>
      <c r="F608" t="s">
        <v>2709</v>
      </c>
      <c r="G608" t="s">
        <v>90173</v>
      </c>
      <c r="H608" t="b">
        <v>0</v>
      </c>
      <c r="I608" t="s">
        <v>2711</v>
      </c>
      <c r="J608" t="str">
        <f t="shared" si="54"/>
        <v>F36.01_R0170_C0070</v>
      </c>
      <c r="P608" t="str">
        <f t="shared" si="55"/>
        <v>F 36.01</v>
      </c>
      <c r="Q608" t="str">
        <f t="shared" si="56"/>
        <v>F 36.01</v>
      </c>
      <c r="R608" t="str">
        <f t="shared" si="57"/>
        <v>F 36.01</v>
      </c>
      <c r="S608" t="str">
        <f t="shared" si="58"/>
        <v>F 36.01</v>
      </c>
      <c r="Y608" t="str">
        <f t="shared" si="59"/>
        <v>F 36.01.a000170070</v>
      </c>
    </row>
    <row r="609" spans="1:25" x14ac:dyDescent="0.25">
      <c r="A609" t="s">
        <v>90022</v>
      </c>
      <c r="B609" s="601" t="s">
        <v>2698</v>
      </c>
      <c r="C609" s="601" t="s">
        <v>741</v>
      </c>
      <c r="D609" s="601" t="s">
        <v>729</v>
      </c>
      <c r="E609" t="s">
        <v>2708</v>
      </c>
      <c r="F609" t="s">
        <v>2709</v>
      </c>
      <c r="G609" t="s">
        <v>90174</v>
      </c>
      <c r="H609" t="b">
        <v>0</v>
      </c>
      <c r="I609" t="s">
        <v>2711</v>
      </c>
      <c r="J609" t="str">
        <f t="shared" si="54"/>
        <v>F36.01_R0170_C0080</v>
      </c>
      <c r="P609" t="str">
        <f t="shared" si="55"/>
        <v>F 36.01</v>
      </c>
      <c r="Q609" t="str">
        <f t="shared" si="56"/>
        <v>F 36.01</v>
      </c>
      <c r="R609" t="str">
        <f t="shared" si="57"/>
        <v>F 36.01</v>
      </c>
      <c r="S609" t="str">
        <f t="shared" si="58"/>
        <v>F 36.01</v>
      </c>
      <c r="Y609" t="str">
        <f t="shared" si="59"/>
        <v>F 36.01.a000170080</v>
      </c>
    </row>
    <row r="610" spans="1:25" x14ac:dyDescent="0.25">
      <c r="A610" t="s">
        <v>90022</v>
      </c>
      <c r="B610" s="601" t="s">
        <v>2698</v>
      </c>
      <c r="C610" s="601" t="s">
        <v>741</v>
      </c>
      <c r="D610" s="601" t="s">
        <v>731</v>
      </c>
      <c r="E610" t="s">
        <v>2708</v>
      </c>
      <c r="F610" t="s">
        <v>2709</v>
      </c>
      <c r="G610" t="s">
        <v>90175</v>
      </c>
      <c r="H610" t="b">
        <v>0</v>
      </c>
      <c r="I610" t="s">
        <v>2711</v>
      </c>
      <c r="J610" t="str">
        <f t="shared" si="54"/>
        <v>F36.01_R0170_C0090</v>
      </c>
      <c r="P610" t="str">
        <f t="shared" si="55"/>
        <v>F 36.01</v>
      </c>
      <c r="Q610" t="str">
        <f t="shared" si="56"/>
        <v>F 36.01</v>
      </c>
      <c r="R610" t="str">
        <f t="shared" si="57"/>
        <v>F 36.01</v>
      </c>
      <c r="S610" t="str">
        <f t="shared" si="58"/>
        <v>F 36.01</v>
      </c>
      <c r="Y610" t="str">
        <f t="shared" si="59"/>
        <v>F 36.01.a000170090</v>
      </c>
    </row>
    <row r="611" spans="1:25" x14ac:dyDescent="0.25">
      <c r="A611" t="s">
        <v>90022</v>
      </c>
      <c r="B611" s="601" t="s">
        <v>2698</v>
      </c>
      <c r="C611" s="601" t="s">
        <v>741</v>
      </c>
      <c r="D611" s="601" t="s">
        <v>733</v>
      </c>
      <c r="E611" t="s">
        <v>2708</v>
      </c>
      <c r="F611" t="s">
        <v>2709</v>
      </c>
      <c r="G611" t="s">
        <v>90176</v>
      </c>
      <c r="H611" t="b">
        <v>0</v>
      </c>
      <c r="I611" t="s">
        <v>2711</v>
      </c>
      <c r="J611" t="str">
        <f t="shared" si="54"/>
        <v>F36.01_R0170_C0100</v>
      </c>
      <c r="P611" t="str">
        <f t="shared" si="55"/>
        <v>F 36.01</v>
      </c>
      <c r="Q611" t="str">
        <f t="shared" si="56"/>
        <v>F 36.01</v>
      </c>
      <c r="R611" t="str">
        <f t="shared" si="57"/>
        <v>F 36.01</v>
      </c>
      <c r="S611" t="str">
        <f t="shared" si="58"/>
        <v>F 36.01</v>
      </c>
      <c r="Y611" t="str">
        <f t="shared" si="59"/>
        <v>F 36.01.a000170100</v>
      </c>
    </row>
    <row r="612" spans="1:25" x14ac:dyDescent="0.25">
      <c r="A612" t="s">
        <v>90022</v>
      </c>
      <c r="B612" s="601" t="s">
        <v>2698</v>
      </c>
      <c r="C612" s="601" t="s">
        <v>741</v>
      </c>
      <c r="D612" s="601" t="s">
        <v>734</v>
      </c>
      <c r="E612" t="s">
        <v>2708</v>
      </c>
      <c r="F612" t="s">
        <v>2709</v>
      </c>
      <c r="G612" t="s">
        <v>90177</v>
      </c>
      <c r="H612" t="b">
        <v>0</v>
      </c>
      <c r="I612" t="s">
        <v>2711</v>
      </c>
      <c r="J612" t="str">
        <f t="shared" si="54"/>
        <v>F36.01_R0170_C0110</v>
      </c>
      <c r="P612" t="str">
        <f t="shared" si="55"/>
        <v>F 36.01</v>
      </c>
      <c r="Q612" t="str">
        <f t="shared" si="56"/>
        <v>F 36.01</v>
      </c>
      <c r="R612" t="str">
        <f t="shared" si="57"/>
        <v>F 36.01</v>
      </c>
      <c r="S612" t="str">
        <f t="shared" si="58"/>
        <v>F 36.01</v>
      </c>
      <c r="Y612" t="str">
        <f t="shared" si="59"/>
        <v>F 36.01.a000170110</v>
      </c>
    </row>
    <row r="613" spans="1:25" x14ac:dyDescent="0.25">
      <c r="A613" t="s">
        <v>90022</v>
      </c>
      <c r="B613" s="601" t="s">
        <v>2698</v>
      </c>
      <c r="C613" s="601" t="s">
        <v>741</v>
      </c>
      <c r="D613" s="601" t="s">
        <v>735</v>
      </c>
      <c r="E613" t="s">
        <v>2708</v>
      </c>
      <c r="F613" t="s">
        <v>2709</v>
      </c>
      <c r="G613" t="s">
        <v>90178</v>
      </c>
      <c r="H613" t="b">
        <v>0</v>
      </c>
      <c r="I613" t="s">
        <v>2711</v>
      </c>
      <c r="J613" t="str">
        <f t="shared" si="54"/>
        <v>F36.01_R0170_C0120</v>
      </c>
      <c r="P613" t="str">
        <f t="shared" si="55"/>
        <v>F 36.01</v>
      </c>
      <c r="Q613" t="str">
        <f t="shared" si="56"/>
        <v>F 36.01</v>
      </c>
      <c r="R613" t="str">
        <f t="shared" si="57"/>
        <v>F 36.01</v>
      </c>
      <c r="S613" t="str">
        <f t="shared" si="58"/>
        <v>F 36.01</v>
      </c>
      <c r="Y613" t="str">
        <f t="shared" si="59"/>
        <v>F 36.01.a000170120</v>
      </c>
    </row>
    <row r="614" spans="1:25" x14ac:dyDescent="0.25">
      <c r="A614" t="s">
        <v>90022</v>
      </c>
      <c r="B614" s="601" t="s">
        <v>2698</v>
      </c>
      <c r="C614" s="601" t="s">
        <v>741</v>
      </c>
      <c r="D614" s="601" t="s">
        <v>736</v>
      </c>
      <c r="E614" t="s">
        <v>2708</v>
      </c>
      <c r="F614" t="s">
        <v>2709</v>
      </c>
      <c r="G614" t="s">
        <v>90179</v>
      </c>
      <c r="H614" t="b">
        <v>0</v>
      </c>
      <c r="I614" t="s">
        <v>2711</v>
      </c>
      <c r="J614" t="str">
        <f t="shared" si="54"/>
        <v>F36.01_R0170_C0130</v>
      </c>
      <c r="P614" t="str">
        <f t="shared" si="55"/>
        <v>F 36.01</v>
      </c>
      <c r="Q614" t="str">
        <f t="shared" si="56"/>
        <v>F 36.01</v>
      </c>
      <c r="R614" t="str">
        <f t="shared" si="57"/>
        <v>F 36.01</v>
      </c>
      <c r="S614" t="str">
        <f t="shared" si="58"/>
        <v>F 36.01</v>
      </c>
      <c r="Y614" t="str">
        <f t="shared" si="59"/>
        <v>F 36.01.a000170130</v>
      </c>
    </row>
    <row r="615" spans="1:25" x14ac:dyDescent="0.25">
      <c r="A615" t="s">
        <v>90022</v>
      </c>
      <c r="B615" s="601" t="s">
        <v>2698</v>
      </c>
      <c r="C615" s="601" t="s">
        <v>741</v>
      </c>
      <c r="D615" s="601" t="s">
        <v>737</v>
      </c>
      <c r="E615" t="s">
        <v>2708</v>
      </c>
      <c r="F615" t="s">
        <v>2709</v>
      </c>
      <c r="G615" t="s">
        <v>90180</v>
      </c>
      <c r="H615" t="b">
        <v>0</v>
      </c>
      <c r="I615" t="s">
        <v>2711</v>
      </c>
      <c r="J615" t="str">
        <f t="shared" si="54"/>
        <v>F36.01_R0170_C0140</v>
      </c>
      <c r="P615" t="str">
        <f t="shared" si="55"/>
        <v>F 36.01</v>
      </c>
      <c r="Q615" t="str">
        <f t="shared" si="56"/>
        <v>F 36.01</v>
      </c>
      <c r="R615" t="str">
        <f t="shared" si="57"/>
        <v>F 36.01</v>
      </c>
      <c r="S615" t="str">
        <f t="shared" si="58"/>
        <v>F 36.01</v>
      </c>
      <c r="Y615" t="str">
        <f t="shared" si="59"/>
        <v>F 36.01.a000170140</v>
      </c>
    </row>
    <row r="616" spans="1:25" x14ac:dyDescent="0.25">
      <c r="A616" t="s">
        <v>90022</v>
      </c>
      <c r="B616" s="601" t="s">
        <v>2698</v>
      </c>
      <c r="C616" s="601" t="s">
        <v>741</v>
      </c>
      <c r="D616" s="601" t="s">
        <v>738</v>
      </c>
      <c r="E616" t="s">
        <v>2708</v>
      </c>
      <c r="F616" t="s">
        <v>2709</v>
      </c>
      <c r="G616" t="s">
        <v>90181</v>
      </c>
      <c r="H616" t="b">
        <v>0</v>
      </c>
      <c r="I616" t="s">
        <v>2711</v>
      </c>
      <c r="J616" t="str">
        <f t="shared" si="54"/>
        <v>F36.01_R0170_C0150</v>
      </c>
      <c r="P616" t="str">
        <f t="shared" si="55"/>
        <v>F 36.01</v>
      </c>
      <c r="Q616" t="str">
        <f t="shared" si="56"/>
        <v>F 36.01</v>
      </c>
      <c r="R616" t="str">
        <f t="shared" si="57"/>
        <v>F 36.01</v>
      </c>
      <c r="S616" t="str">
        <f t="shared" si="58"/>
        <v>F 36.01</v>
      </c>
      <c r="Y616" t="str">
        <f t="shared" si="59"/>
        <v>F 36.01.a000170150</v>
      </c>
    </row>
    <row r="617" spans="1:25" x14ac:dyDescent="0.25">
      <c r="A617" t="s">
        <v>90022</v>
      </c>
      <c r="B617" s="601" t="s">
        <v>2698</v>
      </c>
      <c r="C617" s="601" t="s">
        <v>741</v>
      </c>
      <c r="D617" s="601" t="s">
        <v>740</v>
      </c>
      <c r="E617" t="s">
        <v>2708</v>
      </c>
      <c r="F617" t="s">
        <v>2709</v>
      </c>
      <c r="G617" t="s">
        <v>90182</v>
      </c>
      <c r="H617" t="b">
        <v>0</v>
      </c>
      <c r="I617" t="s">
        <v>2711</v>
      </c>
      <c r="J617" t="str">
        <f t="shared" si="54"/>
        <v>F36.01_R0170_C0160</v>
      </c>
      <c r="P617" t="str">
        <f t="shared" si="55"/>
        <v>F 36.01</v>
      </c>
      <c r="Q617" t="str">
        <f t="shared" si="56"/>
        <v>F 36.01</v>
      </c>
      <c r="R617" t="str">
        <f t="shared" si="57"/>
        <v>F 36.01</v>
      </c>
      <c r="S617" t="str">
        <f t="shared" si="58"/>
        <v>F 36.01</v>
      </c>
      <c r="Y617" t="str">
        <f t="shared" si="59"/>
        <v>F 36.01.a000170160</v>
      </c>
    </row>
    <row r="618" spans="1:25" x14ac:dyDescent="0.25">
      <c r="A618" t="s">
        <v>90022</v>
      </c>
      <c r="B618" s="601" t="s">
        <v>2698</v>
      </c>
      <c r="C618" s="601" t="s">
        <v>741</v>
      </c>
      <c r="D618" s="601" t="s">
        <v>741</v>
      </c>
      <c r="E618" t="s">
        <v>2708</v>
      </c>
      <c r="F618" t="s">
        <v>2709</v>
      </c>
      <c r="G618" t="s">
        <v>90183</v>
      </c>
      <c r="H618" t="b">
        <v>0</v>
      </c>
      <c r="I618" t="s">
        <v>2711</v>
      </c>
      <c r="J618" t="str">
        <f t="shared" si="54"/>
        <v>F36.01_R0170_C0170</v>
      </c>
      <c r="P618" t="str">
        <f t="shared" si="55"/>
        <v>F 36.01</v>
      </c>
      <c r="Q618" t="str">
        <f t="shared" si="56"/>
        <v>F 36.01</v>
      </c>
      <c r="R618" t="str">
        <f t="shared" si="57"/>
        <v>F 36.01</v>
      </c>
      <c r="S618" t="str">
        <f t="shared" si="58"/>
        <v>F 36.01</v>
      </c>
      <c r="Y618" t="str">
        <f t="shared" si="59"/>
        <v>F 36.01.a000170170</v>
      </c>
    </row>
    <row r="619" spans="1:25" x14ac:dyDescent="0.25">
      <c r="A619" t="s">
        <v>90022</v>
      </c>
      <c r="B619" s="601" t="s">
        <v>2698</v>
      </c>
      <c r="C619" s="601" t="s">
        <v>741</v>
      </c>
      <c r="D619" s="601" t="s">
        <v>742</v>
      </c>
      <c r="E619" t="s">
        <v>2708</v>
      </c>
      <c r="F619" t="s">
        <v>2709</v>
      </c>
      <c r="G619" t="s">
        <v>90184</v>
      </c>
      <c r="H619" t="b">
        <v>0</v>
      </c>
      <c r="I619" t="s">
        <v>2711</v>
      </c>
      <c r="J619" t="str">
        <f t="shared" si="54"/>
        <v>F36.01_R0170_C0180</v>
      </c>
      <c r="N619" s="602">
        <v>0</v>
      </c>
      <c r="P619" t="str">
        <f t="shared" si="55"/>
        <v>F 36.01</v>
      </c>
      <c r="Q619" t="str">
        <f t="shared" si="56"/>
        <v>F 36.01</v>
      </c>
      <c r="R619" t="str">
        <f t="shared" si="57"/>
        <v>F 36.01</v>
      </c>
      <c r="S619" t="str">
        <f t="shared" si="58"/>
        <v>F 36.01</v>
      </c>
      <c r="Y619" t="str">
        <f t="shared" si="59"/>
        <v>F 36.01.a000170180</v>
      </c>
    </row>
    <row r="620" spans="1:25" x14ac:dyDescent="0.25">
      <c r="A620" t="s">
        <v>90185</v>
      </c>
      <c r="B620" s="601" t="s">
        <v>2698</v>
      </c>
      <c r="C620" s="601" t="s">
        <v>561</v>
      </c>
      <c r="D620" s="601" t="s">
        <v>548</v>
      </c>
      <c r="E620" t="s">
        <v>2708</v>
      </c>
      <c r="F620" t="s">
        <v>2709</v>
      </c>
      <c r="G620" t="s">
        <v>90186</v>
      </c>
      <c r="H620" t="b">
        <v>0</v>
      </c>
      <c r="I620" t="s">
        <v>2711</v>
      </c>
      <c r="J620" t="str">
        <f t="shared" si="54"/>
        <v>F36.01_R0020_C0010</v>
      </c>
      <c r="P620" t="str">
        <f t="shared" si="55"/>
        <v>F 36.01.b</v>
      </c>
      <c r="Q620" t="str">
        <f t="shared" si="56"/>
        <v>F 36.01</v>
      </c>
      <c r="R620" t="str">
        <f t="shared" si="57"/>
        <v>F 36.01</v>
      </c>
      <c r="S620" t="str">
        <f t="shared" si="58"/>
        <v>F 36.01</v>
      </c>
      <c r="Y620" t="str">
        <f t="shared" si="59"/>
        <v>F 36.01.b000020010</v>
      </c>
    </row>
    <row r="621" spans="1:25" x14ac:dyDescent="0.25">
      <c r="A621" t="s">
        <v>90185</v>
      </c>
      <c r="B621" s="601" t="s">
        <v>2698</v>
      </c>
      <c r="C621" s="601" t="s">
        <v>561</v>
      </c>
      <c r="D621" s="601" t="s">
        <v>561</v>
      </c>
      <c r="E621" t="s">
        <v>2708</v>
      </c>
      <c r="F621" t="s">
        <v>2709</v>
      </c>
      <c r="G621" t="s">
        <v>90187</v>
      </c>
      <c r="H621" t="b">
        <v>0</v>
      </c>
      <c r="I621" t="s">
        <v>2711</v>
      </c>
      <c r="J621" t="str">
        <f t="shared" si="54"/>
        <v>F36.01_R0020_C0020</v>
      </c>
      <c r="P621" t="str">
        <f t="shared" si="55"/>
        <v>F 36.01.b</v>
      </c>
      <c r="Q621" t="str">
        <f t="shared" si="56"/>
        <v>F 36.01</v>
      </c>
      <c r="R621" t="str">
        <f t="shared" si="57"/>
        <v>F 36.01</v>
      </c>
      <c r="S621" t="str">
        <f t="shared" si="58"/>
        <v>F 36.01</v>
      </c>
      <c r="Y621" t="str">
        <f t="shared" si="59"/>
        <v>F 36.01.b000020020</v>
      </c>
    </row>
    <row r="622" spans="1:25" x14ac:dyDescent="0.25">
      <c r="A622" t="s">
        <v>90185</v>
      </c>
      <c r="B622" s="601" t="s">
        <v>2698</v>
      </c>
      <c r="C622" s="601" t="s">
        <v>561</v>
      </c>
      <c r="D622" s="601" t="s">
        <v>719</v>
      </c>
      <c r="E622" t="s">
        <v>2708</v>
      </c>
      <c r="F622" t="s">
        <v>2709</v>
      </c>
      <c r="G622" t="s">
        <v>90188</v>
      </c>
      <c r="H622" t="b">
        <v>0</v>
      </c>
      <c r="I622" t="s">
        <v>2711</v>
      </c>
      <c r="J622" t="str">
        <f t="shared" si="54"/>
        <v>F36.01_R0020_C0030</v>
      </c>
      <c r="P622" t="str">
        <f t="shared" si="55"/>
        <v>F 36.01.b</v>
      </c>
      <c r="Q622" t="str">
        <f t="shared" si="56"/>
        <v>F 36.01</v>
      </c>
      <c r="R622" t="str">
        <f t="shared" si="57"/>
        <v>F 36.01</v>
      </c>
      <c r="S622" t="str">
        <f t="shared" si="58"/>
        <v>F 36.01</v>
      </c>
      <c r="Y622" t="str">
        <f t="shared" si="59"/>
        <v>F 36.01.b000020030</v>
      </c>
    </row>
    <row r="623" spans="1:25" x14ac:dyDescent="0.25">
      <c r="A623" t="s">
        <v>90185</v>
      </c>
      <c r="B623" s="601" t="s">
        <v>2698</v>
      </c>
      <c r="C623" s="601" t="s">
        <v>561</v>
      </c>
      <c r="D623" s="601" t="s">
        <v>721</v>
      </c>
      <c r="E623" t="s">
        <v>2708</v>
      </c>
      <c r="F623" t="s">
        <v>2709</v>
      </c>
      <c r="G623" t="s">
        <v>90189</v>
      </c>
      <c r="H623" t="b">
        <v>0</v>
      </c>
      <c r="I623" t="s">
        <v>2711</v>
      </c>
      <c r="J623" t="str">
        <f t="shared" si="54"/>
        <v>F36.01_R0020_C0040</v>
      </c>
      <c r="P623" t="str">
        <f t="shared" si="55"/>
        <v>F 36.01.b</v>
      </c>
      <c r="Q623" t="str">
        <f t="shared" si="56"/>
        <v>F 36.01</v>
      </c>
      <c r="R623" t="str">
        <f t="shared" si="57"/>
        <v>F 36.01</v>
      </c>
      <c r="S623" t="str">
        <f t="shared" si="58"/>
        <v>F 36.01</v>
      </c>
      <c r="Y623" t="str">
        <f t="shared" si="59"/>
        <v>F 36.01.b000020040</v>
      </c>
    </row>
    <row r="624" spans="1:25" x14ac:dyDescent="0.25">
      <c r="A624" t="s">
        <v>90185</v>
      </c>
      <c r="B624" s="601" t="s">
        <v>2698</v>
      </c>
      <c r="C624" s="601" t="s">
        <v>561</v>
      </c>
      <c r="D624" s="601" t="s">
        <v>723</v>
      </c>
      <c r="E624" t="s">
        <v>2708</v>
      </c>
      <c r="F624" t="s">
        <v>2709</v>
      </c>
      <c r="G624" t="s">
        <v>90190</v>
      </c>
      <c r="H624" t="b">
        <v>0</v>
      </c>
      <c r="I624" t="s">
        <v>2711</v>
      </c>
      <c r="J624" t="str">
        <f t="shared" si="54"/>
        <v>F36.01_R0020_C0050</v>
      </c>
      <c r="P624" t="str">
        <f t="shared" si="55"/>
        <v>F 36.01.b</v>
      </c>
      <c r="Q624" t="str">
        <f t="shared" si="56"/>
        <v>F 36.01</v>
      </c>
      <c r="R624" t="str">
        <f t="shared" si="57"/>
        <v>F 36.01</v>
      </c>
      <c r="S624" t="str">
        <f t="shared" si="58"/>
        <v>F 36.01</v>
      </c>
      <c r="Y624" t="str">
        <f t="shared" si="59"/>
        <v>F 36.01.b000020050</v>
      </c>
    </row>
    <row r="625" spans="1:25" x14ac:dyDescent="0.25">
      <c r="A625" t="s">
        <v>90185</v>
      </c>
      <c r="B625" s="601" t="s">
        <v>2698</v>
      </c>
      <c r="C625" s="601" t="s">
        <v>561</v>
      </c>
      <c r="D625" s="601" t="s">
        <v>725</v>
      </c>
      <c r="E625" t="s">
        <v>2708</v>
      </c>
      <c r="F625" t="s">
        <v>2709</v>
      </c>
      <c r="G625" t="s">
        <v>90191</v>
      </c>
      <c r="H625" t="b">
        <v>0</v>
      </c>
      <c r="I625" t="s">
        <v>2711</v>
      </c>
      <c r="J625" t="str">
        <f t="shared" si="54"/>
        <v>F36.01_R0020_C0060</v>
      </c>
      <c r="P625" t="str">
        <f t="shared" si="55"/>
        <v>F 36.01.b</v>
      </c>
      <c r="Q625" t="str">
        <f t="shared" si="56"/>
        <v>F 36.01</v>
      </c>
      <c r="R625" t="str">
        <f t="shared" si="57"/>
        <v>F 36.01</v>
      </c>
      <c r="S625" t="str">
        <f t="shared" si="58"/>
        <v>F 36.01</v>
      </c>
      <c r="Y625" t="str">
        <f t="shared" si="59"/>
        <v>F 36.01.b000020060</v>
      </c>
    </row>
    <row r="626" spans="1:25" x14ac:dyDescent="0.25">
      <c r="A626" t="s">
        <v>90185</v>
      </c>
      <c r="B626" s="601" t="s">
        <v>2698</v>
      </c>
      <c r="C626" s="601" t="s">
        <v>561</v>
      </c>
      <c r="D626" s="601" t="s">
        <v>727</v>
      </c>
      <c r="E626" t="s">
        <v>2708</v>
      </c>
      <c r="F626" t="s">
        <v>2709</v>
      </c>
      <c r="G626" t="s">
        <v>90192</v>
      </c>
      <c r="H626" t="b">
        <v>0</v>
      </c>
      <c r="I626" t="s">
        <v>2711</v>
      </c>
      <c r="J626" t="str">
        <f t="shared" si="54"/>
        <v>F36.01_R0020_C0070</v>
      </c>
      <c r="P626" t="str">
        <f t="shared" si="55"/>
        <v>F 36.01.b</v>
      </c>
      <c r="Q626" t="str">
        <f t="shared" si="56"/>
        <v>F 36.01</v>
      </c>
      <c r="R626" t="str">
        <f t="shared" si="57"/>
        <v>F 36.01</v>
      </c>
      <c r="S626" t="str">
        <f t="shared" si="58"/>
        <v>F 36.01</v>
      </c>
      <c r="Y626" t="str">
        <f t="shared" si="59"/>
        <v>F 36.01.b000020070</v>
      </c>
    </row>
    <row r="627" spans="1:25" x14ac:dyDescent="0.25">
      <c r="A627" t="s">
        <v>90185</v>
      </c>
      <c r="B627" s="601" t="s">
        <v>2698</v>
      </c>
      <c r="C627" s="601" t="s">
        <v>561</v>
      </c>
      <c r="D627" s="601" t="s">
        <v>729</v>
      </c>
      <c r="E627" t="s">
        <v>2708</v>
      </c>
      <c r="F627" t="s">
        <v>2709</v>
      </c>
      <c r="G627" t="s">
        <v>90193</v>
      </c>
      <c r="H627" t="b">
        <v>0</v>
      </c>
      <c r="I627" t="s">
        <v>2711</v>
      </c>
      <c r="J627" t="str">
        <f t="shared" si="54"/>
        <v>F36.01_R0020_C0080</v>
      </c>
      <c r="P627" t="str">
        <f t="shared" si="55"/>
        <v>F 36.01.b</v>
      </c>
      <c r="Q627" t="str">
        <f t="shared" si="56"/>
        <v>F 36.01</v>
      </c>
      <c r="R627" t="str">
        <f t="shared" si="57"/>
        <v>F 36.01</v>
      </c>
      <c r="S627" t="str">
        <f t="shared" si="58"/>
        <v>F 36.01</v>
      </c>
      <c r="Y627" t="str">
        <f t="shared" si="59"/>
        <v>F 36.01.b000020080</v>
      </c>
    </row>
    <row r="628" spans="1:25" x14ac:dyDescent="0.25">
      <c r="A628" t="s">
        <v>90185</v>
      </c>
      <c r="B628" s="601" t="s">
        <v>2698</v>
      </c>
      <c r="C628" s="601" t="s">
        <v>561</v>
      </c>
      <c r="D628" s="601" t="s">
        <v>731</v>
      </c>
      <c r="E628" t="s">
        <v>2708</v>
      </c>
      <c r="F628" t="s">
        <v>2709</v>
      </c>
      <c r="G628" t="s">
        <v>90194</v>
      </c>
      <c r="H628" t="b">
        <v>0</v>
      </c>
      <c r="I628" t="s">
        <v>2711</v>
      </c>
      <c r="J628" t="str">
        <f t="shared" si="54"/>
        <v>F36.01_R0020_C0090</v>
      </c>
      <c r="P628" t="str">
        <f t="shared" si="55"/>
        <v>F 36.01.b</v>
      </c>
      <c r="Q628" t="str">
        <f t="shared" si="56"/>
        <v>F 36.01</v>
      </c>
      <c r="R628" t="str">
        <f t="shared" si="57"/>
        <v>F 36.01</v>
      </c>
      <c r="S628" t="str">
        <f t="shared" si="58"/>
        <v>F 36.01</v>
      </c>
      <c r="Y628" t="str">
        <f t="shared" si="59"/>
        <v>F 36.01.b000020090</v>
      </c>
    </row>
    <row r="629" spans="1:25" x14ac:dyDescent="0.25">
      <c r="A629" t="s">
        <v>90185</v>
      </c>
      <c r="B629" s="601" t="s">
        <v>2698</v>
      </c>
      <c r="C629" s="601" t="s">
        <v>561</v>
      </c>
      <c r="D629" s="601" t="s">
        <v>733</v>
      </c>
      <c r="E629" t="s">
        <v>2708</v>
      </c>
      <c r="F629" t="s">
        <v>2709</v>
      </c>
      <c r="G629" t="s">
        <v>90195</v>
      </c>
      <c r="H629" t="b">
        <v>0</v>
      </c>
      <c r="I629" t="s">
        <v>2711</v>
      </c>
      <c r="J629" t="str">
        <f t="shared" si="54"/>
        <v>F36.01_R0020_C0100</v>
      </c>
      <c r="P629" t="str">
        <f t="shared" si="55"/>
        <v>F 36.01.b</v>
      </c>
      <c r="Q629" t="str">
        <f t="shared" si="56"/>
        <v>F 36.01</v>
      </c>
      <c r="R629" t="str">
        <f t="shared" si="57"/>
        <v>F 36.01</v>
      </c>
      <c r="S629" t="str">
        <f t="shared" si="58"/>
        <v>F 36.01</v>
      </c>
      <c r="Y629" t="str">
        <f t="shared" si="59"/>
        <v>F 36.01.b000020100</v>
      </c>
    </row>
    <row r="630" spans="1:25" x14ac:dyDescent="0.25">
      <c r="A630" t="s">
        <v>90185</v>
      </c>
      <c r="B630" s="601" t="s">
        <v>2698</v>
      </c>
      <c r="C630" s="601" t="s">
        <v>561</v>
      </c>
      <c r="D630" s="601" t="s">
        <v>734</v>
      </c>
      <c r="E630" t="s">
        <v>2708</v>
      </c>
      <c r="F630" t="s">
        <v>2709</v>
      </c>
      <c r="G630" t="s">
        <v>90196</v>
      </c>
      <c r="H630" t="b">
        <v>0</v>
      </c>
      <c r="I630" t="s">
        <v>2711</v>
      </c>
      <c r="J630" t="str">
        <f t="shared" si="54"/>
        <v>F36.01_R0020_C0110</v>
      </c>
      <c r="P630" t="str">
        <f t="shared" si="55"/>
        <v>F 36.01.b</v>
      </c>
      <c r="Q630" t="str">
        <f t="shared" si="56"/>
        <v>F 36.01</v>
      </c>
      <c r="R630" t="str">
        <f t="shared" si="57"/>
        <v>F 36.01</v>
      </c>
      <c r="S630" t="str">
        <f t="shared" si="58"/>
        <v>F 36.01</v>
      </c>
      <c r="Y630" t="str">
        <f t="shared" si="59"/>
        <v>F 36.01.b000020110</v>
      </c>
    </row>
    <row r="631" spans="1:25" x14ac:dyDescent="0.25">
      <c r="A631" t="s">
        <v>90185</v>
      </c>
      <c r="B631" s="601" t="s">
        <v>2698</v>
      </c>
      <c r="C631" s="601" t="s">
        <v>561</v>
      </c>
      <c r="D631" s="601" t="s">
        <v>735</v>
      </c>
      <c r="E631" t="s">
        <v>2708</v>
      </c>
      <c r="F631" t="s">
        <v>2709</v>
      </c>
      <c r="G631" t="s">
        <v>90197</v>
      </c>
      <c r="H631" t="b">
        <v>0</v>
      </c>
      <c r="I631" t="s">
        <v>2711</v>
      </c>
      <c r="J631" t="str">
        <f t="shared" si="54"/>
        <v>F36.01_R0020_C0120</v>
      </c>
      <c r="P631" t="str">
        <f t="shared" si="55"/>
        <v>F 36.01.b</v>
      </c>
      <c r="Q631" t="str">
        <f t="shared" si="56"/>
        <v>F 36.01</v>
      </c>
      <c r="R631" t="str">
        <f t="shared" si="57"/>
        <v>F 36.01</v>
      </c>
      <c r="S631" t="str">
        <f t="shared" si="58"/>
        <v>F 36.01</v>
      </c>
      <c r="Y631" t="str">
        <f t="shared" si="59"/>
        <v>F 36.01.b000020120</v>
      </c>
    </row>
    <row r="632" spans="1:25" x14ac:dyDescent="0.25">
      <c r="A632" t="s">
        <v>90185</v>
      </c>
      <c r="B632" s="601" t="s">
        <v>2698</v>
      </c>
      <c r="C632" s="601" t="s">
        <v>561</v>
      </c>
      <c r="D632" s="601" t="s">
        <v>736</v>
      </c>
      <c r="E632" t="s">
        <v>2708</v>
      </c>
      <c r="F632" t="s">
        <v>2709</v>
      </c>
      <c r="G632" t="s">
        <v>90198</v>
      </c>
      <c r="H632" t="b">
        <v>0</v>
      </c>
      <c r="I632" t="s">
        <v>2711</v>
      </c>
      <c r="J632" t="str">
        <f t="shared" si="54"/>
        <v>F36.01_R0020_C0130</v>
      </c>
      <c r="P632" t="str">
        <f t="shared" si="55"/>
        <v>F 36.01.b</v>
      </c>
      <c r="Q632" t="str">
        <f t="shared" si="56"/>
        <v>F 36.01</v>
      </c>
      <c r="R632" t="str">
        <f t="shared" si="57"/>
        <v>F 36.01</v>
      </c>
      <c r="S632" t="str">
        <f t="shared" si="58"/>
        <v>F 36.01</v>
      </c>
      <c r="Y632" t="str">
        <f t="shared" si="59"/>
        <v>F 36.01.b000020130</v>
      </c>
    </row>
    <row r="633" spans="1:25" x14ac:dyDescent="0.25">
      <c r="A633" t="s">
        <v>90185</v>
      </c>
      <c r="B633" s="601" t="s">
        <v>2698</v>
      </c>
      <c r="C633" s="601" t="s">
        <v>561</v>
      </c>
      <c r="D633" s="601" t="s">
        <v>737</v>
      </c>
      <c r="E633" t="s">
        <v>2708</v>
      </c>
      <c r="F633" t="s">
        <v>2709</v>
      </c>
      <c r="G633" t="s">
        <v>90199</v>
      </c>
      <c r="H633" t="b">
        <v>0</v>
      </c>
      <c r="I633" t="s">
        <v>2711</v>
      </c>
      <c r="J633" t="str">
        <f t="shared" si="54"/>
        <v>F36.01_R0020_C0140</v>
      </c>
      <c r="P633" t="str">
        <f t="shared" si="55"/>
        <v>F 36.01.b</v>
      </c>
      <c r="Q633" t="str">
        <f t="shared" si="56"/>
        <v>F 36.01</v>
      </c>
      <c r="R633" t="str">
        <f t="shared" si="57"/>
        <v>F 36.01</v>
      </c>
      <c r="S633" t="str">
        <f t="shared" si="58"/>
        <v>F 36.01</v>
      </c>
      <c r="Y633" t="str">
        <f t="shared" si="59"/>
        <v>F 36.01.b000020140</v>
      </c>
    </row>
    <row r="634" spans="1:25" x14ac:dyDescent="0.25">
      <c r="A634" t="s">
        <v>90185</v>
      </c>
      <c r="B634" s="601" t="s">
        <v>2698</v>
      </c>
      <c r="C634" s="601" t="s">
        <v>561</v>
      </c>
      <c r="D634" s="601" t="s">
        <v>738</v>
      </c>
      <c r="E634" t="s">
        <v>2708</v>
      </c>
      <c r="F634" t="s">
        <v>2709</v>
      </c>
      <c r="G634" t="s">
        <v>90200</v>
      </c>
      <c r="H634" t="b">
        <v>0</v>
      </c>
      <c r="I634" t="s">
        <v>2711</v>
      </c>
      <c r="J634" t="str">
        <f t="shared" si="54"/>
        <v>F36.01_R0020_C0150</v>
      </c>
      <c r="P634" t="str">
        <f t="shared" si="55"/>
        <v>F 36.01.b</v>
      </c>
      <c r="Q634" t="str">
        <f t="shared" si="56"/>
        <v>F 36.01</v>
      </c>
      <c r="R634" t="str">
        <f t="shared" si="57"/>
        <v>F 36.01</v>
      </c>
      <c r="S634" t="str">
        <f t="shared" si="58"/>
        <v>F 36.01</v>
      </c>
      <c r="Y634" t="str">
        <f t="shared" si="59"/>
        <v>F 36.01.b000020150</v>
      </c>
    </row>
    <row r="635" spans="1:25" x14ac:dyDescent="0.25">
      <c r="A635" t="s">
        <v>90185</v>
      </c>
      <c r="B635" s="601" t="s">
        <v>2698</v>
      </c>
      <c r="C635" s="601" t="s">
        <v>561</v>
      </c>
      <c r="D635" s="601" t="s">
        <v>740</v>
      </c>
      <c r="E635" t="s">
        <v>2708</v>
      </c>
      <c r="F635" t="s">
        <v>2709</v>
      </c>
      <c r="G635" t="s">
        <v>90201</v>
      </c>
      <c r="H635" t="b">
        <v>0</v>
      </c>
      <c r="I635" t="s">
        <v>2711</v>
      </c>
      <c r="J635" t="str">
        <f t="shared" si="54"/>
        <v>F36.01_R0020_C0160</v>
      </c>
      <c r="P635" t="str">
        <f t="shared" si="55"/>
        <v>F 36.01.b</v>
      </c>
      <c r="Q635" t="str">
        <f t="shared" si="56"/>
        <v>F 36.01</v>
      </c>
      <c r="R635" t="str">
        <f t="shared" si="57"/>
        <v>F 36.01</v>
      </c>
      <c r="S635" t="str">
        <f t="shared" si="58"/>
        <v>F 36.01</v>
      </c>
      <c r="Y635" t="str">
        <f t="shared" si="59"/>
        <v>F 36.01.b000020160</v>
      </c>
    </row>
    <row r="636" spans="1:25" x14ac:dyDescent="0.25">
      <c r="A636" t="s">
        <v>90185</v>
      </c>
      <c r="B636" s="601" t="s">
        <v>2698</v>
      </c>
      <c r="C636" s="601" t="s">
        <v>561</v>
      </c>
      <c r="D636" s="601" t="s">
        <v>741</v>
      </c>
      <c r="E636" t="s">
        <v>2708</v>
      </c>
      <c r="F636" t="s">
        <v>2709</v>
      </c>
      <c r="G636" t="s">
        <v>90202</v>
      </c>
      <c r="H636" t="b">
        <v>0</v>
      </c>
      <c r="I636" t="s">
        <v>2711</v>
      </c>
      <c r="J636" t="str">
        <f t="shared" si="54"/>
        <v>F36.01_R0020_C0170</v>
      </c>
      <c r="P636" t="str">
        <f t="shared" si="55"/>
        <v>F 36.01.b</v>
      </c>
      <c r="Q636" t="str">
        <f t="shared" si="56"/>
        <v>F 36.01</v>
      </c>
      <c r="R636" t="str">
        <f t="shared" si="57"/>
        <v>F 36.01</v>
      </c>
      <c r="S636" t="str">
        <f t="shared" si="58"/>
        <v>F 36.01</v>
      </c>
      <c r="Y636" t="str">
        <f t="shared" si="59"/>
        <v>F 36.01.b000020170</v>
      </c>
    </row>
    <row r="637" spans="1:25" x14ac:dyDescent="0.25">
      <c r="A637" t="s">
        <v>90185</v>
      </c>
      <c r="B637" s="601" t="s">
        <v>2698</v>
      </c>
      <c r="C637" s="601" t="s">
        <v>561</v>
      </c>
      <c r="D637" s="601" t="s">
        <v>742</v>
      </c>
      <c r="E637" t="s">
        <v>2708</v>
      </c>
      <c r="F637" t="s">
        <v>2709</v>
      </c>
      <c r="G637" t="s">
        <v>90203</v>
      </c>
      <c r="H637" t="b">
        <v>0</v>
      </c>
      <c r="I637" t="s">
        <v>2711</v>
      </c>
      <c r="J637" t="str">
        <f t="shared" si="54"/>
        <v>F36.01_R0020_C0180</v>
      </c>
      <c r="N637" s="602">
        <v>0</v>
      </c>
      <c r="P637" t="str">
        <f t="shared" si="55"/>
        <v>F 36.01.b</v>
      </c>
      <c r="Q637" t="str">
        <f t="shared" si="56"/>
        <v>F 36.01</v>
      </c>
      <c r="R637" t="str">
        <f t="shared" si="57"/>
        <v>F 36.01</v>
      </c>
      <c r="S637" t="str">
        <f t="shared" si="58"/>
        <v>F 36.01</v>
      </c>
      <c r="Y637" t="str">
        <f t="shared" si="59"/>
        <v>F 36.01.b000020180</v>
      </c>
    </row>
    <row r="638" spans="1:25" x14ac:dyDescent="0.25">
      <c r="A638" t="s">
        <v>90185</v>
      </c>
      <c r="B638" s="601" t="s">
        <v>2698</v>
      </c>
      <c r="C638" s="601" t="s">
        <v>721</v>
      </c>
      <c r="D638" s="601" t="s">
        <v>548</v>
      </c>
      <c r="E638" t="s">
        <v>2708</v>
      </c>
      <c r="F638" t="s">
        <v>2709</v>
      </c>
      <c r="G638" t="s">
        <v>90204</v>
      </c>
      <c r="H638" t="b">
        <v>0</v>
      </c>
      <c r="I638" t="s">
        <v>2711</v>
      </c>
      <c r="J638" t="str">
        <f t="shared" si="54"/>
        <v>F36.01_R0040_C0010</v>
      </c>
      <c r="P638" t="str">
        <f t="shared" si="55"/>
        <v>F 36.01.b</v>
      </c>
      <c r="Q638" t="str">
        <f t="shared" si="56"/>
        <v>F 36.01</v>
      </c>
      <c r="R638" t="str">
        <f t="shared" si="57"/>
        <v>F 36.01</v>
      </c>
      <c r="S638" t="str">
        <f t="shared" si="58"/>
        <v>F 36.01</v>
      </c>
      <c r="Y638" t="str">
        <f t="shared" si="59"/>
        <v>F 36.01.b000040010</v>
      </c>
    </row>
    <row r="639" spans="1:25" x14ac:dyDescent="0.25">
      <c r="A639" t="s">
        <v>90185</v>
      </c>
      <c r="B639" s="601" t="s">
        <v>2698</v>
      </c>
      <c r="C639" s="601" t="s">
        <v>721</v>
      </c>
      <c r="D639" s="601" t="s">
        <v>561</v>
      </c>
      <c r="E639" t="s">
        <v>2708</v>
      </c>
      <c r="F639" t="s">
        <v>2709</v>
      </c>
      <c r="G639" t="s">
        <v>90205</v>
      </c>
      <c r="H639" t="b">
        <v>0</v>
      </c>
      <c r="I639" t="s">
        <v>2711</v>
      </c>
      <c r="J639" t="str">
        <f t="shared" si="54"/>
        <v>F36.01_R0040_C0020</v>
      </c>
      <c r="P639" t="str">
        <f t="shared" si="55"/>
        <v>F 36.01.b</v>
      </c>
      <c r="Q639" t="str">
        <f t="shared" si="56"/>
        <v>F 36.01</v>
      </c>
      <c r="R639" t="str">
        <f t="shared" si="57"/>
        <v>F 36.01</v>
      </c>
      <c r="S639" t="str">
        <f t="shared" si="58"/>
        <v>F 36.01</v>
      </c>
      <c r="Y639" t="str">
        <f t="shared" si="59"/>
        <v>F 36.01.b000040020</v>
      </c>
    </row>
    <row r="640" spans="1:25" x14ac:dyDescent="0.25">
      <c r="A640" t="s">
        <v>90185</v>
      </c>
      <c r="B640" s="601" t="s">
        <v>2698</v>
      </c>
      <c r="C640" s="601" t="s">
        <v>721</v>
      </c>
      <c r="D640" s="601" t="s">
        <v>719</v>
      </c>
      <c r="E640" t="s">
        <v>2708</v>
      </c>
      <c r="F640" t="s">
        <v>2709</v>
      </c>
      <c r="G640" t="s">
        <v>90206</v>
      </c>
      <c r="H640" t="b">
        <v>0</v>
      </c>
      <c r="I640" t="s">
        <v>2711</v>
      </c>
      <c r="J640" t="str">
        <f t="shared" si="54"/>
        <v>F36.01_R0040_C0030</v>
      </c>
      <c r="P640" t="str">
        <f t="shared" si="55"/>
        <v>F 36.01.b</v>
      </c>
      <c r="Q640" t="str">
        <f t="shared" si="56"/>
        <v>F 36.01</v>
      </c>
      <c r="R640" t="str">
        <f t="shared" si="57"/>
        <v>F 36.01</v>
      </c>
      <c r="S640" t="str">
        <f t="shared" si="58"/>
        <v>F 36.01</v>
      </c>
      <c r="Y640" t="str">
        <f t="shared" si="59"/>
        <v>F 36.01.b000040030</v>
      </c>
    </row>
    <row r="641" spans="1:25" x14ac:dyDescent="0.25">
      <c r="A641" t="s">
        <v>90185</v>
      </c>
      <c r="B641" s="601" t="s">
        <v>2698</v>
      </c>
      <c r="C641" s="601" t="s">
        <v>721</v>
      </c>
      <c r="D641" s="601" t="s">
        <v>721</v>
      </c>
      <c r="E641" t="s">
        <v>2708</v>
      </c>
      <c r="F641" t="s">
        <v>2709</v>
      </c>
      <c r="G641" t="s">
        <v>90207</v>
      </c>
      <c r="H641" t="b">
        <v>0</v>
      </c>
      <c r="I641" t="s">
        <v>2711</v>
      </c>
      <c r="J641" t="str">
        <f t="shared" si="54"/>
        <v>F36.01_R0040_C0040</v>
      </c>
      <c r="P641" t="str">
        <f t="shared" si="55"/>
        <v>F 36.01.b</v>
      </c>
      <c r="Q641" t="str">
        <f t="shared" si="56"/>
        <v>F 36.01</v>
      </c>
      <c r="R641" t="str">
        <f t="shared" si="57"/>
        <v>F 36.01</v>
      </c>
      <c r="S641" t="str">
        <f t="shared" si="58"/>
        <v>F 36.01</v>
      </c>
      <c r="Y641" t="str">
        <f t="shared" si="59"/>
        <v>F 36.01.b000040040</v>
      </c>
    </row>
    <row r="642" spans="1:25" x14ac:dyDescent="0.25">
      <c r="A642" t="s">
        <v>90185</v>
      </c>
      <c r="B642" s="601" t="s">
        <v>2698</v>
      </c>
      <c r="C642" s="601" t="s">
        <v>721</v>
      </c>
      <c r="D642" s="601" t="s">
        <v>723</v>
      </c>
      <c r="E642" t="s">
        <v>2708</v>
      </c>
      <c r="F642" t="s">
        <v>2709</v>
      </c>
      <c r="G642" t="s">
        <v>90208</v>
      </c>
      <c r="H642" t="b">
        <v>0</v>
      </c>
      <c r="I642" t="s">
        <v>2711</v>
      </c>
      <c r="J642" t="str">
        <f t="shared" si="54"/>
        <v>F36.01_R0040_C0050</v>
      </c>
      <c r="P642" t="str">
        <f t="shared" si="55"/>
        <v>F 36.01.b</v>
      </c>
      <c r="Q642" t="str">
        <f t="shared" si="56"/>
        <v>F 36.01</v>
      </c>
      <c r="R642" t="str">
        <f t="shared" si="57"/>
        <v>F 36.01</v>
      </c>
      <c r="S642" t="str">
        <f t="shared" si="58"/>
        <v>F 36.01</v>
      </c>
      <c r="Y642" t="str">
        <f t="shared" si="59"/>
        <v>F 36.01.b000040050</v>
      </c>
    </row>
    <row r="643" spans="1:25" x14ac:dyDescent="0.25">
      <c r="A643" t="s">
        <v>90185</v>
      </c>
      <c r="B643" s="601" t="s">
        <v>2698</v>
      </c>
      <c r="C643" s="601" t="s">
        <v>721</v>
      </c>
      <c r="D643" s="601" t="s">
        <v>725</v>
      </c>
      <c r="E643" t="s">
        <v>2708</v>
      </c>
      <c r="F643" t="s">
        <v>2709</v>
      </c>
      <c r="G643" t="s">
        <v>90209</v>
      </c>
      <c r="H643" t="b">
        <v>0</v>
      </c>
      <c r="I643" t="s">
        <v>2711</v>
      </c>
      <c r="J643" t="str">
        <f t="shared" ref="J643:J706" si="60">+IF(B643="000",+REPLACE(Q643,2,1,"")&amp;$K$1&amp;C643&amp;$L$1&amp;D643,+REPLACE(Q643,2,1,"")&amp;$J$1&amp;B643&amp;$K$1&amp;C643&amp;$L$1&amp;D643)</f>
        <v>F36.01_R0040_C0060</v>
      </c>
      <c r="P643" t="str">
        <f t="shared" ref="P643:P706" si="61">+IF(ISNUMBER(SEARCH("a",RIGHT(A643,2))),LEFT(A643,LEN(A643)-2),A643)</f>
        <v>F 36.01.b</v>
      </c>
      <c r="Q643" t="str">
        <f t="shared" ref="Q643:Q706" si="62">+IF(ISNUMBER(SEARCH("b",RIGHT(P643,2))),LEFT(P643,LEN(P643)-2),P643)</f>
        <v>F 36.01</v>
      </c>
      <c r="R643" t="str">
        <f t="shared" ref="R643:R706" si="63">+IF(ISNUMBER(SEARCH("c",RIGHT(Q643,2))),LEFT(Q643,LEN(Q643)-2),Q643)</f>
        <v>F 36.01</v>
      </c>
      <c r="S643" t="str">
        <f t="shared" ref="S643:S706" si="64">+IF(ISNUMBER(SEARCH("d",RIGHT(R643,2))),LEFT(R643,LEN(R643)-2),R643)</f>
        <v>F 36.01</v>
      </c>
      <c r="Y643" t="str">
        <f t="shared" ref="Y643:Y706" si="65">+A643&amp;B643&amp;C643&amp;D643</f>
        <v>F 36.01.b000040060</v>
      </c>
    </row>
    <row r="644" spans="1:25" x14ac:dyDescent="0.25">
      <c r="A644" t="s">
        <v>90185</v>
      </c>
      <c r="B644" s="601" t="s">
        <v>2698</v>
      </c>
      <c r="C644" s="601" t="s">
        <v>721</v>
      </c>
      <c r="D644" s="601" t="s">
        <v>727</v>
      </c>
      <c r="E644" t="s">
        <v>2708</v>
      </c>
      <c r="F644" t="s">
        <v>2709</v>
      </c>
      <c r="G644" t="s">
        <v>90210</v>
      </c>
      <c r="H644" t="b">
        <v>0</v>
      </c>
      <c r="I644" t="s">
        <v>2711</v>
      </c>
      <c r="J644" t="str">
        <f t="shared" si="60"/>
        <v>F36.01_R0040_C0070</v>
      </c>
      <c r="P644" t="str">
        <f t="shared" si="61"/>
        <v>F 36.01.b</v>
      </c>
      <c r="Q644" t="str">
        <f t="shared" si="62"/>
        <v>F 36.01</v>
      </c>
      <c r="R644" t="str">
        <f t="shared" si="63"/>
        <v>F 36.01</v>
      </c>
      <c r="S644" t="str">
        <f t="shared" si="64"/>
        <v>F 36.01</v>
      </c>
      <c r="Y644" t="str">
        <f t="shared" si="65"/>
        <v>F 36.01.b000040070</v>
      </c>
    </row>
    <row r="645" spans="1:25" x14ac:dyDescent="0.25">
      <c r="A645" t="s">
        <v>90185</v>
      </c>
      <c r="B645" s="601" t="s">
        <v>2698</v>
      </c>
      <c r="C645" s="601" t="s">
        <v>721</v>
      </c>
      <c r="D645" s="601" t="s">
        <v>729</v>
      </c>
      <c r="E645" t="s">
        <v>2708</v>
      </c>
      <c r="F645" t="s">
        <v>2709</v>
      </c>
      <c r="G645" t="s">
        <v>90211</v>
      </c>
      <c r="H645" t="b">
        <v>0</v>
      </c>
      <c r="I645" t="s">
        <v>2711</v>
      </c>
      <c r="J645" t="str">
        <f t="shared" si="60"/>
        <v>F36.01_R0040_C0080</v>
      </c>
      <c r="P645" t="str">
        <f t="shared" si="61"/>
        <v>F 36.01.b</v>
      </c>
      <c r="Q645" t="str">
        <f t="shared" si="62"/>
        <v>F 36.01</v>
      </c>
      <c r="R645" t="str">
        <f t="shared" si="63"/>
        <v>F 36.01</v>
      </c>
      <c r="S645" t="str">
        <f t="shared" si="64"/>
        <v>F 36.01</v>
      </c>
      <c r="Y645" t="str">
        <f t="shared" si="65"/>
        <v>F 36.01.b000040080</v>
      </c>
    </row>
    <row r="646" spans="1:25" x14ac:dyDescent="0.25">
      <c r="A646" t="s">
        <v>90185</v>
      </c>
      <c r="B646" s="601" t="s">
        <v>2698</v>
      </c>
      <c r="C646" s="601" t="s">
        <v>721</v>
      </c>
      <c r="D646" s="601" t="s">
        <v>731</v>
      </c>
      <c r="E646" t="s">
        <v>2708</v>
      </c>
      <c r="F646" t="s">
        <v>2709</v>
      </c>
      <c r="G646" t="s">
        <v>90212</v>
      </c>
      <c r="H646" t="b">
        <v>0</v>
      </c>
      <c r="I646" t="s">
        <v>2711</v>
      </c>
      <c r="J646" t="str">
        <f t="shared" si="60"/>
        <v>F36.01_R0040_C0090</v>
      </c>
      <c r="P646" t="str">
        <f t="shared" si="61"/>
        <v>F 36.01.b</v>
      </c>
      <c r="Q646" t="str">
        <f t="shared" si="62"/>
        <v>F 36.01</v>
      </c>
      <c r="R646" t="str">
        <f t="shared" si="63"/>
        <v>F 36.01</v>
      </c>
      <c r="S646" t="str">
        <f t="shared" si="64"/>
        <v>F 36.01</v>
      </c>
      <c r="Y646" t="str">
        <f t="shared" si="65"/>
        <v>F 36.01.b000040090</v>
      </c>
    </row>
    <row r="647" spans="1:25" x14ac:dyDescent="0.25">
      <c r="A647" t="s">
        <v>90185</v>
      </c>
      <c r="B647" s="601" t="s">
        <v>2698</v>
      </c>
      <c r="C647" s="601" t="s">
        <v>721</v>
      </c>
      <c r="D647" s="601" t="s">
        <v>733</v>
      </c>
      <c r="E647" t="s">
        <v>2708</v>
      </c>
      <c r="F647" t="s">
        <v>2709</v>
      </c>
      <c r="G647" t="s">
        <v>90213</v>
      </c>
      <c r="H647" t="b">
        <v>0</v>
      </c>
      <c r="I647" t="s">
        <v>2711</v>
      </c>
      <c r="J647" t="str">
        <f t="shared" si="60"/>
        <v>F36.01_R0040_C0100</v>
      </c>
      <c r="P647" t="str">
        <f t="shared" si="61"/>
        <v>F 36.01.b</v>
      </c>
      <c r="Q647" t="str">
        <f t="shared" si="62"/>
        <v>F 36.01</v>
      </c>
      <c r="R647" t="str">
        <f t="shared" si="63"/>
        <v>F 36.01</v>
      </c>
      <c r="S647" t="str">
        <f t="shared" si="64"/>
        <v>F 36.01</v>
      </c>
      <c r="Y647" t="str">
        <f t="shared" si="65"/>
        <v>F 36.01.b000040100</v>
      </c>
    </row>
    <row r="648" spans="1:25" x14ac:dyDescent="0.25">
      <c r="A648" t="s">
        <v>90185</v>
      </c>
      <c r="B648" s="601" t="s">
        <v>2698</v>
      </c>
      <c r="C648" s="601" t="s">
        <v>721</v>
      </c>
      <c r="D648" s="601" t="s">
        <v>734</v>
      </c>
      <c r="E648" t="s">
        <v>2708</v>
      </c>
      <c r="F648" t="s">
        <v>2709</v>
      </c>
      <c r="G648" t="s">
        <v>90214</v>
      </c>
      <c r="H648" t="b">
        <v>0</v>
      </c>
      <c r="I648" t="s">
        <v>2711</v>
      </c>
      <c r="J648" t="str">
        <f t="shared" si="60"/>
        <v>F36.01_R0040_C0110</v>
      </c>
      <c r="P648" t="str">
        <f t="shared" si="61"/>
        <v>F 36.01.b</v>
      </c>
      <c r="Q648" t="str">
        <f t="shared" si="62"/>
        <v>F 36.01</v>
      </c>
      <c r="R648" t="str">
        <f t="shared" si="63"/>
        <v>F 36.01</v>
      </c>
      <c r="S648" t="str">
        <f t="shared" si="64"/>
        <v>F 36.01</v>
      </c>
      <c r="Y648" t="str">
        <f t="shared" si="65"/>
        <v>F 36.01.b000040110</v>
      </c>
    </row>
    <row r="649" spans="1:25" x14ac:dyDescent="0.25">
      <c r="A649" t="s">
        <v>90185</v>
      </c>
      <c r="B649" s="601" t="s">
        <v>2698</v>
      </c>
      <c r="C649" s="601" t="s">
        <v>721</v>
      </c>
      <c r="D649" s="601" t="s">
        <v>735</v>
      </c>
      <c r="E649" t="s">
        <v>2708</v>
      </c>
      <c r="F649" t="s">
        <v>2709</v>
      </c>
      <c r="G649" t="s">
        <v>90215</v>
      </c>
      <c r="H649" t="b">
        <v>0</v>
      </c>
      <c r="I649" t="s">
        <v>2711</v>
      </c>
      <c r="J649" t="str">
        <f t="shared" si="60"/>
        <v>F36.01_R0040_C0120</v>
      </c>
      <c r="P649" t="str">
        <f t="shared" si="61"/>
        <v>F 36.01.b</v>
      </c>
      <c r="Q649" t="str">
        <f t="shared" si="62"/>
        <v>F 36.01</v>
      </c>
      <c r="R649" t="str">
        <f t="shared" si="63"/>
        <v>F 36.01</v>
      </c>
      <c r="S649" t="str">
        <f t="shared" si="64"/>
        <v>F 36.01</v>
      </c>
      <c r="Y649" t="str">
        <f t="shared" si="65"/>
        <v>F 36.01.b000040120</v>
      </c>
    </row>
    <row r="650" spans="1:25" x14ac:dyDescent="0.25">
      <c r="A650" t="s">
        <v>90185</v>
      </c>
      <c r="B650" s="601" t="s">
        <v>2698</v>
      </c>
      <c r="C650" s="601" t="s">
        <v>721</v>
      </c>
      <c r="D650" s="601" t="s">
        <v>736</v>
      </c>
      <c r="E650" t="s">
        <v>2708</v>
      </c>
      <c r="F650" t="s">
        <v>2709</v>
      </c>
      <c r="G650" t="s">
        <v>90216</v>
      </c>
      <c r="H650" t="b">
        <v>0</v>
      </c>
      <c r="I650" t="s">
        <v>2711</v>
      </c>
      <c r="J650" t="str">
        <f t="shared" si="60"/>
        <v>F36.01_R0040_C0130</v>
      </c>
      <c r="P650" t="str">
        <f t="shared" si="61"/>
        <v>F 36.01.b</v>
      </c>
      <c r="Q650" t="str">
        <f t="shared" si="62"/>
        <v>F 36.01</v>
      </c>
      <c r="R650" t="str">
        <f t="shared" si="63"/>
        <v>F 36.01</v>
      </c>
      <c r="S650" t="str">
        <f t="shared" si="64"/>
        <v>F 36.01</v>
      </c>
      <c r="Y650" t="str">
        <f t="shared" si="65"/>
        <v>F 36.01.b000040130</v>
      </c>
    </row>
    <row r="651" spans="1:25" x14ac:dyDescent="0.25">
      <c r="A651" t="s">
        <v>90185</v>
      </c>
      <c r="B651" s="601" t="s">
        <v>2698</v>
      </c>
      <c r="C651" s="601" t="s">
        <v>721</v>
      </c>
      <c r="D651" s="601" t="s">
        <v>737</v>
      </c>
      <c r="E651" t="s">
        <v>2708</v>
      </c>
      <c r="F651" t="s">
        <v>2709</v>
      </c>
      <c r="G651" t="s">
        <v>90217</v>
      </c>
      <c r="H651" t="b">
        <v>0</v>
      </c>
      <c r="I651" t="s">
        <v>2711</v>
      </c>
      <c r="J651" t="str">
        <f t="shared" si="60"/>
        <v>F36.01_R0040_C0140</v>
      </c>
      <c r="P651" t="str">
        <f t="shared" si="61"/>
        <v>F 36.01.b</v>
      </c>
      <c r="Q651" t="str">
        <f t="shared" si="62"/>
        <v>F 36.01</v>
      </c>
      <c r="R651" t="str">
        <f t="shared" si="63"/>
        <v>F 36.01</v>
      </c>
      <c r="S651" t="str">
        <f t="shared" si="64"/>
        <v>F 36.01</v>
      </c>
      <c r="Y651" t="str">
        <f t="shared" si="65"/>
        <v>F 36.01.b000040140</v>
      </c>
    </row>
    <row r="652" spans="1:25" x14ac:dyDescent="0.25">
      <c r="A652" t="s">
        <v>90185</v>
      </c>
      <c r="B652" s="601" t="s">
        <v>2698</v>
      </c>
      <c r="C652" s="601" t="s">
        <v>721</v>
      </c>
      <c r="D652" s="601" t="s">
        <v>738</v>
      </c>
      <c r="E652" t="s">
        <v>2708</v>
      </c>
      <c r="F652" t="s">
        <v>2709</v>
      </c>
      <c r="G652" t="s">
        <v>90218</v>
      </c>
      <c r="H652" t="b">
        <v>0</v>
      </c>
      <c r="I652" t="s">
        <v>2711</v>
      </c>
      <c r="J652" t="str">
        <f t="shared" si="60"/>
        <v>F36.01_R0040_C0150</v>
      </c>
      <c r="P652" t="str">
        <f t="shared" si="61"/>
        <v>F 36.01.b</v>
      </c>
      <c r="Q652" t="str">
        <f t="shared" si="62"/>
        <v>F 36.01</v>
      </c>
      <c r="R652" t="str">
        <f t="shared" si="63"/>
        <v>F 36.01</v>
      </c>
      <c r="S652" t="str">
        <f t="shared" si="64"/>
        <v>F 36.01</v>
      </c>
      <c r="Y652" t="str">
        <f t="shared" si="65"/>
        <v>F 36.01.b000040150</v>
      </c>
    </row>
    <row r="653" spans="1:25" x14ac:dyDescent="0.25">
      <c r="A653" t="s">
        <v>90185</v>
      </c>
      <c r="B653" s="601" t="s">
        <v>2698</v>
      </c>
      <c r="C653" s="601" t="s">
        <v>721</v>
      </c>
      <c r="D653" s="601" t="s">
        <v>740</v>
      </c>
      <c r="E653" t="s">
        <v>2708</v>
      </c>
      <c r="F653" t="s">
        <v>2709</v>
      </c>
      <c r="G653" t="s">
        <v>90219</v>
      </c>
      <c r="H653" t="b">
        <v>0</v>
      </c>
      <c r="I653" t="s">
        <v>2711</v>
      </c>
      <c r="J653" t="str">
        <f t="shared" si="60"/>
        <v>F36.01_R0040_C0160</v>
      </c>
      <c r="P653" t="str">
        <f t="shared" si="61"/>
        <v>F 36.01.b</v>
      </c>
      <c r="Q653" t="str">
        <f t="shared" si="62"/>
        <v>F 36.01</v>
      </c>
      <c r="R653" t="str">
        <f t="shared" si="63"/>
        <v>F 36.01</v>
      </c>
      <c r="S653" t="str">
        <f t="shared" si="64"/>
        <v>F 36.01</v>
      </c>
      <c r="Y653" t="str">
        <f t="shared" si="65"/>
        <v>F 36.01.b000040160</v>
      </c>
    </row>
    <row r="654" spans="1:25" x14ac:dyDescent="0.25">
      <c r="A654" t="s">
        <v>90185</v>
      </c>
      <c r="B654" s="601" t="s">
        <v>2698</v>
      </c>
      <c r="C654" s="601" t="s">
        <v>721</v>
      </c>
      <c r="D654" s="601" t="s">
        <v>741</v>
      </c>
      <c r="E654" t="s">
        <v>2708</v>
      </c>
      <c r="F654" t="s">
        <v>2709</v>
      </c>
      <c r="G654" t="s">
        <v>90220</v>
      </c>
      <c r="H654" t="b">
        <v>0</v>
      </c>
      <c r="I654" t="s">
        <v>2711</v>
      </c>
      <c r="J654" t="str">
        <f t="shared" si="60"/>
        <v>F36.01_R0040_C0170</v>
      </c>
      <c r="P654" t="str">
        <f t="shared" si="61"/>
        <v>F 36.01.b</v>
      </c>
      <c r="Q654" t="str">
        <f t="shared" si="62"/>
        <v>F 36.01</v>
      </c>
      <c r="R654" t="str">
        <f t="shared" si="63"/>
        <v>F 36.01</v>
      </c>
      <c r="S654" t="str">
        <f t="shared" si="64"/>
        <v>F 36.01</v>
      </c>
      <c r="Y654" t="str">
        <f t="shared" si="65"/>
        <v>F 36.01.b000040170</v>
      </c>
    </row>
    <row r="655" spans="1:25" x14ac:dyDescent="0.25">
      <c r="A655" t="s">
        <v>90185</v>
      </c>
      <c r="B655" s="601" t="s">
        <v>2698</v>
      </c>
      <c r="C655" s="601" t="s">
        <v>721</v>
      </c>
      <c r="D655" s="601" t="s">
        <v>742</v>
      </c>
      <c r="E655" t="s">
        <v>2708</v>
      </c>
      <c r="F655" t="s">
        <v>2709</v>
      </c>
      <c r="G655" t="s">
        <v>90221</v>
      </c>
      <c r="H655" t="b">
        <v>0</v>
      </c>
      <c r="I655" t="s">
        <v>2711</v>
      </c>
      <c r="J655" t="str">
        <f t="shared" si="60"/>
        <v>F36.01_R0040_C0180</v>
      </c>
      <c r="N655" s="602">
        <v>0</v>
      </c>
      <c r="P655" t="str">
        <f t="shared" si="61"/>
        <v>F 36.01.b</v>
      </c>
      <c r="Q655" t="str">
        <f t="shared" si="62"/>
        <v>F 36.01</v>
      </c>
      <c r="R655" t="str">
        <f t="shared" si="63"/>
        <v>F 36.01</v>
      </c>
      <c r="S655" t="str">
        <f t="shared" si="64"/>
        <v>F 36.01</v>
      </c>
      <c r="Y655" t="str">
        <f t="shared" si="65"/>
        <v>F 36.01.b000040180</v>
      </c>
    </row>
    <row r="656" spans="1:25" x14ac:dyDescent="0.25">
      <c r="A656" t="s">
        <v>90185</v>
      </c>
      <c r="B656" s="601" t="s">
        <v>2698</v>
      </c>
      <c r="C656" s="601" t="s">
        <v>725</v>
      </c>
      <c r="D656" s="601" t="s">
        <v>548</v>
      </c>
      <c r="E656" t="s">
        <v>2708</v>
      </c>
      <c r="F656" t="s">
        <v>2709</v>
      </c>
      <c r="G656" t="s">
        <v>90222</v>
      </c>
      <c r="H656" t="b">
        <v>0</v>
      </c>
      <c r="I656" t="s">
        <v>2711</v>
      </c>
      <c r="J656" t="str">
        <f t="shared" si="60"/>
        <v>F36.01_R0060_C0010</v>
      </c>
      <c r="P656" t="str">
        <f t="shared" si="61"/>
        <v>F 36.01.b</v>
      </c>
      <c r="Q656" t="str">
        <f t="shared" si="62"/>
        <v>F 36.01</v>
      </c>
      <c r="R656" t="str">
        <f t="shared" si="63"/>
        <v>F 36.01</v>
      </c>
      <c r="S656" t="str">
        <f t="shared" si="64"/>
        <v>F 36.01</v>
      </c>
      <c r="Y656" t="str">
        <f t="shared" si="65"/>
        <v>F 36.01.b000060010</v>
      </c>
    </row>
    <row r="657" spans="1:25" x14ac:dyDescent="0.25">
      <c r="A657" t="s">
        <v>90185</v>
      </c>
      <c r="B657" s="601" t="s">
        <v>2698</v>
      </c>
      <c r="C657" s="601" t="s">
        <v>725</v>
      </c>
      <c r="D657" s="601" t="s">
        <v>561</v>
      </c>
      <c r="E657" t="s">
        <v>2708</v>
      </c>
      <c r="F657" t="s">
        <v>2709</v>
      </c>
      <c r="G657" t="s">
        <v>90223</v>
      </c>
      <c r="H657" t="b">
        <v>0</v>
      </c>
      <c r="I657" t="s">
        <v>2711</v>
      </c>
      <c r="J657" t="str">
        <f t="shared" si="60"/>
        <v>F36.01_R0060_C0020</v>
      </c>
      <c r="P657" t="str">
        <f t="shared" si="61"/>
        <v>F 36.01.b</v>
      </c>
      <c r="Q657" t="str">
        <f t="shared" si="62"/>
        <v>F 36.01</v>
      </c>
      <c r="R657" t="str">
        <f t="shared" si="63"/>
        <v>F 36.01</v>
      </c>
      <c r="S657" t="str">
        <f t="shared" si="64"/>
        <v>F 36.01</v>
      </c>
      <c r="Y657" t="str">
        <f t="shared" si="65"/>
        <v>F 36.01.b000060020</v>
      </c>
    </row>
    <row r="658" spans="1:25" x14ac:dyDescent="0.25">
      <c r="A658" t="s">
        <v>90185</v>
      </c>
      <c r="B658" s="601" t="s">
        <v>2698</v>
      </c>
      <c r="C658" s="601" t="s">
        <v>725</v>
      </c>
      <c r="D658" s="601" t="s">
        <v>719</v>
      </c>
      <c r="E658" t="s">
        <v>2708</v>
      </c>
      <c r="F658" t="s">
        <v>2709</v>
      </c>
      <c r="G658" t="s">
        <v>90224</v>
      </c>
      <c r="H658" t="b">
        <v>0</v>
      </c>
      <c r="I658" t="s">
        <v>2711</v>
      </c>
      <c r="J658" t="str">
        <f t="shared" si="60"/>
        <v>F36.01_R0060_C0030</v>
      </c>
      <c r="P658" t="str">
        <f t="shared" si="61"/>
        <v>F 36.01.b</v>
      </c>
      <c r="Q658" t="str">
        <f t="shared" si="62"/>
        <v>F 36.01</v>
      </c>
      <c r="R658" t="str">
        <f t="shared" si="63"/>
        <v>F 36.01</v>
      </c>
      <c r="S658" t="str">
        <f t="shared" si="64"/>
        <v>F 36.01</v>
      </c>
      <c r="Y658" t="str">
        <f t="shared" si="65"/>
        <v>F 36.01.b000060030</v>
      </c>
    </row>
    <row r="659" spans="1:25" x14ac:dyDescent="0.25">
      <c r="A659" t="s">
        <v>90185</v>
      </c>
      <c r="B659" s="601" t="s">
        <v>2698</v>
      </c>
      <c r="C659" s="601" t="s">
        <v>725</v>
      </c>
      <c r="D659" s="601" t="s">
        <v>721</v>
      </c>
      <c r="E659" t="s">
        <v>2708</v>
      </c>
      <c r="F659" t="s">
        <v>2709</v>
      </c>
      <c r="G659" t="s">
        <v>90225</v>
      </c>
      <c r="H659" t="b">
        <v>0</v>
      </c>
      <c r="I659" t="s">
        <v>2711</v>
      </c>
      <c r="J659" t="str">
        <f t="shared" si="60"/>
        <v>F36.01_R0060_C0040</v>
      </c>
      <c r="P659" t="str">
        <f t="shared" si="61"/>
        <v>F 36.01.b</v>
      </c>
      <c r="Q659" t="str">
        <f t="shared" si="62"/>
        <v>F 36.01</v>
      </c>
      <c r="R659" t="str">
        <f t="shared" si="63"/>
        <v>F 36.01</v>
      </c>
      <c r="S659" t="str">
        <f t="shared" si="64"/>
        <v>F 36.01</v>
      </c>
      <c r="Y659" t="str">
        <f t="shared" si="65"/>
        <v>F 36.01.b000060040</v>
      </c>
    </row>
    <row r="660" spans="1:25" x14ac:dyDescent="0.25">
      <c r="A660" t="s">
        <v>90185</v>
      </c>
      <c r="B660" s="601" t="s">
        <v>2698</v>
      </c>
      <c r="C660" s="601" t="s">
        <v>725</v>
      </c>
      <c r="D660" s="601" t="s">
        <v>723</v>
      </c>
      <c r="E660" t="s">
        <v>2708</v>
      </c>
      <c r="F660" t="s">
        <v>2709</v>
      </c>
      <c r="G660" t="s">
        <v>90226</v>
      </c>
      <c r="H660" t="b">
        <v>0</v>
      </c>
      <c r="I660" t="s">
        <v>2711</v>
      </c>
      <c r="J660" t="str">
        <f t="shared" si="60"/>
        <v>F36.01_R0060_C0050</v>
      </c>
      <c r="P660" t="str">
        <f t="shared" si="61"/>
        <v>F 36.01.b</v>
      </c>
      <c r="Q660" t="str">
        <f t="shared" si="62"/>
        <v>F 36.01</v>
      </c>
      <c r="R660" t="str">
        <f t="shared" si="63"/>
        <v>F 36.01</v>
      </c>
      <c r="S660" t="str">
        <f t="shared" si="64"/>
        <v>F 36.01</v>
      </c>
      <c r="Y660" t="str">
        <f t="shared" si="65"/>
        <v>F 36.01.b000060050</v>
      </c>
    </row>
    <row r="661" spans="1:25" x14ac:dyDescent="0.25">
      <c r="A661" t="s">
        <v>90185</v>
      </c>
      <c r="B661" s="601" t="s">
        <v>2698</v>
      </c>
      <c r="C661" s="601" t="s">
        <v>725</v>
      </c>
      <c r="D661" s="601" t="s">
        <v>725</v>
      </c>
      <c r="E661" t="s">
        <v>2708</v>
      </c>
      <c r="F661" t="s">
        <v>2709</v>
      </c>
      <c r="G661" t="s">
        <v>90227</v>
      </c>
      <c r="H661" t="b">
        <v>0</v>
      </c>
      <c r="I661" t="s">
        <v>2711</v>
      </c>
      <c r="J661" t="str">
        <f t="shared" si="60"/>
        <v>F36.01_R0060_C0060</v>
      </c>
      <c r="P661" t="str">
        <f t="shared" si="61"/>
        <v>F 36.01.b</v>
      </c>
      <c r="Q661" t="str">
        <f t="shared" si="62"/>
        <v>F 36.01</v>
      </c>
      <c r="R661" t="str">
        <f t="shared" si="63"/>
        <v>F 36.01</v>
      </c>
      <c r="S661" t="str">
        <f t="shared" si="64"/>
        <v>F 36.01</v>
      </c>
      <c r="Y661" t="str">
        <f t="shared" si="65"/>
        <v>F 36.01.b000060060</v>
      </c>
    </row>
    <row r="662" spans="1:25" x14ac:dyDescent="0.25">
      <c r="A662" t="s">
        <v>90185</v>
      </c>
      <c r="B662" s="601" t="s">
        <v>2698</v>
      </c>
      <c r="C662" s="601" t="s">
        <v>725</v>
      </c>
      <c r="D662" s="601" t="s">
        <v>727</v>
      </c>
      <c r="E662" t="s">
        <v>2708</v>
      </c>
      <c r="F662" t="s">
        <v>2709</v>
      </c>
      <c r="G662" t="s">
        <v>90228</v>
      </c>
      <c r="H662" t="b">
        <v>0</v>
      </c>
      <c r="I662" t="s">
        <v>2711</v>
      </c>
      <c r="J662" t="str">
        <f t="shared" si="60"/>
        <v>F36.01_R0060_C0070</v>
      </c>
      <c r="P662" t="str">
        <f t="shared" si="61"/>
        <v>F 36.01.b</v>
      </c>
      <c r="Q662" t="str">
        <f t="shared" si="62"/>
        <v>F 36.01</v>
      </c>
      <c r="R662" t="str">
        <f t="shared" si="63"/>
        <v>F 36.01</v>
      </c>
      <c r="S662" t="str">
        <f t="shared" si="64"/>
        <v>F 36.01</v>
      </c>
      <c r="Y662" t="str">
        <f t="shared" si="65"/>
        <v>F 36.01.b000060070</v>
      </c>
    </row>
    <row r="663" spans="1:25" x14ac:dyDescent="0.25">
      <c r="A663" t="s">
        <v>90185</v>
      </c>
      <c r="B663" s="601" t="s">
        <v>2698</v>
      </c>
      <c r="C663" s="601" t="s">
        <v>725</v>
      </c>
      <c r="D663" s="601" t="s">
        <v>729</v>
      </c>
      <c r="E663" t="s">
        <v>2708</v>
      </c>
      <c r="F663" t="s">
        <v>2709</v>
      </c>
      <c r="G663" t="s">
        <v>90229</v>
      </c>
      <c r="H663" t="b">
        <v>0</v>
      </c>
      <c r="I663" t="s">
        <v>2711</v>
      </c>
      <c r="J663" t="str">
        <f t="shared" si="60"/>
        <v>F36.01_R0060_C0080</v>
      </c>
      <c r="P663" t="str">
        <f t="shared" si="61"/>
        <v>F 36.01.b</v>
      </c>
      <c r="Q663" t="str">
        <f t="shared" si="62"/>
        <v>F 36.01</v>
      </c>
      <c r="R663" t="str">
        <f t="shared" si="63"/>
        <v>F 36.01</v>
      </c>
      <c r="S663" t="str">
        <f t="shared" si="64"/>
        <v>F 36.01</v>
      </c>
      <c r="Y663" t="str">
        <f t="shared" si="65"/>
        <v>F 36.01.b000060080</v>
      </c>
    </row>
    <row r="664" spans="1:25" x14ac:dyDescent="0.25">
      <c r="A664" t="s">
        <v>90185</v>
      </c>
      <c r="B664" s="601" t="s">
        <v>2698</v>
      </c>
      <c r="C664" s="601" t="s">
        <v>725</v>
      </c>
      <c r="D664" s="601" t="s">
        <v>731</v>
      </c>
      <c r="E664" t="s">
        <v>2708</v>
      </c>
      <c r="F664" t="s">
        <v>2709</v>
      </c>
      <c r="G664" t="s">
        <v>90230</v>
      </c>
      <c r="H664" t="b">
        <v>0</v>
      </c>
      <c r="I664" t="s">
        <v>2711</v>
      </c>
      <c r="J664" t="str">
        <f t="shared" si="60"/>
        <v>F36.01_R0060_C0090</v>
      </c>
      <c r="P664" t="str">
        <f t="shared" si="61"/>
        <v>F 36.01.b</v>
      </c>
      <c r="Q664" t="str">
        <f t="shared" si="62"/>
        <v>F 36.01</v>
      </c>
      <c r="R664" t="str">
        <f t="shared" si="63"/>
        <v>F 36.01</v>
      </c>
      <c r="S664" t="str">
        <f t="shared" si="64"/>
        <v>F 36.01</v>
      </c>
      <c r="Y664" t="str">
        <f t="shared" si="65"/>
        <v>F 36.01.b000060090</v>
      </c>
    </row>
    <row r="665" spans="1:25" x14ac:dyDescent="0.25">
      <c r="A665" t="s">
        <v>90185</v>
      </c>
      <c r="B665" s="601" t="s">
        <v>2698</v>
      </c>
      <c r="C665" s="601" t="s">
        <v>725</v>
      </c>
      <c r="D665" s="601" t="s">
        <v>733</v>
      </c>
      <c r="E665" t="s">
        <v>2708</v>
      </c>
      <c r="F665" t="s">
        <v>2709</v>
      </c>
      <c r="G665" t="s">
        <v>90231</v>
      </c>
      <c r="H665" t="b">
        <v>0</v>
      </c>
      <c r="I665" t="s">
        <v>2711</v>
      </c>
      <c r="J665" t="str">
        <f t="shared" si="60"/>
        <v>F36.01_R0060_C0100</v>
      </c>
      <c r="P665" t="str">
        <f t="shared" si="61"/>
        <v>F 36.01.b</v>
      </c>
      <c r="Q665" t="str">
        <f t="shared" si="62"/>
        <v>F 36.01</v>
      </c>
      <c r="R665" t="str">
        <f t="shared" si="63"/>
        <v>F 36.01</v>
      </c>
      <c r="S665" t="str">
        <f t="shared" si="64"/>
        <v>F 36.01</v>
      </c>
      <c r="Y665" t="str">
        <f t="shared" si="65"/>
        <v>F 36.01.b000060100</v>
      </c>
    </row>
    <row r="666" spans="1:25" x14ac:dyDescent="0.25">
      <c r="A666" t="s">
        <v>90185</v>
      </c>
      <c r="B666" s="601" t="s">
        <v>2698</v>
      </c>
      <c r="C666" s="601" t="s">
        <v>725</v>
      </c>
      <c r="D666" s="601" t="s">
        <v>734</v>
      </c>
      <c r="E666" t="s">
        <v>2708</v>
      </c>
      <c r="F666" t="s">
        <v>2709</v>
      </c>
      <c r="G666" t="s">
        <v>90232</v>
      </c>
      <c r="H666" t="b">
        <v>0</v>
      </c>
      <c r="I666" t="s">
        <v>2711</v>
      </c>
      <c r="J666" t="str">
        <f t="shared" si="60"/>
        <v>F36.01_R0060_C0110</v>
      </c>
      <c r="P666" t="str">
        <f t="shared" si="61"/>
        <v>F 36.01.b</v>
      </c>
      <c r="Q666" t="str">
        <f t="shared" si="62"/>
        <v>F 36.01</v>
      </c>
      <c r="R666" t="str">
        <f t="shared" si="63"/>
        <v>F 36.01</v>
      </c>
      <c r="S666" t="str">
        <f t="shared" si="64"/>
        <v>F 36.01</v>
      </c>
      <c r="Y666" t="str">
        <f t="shared" si="65"/>
        <v>F 36.01.b000060110</v>
      </c>
    </row>
    <row r="667" spans="1:25" x14ac:dyDescent="0.25">
      <c r="A667" t="s">
        <v>90185</v>
      </c>
      <c r="B667" s="601" t="s">
        <v>2698</v>
      </c>
      <c r="C667" s="601" t="s">
        <v>725</v>
      </c>
      <c r="D667" s="601" t="s">
        <v>735</v>
      </c>
      <c r="E667" t="s">
        <v>2708</v>
      </c>
      <c r="F667" t="s">
        <v>2709</v>
      </c>
      <c r="G667" t="s">
        <v>90233</v>
      </c>
      <c r="H667" t="b">
        <v>0</v>
      </c>
      <c r="I667" t="s">
        <v>2711</v>
      </c>
      <c r="J667" t="str">
        <f t="shared" si="60"/>
        <v>F36.01_R0060_C0120</v>
      </c>
      <c r="P667" t="str">
        <f t="shared" si="61"/>
        <v>F 36.01.b</v>
      </c>
      <c r="Q667" t="str">
        <f t="shared" si="62"/>
        <v>F 36.01</v>
      </c>
      <c r="R667" t="str">
        <f t="shared" si="63"/>
        <v>F 36.01</v>
      </c>
      <c r="S667" t="str">
        <f t="shared" si="64"/>
        <v>F 36.01</v>
      </c>
      <c r="Y667" t="str">
        <f t="shared" si="65"/>
        <v>F 36.01.b000060120</v>
      </c>
    </row>
    <row r="668" spans="1:25" x14ac:dyDescent="0.25">
      <c r="A668" t="s">
        <v>90185</v>
      </c>
      <c r="B668" s="601" t="s">
        <v>2698</v>
      </c>
      <c r="C668" s="601" t="s">
        <v>725</v>
      </c>
      <c r="D668" s="601" t="s">
        <v>736</v>
      </c>
      <c r="E668" t="s">
        <v>2708</v>
      </c>
      <c r="F668" t="s">
        <v>2709</v>
      </c>
      <c r="G668" t="s">
        <v>90234</v>
      </c>
      <c r="H668" t="b">
        <v>0</v>
      </c>
      <c r="I668" t="s">
        <v>2711</v>
      </c>
      <c r="J668" t="str">
        <f t="shared" si="60"/>
        <v>F36.01_R0060_C0130</v>
      </c>
      <c r="P668" t="str">
        <f t="shared" si="61"/>
        <v>F 36.01.b</v>
      </c>
      <c r="Q668" t="str">
        <f t="shared" si="62"/>
        <v>F 36.01</v>
      </c>
      <c r="R668" t="str">
        <f t="shared" si="63"/>
        <v>F 36.01</v>
      </c>
      <c r="S668" t="str">
        <f t="shared" si="64"/>
        <v>F 36.01</v>
      </c>
      <c r="Y668" t="str">
        <f t="shared" si="65"/>
        <v>F 36.01.b000060130</v>
      </c>
    </row>
    <row r="669" spans="1:25" x14ac:dyDescent="0.25">
      <c r="A669" t="s">
        <v>90185</v>
      </c>
      <c r="B669" s="601" t="s">
        <v>2698</v>
      </c>
      <c r="C669" s="601" t="s">
        <v>725</v>
      </c>
      <c r="D669" s="601" t="s">
        <v>737</v>
      </c>
      <c r="E669" t="s">
        <v>2708</v>
      </c>
      <c r="F669" t="s">
        <v>2709</v>
      </c>
      <c r="G669" t="s">
        <v>90235</v>
      </c>
      <c r="H669" t="b">
        <v>0</v>
      </c>
      <c r="I669" t="s">
        <v>2711</v>
      </c>
      <c r="J669" t="str">
        <f t="shared" si="60"/>
        <v>F36.01_R0060_C0140</v>
      </c>
      <c r="P669" t="str">
        <f t="shared" si="61"/>
        <v>F 36.01.b</v>
      </c>
      <c r="Q669" t="str">
        <f t="shared" si="62"/>
        <v>F 36.01</v>
      </c>
      <c r="R669" t="str">
        <f t="shared" si="63"/>
        <v>F 36.01</v>
      </c>
      <c r="S669" t="str">
        <f t="shared" si="64"/>
        <v>F 36.01</v>
      </c>
      <c r="Y669" t="str">
        <f t="shared" si="65"/>
        <v>F 36.01.b000060140</v>
      </c>
    </row>
    <row r="670" spans="1:25" x14ac:dyDescent="0.25">
      <c r="A670" t="s">
        <v>90185</v>
      </c>
      <c r="B670" s="601" t="s">
        <v>2698</v>
      </c>
      <c r="C670" s="601" t="s">
        <v>725</v>
      </c>
      <c r="D670" s="601" t="s">
        <v>738</v>
      </c>
      <c r="E670" t="s">
        <v>2708</v>
      </c>
      <c r="F670" t="s">
        <v>2709</v>
      </c>
      <c r="G670" t="s">
        <v>90236</v>
      </c>
      <c r="H670" t="b">
        <v>0</v>
      </c>
      <c r="I670" t="s">
        <v>2711</v>
      </c>
      <c r="J670" t="str">
        <f t="shared" si="60"/>
        <v>F36.01_R0060_C0150</v>
      </c>
      <c r="P670" t="str">
        <f t="shared" si="61"/>
        <v>F 36.01.b</v>
      </c>
      <c r="Q670" t="str">
        <f t="shared" si="62"/>
        <v>F 36.01</v>
      </c>
      <c r="R670" t="str">
        <f t="shared" si="63"/>
        <v>F 36.01</v>
      </c>
      <c r="S670" t="str">
        <f t="shared" si="64"/>
        <v>F 36.01</v>
      </c>
      <c r="Y670" t="str">
        <f t="shared" si="65"/>
        <v>F 36.01.b000060150</v>
      </c>
    </row>
    <row r="671" spans="1:25" x14ac:dyDescent="0.25">
      <c r="A671" t="s">
        <v>90185</v>
      </c>
      <c r="B671" s="601" t="s">
        <v>2698</v>
      </c>
      <c r="C671" s="601" t="s">
        <v>725</v>
      </c>
      <c r="D671" s="601" t="s">
        <v>740</v>
      </c>
      <c r="E671" t="s">
        <v>2708</v>
      </c>
      <c r="F671" t="s">
        <v>2709</v>
      </c>
      <c r="G671" t="s">
        <v>90237</v>
      </c>
      <c r="H671" t="b">
        <v>0</v>
      </c>
      <c r="I671" t="s">
        <v>2711</v>
      </c>
      <c r="J671" t="str">
        <f t="shared" si="60"/>
        <v>F36.01_R0060_C0160</v>
      </c>
      <c r="P671" t="str">
        <f t="shared" si="61"/>
        <v>F 36.01.b</v>
      </c>
      <c r="Q671" t="str">
        <f t="shared" si="62"/>
        <v>F 36.01</v>
      </c>
      <c r="R671" t="str">
        <f t="shared" si="63"/>
        <v>F 36.01</v>
      </c>
      <c r="S671" t="str">
        <f t="shared" si="64"/>
        <v>F 36.01</v>
      </c>
      <c r="Y671" t="str">
        <f t="shared" si="65"/>
        <v>F 36.01.b000060160</v>
      </c>
    </row>
    <row r="672" spans="1:25" x14ac:dyDescent="0.25">
      <c r="A672" t="s">
        <v>90185</v>
      </c>
      <c r="B672" s="601" t="s">
        <v>2698</v>
      </c>
      <c r="C672" s="601" t="s">
        <v>725</v>
      </c>
      <c r="D672" s="601" t="s">
        <v>741</v>
      </c>
      <c r="E672" t="s">
        <v>2708</v>
      </c>
      <c r="F672" t="s">
        <v>2709</v>
      </c>
      <c r="G672" t="s">
        <v>90238</v>
      </c>
      <c r="H672" t="b">
        <v>0</v>
      </c>
      <c r="I672" t="s">
        <v>2711</v>
      </c>
      <c r="J672" t="str">
        <f t="shared" si="60"/>
        <v>F36.01_R0060_C0170</v>
      </c>
      <c r="P672" t="str">
        <f t="shared" si="61"/>
        <v>F 36.01.b</v>
      </c>
      <c r="Q672" t="str">
        <f t="shared" si="62"/>
        <v>F 36.01</v>
      </c>
      <c r="R672" t="str">
        <f t="shared" si="63"/>
        <v>F 36.01</v>
      </c>
      <c r="S672" t="str">
        <f t="shared" si="64"/>
        <v>F 36.01</v>
      </c>
      <c r="Y672" t="str">
        <f t="shared" si="65"/>
        <v>F 36.01.b000060170</v>
      </c>
    </row>
    <row r="673" spans="1:25" x14ac:dyDescent="0.25">
      <c r="A673" t="s">
        <v>90185</v>
      </c>
      <c r="B673" s="601" t="s">
        <v>2698</v>
      </c>
      <c r="C673" s="601" t="s">
        <v>725</v>
      </c>
      <c r="D673" s="601" t="s">
        <v>742</v>
      </c>
      <c r="E673" t="s">
        <v>2708</v>
      </c>
      <c r="F673" t="s">
        <v>2709</v>
      </c>
      <c r="G673" t="s">
        <v>90239</v>
      </c>
      <c r="H673" t="b">
        <v>0</v>
      </c>
      <c r="I673" t="s">
        <v>2711</v>
      </c>
      <c r="J673" t="str">
        <f t="shared" si="60"/>
        <v>F36.01_R0060_C0180</v>
      </c>
      <c r="N673" s="602">
        <v>0</v>
      </c>
      <c r="P673" t="str">
        <f t="shared" si="61"/>
        <v>F 36.01.b</v>
      </c>
      <c r="Q673" t="str">
        <f t="shared" si="62"/>
        <v>F 36.01</v>
      </c>
      <c r="R673" t="str">
        <f t="shared" si="63"/>
        <v>F 36.01</v>
      </c>
      <c r="S673" t="str">
        <f t="shared" si="64"/>
        <v>F 36.01</v>
      </c>
      <c r="Y673" t="str">
        <f t="shared" si="65"/>
        <v>F 36.01.b000060180</v>
      </c>
    </row>
    <row r="674" spans="1:25" x14ac:dyDescent="0.25">
      <c r="A674" t="s">
        <v>90185</v>
      </c>
      <c r="B674" s="601" t="s">
        <v>2698</v>
      </c>
      <c r="C674" s="601" t="s">
        <v>729</v>
      </c>
      <c r="D674" s="601" t="s">
        <v>548</v>
      </c>
      <c r="E674" t="s">
        <v>2708</v>
      </c>
      <c r="F674" t="s">
        <v>2709</v>
      </c>
      <c r="G674" t="s">
        <v>90240</v>
      </c>
      <c r="H674" t="b">
        <v>0</v>
      </c>
      <c r="I674" t="s">
        <v>2711</v>
      </c>
      <c r="J674" t="str">
        <f t="shared" si="60"/>
        <v>F36.01_R0080_C0010</v>
      </c>
      <c r="P674" t="str">
        <f t="shared" si="61"/>
        <v>F 36.01.b</v>
      </c>
      <c r="Q674" t="str">
        <f t="shared" si="62"/>
        <v>F 36.01</v>
      </c>
      <c r="R674" t="str">
        <f t="shared" si="63"/>
        <v>F 36.01</v>
      </c>
      <c r="S674" t="str">
        <f t="shared" si="64"/>
        <v>F 36.01</v>
      </c>
      <c r="Y674" t="str">
        <f t="shared" si="65"/>
        <v>F 36.01.b000080010</v>
      </c>
    </row>
    <row r="675" spans="1:25" x14ac:dyDescent="0.25">
      <c r="A675" t="s">
        <v>90185</v>
      </c>
      <c r="B675" s="601" t="s">
        <v>2698</v>
      </c>
      <c r="C675" s="601" t="s">
        <v>729</v>
      </c>
      <c r="D675" s="601" t="s">
        <v>561</v>
      </c>
      <c r="E675" t="s">
        <v>2708</v>
      </c>
      <c r="F675" t="s">
        <v>2709</v>
      </c>
      <c r="G675" t="s">
        <v>90241</v>
      </c>
      <c r="H675" t="b">
        <v>0</v>
      </c>
      <c r="I675" t="s">
        <v>2711</v>
      </c>
      <c r="J675" t="str">
        <f t="shared" si="60"/>
        <v>F36.01_R0080_C0020</v>
      </c>
      <c r="P675" t="str">
        <f t="shared" si="61"/>
        <v>F 36.01.b</v>
      </c>
      <c r="Q675" t="str">
        <f t="shared" si="62"/>
        <v>F 36.01</v>
      </c>
      <c r="R675" t="str">
        <f t="shared" si="63"/>
        <v>F 36.01</v>
      </c>
      <c r="S675" t="str">
        <f t="shared" si="64"/>
        <v>F 36.01</v>
      </c>
      <c r="Y675" t="str">
        <f t="shared" si="65"/>
        <v>F 36.01.b000080020</v>
      </c>
    </row>
    <row r="676" spans="1:25" x14ac:dyDescent="0.25">
      <c r="A676" t="s">
        <v>90185</v>
      </c>
      <c r="B676" s="601" t="s">
        <v>2698</v>
      </c>
      <c r="C676" s="601" t="s">
        <v>729</v>
      </c>
      <c r="D676" s="601" t="s">
        <v>719</v>
      </c>
      <c r="E676" t="s">
        <v>2708</v>
      </c>
      <c r="F676" t="s">
        <v>2709</v>
      </c>
      <c r="G676" t="s">
        <v>90242</v>
      </c>
      <c r="H676" t="b">
        <v>0</v>
      </c>
      <c r="I676" t="s">
        <v>2711</v>
      </c>
      <c r="J676" t="str">
        <f t="shared" si="60"/>
        <v>F36.01_R0080_C0030</v>
      </c>
      <c r="P676" t="str">
        <f t="shared" si="61"/>
        <v>F 36.01.b</v>
      </c>
      <c r="Q676" t="str">
        <f t="shared" si="62"/>
        <v>F 36.01</v>
      </c>
      <c r="R676" t="str">
        <f t="shared" si="63"/>
        <v>F 36.01</v>
      </c>
      <c r="S676" t="str">
        <f t="shared" si="64"/>
        <v>F 36.01</v>
      </c>
      <c r="Y676" t="str">
        <f t="shared" si="65"/>
        <v>F 36.01.b000080030</v>
      </c>
    </row>
    <row r="677" spans="1:25" x14ac:dyDescent="0.25">
      <c r="A677" t="s">
        <v>90185</v>
      </c>
      <c r="B677" s="601" t="s">
        <v>2698</v>
      </c>
      <c r="C677" s="601" t="s">
        <v>729</v>
      </c>
      <c r="D677" s="601" t="s">
        <v>721</v>
      </c>
      <c r="E677" t="s">
        <v>2708</v>
      </c>
      <c r="F677" t="s">
        <v>2709</v>
      </c>
      <c r="G677" t="s">
        <v>90243</v>
      </c>
      <c r="H677" t="b">
        <v>0</v>
      </c>
      <c r="I677" t="s">
        <v>2711</v>
      </c>
      <c r="J677" t="str">
        <f t="shared" si="60"/>
        <v>F36.01_R0080_C0040</v>
      </c>
      <c r="P677" t="str">
        <f t="shared" si="61"/>
        <v>F 36.01.b</v>
      </c>
      <c r="Q677" t="str">
        <f t="shared" si="62"/>
        <v>F 36.01</v>
      </c>
      <c r="R677" t="str">
        <f t="shared" si="63"/>
        <v>F 36.01</v>
      </c>
      <c r="S677" t="str">
        <f t="shared" si="64"/>
        <v>F 36.01</v>
      </c>
      <c r="Y677" t="str">
        <f t="shared" si="65"/>
        <v>F 36.01.b000080040</v>
      </c>
    </row>
    <row r="678" spans="1:25" x14ac:dyDescent="0.25">
      <c r="A678" t="s">
        <v>90185</v>
      </c>
      <c r="B678" s="601" t="s">
        <v>2698</v>
      </c>
      <c r="C678" s="601" t="s">
        <v>729</v>
      </c>
      <c r="D678" s="601" t="s">
        <v>723</v>
      </c>
      <c r="E678" t="s">
        <v>2708</v>
      </c>
      <c r="F678" t="s">
        <v>2709</v>
      </c>
      <c r="G678" t="s">
        <v>90244</v>
      </c>
      <c r="H678" t="b">
        <v>0</v>
      </c>
      <c r="I678" t="s">
        <v>2711</v>
      </c>
      <c r="J678" t="str">
        <f t="shared" si="60"/>
        <v>F36.01_R0080_C0050</v>
      </c>
      <c r="P678" t="str">
        <f t="shared" si="61"/>
        <v>F 36.01.b</v>
      </c>
      <c r="Q678" t="str">
        <f t="shared" si="62"/>
        <v>F 36.01</v>
      </c>
      <c r="R678" t="str">
        <f t="shared" si="63"/>
        <v>F 36.01</v>
      </c>
      <c r="S678" t="str">
        <f t="shared" si="64"/>
        <v>F 36.01</v>
      </c>
      <c r="Y678" t="str">
        <f t="shared" si="65"/>
        <v>F 36.01.b000080050</v>
      </c>
    </row>
    <row r="679" spans="1:25" x14ac:dyDescent="0.25">
      <c r="A679" t="s">
        <v>90185</v>
      </c>
      <c r="B679" s="601" t="s">
        <v>2698</v>
      </c>
      <c r="C679" s="601" t="s">
        <v>729</v>
      </c>
      <c r="D679" s="601" t="s">
        <v>725</v>
      </c>
      <c r="E679" t="s">
        <v>2708</v>
      </c>
      <c r="F679" t="s">
        <v>2709</v>
      </c>
      <c r="G679" t="s">
        <v>90245</v>
      </c>
      <c r="H679" t="b">
        <v>0</v>
      </c>
      <c r="I679" t="s">
        <v>2711</v>
      </c>
      <c r="J679" t="str">
        <f t="shared" si="60"/>
        <v>F36.01_R0080_C0060</v>
      </c>
      <c r="P679" t="str">
        <f t="shared" si="61"/>
        <v>F 36.01.b</v>
      </c>
      <c r="Q679" t="str">
        <f t="shared" si="62"/>
        <v>F 36.01</v>
      </c>
      <c r="R679" t="str">
        <f t="shared" si="63"/>
        <v>F 36.01</v>
      </c>
      <c r="S679" t="str">
        <f t="shared" si="64"/>
        <v>F 36.01</v>
      </c>
      <c r="Y679" t="str">
        <f t="shared" si="65"/>
        <v>F 36.01.b000080060</v>
      </c>
    </row>
    <row r="680" spans="1:25" x14ac:dyDescent="0.25">
      <c r="A680" t="s">
        <v>90185</v>
      </c>
      <c r="B680" s="601" t="s">
        <v>2698</v>
      </c>
      <c r="C680" s="601" t="s">
        <v>729</v>
      </c>
      <c r="D680" s="601" t="s">
        <v>727</v>
      </c>
      <c r="E680" t="s">
        <v>2708</v>
      </c>
      <c r="F680" t="s">
        <v>2709</v>
      </c>
      <c r="G680" t="s">
        <v>90246</v>
      </c>
      <c r="H680" t="b">
        <v>0</v>
      </c>
      <c r="I680" t="s">
        <v>2711</v>
      </c>
      <c r="J680" t="str">
        <f t="shared" si="60"/>
        <v>F36.01_R0080_C0070</v>
      </c>
      <c r="P680" t="str">
        <f t="shared" si="61"/>
        <v>F 36.01.b</v>
      </c>
      <c r="Q680" t="str">
        <f t="shared" si="62"/>
        <v>F 36.01</v>
      </c>
      <c r="R680" t="str">
        <f t="shared" si="63"/>
        <v>F 36.01</v>
      </c>
      <c r="S680" t="str">
        <f t="shared" si="64"/>
        <v>F 36.01</v>
      </c>
      <c r="Y680" t="str">
        <f t="shared" si="65"/>
        <v>F 36.01.b000080070</v>
      </c>
    </row>
    <row r="681" spans="1:25" x14ac:dyDescent="0.25">
      <c r="A681" t="s">
        <v>90185</v>
      </c>
      <c r="B681" s="601" t="s">
        <v>2698</v>
      </c>
      <c r="C681" s="601" t="s">
        <v>729</v>
      </c>
      <c r="D681" s="601" t="s">
        <v>729</v>
      </c>
      <c r="E681" t="s">
        <v>2708</v>
      </c>
      <c r="F681" t="s">
        <v>2709</v>
      </c>
      <c r="G681" t="s">
        <v>90247</v>
      </c>
      <c r="H681" t="b">
        <v>0</v>
      </c>
      <c r="I681" t="s">
        <v>2711</v>
      </c>
      <c r="J681" t="str">
        <f t="shared" si="60"/>
        <v>F36.01_R0080_C0080</v>
      </c>
      <c r="P681" t="str">
        <f t="shared" si="61"/>
        <v>F 36.01.b</v>
      </c>
      <c r="Q681" t="str">
        <f t="shared" si="62"/>
        <v>F 36.01</v>
      </c>
      <c r="R681" t="str">
        <f t="shared" si="63"/>
        <v>F 36.01</v>
      </c>
      <c r="S681" t="str">
        <f t="shared" si="64"/>
        <v>F 36.01</v>
      </c>
      <c r="Y681" t="str">
        <f t="shared" si="65"/>
        <v>F 36.01.b000080080</v>
      </c>
    </row>
    <row r="682" spans="1:25" x14ac:dyDescent="0.25">
      <c r="A682" t="s">
        <v>90185</v>
      </c>
      <c r="B682" s="601" t="s">
        <v>2698</v>
      </c>
      <c r="C682" s="601" t="s">
        <v>729</v>
      </c>
      <c r="D682" s="601" t="s">
        <v>731</v>
      </c>
      <c r="E682" t="s">
        <v>2708</v>
      </c>
      <c r="F682" t="s">
        <v>2709</v>
      </c>
      <c r="G682" t="s">
        <v>90248</v>
      </c>
      <c r="H682" t="b">
        <v>0</v>
      </c>
      <c r="I682" t="s">
        <v>2711</v>
      </c>
      <c r="J682" t="str">
        <f t="shared" si="60"/>
        <v>F36.01_R0080_C0090</v>
      </c>
      <c r="P682" t="str">
        <f t="shared" si="61"/>
        <v>F 36.01.b</v>
      </c>
      <c r="Q682" t="str">
        <f t="shared" si="62"/>
        <v>F 36.01</v>
      </c>
      <c r="R682" t="str">
        <f t="shared" si="63"/>
        <v>F 36.01</v>
      </c>
      <c r="S682" t="str">
        <f t="shared" si="64"/>
        <v>F 36.01</v>
      </c>
      <c r="Y682" t="str">
        <f t="shared" si="65"/>
        <v>F 36.01.b000080090</v>
      </c>
    </row>
    <row r="683" spans="1:25" x14ac:dyDescent="0.25">
      <c r="A683" t="s">
        <v>90185</v>
      </c>
      <c r="B683" s="601" t="s">
        <v>2698</v>
      </c>
      <c r="C683" s="601" t="s">
        <v>729</v>
      </c>
      <c r="D683" s="601" t="s">
        <v>733</v>
      </c>
      <c r="E683" t="s">
        <v>2708</v>
      </c>
      <c r="F683" t="s">
        <v>2709</v>
      </c>
      <c r="G683" t="s">
        <v>90249</v>
      </c>
      <c r="H683" t="b">
        <v>0</v>
      </c>
      <c r="I683" t="s">
        <v>2711</v>
      </c>
      <c r="J683" t="str">
        <f t="shared" si="60"/>
        <v>F36.01_R0080_C0100</v>
      </c>
      <c r="P683" t="str">
        <f t="shared" si="61"/>
        <v>F 36.01.b</v>
      </c>
      <c r="Q683" t="str">
        <f t="shared" si="62"/>
        <v>F 36.01</v>
      </c>
      <c r="R683" t="str">
        <f t="shared" si="63"/>
        <v>F 36.01</v>
      </c>
      <c r="S683" t="str">
        <f t="shared" si="64"/>
        <v>F 36.01</v>
      </c>
      <c r="Y683" t="str">
        <f t="shared" si="65"/>
        <v>F 36.01.b000080100</v>
      </c>
    </row>
    <row r="684" spans="1:25" x14ac:dyDescent="0.25">
      <c r="A684" t="s">
        <v>90185</v>
      </c>
      <c r="B684" s="601" t="s">
        <v>2698</v>
      </c>
      <c r="C684" s="601" t="s">
        <v>729</v>
      </c>
      <c r="D684" s="601" t="s">
        <v>734</v>
      </c>
      <c r="E684" t="s">
        <v>2708</v>
      </c>
      <c r="F684" t="s">
        <v>2709</v>
      </c>
      <c r="G684" t="s">
        <v>90250</v>
      </c>
      <c r="H684" t="b">
        <v>0</v>
      </c>
      <c r="I684" t="s">
        <v>2711</v>
      </c>
      <c r="J684" t="str">
        <f t="shared" si="60"/>
        <v>F36.01_R0080_C0110</v>
      </c>
      <c r="P684" t="str">
        <f t="shared" si="61"/>
        <v>F 36.01.b</v>
      </c>
      <c r="Q684" t="str">
        <f t="shared" si="62"/>
        <v>F 36.01</v>
      </c>
      <c r="R684" t="str">
        <f t="shared" si="63"/>
        <v>F 36.01</v>
      </c>
      <c r="S684" t="str">
        <f t="shared" si="64"/>
        <v>F 36.01</v>
      </c>
      <c r="Y684" t="str">
        <f t="shared" si="65"/>
        <v>F 36.01.b000080110</v>
      </c>
    </row>
    <row r="685" spans="1:25" x14ac:dyDescent="0.25">
      <c r="A685" t="s">
        <v>90185</v>
      </c>
      <c r="B685" s="601" t="s">
        <v>2698</v>
      </c>
      <c r="C685" s="601" t="s">
        <v>729</v>
      </c>
      <c r="D685" s="601" t="s">
        <v>735</v>
      </c>
      <c r="E685" t="s">
        <v>2708</v>
      </c>
      <c r="F685" t="s">
        <v>2709</v>
      </c>
      <c r="G685" t="s">
        <v>90251</v>
      </c>
      <c r="H685" t="b">
        <v>0</v>
      </c>
      <c r="I685" t="s">
        <v>2711</v>
      </c>
      <c r="J685" t="str">
        <f t="shared" si="60"/>
        <v>F36.01_R0080_C0120</v>
      </c>
      <c r="P685" t="str">
        <f t="shared" si="61"/>
        <v>F 36.01.b</v>
      </c>
      <c r="Q685" t="str">
        <f t="shared" si="62"/>
        <v>F 36.01</v>
      </c>
      <c r="R685" t="str">
        <f t="shared" si="63"/>
        <v>F 36.01</v>
      </c>
      <c r="S685" t="str">
        <f t="shared" si="64"/>
        <v>F 36.01</v>
      </c>
      <c r="Y685" t="str">
        <f t="shared" si="65"/>
        <v>F 36.01.b000080120</v>
      </c>
    </row>
    <row r="686" spans="1:25" x14ac:dyDescent="0.25">
      <c r="A686" t="s">
        <v>90185</v>
      </c>
      <c r="B686" s="601" t="s">
        <v>2698</v>
      </c>
      <c r="C686" s="601" t="s">
        <v>729</v>
      </c>
      <c r="D686" s="601" t="s">
        <v>736</v>
      </c>
      <c r="E686" t="s">
        <v>2708</v>
      </c>
      <c r="F686" t="s">
        <v>2709</v>
      </c>
      <c r="G686" t="s">
        <v>90252</v>
      </c>
      <c r="H686" t="b">
        <v>0</v>
      </c>
      <c r="I686" t="s">
        <v>2711</v>
      </c>
      <c r="J686" t="str">
        <f t="shared" si="60"/>
        <v>F36.01_R0080_C0130</v>
      </c>
      <c r="P686" t="str">
        <f t="shared" si="61"/>
        <v>F 36.01.b</v>
      </c>
      <c r="Q686" t="str">
        <f t="shared" si="62"/>
        <v>F 36.01</v>
      </c>
      <c r="R686" t="str">
        <f t="shared" si="63"/>
        <v>F 36.01</v>
      </c>
      <c r="S686" t="str">
        <f t="shared" si="64"/>
        <v>F 36.01</v>
      </c>
      <c r="Y686" t="str">
        <f t="shared" si="65"/>
        <v>F 36.01.b000080130</v>
      </c>
    </row>
    <row r="687" spans="1:25" x14ac:dyDescent="0.25">
      <c r="A687" t="s">
        <v>90185</v>
      </c>
      <c r="B687" s="601" t="s">
        <v>2698</v>
      </c>
      <c r="C687" s="601" t="s">
        <v>729</v>
      </c>
      <c r="D687" s="601" t="s">
        <v>737</v>
      </c>
      <c r="E687" t="s">
        <v>2708</v>
      </c>
      <c r="F687" t="s">
        <v>2709</v>
      </c>
      <c r="G687" t="s">
        <v>90253</v>
      </c>
      <c r="H687" t="b">
        <v>0</v>
      </c>
      <c r="I687" t="s">
        <v>2711</v>
      </c>
      <c r="J687" t="str">
        <f t="shared" si="60"/>
        <v>F36.01_R0080_C0140</v>
      </c>
      <c r="P687" t="str">
        <f t="shared" si="61"/>
        <v>F 36.01.b</v>
      </c>
      <c r="Q687" t="str">
        <f t="shared" si="62"/>
        <v>F 36.01</v>
      </c>
      <c r="R687" t="str">
        <f t="shared" si="63"/>
        <v>F 36.01</v>
      </c>
      <c r="S687" t="str">
        <f t="shared" si="64"/>
        <v>F 36.01</v>
      </c>
      <c r="Y687" t="str">
        <f t="shared" si="65"/>
        <v>F 36.01.b000080140</v>
      </c>
    </row>
    <row r="688" spans="1:25" x14ac:dyDescent="0.25">
      <c r="A688" t="s">
        <v>90185</v>
      </c>
      <c r="B688" s="601" t="s">
        <v>2698</v>
      </c>
      <c r="C688" s="601" t="s">
        <v>729</v>
      </c>
      <c r="D688" s="601" t="s">
        <v>738</v>
      </c>
      <c r="E688" t="s">
        <v>2708</v>
      </c>
      <c r="F688" t="s">
        <v>2709</v>
      </c>
      <c r="G688" t="s">
        <v>90254</v>
      </c>
      <c r="H688" t="b">
        <v>0</v>
      </c>
      <c r="I688" t="s">
        <v>2711</v>
      </c>
      <c r="J688" t="str">
        <f t="shared" si="60"/>
        <v>F36.01_R0080_C0150</v>
      </c>
      <c r="P688" t="str">
        <f t="shared" si="61"/>
        <v>F 36.01.b</v>
      </c>
      <c r="Q688" t="str">
        <f t="shared" si="62"/>
        <v>F 36.01</v>
      </c>
      <c r="R688" t="str">
        <f t="shared" si="63"/>
        <v>F 36.01</v>
      </c>
      <c r="S688" t="str">
        <f t="shared" si="64"/>
        <v>F 36.01</v>
      </c>
      <c r="Y688" t="str">
        <f t="shared" si="65"/>
        <v>F 36.01.b000080150</v>
      </c>
    </row>
    <row r="689" spans="1:25" x14ac:dyDescent="0.25">
      <c r="A689" t="s">
        <v>90185</v>
      </c>
      <c r="B689" s="601" t="s">
        <v>2698</v>
      </c>
      <c r="C689" s="601" t="s">
        <v>729</v>
      </c>
      <c r="D689" s="601" t="s">
        <v>740</v>
      </c>
      <c r="E689" t="s">
        <v>2708</v>
      </c>
      <c r="F689" t="s">
        <v>2709</v>
      </c>
      <c r="G689" t="s">
        <v>90255</v>
      </c>
      <c r="H689" t="b">
        <v>0</v>
      </c>
      <c r="I689" t="s">
        <v>2711</v>
      </c>
      <c r="J689" t="str">
        <f t="shared" si="60"/>
        <v>F36.01_R0080_C0160</v>
      </c>
      <c r="P689" t="str">
        <f t="shared" si="61"/>
        <v>F 36.01.b</v>
      </c>
      <c r="Q689" t="str">
        <f t="shared" si="62"/>
        <v>F 36.01</v>
      </c>
      <c r="R689" t="str">
        <f t="shared" si="63"/>
        <v>F 36.01</v>
      </c>
      <c r="S689" t="str">
        <f t="shared" si="64"/>
        <v>F 36.01</v>
      </c>
      <c r="Y689" t="str">
        <f t="shared" si="65"/>
        <v>F 36.01.b000080160</v>
      </c>
    </row>
    <row r="690" spans="1:25" x14ac:dyDescent="0.25">
      <c r="A690" t="s">
        <v>90185</v>
      </c>
      <c r="B690" s="601" t="s">
        <v>2698</v>
      </c>
      <c r="C690" s="601" t="s">
        <v>729</v>
      </c>
      <c r="D690" s="601" t="s">
        <v>741</v>
      </c>
      <c r="E690" t="s">
        <v>2708</v>
      </c>
      <c r="F690" t="s">
        <v>2709</v>
      </c>
      <c r="G690" t="s">
        <v>90256</v>
      </c>
      <c r="H690" t="b">
        <v>0</v>
      </c>
      <c r="I690" t="s">
        <v>2711</v>
      </c>
      <c r="J690" t="str">
        <f t="shared" si="60"/>
        <v>F36.01_R0080_C0170</v>
      </c>
      <c r="P690" t="str">
        <f t="shared" si="61"/>
        <v>F 36.01.b</v>
      </c>
      <c r="Q690" t="str">
        <f t="shared" si="62"/>
        <v>F 36.01</v>
      </c>
      <c r="R690" t="str">
        <f t="shared" si="63"/>
        <v>F 36.01</v>
      </c>
      <c r="S690" t="str">
        <f t="shared" si="64"/>
        <v>F 36.01</v>
      </c>
      <c r="Y690" t="str">
        <f t="shared" si="65"/>
        <v>F 36.01.b000080170</v>
      </c>
    </row>
    <row r="691" spans="1:25" x14ac:dyDescent="0.25">
      <c r="A691" t="s">
        <v>90185</v>
      </c>
      <c r="B691" s="601" t="s">
        <v>2698</v>
      </c>
      <c r="C691" s="601" t="s">
        <v>729</v>
      </c>
      <c r="D691" s="601" t="s">
        <v>742</v>
      </c>
      <c r="E691" t="s">
        <v>2708</v>
      </c>
      <c r="F691" t="s">
        <v>2709</v>
      </c>
      <c r="G691" t="s">
        <v>90257</v>
      </c>
      <c r="H691" t="b">
        <v>0</v>
      </c>
      <c r="I691" t="s">
        <v>2711</v>
      </c>
      <c r="J691" t="str">
        <f t="shared" si="60"/>
        <v>F36.01_R0080_C0180</v>
      </c>
      <c r="N691" s="602">
        <v>0</v>
      </c>
      <c r="P691" t="str">
        <f t="shared" si="61"/>
        <v>F 36.01.b</v>
      </c>
      <c r="Q691" t="str">
        <f t="shared" si="62"/>
        <v>F 36.01</v>
      </c>
      <c r="R691" t="str">
        <f t="shared" si="63"/>
        <v>F 36.01</v>
      </c>
      <c r="S691" t="str">
        <f t="shared" si="64"/>
        <v>F 36.01</v>
      </c>
      <c r="Y691" t="str">
        <f t="shared" si="65"/>
        <v>F 36.01.b000080180</v>
      </c>
    </row>
    <row r="692" spans="1:25" x14ac:dyDescent="0.25">
      <c r="A692" t="s">
        <v>90185</v>
      </c>
      <c r="B692" s="601" t="s">
        <v>2698</v>
      </c>
      <c r="C692" s="601" t="s">
        <v>733</v>
      </c>
      <c r="D692" s="601" t="s">
        <v>548</v>
      </c>
      <c r="E692" t="s">
        <v>2708</v>
      </c>
      <c r="F692" t="s">
        <v>2709</v>
      </c>
      <c r="G692" t="s">
        <v>90258</v>
      </c>
      <c r="H692" t="b">
        <v>0</v>
      </c>
      <c r="I692" t="s">
        <v>2711</v>
      </c>
      <c r="J692" t="str">
        <f t="shared" si="60"/>
        <v>F36.01_R0100_C0010</v>
      </c>
      <c r="P692" t="str">
        <f t="shared" si="61"/>
        <v>F 36.01.b</v>
      </c>
      <c r="Q692" t="str">
        <f t="shared" si="62"/>
        <v>F 36.01</v>
      </c>
      <c r="R692" t="str">
        <f t="shared" si="63"/>
        <v>F 36.01</v>
      </c>
      <c r="S692" t="str">
        <f t="shared" si="64"/>
        <v>F 36.01</v>
      </c>
      <c r="Y692" t="str">
        <f t="shared" si="65"/>
        <v>F 36.01.b000100010</v>
      </c>
    </row>
    <row r="693" spans="1:25" x14ac:dyDescent="0.25">
      <c r="A693" t="s">
        <v>90185</v>
      </c>
      <c r="B693" s="601" t="s">
        <v>2698</v>
      </c>
      <c r="C693" s="601" t="s">
        <v>733</v>
      </c>
      <c r="D693" s="601" t="s">
        <v>561</v>
      </c>
      <c r="E693" t="s">
        <v>2708</v>
      </c>
      <c r="F693" t="s">
        <v>2709</v>
      </c>
      <c r="G693" t="s">
        <v>90259</v>
      </c>
      <c r="H693" t="b">
        <v>0</v>
      </c>
      <c r="I693" t="s">
        <v>2711</v>
      </c>
      <c r="J693" t="str">
        <f t="shared" si="60"/>
        <v>F36.01_R0100_C0020</v>
      </c>
      <c r="P693" t="str">
        <f t="shared" si="61"/>
        <v>F 36.01.b</v>
      </c>
      <c r="Q693" t="str">
        <f t="shared" si="62"/>
        <v>F 36.01</v>
      </c>
      <c r="R693" t="str">
        <f t="shared" si="63"/>
        <v>F 36.01</v>
      </c>
      <c r="S693" t="str">
        <f t="shared" si="64"/>
        <v>F 36.01</v>
      </c>
      <c r="Y693" t="str">
        <f t="shared" si="65"/>
        <v>F 36.01.b000100020</v>
      </c>
    </row>
    <row r="694" spans="1:25" x14ac:dyDescent="0.25">
      <c r="A694" t="s">
        <v>90185</v>
      </c>
      <c r="B694" s="601" t="s">
        <v>2698</v>
      </c>
      <c r="C694" s="601" t="s">
        <v>733</v>
      </c>
      <c r="D694" s="601" t="s">
        <v>719</v>
      </c>
      <c r="E694" t="s">
        <v>2708</v>
      </c>
      <c r="F694" t="s">
        <v>2709</v>
      </c>
      <c r="G694" t="s">
        <v>90260</v>
      </c>
      <c r="H694" t="b">
        <v>0</v>
      </c>
      <c r="I694" t="s">
        <v>2711</v>
      </c>
      <c r="J694" t="str">
        <f t="shared" si="60"/>
        <v>F36.01_R0100_C0030</v>
      </c>
      <c r="P694" t="str">
        <f t="shared" si="61"/>
        <v>F 36.01.b</v>
      </c>
      <c r="Q694" t="str">
        <f t="shared" si="62"/>
        <v>F 36.01</v>
      </c>
      <c r="R694" t="str">
        <f t="shared" si="63"/>
        <v>F 36.01</v>
      </c>
      <c r="S694" t="str">
        <f t="shared" si="64"/>
        <v>F 36.01</v>
      </c>
      <c r="Y694" t="str">
        <f t="shared" si="65"/>
        <v>F 36.01.b000100030</v>
      </c>
    </row>
    <row r="695" spans="1:25" x14ac:dyDescent="0.25">
      <c r="A695" t="s">
        <v>90185</v>
      </c>
      <c r="B695" s="601" t="s">
        <v>2698</v>
      </c>
      <c r="C695" s="601" t="s">
        <v>733</v>
      </c>
      <c r="D695" s="601" t="s">
        <v>721</v>
      </c>
      <c r="E695" t="s">
        <v>2708</v>
      </c>
      <c r="F695" t="s">
        <v>2709</v>
      </c>
      <c r="G695" t="s">
        <v>90261</v>
      </c>
      <c r="H695" t="b">
        <v>0</v>
      </c>
      <c r="I695" t="s">
        <v>2711</v>
      </c>
      <c r="J695" t="str">
        <f t="shared" si="60"/>
        <v>F36.01_R0100_C0040</v>
      </c>
      <c r="P695" t="str">
        <f t="shared" si="61"/>
        <v>F 36.01.b</v>
      </c>
      <c r="Q695" t="str">
        <f t="shared" si="62"/>
        <v>F 36.01</v>
      </c>
      <c r="R695" t="str">
        <f t="shared" si="63"/>
        <v>F 36.01</v>
      </c>
      <c r="S695" t="str">
        <f t="shared" si="64"/>
        <v>F 36.01</v>
      </c>
      <c r="Y695" t="str">
        <f t="shared" si="65"/>
        <v>F 36.01.b000100040</v>
      </c>
    </row>
    <row r="696" spans="1:25" x14ac:dyDescent="0.25">
      <c r="A696" t="s">
        <v>90185</v>
      </c>
      <c r="B696" s="601" t="s">
        <v>2698</v>
      </c>
      <c r="C696" s="601" t="s">
        <v>733</v>
      </c>
      <c r="D696" s="601" t="s">
        <v>723</v>
      </c>
      <c r="E696" t="s">
        <v>2708</v>
      </c>
      <c r="F696" t="s">
        <v>2709</v>
      </c>
      <c r="G696" t="s">
        <v>90262</v>
      </c>
      <c r="H696" t="b">
        <v>0</v>
      </c>
      <c r="I696" t="s">
        <v>2711</v>
      </c>
      <c r="J696" t="str">
        <f t="shared" si="60"/>
        <v>F36.01_R0100_C0050</v>
      </c>
      <c r="P696" t="str">
        <f t="shared" si="61"/>
        <v>F 36.01.b</v>
      </c>
      <c r="Q696" t="str">
        <f t="shared" si="62"/>
        <v>F 36.01</v>
      </c>
      <c r="R696" t="str">
        <f t="shared" si="63"/>
        <v>F 36.01</v>
      </c>
      <c r="S696" t="str">
        <f t="shared" si="64"/>
        <v>F 36.01</v>
      </c>
      <c r="Y696" t="str">
        <f t="shared" si="65"/>
        <v>F 36.01.b000100050</v>
      </c>
    </row>
    <row r="697" spans="1:25" x14ac:dyDescent="0.25">
      <c r="A697" t="s">
        <v>90185</v>
      </c>
      <c r="B697" s="601" t="s">
        <v>2698</v>
      </c>
      <c r="C697" s="601" t="s">
        <v>733</v>
      </c>
      <c r="D697" s="601" t="s">
        <v>725</v>
      </c>
      <c r="E697" t="s">
        <v>2708</v>
      </c>
      <c r="F697" t="s">
        <v>2709</v>
      </c>
      <c r="G697" t="s">
        <v>90263</v>
      </c>
      <c r="H697" t="b">
        <v>0</v>
      </c>
      <c r="I697" t="s">
        <v>2711</v>
      </c>
      <c r="J697" t="str">
        <f t="shared" si="60"/>
        <v>F36.01_R0100_C0060</v>
      </c>
      <c r="P697" t="str">
        <f t="shared" si="61"/>
        <v>F 36.01.b</v>
      </c>
      <c r="Q697" t="str">
        <f t="shared" si="62"/>
        <v>F 36.01</v>
      </c>
      <c r="R697" t="str">
        <f t="shared" si="63"/>
        <v>F 36.01</v>
      </c>
      <c r="S697" t="str">
        <f t="shared" si="64"/>
        <v>F 36.01</v>
      </c>
      <c r="Y697" t="str">
        <f t="shared" si="65"/>
        <v>F 36.01.b000100060</v>
      </c>
    </row>
    <row r="698" spans="1:25" x14ac:dyDescent="0.25">
      <c r="A698" t="s">
        <v>90185</v>
      </c>
      <c r="B698" s="601" t="s">
        <v>2698</v>
      </c>
      <c r="C698" s="601" t="s">
        <v>733</v>
      </c>
      <c r="D698" s="601" t="s">
        <v>727</v>
      </c>
      <c r="E698" t="s">
        <v>2708</v>
      </c>
      <c r="F698" t="s">
        <v>2709</v>
      </c>
      <c r="G698" t="s">
        <v>90264</v>
      </c>
      <c r="H698" t="b">
        <v>0</v>
      </c>
      <c r="I698" t="s">
        <v>2711</v>
      </c>
      <c r="J698" t="str">
        <f t="shared" si="60"/>
        <v>F36.01_R0100_C0070</v>
      </c>
      <c r="P698" t="str">
        <f t="shared" si="61"/>
        <v>F 36.01.b</v>
      </c>
      <c r="Q698" t="str">
        <f t="shared" si="62"/>
        <v>F 36.01</v>
      </c>
      <c r="R698" t="str">
        <f t="shared" si="63"/>
        <v>F 36.01</v>
      </c>
      <c r="S698" t="str">
        <f t="shared" si="64"/>
        <v>F 36.01</v>
      </c>
      <c r="Y698" t="str">
        <f t="shared" si="65"/>
        <v>F 36.01.b000100070</v>
      </c>
    </row>
    <row r="699" spans="1:25" x14ac:dyDescent="0.25">
      <c r="A699" t="s">
        <v>90185</v>
      </c>
      <c r="B699" s="601" t="s">
        <v>2698</v>
      </c>
      <c r="C699" s="601" t="s">
        <v>733</v>
      </c>
      <c r="D699" s="601" t="s">
        <v>729</v>
      </c>
      <c r="E699" t="s">
        <v>2708</v>
      </c>
      <c r="F699" t="s">
        <v>2709</v>
      </c>
      <c r="G699" t="s">
        <v>90265</v>
      </c>
      <c r="H699" t="b">
        <v>0</v>
      </c>
      <c r="I699" t="s">
        <v>2711</v>
      </c>
      <c r="J699" t="str">
        <f t="shared" si="60"/>
        <v>F36.01_R0100_C0080</v>
      </c>
      <c r="P699" t="str">
        <f t="shared" si="61"/>
        <v>F 36.01.b</v>
      </c>
      <c r="Q699" t="str">
        <f t="shared" si="62"/>
        <v>F 36.01</v>
      </c>
      <c r="R699" t="str">
        <f t="shared" si="63"/>
        <v>F 36.01</v>
      </c>
      <c r="S699" t="str">
        <f t="shared" si="64"/>
        <v>F 36.01</v>
      </c>
      <c r="Y699" t="str">
        <f t="shared" si="65"/>
        <v>F 36.01.b000100080</v>
      </c>
    </row>
    <row r="700" spans="1:25" x14ac:dyDescent="0.25">
      <c r="A700" t="s">
        <v>90185</v>
      </c>
      <c r="B700" s="601" t="s">
        <v>2698</v>
      </c>
      <c r="C700" s="601" t="s">
        <v>733</v>
      </c>
      <c r="D700" s="601" t="s">
        <v>731</v>
      </c>
      <c r="E700" t="s">
        <v>2708</v>
      </c>
      <c r="F700" t="s">
        <v>2709</v>
      </c>
      <c r="G700" t="s">
        <v>90266</v>
      </c>
      <c r="H700" t="b">
        <v>0</v>
      </c>
      <c r="I700" t="s">
        <v>2711</v>
      </c>
      <c r="J700" t="str">
        <f t="shared" si="60"/>
        <v>F36.01_R0100_C0090</v>
      </c>
      <c r="P700" t="str">
        <f t="shared" si="61"/>
        <v>F 36.01.b</v>
      </c>
      <c r="Q700" t="str">
        <f t="shared" si="62"/>
        <v>F 36.01</v>
      </c>
      <c r="R700" t="str">
        <f t="shared" si="63"/>
        <v>F 36.01</v>
      </c>
      <c r="S700" t="str">
        <f t="shared" si="64"/>
        <v>F 36.01</v>
      </c>
      <c r="Y700" t="str">
        <f t="shared" si="65"/>
        <v>F 36.01.b000100090</v>
      </c>
    </row>
    <row r="701" spans="1:25" x14ac:dyDescent="0.25">
      <c r="A701" t="s">
        <v>90185</v>
      </c>
      <c r="B701" s="601" t="s">
        <v>2698</v>
      </c>
      <c r="C701" s="601" t="s">
        <v>733</v>
      </c>
      <c r="D701" s="601" t="s">
        <v>733</v>
      </c>
      <c r="E701" t="s">
        <v>2708</v>
      </c>
      <c r="F701" t="s">
        <v>2709</v>
      </c>
      <c r="G701" t="s">
        <v>90267</v>
      </c>
      <c r="H701" t="b">
        <v>0</v>
      </c>
      <c r="I701" t="s">
        <v>2711</v>
      </c>
      <c r="J701" t="str">
        <f t="shared" si="60"/>
        <v>F36.01_R0100_C0100</v>
      </c>
      <c r="P701" t="str">
        <f t="shared" si="61"/>
        <v>F 36.01.b</v>
      </c>
      <c r="Q701" t="str">
        <f t="shared" si="62"/>
        <v>F 36.01</v>
      </c>
      <c r="R701" t="str">
        <f t="shared" si="63"/>
        <v>F 36.01</v>
      </c>
      <c r="S701" t="str">
        <f t="shared" si="64"/>
        <v>F 36.01</v>
      </c>
      <c r="Y701" t="str">
        <f t="shared" si="65"/>
        <v>F 36.01.b000100100</v>
      </c>
    </row>
    <row r="702" spans="1:25" x14ac:dyDescent="0.25">
      <c r="A702" t="s">
        <v>90185</v>
      </c>
      <c r="B702" s="601" t="s">
        <v>2698</v>
      </c>
      <c r="C702" s="601" t="s">
        <v>733</v>
      </c>
      <c r="D702" s="601" t="s">
        <v>734</v>
      </c>
      <c r="E702" t="s">
        <v>2708</v>
      </c>
      <c r="F702" t="s">
        <v>2709</v>
      </c>
      <c r="G702" t="s">
        <v>90268</v>
      </c>
      <c r="H702" t="b">
        <v>0</v>
      </c>
      <c r="I702" t="s">
        <v>2711</v>
      </c>
      <c r="J702" t="str">
        <f t="shared" si="60"/>
        <v>F36.01_R0100_C0110</v>
      </c>
      <c r="P702" t="str">
        <f t="shared" si="61"/>
        <v>F 36.01.b</v>
      </c>
      <c r="Q702" t="str">
        <f t="shared" si="62"/>
        <v>F 36.01</v>
      </c>
      <c r="R702" t="str">
        <f t="shared" si="63"/>
        <v>F 36.01</v>
      </c>
      <c r="S702" t="str">
        <f t="shared" si="64"/>
        <v>F 36.01</v>
      </c>
      <c r="Y702" t="str">
        <f t="shared" si="65"/>
        <v>F 36.01.b000100110</v>
      </c>
    </row>
    <row r="703" spans="1:25" x14ac:dyDescent="0.25">
      <c r="A703" t="s">
        <v>90185</v>
      </c>
      <c r="B703" s="601" t="s">
        <v>2698</v>
      </c>
      <c r="C703" s="601" t="s">
        <v>733</v>
      </c>
      <c r="D703" s="601" t="s">
        <v>735</v>
      </c>
      <c r="E703" t="s">
        <v>2708</v>
      </c>
      <c r="F703" t="s">
        <v>2709</v>
      </c>
      <c r="G703" t="s">
        <v>90269</v>
      </c>
      <c r="H703" t="b">
        <v>0</v>
      </c>
      <c r="I703" t="s">
        <v>2711</v>
      </c>
      <c r="J703" t="str">
        <f t="shared" si="60"/>
        <v>F36.01_R0100_C0120</v>
      </c>
      <c r="P703" t="str">
        <f t="shared" si="61"/>
        <v>F 36.01.b</v>
      </c>
      <c r="Q703" t="str">
        <f t="shared" si="62"/>
        <v>F 36.01</v>
      </c>
      <c r="R703" t="str">
        <f t="shared" si="63"/>
        <v>F 36.01</v>
      </c>
      <c r="S703" t="str">
        <f t="shared" si="64"/>
        <v>F 36.01</v>
      </c>
      <c r="Y703" t="str">
        <f t="shared" si="65"/>
        <v>F 36.01.b000100120</v>
      </c>
    </row>
    <row r="704" spans="1:25" x14ac:dyDescent="0.25">
      <c r="A704" t="s">
        <v>90185</v>
      </c>
      <c r="B704" s="601" t="s">
        <v>2698</v>
      </c>
      <c r="C704" s="601" t="s">
        <v>733</v>
      </c>
      <c r="D704" s="601" t="s">
        <v>736</v>
      </c>
      <c r="E704" t="s">
        <v>2708</v>
      </c>
      <c r="F704" t="s">
        <v>2709</v>
      </c>
      <c r="G704" t="s">
        <v>90270</v>
      </c>
      <c r="H704" t="b">
        <v>0</v>
      </c>
      <c r="I704" t="s">
        <v>2711</v>
      </c>
      <c r="J704" t="str">
        <f t="shared" si="60"/>
        <v>F36.01_R0100_C0130</v>
      </c>
      <c r="P704" t="str">
        <f t="shared" si="61"/>
        <v>F 36.01.b</v>
      </c>
      <c r="Q704" t="str">
        <f t="shared" si="62"/>
        <v>F 36.01</v>
      </c>
      <c r="R704" t="str">
        <f t="shared" si="63"/>
        <v>F 36.01</v>
      </c>
      <c r="S704" t="str">
        <f t="shared" si="64"/>
        <v>F 36.01</v>
      </c>
      <c r="Y704" t="str">
        <f t="shared" si="65"/>
        <v>F 36.01.b000100130</v>
      </c>
    </row>
    <row r="705" spans="1:25" x14ac:dyDescent="0.25">
      <c r="A705" t="s">
        <v>90185</v>
      </c>
      <c r="B705" s="601" t="s">
        <v>2698</v>
      </c>
      <c r="C705" s="601" t="s">
        <v>733</v>
      </c>
      <c r="D705" s="601" t="s">
        <v>737</v>
      </c>
      <c r="E705" t="s">
        <v>2708</v>
      </c>
      <c r="F705" t="s">
        <v>2709</v>
      </c>
      <c r="G705" t="s">
        <v>90271</v>
      </c>
      <c r="H705" t="b">
        <v>0</v>
      </c>
      <c r="I705" t="s">
        <v>2711</v>
      </c>
      <c r="J705" t="str">
        <f t="shared" si="60"/>
        <v>F36.01_R0100_C0140</v>
      </c>
      <c r="P705" t="str">
        <f t="shared" si="61"/>
        <v>F 36.01.b</v>
      </c>
      <c r="Q705" t="str">
        <f t="shared" si="62"/>
        <v>F 36.01</v>
      </c>
      <c r="R705" t="str">
        <f t="shared" si="63"/>
        <v>F 36.01</v>
      </c>
      <c r="S705" t="str">
        <f t="shared" si="64"/>
        <v>F 36.01</v>
      </c>
      <c r="Y705" t="str">
        <f t="shared" si="65"/>
        <v>F 36.01.b000100140</v>
      </c>
    </row>
    <row r="706" spans="1:25" x14ac:dyDescent="0.25">
      <c r="A706" t="s">
        <v>90185</v>
      </c>
      <c r="B706" s="601" t="s">
        <v>2698</v>
      </c>
      <c r="C706" s="601" t="s">
        <v>733</v>
      </c>
      <c r="D706" s="601" t="s">
        <v>738</v>
      </c>
      <c r="E706" t="s">
        <v>2708</v>
      </c>
      <c r="F706" t="s">
        <v>2709</v>
      </c>
      <c r="G706" t="s">
        <v>90272</v>
      </c>
      <c r="H706" t="b">
        <v>0</v>
      </c>
      <c r="I706" t="s">
        <v>2711</v>
      </c>
      <c r="J706" t="str">
        <f t="shared" si="60"/>
        <v>F36.01_R0100_C0150</v>
      </c>
      <c r="P706" t="str">
        <f t="shared" si="61"/>
        <v>F 36.01.b</v>
      </c>
      <c r="Q706" t="str">
        <f t="shared" si="62"/>
        <v>F 36.01</v>
      </c>
      <c r="R706" t="str">
        <f t="shared" si="63"/>
        <v>F 36.01</v>
      </c>
      <c r="S706" t="str">
        <f t="shared" si="64"/>
        <v>F 36.01</v>
      </c>
      <c r="Y706" t="str">
        <f t="shared" si="65"/>
        <v>F 36.01.b000100150</v>
      </c>
    </row>
    <row r="707" spans="1:25" x14ac:dyDescent="0.25">
      <c r="A707" t="s">
        <v>90185</v>
      </c>
      <c r="B707" s="601" t="s">
        <v>2698</v>
      </c>
      <c r="C707" s="601" t="s">
        <v>733</v>
      </c>
      <c r="D707" s="601" t="s">
        <v>740</v>
      </c>
      <c r="E707" t="s">
        <v>2708</v>
      </c>
      <c r="F707" t="s">
        <v>2709</v>
      </c>
      <c r="G707" t="s">
        <v>90273</v>
      </c>
      <c r="H707" t="b">
        <v>0</v>
      </c>
      <c r="I707" t="s">
        <v>2711</v>
      </c>
      <c r="J707" t="str">
        <f t="shared" ref="J707:J770" si="66">+IF(B707="000",+REPLACE(Q707,2,1,"")&amp;$K$1&amp;C707&amp;$L$1&amp;D707,+REPLACE(Q707,2,1,"")&amp;$J$1&amp;B707&amp;$K$1&amp;C707&amp;$L$1&amp;D707)</f>
        <v>F36.01_R0100_C0160</v>
      </c>
      <c r="P707" t="str">
        <f t="shared" ref="P707:P770" si="67">+IF(ISNUMBER(SEARCH("a",RIGHT(A707,2))),LEFT(A707,LEN(A707)-2),A707)</f>
        <v>F 36.01.b</v>
      </c>
      <c r="Q707" t="str">
        <f t="shared" ref="Q707:Q770" si="68">+IF(ISNUMBER(SEARCH("b",RIGHT(P707,2))),LEFT(P707,LEN(P707)-2),P707)</f>
        <v>F 36.01</v>
      </c>
      <c r="R707" t="str">
        <f t="shared" ref="R707:R770" si="69">+IF(ISNUMBER(SEARCH("c",RIGHT(Q707,2))),LEFT(Q707,LEN(Q707)-2),Q707)</f>
        <v>F 36.01</v>
      </c>
      <c r="S707" t="str">
        <f t="shared" ref="S707:S770" si="70">+IF(ISNUMBER(SEARCH("d",RIGHT(R707,2))),LEFT(R707,LEN(R707)-2),R707)</f>
        <v>F 36.01</v>
      </c>
      <c r="Y707" t="str">
        <f t="shared" ref="Y707:Y770" si="71">+A707&amp;B707&amp;C707&amp;D707</f>
        <v>F 36.01.b000100160</v>
      </c>
    </row>
    <row r="708" spans="1:25" x14ac:dyDescent="0.25">
      <c r="A708" t="s">
        <v>90185</v>
      </c>
      <c r="B708" s="601" t="s">
        <v>2698</v>
      </c>
      <c r="C708" s="601" t="s">
        <v>733</v>
      </c>
      <c r="D708" s="601" t="s">
        <v>741</v>
      </c>
      <c r="E708" t="s">
        <v>2708</v>
      </c>
      <c r="F708" t="s">
        <v>2709</v>
      </c>
      <c r="G708" t="s">
        <v>90274</v>
      </c>
      <c r="H708" t="b">
        <v>0</v>
      </c>
      <c r="I708" t="s">
        <v>2711</v>
      </c>
      <c r="J708" t="str">
        <f t="shared" si="66"/>
        <v>F36.01_R0100_C0170</v>
      </c>
      <c r="P708" t="str">
        <f t="shared" si="67"/>
        <v>F 36.01.b</v>
      </c>
      <c r="Q708" t="str">
        <f t="shared" si="68"/>
        <v>F 36.01</v>
      </c>
      <c r="R708" t="str">
        <f t="shared" si="69"/>
        <v>F 36.01</v>
      </c>
      <c r="S708" t="str">
        <f t="shared" si="70"/>
        <v>F 36.01</v>
      </c>
      <c r="Y708" t="str">
        <f t="shared" si="71"/>
        <v>F 36.01.b000100170</v>
      </c>
    </row>
    <row r="709" spans="1:25" x14ac:dyDescent="0.25">
      <c r="A709" t="s">
        <v>90185</v>
      </c>
      <c r="B709" s="601" t="s">
        <v>2698</v>
      </c>
      <c r="C709" s="601" t="s">
        <v>733</v>
      </c>
      <c r="D709" s="601" t="s">
        <v>742</v>
      </c>
      <c r="E709" t="s">
        <v>2708</v>
      </c>
      <c r="F709" t="s">
        <v>2709</v>
      </c>
      <c r="G709" t="s">
        <v>90275</v>
      </c>
      <c r="H709" t="b">
        <v>0</v>
      </c>
      <c r="I709" t="s">
        <v>2711</v>
      </c>
      <c r="J709" t="str">
        <f t="shared" si="66"/>
        <v>F36.01_R0100_C0180</v>
      </c>
      <c r="N709" s="602">
        <v>0</v>
      </c>
      <c r="P709" t="str">
        <f t="shared" si="67"/>
        <v>F 36.01.b</v>
      </c>
      <c r="Q709" t="str">
        <f t="shared" si="68"/>
        <v>F 36.01</v>
      </c>
      <c r="R709" t="str">
        <f t="shared" si="69"/>
        <v>F 36.01</v>
      </c>
      <c r="S709" t="str">
        <f t="shared" si="70"/>
        <v>F 36.01</v>
      </c>
      <c r="Y709" t="str">
        <f t="shared" si="71"/>
        <v>F 36.01.b000100180</v>
      </c>
    </row>
    <row r="710" spans="1:25" x14ac:dyDescent="0.25">
      <c r="A710" t="s">
        <v>90185</v>
      </c>
      <c r="B710" s="601" t="s">
        <v>2698</v>
      </c>
      <c r="C710" s="601" t="s">
        <v>735</v>
      </c>
      <c r="D710" s="601" t="s">
        <v>548</v>
      </c>
      <c r="E710" t="s">
        <v>2708</v>
      </c>
      <c r="F710" t="s">
        <v>2709</v>
      </c>
      <c r="G710" t="s">
        <v>90276</v>
      </c>
      <c r="H710" t="b">
        <v>0</v>
      </c>
      <c r="I710" t="s">
        <v>2711</v>
      </c>
      <c r="J710" t="str">
        <f t="shared" si="66"/>
        <v>F36.01_R0120_C0010</v>
      </c>
      <c r="P710" t="str">
        <f t="shared" si="67"/>
        <v>F 36.01.b</v>
      </c>
      <c r="Q710" t="str">
        <f t="shared" si="68"/>
        <v>F 36.01</v>
      </c>
      <c r="R710" t="str">
        <f t="shared" si="69"/>
        <v>F 36.01</v>
      </c>
      <c r="S710" t="str">
        <f t="shared" si="70"/>
        <v>F 36.01</v>
      </c>
      <c r="Y710" t="str">
        <f t="shared" si="71"/>
        <v>F 36.01.b000120010</v>
      </c>
    </row>
    <row r="711" spans="1:25" x14ac:dyDescent="0.25">
      <c r="A711" t="s">
        <v>90185</v>
      </c>
      <c r="B711" s="601" t="s">
        <v>2698</v>
      </c>
      <c r="C711" s="601" t="s">
        <v>735</v>
      </c>
      <c r="D711" s="601" t="s">
        <v>561</v>
      </c>
      <c r="E711" t="s">
        <v>2708</v>
      </c>
      <c r="F711" t="s">
        <v>2709</v>
      </c>
      <c r="G711" t="s">
        <v>90277</v>
      </c>
      <c r="H711" t="b">
        <v>0</v>
      </c>
      <c r="I711" t="s">
        <v>2711</v>
      </c>
      <c r="J711" t="str">
        <f t="shared" si="66"/>
        <v>F36.01_R0120_C0020</v>
      </c>
      <c r="P711" t="str">
        <f t="shared" si="67"/>
        <v>F 36.01.b</v>
      </c>
      <c r="Q711" t="str">
        <f t="shared" si="68"/>
        <v>F 36.01</v>
      </c>
      <c r="R711" t="str">
        <f t="shared" si="69"/>
        <v>F 36.01</v>
      </c>
      <c r="S711" t="str">
        <f t="shared" si="70"/>
        <v>F 36.01</v>
      </c>
      <c r="Y711" t="str">
        <f t="shared" si="71"/>
        <v>F 36.01.b000120020</v>
      </c>
    </row>
    <row r="712" spans="1:25" x14ac:dyDescent="0.25">
      <c r="A712" t="s">
        <v>90185</v>
      </c>
      <c r="B712" s="601" t="s">
        <v>2698</v>
      </c>
      <c r="C712" s="601" t="s">
        <v>735</v>
      </c>
      <c r="D712" s="601" t="s">
        <v>719</v>
      </c>
      <c r="E712" t="s">
        <v>2708</v>
      </c>
      <c r="F712" t="s">
        <v>2709</v>
      </c>
      <c r="G712" t="s">
        <v>90278</v>
      </c>
      <c r="H712" t="b">
        <v>0</v>
      </c>
      <c r="I712" t="s">
        <v>2711</v>
      </c>
      <c r="J712" t="str">
        <f t="shared" si="66"/>
        <v>F36.01_R0120_C0030</v>
      </c>
      <c r="P712" t="str">
        <f t="shared" si="67"/>
        <v>F 36.01.b</v>
      </c>
      <c r="Q712" t="str">
        <f t="shared" si="68"/>
        <v>F 36.01</v>
      </c>
      <c r="R712" t="str">
        <f t="shared" si="69"/>
        <v>F 36.01</v>
      </c>
      <c r="S712" t="str">
        <f t="shared" si="70"/>
        <v>F 36.01</v>
      </c>
      <c r="Y712" t="str">
        <f t="shared" si="71"/>
        <v>F 36.01.b000120030</v>
      </c>
    </row>
    <row r="713" spans="1:25" x14ac:dyDescent="0.25">
      <c r="A713" t="s">
        <v>90185</v>
      </c>
      <c r="B713" s="601" t="s">
        <v>2698</v>
      </c>
      <c r="C713" s="601" t="s">
        <v>735</v>
      </c>
      <c r="D713" s="601" t="s">
        <v>721</v>
      </c>
      <c r="E713" t="s">
        <v>2708</v>
      </c>
      <c r="F713" t="s">
        <v>2709</v>
      </c>
      <c r="G713" t="s">
        <v>90279</v>
      </c>
      <c r="H713" t="b">
        <v>0</v>
      </c>
      <c r="I713" t="s">
        <v>2711</v>
      </c>
      <c r="J713" t="str">
        <f t="shared" si="66"/>
        <v>F36.01_R0120_C0040</v>
      </c>
      <c r="P713" t="str">
        <f t="shared" si="67"/>
        <v>F 36.01.b</v>
      </c>
      <c r="Q713" t="str">
        <f t="shared" si="68"/>
        <v>F 36.01</v>
      </c>
      <c r="R713" t="str">
        <f t="shared" si="69"/>
        <v>F 36.01</v>
      </c>
      <c r="S713" t="str">
        <f t="shared" si="70"/>
        <v>F 36.01</v>
      </c>
      <c r="Y713" t="str">
        <f t="shared" si="71"/>
        <v>F 36.01.b000120040</v>
      </c>
    </row>
    <row r="714" spans="1:25" x14ac:dyDescent="0.25">
      <c r="A714" t="s">
        <v>90185</v>
      </c>
      <c r="B714" s="601" t="s">
        <v>2698</v>
      </c>
      <c r="C714" s="601" t="s">
        <v>735</v>
      </c>
      <c r="D714" s="601" t="s">
        <v>723</v>
      </c>
      <c r="E714" t="s">
        <v>2708</v>
      </c>
      <c r="F714" t="s">
        <v>2709</v>
      </c>
      <c r="G714" t="s">
        <v>90280</v>
      </c>
      <c r="H714" t="b">
        <v>0</v>
      </c>
      <c r="I714" t="s">
        <v>2711</v>
      </c>
      <c r="J714" t="str">
        <f t="shared" si="66"/>
        <v>F36.01_R0120_C0050</v>
      </c>
      <c r="P714" t="str">
        <f t="shared" si="67"/>
        <v>F 36.01.b</v>
      </c>
      <c r="Q714" t="str">
        <f t="shared" si="68"/>
        <v>F 36.01</v>
      </c>
      <c r="R714" t="str">
        <f t="shared" si="69"/>
        <v>F 36.01</v>
      </c>
      <c r="S714" t="str">
        <f t="shared" si="70"/>
        <v>F 36.01</v>
      </c>
      <c r="Y714" t="str">
        <f t="shared" si="71"/>
        <v>F 36.01.b000120050</v>
      </c>
    </row>
    <row r="715" spans="1:25" x14ac:dyDescent="0.25">
      <c r="A715" t="s">
        <v>90185</v>
      </c>
      <c r="B715" s="601" t="s">
        <v>2698</v>
      </c>
      <c r="C715" s="601" t="s">
        <v>735</v>
      </c>
      <c r="D715" s="601" t="s">
        <v>725</v>
      </c>
      <c r="E715" t="s">
        <v>2708</v>
      </c>
      <c r="F715" t="s">
        <v>2709</v>
      </c>
      <c r="G715" t="s">
        <v>90281</v>
      </c>
      <c r="H715" t="b">
        <v>0</v>
      </c>
      <c r="I715" t="s">
        <v>2711</v>
      </c>
      <c r="J715" t="str">
        <f t="shared" si="66"/>
        <v>F36.01_R0120_C0060</v>
      </c>
      <c r="P715" t="str">
        <f t="shared" si="67"/>
        <v>F 36.01.b</v>
      </c>
      <c r="Q715" t="str">
        <f t="shared" si="68"/>
        <v>F 36.01</v>
      </c>
      <c r="R715" t="str">
        <f t="shared" si="69"/>
        <v>F 36.01</v>
      </c>
      <c r="S715" t="str">
        <f t="shared" si="70"/>
        <v>F 36.01</v>
      </c>
      <c r="Y715" t="str">
        <f t="shared" si="71"/>
        <v>F 36.01.b000120060</v>
      </c>
    </row>
    <row r="716" spans="1:25" x14ac:dyDescent="0.25">
      <c r="A716" t="s">
        <v>90185</v>
      </c>
      <c r="B716" s="601" t="s">
        <v>2698</v>
      </c>
      <c r="C716" s="601" t="s">
        <v>735</v>
      </c>
      <c r="D716" s="601" t="s">
        <v>727</v>
      </c>
      <c r="E716" t="s">
        <v>2708</v>
      </c>
      <c r="F716" t="s">
        <v>2709</v>
      </c>
      <c r="G716" t="s">
        <v>90282</v>
      </c>
      <c r="H716" t="b">
        <v>0</v>
      </c>
      <c r="I716" t="s">
        <v>2711</v>
      </c>
      <c r="J716" t="str">
        <f t="shared" si="66"/>
        <v>F36.01_R0120_C0070</v>
      </c>
      <c r="P716" t="str">
        <f t="shared" si="67"/>
        <v>F 36.01.b</v>
      </c>
      <c r="Q716" t="str">
        <f t="shared" si="68"/>
        <v>F 36.01</v>
      </c>
      <c r="R716" t="str">
        <f t="shared" si="69"/>
        <v>F 36.01</v>
      </c>
      <c r="S716" t="str">
        <f t="shared" si="70"/>
        <v>F 36.01</v>
      </c>
      <c r="Y716" t="str">
        <f t="shared" si="71"/>
        <v>F 36.01.b000120070</v>
      </c>
    </row>
    <row r="717" spans="1:25" x14ac:dyDescent="0.25">
      <c r="A717" t="s">
        <v>90185</v>
      </c>
      <c r="B717" s="601" t="s">
        <v>2698</v>
      </c>
      <c r="C717" s="601" t="s">
        <v>735</v>
      </c>
      <c r="D717" s="601" t="s">
        <v>729</v>
      </c>
      <c r="E717" t="s">
        <v>2708</v>
      </c>
      <c r="F717" t="s">
        <v>2709</v>
      </c>
      <c r="G717" t="s">
        <v>90283</v>
      </c>
      <c r="H717" t="b">
        <v>0</v>
      </c>
      <c r="I717" t="s">
        <v>2711</v>
      </c>
      <c r="J717" t="str">
        <f t="shared" si="66"/>
        <v>F36.01_R0120_C0080</v>
      </c>
      <c r="P717" t="str">
        <f t="shared" si="67"/>
        <v>F 36.01.b</v>
      </c>
      <c r="Q717" t="str">
        <f t="shared" si="68"/>
        <v>F 36.01</v>
      </c>
      <c r="R717" t="str">
        <f t="shared" si="69"/>
        <v>F 36.01</v>
      </c>
      <c r="S717" t="str">
        <f t="shared" si="70"/>
        <v>F 36.01</v>
      </c>
      <c r="Y717" t="str">
        <f t="shared" si="71"/>
        <v>F 36.01.b000120080</v>
      </c>
    </row>
    <row r="718" spans="1:25" x14ac:dyDescent="0.25">
      <c r="A718" t="s">
        <v>90185</v>
      </c>
      <c r="B718" s="601" t="s">
        <v>2698</v>
      </c>
      <c r="C718" s="601" t="s">
        <v>735</v>
      </c>
      <c r="D718" s="601" t="s">
        <v>731</v>
      </c>
      <c r="E718" t="s">
        <v>2708</v>
      </c>
      <c r="F718" t="s">
        <v>2709</v>
      </c>
      <c r="G718" t="s">
        <v>90284</v>
      </c>
      <c r="H718" t="b">
        <v>0</v>
      </c>
      <c r="I718" t="s">
        <v>2711</v>
      </c>
      <c r="J718" t="str">
        <f t="shared" si="66"/>
        <v>F36.01_R0120_C0090</v>
      </c>
      <c r="P718" t="str">
        <f t="shared" si="67"/>
        <v>F 36.01.b</v>
      </c>
      <c r="Q718" t="str">
        <f t="shared" si="68"/>
        <v>F 36.01</v>
      </c>
      <c r="R718" t="str">
        <f t="shared" si="69"/>
        <v>F 36.01</v>
      </c>
      <c r="S718" t="str">
        <f t="shared" si="70"/>
        <v>F 36.01</v>
      </c>
      <c r="Y718" t="str">
        <f t="shared" si="71"/>
        <v>F 36.01.b000120090</v>
      </c>
    </row>
    <row r="719" spans="1:25" x14ac:dyDescent="0.25">
      <c r="A719" t="s">
        <v>90185</v>
      </c>
      <c r="B719" s="601" t="s">
        <v>2698</v>
      </c>
      <c r="C719" s="601" t="s">
        <v>735</v>
      </c>
      <c r="D719" s="601" t="s">
        <v>733</v>
      </c>
      <c r="E719" t="s">
        <v>2708</v>
      </c>
      <c r="F719" t="s">
        <v>2709</v>
      </c>
      <c r="G719" t="s">
        <v>90285</v>
      </c>
      <c r="H719" t="b">
        <v>0</v>
      </c>
      <c r="I719" t="s">
        <v>2711</v>
      </c>
      <c r="J719" t="str">
        <f t="shared" si="66"/>
        <v>F36.01_R0120_C0100</v>
      </c>
      <c r="P719" t="str">
        <f t="shared" si="67"/>
        <v>F 36.01.b</v>
      </c>
      <c r="Q719" t="str">
        <f t="shared" si="68"/>
        <v>F 36.01</v>
      </c>
      <c r="R719" t="str">
        <f t="shared" si="69"/>
        <v>F 36.01</v>
      </c>
      <c r="S719" t="str">
        <f t="shared" si="70"/>
        <v>F 36.01</v>
      </c>
      <c r="Y719" t="str">
        <f t="shared" si="71"/>
        <v>F 36.01.b000120100</v>
      </c>
    </row>
    <row r="720" spans="1:25" x14ac:dyDescent="0.25">
      <c r="A720" t="s">
        <v>90185</v>
      </c>
      <c r="B720" s="601" t="s">
        <v>2698</v>
      </c>
      <c r="C720" s="601" t="s">
        <v>735</v>
      </c>
      <c r="D720" s="601" t="s">
        <v>734</v>
      </c>
      <c r="E720" t="s">
        <v>2708</v>
      </c>
      <c r="F720" t="s">
        <v>2709</v>
      </c>
      <c r="G720" t="s">
        <v>90286</v>
      </c>
      <c r="H720" t="b">
        <v>0</v>
      </c>
      <c r="I720" t="s">
        <v>2711</v>
      </c>
      <c r="J720" t="str">
        <f t="shared" si="66"/>
        <v>F36.01_R0120_C0110</v>
      </c>
      <c r="P720" t="str">
        <f t="shared" si="67"/>
        <v>F 36.01.b</v>
      </c>
      <c r="Q720" t="str">
        <f t="shared" si="68"/>
        <v>F 36.01</v>
      </c>
      <c r="R720" t="str">
        <f t="shared" si="69"/>
        <v>F 36.01</v>
      </c>
      <c r="S720" t="str">
        <f t="shared" si="70"/>
        <v>F 36.01</v>
      </c>
      <c r="Y720" t="str">
        <f t="shared" si="71"/>
        <v>F 36.01.b000120110</v>
      </c>
    </row>
    <row r="721" spans="1:25" x14ac:dyDescent="0.25">
      <c r="A721" t="s">
        <v>90185</v>
      </c>
      <c r="B721" s="601" t="s">
        <v>2698</v>
      </c>
      <c r="C721" s="601" t="s">
        <v>735</v>
      </c>
      <c r="D721" s="601" t="s">
        <v>735</v>
      </c>
      <c r="E721" t="s">
        <v>2708</v>
      </c>
      <c r="F721" t="s">
        <v>2709</v>
      </c>
      <c r="G721" t="s">
        <v>90287</v>
      </c>
      <c r="H721" t="b">
        <v>0</v>
      </c>
      <c r="I721" t="s">
        <v>2711</v>
      </c>
      <c r="J721" t="str">
        <f t="shared" si="66"/>
        <v>F36.01_R0120_C0120</v>
      </c>
      <c r="P721" t="str">
        <f t="shared" si="67"/>
        <v>F 36.01.b</v>
      </c>
      <c r="Q721" t="str">
        <f t="shared" si="68"/>
        <v>F 36.01</v>
      </c>
      <c r="R721" t="str">
        <f t="shared" si="69"/>
        <v>F 36.01</v>
      </c>
      <c r="S721" t="str">
        <f t="shared" si="70"/>
        <v>F 36.01</v>
      </c>
      <c r="Y721" t="str">
        <f t="shared" si="71"/>
        <v>F 36.01.b000120120</v>
      </c>
    </row>
    <row r="722" spans="1:25" x14ac:dyDescent="0.25">
      <c r="A722" t="s">
        <v>90185</v>
      </c>
      <c r="B722" s="601" t="s">
        <v>2698</v>
      </c>
      <c r="C722" s="601" t="s">
        <v>735</v>
      </c>
      <c r="D722" s="601" t="s">
        <v>736</v>
      </c>
      <c r="E722" t="s">
        <v>2708</v>
      </c>
      <c r="F722" t="s">
        <v>2709</v>
      </c>
      <c r="G722" t="s">
        <v>90288</v>
      </c>
      <c r="H722" t="b">
        <v>0</v>
      </c>
      <c r="I722" t="s">
        <v>2711</v>
      </c>
      <c r="J722" t="str">
        <f t="shared" si="66"/>
        <v>F36.01_R0120_C0130</v>
      </c>
      <c r="P722" t="str">
        <f t="shared" si="67"/>
        <v>F 36.01.b</v>
      </c>
      <c r="Q722" t="str">
        <f t="shared" si="68"/>
        <v>F 36.01</v>
      </c>
      <c r="R722" t="str">
        <f t="shared" si="69"/>
        <v>F 36.01</v>
      </c>
      <c r="S722" t="str">
        <f t="shared" si="70"/>
        <v>F 36.01</v>
      </c>
      <c r="Y722" t="str">
        <f t="shared" si="71"/>
        <v>F 36.01.b000120130</v>
      </c>
    </row>
    <row r="723" spans="1:25" x14ac:dyDescent="0.25">
      <c r="A723" t="s">
        <v>90185</v>
      </c>
      <c r="B723" s="601" t="s">
        <v>2698</v>
      </c>
      <c r="C723" s="601" t="s">
        <v>735</v>
      </c>
      <c r="D723" s="601" t="s">
        <v>737</v>
      </c>
      <c r="E723" t="s">
        <v>2708</v>
      </c>
      <c r="F723" t="s">
        <v>2709</v>
      </c>
      <c r="G723" t="s">
        <v>90289</v>
      </c>
      <c r="H723" t="b">
        <v>0</v>
      </c>
      <c r="I723" t="s">
        <v>2711</v>
      </c>
      <c r="J723" t="str">
        <f t="shared" si="66"/>
        <v>F36.01_R0120_C0140</v>
      </c>
      <c r="P723" t="str">
        <f t="shared" si="67"/>
        <v>F 36.01.b</v>
      </c>
      <c r="Q723" t="str">
        <f t="shared" si="68"/>
        <v>F 36.01</v>
      </c>
      <c r="R723" t="str">
        <f t="shared" si="69"/>
        <v>F 36.01</v>
      </c>
      <c r="S723" t="str">
        <f t="shared" si="70"/>
        <v>F 36.01</v>
      </c>
      <c r="Y723" t="str">
        <f t="shared" si="71"/>
        <v>F 36.01.b000120140</v>
      </c>
    </row>
    <row r="724" spans="1:25" x14ac:dyDescent="0.25">
      <c r="A724" t="s">
        <v>90185</v>
      </c>
      <c r="B724" s="601" t="s">
        <v>2698</v>
      </c>
      <c r="C724" s="601" t="s">
        <v>735</v>
      </c>
      <c r="D724" s="601" t="s">
        <v>738</v>
      </c>
      <c r="E724" t="s">
        <v>2708</v>
      </c>
      <c r="F724" t="s">
        <v>2709</v>
      </c>
      <c r="G724" t="s">
        <v>90290</v>
      </c>
      <c r="H724" t="b">
        <v>0</v>
      </c>
      <c r="I724" t="s">
        <v>2711</v>
      </c>
      <c r="J724" t="str">
        <f t="shared" si="66"/>
        <v>F36.01_R0120_C0150</v>
      </c>
      <c r="P724" t="str">
        <f t="shared" si="67"/>
        <v>F 36.01.b</v>
      </c>
      <c r="Q724" t="str">
        <f t="shared" si="68"/>
        <v>F 36.01</v>
      </c>
      <c r="R724" t="str">
        <f t="shared" si="69"/>
        <v>F 36.01</v>
      </c>
      <c r="S724" t="str">
        <f t="shared" si="70"/>
        <v>F 36.01</v>
      </c>
      <c r="Y724" t="str">
        <f t="shared" si="71"/>
        <v>F 36.01.b000120150</v>
      </c>
    </row>
    <row r="725" spans="1:25" x14ac:dyDescent="0.25">
      <c r="A725" t="s">
        <v>90185</v>
      </c>
      <c r="B725" s="601" t="s">
        <v>2698</v>
      </c>
      <c r="C725" s="601" t="s">
        <v>735</v>
      </c>
      <c r="D725" s="601" t="s">
        <v>740</v>
      </c>
      <c r="E725" t="s">
        <v>2708</v>
      </c>
      <c r="F725" t="s">
        <v>2709</v>
      </c>
      <c r="G725" t="s">
        <v>90291</v>
      </c>
      <c r="H725" t="b">
        <v>0</v>
      </c>
      <c r="I725" t="s">
        <v>2711</v>
      </c>
      <c r="J725" t="str">
        <f t="shared" si="66"/>
        <v>F36.01_R0120_C0160</v>
      </c>
      <c r="P725" t="str">
        <f t="shared" si="67"/>
        <v>F 36.01.b</v>
      </c>
      <c r="Q725" t="str">
        <f t="shared" si="68"/>
        <v>F 36.01</v>
      </c>
      <c r="R725" t="str">
        <f t="shared" si="69"/>
        <v>F 36.01</v>
      </c>
      <c r="S725" t="str">
        <f t="shared" si="70"/>
        <v>F 36.01</v>
      </c>
      <c r="Y725" t="str">
        <f t="shared" si="71"/>
        <v>F 36.01.b000120160</v>
      </c>
    </row>
    <row r="726" spans="1:25" x14ac:dyDescent="0.25">
      <c r="A726" t="s">
        <v>90185</v>
      </c>
      <c r="B726" s="601" t="s">
        <v>2698</v>
      </c>
      <c r="C726" s="601" t="s">
        <v>735</v>
      </c>
      <c r="D726" s="601" t="s">
        <v>741</v>
      </c>
      <c r="E726" t="s">
        <v>2708</v>
      </c>
      <c r="F726" t="s">
        <v>2709</v>
      </c>
      <c r="G726" t="s">
        <v>90292</v>
      </c>
      <c r="H726" t="b">
        <v>0</v>
      </c>
      <c r="I726" t="s">
        <v>2711</v>
      </c>
      <c r="J726" t="str">
        <f t="shared" si="66"/>
        <v>F36.01_R0120_C0170</v>
      </c>
      <c r="P726" t="str">
        <f t="shared" si="67"/>
        <v>F 36.01.b</v>
      </c>
      <c r="Q726" t="str">
        <f t="shared" si="68"/>
        <v>F 36.01</v>
      </c>
      <c r="R726" t="str">
        <f t="shared" si="69"/>
        <v>F 36.01</v>
      </c>
      <c r="S726" t="str">
        <f t="shared" si="70"/>
        <v>F 36.01</v>
      </c>
      <c r="Y726" t="str">
        <f t="shared" si="71"/>
        <v>F 36.01.b000120170</v>
      </c>
    </row>
    <row r="727" spans="1:25" x14ac:dyDescent="0.25">
      <c r="A727" t="s">
        <v>90185</v>
      </c>
      <c r="B727" s="601" t="s">
        <v>2698</v>
      </c>
      <c r="C727" s="601" t="s">
        <v>735</v>
      </c>
      <c r="D727" s="601" t="s">
        <v>742</v>
      </c>
      <c r="E727" t="s">
        <v>2708</v>
      </c>
      <c r="F727" t="s">
        <v>2709</v>
      </c>
      <c r="G727" t="s">
        <v>90293</v>
      </c>
      <c r="H727" t="b">
        <v>0</v>
      </c>
      <c r="I727" t="s">
        <v>2711</v>
      </c>
      <c r="J727" t="str">
        <f t="shared" si="66"/>
        <v>F36.01_R0120_C0180</v>
      </c>
      <c r="N727" s="602">
        <v>0</v>
      </c>
      <c r="P727" t="str">
        <f t="shared" si="67"/>
        <v>F 36.01.b</v>
      </c>
      <c r="Q727" t="str">
        <f t="shared" si="68"/>
        <v>F 36.01</v>
      </c>
      <c r="R727" t="str">
        <f t="shared" si="69"/>
        <v>F 36.01</v>
      </c>
      <c r="S727" t="str">
        <f t="shared" si="70"/>
        <v>F 36.01</v>
      </c>
      <c r="Y727" t="str">
        <f t="shared" si="71"/>
        <v>F 36.01.b000120180</v>
      </c>
    </row>
    <row r="728" spans="1:25" x14ac:dyDescent="0.25">
      <c r="A728" t="s">
        <v>90185</v>
      </c>
      <c r="B728" s="601" t="s">
        <v>2698</v>
      </c>
      <c r="C728" s="601" t="s">
        <v>737</v>
      </c>
      <c r="D728" s="601" t="s">
        <v>548</v>
      </c>
      <c r="E728" t="s">
        <v>2708</v>
      </c>
      <c r="F728" t="s">
        <v>2709</v>
      </c>
      <c r="G728" t="s">
        <v>90294</v>
      </c>
      <c r="H728" t="b">
        <v>0</v>
      </c>
      <c r="I728" t="s">
        <v>2711</v>
      </c>
      <c r="J728" t="str">
        <f t="shared" si="66"/>
        <v>F36.01_R0140_C0010</v>
      </c>
      <c r="P728" t="str">
        <f t="shared" si="67"/>
        <v>F 36.01.b</v>
      </c>
      <c r="Q728" t="str">
        <f t="shared" si="68"/>
        <v>F 36.01</v>
      </c>
      <c r="R728" t="str">
        <f t="shared" si="69"/>
        <v>F 36.01</v>
      </c>
      <c r="S728" t="str">
        <f t="shared" si="70"/>
        <v>F 36.01</v>
      </c>
      <c r="Y728" t="str">
        <f t="shared" si="71"/>
        <v>F 36.01.b000140010</v>
      </c>
    </row>
    <row r="729" spans="1:25" x14ac:dyDescent="0.25">
      <c r="A729" t="s">
        <v>90185</v>
      </c>
      <c r="B729" s="601" t="s">
        <v>2698</v>
      </c>
      <c r="C729" s="601" t="s">
        <v>737</v>
      </c>
      <c r="D729" s="601" t="s">
        <v>561</v>
      </c>
      <c r="E729" t="s">
        <v>2708</v>
      </c>
      <c r="F729" t="s">
        <v>2709</v>
      </c>
      <c r="G729" t="s">
        <v>90295</v>
      </c>
      <c r="H729" t="b">
        <v>0</v>
      </c>
      <c r="I729" t="s">
        <v>2711</v>
      </c>
      <c r="J729" t="str">
        <f t="shared" si="66"/>
        <v>F36.01_R0140_C0020</v>
      </c>
      <c r="P729" t="str">
        <f t="shared" si="67"/>
        <v>F 36.01.b</v>
      </c>
      <c r="Q729" t="str">
        <f t="shared" si="68"/>
        <v>F 36.01</v>
      </c>
      <c r="R729" t="str">
        <f t="shared" si="69"/>
        <v>F 36.01</v>
      </c>
      <c r="S729" t="str">
        <f t="shared" si="70"/>
        <v>F 36.01</v>
      </c>
      <c r="Y729" t="str">
        <f t="shared" si="71"/>
        <v>F 36.01.b000140020</v>
      </c>
    </row>
    <row r="730" spans="1:25" x14ac:dyDescent="0.25">
      <c r="A730" t="s">
        <v>90185</v>
      </c>
      <c r="B730" s="601" t="s">
        <v>2698</v>
      </c>
      <c r="C730" s="601" t="s">
        <v>737</v>
      </c>
      <c r="D730" s="601" t="s">
        <v>719</v>
      </c>
      <c r="E730" t="s">
        <v>2708</v>
      </c>
      <c r="F730" t="s">
        <v>2709</v>
      </c>
      <c r="G730" t="s">
        <v>90296</v>
      </c>
      <c r="H730" t="b">
        <v>0</v>
      </c>
      <c r="I730" t="s">
        <v>2711</v>
      </c>
      <c r="J730" t="str">
        <f t="shared" si="66"/>
        <v>F36.01_R0140_C0030</v>
      </c>
      <c r="P730" t="str">
        <f t="shared" si="67"/>
        <v>F 36.01.b</v>
      </c>
      <c r="Q730" t="str">
        <f t="shared" si="68"/>
        <v>F 36.01</v>
      </c>
      <c r="R730" t="str">
        <f t="shared" si="69"/>
        <v>F 36.01</v>
      </c>
      <c r="S730" t="str">
        <f t="shared" si="70"/>
        <v>F 36.01</v>
      </c>
      <c r="Y730" t="str">
        <f t="shared" si="71"/>
        <v>F 36.01.b000140030</v>
      </c>
    </row>
    <row r="731" spans="1:25" x14ac:dyDescent="0.25">
      <c r="A731" t="s">
        <v>90185</v>
      </c>
      <c r="B731" s="601" t="s">
        <v>2698</v>
      </c>
      <c r="C731" s="601" t="s">
        <v>737</v>
      </c>
      <c r="D731" s="601" t="s">
        <v>721</v>
      </c>
      <c r="E731" t="s">
        <v>2708</v>
      </c>
      <c r="F731" t="s">
        <v>2709</v>
      </c>
      <c r="G731" t="s">
        <v>90297</v>
      </c>
      <c r="H731" t="b">
        <v>0</v>
      </c>
      <c r="I731" t="s">
        <v>2711</v>
      </c>
      <c r="J731" t="str">
        <f t="shared" si="66"/>
        <v>F36.01_R0140_C0040</v>
      </c>
      <c r="P731" t="str">
        <f t="shared" si="67"/>
        <v>F 36.01.b</v>
      </c>
      <c r="Q731" t="str">
        <f t="shared" si="68"/>
        <v>F 36.01</v>
      </c>
      <c r="R731" t="str">
        <f t="shared" si="69"/>
        <v>F 36.01</v>
      </c>
      <c r="S731" t="str">
        <f t="shared" si="70"/>
        <v>F 36.01</v>
      </c>
      <c r="Y731" t="str">
        <f t="shared" si="71"/>
        <v>F 36.01.b000140040</v>
      </c>
    </row>
    <row r="732" spans="1:25" x14ac:dyDescent="0.25">
      <c r="A732" t="s">
        <v>90185</v>
      </c>
      <c r="B732" s="601" t="s">
        <v>2698</v>
      </c>
      <c r="C732" s="601" t="s">
        <v>737</v>
      </c>
      <c r="D732" s="601" t="s">
        <v>723</v>
      </c>
      <c r="E732" t="s">
        <v>2708</v>
      </c>
      <c r="F732" t="s">
        <v>2709</v>
      </c>
      <c r="G732" t="s">
        <v>90298</v>
      </c>
      <c r="H732" t="b">
        <v>0</v>
      </c>
      <c r="I732" t="s">
        <v>2711</v>
      </c>
      <c r="J732" t="str">
        <f t="shared" si="66"/>
        <v>F36.01_R0140_C0050</v>
      </c>
      <c r="P732" t="str">
        <f t="shared" si="67"/>
        <v>F 36.01.b</v>
      </c>
      <c r="Q732" t="str">
        <f t="shared" si="68"/>
        <v>F 36.01</v>
      </c>
      <c r="R732" t="str">
        <f t="shared" si="69"/>
        <v>F 36.01</v>
      </c>
      <c r="S732" t="str">
        <f t="shared" si="70"/>
        <v>F 36.01</v>
      </c>
      <c r="Y732" t="str">
        <f t="shared" si="71"/>
        <v>F 36.01.b000140050</v>
      </c>
    </row>
    <row r="733" spans="1:25" x14ac:dyDescent="0.25">
      <c r="A733" t="s">
        <v>90185</v>
      </c>
      <c r="B733" s="601" t="s">
        <v>2698</v>
      </c>
      <c r="C733" s="601" t="s">
        <v>737</v>
      </c>
      <c r="D733" s="601" t="s">
        <v>725</v>
      </c>
      <c r="E733" t="s">
        <v>2708</v>
      </c>
      <c r="F733" t="s">
        <v>2709</v>
      </c>
      <c r="G733" t="s">
        <v>90299</v>
      </c>
      <c r="H733" t="b">
        <v>0</v>
      </c>
      <c r="I733" t="s">
        <v>2711</v>
      </c>
      <c r="J733" t="str">
        <f t="shared" si="66"/>
        <v>F36.01_R0140_C0060</v>
      </c>
      <c r="P733" t="str">
        <f t="shared" si="67"/>
        <v>F 36.01.b</v>
      </c>
      <c r="Q733" t="str">
        <f t="shared" si="68"/>
        <v>F 36.01</v>
      </c>
      <c r="R733" t="str">
        <f t="shared" si="69"/>
        <v>F 36.01</v>
      </c>
      <c r="S733" t="str">
        <f t="shared" si="70"/>
        <v>F 36.01</v>
      </c>
      <c r="Y733" t="str">
        <f t="shared" si="71"/>
        <v>F 36.01.b000140060</v>
      </c>
    </row>
    <row r="734" spans="1:25" x14ac:dyDescent="0.25">
      <c r="A734" t="s">
        <v>90185</v>
      </c>
      <c r="B734" s="601" t="s">
        <v>2698</v>
      </c>
      <c r="C734" s="601" t="s">
        <v>737</v>
      </c>
      <c r="D734" s="601" t="s">
        <v>727</v>
      </c>
      <c r="E734" t="s">
        <v>2708</v>
      </c>
      <c r="F734" t="s">
        <v>2709</v>
      </c>
      <c r="G734" t="s">
        <v>90300</v>
      </c>
      <c r="H734" t="b">
        <v>0</v>
      </c>
      <c r="I734" t="s">
        <v>2711</v>
      </c>
      <c r="J734" t="str">
        <f t="shared" si="66"/>
        <v>F36.01_R0140_C0070</v>
      </c>
      <c r="P734" t="str">
        <f t="shared" si="67"/>
        <v>F 36.01.b</v>
      </c>
      <c r="Q734" t="str">
        <f t="shared" si="68"/>
        <v>F 36.01</v>
      </c>
      <c r="R734" t="str">
        <f t="shared" si="69"/>
        <v>F 36.01</v>
      </c>
      <c r="S734" t="str">
        <f t="shared" si="70"/>
        <v>F 36.01</v>
      </c>
      <c r="Y734" t="str">
        <f t="shared" si="71"/>
        <v>F 36.01.b000140070</v>
      </c>
    </row>
    <row r="735" spans="1:25" x14ac:dyDescent="0.25">
      <c r="A735" t="s">
        <v>90185</v>
      </c>
      <c r="B735" s="601" t="s">
        <v>2698</v>
      </c>
      <c r="C735" s="601" t="s">
        <v>737</v>
      </c>
      <c r="D735" s="601" t="s">
        <v>729</v>
      </c>
      <c r="E735" t="s">
        <v>2708</v>
      </c>
      <c r="F735" t="s">
        <v>2709</v>
      </c>
      <c r="G735" t="s">
        <v>90301</v>
      </c>
      <c r="H735" t="b">
        <v>0</v>
      </c>
      <c r="I735" t="s">
        <v>2711</v>
      </c>
      <c r="J735" t="str">
        <f t="shared" si="66"/>
        <v>F36.01_R0140_C0080</v>
      </c>
      <c r="P735" t="str">
        <f t="shared" si="67"/>
        <v>F 36.01.b</v>
      </c>
      <c r="Q735" t="str">
        <f t="shared" si="68"/>
        <v>F 36.01</v>
      </c>
      <c r="R735" t="str">
        <f t="shared" si="69"/>
        <v>F 36.01</v>
      </c>
      <c r="S735" t="str">
        <f t="shared" si="70"/>
        <v>F 36.01</v>
      </c>
      <c r="Y735" t="str">
        <f t="shared" si="71"/>
        <v>F 36.01.b000140080</v>
      </c>
    </row>
    <row r="736" spans="1:25" x14ac:dyDescent="0.25">
      <c r="A736" t="s">
        <v>90185</v>
      </c>
      <c r="B736" s="601" t="s">
        <v>2698</v>
      </c>
      <c r="C736" s="601" t="s">
        <v>737</v>
      </c>
      <c r="D736" s="601" t="s">
        <v>731</v>
      </c>
      <c r="E736" t="s">
        <v>2708</v>
      </c>
      <c r="F736" t="s">
        <v>2709</v>
      </c>
      <c r="G736" t="s">
        <v>90302</v>
      </c>
      <c r="H736" t="b">
        <v>0</v>
      </c>
      <c r="I736" t="s">
        <v>2711</v>
      </c>
      <c r="J736" t="str">
        <f t="shared" si="66"/>
        <v>F36.01_R0140_C0090</v>
      </c>
      <c r="P736" t="str">
        <f t="shared" si="67"/>
        <v>F 36.01.b</v>
      </c>
      <c r="Q736" t="str">
        <f t="shared" si="68"/>
        <v>F 36.01</v>
      </c>
      <c r="R736" t="str">
        <f t="shared" si="69"/>
        <v>F 36.01</v>
      </c>
      <c r="S736" t="str">
        <f t="shared" si="70"/>
        <v>F 36.01</v>
      </c>
      <c r="Y736" t="str">
        <f t="shared" si="71"/>
        <v>F 36.01.b000140090</v>
      </c>
    </row>
    <row r="737" spans="1:25" x14ac:dyDescent="0.25">
      <c r="A737" t="s">
        <v>90185</v>
      </c>
      <c r="B737" s="601" t="s">
        <v>2698</v>
      </c>
      <c r="C737" s="601" t="s">
        <v>737</v>
      </c>
      <c r="D737" s="601" t="s">
        <v>733</v>
      </c>
      <c r="E737" t="s">
        <v>2708</v>
      </c>
      <c r="F737" t="s">
        <v>2709</v>
      </c>
      <c r="G737" t="s">
        <v>90303</v>
      </c>
      <c r="H737" t="b">
        <v>0</v>
      </c>
      <c r="I737" t="s">
        <v>2711</v>
      </c>
      <c r="J737" t="str">
        <f t="shared" si="66"/>
        <v>F36.01_R0140_C0100</v>
      </c>
      <c r="P737" t="str">
        <f t="shared" si="67"/>
        <v>F 36.01.b</v>
      </c>
      <c r="Q737" t="str">
        <f t="shared" si="68"/>
        <v>F 36.01</v>
      </c>
      <c r="R737" t="str">
        <f t="shared" si="69"/>
        <v>F 36.01</v>
      </c>
      <c r="S737" t="str">
        <f t="shared" si="70"/>
        <v>F 36.01</v>
      </c>
      <c r="Y737" t="str">
        <f t="shared" si="71"/>
        <v>F 36.01.b000140100</v>
      </c>
    </row>
    <row r="738" spans="1:25" x14ac:dyDescent="0.25">
      <c r="A738" t="s">
        <v>90185</v>
      </c>
      <c r="B738" s="601" t="s">
        <v>2698</v>
      </c>
      <c r="C738" s="601" t="s">
        <v>737</v>
      </c>
      <c r="D738" s="601" t="s">
        <v>734</v>
      </c>
      <c r="E738" t="s">
        <v>2708</v>
      </c>
      <c r="F738" t="s">
        <v>2709</v>
      </c>
      <c r="G738" t="s">
        <v>90304</v>
      </c>
      <c r="H738" t="b">
        <v>0</v>
      </c>
      <c r="I738" t="s">
        <v>2711</v>
      </c>
      <c r="J738" t="str">
        <f t="shared" si="66"/>
        <v>F36.01_R0140_C0110</v>
      </c>
      <c r="P738" t="str">
        <f t="shared" si="67"/>
        <v>F 36.01.b</v>
      </c>
      <c r="Q738" t="str">
        <f t="shared" si="68"/>
        <v>F 36.01</v>
      </c>
      <c r="R738" t="str">
        <f t="shared" si="69"/>
        <v>F 36.01</v>
      </c>
      <c r="S738" t="str">
        <f t="shared" si="70"/>
        <v>F 36.01</v>
      </c>
      <c r="Y738" t="str">
        <f t="shared" si="71"/>
        <v>F 36.01.b000140110</v>
      </c>
    </row>
    <row r="739" spans="1:25" x14ac:dyDescent="0.25">
      <c r="A739" t="s">
        <v>90185</v>
      </c>
      <c r="B739" s="601" t="s">
        <v>2698</v>
      </c>
      <c r="C739" s="601" t="s">
        <v>737</v>
      </c>
      <c r="D739" s="601" t="s">
        <v>735</v>
      </c>
      <c r="E739" t="s">
        <v>2708</v>
      </c>
      <c r="F739" t="s">
        <v>2709</v>
      </c>
      <c r="G739" t="s">
        <v>90305</v>
      </c>
      <c r="H739" t="b">
        <v>0</v>
      </c>
      <c r="I739" t="s">
        <v>2711</v>
      </c>
      <c r="J739" t="str">
        <f t="shared" si="66"/>
        <v>F36.01_R0140_C0120</v>
      </c>
      <c r="P739" t="str">
        <f t="shared" si="67"/>
        <v>F 36.01.b</v>
      </c>
      <c r="Q739" t="str">
        <f t="shared" si="68"/>
        <v>F 36.01</v>
      </c>
      <c r="R739" t="str">
        <f t="shared" si="69"/>
        <v>F 36.01</v>
      </c>
      <c r="S739" t="str">
        <f t="shared" si="70"/>
        <v>F 36.01</v>
      </c>
      <c r="Y739" t="str">
        <f t="shared" si="71"/>
        <v>F 36.01.b000140120</v>
      </c>
    </row>
    <row r="740" spans="1:25" x14ac:dyDescent="0.25">
      <c r="A740" t="s">
        <v>90185</v>
      </c>
      <c r="B740" s="601" t="s">
        <v>2698</v>
      </c>
      <c r="C740" s="601" t="s">
        <v>737</v>
      </c>
      <c r="D740" s="601" t="s">
        <v>736</v>
      </c>
      <c r="E740" t="s">
        <v>2708</v>
      </c>
      <c r="F740" t="s">
        <v>2709</v>
      </c>
      <c r="G740" t="s">
        <v>90306</v>
      </c>
      <c r="H740" t="b">
        <v>0</v>
      </c>
      <c r="I740" t="s">
        <v>2711</v>
      </c>
      <c r="J740" t="str">
        <f t="shared" si="66"/>
        <v>F36.01_R0140_C0130</v>
      </c>
      <c r="P740" t="str">
        <f t="shared" si="67"/>
        <v>F 36.01.b</v>
      </c>
      <c r="Q740" t="str">
        <f t="shared" si="68"/>
        <v>F 36.01</v>
      </c>
      <c r="R740" t="str">
        <f t="shared" si="69"/>
        <v>F 36.01</v>
      </c>
      <c r="S740" t="str">
        <f t="shared" si="70"/>
        <v>F 36.01</v>
      </c>
      <c r="Y740" t="str">
        <f t="shared" si="71"/>
        <v>F 36.01.b000140130</v>
      </c>
    </row>
    <row r="741" spans="1:25" x14ac:dyDescent="0.25">
      <c r="A741" t="s">
        <v>90185</v>
      </c>
      <c r="B741" s="601" t="s">
        <v>2698</v>
      </c>
      <c r="C741" s="601" t="s">
        <v>737</v>
      </c>
      <c r="D741" s="601" t="s">
        <v>737</v>
      </c>
      <c r="E741" t="s">
        <v>2708</v>
      </c>
      <c r="F741" t="s">
        <v>2709</v>
      </c>
      <c r="G741" t="s">
        <v>90307</v>
      </c>
      <c r="H741" t="b">
        <v>0</v>
      </c>
      <c r="I741" t="s">
        <v>2711</v>
      </c>
      <c r="J741" t="str">
        <f t="shared" si="66"/>
        <v>F36.01_R0140_C0140</v>
      </c>
      <c r="P741" t="str">
        <f t="shared" si="67"/>
        <v>F 36.01.b</v>
      </c>
      <c r="Q741" t="str">
        <f t="shared" si="68"/>
        <v>F 36.01</v>
      </c>
      <c r="R741" t="str">
        <f t="shared" si="69"/>
        <v>F 36.01</v>
      </c>
      <c r="S741" t="str">
        <f t="shared" si="70"/>
        <v>F 36.01</v>
      </c>
      <c r="Y741" t="str">
        <f t="shared" si="71"/>
        <v>F 36.01.b000140140</v>
      </c>
    </row>
    <row r="742" spans="1:25" x14ac:dyDescent="0.25">
      <c r="A742" t="s">
        <v>90185</v>
      </c>
      <c r="B742" s="601" t="s">
        <v>2698</v>
      </c>
      <c r="C742" s="601" t="s">
        <v>737</v>
      </c>
      <c r="D742" s="601" t="s">
        <v>738</v>
      </c>
      <c r="E742" t="s">
        <v>2708</v>
      </c>
      <c r="F742" t="s">
        <v>2709</v>
      </c>
      <c r="G742" t="s">
        <v>90308</v>
      </c>
      <c r="H742" t="b">
        <v>0</v>
      </c>
      <c r="I742" t="s">
        <v>2711</v>
      </c>
      <c r="J742" t="str">
        <f t="shared" si="66"/>
        <v>F36.01_R0140_C0150</v>
      </c>
      <c r="P742" t="str">
        <f t="shared" si="67"/>
        <v>F 36.01.b</v>
      </c>
      <c r="Q742" t="str">
        <f t="shared" si="68"/>
        <v>F 36.01</v>
      </c>
      <c r="R742" t="str">
        <f t="shared" si="69"/>
        <v>F 36.01</v>
      </c>
      <c r="S742" t="str">
        <f t="shared" si="70"/>
        <v>F 36.01</v>
      </c>
      <c r="Y742" t="str">
        <f t="shared" si="71"/>
        <v>F 36.01.b000140150</v>
      </c>
    </row>
    <row r="743" spans="1:25" x14ac:dyDescent="0.25">
      <c r="A743" t="s">
        <v>90185</v>
      </c>
      <c r="B743" s="601" t="s">
        <v>2698</v>
      </c>
      <c r="C743" s="601" t="s">
        <v>737</v>
      </c>
      <c r="D743" s="601" t="s">
        <v>740</v>
      </c>
      <c r="E743" t="s">
        <v>2708</v>
      </c>
      <c r="F743" t="s">
        <v>2709</v>
      </c>
      <c r="G743" t="s">
        <v>90309</v>
      </c>
      <c r="H743" t="b">
        <v>0</v>
      </c>
      <c r="I743" t="s">
        <v>2711</v>
      </c>
      <c r="J743" t="str">
        <f t="shared" si="66"/>
        <v>F36.01_R0140_C0160</v>
      </c>
      <c r="P743" t="str">
        <f t="shared" si="67"/>
        <v>F 36.01.b</v>
      </c>
      <c r="Q743" t="str">
        <f t="shared" si="68"/>
        <v>F 36.01</v>
      </c>
      <c r="R743" t="str">
        <f t="shared" si="69"/>
        <v>F 36.01</v>
      </c>
      <c r="S743" t="str">
        <f t="shared" si="70"/>
        <v>F 36.01</v>
      </c>
      <c r="Y743" t="str">
        <f t="shared" si="71"/>
        <v>F 36.01.b000140160</v>
      </c>
    </row>
    <row r="744" spans="1:25" x14ac:dyDescent="0.25">
      <c r="A744" t="s">
        <v>90185</v>
      </c>
      <c r="B744" s="601" t="s">
        <v>2698</v>
      </c>
      <c r="C744" s="601" t="s">
        <v>737</v>
      </c>
      <c r="D744" s="601" t="s">
        <v>741</v>
      </c>
      <c r="E744" t="s">
        <v>2708</v>
      </c>
      <c r="F744" t="s">
        <v>2709</v>
      </c>
      <c r="G744" t="s">
        <v>90310</v>
      </c>
      <c r="H744" t="b">
        <v>0</v>
      </c>
      <c r="I744" t="s">
        <v>2711</v>
      </c>
      <c r="J744" t="str">
        <f t="shared" si="66"/>
        <v>F36.01_R0140_C0170</v>
      </c>
      <c r="P744" t="str">
        <f t="shared" si="67"/>
        <v>F 36.01.b</v>
      </c>
      <c r="Q744" t="str">
        <f t="shared" si="68"/>
        <v>F 36.01</v>
      </c>
      <c r="R744" t="str">
        <f t="shared" si="69"/>
        <v>F 36.01</v>
      </c>
      <c r="S744" t="str">
        <f t="shared" si="70"/>
        <v>F 36.01</v>
      </c>
      <c r="Y744" t="str">
        <f t="shared" si="71"/>
        <v>F 36.01.b000140170</v>
      </c>
    </row>
    <row r="745" spans="1:25" x14ac:dyDescent="0.25">
      <c r="A745" t="s">
        <v>90185</v>
      </c>
      <c r="B745" s="601" t="s">
        <v>2698</v>
      </c>
      <c r="C745" s="601" t="s">
        <v>737</v>
      </c>
      <c r="D745" s="601" t="s">
        <v>742</v>
      </c>
      <c r="E745" t="s">
        <v>2708</v>
      </c>
      <c r="F745" t="s">
        <v>2709</v>
      </c>
      <c r="G745" t="s">
        <v>90311</v>
      </c>
      <c r="H745" t="b">
        <v>0</v>
      </c>
      <c r="I745" t="s">
        <v>2711</v>
      </c>
      <c r="J745" t="str">
        <f t="shared" si="66"/>
        <v>F36.01_R0140_C0180</v>
      </c>
      <c r="N745" s="602">
        <v>0</v>
      </c>
      <c r="P745" t="str">
        <f t="shared" si="67"/>
        <v>F 36.01.b</v>
      </c>
      <c r="Q745" t="str">
        <f t="shared" si="68"/>
        <v>F 36.01</v>
      </c>
      <c r="R745" t="str">
        <f t="shared" si="69"/>
        <v>F 36.01</v>
      </c>
      <c r="S745" t="str">
        <f t="shared" si="70"/>
        <v>F 36.01</v>
      </c>
      <c r="Y745" t="str">
        <f t="shared" si="71"/>
        <v>F 36.01.b000140180</v>
      </c>
    </row>
    <row r="746" spans="1:25" x14ac:dyDescent="0.25">
      <c r="A746" t="s">
        <v>90185</v>
      </c>
      <c r="B746" s="601" t="s">
        <v>2698</v>
      </c>
      <c r="C746" s="601" t="s">
        <v>740</v>
      </c>
      <c r="D746" s="601" t="s">
        <v>548</v>
      </c>
      <c r="E746" t="s">
        <v>2708</v>
      </c>
      <c r="F746" t="s">
        <v>2709</v>
      </c>
      <c r="G746" t="s">
        <v>90312</v>
      </c>
      <c r="H746" t="b">
        <v>0</v>
      </c>
      <c r="I746" t="s">
        <v>2711</v>
      </c>
      <c r="J746" t="str">
        <f t="shared" si="66"/>
        <v>F36.01_R0160_C0010</v>
      </c>
      <c r="P746" t="str">
        <f t="shared" si="67"/>
        <v>F 36.01.b</v>
      </c>
      <c r="Q746" t="str">
        <f t="shared" si="68"/>
        <v>F 36.01</v>
      </c>
      <c r="R746" t="str">
        <f t="shared" si="69"/>
        <v>F 36.01</v>
      </c>
      <c r="S746" t="str">
        <f t="shared" si="70"/>
        <v>F 36.01</v>
      </c>
      <c r="Y746" t="str">
        <f t="shared" si="71"/>
        <v>F 36.01.b000160010</v>
      </c>
    </row>
    <row r="747" spans="1:25" x14ac:dyDescent="0.25">
      <c r="A747" t="s">
        <v>90185</v>
      </c>
      <c r="B747" s="601" t="s">
        <v>2698</v>
      </c>
      <c r="C747" s="601" t="s">
        <v>740</v>
      </c>
      <c r="D747" s="601" t="s">
        <v>561</v>
      </c>
      <c r="E747" t="s">
        <v>2708</v>
      </c>
      <c r="F747" t="s">
        <v>2709</v>
      </c>
      <c r="G747" t="s">
        <v>90313</v>
      </c>
      <c r="H747" t="b">
        <v>0</v>
      </c>
      <c r="I747" t="s">
        <v>2711</v>
      </c>
      <c r="J747" t="str">
        <f t="shared" si="66"/>
        <v>F36.01_R0160_C0020</v>
      </c>
      <c r="P747" t="str">
        <f t="shared" si="67"/>
        <v>F 36.01.b</v>
      </c>
      <c r="Q747" t="str">
        <f t="shared" si="68"/>
        <v>F 36.01</v>
      </c>
      <c r="R747" t="str">
        <f t="shared" si="69"/>
        <v>F 36.01</v>
      </c>
      <c r="S747" t="str">
        <f t="shared" si="70"/>
        <v>F 36.01</v>
      </c>
      <c r="Y747" t="str">
        <f t="shared" si="71"/>
        <v>F 36.01.b000160020</v>
      </c>
    </row>
    <row r="748" spans="1:25" x14ac:dyDescent="0.25">
      <c r="A748" t="s">
        <v>90185</v>
      </c>
      <c r="B748" s="601" t="s">
        <v>2698</v>
      </c>
      <c r="C748" s="601" t="s">
        <v>740</v>
      </c>
      <c r="D748" s="601" t="s">
        <v>719</v>
      </c>
      <c r="E748" t="s">
        <v>2708</v>
      </c>
      <c r="F748" t="s">
        <v>2709</v>
      </c>
      <c r="G748" t="s">
        <v>90314</v>
      </c>
      <c r="H748" t="b">
        <v>0</v>
      </c>
      <c r="I748" t="s">
        <v>2711</v>
      </c>
      <c r="J748" t="str">
        <f t="shared" si="66"/>
        <v>F36.01_R0160_C0030</v>
      </c>
      <c r="P748" t="str">
        <f t="shared" si="67"/>
        <v>F 36.01.b</v>
      </c>
      <c r="Q748" t="str">
        <f t="shared" si="68"/>
        <v>F 36.01</v>
      </c>
      <c r="R748" t="str">
        <f t="shared" si="69"/>
        <v>F 36.01</v>
      </c>
      <c r="S748" t="str">
        <f t="shared" si="70"/>
        <v>F 36.01</v>
      </c>
      <c r="Y748" t="str">
        <f t="shared" si="71"/>
        <v>F 36.01.b000160030</v>
      </c>
    </row>
    <row r="749" spans="1:25" x14ac:dyDescent="0.25">
      <c r="A749" t="s">
        <v>90185</v>
      </c>
      <c r="B749" s="601" t="s">
        <v>2698</v>
      </c>
      <c r="C749" s="601" t="s">
        <v>740</v>
      </c>
      <c r="D749" s="601" t="s">
        <v>721</v>
      </c>
      <c r="E749" t="s">
        <v>2708</v>
      </c>
      <c r="F749" t="s">
        <v>2709</v>
      </c>
      <c r="G749" t="s">
        <v>90315</v>
      </c>
      <c r="H749" t="b">
        <v>0</v>
      </c>
      <c r="I749" t="s">
        <v>2711</v>
      </c>
      <c r="J749" t="str">
        <f t="shared" si="66"/>
        <v>F36.01_R0160_C0040</v>
      </c>
      <c r="P749" t="str">
        <f t="shared" si="67"/>
        <v>F 36.01.b</v>
      </c>
      <c r="Q749" t="str">
        <f t="shared" si="68"/>
        <v>F 36.01</v>
      </c>
      <c r="R749" t="str">
        <f t="shared" si="69"/>
        <v>F 36.01</v>
      </c>
      <c r="S749" t="str">
        <f t="shared" si="70"/>
        <v>F 36.01</v>
      </c>
      <c r="Y749" t="str">
        <f t="shared" si="71"/>
        <v>F 36.01.b000160040</v>
      </c>
    </row>
    <row r="750" spans="1:25" x14ac:dyDescent="0.25">
      <c r="A750" t="s">
        <v>90185</v>
      </c>
      <c r="B750" s="601" t="s">
        <v>2698</v>
      </c>
      <c r="C750" s="601" t="s">
        <v>740</v>
      </c>
      <c r="D750" s="601" t="s">
        <v>723</v>
      </c>
      <c r="E750" t="s">
        <v>2708</v>
      </c>
      <c r="F750" t="s">
        <v>2709</v>
      </c>
      <c r="G750" t="s">
        <v>90316</v>
      </c>
      <c r="H750" t="b">
        <v>0</v>
      </c>
      <c r="I750" t="s">
        <v>2711</v>
      </c>
      <c r="J750" t="str">
        <f t="shared" si="66"/>
        <v>F36.01_R0160_C0050</v>
      </c>
      <c r="P750" t="str">
        <f t="shared" si="67"/>
        <v>F 36.01.b</v>
      </c>
      <c r="Q750" t="str">
        <f t="shared" si="68"/>
        <v>F 36.01</v>
      </c>
      <c r="R750" t="str">
        <f t="shared" si="69"/>
        <v>F 36.01</v>
      </c>
      <c r="S750" t="str">
        <f t="shared" si="70"/>
        <v>F 36.01</v>
      </c>
      <c r="Y750" t="str">
        <f t="shared" si="71"/>
        <v>F 36.01.b000160050</v>
      </c>
    </row>
    <row r="751" spans="1:25" x14ac:dyDescent="0.25">
      <c r="A751" t="s">
        <v>90185</v>
      </c>
      <c r="B751" s="601" t="s">
        <v>2698</v>
      </c>
      <c r="C751" s="601" t="s">
        <v>740</v>
      </c>
      <c r="D751" s="601" t="s">
        <v>725</v>
      </c>
      <c r="E751" t="s">
        <v>2708</v>
      </c>
      <c r="F751" t="s">
        <v>2709</v>
      </c>
      <c r="G751" t="s">
        <v>90317</v>
      </c>
      <c r="H751" t="b">
        <v>0</v>
      </c>
      <c r="I751" t="s">
        <v>2711</v>
      </c>
      <c r="J751" t="str">
        <f t="shared" si="66"/>
        <v>F36.01_R0160_C0060</v>
      </c>
      <c r="P751" t="str">
        <f t="shared" si="67"/>
        <v>F 36.01.b</v>
      </c>
      <c r="Q751" t="str">
        <f t="shared" si="68"/>
        <v>F 36.01</v>
      </c>
      <c r="R751" t="str">
        <f t="shared" si="69"/>
        <v>F 36.01</v>
      </c>
      <c r="S751" t="str">
        <f t="shared" si="70"/>
        <v>F 36.01</v>
      </c>
      <c r="Y751" t="str">
        <f t="shared" si="71"/>
        <v>F 36.01.b000160060</v>
      </c>
    </row>
    <row r="752" spans="1:25" x14ac:dyDescent="0.25">
      <c r="A752" t="s">
        <v>90185</v>
      </c>
      <c r="B752" s="601" t="s">
        <v>2698</v>
      </c>
      <c r="C752" s="601" t="s">
        <v>740</v>
      </c>
      <c r="D752" s="601" t="s">
        <v>727</v>
      </c>
      <c r="E752" t="s">
        <v>2708</v>
      </c>
      <c r="F752" t="s">
        <v>2709</v>
      </c>
      <c r="G752" t="s">
        <v>90318</v>
      </c>
      <c r="H752" t="b">
        <v>0</v>
      </c>
      <c r="I752" t="s">
        <v>2711</v>
      </c>
      <c r="J752" t="str">
        <f t="shared" si="66"/>
        <v>F36.01_R0160_C0070</v>
      </c>
      <c r="P752" t="str">
        <f t="shared" si="67"/>
        <v>F 36.01.b</v>
      </c>
      <c r="Q752" t="str">
        <f t="shared" si="68"/>
        <v>F 36.01</v>
      </c>
      <c r="R752" t="str">
        <f t="shared" si="69"/>
        <v>F 36.01</v>
      </c>
      <c r="S752" t="str">
        <f t="shared" si="70"/>
        <v>F 36.01</v>
      </c>
      <c r="Y752" t="str">
        <f t="shared" si="71"/>
        <v>F 36.01.b000160070</v>
      </c>
    </row>
    <row r="753" spans="1:25" x14ac:dyDescent="0.25">
      <c r="A753" t="s">
        <v>90185</v>
      </c>
      <c r="B753" s="601" t="s">
        <v>2698</v>
      </c>
      <c r="C753" s="601" t="s">
        <v>740</v>
      </c>
      <c r="D753" s="601" t="s">
        <v>729</v>
      </c>
      <c r="E753" t="s">
        <v>2708</v>
      </c>
      <c r="F753" t="s">
        <v>2709</v>
      </c>
      <c r="G753" t="s">
        <v>90319</v>
      </c>
      <c r="H753" t="b">
        <v>0</v>
      </c>
      <c r="I753" t="s">
        <v>2711</v>
      </c>
      <c r="J753" t="str">
        <f t="shared" si="66"/>
        <v>F36.01_R0160_C0080</v>
      </c>
      <c r="P753" t="str">
        <f t="shared" si="67"/>
        <v>F 36.01.b</v>
      </c>
      <c r="Q753" t="str">
        <f t="shared" si="68"/>
        <v>F 36.01</v>
      </c>
      <c r="R753" t="str">
        <f t="shared" si="69"/>
        <v>F 36.01</v>
      </c>
      <c r="S753" t="str">
        <f t="shared" si="70"/>
        <v>F 36.01</v>
      </c>
      <c r="Y753" t="str">
        <f t="shared" si="71"/>
        <v>F 36.01.b000160080</v>
      </c>
    </row>
    <row r="754" spans="1:25" x14ac:dyDescent="0.25">
      <c r="A754" t="s">
        <v>90185</v>
      </c>
      <c r="B754" s="601" t="s">
        <v>2698</v>
      </c>
      <c r="C754" s="601" t="s">
        <v>740</v>
      </c>
      <c r="D754" s="601" t="s">
        <v>731</v>
      </c>
      <c r="E754" t="s">
        <v>2708</v>
      </c>
      <c r="F754" t="s">
        <v>2709</v>
      </c>
      <c r="G754" t="s">
        <v>90320</v>
      </c>
      <c r="H754" t="b">
        <v>0</v>
      </c>
      <c r="I754" t="s">
        <v>2711</v>
      </c>
      <c r="J754" t="str">
        <f t="shared" si="66"/>
        <v>F36.01_R0160_C0090</v>
      </c>
      <c r="P754" t="str">
        <f t="shared" si="67"/>
        <v>F 36.01.b</v>
      </c>
      <c r="Q754" t="str">
        <f t="shared" si="68"/>
        <v>F 36.01</v>
      </c>
      <c r="R754" t="str">
        <f t="shared" si="69"/>
        <v>F 36.01</v>
      </c>
      <c r="S754" t="str">
        <f t="shared" si="70"/>
        <v>F 36.01</v>
      </c>
      <c r="Y754" t="str">
        <f t="shared" si="71"/>
        <v>F 36.01.b000160090</v>
      </c>
    </row>
    <row r="755" spans="1:25" x14ac:dyDescent="0.25">
      <c r="A755" t="s">
        <v>90185</v>
      </c>
      <c r="B755" s="601" t="s">
        <v>2698</v>
      </c>
      <c r="C755" s="601" t="s">
        <v>740</v>
      </c>
      <c r="D755" s="601" t="s">
        <v>733</v>
      </c>
      <c r="E755" t="s">
        <v>2708</v>
      </c>
      <c r="F755" t="s">
        <v>2709</v>
      </c>
      <c r="G755" t="s">
        <v>90321</v>
      </c>
      <c r="H755" t="b">
        <v>0</v>
      </c>
      <c r="I755" t="s">
        <v>2711</v>
      </c>
      <c r="J755" t="str">
        <f t="shared" si="66"/>
        <v>F36.01_R0160_C0100</v>
      </c>
      <c r="P755" t="str">
        <f t="shared" si="67"/>
        <v>F 36.01.b</v>
      </c>
      <c r="Q755" t="str">
        <f t="shared" si="68"/>
        <v>F 36.01</v>
      </c>
      <c r="R755" t="str">
        <f t="shared" si="69"/>
        <v>F 36.01</v>
      </c>
      <c r="S755" t="str">
        <f t="shared" si="70"/>
        <v>F 36.01</v>
      </c>
      <c r="Y755" t="str">
        <f t="shared" si="71"/>
        <v>F 36.01.b000160100</v>
      </c>
    </row>
    <row r="756" spans="1:25" x14ac:dyDescent="0.25">
      <c r="A756" t="s">
        <v>90185</v>
      </c>
      <c r="B756" s="601" t="s">
        <v>2698</v>
      </c>
      <c r="C756" s="601" t="s">
        <v>740</v>
      </c>
      <c r="D756" s="601" t="s">
        <v>734</v>
      </c>
      <c r="E756" t="s">
        <v>2708</v>
      </c>
      <c r="F756" t="s">
        <v>2709</v>
      </c>
      <c r="G756" t="s">
        <v>90322</v>
      </c>
      <c r="H756" t="b">
        <v>0</v>
      </c>
      <c r="I756" t="s">
        <v>2711</v>
      </c>
      <c r="J756" t="str">
        <f t="shared" si="66"/>
        <v>F36.01_R0160_C0110</v>
      </c>
      <c r="P756" t="str">
        <f t="shared" si="67"/>
        <v>F 36.01.b</v>
      </c>
      <c r="Q756" t="str">
        <f t="shared" si="68"/>
        <v>F 36.01</v>
      </c>
      <c r="R756" t="str">
        <f t="shared" si="69"/>
        <v>F 36.01</v>
      </c>
      <c r="S756" t="str">
        <f t="shared" si="70"/>
        <v>F 36.01</v>
      </c>
      <c r="Y756" t="str">
        <f t="shared" si="71"/>
        <v>F 36.01.b000160110</v>
      </c>
    </row>
    <row r="757" spans="1:25" x14ac:dyDescent="0.25">
      <c r="A757" t="s">
        <v>90185</v>
      </c>
      <c r="B757" s="601" t="s">
        <v>2698</v>
      </c>
      <c r="C757" s="601" t="s">
        <v>740</v>
      </c>
      <c r="D757" s="601" t="s">
        <v>735</v>
      </c>
      <c r="E757" t="s">
        <v>2708</v>
      </c>
      <c r="F757" t="s">
        <v>2709</v>
      </c>
      <c r="G757" t="s">
        <v>90323</v>
      </c>
      <c r="H757" t="b">
        <v>0</v>
      </c>
      <c r="I757" t="s">
        <v>2711</v>
      </c>
      <c r="J757" t="str">
        <f t="shared" si="66"/>
        <v>F36.01_R0160_C0120</v>
      </c>
      <c r="P757" t="str">
        <f t="shared" si="67"/>
        <v>F 36.01.b</v>
      </c>
      <c r="Q757" t="str">
        <f t="shared" si="68"/>
        <v>F 36.01</v>
      </c>
      <c r="R757" t="str">
        <f t="shared" si="69"/>
        <v>F 36.01</v>
      </c>
      <c r="S757" t="str">
        <f t="shared" si="70"/>
        <v>F 36.01</v>
      </c>
      <c r="Y757" t="str">
        <f t="shared" si="71"/>
        <v>F 36.01.b000160120</v>
      </c>
    </row>
    <row r="758" spans="1:25" x14ac:dyDescent="0.25">
      <c r="A758" t="s">
        <v>90185</v>
      </c>
      <c r="B758" s="601" t="s">
        <v>2698</v>
      </c>
      <c r="C758" s="601" t="s">
        <v>740</v>
      </c>
      <c r="D758" s="601" t="s">
        <v>736</v>
      </c>
      <c r="E758" t="s">
        <v>2708</v>
      </c>
      <c r="F758" t="s">
        <v>2709</v>
      </c>
      <c r="G758" t="s">
        <v>90324</v>
      </c>
      <c r="H758" t="b">
        <v>0</v>
      </c>
      <c r="I758" t="s">
        <v>2711</v>
      </c>
      <c r="J758" t="str">
        <f t="shared" si="66"/>
        <v>F36.01_R0160_C0130</v>
      </c>
      <c r="P758" t="str">
        <f t="shared" si="67"/>
        <v>F 36.01.b</v>
      </c>
      <c r="Q758" t="str">
        <f t="shared" si="68"/>
        <v>F 36.01</v>
      </c>
      <c r="R758" t="str">
        <f t="shared" si="69"/>
        <v>F 36.01</v>
      </c>
      <c r="S758" t="str">
        <f t="shared" si="70"/>
        <v>F 36.01</v>
      </c>
      <c r="Y758" t="str">
        <f t="shared" si="71"/>
        <v>F 36.01.b000160130</v>
      </c>
    </row>
    <row r="759" spans="1:25" x14ac:dyDescent="0.25">
      <c r="A759" t="s">
        <v>90185</v>
      </c>
      <c r="B759" s="601" t="s">
        <v>2698</v>
      </c>
      <c r="C759" s="601" t="s">
        <v>740</v>
      </c>
      <c r="D759" s="601" t="s">
        <v>737</v>
      </c>
      <c r="E759" t="s">
        <v>2708</v>
      </c>
      <c r="F759" t="s">
        <v>2709</v>
      </c>
      <c r="G759" t="s">
        <v>90325</v>
      </c>
      <c r="H759" t="b">
        <v>0</v>
      </c>
      <c r="I759" t="s">
        <v>2711</v>
      </c>
      <c r="J759" t="str">
        <f t="shared" si="66"/>
        <v>F36.01_R0160_C0140</v>
      </c>
      <c r="P759" t="str">
        <f t="shared" si="67"/>
        <v>F 36.01.b</v>
      </c>
      <c r="Q759" t="str">
        <f t="shared" si="68"/>
        <v>F 36.01</v>
      </c>
      <c r="R759" t="str">
        <f t="shared" si="69"/>
        <v>F 36.01</v>
      </c>
      <c r="S759" t="str">
        <f t="shared" si="70"/>
        <v>F 36.01</v>
      </c>
      <c r="Y759" t="str">
        <f t="shared" si="71"/>
        <v>F 36.01.b000160140</v>
      </c>
    </row>
    <row r="760" spans="1:25" x14ac:dyDescent="0.25">
      <c r="A760" t="s">
        <v>90185</v>
      </c>
      <c r="B760" s="601" t="s">
        <v>2698</v>
      </c>
      <c r="C760" s="601" t="s">
        <v>740</v>
      </c>
      <c r="D760" s="601" t="s">
        <v>738</v>
      </c>
      <c r="E760" t="s">
        <v>2708</v>
      </c>
      <c r="F760" t="s">
        <v>2709</v>
      </c>
      <c r="G760" t="s">
        <v>90326</v>
      </c>
      <c r="H760" t="b">
        <v>0</v>
      </c>
      <c r="I760" t="s">
        <v>2711</v>
      </c>
      <c r="J760" t="str">
        <f t="shared" si="66"/>
        <v>F36.01_R0160_C0150</v>
      </c>
      <c r="P760" t="str">
        <f t="shared" si="67"/>
        <v>F 36.01.b</v>
      </c>
      <c r="Q760" t="str">
        <f t="shared" si="68"/>
        <v>F 36.01</v>
      </c>
      <c r="R760" t="str">
        <f t="shared" si="69"/>
        <v>F 36.01</v>
      </c>
      <c r="S760" t="str">
        <f t="shared" si="70"/>
        <v>F 36.01</v>
      </c>
      <c r="Y760" t="str">
        <f t="shared" si="71"/>
        <v>F 36.01.b000160150</v>
      </c>
    </row>
    <row r="761" spans="1:25" x14ac:dyDescent="0.25">
      <c r="A761" t="s">
        <v>90185</v>
      </c>
      <c r="B761" s="601" t="s">
        <v>2698</v>
      </c>
      <c r="C761" s="601" t="s">
        <v>740</v>
      </c>
      <c r="D761" s="601" t="s">
        <v>740</v>
      </c>
      <c r="E761" t="s">
        <v>2708</v>
      </c>
      <c r="F761" t="s">
        <v>2709</v>
      </c>
      <c r="G761" t="s">
        <v>90327</v>
      </c>
      <c r="H761" t="b">
        <v>0</v>
      </c>
      <c r="I761" t="s">
        <v>2711</v>
      </c>
      <c r="J761" t="str">
        <f t="shared" si="66"/>
        <v>F36.01_R0160_C0160</v>
      </c>
      <c r="P761" t="str">
        <f t="shared" si="67"/>
        <v>F 36.01.b</v>
      </c>
      <c r="Q761" t="str">
        <f t="shared" si="68"/>
        <v>F 36.01</v>
      </c>
      <c r="R761" t="str">
        <f t="shared" si="69"/>
        <v>F 36.01</v>
      </c>
      <c r="S761" t="str">
        <f t="shared" si="70"/>
        <v>F 36.01</v>
      </c>
      <c r="Y761" t="str">
        <f t="shared" si="71"/>
        <v>F 36.01.b000160160</v>
      </c>
    </row>
    <row r="762" spans="1:25" x14ac:dyDescent="0.25">
      <c r="A762" t="s">
        <v>90185</v>
      </c>
      <c r="B762" s="601" t="s">
        <v>2698</v>
      </c>
      <c r="C762" s="601" t="s">
        <v>740</v>
      </c>
      <c r="D762" s="601" t="s">
        <v>741</v>
      </c>
      <c r="E762" t="s">
        <v>2708</v>
      </c>
      <c r="F762" t="s">
        <v>2709</v>
      </c>
      <c r="G762" t="s">
        <v>90328</v>
      </c>
      <c r="H762" t="b">
        <v>0</v>
      </c>
      <c r="I762" t="s">
        <v>2711</v>
      </c>
      <c r="J762" t="str">
        <f t="shared" si="66"/>
        <v>F36.01_R0160_C0170</v>
      </c>
      <c r="P762" t="str">
        <f t="shared" si="67"/>
        <v>F 36.01.b</v>
      </c>
      <c r="Q762" t="str">
        <f t="shared" si="68"/>
        <v>F 36.01</v>
      </c>
      <c r="R762" t="str">
        <f t="shared" si="69"/>
        <v>F 36.01</v>
      </c>
      <c r="S762" t="str">
        <f t="shared" si="70"/>
        <v>F 36.01</v>
      </c>
      <c r="Y762" t="str">
        <f t="shared" si="71"/>
        <v>F 36.01.b000160170</v>
      </c>
    </row>
    <row r="763" spans="1:25" x14ac:dyDescent="0.25">
      <c r="A763" t="s">
        <v>90185</v>
      </c>
      <c r="B763" s="601" t="s">
        <v>2698</v>
      </c>
      <c r="C763" s="601" t="s">
        <v>740</v>
      </c>
      <c r="D763" s="601" t="s">
        <v>742</v>
      </c>
      <c r="E763" t="s">
        <v>2708</v>
      </c>
      <c r="F763" t="s">
        <v>2709</v>
      </c>
      <c r="G763" t="s">
        <v>90329</v>
      </c>
      <c r="H763" t="b">
        <v>0</v>
      </c>
      <c r="I763" t="s">
        <v>2711</v>
      </c>
      <c r="J763" t="str">
        <f t="shared" si="66"/>
        <v>F36.01_R0160_C0180</v>
      </c>
      <c r="N763" s="602">
        <v>0</v>
      </c>
      <c r="P763" t="str">
        <f t="shared" si="67"/>
        <v>F 36.01.b</v>
      </c>
      <c r="Q763" t="str">
        <f t="shared" si="68"/>
        <v>F 36.01</v>
      </c>
      <c r="R763" t="str">
        <f t="shared" si="69"/>
        <v>F 36.01</v>
      </c>
      <c r="S763" t="str">
        <f t="shared" si="70"/>
        <v>F 36.01</v>
      </c>
      <c r="Y763" t="str">
        <f t="shared" si="71"/>
        <v>F 36.01.b000160180</v>
      </c>
    </row>
    <row r="764" spans="1:25" x14ac:dyDescent="0.25">
      <c r="A764" t="s">
        <v>90185</v>
      </c>
      <c r="B764" s="601" t="s">
        <v>2698</v>
      </c>
      <c r="C764" s="601" t="s">
        <v>742</v>
      </c>
      <c r="D764" s="601" t="s">
        <v>548</v>
      </c>
      <c r="E764" t="s">
        <v>89651</v>
      </c>
      <c r="F764" t="s">
        <v>89652</v>
      </c>
      <c r="G764" t="s">
        <v>90330</v>
      </c>
      <c r="H764" t="b">
        <v>0</v>
      </c>
      <c r="I764" t="s">
        <v>2711</v>
      </c>
      <c r="J764" t="str">
        <f t="shared" si="66"/>
        <v>F36.01_R0180_C0010</v>
      </c>
      <c r="P764" t="str">
        <f t="shared" si="67"/>
        <v>F 36.01.b</v>
      </c>
      <c r="Q764" t="str">
        <f t="shared" si="68"/>
        <v>F 36.01</v>
      </c>
      <c r="R764" t="str">
        <f t="shared" si="69"/>
        <v>F 36.01</v>
      </c>
      <c r="S764" t="str">
        <f t="shared" si="70"/>
        <v>F 36.01</v>
      </c>
      <c r="Y764" t="str">
        <f t="shared" si="71"/>
        <v>F 36.01.b000180010</v>
      </c>
    </row>
    <row r="765" spans="1:25" x14ac:dyDescent="0.25">
      <c r="A765" t="s">
        <v>90185</v>
      </c>
      <c r="B765" s="601" t="s">
        <v>2698</v>
      </c>
      <c r="C765" s="601" t="s">
        <v>742</v>
      </c>
      <c r="D765" s="601" t="s">
        <v>561</v>
      </c>
      <c r="E765" t="s">
        <v>89651</v>
      </c>
      <c r="F765" t="s">
        <v>89652</v>
      </c>
      <c r="G765" t="s">
        <v>90331</v>
      </c>
      <c r="H765" t="b">
        <v>0</v>
      </c>
      <c r="I765" t="s">
        <v>2711</v>
      </c>
      <c r="J765" t="str">
        <f t="shared" si="66"/>
        <v>F36.01_R0180_C0020</v>
      </c>
      <c r="P765" t="str">
        <f t="shared" si="67"/>
        <v>F 36.01.b</v>
      </c>
      <c r="Q765" t="str">
        <f t="shared" si="68"/>
        <v>F 36.01</v>
      </c>
      <c r="R765" t="str">
        <f t="shared" si="69"/>
        <v>F 36.01</v>
      </c>
      <c r="S765" t="str">
        <f t="shared" si="70"/>
        <v>F 36.01</v>
      </c>
      <c r="Y765" t="str">
        <f t="shared" si="71"/>
        <v>F 36.01.b000180020</v>
      </c>
    </row>
    <row r="766" spans="1:25" x14ac:dyDescent="0.25">
      <c r="A766" t="s">
        <v>90185</v>
      </c>
      <c r="B766" s="601" t="s">
        <v>2698</v>
      </c>
      <c r="C766" s="601" t="s">
        <v>742</v>
      </c>
      <c r="D766" s="601" t="s">
        <v>719</v>
      </c>
      <c r="E766" t="s">
        <v>89651</v>
      </c>
      <c r="F766" t="s">
        <v>89652</v>
      </c>
      <c r="G766" t="s">
        <v>90332</v>
      </c>
      <c r="H766" t="b">
        <v>0</v>
      </c>
      <c r="I766" t="s">
        <v>2711</v>
      </c>
      <c r="J766" t="str">
        <f t="shared" si="66"/>
        <v>F36.01_R0180_C0030</v>
      </c>
      <c r="P766" t="str">
        <f t="shared" si="67"/>
        <v>F 36.01.b</v>
      </c>
      <c r="Q766" t="str">
        <f t="shared" si="68"/>
        <v>F 36.01</v>
      </c>
      <c r="R766" t="str">
        <f t="shared" si="69"/>
        <v>F 36.01</v>
      </c>
      <c r="S766" t="str">
        <f t="shared" si="70"/>
        <v>F 36.01</v>
      </c>
      <c r="Y766" t="str">
        <f t="shared" si="71"/>
        <v>F 36.01.b000180030</v>
      </c>
    </row>
    <row r="767" spans="1:25" x14ac:dyDescent="0.25">
      <c r="A767" t="s">
        <v>90185</v>
      </c>
      <c r="B767" s="601" t="s">
        <v>2698</v>
      </c>
      <c r="C767" s="601" t="s">
        <v>742</v>
      </c>
      <c r="D767" s="601" t="s">
        <v>721</v>
      </c>
      <c r="E767" t="s">
        <v>89651</v>
      </c>
      <c r="F767" t="s">
        <v>89652</v>
      </c>
      <c r="G767" t="s">
        <v>90333</v>
      </c>
      <c r="H767" t="b">
        <v>0</v>
      </c>
      <c r="I767" t="s">
        <v>2711</v>
      </c>
      <c r="J767" t="str">
        <f t="shared" si="66"/>
        <v>F36.01_R0180_C0040</v>
      </c>
      <c r="P767" t="str">
        <f t="shared" si="67"/>
        <v>F 36.01.b</v>
      </c>
      <c r="Q767" t="str">
        <f t="shared" si="68"/>
        <v>F 36.01</v>
      </c>
      <c r="R767" t="str">
        <f t="shared" si="69"/>
        <v>F 36.01</v>
      </c>
      <c r="S767" t="str">
        <f t="shared" si="70"/>
        <v>F 36.01</v>
      </c>
      <c r="Y767" t="str">
        <f t="shared" si="71"/>
        <v>F 36.01.b000180040</v>
      </c>
    </row>
    <row r="768" spans="1:25" x14ac:dyDescent="0.25">
      <c r="A768" t="s">
        <v>90185</v>
      </c>
      <c r="B768" s="601" t="s">
        <v>2698</v>
      </c>
      <c r="C768" s="601" t="s">
        <v>742</v>
      </c>
      <c r="D768" s="601" t="s">
        <v>723</v>
      </c>
      <c r="E768" t="s">
        <v>89651</v>
      </c>
      <c r="F768" t="s">
        <v>89652</v>
      </c>
      <c r="G768" t="s">
        <v>90334</v>
      </c>
      <c r="H768" t="b">
        <v>0</v>
      </c>
      <c r="I768" t="s">
        <v>2711</v>
      </c>
      <c r="J768" t="str">
        <f t="shared" si="66"/>
        <v>F36.01_R0180_C0050</v>
      </c>
      <c r="P768" t="str">
        <f t="shared" si="67"/>
        <v>F 36.01.b</v>
      </c>
      <c r="Q768" t="str">
        <f t="shared" si="68"/>
        <v>F 36.01</v>
      </c>
      <c r="R768" t="str">
        <f t="shared" si="69"/>
        <v>F 36.01</v>
      </c>
      <c r="S768" t="str">
        <f t="shared" si="70"/>
        <v>F 36.01</v>
      </c>
      <c r="Y768" t="str">
        <f t="shared" si="71"/>
        <v>F 36.01.b000180050</v>
      </c>
    </row>
    <row r="769" spans="1:25" x14ac:dyDescent="0.25">
      <c r="A769" t="s">
        <v>90185</v>
      </c>
      <c r="B769" s="601" t="s">
        <v>2698</v>
      </c>
      <c r="C769" s="601" t="s">
        <v>742</v>
      </c>
      <c r="D769" s="601" t="s">
        <v>725</v>
      </c>
      <c r="E769" t="s">
        <v>89651</v>
      </c>
      <c r="F769" t="s">
        <v>89652</v>
      </c>
      <c r="G769" t="s">
        <v>90335</v>
      </c>
      <c r="H769" t="b">
        <v>0</v>
      </c>
      <c r="I769" t="s">
        <v>2711</v>
      </c>
      <c r="J769" t="str">
        <f t="shared" si="66"/>
        <v>F36.01_R0180_C0060</v>
      </c>
      <c r="P769" t="str">
        <f t="shared" si="67"/>
        <v>F 36.01.b</v>
      </c>
      <c r="Q769" t="str">
        <f t="shared" si="68"/>
        <v>F 36.01</v>
      </c>
      <c r="R769" t="str">
        <f t="shared" si="69"/>
        <v>F 36.01</v>
      </c>
      <c r="S769" t="str">
        <f t="shared" si="70"/>
        <v>F 36.01</v>
      </c>
      <c r="Y769" t="str">
        <f t="shared" si="71"/>
        <v>F 36.01.b000180060</v>
      </c>
    </row>
    <row r="770" spans="1:25" x14ac:dyDescent="0.25">
      <c r="A770" t="s">
        <v>90185</v>
      </c>
      <c r="B770" s="601" t="s">
        <v>2698</v>
      </c>
      <c r="C770" s="601" t="s">
        <v>742</v>
      </c>
      <c r="D770" s="601" t="s">
        <v>727</v>
      </c>
      <c r="E770" t="s">
        <v>89651</v>
      </c>
      <c r="F770" t="s">
        <v>89652</v>
      </c>
      <c r="G770" t="s">
        <v>90336</v>
      </c>
      <c r="H770" t="b">
        <v>0</v>
      </c>
      <c r="I770" t="s">
        <v>2711</v>
      </c>
      <c r="J770" t="str">
        <f t="shared" si="66"/>
        <v>F36.01_R0180_C0070</v>
      </c>
      <c r="P770" t="str">
        <f t="shared" si="67"/>
        <v>F 36.01.b</v>
      </c>
      <c r="Q770" t="str">
        <f t="shared" si="68"/>
        <v>F 36.01</v>
      </c>
      <c r="R770" t="str">
        <f t="shared" si="69"/>
        <v>F 36.01</v>
      </c>
      <c r="S770" t="str">
        <f t="shared" si="70"/>
        <v>F 36.01</v>
      </c>
      <c r="Y770" t="str">
        <f t="shared" si="71"/>
        <v>F 36.01.b000180070</v>
      </c>
    </row>
    <row r="771" spans="1:25" x14ac:dyDescent="0.25">
      <c r="A771" t="s">
        <v>90185</v>
      </c>
      <c r="B771" s="601" t="s">
        <v>2698</v>
      </c>
      <c r="C771" s="601" t="s">
        <v>742</v>
      </c>
      <c r="D771" s="601" t="s">
        <v>729</v>
      </c>
      <c r="E771" t="s">
        <v>89651</v>
      </c>
      <c r="F771" t="s">
        <v>89652</v>
      </c>
      <c r="G771" t="s">
        <v>90337</v>
      </c>
      <c r="H771" t="b">
        <v>0</v>
      </c>
      <c r="I771" t="s">
        <v>2711</v>
      </c>
      <c r="J771" t="str">
        <f t="shared" ref="J771:J834" si="72">+IF(B771="000",+REPLACE(Q771,2,1,"")&amp;$K$1&amp;C771&amp;$L$1&amp;D771,+REPLACE(Q771,2,1,"")&amp;$J$1&amp;B771&amp;$K$1&amp;C771&amp;$L$1&amp;D771)</f>
        <v>F36.01_R0180_C0080</v>
      </c>
      <c r="P771" t="str">
        <f t="shared" ref="P771:P822" si="73">+IF(ISNUMBER(SEARCH("a",RIGHT(A771,2))),LEFT(A771,LEN(A771)-2),A771)</f>
        <v>F 36.01.b</v>
      </c>
      <c r="Q771" t="str">
        <f t="shared" ref="Q771:Q834" si="74">+IF(ISNUMBER(SEARCH("b",RIGHT(P771,2))),LEFT(P771,LEN(P771)-2),P771)</f>
        <v>F 36.01</v>
      </c>
      <c r="R771" t="str">
        <f t="shared" ref="R771:R834" si="75">+IF(ISNUMBER(SEARCH("c",RIGHT(Q771,2))),LEFT(Q771,LEN(Q771)-2),Q771)</f>
        <v>F 36.01</v>
      </c>
      <c r="S771" t="str">
        <f t="shared" ref="S771:S834" si="76">+IF(ISNUMBER(SEARCH("d",RIGHT(R771,2))),LEFT(R771,LEN(R771)-2),R771)</f>
        <v>F 36.01</v>
      </c>
      <c r="Y771" t="str">
        <f t="shared" ref="Y771:Y834" si="77">+A771&amp;B771&amp;C771&amp;D771</f>
        <v>F 36.01.b000180080</v>
      </c>
    </row>
    <row r="772" spans="1:25" x14ac:dyDescent="0.25">
      <c r="A772" t="s">
        <v>90185</v>
      </c>
      <c r="B772" s="601" t="s">
        <v>2698</v>
      </c>
      <c r="C772" s="601" t="s">
        <v>742</v>
      </c>
      <c r="D772" s="601" t="s">
        <v>731</v>
      </c>
      <c r="E772" t="s">
        <v>89651</v>
      </c>
      <c r="F772" t="s">
        <v>89652</v>
      </c>
      <c r="G772" t="s">
        <v>90338</v>
      </c>
      <c r="H772" t="b">
        <v>0</v>
      </c>
      <c r="I772" t="s">
        <v>2711</v>
      </c>
      <c r="J772" t="str">
        <f t="shared" si="72"/>
        <v>F36.01_R0180_C0090</v>
      </c>
      <c r="P772" t="str">
        <f t="shared" si="73"/>
        <v>F 36.01.b</v>
      </c>
      <c r="Q772" t="str">
        <f t="shared" si="74"/>
        <v>F 36.01</v>
      </c>
      <c r="R772" t="str">
        <f t="shared" si="75"/>
        <v>F 36.01</v>
      </c>
      <c r="S772" t="str">
        <f t="shared" si="76"/>
        <v>F 36.01</v>
      </c>
      <c r="Y772" t="str">
        <f t="shared" si="77"/>
        <v>F 36.01.b000180090</v>
      </c>
    </row>
    <row r="773" spans="1:25" x14ac:dyDescent="0.25">
      <c r="A773" t="s">
        <v>90185</v>
      </c>
      <c r="B773" s="601" t="s">
        <v>2698</v>
      </c>
      <c r="C773" s="601" t="s">
        <v>742</v>
      </c>
      <c r="D773" s="601" t="s">
        <v>733</v>
      </c>
      <c r="E773" t="s">
        <v>89651</v>
      </c>
      <c r="F773" t="s">
        <v>89652</v>
      </c>
      <c r="G773" t="s">
        <v>90339</v>
      </c>
      <c r="H773" t="b">
        <v>0</v>
      </c>
      <c r="I773" t="s">
        <v>2711</v>
      </c>
      <c r="J773" t="str">
        <f t="shared" si="72"/>
        <v>F36.01_R0180_C0100</v>
      </c>
      <c r="P773" t="str">
        <f t="shared" si="73"/>
        <v>F 36.01.b</v>
      </c>
      <c r="Q773" t="str">
        <f t="shared" si="74"/>
        <v>F 36.01</v>
      </c>
      <c r="R773" t="str">
        <f t="shared" si="75"/>
        <v>F 36.01</v>
      </c>
      <c r="S773" t="str">
        <f t="shared" si="76"/>
        <v>F 36.01</v>
      </c>
      <c r="Y773" t="str">
        <f t="shared" si="77"/>
        <v>F 36.01.b000180100</v>
      </c>
    </row>
    <row r="774" spans="1:25" x14ac:dyDescent="0.25">
      <c r="A774" t="s">
        <v>90185</v>
      </c>
      <c r="B774" s="601" t="s">
        <v>2698</v>
      </c>
      <c r="C774" s="601" t="s">
        <v>742</v>
      </c>
      <c r="D774" s="601" t="s">
        <v>734</v>
      </c>
      <c r="E774" t="s">
        <v>89651</v>
      </c>
      <c r="F774" t="s">
        <v>89652</v>
      </c>
      <c r="G774" t="s">
        <v>90340</v>
      </c>
      <c r="H774" t="b">
        <v>0</v>
      </c>
      <c r="I774" t="s">
        <v>2711</v>
      </c>
      <c r="J774" t="str">
        <f t="shared" si="72"/>
        <v>F36.01_R0180_C0110</v>
      </c>
      <c r="P774" t="str">
        <f t="shared" si="73"/>
        <v>F 36.01.b</v>
      </c>
      <c r="Q774" t="str">
        <f t="shared" si="74"/>
        <v>F 36.01</v>
      </c>
      <c r="R774" t="str">
        <f t="shared" si="75"/>
        <v>F 36.01</v>
      </c>
      <c r="S774" t="str">
        <f t="shared" si="76"/>
        <v>F 36.01</v>
      </c>
      <c r="Y774" t="str">
        <f t="shared" si="77"/>
        <v>F 36.01.b000180110</v>
      </c>
    </row>
    <row r="775" spans="1:25" x14ac:dyDescent="0.25">
      <c r="A775" t="s">
        <v>90185</v>
      </c>
      <c r="B775" s="601" t="s">
        <v>2698</v>
      </c>
      <c r="C775" s="601" t="s">
        <v>742</v>
      </c>
      <c r="D775" s="601" t="s">
        <v>735</v>
      </c>
      <c r="E775" t="s">
        <v>89651</v>
      </c>
      <c r="F775" t="s">
        <v>89652</v>
      </c>
      <c r="G775" t="s">
        <v>90341</v>
      </c>
      <c r="H775" t="b">
        <v>0</v>
      </c>
      <c r="I775" t="s">
        <v>2711</v>
      </c>
      <c r="J775" t="str">
        <f t="shared" si="72"/>
        <v>F36.01_R0180_C0120</v>
      </c>
      <c r="P775" t="str">
        <f t="shared" si="73"/>
        <v>F 36.01.b</v>
      </c>
      <c r="Q775" t="str">
        <f t="shared" si="74"/>
        <v>F 36.01</v>
      </c>
      <c r="R775" t="str">
        <f t="shared" si="75"/>
        <v>F 36.01</v>
      </c>
      <c r="S775" t="str">
        <f t="shared" si="76"/>
        <v>F 36.01</v>
      </c>
      <c r="Y775" t="str">
        <f t="shared" si="77"/>
        <v>F 36.01.b000180120</v>
      </c>
    </row>
    <row r="776" spans="1:25" x14ac:dyDescent="0.25">
      <c r="A776" t="s">
        <v>90185</v>
      </c>
      <c r="B776" s="601" t="s">
        <v>2698</v>
      </c>
      <c r="C776" s="601" t="s">
        <v>742</v>
      </c>
      <c r="D776" s="601" t="s">
        <v>736</v>
      </c>
      <c r="E776" t="s">
        <v>89651</v>
      </c>
      <c r="F776" t="s">
        <v>89652</v>
      </c>
      <c r="G776" t="s">
        <v>90342</v>
      </c>
      <c r="H776" t="b">
        <v>0</v>
      </c>
      <c r="I776" t="s">
        <v>2711</v>
      </c>
      <c r="J776" t="str">
        <f t="shared" si="72"/>
        <v>F36.01_R0180_C0130</v>
      </c>
      <c r="P776" t="str">
        <f t="shared" si="73"/>
        <v>F 36.01.b</v>
      </c>
      <c r="Q776" t="str">
        <f t="shared" si="74"/>
        <v>F 36.01</v>
      </c>
      <c r="R776" t="str">
        <f t="shared" si="75"/>
        <v>F 36.01</v>
      </c>
      <c r="S776" t="str">
        <f t="shared" si="76"/>
        <v>F 36.01</v>
      </c>
      <c r="Y776" t="str">
        <f t="shared" si="77"/>
        <v>F 36.01.b000180130</v>
      </c>
    </row>
    <row r="777" spans="1:25" x14ac:dyDescent="0.25">
      <c r="A777" t="s">
        <v>90185</v>
      </c>
      <c r="B777" s="601" t="s">
        <v>2698</v>
      </c>
      <c r="C777" s="601" t="s">
        <v>742</v>
      </c>
      <c r="D777" s="601" t="s">
        <v>737</v>
      </c>
      <c r="E777" t="s">
        <v>89651</v>
      </c>
      <c r="F777" t="s">
        <v>89652</v>
      </c>
      <c r="G777" t="s">
        <v>90343</v>
      </c>
      <c r="H777" t="b">
        <v>0</v>
      </c>
      <c r="I777" t="s">
        <v>2711</v>
      </c>
      <c r="J777" t="str">
        <f t="shared" si="72"/>
        <v>F36.01_R0180_C0140</v>
      </c>
      <c r="P777" t="str">
        <f t="shared" si="73"/>
        <v>F 36.01.b</v>
      </c>
      <c r="Q777" t="str">
        <f t="shared" si="74"/>
        <v>F 36.01</v>
      </c>
      <c r="R777" t="str">
        <f t="shared" si="75"/>
        <v>F 36.01</v>
      </c>
      <c r="S777" t="str">
        <f t="shared" si="76"/>
        <v>F 36.01</v>
      </c>
      <c r="Y777" t="str">
        <f t="shared" si="77"/>
        <v>F 36.01.b000180140</v>
      </c>
    </row>
    <row r="778" spans="1:25" x14ac:dyDescent="0.25">
      <c r="A778" t="s">
        <v>90185</v>
      </c>
      <c r="B778" s="601" t="s">
        <v>2698</v>
      </c>
      <c r="C778" s="601" t="s">
        <v>742</v>
      </c>
      <c r="D778" s="601" t="s">
        <v>738</v>
      </c>
      <c r="E778" t="s">
        <v>89651</v>
      </c>
      <c r="F778" t="s">
        <v>89652</v>
      </c>
      <c r="G778" t="s">
        <v>90344</v>
      </c>
      <c r="H778" t="b">
        <v>0</v>
      </c>
      <c r="I778" t="s">
        <v>2711</v>
      </c>
      <c r="J778" t="str">
        <f t="shared" si="72"/>
        <v>F36.01_R0180_C0150</v>
      </c>
      <c r="P778" t="str">
        <f t="shared" si="73"/>
        <v>F 36.01.b</v>
      </c>
      <c r="Q778" t="str">
        <f t="shared" si="74"/>
        <v>F 36.01</v>
      </c>
      <c r="R778" t="str">
        <f t="shared" si="75"/>
        <v>F 36.01</v>
      </c>
      <c r="S778" t="str">
        <f t="shared" si="76"/>
        <v>F 36.01</v>
      </c>
      <c r="Y778" t="str">
        <f t="shared" si="77"/>
        <v>F 36.01.b000180150</v>
      </c>
    </row>
    <row r="779" spans="1:25" x14ac:dyDescent="0.25">
      <c r="A779" t="s">
        <v>90185</v>
      </c>
      <c r="B779" s="601" t="s">
        <v>2698</v>
      </c>
      <c r="C779" s="601" t="s">
        <v>742</v>
      </c>
      <c r="D779" s="601" t="s">
        <v>740</v>
      </c>
      <c r="E779" t="s">
        <v>89651</v>
      </c>
      <c r="F779" t="s">
        <v>89652</v>
      </c>
      <c r="G779" t="s">
        <v>90345</v>
      </c>
      <c r="H779" t="b">
        <v>0</v>
      </c>
      <c r="I779" t="s">
        <v>2711</v>
      </c>
      <c r="J779" t="str">
        <f t="shared" si="72"/>
        <v>F36.01_R0180_C0160</v>
      </c>
      <c r="P779" t="str">
        <f t="shared" si="73"/>
        <v>F 36.01.b</v>
      </c>
      <c r="Q779" t="str">
        <f t="shared" si="74"/>
        <v>F 36.01</v>
      </c>
      <c r="R779" t="str">
        <f t="shared" si="75"/>
        <v>F 36.01</v>
      </c>
      <c r="S779" t="str">
        <f t="shared" si="76"/>
        <v>F 36.01</v>
      </c>
      <c r="Y779" t="str">
        <f t="shared" si="77"/>
        <v>F 36.01.b000180160</v>
      </c>
    </row>
    <row r="780" spans="1:25" x14ac:dyDescent="0.25">
      <c r="A780" t="s">
        <v>90185</v>
      </c>
      <c r="B780" s="601" t="s">
        <v>2698</v>
      </c>
      <c r="C780" s="601" t="s">
        <v>742</v>
      </c>
      <c r="D780" s="601" t="s">
        <v>741</v>
      </c>
      <c r="E780" t="s">
        <v>89651</v>
      </c>
      <c r="F780" t="s">
        <v>89652</v>
      </c>
      <c r="G780" t="s">
        <v>90346</v>
      </c>
      <c r="H780" t="b">
        <v>0</v>
      </c>
      <c r="I780" t="s">
        <v>2711</v>
      </c>
      <c r="J780" t="str">
        <f t="shared" si="72"/>
        <v>F36.01_R0180_C0170</v>
      </c>
      <c r="P780" t="str">
        <f t="shared" si="73"/>
        <v>F 36.01.b</v>
      </c>
      <c r="Q780" t="str">
        <f t="shared" si="74"/>
        <v>F 36.01</v>
      </c>
      <c r="R780" t="str">
        <f t="shared" si="75"/>
        <v>F 36.01</v>
      </c>
      <c r="S780" t="str">
        <f t="shared" si="76"/>
        <v>F 36.01</v>
      </c>
      <c r="Y780" t="str">
        <f t="shared" si="77"/>
        <v>F 36.01.b000180170</v>
      </c>
    </row>
    <row r="781" spans="1:25" x14ac:dyDescent="0.25">
      <c r="A781" t="s">
        <v>90185</v>
      </c>
      <c r="B781" s="601" t="s">
        <v>2698</v>
      </c>
      <c r="C781" s="601" t="s">
        <v>742</v>
      </c>
      <c r="D781" s="601" t="s">
        <v>742</v>
      </c>
      <c r="E781" t="s">
        <v>89651</v>
      </c>
      <c r="F781" t="s">
        <v>89652</v>
      </c>
      <c r="G781" t="s">
        <v>90347</v>
      </c>
      <c r="H781" t="b">
        <v>0</v>
      </c>
      <c r="I781" t="s">
        <v>2711</v>
      </c>
      <c r="J781" t="str">
        <f t="shared" si="72"/>
        <v>F36.01_R0180_C0180</v>
      </c>
      <c r="N781" s="602">
        <v>0</v>
      </c>
      <c r="P781" t="str">
        <f t="shared" si="73"/>
        <v>F 36.01.b</v>
      </c>
      <c r="Q781" t="str">
        <f t="shared" si="74"/>
        <v>F 36.01</v>
      </c>
      <c r="R781" t="str">
        <f t="shared" si="75"/>
        <v>F 36.01</v>
      </c>
      <c r="S781" t="str">
        <f t="shared" si="76"/>
        <v>F 36.01</v>
      </c>
      <c r="Y781" t="str">
        <f t="shared" si="77"/>
        <v>F 36.01.b000180180</v>
      </c>
    </row>
    <row r="782" spans="1:25" x14ac:dyDescent="0.25">
      <c r="A782" t="s">
        <v>90348</v>
      </c>
      <c r="B782" s="601" t="s">
        <v>2698</v>
      </c>
      <c r="C782" s="601" t="s">
        <v>743</v>
      </c>
      <c r="D782" s="601" t="s">
        <v>548</v>
      </c>
      <c r="E782" t="s">
        <v>2708</v>
      </c>
      <c r="F782" t="s">
        <v>2709</v>
      </c>
      <c r="G782" t="s">
        <v>89216</v>
      </c>
      <c r="H782" t="b">
        <v>0</v>
      </c>
      <c r="I782" t="s">
        <v>2711</v>
      </c>
      <c r="J782" t="str">
        <f t="shared" si="72"/>
        <v>F36.01.c_R0190_C0010</v>
      </c>
      <c r="N782" s="602">
        <v>0</v>
      </c>
      <c r="P782" t="str">
        <f t="shared" si="73"/>
        <v>F 36.01.c</v>
      </c>
      <c r="Q782" t="str">
        <f t="shared" si="74"/>
        <v>F 36.01.c</v>
      </c>
      <c r="R782" t="str">
        <f t="shared" si="75"/>
        <v>F 36.01</v>
      </c>
      <c r="S782" t="str">
        <f t="shared" si="76"/>
        <v>F 36.01</v>
      </c>
      <c r="Y782" t="str">
        <f t="shared" si="77"/>
        <v>F 36.01.c000190010</v>
      </c>
    </row>
    <row r="783" spans="1:25" x14ac:dyDescent="0.25">
      <c r="A783" t="s">
        <v>90348</v>
      </c>
      <c r="B783" s="601" t="s">
        <v>2698</v>
      </c>
      <c r="C783" s="601" t="s">
        <v>743</v>
      </c>
      <c r="D783" s="601" t="s">
        <v>561</v>
      </c>
      <c r="E783" t="s">
        <v>2708</v>
      </c>
      <c r="F783" t="s">
        <v>2709</v>
      </c>
      <c r="G783" t="s">
        <v>89232</v>
      </c>
      <c r="H783" t="b">
        <v>0</v>
      </c>
      <c r="I783" t="s">
        <v>2711</v>
      </c>
      <c r="J783" t="str">
        <f t="shared" si="72"/>
        <v>F36.01.c_R0190_C0020</v>
      </c>
      <c r="N783" s="602">
        <v>0</v>
      </c>
      <c r="P783" t="str">
        <f t="shared" si="73"/>
        <v>F 36.01.c</v>
      </c>
      <c r="Q783" t="str">
        <f t="shared" si="74"/>
        <v>F 36.01.c</v>
      </c>
      <c r="R783" t="str">
        <f t="shared" si="75"/>
        <v>F 36.01</v>
      </c>
      <c r="S783" t="str">
        <f t="shared" si="76"/>
        <v>F 36.01</v>
      </c>
      <c r="Y783" t="str">
        <f t="shared" si="77"/>
        <v>F 36.01.c000190020</v>
      </c>
    </row>
    <row r="784" spans="1:25" x14ac:dyDescent="0.25">
      <c r="A784" t="s">
        <v>90348</v>
      </c>
      <c r="B784" s="601" t="s">
        <v>2698</v>
      </c>
      <c r="C784" s="601" t="s">
        <v>743</v>
      </c>
      <c r="D784" s="601" t="s">
        <v>719</v>
      </c>
      <c r="E784" t="s">
        <v>2708</v>
      </c>
      <c r="F784" t="s">
        <v>2709</v>
      </c>
      <c r="G784" t="s">
        <v>89255</v>
      </c>
      <c r="H784" t="b">
        <v>0</v>
      </c>
      <c r="I784" t="s">
        <v>2711</v>
      </c>
      <c r="J784" t="str">
        <f t="shared" si="72"/>
        <v>F36.01.c_R0190_C0030</v>
      </c>
      <c r="N784" s="602">
        <v>0</v>
      </c>
      <c r="P784" t="str">
        <f t="shared" si="73"/>
        <v>F 36.01.c</v>
      </c>
      <c r="Q784" t="str">
        <f t="shared" si="74"/>
        <v>F 36.01.c</v>
      </c>
      <c r="R784" t="str">
        <f t="shared" si="75"/>
        <v>F 36.01</v>
      </c>
      <c r="S784" t="str">
        <f t="shared" si="76"/>
        <v>F 36.01</v>
      </c>
      <c r="Y784" t="str">
        <f t="shared" si="77"/>
        <v>F 36.01.c000190030</v>
      </c>
    </row>
    <row r="785" spans="1:25" x14ac:dyDescent="0.25">
      <c r="A785" t="s">
        <v>90348</v>
      </c>
      <c r="B785" s="601" t="s">
        <v>2698</v>
      </c>
      <c r="C785" s="601" t="s">
        <v>743</v>
      </c>
      <c r="D785" s="601" t="s">
        <v>721</v>
      </c>
      <c r="E785" t="s">
        <v>2708</v>
      </c>
      <c r="F785" t="s">
        <v>2709</v>
      </c>
      <c r="G785" t="s">
        <v>89278</v>
      </c>
      <c r="H785" t="b">
        <v>0</v>
      </c>
      <c r="I785" t="s">
        <v>2711</v>
      </c>
      <c r="J785" t="str">
        <f t="shared" si="72"/>
        <v>F36.01.c_R0190_C0040</v>
      </c>
      <c r="N785" s="602">
        <v>0</v>
      </c>
      <c r="P785" t="str">
        <f t="shared" si="73"/>
        <v>F 36.01.c</v>
      </c>
      <c r="Q785" t="str">
        <f t="shared" si="74"/>
        <v>F 36.01.c</v>
      </c>
      <c r="R785" t="str">
        <f t="shared" si="75"/>
        <v>F 36.01</v>
      </c>
      <c r="S785" t="str">
        <f t="shared" si="76"/>
        <v>F 36.01</v>
      </c>
      <c r="Y785" t="str">
        <f t="shared" si="77"/>
        <v>F 36.01.c000190040</v>
      </c>
    </row>
    <row r="786" spans="1:25" x14ac:dyDescent="0.25">
      <c r="A786" t="s">
        <v>90348</v>
      </c>
      <c r="B786" s="601" t="s">
        <v>2698</v>
      </c>
      <c r="C786" s="601" t="s">
        <v>743</v>
      </c>
      <c r="D786" s="601" t="s">
        <v>723</v>
      </c>
      <c r="E786" t="s">
        <v>2708</v>
      </c>
      <c r="F786" t="s">
        <v>2709</v>
      </c>
      <c r="G786" t="s">
        <v>89280</v>
      </c>
      <c r="H786" t="b">
        <v>0</v>
      </c>
      <c r="I786" t="s">
        <v>2711</v>
      </c>
      <c r="J786" t="str">
        <f t="shared" si="72"/>
        <v>F36.01.c_R0190_C0050</v>
      </c>
      <c r="N786" s="602">
        <v>0</v>
      </c>
      <c r="P786" t="str">
        <f t="shared" si="73"/>
        <v>F 36.01.c</v>
      </c>
      <c r="Q786" t="str">
        <f t="shared" si="74"/>
        <v>F 36.01.c</v>
      </c>
      <c r="R786" t="str">
        <f t="shared" si="75"/>
        <v>F 36.01</v>
      </c>
      <c r="S786" t="str">
        <f t="shared" si="76"/>
        <v>F 36.01</v>
      </c>
      <c r="Y786" t="str">
        <f t="shared" si="77"/>
        <v>F 36.01.c000190050</v>
      </c>
    </row>
    <row r="787" spans="1:25" x14ac:dyDescent="0.25">
      <c r="A787" t="s">
        <v>90348</v>
      </c>
      <c r="B787" s="601" t="s">
        <v>2698</v>
      </c>
      <c r="C787" s="601" t="s">
        <v>743</v>
      </c>
      <c r="D787" s="601" t="s">
        <v>725</v>
      </c>
      <c r="E787" t="s">
        <v>2708</v>
      </c>
      <c r="F787" t="s">
        <v>2709</v>
      </c>
      <c r="G787" t="s">
        <v>89301</v>
      </c>
      <c r="H787" t="b">
        <v>0</v>
      </c>
      <c r="I787" t="s">
        <v>2711</v>
      </c>
      <c r="J787" t="str">
        <f t="shared" si="72"/>
        <v>F36.01.c_R0190_C0060</v>
      </c>
      <c r="N787" s="602">
        <v>0</v>
      </c>
      <c r="P787" t="str">
        <f t="shared" si="73"/>
        <v>F 36.01.c</v>
      </c>
      <c r="Q787" t="str">
        <f t="shared" si="74"/>
        <v>F 36.01.c</v>
      </c>
      <c r="R787" t="str">
        <f t="shared" si="75"/>
        <v>F 36.01</v>
      </c>
      <c r="S787" t="str">
        <f t="shared" si="76"/>
        <v>F 36.01</v>
      </c>
      <c r="Y787" t="str">
        <f t="shared" si="77"/>
        <v>F 36.01.c000190060</v>
      </c>
    </row>
    <row r="788" spans="1:25" x14ac:dyDescent="0.25">
      <c r="A788" t="s">
        <v>90348</v>
      </c>
      <c r="B788" s="601" t="s">
        <v>2698</v>
      </c>
      <c r="C788" s="601" t="s">
        <v>743</v>
      </c>
      <c r="D788" s="601" t="s">
        <v>727</v>
      </c>
      <c r="E788" t="s">
        <v>2708</v>
      </c>
      <c r="F788" t="s">
        <v>2709</v>
      </c>
      <c r="G788" t="s">
        <v>89303</v>
      </c>
      <c r="H788" t="b">
        <v>0</v>
      </c>
      <c r="I788" t="s">
        <v>2711</v>
      </c>
      <c r="J788" t="str">
        <f t="shared" si="72"/>
        <v>F36.01.c_R0190_C0070</v>
      </c>
      <c r="N788" s="602">
        <v>0</v>
      </c>
      <c r="P788" t="str">
        <f t="shared" si="73"/>
        <v>F 36.01.c</v>
      </c>
      <c r="Q788" t="str">
        <f t="shared" si="74"/>
        <v>F 36.01.c</v>
      </c>
      <c r="R788" t="str">
        <f t="shared" si="75"/>
        <v>F 36.01</v>
      </c>
      <c r="S788" t="str">
        <f t="shared" si="76"/>
        <v>F 36.01</v>
      </c>
      <c r="Y788" t="str">
        <f t="shared" si="77"/>
        <v>F 36.01.c000190070</v>
      </c>
    </row>
    <row r="789" spans="1:25" x14ac:dyDescent="0.25">
      <c r="A789" t="s">
        <v>90348</v>
      </c>
      <c r="B789" s="601" t="s">
        <v>2698</v>
      </c>
      <c r="C789" s="601" t="s">
        <v>743</v>
      </c>
      <c r="D789" s="601" t="s">
        <v>729</v>
      </c>
      <c r="E789" t="s">
        <v>2708</v>
      </c>
      <c r="F789" t="s">
        <v>2709</v>
      </c>
      <c r="G789" t="s">
        <v>89324</v>
      </c>
      <c r="H789" t="b">
        <v>0</v>
      </c>
      <c r="I789" t="s">
        <v>2711</v>
      </c>
      <c r="J789" t="str">
        <f t="shared" si="72"/>
        <v>F36.01.c_R0190_C0080</v>
      </c>
      <c r="N789" s="602">
        <v>0</v>
      </c>
      <c r="P789" t="str">
        <f t="shared" si="73"/>
        <v>F 36.01.c</v>
      </c>
      <c r="Q789" t="str">
        <f t="shared" si="74"/>
        <v>F 36.01.c</v>
      </c>
      <c r="R789" t="str">
        <f t="shared" si="75"/>
        <v>F 36.01</v>
      </c>
      <c r="S789" t="str">
        <f t="shared" si="76"/>
        <v>F 36.01</v>
      </c>
      <c r="Y789" t="str">
        <f t="shared" si="77"/>
        <v>F 36.01.c000190080</v>
      </c>
    </row>
    <row r="790" spans="1:25" x14ac:dyDescent="0.25">
      <c r="A790" t="s">
        <v>90348</v>
      </c>
      <c r="B790" s="601" t="s">
        <v>2698</v>
      </c>
      <c r="C790" s="601" t="s">
        <v>743</v>
      </c>
      <c r="D790" s="601" t="s">
        <v>731</v>
      </c>
      <c r="E790" t="s">
        <v>2708</v>
      </c>
      <c r="F790" t="s">
        <v>2709</v>
      </c>
      <c r="G790" t="s">
        <v>89343</v>
      </c>
      <c r="H790" t="b">
        <v>0</v>
      </c>
      <c r="I790" t="s">
        <v>2711</v>
      </c>
      <c r="J790" t="str">
        <f t="shared" si="72"/>
        <v>F36.01.c_R0190_C0090</v>
      </c>
      <c r="N790" s="602">
        <v>0</v>
      </c>
      <c r="P790" t="str">
        <f t="shared" si="73"/>
        <v>F 36.01.c</v>
      </c>
      <c r="Q790" t="str">
        <f t="shared" si="74"/>
        <v>F 36.01.c</v>
      </c>
      <c r="R790" t="str">
        <f t="shared" si="75"/>
        <v>F 36.01</v>
      </c>
      <c r="S790" t="str">
        <f t="shared" si="76"/>
        <v>F 36.01</v>
      </c>
      <c r="Y790" t="str">
        <f t="shared" si="77"/>
        <v>F 36.01.c000190090</v>
      </c>
    </row>
    <row r="791" spans="1:25" x14ac:dyDescent="0.25">
      <c r="A791" t="s">
        <v>90348</v>
      </c>
      <c r="B791" s="601" t="s">
        <v>2698</v>
      </c>
      <c r="C791" s="601" t="s">
        <v>743</v>
      </c>
      <c r="D791" s="601" t="s">
        <v>733</v>
      </c>
      <c r="E791" t="s">
        <v>2708</v>
      </c>
      <c r="F791" t="s">
        <v>2709</v>
      </c>
      <c r="G791" t="s">
        <v>89366</v>
      </c>
      <c r="H791" t="b">
        <v>0</v>
      </c>
      <c r="I791" t="s">
        <v>2711</v>
      </c>
      <c r="J791" t="str">
        <f t="shared" si="72"/>
        <v>F36.01.c_R0190_C0100</v>
      </c>
      <c r="N791" s="602">
        <v>0</v>
      </c>
      <c r="P791" t="str">
        <f t="shared" si="73"/>
        <v>F 36.01.c</v>
      </c>
      <c r="Q791" t="str">
        <f t="shared" si="74"/>
        <v>F 36.01.c</v>
      </c>
      <c r="R791" t="str">
        <f t="shared" si="75"/>
        <v>F 36.01</v>
      </c>
      <c r="S791" t="str">
        <f t="shared" si="76"/>
        <v>F 36.01</v>
      </c>
      <c r="Y791" t="str">
        <f t="shared" si="77"/>
        <v>F 36.01.c000190100</v>
      </c>
    </row>
    <row r="792" spans="1:25" x14ac:dyDescent="0.25">
      <c r="A792" t="s">
        <v>90348</v>
      </c>
      <c r="B792" s="601" t="s">
        <v>2698</v>
      </c>
      <c r="C792" s="601" t="s">
        <v>743</v>
      </c>
      <c r="D792" s="601" t="s">
        <v>734</v>
      </c>
      <c r="E792" t="s">
        <v>2708</v>
      </c>
      <c r="F792" t="s">
        <v>2709</v>
      </c>
      <c r="G792" t="s">
        <v>90349</v>
      </c>
      <c r="H792" t="b">
        <v>0</v>
      </c>
      <c r="I792" t="s">
        <v>2711</v>
      </c>
      <c r="J792" t="str">
        <f t="shared" si="72"/>
        <v>F36.01.c_R0190_C0110</v>
      </c>
      <c r="P792" t="str">
        <f t="shared" si="73"/>
        <v>F 36.01.c</v>
      </c>
      <c r="Q792" t="str">
        <f t="shared" si="74"/>
        <v>F 36.01.c</v>
      </c>
      <c r="R792" t="str">
        <f t="shared" si="75"/>
        <v>F 36.01</v>
      </c>
      <c r="S792" t="str">
        <f t="shared" si="76"/>
        <v>F 36.01</v>
      </c>
      <c r="Y792" t="str">
        <f t="shared" si="77"/>
        <v>F 36.01.c000190110</v>
      </c>
    </row>
    <row r="793" spans="1:25" x14ac:dyDescent="0.25">
      <c r="A793" t="s">
        <v>90348</v>
      </c>
      <c r="B793" s="601" t="s">
        <v>2698</v>
      </c>
      <c r="C793" s="601" t="s">
        <v>743</v>
      </c>
      <c r="D793" s="601" t="s">
        <v>735</v>
      </c>
      <c r="E793" t="s">
        <v>2708</v>
      </c>
      <c r="F793" t="s">
        <v>2709</v>
      </c>
      <c r="G793" t="s">
        <v>90350</v>
      </c>
      <c r="H793" t="b">
        <v>0</v>
      </c>
      <c r="I793" t="s">
        <v>2711</v>
      </c>
      <c r="J793" t="str">
        <f t="shared" si="72"/>
        <v>F36.01.c_R0190_C0120</v>
      </c>
      <c r="P793" t="str">
        <f t="shared" si="73"/>
        <v>F 36.01.c</v>
      </c>
      <c r="Q793" t="str">
        <f t="shared" si="74"/>
        <v>F 36.01.c</v>
      </c>
      <c r="R793" t="str">
        <f t="shared" si="75"/>
        <v>F 36.01</v>
      </c>
      <c r="S793" t="str">
        <f t="shared" si="76"/>
        <v>F 36.01</v>
      </c>
      <c r="Y793" t="str">
        <f t="shared" si="77"/>
        <v>F 36.01.c000190120</v>
      </c>
    </row>
    <row r="794" spans="1:25" x14ac:dyDescent="0.25">
      <c r="A794" t="s">
        <v>90348</v>
      </c>
      <c r="B794" s="601" t="s">
        <v>2698</v>
      </c>
      <c r="C794" s="601" t="s">
        <v>743</v>
      </c>
      <c r="D794" s="601" t="s">
        <v>736</v>
      </c>
      <c r="E794" t="s">
        <v>2708</v>
      </c>
      <c r="F794" t="s">
        <v>2709</v>
      </c>
      <c r="G794" t="s">
        <v>90351</v>
      </c>
      <c r="H794" t="b">
        <v>0</v>
      </c>
      <c r="I794" t="s">
        <v>2711</v>
      </c>
      <c r="J794" t="str">
        <f t="shared" si="72"/>
        <v>F36.01.c_R0190_C0130</v>
      </c>
      <c r="P794" t="str">
        <f t="shared" si="73"/>
        <v>F 36.01.c</v>
      </c>
      <c r="Q794" t="str">
        <f t="shared" si="74"/>
        <v>F 36.01.c</v>
      </c>
      <c r="R794" t="str">
        <f t="shared" si="75"/>
        <v>F 36.01</v>
      </c>
      <c r="S794" t="str">
        <f t="shared" si="76"/>
        <v>F 36.01</v>
      </c>
      <c r="Y794" t="str">
        <f t="shared" si="77"/>
        <v>F 36.01.c000190130</v>
      </c>
    </row>
    <row r="795" spans="1:25" x14ac:dyDescent="0.25">
      <c r="A795" t="s">
        <v>90348</v>
      </c>
      <c r="B795" s="601" t="s">
        <v>2698</v>
      </c>
      <c r="C795" s="601" t="s">
        <v>743</v>
      </c>
      <c r="D795" s="601" t="s">
        <v>737</v>
      </c>
      <c r="E795" t="s">
        <v>2708</v>
      </c>
      <c r="F795" t="s">
        <v>2709</v>
      </c>
      <c r="G795" t="s">
        <v>90352</v>
      </c>
      <c r="H795" t="b">
        <v>0</v>
      </c>
      <c r="I795" t="s">
        <v>2711</v>
      </c>
      <c r="J795" t="str">
        <f t="shared" si="72"/>
        <v>F36.01.c_R0190_C0140</v>
      </c>
      <c r="P795" t="str">
        <f t="shared" si="73"/>
        <v>F 36.01.c</v>
      </c>
      <c r="Q795" t="str">
        <f t="shared" si="74"/>
        <v>F 36.01.c</v>
      </c>
      <c r="R795" t="str">
        <f t="shared" si="75"/>
        <v>F 36.01</v>
      </c>
      <c r="S795" t="str">
        <f t="shared" si="76"/>
        <v>F 36.01</v>
      </c>
      <c r="Y795" t="str">
        <f t="shared" si="77"/>
        <v>F 36.01.c000190140</v>
      </c>
    </row>
    <row r="796" spans="1:25" x14ac:dyDescent="0.25">
      <c r="A796" t="s">
        <v>90348</v>
      </c>
      <c r="B796" s="601" t="s">
        <v>2698</v>
      </c>
      <c r="C796" s="601" t="s">
        <v>743</v>
      </c>
      <c r="D796" s="601" t="s">
        <v>738</v>
      </c>
      <c r="E796" t="s">
        <v>2708</v>
      </c>
      <c r="F796" t="s">
        <v>2709</v>
      </c>
      <c r="G796" t="s">
        <v>90353</v>
      </c>
      <c r="H796" t="b">
        <v>0</v>
      </c>
      <c r="I796" t="s">
        <v>2711</v>
      </c>
      <c r="J796" t="str">
        <f t="shared" si="72"/>
        <v>F36.01.c_R0190_C0150</v>
      </c>
      <c r="P796" t="str">
        <f t="shared" si="73"/>
        <v>F 36.01.c</v>
      </c>
      <c r="Q796" t="str">
        <f t="shared" si="74"/>
        <v>F 36.01.c</v>
      </c>
      <c r="R796" t="str">
        <f t="shared" si="75"/>
        <v>F 36.01</v>
      </c>
      <c r="S796" t="str">
        <f t="shared" si="76"/>
        <v>F 36.01</v>
      </c>
      <c r="Y796" t="str">
        <f t="shared" si="77"/>
        <v>F 36.01.c000190150</v>
      </c>
    </row>
    <row r="797" spans="1:25" x14ac:dyDescent="0.25">
      <c r="A797" t="s">
        <v>90348</v>
      </c>
      <c r="B797" s="601" t="s">
        <v>2698</v>
      </c>
      <c r="C797" s="601" t="s">
        <v>743</v>
      </c>
      <c r="D797" s="601" t="s">
        <v>740</v>
      </c>
      <c r="E797" t="s">
        <v>2708</v>
      </c>
      <c r="F797" t="s">
        <v>2709</v>
      </c>
      <c r="G797" t="s">
        <v>90354</v>
      </c>
      <c r="H797" t="b">
        <v>0</v>
      </c>
      <c r="I797" t="s">
        <v>2711</v>
      </c>
      <c r="J797" t="str">
        <f t="shared" si="72"/>
        <v>F36.01.c_R0190_C0160</v>
      </c>
      <c r="P797" t="str">
        <f t="shared" si="73"/>
        <v>F 36.01.c</v>
      </c>
      <c r="Q797" t="str">
        <f t="shared" si="74"/>
        <v>F 36.01.c</v>
      </c>
      <c r="R797" t="str">
        <f t="shared" si="75"/>
        <v>F 36.01</v>
      </c>
      <c r="S797" t="str">
        <f t="shared" si="76"/>
        <v>F 36.01</v>
      </c>
      <c r="Y797" t="str">
        <f t="shared" si="77"/>
        <v>F 36.01.c000190160</v>
      </c>
    </row>
    <row r="798" spans="1:25" x14ac:dyDescent="0.25">
      <c r="A798" t="s">
        <v>90348</v>
      </c>
      <c r="B798" s="601" t="s">
        <v>2698</v>
      </c>
      <c r="C798" s="601" t="s">
        <v>743</v>
      </c>
      <c r="D798" s="601" t="s">
        <v>741</v>
      </c>
      <c r="E798" t="s">
        <v>2708</v>
      </c>
      <c r="F798" t="s">
        <v>2709</v>
      </c>
      <c r="G798" t="s">
        <v>89421</v>
      </c>
      <c r="H798" t="b">
        <v>0</v>
      </c>
      <c r="I798" t="s">
        <v>2711</v>
      </c>
      <c r="J798" t="str">
        <f t="shared" si="72"/>
        <v>F36.01.c_R0190_C0170</v>
      </c>
      <c r="N798" s="602">
        <v>0</v>
      </c>
      <c r="P798" t="str">
        <f t="shared" si="73"/>
        <v>F 36.01.c</v>
      </c>
      <c r="Q798" t="str">
        <f t="shared" si="74"/>
        <v>F 36.01.c</v>
      </c>
      <c r="R798" t="str">
        <f t="shared" si="75"/>
        <v>F 36.01</v>
      </c>
      <c r="S798" t="str">
        <f t="shared" si="76"/>
        <v>F 36.01</v>
      </c>
      <c r="Y798" t="str">
        <f t="shared" si="77"/>
        <v>F 36.01.c000190170</v>
      </c>
    </row>
    <row r="799" spans="1:25" x14ac:dyDescent="0.25">
      <c r="A799" t="s">
        <v>90348</v>
      </c>
      <c r="B799" s="601" t="s">
        <v>2698</v>
      </c>
      <c r="C799" s="601" t="s">
        <v>743</v>
      </c>
      <c r="D799" s="601" t="s">
        <v>742</v>
      </c>
      <c r="E799" t="s">
        <v>2708</v>
      </c>
      <c r="F799" t="s">
        <v>2709</v>
      </c>
      <c r="G799" t="s">
        <v>89200</v>
      </c>
      <c r="H799" t="b">
        <v>0</v>
      </c>
      <c r="I799" t="s">
        <v>2711</v>
      </c>
      <c r="J799" t="str">
        <f t="shared" si="72"/>
        <v>F36.01.c_R0190_C0180</v>
      </c>
      <c r="N799" s="602">
        <v>0</v>
      </c>
      <c r="P799" t="str">
        <f t="shared" si="73"/>
        <v>F 36.01.c</v>
      </c>
      <c r="Q799" t="str">
        <f t="shared" si="74"/>
        <v>F 36.01.c</v>
      </c>
      <c r="R799" t="str">
        <f t="shared" si="75"/>
        <v>F 36.01</v>
      </c>
      <c r="S799" t="str">
        <f t="shared" si="76"/>
        <v>F 36.01</v>
      </c>
      <c r="Y799" t="str">
        <f t="shared" si="77"/>
        <v>F 36.01.c000190180</v>
      </c>
    </row>
    <row r="800" spans="1:25" x14ac:dyDescent="0.25">
      <c r="A800" t="s">
        <v>90348</v>
      </c>
      <c r="B800" s="601" t="s">
        <v>2698</v>
      </c>
      <c r="C800" s="601" t="s">
        <v>744</v>
      </c>
      <c r="D800" s="601" t="s">
        <v>548</v>
      </c>
      <c r="E800" t="s">
        <v>2708</v>
      </c>
      <c r="F800" t="s">
        <v>2709</v>
      </c>
      <c r="G800" t="s">
        <v>89220</v>
      </c>
      <c r="H800" t="b">
        <v>0</v>
      </c>
      <c r="I800" t="s">
        <v>2711</v>
      </c>
      <c r="J800" t="str">
        <f t="shared" si="72"/>
        <v>F36.01.c_R0200_C0010</v>
      </c>
      <c r="N800" s="602">
        <v>0</v>
      </c>
      <c r="P800" t="str">
        <f t="shared" si="73"/>
        <v>F 36.01.c</v>
      </c>
      <c r="Q800" t="str">
        <f t="shared" si="74"/>
        <v>F 36.01.c</v>
      </c>
      <c r="R800" t="str">
        <f t="shared" si="75"/>
        <v>F 36.01</v>
      </c>
      <c r="S800" t="str">
        <f t="shared" si="76"/>
        <v>F 36.01</v>
      </c>
      <c r="Y800" t="str">
        <f t="shared" si="77"/>
        <v>F 36.01.c000200010</v>
      </c>
    </row>
    <row r="801" spans="1:25" x14ac:dyDescent="0.25">
      <c r="A801" t="s">
        <v>90348</v>
      </c>
      <c r="B801" s="601" t="s">
        <v>2698</v>
      </c>
      <c r="C801" s="601" t="s">
        <v>744</v>
      </c>
      <c r="D801" s="601" t="s">
        <v>561</v>
      </c>
      <c r="E801" t="s">
        <v>2708</v>
      </c>
      <c r="F801" t="s">
        <v>2709</v>
      </c>
      <c r="G801" t="s">
        <v>89236</v>
      </c>
      <c r="H801" t="b">
        <v>0</v>
      </c>
      <c r="I801" t="s">
        <v>2711</v>
      </c>
      <c r="J801" t="str">
        <f t="shared" si="72"/>
        <v>F36.01.c_R0200_C0020</v>
      </c>
      <c r="N801" s="602">
        <v>0</v>
      </c>
      <c r="P801" t="str">
        <f t="shared" si="73"/>
        <v>F 36.01.c</v>
      </c>
      <c r="Q801" t="str">
        <f t="shared" si="74"/>
        <v>F 36.01.c</v>
      </c>
      <c r="R801" t="str">
        <f t="shared" si="75"/>
        <v>F 36.01</v>
      </c>
      <c r="S801" t="str">
        <f t="shared" si="76"/>
        <v>F 36.01</v>
      </c>
      <c r="Y801" t="str">
        <f t="shared" si="77"/>
        <v>F 36.01.c000200020</v>
      </c>
    </row>
    <row r="802" spans="1:25" x14ac:dyDescent="0.25">
      <c r="A802" t="s">
        <v>90348</v>
      </c>
      <c r="B802" s="601" t="s">
        <v>2698</v>
      </c>
      <c r="C802" s="601" t="s">
        <v>744</v>
      </c>
      <c r="D802" s="601" t="s">
        <v>719</v>
      </c>
      <c r="E802" t="s">
        <v>2708</v>
      </c>
      <c r="F802" t="s">
        <v>2709</v>
      </c>
      <c r="G802" t="s">
        <v>89259</v>
      </c>
      <c r="H802" t="b">
        <v>0</v>
      </c>
      <c r="I802" t="s">
        <v>2711</v>
      </c>
      <c r="J802" t="str">
        <f t="shared" si="72"/>
        <v>F36.01.c_R0200_C0030</v>
      </c>
      <c r="N802" s="602">
        <v>0</v>
      </c>
      <c r="P802" t="str">
        <f t="shared" si="73"/>
        <v>F 36.01.c</v>
      </c>
      <c r="Q802" t="str">
        <f t="shared" si="74"/>
        <v>F 36.01.c</v>
      </c>
      <c r="R802" t="str">
        <f t="shared" si="75"/>
        <v>F 36.01</v>
      </c>
      <c r="S802" t="str">
        <f t="shared" si="76"/>
        <v>F 36.01</v>
      </c>
      <c r="Y802" t="str">
        <f t="shared" si="77"/>
        <v>F 36.01.c000200030</v>
      </c>
    </row>
    <row r="803" spans="1:25" x14ac:dyDescent="0.25">
      <c r="A803" t="s">
        <v>90348</v>
      </c>
      <c r="B803" s="601" t="s">
        <v>2698</v>
      </c>
      <c r="C803" s="601" t="s">
        <v>744</v>
      </c>
      <c r="D803" s="601" t="s">
        <v>721</v>
      </c>
      <c r="E803" t="s">
        <v>2708</v>
      </c>
      <c r="F803" t="s">
        <v>2709</v>
      </c>
      <c r="G803" t="s">
        <v>89282</v>
      </c>
      <c r="H803" t="b">
        <v>0</v>
      </c>
      <c r="I803" t="s">
        <v>2711</v>
      </c>
      <c r="J803" t="str">
        <f t="shared" si="72"/>
        <v>F36.01.c_R0200_C0040</v>
      </c>
      <c r="N803" s="602">
        <v>0</v>
      </c>
      <c r="P803" t="str">
        <f t="shared" si="73"/>
        <v>F 36.01.c</v>
      </c>
      <c r="Q803" t="str">
        <f t="shared" si="74"/>
        <v>F 36.01.c</v>
      </c>
      <c r="R803" t="str">
        <f t="shared" si="75"/>
        <v>F 36.01</v>
      </c>
      <c r="S803" t="str">
        <f t="shared" si="76"/>
        <v>F 36.01</v>
      </c>
      <c r="Y803" t="str">
        <f t="shared" si="77"/>
        <v>F 36.01.c000200040</v>
      </c>
    </row>
    <row r="804" spans="1:25" x14ac:dyDescent="0.25">
      <c r="A804" t="s">
        <v>90348</v>
      </c>
      <c r="B804" s="601" t="s">
        <v>2698</v>
      </c>
      <c r="C804" s="601" t="s">
        <v>744</v>
      </c>
      <c r="D804" s="601" t="s">
        <v>723</v>
      </c>
      <c r="E804" t="s">
        <v>2708</v>
      </c>
      <c r="F804" t="s">
        <v>2709</v>
      </c>
      <c r="G804" t="s">
        <v>90355</v>
      </c>
      <c r="H804" t="b">
        <v>0</v>
      </c>
      <c r="I804" t="s">
        <v>2711</v>
      </c>
      <c r="J804" t="str">
        <f t="shared" si="72"/>
        <v>F36.01.c_R0200_C0050</v>
      </c>
      <c r="P804" t="str">
        <f t="shared" si="73"/>
        <v>F 36.01.c</v>
      </c>
      <c r="Q804" t="str">
        <f t="shared" si="74"/>
        <v>F 36.01.c</v>
      </c>
      <c r="R804" t="str">
        <f t="shared" si="75"/>
        <v>F 36.01</v>
      </c>
      <c r="S804" t="str">
        <f t="shared" si="76"/>
        <v>F 36.01</v>
      </c>
      <c r="Y804" t="str">
        <f t="shared" si="77"/>
        <v>F 36.01.c000200050</v>
      </c>
    </row>
    <row r="805" spans="1:25" x14ac:dyDescent="0.25">
      <c r="A805" t="s">
        <v>90348</v>
      </c>
      <c r="B805" s="601" t="s">
        <v>2698</v>
      </c>
      <c r="C805" s="601" t="s">
        <v>744</v>
      </c>
      <c r="D805" s="601" t="s">
        <v>725</v>
      </c>
      <c r="E805" t="s">
        <v>2708</v>
      </c>
      <c r="F805" t="s">
        <v>2709</v>
      </c>
      <c r="G805" t="s">
        <v>89305</v>
      </c>
      <c r="H805" t="b">
        <v>0</v>
      </c>
      <c r="I805" t="s">
        <v>2711</v>
      </c>
      <c r="J805" t="str">
        <f t="shared" si="72"/>
        <v>F36.01.c_R0200_C0060</v>
      </c>
      <c r="N805" s="602">
        <v>0</v>
      </c>
      <c r="P805" t="str">
        <f t="shared" si="73"/>
        <v>F 36.01.c</v>
      </c>
      <c r="Q805" t="str">
        <f t="shared" si="74"/>
        <v>F 36.01.c</v>
      </c>
      <c r="R805" t="str">
        <f t="shared" si="75"/>
        <v>F 36.01</v>
      </c>
      <c r="S805" t="str">
        <f t="shared" si="76"/>
        <v>F 36.01</v>
      </c>
      <c r="Y805" t="str">
        <f t="shared" si="77"/>
        <v>F 36.01.c000200060</v>
      </c>
    </row>
    <row r="806" spans="1:25" x14ac:dyDescent="0.25">
      <c r="A806" t="s">
        <v>90348</v>
      </c>
      <c r="B806" s="601" t="s">
        <v>2698</v>
      </c>
      <c r="C806" s="601" t="s">
        <v>744</v>
      </c>
      <c r="D806" s="601" t="s">
        <v>727</v>
      </c>
      <c r="E806" t="s">
        <v>2708</v>
      </c>
      <c r="F806" t="s">
        <v>2709</v>
      </c>
      <c r="G806" t="s">
        <v>90356</v>
      </c>
      <c r="H806" t="b">
        <v>0</v>
      </c>
      <c r="I806" t="s">
        <v>2711</v>
      </c>
      <c r="J806" t="str">
        <f t="shared" si="72"/>
        <v>F36.01.c_R0200_C0070</v>
      </c>
      <c r="P806" t="str">
        <f t="shared" si="73"/>
        <v>F 36.01.c</v>
      </c>
      <c r="Q806" t="str">
        <f t="shared" si="74"/>
        <v>F 36.01.c</v>
      </c>
      <c r="R806" t="str">
        <f t="shared" si="75"/>
        <v>F 36.01</v>
      </c>
      <c r="S806" t="str">
        <f t="shared" si="76"/>
        <v>F 36.01</v>
      </c>
      <c r="Y806" t="str">
        <f t="shared" si="77"/>
        <v>F 36.01.c000200070</v>
      </c>
    </row>
    <row r="807" spans="1:25" x14ac:dyDescent="0.25">
      <c r="A807" t="s">
        <v>90348</v>
      </c>
      <c r="B807" s="601" t="s">
        <v>2698</v>
      </c>
      <c r="C807" s="601" t="s">
        <v>744</v>
      </c>
      <c r="D807" s="601" t="s">
        <v>729</v>
      </c>
      <c r="E807" t="s">
        <v>2708</v>
      </c>
      <c r="F807" t="s">
        <v>2709</v>
      </c>
      <c r="G807" t="s">
        <v>89326</v>
      </c>
      <c r="H807" t="b">
        <v>0</v>
      </c>
      <c r="I807" t="s">
        <v>2711</v>
      </c>
      <c r="J807" t="str">
        <f t="shared" si="72"/>
        <v>F36.01.c_R0200_C0080</v>
      </c>
      <c r="N807" s="602">
        <v>0</v>
      </c>
      <c r="P807" t="str">
        <f t="shared" si="73"/>
        <v>F 36.01.c</v>
      </c>
      <c r="Q807" t="str">
        <f t="shared" si="74"/>
        <v>F 36.01.c</v>
      </c>
      <c r="R807" t="str">
        <f t="shared" si="75"/>
        <v>F 36.01</v>
      </c>
      <c r="S807" t="str">
        <f t="shared" si="76"/>
        <v>F 36.01</v>
      </c>
      <c r="Y807" t="str">
        <f t="shared" si="77"/>
        <v>F 36.01.c000200080</v>
      </c>
    </row>
    <row r="808" spans="1:25" x14ac:dyDescent="0.25">
      <c r="A808" t="s">
        <v>90348</v>
      </c>
      <c r="B808" s="601" t="s">
        <v>2698</v>
      </c>
      <c r="C808" s="601" t="s">
        <v>744</v>
      </c>
      <c r="D808" s="601" t="s">
        <v>731</v>
      </c>
      <c r="E808" t="s">
        <v>2708</v>
      </c>
      <c r="F808" t="s">
        <v>2709</v>
      </c>
      <c r="G808" t="s">
        <v>89347</v>
      </c>
      <c r="H808" t="b">
        <v>0</v>
      </c>
      <c r="I808" t="s">
        <v>2711</v>
      </c>
      <c r="J808" t="str">
        <f t="shared" si="72"/>
        <v>F36.01.c_R0200_C0090</v>
      </c>
      <c r="N808" s="602">
        <v>0</v>
      </c>
      <c r="P808" t="str">
        <f t="shared" si="73"/>
        <v>F 36.01.c</v>
      </c>
      <c r="Q808" t="str">
        <f t="shared" si="74"/>
        <v>F 36.01.c</v>
      </c>
      <c r="R808" t="str">
        <f t="shared" si="75"/>
        <v>F 36.01</v>
      </c>
      <c r="S808" t="str">
        <f t="shared" si="76"/>
        <v>F 36.01</v>
      </c>
      <c r="Y808" t="str">
        <f t="shared" si="77"/>
        <v>F 36.01.c000200090</v>
      </c>
    </row>
    <row r="809" spans="1:25" x14ac:dyDescent="0.25">
      <c r="A809" t="s">
        <v>90348</v>
      </c>
      <c r="B809" s="601" t="s">
        <v>2698</v>
      </c>
      <c r="C809" s="601" t="s">
        <v>744</v>
      </c>
      <c r="D809" s="601" t="s">
        <v>733</v>
      </c>
      <c r="E809" t="s">
        <v>2708</v>
      </c>
      <c r="F809" t="s">
        <v>2709</v>
      </c>
      <c r="G809" t="s">
        <v>89370</v>
      </c>
      <c r="H809" t="b">
        <v>0</v>
      </c>
      <c r="I809" t="s">
        <v>2711</v>
      </c>
      <c r="J809" t="str">
        <f t="shared" si="72"/>
        <v>F36.01.c_R0200_C0100</v>
      </c>
      <c r="N809" s="602">
        <v>0</v>
      </c>
      <c r="P809" t="str">
        <f t="shared" si="73"/>
        <v>F 36.01.c</v>
      </c>
      <c r="Q809" t="str">
        <f t="shared" si="74"/>
        <v>F 36.01.c</v>
      </c>
      <c r="R809" t="str">
        <f t="shared" si="75"/>
        <v>F 36.01</v>
      </c>
      <c r="S809" t="str">
        <f t="shared" si="76"/>
        <v>F 36.01</v>
      </c>
      <c r="Y809" t="str">
        <f t="shared" si="77"/>
        <v>F 36.01.c000200100</v>
      </c>
    </row>
    <row r="810" spans="1:25" x14ac:dyDescent="0.25">
      <c r="A810" t="s">
        <v>90348</v>
      </c>
      <c r="B810" s="601" t="s">
        <v>2698</v>
      </c>
      <c r="C810" s="601" t="s">
        <v>744</v>
      </c>
      <c r="D810" s="601" t="s">
        <v>734</v>
      </c>
      <c r="E810" t="s">
        <v>2708</v>
      </c>
      <c r="F810" t="s">
        <v>2709</v>
      </c>
      <c r="G810" t="s">
        <v>90357</v>
      </c>
      <c r="H810" t="b">
        <v>0</v>
      </c>
      <c r="I810" t="s">
        <v>2711</v>
      </c>
      <c r="J810" t="str">
        <f t="shared" si="72"/>
        <v>F36.01.c_R0200_C0110</v>
      </c>
      <c r="P810" t="str">
        <f t="shared" si="73"/>
        <v>F 36.01.c</v>
      </c>
      <c r="Q810" t="str">
        <f t="shared" si="74"/>
        <v>F 36.01.c</v>
      </c>
      <c r="R810" t="str">
        <f t="shared" si="75"/>
        <v>F 36.01</v>
      </c>
      <c r="S810" t="str">
        <f t="shared" si="76"/>
        <v>F 36.01</v>
      </c>
      <c r="Y810" t="str">
        <f t="shared" si="77"/>
        <v>F 36.01.c000200110</v>
      </c>
    </row>
    <row r="811" spans="1:25" x14ac:dyDescent="0.25">
      <c r="A811" t="s">
        <v>90348</v>
      </c>
      <c r="B811" s="601" t="s">
        <v>2698</v>
      </c>
      <c r="C811" s="601" t="s">
        <v>744</v>
      </c>
      <c r="D811" s="601" t="s">
        <v>735</v>
      </c>
      <c r="E811" t="s">
        <v>2708</v>
      </c>
      <c r="F811" t="s">
        <v>2709</v>
      </c>
      <c r="G811" t="s">
        <v>90358</v>
      </c>
      <c r="H811" t="b">
        <v>0</v>
      </c>
      <c r="I811" t="s">
        <v>2711</v>
      </c>
      <c r="J811" t="str">
        <f t="shared" si="72"/>
        <v>F36.01.c_R0200_C0120</v>
      </c>
      <c r="P811" t="str">
        <f t="shared" si="73"/>
        <v>F 36.01.c</v>
      </c>
      <c r="Q811" t="str">
        <f t="shared" si="74"/>
        <v>F 36.01.c</v>
      </c>
      <c r="R811" t="str">
        <f t="shared" si="75"/>
        <v>F 36.01</v>
      </c>
      <c r="S811" t="str">
        <f t="shared" si="76"/>
        <v>F 36.01</v>
      </c>
      <c r="Y811" t="str">
        <f t="shared" si="77"/>
        <v>F 36.01.c000200120</v>
      </c>
    </row>
    <row r="812" spans="1:25" x14ac:dyDescent="0.25">
      <c r="A812" t="s">
        <v>90348</v>
      </c>
      <c r="B812" s="601" t="s">
        <v>2698</v>
      </c>
      <c r="C812" s="601" t="s">
        <v>744</v>
      </c>
      <c r="D812" s="601" t="s">
        <v>736</v>
      </c>
      <c r="E812" t="s">
        <v>2708</v>
      </c>
      <c r="F812" t="s">
        <v>2709</v>
      </c>
      <c r="G812" t="s">
        <v>90359</v>
      </c>
      <c r="H812" t="b">
        <v>0</v>
      </c>
      <c r="I812" t="s">
        <v>2711</v>
      </c>
      <c r="J812" t="str">
        <f t="shared" si="72"/>
        <v>F36.01.c_R0200_C0130</v>
      </c>
      <c r="P812" t="str">
        <f t="shared" si="73"/>
        <v>F 36.01.c</v>
      </c>
      <c r="Q812" t="str">
        <f t="shared" si="74"/>
        <v>F 36.01.c</v>
      </c>
      <c r="R812" t="str">
        <f t="shared" si="75"/>
        <v>F 36.01</v>
      </c>
      <c r="S812" t="str">
        <f t="shared" si="76"/>
        <v>F 36.01</v>
      </c>
      <c r="Y812" t="str">
        <f t="shared" si="77"/>
        <v>F 36.01.c000200130</v>
      </c>
    </row>
    <row r="813" spans="1:25" x14ac:dyDescent="0.25">
      <c r="A813" t="s">
        <v>90348</v>
      </c>
      <c r="B813" s="601" t="s">
        <v>2698</v>
      </c>
      <c r="C813" s="601" t="s">
        <v>744</v>
      </c>
      <c r="D813" s="601" t="s">
        <v>737</v>
      </c>
      <c r="E813" t="s">
        <v>2708</v>
      </c>
      <c r="F813" t="s">
        <v>2709</v>
      </c>
      <c r="G813" t="s">
        <v>90360</v>
      </c>
      <c r="H813" t="b">
        <v>0</v>
      </c>
      <c r="I813" t="s">
        <v>2711</v>
      </c>
      <c r="J813" t="str">
        <f t="shared" si="72"/>
        <v>F36.01.c_R0200_C0140</v>
      </c>
      <c r="P813" t="str">
        <f t="shared" si="73"/>
        <v>F 36.01.c</v>
      </c>
      <c r="Q813" t="str">
        <f t="shared" si="74"/>
        <v>F 36.01.c</v>
      </c>
      <c r="R813" t="str">
        <f t="shared" si="75"/>
        <v>F 36.01</v>
      </c>
      <c r="S813" t="str">
        <f t="shared" si="76"/>
        <v>F 36.01</v>
      </c>
      <c r="Y813" t="str">
        <f t="shared" si="77"/>
        <v>F 36.01.c000200140</v>
      </c>
    </row>
    <row r="814" spans="1:25" x14ac:dyDescent="0.25">
      <c r="A814" t="s">
        <v>90348</v>
      </c>
      <c r="B814" s="601" t="s">
        <v>2698</v>
      </c>
      <c r="C814" s="601" t="s">
        <v>744</v>
      </c>
      <c r="D814" s="601" t="s">
        <v>738</v>
      </c>
      <c r="E814" t="s">
        <v>2708</v>
      </c>
      <c r="F814" t="s">
        <v>2709</v>
      </c>
      <c r="G814" t="s">
        <v>90361</v>
      </c>
      <c r="H814" t="b">
        <v>0</v>
      </c>
      <c r="I814" t="s">
        <v>2711</v>
      </c>
      <c r="J814" t="str">
        <f t="shared" si="72"/>
        <v>F36.01.c_R0200_C0150</v>
      </c>
      <c r="P814" t="str">
        <f t="shared" si="73"/>
        <v>F 36.01.c</v>
      </c>
      <c r="Q814" t="str">
        <f t="shared" si="74"/>
        <v>F 36.01.c</v>
      </c>
      <c r="R814" t="str">
        <f t="shared" si="75"/>
        <v>F 36.01</v>
      </c>
      <c r="S814" t="str">
        <f t="shared" si="76"/>
        <v>F 36.01</v>
      </c>
      <c r="Y814" t="str">
        <f t="shared" si="77"/>
        <v>F 36.01.c000200150</v>
      </c>
    </row>
    <row r="815" spans="1:25" x14ac:dyDescent="0.25">
      <c r="A815" t="s">
        <v>90348</v>
      </c>
      <c r="B815" s="601" t="s">
        <v>2698</v>
      </c>
      <c r="C815" s="601" t="s">
        <v>744</v>
      </c>
      <c r="D815" s="601" t="s">
        <v>740</v>
      </c>
      <c r="E815" t="s">
        <v>2708</v>
      </c>
      <c r="F815" t="s">
        <v>2709</v>
      </c>
      <c r="G815" t="s">
        <v>90362</v>
      </c>
      <c r="H815" t="b">
        <v>0</v>
      </c>
      <c r="I815" t="s">
        <v>2711</v>
      </c>
      <c r="J815" t="str">
        <f t="shared" si="72"/>
        <v>F36.01.c_R0200_C0160</v>
      </c>
      <c r="P815" t="str">
        <f t="shared" si="73"/>
        <v>F 36.01.c</v>
      </c>
      <c r="Q815" t="str">
        <f t="shared" si="74"/>
        <v>F 36.01.c</v>
      </c>
      <c r="R815" t="str">
        <f t="shared" si="75"/>
        <v>F 36.01</v>
      </c>
      <c r="S815" t="str">
        <f t="shared" si="76"/>
        <v>F 36.01</v>
      </c>
      <c r="Y815" t="str">
        <f t="shared" si="77"/>
        <v>F 36.01.c000200160</v>
      </c>
    </row>
    <row r="816" spans="1:25" x14ac:dyDescent="0.25">
      <c r="A816" t="s">
        <v>90348</v>
      </c>
      <c r="B816" s="601" t="s">
        <v>2698</v>
      </c>
      <c r="C816" s="601" t="s">
        <v>744</v>
      </c>
      <c r="D816" s="601" t="s">
        <v>741</v>
      </c>
      <c r="E816" t="s">
        <v>2708</v>
      </c>
      <c r="F816" t="s">
        <v>2709</v>
      </c>
      <c r="G816" t="s">
        <v>89425</v>
      </c>
      <c r="H816" t="b">
        <v>0</v>
      </c>
      <c r="I816" t="s">
        <v>2711</v>
      </c>
      <c r="J816" t="str">
        <f t="shared" si="72"/>
        <v>F36.01.c_R0200_C0170</v>
      </c>
      <c r="N816" s="602">
        <v>0</v>
      </c>
      <c r="P816" t="str">
        <f t="shared" si="73"/>
        <v>F 36.01.c</v>
      </c>
      <c r="Q816" t="str">
        <f t="shared" si="74"/>
        <v>F 36.01.c</v>
      </c>
      <c r="R816" t="str">
        <f t="shared" si="75"/>
        <v>F 36.01</v>
      </c>
      <c r="S816" t="str">
        <f t="shared" si="76"/>
        <v>F 36.01</v>
      </c>
      <c r="Y816" t="str">
        <f t="shared" si="77"/>
        <v>F 36.01.c000200170</v>
      </c>
    </row>
    <row r="817" spans="1:25" x14ac:dyDescent="0.25">
      <c r="A817" t="s">
        <v>90348</v>
      </c>
      <c r="B817" s="601" t="s">
        <v>2698</v>
      </c>
      <c r="C817" s="601" t="s">
        <v>744</v>
      </c>
      <c r="D817" s="601" t="s">
        <v>742</v>
      </c>
      <c r="E817" t="s">
        <v>2708</v>
      </c>
      <c r="F817" t="s">
        <v>2709</v>
      </c>
      <c r="G817" t="s">
        <v>89204</v>
      </c>
      <c r="H817" t="b">
        <v>0</v>
      </c>
      <c r="I817" t="s">
        <v>2711</v>
      </c>
      <c r="J817" t="str">
        <f t="shared" si="72"/>
        <v>F36.01.c_R0200_C0180</v>
      </c>
      <c r="N817" s="602">
        <v>0</v>
      </c>
      <c r="P817" t="str">
        <f t="shared" si="73"/>
        <v>F 36.01.c</v>
      </c>
      <c r="Q817" t="str">
        <f t="shared" si="74"/>
        <v>F 36.01.c</v>
      </c>
      <c r="R817" t="str">
        <f t="shared" si="75"/>
        <v>F 36.01</v>
      </c>
      <c r="S817" t="str">
        <f t="shared" si="76"/>
        <v>F 36.01</v>
      </c>
      <c r="Y817" t="str">
        <f t="shared" si="77"/>
        <v>F 36.01.c000200180</v>
      </c>
    </row>
    <row r="818" spans="1:25" x14ac:dyDescent="0.25">
      <c r="A818" t="s">
        <v>90348</v>
      </c>
      <c r="B818" s="601" t="s">
        <v>2698</v>
      </c>
      <c r="C818" s="601" t="s">
        <v>745</v>
      </c>
      <c r="D818" s="601" t="s">
        <v>548</v>
      </c>
      <c r="E818" t="s">
        <v>2708</v>
      </c>
      <c r="F818" t="s">
        <v>2709</v>
      </c>
      <c r="G818" t="s">
        <v>89224</v>
      </c>
      <c r="H818" t="b">
        <v>0</v>
      </c>
      <c r="I818" t="s">
        <v>2711</v>
      </c>
      <c r="J818" t="str">
        <f t="shared" si="72"/>
        <v>F36.01.c_R0210_C0010</v>
      </c>
      <c r="N818" s="602">
        <v>605653078</v>
      </c>
      <c r="P818" t="str">
        <f t="shared" si="73"/>
        <v>F 36.01.c</v>
      </c>
      <c r="Q818" t="str">
        <f t="shared" si="74"/>
        <v>F 36.01.c</v>
      </c>
      <c r="R818" t="str">
        <f t="shared" si="75"/>
        <v>F 36.01</v>
      </c>
      <c r="S818" t="str">
        <f t="shared" si="76"/>
        <v>F 36.01</v>
      </c>
      <c r="Y818" t="str">
        <f t="shared" si="77"/>
        <v>F 36.01.c000210010</v>
      </c>
    </row>
    <row r="819" spans="1:25" x14ac:dyDescent="0.25">
      <c r="A819" t="s">
        <v>90348</v>
      </c>
      <c r="B819" s="601" t="s">
        <v>2698</v>
      </c>
      <c r="C819" s="601" t="s">
        <v>745</v>
      </c>
      <c r="D819" s="601" t="s">
        <v>561</v>
      </c>
      <c r="E819" t="s">
        <v>2708</v>
      </c>
      <c r="F819" t="s">
        <v>2709</v>
      </c>
      <c r="G819" t="s">
        <v>89243</v>
      </c>
      <c r="H819" t="b">
        <v>0</v>
      </c>
      <c r="I819" t="s">
        <v>2711</v>
      </c>
      <c r="J819" t="str">
        <f t="shared" si="72"/>
        <v>F36.01.c_R0210_C0020</v>
      </c>
      <c r="N819" s="602">
        <v>458680986</v>
      </c>
      <c r="P819" t="str">
        <f t="shared" si="73"/>
        <v>F 36.01.c</v>
      </c>
      <c r="Q819" t="str">
        <f t="shared" si="74"/>
        <v>F 36.01.c</v>
      </c>
      <c r="R819" t="str">
        <f t="shared" si="75"/>
        <v>F 36.01</v>
      </c>
      <c r="S819" t="str">
        <f t="shared" si="76"/>
        <v>F 36.01</v>
      </c>
      <c r="Y819" t="str">
        <f t="shared" si="77"/>
        <v>F 36.01.c000210020</v>
      </c>
    </row>
    <row r="820" spans="1:25" x14ac:dyDescent="0.25">
      <c r="A820" t="s">
        <v>90348</v>
      </c>
      <c r="B820" s="601" t="s">
        <v>2698</v>
      </c>
      <c r="C820" s="601" t="s">
        <v>745</v>
      </c>
      <c r="D820" s="601" t="s">
        <v>719</v>
      </c>
      <c r="E820" t="s">
        <v>2708</v>
      </c>
      <c r="F820" t="s">
        <v>2709</v>
      </c>
      <c r="G820" t="s">
        <v>89266</v>
      </c>
      <c r="H820" t="b">
        <v>0</v>
      </c>
      <c r="I820" t="s">
        <v>2711</v>
      </c>
      <c r="J820" t="str">
        <f t="shared" si="72"/>
        <v>F36.01.c_R0210_C0030</v>
      </c>
      <c r="N820" s="602">
        <v>664733181</v>
      </c>
      <c r="P820" t="str">
        <f t="shared" si="73"/>
        <v>F 36.01.c</v>
      </c>
      <c r="Q820" t="str">
        <f t="shared" si="74"/>
        <v>F 36.01.c</v>
      </c>
      <c r="R820" t="str">
        <f t="shared" si="75"/>
        <v>F 36.01</v>
      </c>
      <c r="S820" t="str">
        <f t="shared" si="76"/>
        <v>F 36.01</v>
      </c>
      <c r="Y820" t="str">
        <f t="shared" si="77"/>
        <v>F 36.01.c000210030</v>
      </c>
    </row>
    <row r="821" spans="1:25" x14ac:dyDescent="0.25">
      <c r="A821" t="s">
        <v>90348</v>
      </c>
      <c r="B821" s="601" t="s">
        <v>2698</v>
      </c>
      <c r="C821" s="601" t="s">
        <v>745</v>
      </c>
      <c r="D821" s="601" t="s">
        <v>721</v>
      </c>
      <c r="E821" t="s">
        <v>2708</v>
      </c>
      <c r="F821" t="s">
        <v>2709</v>
      </c>
      <c r="G821" t="s">
        <v>89289</v>
      </c>
      <c r="H821" t="b">
        <v>0</v>
      </c>
      <c r="I821" t="s">
        <v>2711</v>
      </c>
      <c r="J821" t="str">
        <f t="shared" si="72"/>
        <v>F36.01.c_R0210_C0040</v>
      </c>
      <c r="N821" s="602">
        <v>405962648</v>
      </c>
      <c r="P821" t="str">
        <f t="shared" si="73"/>
        <v>F 36.01.c</v>
      </c>
      <c r="Q821" t="str">
        <f t="shared" si="74"/>
        <v>F 36.01.c</v>
      </c>
      <c r="R821" t="str">
        <f t="shared" si="75"/>
        <v>F 36.01</v>
      </c>
      <c r="S821" t="str">
        <f t="shared" si="76"/>
        <v>F 36.01</v>
      </c>
      <c r="Y821" t="str">
        <f t="shared" si="77"/>
        <v>F 36.01.c000210040</v>
      </c>
    </row>
    <row r="822" spans="1:25" x14ac:dyDescent="0.25">
      <c r="A822" t="s">
        <v>90348</v>
      </c>
      <c r="B822" s="601" t="s">
        <v>2698</v>
      </c>
      <c r="C822" s="601" t="s">
        <v>745</v>
      </c>
      <c r="D822" s="601" t="s">
        <v>723</v>
      </c>
      <c r="E822" t="s">
        <v>2708</v>
      </c>
      <c r="F822" t="s">
        <v>2709</v>
      </c>
      <c r="G822" t="s">
        <v>89291</v>
      </c>
      <c r="H822" t="b">
        <v>0</v>
      </c>
      <c r="I822" t="s">
        <v>2711</v>
      </c>
      <c r="J822" t="str">
        <f t="shared" si="72"/>
        <v>F36.01.c_R0210_C0050</v>
      </c>
      <c r="N822" s="602">
        <v>0</v>
      </c>
      <c r="P822" t="str">
        <f t="shared" si="73"/>
        <v>F 36.01.c</v>
      </c>
      <c r="Q822" t="str">
        <f t="shared" si="74"/>
        <v>F 36.01.c</v>
      </c>
      <c r="R822" t="str">
        <f t="shared" si="75"/>
        <v>F 36.01</v>
      </c>
      <c r="S822" t="str">
        <f t="shared" si="76"/>
        <v>F 36.01</v>
      </c>
      <c r="Y822" t="str">
        <f t="shared" si="77"/>
        <v>F 36.01.c000210050</v>
      </c>
    </row>
    <row r="823" spans="1:25" x14ac:dyDescent="0.25">
      <c r="A823" t="s">
        <v>90348</v>
      </c>
      <c r="B823" s="601" t="s">
        <v>2698</v>
      </c>
      <c r="C823" s="601" t="s">
        <v>745</v>
      </c>
      <c r="D823" s="601" t="s">
        <v>725</v>
      </c>
      <c r="E823" t="s">
        <v>2708</v>
      </c>
      <c r="F823" t="s">
        <v>2709</v>
      </c>
      <c r="G823" t="s">
        <v>89312</v>
      </c>
      <c r="H823" t="b">
        <v>0</v>
      </c>
      <c r="I823" t="s">
        <v>2711</v>
      </c>
      <c r="J823" t="str">
        <f t="shared" si="72"/>
        <v>F36.01.c_R0210_C0060</v>
      </c>
      <c r="N823" s="602">
        <v>0</v>
      </c>
      <c r="P823" t="str">
        <f t="shared" ref="P823:P848" si="78">+IF(ISNUMBER(SEARCH("a",RIGHT(A823,2))),LEFT(A823,LEN(A823)-2),A823)</f>
        <v>F 36.01.c</v>
      </c>
      <c r="Q823" t="str">
        <f t="shared" si="74"/>
        <v>F 36.01.c</v>
      </c>
      <c r="R823" t="str">
        <f t="shared" si="75"/>
        <v>F 36.01</v>
      </c>
      <c r="S823" t="str">
        <f t="shared" si="76"/>
        <v>F 36.01</v>
      </c>
      <c r="Y823" t="str">
        <f t="shared" si="77"/>
        <v>F 36.01.c000210060</v>
      </c>
    </row>
    <row r="824" spans="1:25" x14ac:dyDescent="0.25">
      <c r="A824" t="s">
        <v>90348</v>
      </c>
      <c r="B824" s="601" t="s">
        <v>2698</v>
      </c>
      <c r="C824" s="601" t="s">
        <v>745</v>
      </c>
      <c r="D824" s="601" t="s">
        <v>727</v>
      </c>
      <c r="E824" t="s">
        <v>2708</v>
      </c>
      <c r="F824" t="s">
        <v>2709</v>
      </c>
      <c r="G824" t="s">
        <v>89314</v>
      </c>
      <c r="H824" t="b">
        <v>0</v>
      </c>
      <c r="I824" t="s">
        <v>2711</v>
      </c>
      <c r="J824" t="str">
        <f t="shared" si="72"/>
        <v>F36.01.c_R0210_C0070</v>
      </c>
      <c r="N824" s="602">
        <v>0</v>
      </c>
      <c r="P824" t="str">
        <f t="shared" si="78"/>
        <v>F 36.01.c</v>
      </c>
      <c r="Q824" t="str">
        <f t="shared" si="74"/>
        <v>F 36.01.c</v>
      </c>
      <c r="R824" t="str">
        <f t="shared" si="75"/>
        <v>F 36.01</v>
      </c>
      <c r="S824" t="str">
        <f t="shared" si="76"/>
        <v>F 36.01</v>
      </c>
      <c r="Y824" t="str">
        <f t="shared" si="77"/>
        <v>F 36.01.c000210070</v>
      </c>
    </row>
    <row r="825" spans="1:25" x14ac:dyDescent="0.25">
      <c r="A825" t="s">
        <v>90348</v>
      </c>
      <c r="B825" s="601" t="s">
        <v>2698</v>
      </c>
      <c r="C825" s="601" t="s">
        <v>745</v>
      </c>
      <c r="D825" s="601" t="s">
        <v>729</v>
      </c>
      <c r="E825" t="s">
        <v>2708</v>
      </c>
      <c r="F825" t="s">
        <v>2709</v>
      </c>
      <c r="G825" t="s">
        <v>89333</v>
      </c>
      <c r="H825" t="b">
        <v>0</v>
      </c>
      <c r="I825" t="s">
        <v>2711</v>
      </c>
      <c r="J825" t="str">
        <f t="shared" si="72"/>
        <v>F36.01.c_R0210_C0080</v>
      </c>
      <c r="N825" s="602">
        <v>0</v>
      </c>
      <c r="P825" t="str">
        <f t="shared" si="78"/>
        <v>F 36.01.c</v>
      </c>
      <c r="Q825" t="str">
        <f t="shared" si="74"/>
        <v>F 36.01.c</v>
      </c>
      <c r="R825" t="str">
        <f t="shared" si="75"/>
        <v>F 36.01</v>
      </c>
      <c r="S825" t="str">
        <f t="shared" si="76"/>
        <v>F 36.01</v>
      </c>
      <c r="Y825" t="str">
        <f t="shared" si="77"/>
        <v>F 36.01.c000210080</v>
      </c>
    </row>
    <row r="826" spans="1:25" x14ac:dyDescent="0.25">
      <c r="A826" t="s">
        <v>90348</v>
      </c>
      <c r="B826" s="601" t="s">
        <v>2698</v>
      </c>
      <c r="C826" s="601" t="s">
        <v>745</v>
      </c>
      <c r="D826" s="601" t="s">
        <v>731</v>
      </c>
      <c r="E826" t="s">
        <v>2708</v>
      </c>
      <c r="F826" t="s">
        <v>2709</v>
      </c>
      <c r="G826" t="s">
        <v>89354</v>
      </c>
      <c r="H826" t="b">
        <v>0</v>
      </c>
      <c r="I826" t="s">
        <v>2711</v>
      </c>
      <c r="J826" t="str">
        <f t="shared" si="72"/>
        <v>F36.01.c_R0210_C0090</v>
      </c>
      <c r="N826" s="602">
        <v>0</v>
      </c>
      <c r="P826" t="str">
        <f t="shared" si="78"/>
        <v>F 36.01.c</v>
      </c>
      <c r="Q826" t="str">
        <f t="shared" si="74"/>
        <v>F 36.01.c</v>
      </c>
      <c r="R826" t="str">
        <f t="shared" si="75"/>
        <v>F 36.01</v>
      </c>
      <c r="S826" t="str">
        <f t="shared" si="76"/>
        <v>F 36.01</v>
      </c>
      <c r="Y826" t="str">
        <f t="shared" si="77"/>
        <v>F 36.01.c000210090</v>
      </c>
    </row>
    <row r="827" spans="1:25" x14ac:dyDescent="0.25">
      <c r="A827" t="s">
        <v>90348</v>
      </c>
      <c r="B827" s="601" t="s">
        <v>2698</v>
      </c>
      <c r="C827" s="601" t="s">
        <v>745</v>
      </c>
      <c r="D827" s="601" t="s">
        <v>733</v>
      </c>
      <c r="E827" t="s">
        <v>2708</v>
      </c>
      <c r="F827" t="s">
        <v>2709</v>
      </c>
      <c r="G827" t="s">
        <v>89377</v>
      </c>
      <c r="H827" t="b">
        <v>0</v>
      </c>
      <c r="I827" t="s">
        <v>2711</v>
      </c>
      <c r="J827" t="str">
        <f t="shared" si="72"/>
        <v>F36.01.c_R0210_C0100</v>
      </c>
      <c r="N827" s="602">
        <v>0</v>
      </c>
      <c r="P827" t="str">
        <f t="shared" si="78"/>
        <v>F 36.01.c</v>
      </c>
      <c r="Q827" t="str">
        <f t="shared" si="74"/>
        <v>F 36.01.c</v>
      </c>
      <c r="R827" t="str">
        <f t="shared" si="75"/>
        <v>F 36.01</v>
      </c>
      <c r="S827" t="str">
        <f t="shared" si="76"/>
        <v>F 36.01</v>
      </c>
      <c r="Y827" t="str">
        <f t="shared" si="77"/>
        <v>F 36.01.c000210100</v>
      </c>
    </row>
    <row r="828" spans="1:25" x14ac:dyDescent="0.25">
      <c r="A828" t="s">
        <v>90348</v>
      </c>
      <c r="B828" s="601" t="s">
        <v>2698</v>
      </c>
      <c r="C828" s="601" t="s">
        <v>745</v>
      </c>
      <c r="D828" s="601" t="s">
        <v>734</v>
      </c>
      <c r="E828" t="s">
        <v>2708</v>
      </c>
      <c r="F828" t="s">
        <v>2709</v>
      </c>
      <c r="G828" t="s">
        <v>90363</v>
      </c>
      <c r="H828" t="b">
        <v>0</v>
      </c>
      <c r="I828" t="s">
        <v>2711</v>
      </c>
      <c r="J828" t="str">
        <f t="shared" si="72"/>
        <v>F36.01.c_R0210_C0110</v>
      </c>
      <c r="P828" t="str">
        <f t="shared" si="78"/>
        <v>F 36.01.c</v>
      </c>
      <c r="Q828" t="str">
        <f t="shared" si="74"/>
        <v>F 36.01.c</v>
      </c>
      <c r="R828" t="str">
        <f t="shared" si="75"/>
        <v>F 36.01</v>
      </c>
      <c r="S828" t="str">
        <f t="shared" si="76"/>
        <v>F 36.01</v>
      </c>
      <c r="Y828" t="str">
        <f t="shared" si="77"/>
        <v>F 36.01.c000210110</v>
      </c>
    </row>
    <row r="829" spans="1:25" x14ac:dyDescent="0.25">
      <c r="A829" t="s">
        <v>90348</v>
      </c>
      <c r="B829" s="601" t="s">
        <v>2698</v>
      </c>
      <c r="C829" s="601" t="s">
        <v>745</v>
      </c>
      <c r="D829" s="601" t="s">
        <v>735</v>
      </c>
      <c r="E829" t="s">
        <v>2708</v>
      </c>
      <c r="F829" t="s">
        <v>2709</v>
      </c>
      <c r="G829" t="s">
        <v>90364</v>
      </c>
      <c r="H829" t="b">
        <v>0</v>
      </c>
      <c r="I829" t="s">
        <v>2711</v>
      </c>
      <c r="J829" t="str">
        <f t="shared" si="72"/>
        <v>F36.01.c_R0210_C0120</v>
      </c>
      <c r="P829" t="str">
        <f t="shared" si="78"/>
        <v>F 36.01.c</v>
      </c>
      <c r="Q829" t="str">
        <f t="shared" si="74"/>
        <v>F 36.01.c</v>
      </c>
      <c r="R829" t="str">
        <f t="shared" si="75"/>
        <v>F 36.01</v>
      </c>
      <c r="S829" t="str">
        <f t="shared" si="76"/>
        <v>F 36.01</v>
      </c>
      <c r="Y829" t="str">
        <f t="shared" si="77"/>
        <v>F 36.01.c000210120</v>
      </c>
    </row>
    <row r="830" spans="1:25" x14ac:dyDescent="0.25">
      <c r="A830" t="s">
        <v>90348</v>
      </c>
      <c r="B830" s="601" t="s">
        <v>2698</v>
      </c>
      <c r="C830" s="601" t="s">
        <v>745</v>
      </c>
      <c r="D830" s="601" t="s">
        <v>736</v>
      </c>
      <c r="E830" t="s">
        <v>2708</v>
      </c>
      <c r="F830" t="s">
        <v>2709</v>
      </c>
      <c r="G830" t="s">
        <v>90365</v>
      </c>
      <c r="H830" t="b">
        <v>0</v>
      </c>
      <c r="I830" t="s">
        <v>2711</v>
      </c>
      <c r="J830" t="str">
        <f t="shared" si="72"/>
        <v>F36.01.c_R0210_C0130</v>
      </c>
      <c r="N830" s="602">
        <v>3325156205</v>
      </c>
      <c r="P830" t="str">
        <f t="shared" si="78"/>
        <v>F 36.01.c</v>
      </c>
      <c r="Q830" t="str">
        <f t="shared" si="74"/>
        <v>F 36.01.c</v>
      </c>
      <c r="R830" t="str">
        <f t="shared" si="75"/>
        <v>F 36.01</v>
      </c>
      <c r="S830" t="str">
        <f t="shared" si="76"/>
        <v>F 36.01</v>
      </c>
      <c r="Y830" t="str">
        <f t="shared" si="77"/>
        <v>F 36.01.c000210130</v>
      </c>
    </row>
    <row r="831" spans="1:25" x14ac:dyDescent="0.25">
      <c r="A831" t="s">
        <v>90348</v>
      </c>
      <c r="B831" s="601" t="s">
        <v>2698</v>
      </c>
      <c r="C831" s="601" t="s">
        <v>745</v>
      </c>
      <c r="D831" s="601" t="s">
        <v>737</v>
      </c>
      <c r="E831" t="s">
        <v>2708</v>
      </c>
      <c r="F831" t="s">
        <v>2709</v>
      </c>
      <c r="G831" t="s">
        <v>90366</v>
      </c>
      <c r="H831" t="b">
        <v>0</v>
      </c>
      <c r="I831" t="s">
        <v>2711</v>
      </c>
      <c r="J831" t="str">
        <f t="shared" si="72"/>
        <v>F36.01.c_R0210_C0140</v>
      </c>
      <c r="N831" s="602">
        <v>1520790228</v>
      </c>
      <c r="P831" t="str">
        <f t="shared" si="78"/>
        <v>F 36.01.c</v>
      </c>
      <c r="Q831" t="str">
        <f t="shared" si="74"/>
        <v>F 36.01.c</v>
      </c>
      <c r="R831" t="str">
        <f t="shared" si="75"/>
        <v>F 36.01</v>
      </c>
      <c r="S831" t="str">
        <f t="shared" si="76"/>
        <v>F 36.01</v>
      </c>
      <c r="Y831" t="str">
        <f t="shared" si="77"/>
        <v>F 36.01.c000210140</v>
      </c>
    </row>
    <row r="832" spans="1:25" x14ac:dyDescent="0.25">
      <c r="A832" t="s">
        <v>90348</v>
      </c>
      <c r="B832" s="601" t="s">
        <v>2698</v>
      </c>
      <c r="C832" s="601" t="s">
        <v>745</v>
      </c>
      <c r="D832" s="601" t="s">
        <v>738</v>
      </c>
      <c r="E832" t="s">
        <v>2708</v>
      </c>
      <c r="F832" t="s">
        <v>2709</v>
      </c>
      <c r="G832" t="s">
        <v>90367</v>
      </c>
      <c r="H832" t="b">
        <v>0</v>
      </c>
      <c r="I832" t="s">
        <v>2711</v>
      </c>
      <c r="J832" t="str">
        <f t="shared" si="72"/>
        <v>F36.01.c_R0210_C0150</v>
      </c>
      <c r="N832" s="602">
        <v>6340241307</v>
      </c>
      <c r="P832" t="str">
        <f t="shared" si="78"/>
        <v>F 36.01.c</v>
      </c>
      <c r="Q832" t="str">
        <f t="shared" si="74"/>
        <v>F 36.01.c</v>
      </c>
      <c r="R832" t="str">
        <f t="shared" si="75"/>
        <v>F 36.01</v>
      </c>
      <c r="S832" t="str">
        <f t="shared" si="76"/>
        <v>F 36.01</v>
      </c>
      <c r="Y832" t="str">
        <f t="shared" si="77"/>
        <v>F 36.01.c000210150</v>
      </c>
    </row>
    <row r="833" spans="1:25" x14ac:dyDescent="0.25">
      <c r="A833" t="s">
        <v>90348</v>
      </c>
      <c r="B833" s="601" t="s">
        <v>2698</v>
      </c>
      <c r="C833" s="601" t="s">
        <v>745</v>
      </c>
      <c r="D833" s="601" t="s">
        <v>740</v>
      </c>
      <c r="E833" t="s">
        <v>2708</v>
      </c>
      <c r="F833" t="s">
        <v>2709</v>
      </c>
      <c r="G833" t="s">
        <v>90368</v>
      </c>
      <c r="H833" t="b">
        <v>0</v>
      </c>
      <c r="I833" t="s">
        <v>2711</v>
      </c>
      <c r="J833" t="str">
        <f t="shared" si="72"/>
        <v>F36.01.c_R0210_C0160</v>
      </c>
      <c r="N833" s="602">
        <v>5536845330</v>
      </c>
      <c r="P833" t="str">
        <f t="shared" si="78"/>
        <v>F 36.01.c</v>
      </c>
      <c r="Q833" t="str">
        <f t="shared" si="74"/>
        <v>F 36.01.c</v>
      </c>
      <c r="R833" t="str">
        <f t="shared" si="75"/>
        <v>F 36.01</v>
      </c>
      <c r="S833" t="str">
        <f t="shared" si="76"/>
        <v>F 36.01</v>
      </c>
      <c r="Y833" t="str">
        <f t="shared" si="77"/>
        <v>F 36.01.c000210160</v>
      </c>
    </row>
    <row r="834" spans="1:25" x14ac:dyDescent="0.25">
      <c r="A834" t="s">
        <v>90348</v>
      </c>
      <c r="B834" s="601" t="s">
        <v>2698</v>
      </c>
      <c r="C834" s="601" t="s">
        <v>745</v>
      </c>
      <c r="D834" s="601" t="s">
        <v>741</v>
      </c>
      <c r="E834" t="s">
        <v>2708</v>
      </c>
      <c r="F834" t="s">
        <v>2709</v>
      </c>
      <c r="G834" t="s">
        <v>89429</v>
      </c>
      <c r="H834" t="b">
        <v>0</v>
      </c>
      <c r="I834" t="s">
        <v>2711</v>
      </c>
      <c r="J834" t="str">
        <f t="shared" si="72"/>
        <v>F36.01.c_R0210_C0170</v>
      </c>
      <c r="N834" s="602">
        <v>98427213</v>
      </c>
      <c r="P834" t="str">
        <f t="shared" si="78"/>
        <v>F 36.01.c</v>
      </c>
      <c r="Q834" t="str">
        <f t="shared" si="74"/>
        <v>F 36.01.c</v>
      </c>
      <c r="R834" t="str">
        <f t="shared" si="75"/>
        <v>F 36.01</v>
      </c>
      <c r="S834" t="str">
        <f t="shared" si="76"/>
        <v>F 36.01</v>
      </c>
      <c r="Y834" t="str">
        <f t="shared" si="77"/>
        <v>F 36.01.c000210170</v>
      </c>
    </row>
    <row r="835" spans="1:25" x14ac:dyDescent="0.25">
      <c r="A835" t="s">
        <v>90348</v>
      </c>
      <c r="B835" s="601" t="s">
        <v>2698</v>
      </c>
      <c r="C835" s="601" t="s">
        <v>745</v>
      </c>
      <c r="D835" s="601" t="s">
        <v>742</v>
      </c>
      <c r="E835" t="s">
        <v>2708</v>
      </c>
      <c r="F835" t="s">
        <v>2709</v>
      </c>
      <c r="G835" t="s">
        <v>89208</v>
      </c>
      <c r="H835" t="b">
        <v>0</v>
      </c>
      <c r="I835" t="s">
        <v>2711</v>
      </c>
      <c r="J835" t="str">
        <f t="shared" ref="J835:J898" si="79">+IF(B835="000",+REPLACE(Q835,2,1,"")&amp;$K$1&amp;C835&amp;$L$1&amp;D835,+REPLACE(Q835,2,1,"")&amp;$J$1&amp;B835&amp;$K$1&amp;C835&amp;$L$1&amp;D835)</f>
        <v>F36.01.c_R0210_C0180</v>
      </c>
      <c r="N835" s="602">
        <v>11492891970</v>
      </c>
      <c r="P835" t="str">
        <f t="shared" si="78"/>
        <v>F 36.01.c</v>
      </c>
      <c r="Q835" t="str">
        <f t="shared" ref="Q835:Q898" si="80">+IF(ISNUMBER(SEARCH("b",RIGHT(P835,2))),LEFT(P835,LEN(P835)-2),P835)</f>
        <v>F 36.01.c</v>
      </c>
      <c r="R835" t="str">
        <f t="shared" ref="R835:R898" si="81">+IF(ISNUMBER(SEARCH("c",RIGHT(Q835,2))),LEFT(Q835,LEN(Q835)-2),Q835)</f>
        <v>F 36.01</v>
      </c>
      <c r="S835" t="str">
        <f t="shared" ref="S835:S898" si="82">+IF(ISNUMBER(SEARCH("d",RIGHT(R835,2))),LEFT(R835,LEN(R835)-2),R835)</f>
        <v>F 36.01</v>
      </c>
      <c r="Y835" t="str">
        <f t="shared" ref="Y835:Y898" si="83">+A835&amp;B835&amp;C835&amp;D835</f>
        <v>F 36.01.c000210180</v>
      </c>
    </row>
    <row r="836" spans="1:25" x14ac:dyDescent="0.25">
      <c r="A836" t="s">
        <v>90348</v>
      </c>
      <c r="B836" s="601" t="s">
        <v>2698</v>
      </c>
      <c r="C836" s="601" t="s">
        <v>746</v>
      </c>
      <c r="D836" s="601" t="s">
        <v>548</v>
      </c>
      <c r="E836" t="s">
        <v>2708</v>
      </c>
      <c r="F836" t="s">
        <v>2709</v>
      </c>
      <c r="G836" t="s">
        <v>89228</v>
      </c>
      <c r="H836" t="b">
        <v>0</v>
      </c>
      <c r="I836" t="s">
        <v>2711</v>
      </c>
      <c r="J836" t="str">
        <f t="shared" si="79"/>
        <v>F36.01.c_R0220_C0010</v>
      </c>
      <c r="N836" s="602">
        <v>0</v>
      </c>
      <c r="P836" t="str">
        <f t="shared" si="78"/>
        <v>F 36.01.c</v>
      </c>
      <c r="Q836" t="str">
        <f t="shared" si="80"/>
        <v>F 36.01.c</v>
      </c>
      <c r="R836" t="str">
        <f t="shared" si="81"/>
        <v>F 36.01</v>
      </c>
      <c r="S836" t="str">
        <f t="shared" si="82"/>
        <v>F 36.01</v>
      </c>
      <c r="Y836" t="str">
        <f t="shared" si="83"/>
        <v>F 36.01.c000220010</v>
      </c>
    </row>
    <row r="837" spans="1:25" x14ac:dyDescent="0.25">
      <c r="A837" t="s">
        <v>90348</v>
      </c>
      <c r="B837" s="601" t="s">
        <v>2698</v>
      </c>
      <c r="C837" s="601" t="s">
        <v>746</v>
      </c>
      <c r="D837" s="601" t="s">
        <v>561</v>
      </c>
      <c r="E837" t="s">
        <v>2708</v>
      </c>
      <c r="F837" t="s">
        <v>2709</v>
      </c>
      <c r="G837" t="s">
        <v>89247</v>
      </c>
      <c r="H837" t="b">
        <v>0</v>
      </c>
      <c r="I837" t="s">
        <v>2711</v>
      </c>
      <c r="J837" t="str">
        <f t="shared" si="79"/>
        <v>F36.01.c_R0220_C0020</v>
      </c>
      <c r="N837" s="602">
        <v>0</v>
      </c>
      <c r="P837" t="str">
        <f t="shared" si="78"/>
        <v>F 36.01.c</v>
      </c>
      <c r="Q837" t="str">
        <f t="shared" si="80"/>
        <v>F 36.01.c</v>
      </c>
      <c r="R837" t="str">
        <f t="shared" si="81"/>
        <v>F 36.01</v>
      </c>
      <c r="S837" t="str">
        <f t="shared" si="82"/>
        <v>F 36.01</v>
      </c>
      <c r="Y837" t="str">
        <f t="shared" si="83"/>
        <v>F 36.01.c000220020</v>
      </c>
    </row>
    <row r="838" spans="1:25" x14ac:dyDescent="0.25">
      <c r="A838" t="s">
        <v>90348</v>
      </c>
      <c r="B838" s="601" t="s">
        <v>2698</v>
      </c>
      <c r="C838" s="601" t="s">
        <v>746</v>
      </c>
      <c r="D838" s="601" t="s">
        <v>719</v>
      </c>
      <c r="E838" t="s">
        <v>2708</v>
      </c>
      <c r="F838" t="s">
        <v>2709</v>
      </c>
      <c r="G838" t="s">
        <v>89270</v>
      </c>
      <c r="H838" t="b">
        <v>0</v>
      </c>
      <c r="I838" t="s">
        <v>2711</v>
      </c>
      <c r="J838" t="str">
        <f t="shared" si="79"/>
        <v>F36.01.c_R0220_C0030</v>
      </c>
      <c r="N838" s="602">
        <v>405962648</v>
      </c>
      <c r="P838" t="str">
        <f t="shared" si="78"/>
        <v>F 36.01.c</v>
      </c>
      <c r="Q838" t="str">
        <f t="shared" si="80"/>
        <v>F 36.01.c</v>
      </c>
      <c r="R838" t="str">
        <f t="shared" si="81"/>
        <v>F 36.01</v>
      </c>
      <c r="S838" t="str">
        <f t="shared" si="82"/>
        <v>F 36.01</v>
      </c>
      <c r="Y838" t="str">
        <f t="shared" si="83"/>
        <v>F 36.01.c000220030</v>
      </c>
    </row>
    <row r="839" spans="1:25" x14ac:dyDescent="0.25">
      <c r="A839" t="s">
        <v>90348</v>
      </c>
      <c r="B839" s="601" t="s">
        <v>2698</v>
      </c>
      <c r="C839" s="601" t="s">
        <v>746</v>
      </c>
      <c r="D839" s="601" t="s">
        <v>721</v>
      </c>
      <c r="E839" t="s">
        <v>2708</v>
      </c>
      <c r="F839" t="s">
        <v>2709</v>
      </c>
      <c r="G839" t="s">
        <v>89293</v>
      </c>
      <c r="H839" t="b">
        <v>0</v>
      </c>
      <c r="I839" t="s">
        <v>2711</v>
      </c>
      <c r="J839" t="str">
        <f t="shared" si="79"/>
        <v>F36.01.c_R0220_C0040</v>
      </c>
      <c r="N839" s="602">
        <v>405962648</v>
      </c>
      <c r="P839" t="str">
        <f t="shared" si="78"/>
        <v>F 36.01.c</v>
      </c>
      <c r="Q839" t="str">
        <f t="shared" si="80"/>
        <v>F 36.01.c</v>
      </c>
      <c r="R839" t="str">
        <f t="shared" si="81"/>
        <v>F 36.01</v>
      </c>
      <c r="S839" t="str">
        <f t="shared" si="82"/>
        <v>F 36.01</v>
      </c>
      <c r="Y839" t="str">
        <f t="shared" si="83"/>
        <v>F 36.01.c000220040</v>
      </c>
    </row>
    <row r="840" spans="1:25" x14ac:dyDescent="0.25">
      <c r="A840" t="s">
        <v>90348</v>
      </c>
      <c r="B840" s="601" t="s">
        <v>2698</v>
      </c>
      <c r="C840" s="601" t="s">
        <v>746</v>
      </c>
      <c r="D840" s="601" t="s">
        <v>723</v>
      </c>
      <c r="E840" t="s">
        <v>2708</v>
      </c>
      <c r="F840" t="s">
        <v>2709</v>
      </c>
      <c r="G840" t="s">
        <v>90369</v>
      </c>
      <c r="H840" t="b">
        <v>0</v>
      </c>
      <c r="I840" t="s">
        <v>2711</v>
      </c>
      <c r="J840" t="str">
        <f t="shared" si="79"/>
        <v>F36.01.c_R0220_C0050</v>
      </c>
      <c r="P840" t="str">
        <f t="shared" si="78"/>
        <v>F 36.01.c</v>
      </c>
      <c r="Q840" t="str">
        <f t="shared" si="80"/>
        <v>F 36.01.c</v>
      </c>
      <c r="R840" t="str">
        <f t="shared" si="81"/>
        <v>F 36.01</v>
      </c>
      <c r="S840" t="str">
        <f t="shared" si="82"/>
        <v>F 36.01</v>
      </c>
      <c r="Y840" t="str">
        <f t="shared" si="83"/>
        <v>F 36.01.c000220050</v>
      </c>
    </row>
    <row r="841" spans="1:25" x14ac:dyDescent="0.25">
      <c r="A841" t="s">
        <v>90348</v>
      </c>
      <c r="B841" s="601" t="s">
        <v>2698</v>
      </c>
      <c r="C841" s="601" t="s">
        <v>746</v>
      </c>
      <c r="D841" s="601" t="s">
        <v>725</v>
      </c>
      <c r="E841" t="s">
        <v>2708</v>
      </c>
      <c r="F841" t="s">
        <v>2709</v>
      </c>
      <c r="G841" t="s">
        <v>89316</v>
      </c>
      <c r="H841" t="b">
        <v>0</v>
      </c>
      <c r="I841" t="s">
        <v>2711</v>
      </c>
      <c r="J841" t="str">
        <f t="shared" si="79"/>
        <v>F36.01.c_R0220_C0060</v>
      </c>
      <c r="N841" s="602">
        <v>0</v>
      </c>
      <c r="P841" t="str">
        <f t="shared" si="78"/>
        <v>F 36.01.c</v>
      </c>
      <c r="Q841" t="str">
        <f t="shared" si="80"/>
        <v>F 36.01.c</v>
      </c>
      <c r="R841" t="str">
        <f t="shared" si="81"/>
        <v>F 36.01</v>
      </c>
      <c r="S841" t="str">
        <f t="shared" si="82"/>
        <v>F 36.01</v>
      </c>
      <c r="Y841" t="str">
        <f t="shared" si="83"/>
        <v>F 36.01.c000220060</v>
      </c>
    </row>
    <row r="842" spans="1:25" x14ac:dyDescent="0.25">
      <c r="A842" t="s">
        <v>90348</v>
      </c>
      <c r="B842" s="601" t="s">
        <v>2698</v>
      </c>
      <c r="C842" s="601" t="s">
        <v>746</v>
      </c>
      <c r="D842" s="601" t="s">
        <v>727</v>
      </c>
      <c r="E842" t="s">
        <v>2708</v>
      </c>
      <c r="F842" t="s">
        <v>2709</v>
      </c>
      <c r="G842" t="s">
        <v>90370</v>
      </c>
      <c r="H842" t="b">
        <v>0</v>
      </c>
      <c r="I842" t="s">
        <v>2711</v>
      </c>
      <c r="J842" t="str">
        <f t="shared" si="79"/>
        <v>F36.01.c_R0220_C0070</v>
      </c>
      <c r="P842" t="str">
        <f t="shared" si="78"/>
        <v>F 36.01.c</v>
      </c>
      <c r="Q842" t="str">
        <f t="shared" si="80"/>
        <v>F 36.01.c</v>
      </c>
      <c r="R842" t="str">
        <f t="shared" si="81"/>
        <v>F 36.01</v>
      </c>
      <c r="S842" t="str">
        <f t="shared" si="82"/>
        <v>F 36.01</v>
      </c>
      <c r="Y842" t="str">
        <f t="shared" si="83"/>
        <v>F 36.01.c000220070</v>
      </c>
    </row>
    <row r="843" spans="1:25" x14ac:dyDescent="0.25">
      <c r="A843" t="s">
        <v>90348</v>
      </c>
      <c r="B843" s="601" t="s">
        <v>2698</v>
      </c>
      <c r="C843" s="601" t="s">
        <v>746</v>
      </c>
      <c r="D843" s="601" t="s">
        <v>729</v>
      </c>
      <c r="E843" t="s">
        <v>2708</v>
      </c>
      <c r="F843" t="s">
        <v>2709</v>
      </c>
      <c r="G843" t="s">
        <v>89335</v>
      </c>
      <c r="H843" t="b">
        <v>0</v>
      </c>
      <c r="I843" t="s">
        <v>2711</v>
      </c>
      <c r="J843" t="str">
        <f t="shared" si="79"/>
        <v>F36.01.c_R0220_C0080</v>
      </c>
      <c r="N843" s="602">
        <v>0</v>
      </c>
      <c r="P843" t="str">
        <f t="shared" si="78"/>
        <v>F 36.01.c</v>
      </c>
      <c r="Q843" t="str">
        <f t="shared" si="80"/>
        <v>F 36.01.c</v>
      </c>
      <c r="R843" t="str">
        <f t="shared" si="81"/>
        <v>F 36.01</v>
      </c>
      <c r="S843" t="str">
        <f t="shared" si="82"/>
        <v>F 36.01</v>
      </c>
      <c r="Y843" t="str">
        <f t="shared" si="83"/>
        <v>F 36.01.c000220080</v>
      </c>
    </row>
    <row r="844" spans="1:25" x14ac:dyDescent="0.25">
      <c r="A844" t="s">
        <v>90348</v>
      </c>
      <c r="B844" s="601" t="s">
        <v>2698</v>
      </c>
      <c r="C844" s="601" t="s">
        <v>746</v>
      </c>
      <c r="D844" s="601" t="s">
        <v>731</v>
      </c>
      <c r="E844" t="s">
        <v>2708</v>
      </c>
      <c r="F844" t="s">
        <v>2709</v>
      </c>
      <c r="G844" t="s">
        <v>89358</v>
      </c>
      <c r="H844" t="b">
        <v>0</v>
      </c>
      <c r="I844" t="s">
        <v>2711</v>
      </c>
      <c r="J844" t="str">
        <f t="shared" si="79"/>
        <v>F36.01.c_R0220_C0090</v>
      </c>
      <c r="N844" s="602">
        <v>0</v>
      </c>
      <c r="P844" t="str">
        <f t="shared" si="78"/>
        <v>F 36.01.c</v>
      </c>
      <c r="Q844" t="str">
        <f t="shared" si="80"/>
        <v>F 36.01.c</v>
      </c>
      <c r="R844" t="str">
        <f t="shared" si="81"/>
        <v>F 36.01</v>
      </c>
      <c r="S844" t="str">
        <f t="shared" si="82"/>
        <v>F 36.01</v>
      </c>
      <c r="Y844" t="str">
        <f t="shared" si="83"/>
        <v>F 36.01.c000220090</v>
      </c>
    </row>
    <row r="845" spans="1:25" x14ac:dyDescent="0.25">
      <c r="A845" t="s">
        <v>90348</v>
      </c>
      <c r="B845" s="601" t="s">
        <v>2698</v>
      </c>
      <c r="C845" s="601" t="s">
        <v>746</v>
      </c>
      <c r="D845" s="601" t="s">
        <v>733</v>
      </c>
      <c r="E845" t="s">
        <v>2708</v>
      </c>
      <c r="F845" t="s">
        <v>2709</v>
      </c>
      <c r="G845" t="s">
        <v>89381</v>
      </c>
      <c r="H845" t="b">
        <v>0</v>
      </c>
      <c r="I845" t="s">
        <v>2711</v>
      </c>
      <c r="J845" t="str">
        <f t="shared" si="79"/>
        <v>F36.01.c_R0220_C0100</v>
      </c>
      <c r="N845" s="602">
        <v>0</v>
      </c>
      <c r="P845" t="str">
        <f t="shared" si="78"/>
        <v>F 36.01.c</v>
      </c>
      <c r="Q845" t="str">
        <f t="shared" si="80"/>
        <v>F 36.01.c</v>
      </c>
      <c r="R845" t="str">
        <f t="shared" si="81"/>
        <v>F 36.01</v>
      </c>
      <c r="S845" t="str">
        <f t="shared" si="82"/>
        <v>F 36.01</v>
      </c>
      <c r="Y845" t="str">
        <f t="shared" si="83"/>
        <v>F 36.01.c000220100</v>
      </c>
    </row>
    <row r="846" spans="1:25" x14ac:dyDescent="0.25">
      <c r="A846" t="s">
        <v>90348</v>
      </c>
      <c r="B846" s="601" t="s">
        <v>2698</v>
      </c>
      <c r="C846" s="601" t="s">
        <v>746</v>
      </c>
      <c r="D846" s="601" t="s">
        <v>734</v>
      </c>
      <c r="E846" t="s">
        <v>2708</v>
      </c>
      <c r="F846" t="s">
        <v>2709</v>
      </c>
      <c r="G846" t="s">
        <v>90371</v>
      </c>
      <c r="H846" t="b">
        <v>0</v>
      </c>
      <c r="I846" t="s">
        <v>2711</v>
      </c>
      <c r="J846" t="str">
        <f t="shared" si="79"/>
        <v>F36.01.c_R0220_C0110</v>
      </c>
      <c r="P846" t="str">
        <f t="shared" si="78"/>
        <v>F 36.01.c</v>
      </c>
      <c r="Q846" t="str">
        <f t="shared" si="80"/>
        <v>F 36.01.c</v>
      </c>
      <c r="R846" t="str">
        <f t="shared" si="81"/>
        <v>F 36.01</v>
      </c>
      <c r="S846" t="str">
        <f t="shared" si="82"/>
        <v>F 36.01</v>
      </c>
      <c r="Y846" t="str">
        <f t="shared" si="83"/>
        <v>F 36.01.c000220110</v>
      </c>
    </row>
    <row r="847" spans="1:25" x14ac:dyDescent="0.25">
      <c r="A847" t="s">
        <v>90348</v>
      </c>
      <c r="B847" s="601" t="s">
        <v>2698</v>
      </c>
      <c r="C847" s="601" t="s">
        <v>746</v>
      </c>
      <c r="D847" s="601" t="s">
        <v>735</v>
      </c>
      <c r="E847" t="s">
        <v>2708</v>
      </c>
      <c r="F847" t="s">
        <v>2709</v>
      </c>
      <c r="G847" t="s">
        <v>90372</v>
      </c>
      <c r="H847" t="b">
        <v>0</v>
      </c>
      <c r="I847" t="s">
        <v>2711</v>
      </c>
      <c r="J847" t="str">
        <f t="shared" si="79"/>
        <v>F36.01.c_R0220_C0120</v>
      </c>
      <c r="P847" t="str">
        <f t="shared" si="78"/>
        <v>F 36.01.c</v>
      </c>
      <c r="Q847" t="str">
        <f t="shared" si="80"/>
        <v>F 36.01.c</v>
      </c>
      <c r="R847" t="str">
        <f t="shared" si="81"/>
        <v>F 36.01</v>
      </c>
      <c r="S847" t="str">
        <f t="shared" si="82"/>
        <v>F 36.01</v>
      </c>
      <c r="Y847" t="str">
        <f t="shared" si="83"/>
        <v>F 36.01.c000220120</v>
      </c>
    </row>
    <row r="848" spans="1:25" x14ac:dyDescent="0.25">
      <c r="A848" t="s">
        <v>90348</v>
      </c>
      <c r="B848" s="601" t="s">
        <v>2698</v>
      </c>
      <c r="C848" s="601" t="s">
        <v>746</v>
      </c>
      <c r="D848" s="601" t="s">
        <v>736</v>
      </c>
      <c r="E848" t="s">
        <v>2708</v>
      </c>
      <c r="F848" t="s">
        <v>2709</v>
      </c>
      <c r="G848" t="s">
        <v>90373</v>
      </c>
      <c r="H848" t="b">
        <v>0</v>
      </c>
      <c r="I848" t="s">
        <v>2711</v>
      </c>
      <c r="J848" t="str">
        <f t="shared" si="79"/>
        <v>F36.01.c_R0220_C0130</v>
      </c>
      <c r="P848" t="str">
        <f t="shared" si="78"/>
        <v>F 36.01.c</v>
      </c>
      <c r="Q848" t="str">
        <f t="shared" si="80"/>
        <v>F 36.01.c</v>
      </c>
      <c r="R848" t="str">
        <f t="shared" si="81"/>
        <v>F 36.01</v>
      </c>
      <c r="S848" t="str">
        <f t="shared" si="82"/>
        <v>F 36.01</v>
      </c>
      <c r="Y848" t="str">
        <f t="shared" si="83"/>
        <v>F 36.01.c000220130</v>
      </c>
    </row>
    <row r="849" spans="1:25" x14ac:dyDescent="0.25">
      <c r="A849" t="s">
        <v>90348</v>
      </c>
      <c r="B849" s="601" t="s">
        <v>2698</v>
      </c>
      <c r="C849" s="601" t="s">
        <v>746</v>
      </c>
      <c r="D849" s="601" t="s">
        <v>737</v>
      </c>
      <c r="E849" t="s">
        <v>2708</v>
      </c>
      <c r="F849" t="s">
        <v>2709</v>
      </c>
      <c r="G849" t="s">
        <v>90374</v>
      </c>
      <c r="H849" t="b">
        <v>0</v>
      </c>
      <c r="I849" t="s">
        <v>2711</v>
      </c>
      <c r="J849" t="str">
        <f t="shared" si="79"/>
        <v>F36.01.c_R0220_C0140</v>
      </c>
      <c r="P849" t="str">
        <f t="shared" ref="P849:P912" si="84">+IF(ISNUMBER(SEARCH("a",RIGHT(A849,2))),LEFT(A849,LEN(A849)-2),A849)</f>
        <v>F 36.01.c</v>
      </c>
      <c r="Q849" t="str">
        <f t="shared" si="80"/>
        <v>F 36.01.c</v>
      </c>
      <c r="R849" t="str">
        <f t="shared" si="81"/>
        <v>F 36.01</v>
      </c>
      <c r="S849" t="str">
        <f t="shared" si="82"/>
        <v>F 36.01</v>
      </c>
      <c r="Y849" t="str">
        <f t="shared" si="83"/>
        <v>F 36.01.c000220140</v>
      </c>
    </row>
    <row r="850" spans="1:25" x14ac:dyDescent="0.25">
      <c r="A850" t="s">
        <v>90348</v>
      </c>
      <c r="B850" s="601" t="s">
        <v>2698</v>
      </c>
      <c r="C850" s="601" t="s">
        <v>746</v>
      </c>
      <c r="D850" s="601" t="s">
        <v>738</v>
      </c>
      <c r="E850" t="s">
        <v>2708</v>
      </c>
      <c r="F850" t="s">
        <v>2709</v>
      </c>
      <c r="G850" t="s">
        <v>90375</v>
      </c>
      <c r="H850" t="b">
        <v>0</v>
      </c>
      <c r="I850" t="s">
        <v>2711</v>
      </c>
      <c r="J850" t="str">
        <f t="shared" si="79"/>
        <v>F36.01.c_R0220_C0150</v>
      </c>
      <c r="P850" t="str">
        <f t="shared" si="84"/>
        <v>F 36.01.c</v>
      </c>
      <c r="Q850" t="str">
        <f t="shared" si="80"/>
        <v>F 36.01.c</v>
      </c>
      <c r="R850" t="str">
        <f t="shared" si="81"/>
        <v>F 36.01</v>
      </c>
      <c r="S850" t="str">
        <f t="shared" si="82"/>
        <v>F 36.01</v>
      </c>
      <c r="Y850" t="str">
        <f t="shared" si="83"/>
        <v>F 36.01.c000220150</v>
      </c>
    </row>
    <row r="851" spans="1:25" x14ac:dyDescent="0.25">
      <c r="A851" t="s">
        <v>90348</v>
      </c>
      <c r="B851" s="601" t="s">
        <v>2698</v>
      </c>
      <c r="C851" s="601" t="s">
        <v>746</v>
      </c>
      <c r="D851" s="601" t="s">
        <v>740</v>
      </c>
      <c r="E851" t="s">
        <v>2708</v>
      </c>
      <c r="F851" t="s">
        <v>2709</v>
      </c>
      <c r="G851" t="s">
        <v>90376</v>
      </c>
      <c r="H851" t="b">
        <v>0</v>
      </c>
      <c r="I851" t="s">
        <v>2711</v>
      </c>
      <c r="J851" t="str">
        <f t="shared" si="79"/>
        <v>F36.01.c_R0220_C0160</v>
      </c>
      <c r="P851" t="str">
        <f t="shared" si="84"/>
        <v>F 36.01.c</v>
      </c>
      <c r="Q851" t="str">
        <f t="shared" si="80"/>
        <v>F 36.01.c</v>
      </c>
      <c r="R851" t="str">
        <f t="shared" si="81"/>
        <v>F 36.01</v>
      </c>
      <c r="S851" t="str">
        <f t="shared" si="82"/>
        <v>F 36.01</v>
      </c>
      <c r="Y851" t="str">
        <f t="shared" si="83"/>
        <v>F 36.01.c000220160</v>
      </c>
    </row>
    <row r="852" spans="1:25" x14ac:dyDescent="0.25">
      <c r="A852" t="s">
        <v>90348</v>
      </c>
      <c r="B852" s="601" t="s">
        <v>2698</v>
      </c>
      <c r="C852" s="601" t="s">
        <v>746</v>
      </c>
      <c r="D852" s="601" t="s">
        <v>741</v>
      </c>
      <c r="E852" t="s">
        <v>2708</v>
      </c>
      <c r="F852" t="s">
        <v>2709</v>
      </c>
      <c r="G852" t="s">
        <v>89433</v>
      </c>
      <c r="H852" t="b">
        <v>0</v>
      </c>
      <c r="I852" t="s">
        <v>2711</v>
      </c>
      <c r="J852" t="str">
        <f t="shared" si="79"/>
        <v>F36.01.c_R0220_C0170</v>
      </c>
      <c r="N852" s="602">
        <v>0</v>
      </c>
      <c r="P852" t="str">
        <f t="shared" si="84"/>
        <v>F 36.01.c</v>
      </c>
      <c r="Q852" t="str">
        <f t="shared" si="80"/>
        <v>F 36.01.c</v>
      </c>
      <c r="R852" t="str">
        <f t="shared" si="81"/>
        <v>F 36.01</v>
      </c>
      <c r="S852" t="str">
        <f t="shared" si="82"/>
        <v>F 36.01</v>
      </c>
      <c r="Y852" t="str">
        <f t="shared" si="83"/>
        <v>F 36.01.c000220170</v>
      </c>
    </row>
    <row r="853" spans="1:25" x14ac:dyDescent="0.25">
      <c r="A853" t="s">
        <v>90348</v>
      </c>
      <c r="B853" s="601" t="s">
        <v>2698</v>
      </c>
      <c r="C853" s="601" t="s">
        <v>746</v>
      </c>
      <c r="D853" s="601" t="s">
        <v>742</v>
      </c>
      <c r="E853" t="s">
        <v>2708</v>
      </c>
      <c r="F853" t="s">
        <v>2709</v>
      </c>
      <c r="G853" t="s">
        <v>89212</v>
      </c>
      <c r="H853" t="b">
        <v>0</v>
      </c>
      <c r="I853" t="s">
        <v>2711</v>
      </c>
      <c r="J853" t="str">
        <f t="shared" si="79"/>
        <v>F36.01.c_R0220_C0180</v>
      </c>
      <c r="N853" s="602">
        <v>405962648</v>
      </c>
      <c r="P853" t="str">
        <f t="shared" si="84"/>
        <v>F 36.01.c</v>
      </c>
      <c r="Q853" t="str">
        <f t="shared" si="80"/>
        <v>F 36.01.c</v>
      </c>
      <c r="R853" t="str">
        <f t="shared" si="81"/>
        <v>F 36.01</v>
      </c>
      <c r="S853" t="str">
        <f t="shared" si="82"/>
        <v>F 36.01</v>
      </c>
      <c r="Y853" t="str">
        <f t="shared" si="83"/>
        <v>F 36.01.c000220180</v>
      </c>
    </row>
    <row r="854" spans="1:25" x14ac:dyDescent="0.25">
      <c r="A854" t="s">
        <v>90348</v>
      </c>
      <c r="B854" s="601" t="s">
        <v>2698</v>
      </c>
      <c r="C854" s="601" t="s">
        <v>2954</v>
      </c>
      <c r="D854" s="601" t="s">
        <v>548</v>
      </c>
      <c r="E854" t="s">
        <v>2708</v>
      </c>
      <c r="F854" t="s">
        <v>2709</v>
      </c>
      <c r="G854" t="s">
        <v>90377</v>
      </c>
      <c r="H854" t="b">
        <v>0</v>
      </c>
      <c r="I854" t="s">
        <v>2711</v>
      </c>
      <c r="J854" t="str">
        <f t="shared" si="79"/>
        <v>F36.01.c_R0230_C0010</v>
      </c>
      <c r="N854" s="602">
        <v>605653078</v>
      </c>
      <c r="P854" t="str">
        <f t="shared" si="84"/>
        <v>F 36.01.c</v>
      </c>
      <c r="Q854" t="str">
        <f t="shared" si="80"/>
        <v>F 36.01.c</v>
      </c>
      <c r="R854" t="str">
        <f t="shared" si="81"/>
        <v>F 36.01</v>
      </c>
      <c r="S854" t="str">
        <f t="shared" si="82"/>
        <v>F 36.01</v>
      </c>
      <c r="Y854" t="str">
        <f t="shared" si="83"/>
        <v>F 36.01.c000230010</v>
      </c>
    </row>
    <row r="855" spans="1:25" x14ac:dyDescent="0.25">
      <c r="A855" t="s">
        <v>90348</v>
      </c>
      <c r="B855" s="601" t="s">
        <v>2698</v>
      </c>
      <c r="C855" s="601" t="s">
        <v>2954</v>
      </c>
      <c r="D855" s="601" t="s">
        <v>561</v>
      </c>
      <c r="E855" t="s">
        <v>2708</v>
      </c>
      <c r="F855" t="s">
        <v>2709</v>
      </c>
      <c r="G855" t="s">
        <v>89253</v>
      </c>
      <c r="H855" t="b">
        <v>0</v>
      </c>
      <c r="I855" t="s">
        <v>2711</v>
      </c>
      <c r="J855" t="str">
        <f t="shared" si="79"/>
        <v>F36.01.c_R0230_C0020</v>
      </c>
      <c r="N855" s="602">
        <v>458680986</v>
      </c>
      <c r="P855" t="str">
        <f t="shared" si="84"/>
        <v>F 36.01.c</v>
      </c>
      <c r="Q855" t="str">
        <f t="shared" si="80"/>
        <v>F 36.01.c</v>
      </c>
      <c r="R855" t="str">
        <f t="shared" si="81"/>
        <v>F 36.01</v>
      </c>
      <c r="S855" t="str">
        <f t="shared" si="82"/>
        <v>F 36.01</v>
      </c>
      <c r="Y855" t="str">
        <f t="shared" si="83"/>
        <v>F 36.01.c000230020</v>
      </c>
    </row>
    <row r="856" spans="1:25" x14ac:dyDescent="0.25">
      <c r="A856" t="s">
        <v>90348</v>
      </c>
      <c r="B856" s="601" t="s">
        <v>2698</v>
      </c>
      <c r="C856" s="601" t="s">
        <v>2954</v>
      </c>
      <c r="D856" s="601" t="s">
        <v>719</v>
      </c>
      <c r="E856" t="s">
        <v>2708</v>
      </c>
      <c r="F856" t="s">
        <v>2709</v>
      </c>
      <c r="G856" t="s">
        <v>89276</v>
      </c>
      <c r="H856" t="b">
        <v>0</v>
      </c>
      <c r="I856" t="s">
        <v>2711</v>
      </c>
      <c r="J856" t="str">
        <f t="shared" si="79"/>
        <v>F36.01.c_R0230_C0030</v>
      </c>
      <c r="N856" s="602">
        <v>664733181</v>
      </c>
      <c r="P856" t="str">
        <f t="shared" si="84"/>
        <v>F 36.01.c</v>
      </c>
      <c r="Q856" t="str">
        <f t="shared" si="80"/>
        <v>F 36.01.c</v>
      </c>
      <c r="R856" t="str">
        <f t="shared" si="81"/>
        <v>F 36.01</v>
      </c>
      <c r="S856" t="str">
        <f t="shared" si="82"/>
        <v>F 36.01</v>
      </c>
      <c r="Y856" t="str">
        <f t="shared" si="83"/>
        <v>F 36.01.c000230030</v>
      </c>
    </row>
    <row r="857" spans="1:25" x14ac:dyDescent="0.25">
      <c r="A857" t="s">
        <v>90348</v>
      </c>
      <c r="B857" s="601" t="s">
        <v>2698</v>
      </c>
      <c r="C857" s="601" t="s">
        <v>2954</v>
      </c>
      <c r="D857" s="601" t="s">
        <v>721</v>
      </c>
      <c r="E857" t="s">
        <v>2708</v>
      </c>
      <c r="F857" t="s">
        <v>2709</v>
      </c>
      <c r="G857" t="s">
        <v>89299</v>
      </c>
      <c r="H857" t="b">
        <v>0</v>
      </c>
      <c r="I857" t="s">
        <v>2711</v>
      </c>
      <c r="J857" t="str">
        <f t="shared" si="79"/>
        <v>F36.01.c_R0230_C0040</v>
      </c>
      <c r="N857" s="602">
        <v>405962648</v>
      </c>
      <c r="P857" t="str">
        <f t="shared" si="84"/>
        <v>F 36.01.c</v>
      </c>
      <c r="Q857" t="str">
        <f t="shared" si="80"/>
        <v>F 36.01.c</v>
      </c>
      <c r="R857" t="str">
        <f t="shared" si="81"/>
        <v>F 36.01</v>
      </c>
      <c r="S857" t="str">
        <f t="shared" si="82"/>
        <v>F 36.01</v>
      </c>
      <c r="Y857" t="str">
        <f t="shared" si="83"/>
        <v>F 36.01.c000230040</v>
      </c>
    </row>
    <row r="858" spans="1:25" x14ac:dyDescent="0.25">
      <c r="A858" t="s">
        <v>90348</v>
      </c>
      <c r="B858" s="601" t="s">
        <v>2698</v>
      </c>
      <c r="C858" s="601" t="s">
        <v>2954</v>
      </c>
      <c r="D858" s="601" t="s">
        <v>723</v>
      </c>
      <c r="E858" t="s">
        <v>2708</v>
      </c>
      <c r="F858" t="s">
        <v>2709</v>
      </c>
      <c r="G858" t="s">
        <v>90378</v>
      </c>
      <c r="H858" t="b">
        <v>0</v>
      </c>
      <c r="I858" t="s">
        <v>2711</v>
      </c>
      <c r="J858" t="str">
        <f t="shared" si="79"/>
        <v>F36.01.c_R0230_C0050</v>
      </c>
      <c r="N858" s="602">
        <v>0</v>
      </c>
      <c r="P858" t="str">
        <f t="shared" si="84"/>
        <v>F 36.01.c</v>
      </c>
      <c r="Q858" t="str">
        <f t="shared" si="80"/>
        <v>F 36.01.c</v>
      </c>
      <c r="R858" t="str">
        <f t="shared" si="81"/>
        <v>F 36.01</v>
      </c>
      <c r="S858" t="str">
        <f t="shared" si="82"/>
        <v>F 36.01</v>
      </c>
      <c r="Y858" t="str">
        <f t="shared" si="83"/>
        <v>F 36.01.c000230050</v>
      </c>
    </row>
    <row r="859" spans="1:25" x14ac:dyDescent="0.25">
      <c r="A859" t="s">
        <v>90348</v>
      </c>
      <c r="B859" s="601" t="s">
        <v>2698</v>
      </c>
      <c r="C859" s="601" t="s">
        <v>2954</v>
      </c>
      <c r="D859" s="601" t="s">
        <v>725</v>
      </c>
      <c r="E859" t="s">
        <v>2708</v>
      </c>
      <c r="F859" t="s">
        <v>2709</v>
      </c>
      <c r="G859" t="s">
        <v>89322</v>
      </c>
      <c r="H859" t="b">
        <v>0</v>
      </c>
      <c r="I859" t="s">
        <v>2711</v>
      </c>
      <c r="J859" t="str">
        <f t="shared" si="79"/>
        <v>F36.01.c_R0230_C0060</v>
      </c>
      <c r="N859" s="602">
        <v>0</v>
      </c>
      <c r="P859" t="str">
        <f t="shared" si="84"/>
        <v>F 36.01.c</v>
      </c>
      <c r="Q859" t="str">
        <f t="shared" si="80"/>
        <v>F 36.01.c</v>
      </c>
      <c r="R859" t="str">
        <f t="shared" si="81"/>
        <v>F 36.01</v>
      </c>
      <c r="S859" t="str">
        <f t="shared" si="82"/>
        <v>F 36.01</v>
      </c>
      <c r="Y859" t="str">
        <f t="shared" si="83"/>
        <v>F 36.01.c000230060</v>
      </c>
    </row>
    <row r="860" spans="1:25" x14ac:dyDescent="0.25">
      <c r="A860" t="s">
        <v>90348</v>
      </c>
      <c r="B860" s="601" t="s">
        <v>2698</v>
      </c>
      <c r="C860" s="601" t="s">
        <v>2954</v>
      </c>
      <c r="D860" s="601" t="s">
        <v>727</v>
      </c>
      <c r="E860" t="s">
        <v>2708</v>
      </c>
      <c r="F860" t="s">
        <v>2709</v>
      </c>
      <c r="G860" t="s">
        <v>90379</v>
      </c>
      <c r="H860" t="b">
        <v>0</v>
      </c>
      <c r="I860" t="s">
        <v>2711</v>
      </c>
      <c r="J860" t="str">
        <f t="shared" si="79"/>
        <v>F36.01.c_R0230_C0070</v>
      </c>
      <c r="N860" s="602">
        <v>0</v>
      </c>
      <c r="P860" t="str">
        <f t="shared" si="84"/>
        <v>F 36.01.c</v>
      </c>
      <c r="Q860" t="str">
        <f t="shared" si="80"/>
        <v>F 36.01.c</v>
      </c>
      <c r="R860" t="str">
        <f t="shared" si="81"/>
        <v>F 36.01</v>
      </c>
      <c r="S860" t="str">
        <f t="shared" si="82"/>
        <v>F 36.01</v>
      </c>
      <c r="Y860" t="str">
        <f t="shared" si="83"/>
        <v>F 36.01.c000230070</v>
      </c>
    </row>
    <row r="861" spans="1:25" x14ac:dyDescent="0.25">
      <c r="A861" t="s">
        <v>90348</v>
      </c>
      <c r="B861" s="601" t="s">
        <v>2698</v>
      </c>
      <c r="C861" s="601" t="s">
        <v>2954</v>
      </c>
      <c r="D861" s="601" t="s">
        <v>729</v>
      </c>
      <c r="E861" t="s">
        <v>2708</v>
      </c>
      <c r="F861" t="s">
        <v>2709</v>
      </c>
      <c r="G861" t="s">
        <v>89341</v>
      </c>
      <c r="H861" t="b">
        <v>0</v>
      </c>
      <c r="I861" t="s">
        <v>2711</v>
      </c>
      <c r="J861" t="str">
        <f t="shared" si="79"/>
        <v>F36.01.c_R0230_C0080</v>
      </c>
      <c r="N861" s="602">
        <v>0</v>
      </c>
      <c r="P861" t="str">
        <f t="shared" si="84"/>
        <v>F 36.01.c</v>
      </c>
      <c r="Q861" t="str">
        <f t="shared" si="80"/>
        <v>F 36.01.c</v>
      </c>
      <c r="R861" t="str">
        <f t="shared" si="81"/>
        <v>F 36.01</v>
      </c>
      <c r="S861" t="str">
        <f t="shared" si="82"/>
        <v>F 36.01</v>
      </c>
      <c r="Y861" t="str">
        <f t="shared" si="83"/>
        <v>F 36.01.c000230080</v>
      </c>
    </row>
    <row r="862" spans="1:25" x14ac:dyDescent="0.25">
      <c r="A862" t="s">
        <v>90348</v>
      </c>
      <c r="B862" s="601" t="s">
        <v>2698</v>
      </c>
      <c r="C862" s="601" t="s">
        <v>2954</v>
      </c>
      <c r="D862" s="601" t="s">
        <v>731</v>
      </c>
      <c r="E862" t="s">
        <v>2708</v>
      </c>
      <c r="F862" t="s">
        <v>2709</v>
      </c>
      <c r="G862" t="s">
        <v>89364</v>
      </c>
      <c r="H862" t="b">
        <v>0</v>
      </c>
      <c r="I862" t="s">
        <v>2711</v>
      </c>
      <c r="J862" t="str">
        <f t="shared" si="79"/>
        <v>F36.01.c_R0230_C0090</v>
      </c>
      <c r="N862" s="602">
        <v>0</v>
      </c>
      <c r="P862" t="str">
        <f t="shared" si="84"/>
        <v>F 36.01.c</v>
      </c>
      <c r="Q862" t="str">
        <f t="shared" si="80"/>
        <v>F 36.01.c</v>
      </c>
      <c r="R862" t="str">
        <f t="shared" si="81"/>
        <v>F 36.01</v>
      </c>
      <c r="S862" t="str">
        <f t="shared" si="82"/>
        <v>F 36.01</v>
      </c>
      <c r="Y862" t="str">
        <f t="shared" si="83"/>
        <v>F 36.01.c000230090</v>
      </c>
    </row>
    <row r="863" spans="1:25" x14ac:dyDescent="0.25">
      <c r="A863" t="s">
        <v>90348</v>
      </c>
      <c r="B863" s="601" t="s">
        <v>2698</v>
      </c>
      <c r="C863" s="601" t="s">
        <v>2954</v>
      </c>
      <c r="D863" s="601" t="s">
        <v>733</v>
      </c>
      <c r="E863" t="s">
        <v>2708</v>
      </c>
      <c r="F863" t="s">
        <v>2709</v>
      </c>
      <c r="G863" t="s">
        <v>89387</v>
      </c>
      <c r="H863" t="b">
        <v>0</v>
      </c>
      <c r="I863" t="s">
        <v>2711</v>
      </c>
      <c r="J863" t="str">
        <f t="shared" si="79"/>
        <v>F36.01.c_R0230_C0100</v>
      </c>
      <c r="N863" s="602">
        <v>0</v>
      </c>
      <c r="P863" t="str">
        <f t="shared" si="84"/>
        <v>F 36.01.c</v>
      </c>
      <c r="Q863" t="str">
        <f t="shared" si="80"/>
        <v>F 36.01.c</v>
      </c>
      <c r="R863" t="str">
        <f t="shared" si="81"/>
        <v>F 36.01</v>
      </c>
      <c r="S863" t="str">
        <f t="shared" si="82"/>
        <v>F 36.01</v>
      </c>
      <c r="Y863" t="str">
        <f t="shared" si="83"/>
        <v>F 36.01.c000230100</v>
      </c>
    </row>
    <row r="864" spans="1:25" x14ac:dyDescent="0.25">
      <c r="A864" t="s">
        <v>90348</v>
      </c>
      <c r="B864" s="601" t="s">
        <v>2698</v>
      </c>
      <c r="C864" s="601" t="s">
        <v>2954</v>
      </c>
      <c r="D864" s="601" t="s">
        <v>734</v>
      </c>
      <c r="E864" t="s">
        <v>2708</v>
      </c>
      <c r="F864" t="s">
        <v>2709</v>
      </c>
      <c r="G864" t="s">
        <v>90380</v>
      </c>
      <c r="H864" t="b">
        <v>0</v>
      </c>
      <c r="I864" t="s">
        <v>2711</v>
      </c>
      <c r="J864" t="str">
        <f t="shared" si="79"/>
        <v>F36.01.c_R0230_C0110</v>
      </c>
      <c r="N864" s="602">
        <v>0</v>
      </c>
      <c r="P864" t="str">
        <f t="shared" si="84"/>
        <v>F 36.01.c</v>
      </c>
      <c r="Q864" t="str">
        <f t="shared" si="80"/>
        <v>F 36.01.c</v>
      </c>
      <c r="R864" t="str">
        <f t="shared" si="81"/>
        <v>F 36.01</v>
      </c>
      <c r="S864" t="str">
        <f t="shared" si="82"/>
        <v>F 36.01</v>
      </c>
      <c r="Y864" t="str">
        <f t="shared" si="83"/>
        <v>F 36.01.c000230110</v>
      </c>
    </row>
    <row r="865" spans="1:25" x14ac:dyDescent="0.25">
      <c r="A865" t="s">
        <v>90348</v>
      </c>
      <c r="B865" s="601" t="s">
        <v>2698</v>
      </c>
      <c r="C865" s="601" t="s">
        <v>2954</v>
      </c>
      <c r="D865" s="601" t="s">
        <v>735</v>
      </c>
      <c r="E865" t="s">
        <v>2708</v>
      </c>
      <c r="F865" t="s">
        <v>2709</v>
      </c>
      <c r="G865" t="s">
        <v>90381</v>
      </c>
      <c r="H865" t="b">
        <v>0</v>
      </c>
      <c r="I865" t="s">
        <v>2711</v>
      </c>
      <c r="J865" t="str">
        <f t="shared" si="79"/>
        <v>F36.01.c_R0230_C0120</v>
      </c>
      <c r="N865" s="602">
        <v>0</v>
      </c>
      <c r="P865" t="str">
        <f t="shared" si="84"/>
        <v>F 36.01.c</v>
      </c>
      <c r="Q865" t="str">
        <f t="shared" si="80"/>
        <v>F 36.01.c</v>
      </c>
      <c r="R865" t="str">
        <f t="shared" si="81"/>
        <v>F 36.01</v>
      </c>
      <c r="S865" t="str">
        <f t="shared" si="82"/>
        <v>F 36.01</v>
      </c>
      <c r="Y865" t="str">
        <f t="shared" si="83"/>
        <v>F 36.01.c000230120</v>
      </c>
    </row>
    <row r="866" spans="1:25" x14ac:dyDescent="0.25">
      <c r="A866" t="s">
        <v>90348</v>
      </c>
      <c r="B866" s="601" t="s">
        <v>2698</v>
      </c>
      <c r="C866" s="601" t="s">
        <v>2954</v>
      </c>
      <c r="D866" s="601" t="s">
        <v>736</v>
      </c>
      <c r="E866" t="s">
        <v>2708</v>
      </c>
      <c r="F866" t="s">
        <v>2709</v>
      </c>
      <c r="G866" t="s">
        <v>90382</v>
      </c>
      <c r="H866" t="b">
        <v>0</v>
      </c>
      <c r="I866" t="s">
        <v>2711</v>
      </c>
      <c r="J866" t="str">
        <f t="shared" si="79"/>
        <v>F36.01.c_R0230_C0130</v>
      </c>
      <c r="N866" s="602">
        <v>3325156205</v>
      </c>
      <c r="P866" t="str">
        <f t="shared" si="84"/>
        <v>F 36.01.c</v>
      </c>
      <c r="Q866" t="str">
        <f t="shared" si="80"/>
        <v>F 36.01.c</v>
      </c>
      <c r="R866" t="str">
        <f t="shared" si="81"/>
        <v>F 36.01</v>
      </c>
      <c r="S866" t="str">
        <f t="shared" si="82"/>
        <v>F 36.01</v>
      </c>
      <c r="Y866" t="str">
        <f t="shared" si="83"/>
        <v>F 36.01.c000230130</v>
      </c>
    </row>
    <row r="867" spans="1:25" x14ac:dyDescent="0.25">
      <c r="A867" t="s">
        <v>90348</v>
      </c>
      <c r="B867" s="601" t="s">
        <v>2698</v>
      </c>
      <c r="C867" s="601" t="s">
        <v>2954</v>
      </c>
      <c r="D867" s="601" t="s">
        <v>737</v>
      </c>
      <c r="E867" t="s">
        <v>2708</v>
      </c>
      <c r="F867" t="s">
        <v>2709</v>
      </c>
      <c r="G867" t="s">
        <v>90383</v>
      </c>
      <c r="H867" t="b">
        <v>0</v>
      </c>
      <c r="I867" t="s">
        <v>2711</v>
      </c>
      <c r="J867" t="str">
        <f t="shared" si="79"/>
        <v>F36.01.c_R0230_C0140</v>
      </c>
      <c r="N867" s="602">
        <v>1520790228</v>
      </c>
      <c r="P867" t="str">
        <f t="shared" si="84"/>
        <v>F 36.01.c</v>
      </c>
      <c r="Q867" t="str">
        <f t="shared" si="80"/>
        <v>F 36.01.c</v>
      </c>
      <c r="R867" t="str">
        <f t="shared" si="81"/>
        <v>F 36.01</v>
      </c>
      <c r="S867" t="str">
        <f t="shared" si="82"/>
        <v>F 36.01</v>
      </c>
      <c r="Y867" t="str">
        <f t="shared" si="83"/>
        <v>F 36.01.c000230140</v>
      </c>
    </row>
    <row r="868" spans="1:25" x14ac:dyDescent="0.25">
      <c r="A868" t="s">
        <v>90348</v>
      </c>
      <c r="B868" s="601" t="s">
        <v>2698</v>
      </c>
      <c r="C868" s="601" t="s">
        <v>2954</v>
      </c>
      <c r="D868" s="601" t="s">
        <v>738</v>
      </c>
      <c r="E868" t="s">
        <v>2708</v>
      </c>
      <c r="F868" t="s">
        <v>2709</v>
      </c>
      <c r="G868" t="s">
        <v>90384</v>
      </c>
      <c r="H868" t="b">
        <v>0</v>
      </c>
      <c r="I868" t="s">
        <v>2711</v>
      </c>
      <c r="J868" t="str">
        <f t="shared" si="79"/>
        <v>F36.01.c_R0230_C0150</v>
      </c>
      <c r="N868" s="602">
        <v>6340241307</v>
      </c>
      <c r="P868" t="str">
        <f t="shared" si="84"/>
        <v>F 36.01.c</v>
      </c>
      <c r="Q868" t="str">
        <f t="shared" si="80"/>
        <v>F 36.01.c</v>
      </c>
      <c r="R868" t="str">
        <f t="shared" si="81"/>
        <v>F 36.01</v>
      </c>
      <c r="S868" t="str">
        <f t="shared" si="82"/>
        <v>F 36.01</v>
      </c>
      <c r="Y868" t="str">
        <f t="shared" si="83"/>
        <v>F 36.01.c000230150</v>
      </c>
    </row>
    <row r="869" spans="1:25" x14ac:dyDescent="0.25">
      <c r="A869" t="s">
        <v>90348</v>
      </c>
      <c r="B869" s="601" t="s">
        <v>2698</v>
      </c>
      <c r="C869" s="601" t="s">
        <v>2954</v>
      </c>
      <c r="D869" s="601" t="s">
        <v>740</v>
      </c>
      <c r="E869" t="s">
        <v>2708</v>
      </c>
      <c r="F869" t="s">
        <v>2709</v>
      </c>
      <c r="G869" t="s">
        <v>90385</v>
      </c>
      <c r="H869" t="b">
        <v>0</v>
      </c>
      <c r="I869" t="s">
        <v>2711</v>
      </c>
      <c r="J869" t="str">
        <f t="shared" si="79"/>
        <v>F36.01.c_R0230_C0160</v>
      </c>
      <c r="N869" s="602">
        <v>5536845330</v>
      </c>
      <c r="P869" t="str">
        <f t="shared" si="84"/>
        <v>F 36.01.c</v>
      </c>
      <c r="Q869" t="str">
        <f t="shared" si="80"/>
        <v>F 36.01.c</v>
      </c>
      <c r="R869" t="str">
        <f t="shared" si="81"/>
        <v>F 36.01</v>
      </c>
      <c r="S869" t="str">
        <f t="shared" si="82"/>
        <v>F 36.01</v>
      </c>
      <c r="Y869" t="str">
        <f t="shared" si="83"/>
        <v>F 36.01.c000230160</v>
      </c>
    </row>
    <row r="870" spans="1:25" x14ac:dyDescent="0.25">
      <c r="A870" t="s">
        <v>90348</v>
      </c>
      <c r="B870" s="601" t="s">
        <v>2698</v>
      </c>
      <c r="C870" s="601" t="s">
        <v>2954</v>
      </c>
      <c r="D870" s="601" t="s">
        <v>741</v>
      </c>
      <c r="E870" t="s">
        <v>2708</v>
      </c>
      <c r="F870" t="s">
        <v>2709</v>
      </c>
      <c r="G870" t="s">
        <v>90386</v>
      </c>
      <c r="H870" t="b">
        <v>0</v>
      </c>
      <c r="I870" t="s">
        <v>2711</v>
      </c>
      <c r="J870" t="str">
        <f t="shared" si="79"/>
        <v>F36.01.c_R0230_C0170</v>
      </c>
      <c r="N870" s="602">
        <v>98427213</v>
      </c>
      <c r="P870" t="str">
        <f t="shared" si="84"/>
        <v>F 36.01.c</v>
      </c>
      <c r="Q870" t="str">
        <f t="shared" si="80"/>
        <v>F 36.01.c</v>
      </c>
      <c r="R870" t="str">
        <f t="shared" si="81"/>
        <v>F 36.01</v>
      </c>
      <c r="S870" t="str">
        <f t="shared" si="82"/>
        <v>F 36.01</v>
      </c>
      <c r="Y870" t="str">
        <f t="shared" si="83"/>
        <v>F 36.01.c000230170</v>
      </c>
    </row>
    <row r="871" spans="1:25" x14ac:dyDescent="0.25">
      <c r="A871" t="s">
        <v>90348</v>
      </c>
      <c r="B871" s="601" t="s">
        <v>2698</v>
      </c>
      <c r="C871" s="601" t="s">
        <v>2954</v>
      </c>
      <c r="D871" s="601" t="s">
        <v>742</v>
      </c>
      <c r="E871" t="s">
        <v>2708</v>
      </c>
      <c r="F871" t="s">
        <v>2709</v>
      </c>
      <c r="G871" t="s">
        <v>2876</v>
      </c>
      <c r="H871" t="b">
        <v>0</v>
      </c>
      <c r="I871" t="s">
        <v>2711</v>
      </c>
      <c r="J871" t="str">
        <f t="shared" si="79"/>
        <v>F36.01.c_R0230_C0180</v>
      </c>
      <c r="N871" s="602">
        <v>11492891970</v>
      </c>
      <c r="P871" t="str">
        <f t="shared" si="84"/>
        <v>F 36.01.c</v>
      </c>
      <c r="Q871" t="str">
        <f t="shared" si="80"/>
        <v>F 36.01.c</v>
      </c>
      <c r="R871" t="str">
        <f t="shared" si="81"/>
        <v>F 36.01</v>
      </c>
      <c r="S871" t="str">
        <f t="shared" si="82"/>
        <v>F 36.01</v>
      </c>
      <c r="Y871" t="str">
        <f t="shared" si="83"/>
        <v>F 36.01.c000230180</v>
      </c>
    </row>
    <row r="872" spans="1:25" x14ac:dyDescent="0.25">
      <c r="A872" t="s">
        <v>90387</v>
      </c>
      <c r="B872" s="601" t="s">
        <v>2698</v>
      </c>
      <c r="C872" s="601" t="s">
        <v>548</v>
      </c>
      <c r="D872" s="601" t="s">
        <v>548</v>
      </c>
      <c r="E872" t="s">
        <v>8909</v>
      </c>
      <c r="F872" t="s">
        <v>8910</v>
      </c>
      <c r="G872" t="s">
        <v>90388</v>
      </c>
      <c r="H872" t="b">
        <v>0</v>
      </c>
      <c r="I872" t="s">
        <v>2711</v>
      </c>
      <c r="J872" t="str">
        <f t="shared" si="79"/>
        <v>F36.02_R0010_C0010</v>
      </c>
      <c r="P872" t="str">
        <f t="shared" si="84"/>
        <v>F 36.02</v>
      </c>
      <c r="Q872" t="str">
        <f t="shared" si="80"/>
        <v>F 36.02</v>
      </c>
      <c r="R872" t="str">
        <f t="shared" si="81"/>
        <v>F 36.02</v>
      </c>
      <c r="S872" t="str">
        <f t="shared" si="82"/>
        <v>F 36.02</v>
      </c>
      <c r="Y872" t="str">
        <f t="shared" si="83"/>
        <v>F 36.02.a000010010</v>
      </c>
    </row>
    <row r="873" spans="1:25" x14ac:dyDescent="0.25">
      <c r="A873" t="s">
        <v>90387</v>
      </c>
      <c r="B873" s="601" t="s">
        <v>2698</v>
      </c>
      <c r="C873" s="601" t="s">
        <v>548</v>
      </c>
      <c r="D873" s="601" t="s">
        <v>561</v>
      </c>
      <c r="E873" t="s">
        <v>8909</v>
      </c>
      <c r="F873" t="s">
        <v>8910</v>
      </c>
      <c r="G873" t="s">
        <v>90389</v>
      </c>
      <c r="H873" t="b">
        <v>0</v>
      </c>
      <c r="I873" t="s">
        <v>2711</v>
      </c>
      <c r="J873" t="str">
        <f t="shared" si="79"/>
        <v>F36.02_R0010_C0020</v>
      </c>
      <c r="P873" t="str">
        <f t="shared" si="84"/>
        <v>F 36.02</v>
      </c>
      <c r="Q873" t="str">
        <f t="shared" si="80"/>
        <v>F 36.02</v>
      </c>
      <c r="R873" t="str">
        <f t="shared" si="81"/>
        <v>F 36.02</v>
      </c>
      <c r="S873" t="str">
        <f t="shared" si="82"/>
        <v>F 36.02</v>
      </c>
      <c r="Y873" t="str">
        <f t="shared" si="83"/>
        <v>F 36.02.a000010020</v>
      </c>
    </row>
    <row r="874" spans="1:25" x14ac:dyDescent="0.25">
      <c r="A874" t="s">
        <v>90387</v>
      </c>
      <c r="B874" s="601" t="s">
        <v>2698</v>
      </c>
      <c r="C874" s="601" t="s">
        <v>548</v>
      </c>
      <c r="D874" s="601" t="s">
        <v>719</v>
      </c>
      <c r="E874" t="s">
        <v>8909</v>
      </c>
      <c r="F874" t="s">
        <v>8910</v>
      </c>
      <c r="G874" t="s">
        <v>90390</v>
      </c>
      <c r="H874" t="b">
        <v>0</v>
      </c>
      <c r="I874" t="s">
        <v>2711</v>
      </c>
      <c r="J874" t="str">
        <f t="shared" si="79"/>
        <v>F36.02_R0010_C0030</v>
      </c>
      <c r="P874" t="str">
        <f t="shared" si="84"/>
        <v>F 36.02</v>
      </c>
      <c r="Q874" t="str">
        <f t="shared" si="80"/>
        <v>F 36.02</v>
      </c>
      <c r="R874" t="str">
        <f t="shared" si="81"/>
        <v>F 36.02</v>
      </c>
      <c r="S874" t="str">
        <f t="shared" si="82"/>
        <v>F 36.02</v>
      </c>
      <c r="Y874" t="str">
        <f t="shared" si="83"/>
        <v>F 36.02.a000010030</v>
      </c>
    </row>
    <row r="875" spans="1:25" x14ac:dyDescent="0.25">
      <c r="A875" t="s">
        <v>90387</v>
      </c>
      <c r="B875" s="601" t="s">
        <v>2698</v>
      </c>
      <c r="C875" s="601" t="s">
        <v>548</v>
      </c>
      <c r="D875" s="601" t="s">
        <v>721</v>
      </c>
      <c r="E875" t="s">
        <v>8909</v>
      </c>
      <c r="F875" t="s">
        <v>8910</v>
      </c>
      <c r="G875" t="s">
        <v>90391</v>
      </c>
      <c r="H875" t="b">
        <v>0</v>
      </c>
      <c r="I875" t="s">
        <v>2711</v>
      </c>
      <c r="J875" t="str">
        <f t="shared" si="79"/>
        <v>F36.02_R0010_C0040</v>
      </c>
      <c r="P875" t="str">
        <f t="shared" si="84"/>
        <v>F 36.02</v>
      </c>
      <c r="Q875" t="str">
        <f t="shared" si="80"/>
        <v>F 36.02</v>
      </c>
      <c r="R875" t="str">
        <f t="shared" si="81"/>
        <v>F 36.02</v>
      </c>
      <c r="S875" t="str">
        <f t="shared" si="82"/>
        <v>F 36.02</v>
      </c>
      <c r="Y875" t="str">
        <f t="shared" si="83"/>
        <v>F 36.02.a000010040</v>
      </c>
    </row>
    <row r="876" spans="1:25" x14ac:dyDescent="0.25">
      <c r="A876" t="s">
        <v>90387</v>
      </c>
      <c r="B876" s="601" t="s">
        <v>2698</v>
      </c>
      <c r="C876" s="601" t="s">
        <v>548</v>
      </c>
      <c r="D876" s="601" t="s">
        <v>723</v>
      </c>
      <c r="E876" t="s">
        <v>8909</v>
      </c>
      <c r="F876" t="s">
        <v>8910</v>
      </c>
      <c r="G876" t="s">
        <v>90392</v>
      </c>
      <c r="H876" t="b">
        <v>0</v>
      </c>
      <c r="I876" t="s">
        <v>2711</v>
      </c>
      <c r="J876" t="str">
        <f t="shared" si="79"/>
        <v>F36.02_R0010_C0050</v>
      </c>
      <c r="P876" t="str">
        <f t="shared" si="84"/>
        <v>F 36.02</v>
      </c>
      <c r="Q876" t="str">
        <f t="shared" si="80"/>
        <v>F 36.02</v>
      </c>
      <c r="R876" t="str">
        <f t="shared" si="81"/>
        <v>F 36.02</v>
      </c>
      <c r="S876" t="str">
        <f t="shared" si="82"/>
        <v>F 36.02</v>
      </c>
      <c r="Y876" t="str">
        <f t="shared" si="83"/>
        <v>F 36.02.a000010050</v>
      </c>
    </row>
    <row r="877" spans="1:25" x14ac:dyDescent="0.25">
      <c r="A877" t="s">
        <v>90387</v>
      </c>
      <c r="B877" s="601" t="s">
        <v>2698</v>
      </c>
      <c r="C877" s="601" t="s">
        <v>548</v>
      </c>
      <c r="D877" s="601" t="s">
        <v>725</v>
      </c>
      <c r="E877" t="s">
        <v>8909</v>
      </c>
      <c r="F877" t="s">
        <v>8910</v>
      </c>
      <c r="G877" t="s">
        <v>90393</v>
      </c>
      <c r="H877" t="b">
        <v>0</v>
      </c>
      <c r="I877" t="s">
        <v>2711</v>
      </c>
      <c r="J877" t="str">
        <f t="shared" si="79"/>
        <v>F36.02_R0010_C0060</v>
      </c>
      <c r="P877" t="str">
        <f t="shared" si="84"/>
        <v>F 36.02</v>
      </c>
      <c r="Q877" t="str">
        <f t="shared" si="80"/>
        <v>F 36.02</v>
      </c>
      <c r="R877" t="str">
        <f t="shared" si="81"/>
        <v>F 36.02</v>
      </c>
      <c r="S877" t="str">
        <f t="shared" si="82"/>
        <v>F 36.02</v>
      </c>
      <c r="Y877" t="str">
        <f t="shared" si="83"/>
        <v>F 36.02.a000010060</v>
      </c>
    </row>
    <row r="878" spans="1:25" x14ac:dyDescent="0.25">
      <c r="A878" t="s">
        <v>90387</v>
      </c>
      <c r="B878" s="601" t="s">
        <v>2698</v>
      </c>
      <c r="C878" s="601" t="s">
        <v>548</v>
      </c>
      <c r="D878" s="601" t="s">
        <v>727</v>
      </c>
      <c r="E878" t="s">
        <v>8909</v>
      </c>
      <c r="F878" t="s">
        <v>8910</v>
      </c>
      <c r="G878" t="s">
        <v>90394</v>
      </c>
      <c r="H878" t="b">
        <v>0</v>
      </c>
      <c r="I878" t="s">
        <v>2711</v>
      </c>
      <c r="J878" t="str">
        <f t="shared" si="79"/>
        <v>F36.02_R0010_C0070</v>
      </c>
      <c r="P878" t="str">
        <f t="shared" si="84"/>
        <v>F 36.02</v>
      </c>
      <c r="Q878" t="str">
        <f t="shared" si="80"/>
        <v>F 36.02</v>
      </c>
      <c r="R878" t="str">
        <f t="shared" si="81"/>
        <v>F 36.02</v>
      </c>
      <c r="S878" t="str">
        <f t="shared" si="82"/>
        <v>F 36.02</v>
      </c>
      <c r="Y878" t="str">
        <f t="shared" si="83"/>
        <v>F 36.02.a000010070</v>
      </c>
    </row>
    <row r="879" spans="1:25" x14ac:dyDescent="0.25">
      <c r="A879" t="s">
        <v>90387</v>
      </c>
      <c r="B879" s="601" t="s">
        <v>2698</v>
      </c>
      <c r="C879" s="601" t="s">
        <v>548</v>
      </c>
      <c r="D879" s="601" t="s">
        <v>729</v>
      </c>
      <c r="E879" t="s">
        <v>8909</v>
      </c>
      <c r="F879" t="s">
        <v>8910</v>
      </c>
      <c r="G879" t="s">
        <v>90395</v>
      </c>
      <c r="H879" t="b">
        <v>0</v>
      </c>
      <c r="I879" t="s">
        <v>2711</v>
      </c>
      <c r="J879" t="str">
        <f t="shared" si="79"/>
        <v>F36.02_R0010_C0080</v>
      </c>
      <c r="P879" t="str">
        <f t="shared" si="84"/>
        <v>F 36.02</v>
      </c>
      <c r="Q879" t="str">
        <f t="shared" si="80"/>
        <v>F 36.02</v>
      </c>
      <c r="R879" t="str">
        <f t="shared" si="81"/>
        <v>F 36.02</v>
      </c>
      <c r="S879" t="str">
        <f t="shared" si="82"/>
        <v>F 36.02</v>
      </c>
      <c r="Y879" t="str">
        <f t="shared" si="83"/>
        <v>F 36.02.a000010080</v>
      </c>
    </row>
    <row r="880" spans="1:25" x14ac:dyDescent="0.25">
      <c r="A880" t="s">
        <v>90387</v>
      </c>
      <c r="B880" s="601" t="s">
        <v>2698</v>
      </c>
      <c r="C880" s="601" t="s">
        <v>548</v>
      </c>
      <c r="D880" s="601" t="s">
        <v>731</v>
      </c>
      <c r="E880" t="s">
        <v>8909</v>
      </c>
      <c r="F880" t="s">
        <v>8910</v>
      </c>
      <c r="G880" t="s">
        <v>90396</v>
      </c>
      <c r="H880" t="b">
        <v>0</v>
      </c>
      <c r="I880" t="s">
        <v>2711</v>
      </c>
      <c r="J880" t="str">
        <f t="shared" si="79"/>
        <v>F36.02_R0010_C0090</v>
      </c>
      <c r="P880" t="str">
        <f t="shared" si="84"/>
        <v>F 36.02</v>
      </c>
      <c r="Q880" t="str">
        <f t="shared" si="80"/>
        <v>F 36.02</v>
      </c>
      <c r="R880" t="str">
        <f t="shared" si="81"/>
        <v>F 36.02</v>
      </c>
      <c r="S880" t="str">
        <f t="shared" si="82"/>
        <v>F 36.02</v>
      </c>
      <c r="Y880" t="str">
        <f t="shared" si="83"/>
        <v>F 36.02.a000010090</v>
      </c>
    </row>
    <row r="881" spans="1:25" x14ac:dyDescent="0.25">
      <c r="A881" t="s">
        <v>90387</v>
      </c>
      <c r="B881" s="601" t="s">
        <v>2698</v>
      </c>
      <c r="C881" s="601" t="s">
        <v>548</v>
      </c>
      <c r="D881" s="601" t="s">
        <v>733</v>
      </c>
      <c r="E881" t="s">
        <v>8909</v>
      </c>
      <c r="F881" t="s">
        <v>8910</v>
      </c>
      <c r="G881" t="s">
        <v>90397</v>
      </c>
      <c r="H881" t="b">
        <v>0</v>
      </c>
      <c r="I881" t="s">
        <v>2711</v>
      </c>
      <c r="J881" t="str">
        <f t="shared" si="79"/>
        <v>F36.02_R0010_C0100</v>
      </c>
      <c r="P881" t="str">
        <f t="shared" si="84"/>
        <v>F 36.02</v>
      </c>
      <c r="Q881" t="str">
        <f t="shared" si="80"/>
        <v>F 36.02</v>
      </c>
      <c r="R881" t="str">
        <f t="shared" si="81"/>
        <v>F 36.02</v>
      </c>
      <c r="S881" t="str">
        <f t="shared" si="82"/>
        <v>F 36.02</v>
      </c>
      <c r="Y881" t="str">
        <f t="shared" si="83"/>
        <v>F 36.02.a000010100</v>
      </c>
    </row>
    <row r="882" spans="1:25" x14ac:dyDescent="0.25">
      <c r="A882" t="s">
        <v>90387</v>
      </c>
      <c r="B882" s="601" t="s">
        <v>2698</v>
      </c>
      <c r="C882" s="601" t="s">
        <v>548</v>
      </c>
      <c r="D882" s="601" t="s">
        <v>734</v>
      </c>
      <c r="E882" t="s">
        <v>8909</v>
      </c>
      <c r="F882" t="s">
        <v>8910</v>
      </c>
      <c r="G882" t="s">
        <v>90398</v>
      </c>
      <c r="H882" t="b">
        <v>0</v>
      </c>
      <c r="I882" t="s">
        <v>2711</v>
      </c>
      <c r="J882" t="str">
        <f t="shared" si="79"/>
        <v>F36.02_R0010_C0110</v>
      </c>
      <c r="P882" t="str">
        <f t="shared" si="84"/>
        <v>F 36.02</v>
      </c>
      <c r="Q882" t="str">
        <f t="shared" si="80"/>
        <v>F 36.02</v>
      </c>
      <c r="R882" t="str">
        <f t="shared" si="81"/>
        <v>F 36.02</v>
      </c>
      <c r="S882" t="str">
        <f t="shared" si="82"/>
        <v>F 36.02</v>
      </c>
      <c r="Y882" t="str">
        <f t="shared" si="83"/>
        <v>F 36.02.a000010110</v>
      </c>
    </row>
    <row r="883" spans="1:25" x14ac:dyDescent="0.25">
      <c r="A883" t="s">
        <v>90387</v>
      </c>
      <c r="B883" s="601" t="s">
        <v>2698</v>
      </c>
      <c r="C883" s="601" t="s">
        <v>548</v>
      </c>
      <c r="D883" s="601" t="s">
        <v>735</v>
      </c>
      <c r="E883" t="s">
        <v>8909</v>
      </c>
      <c r="F883" t="s">
        <v>8910</v>
      </c>
      <c r="G883" t="s">
        <v>90399</v>
      </c>
      <c r="H883" t="b">
        <v>0</v>
      </c>
      <c r="I883" t="s">
        <v>2711</v>
      </c>
      <c r="J883" t="str">
        <f t="shared" si="79"/>
        <v>F36.02_R0010_C0120</v>
      </c>
      <c r="P883" t="str">
        <f t="shared" si="84"/>
        <v>F 36.02</v>
      </c>
      <c r="Q883" t="str">
        <f t="shared" si="80"/>
        <v>F 36.02</v>
      </c>
      <c r="R883" t="str">
        <f t="shared" si="81"/>
        <v>F 36.02</v>
      </c>
      <c r="S883" t="str">
        <f t="shared" si="82"/>
        <v>F 36.02</v>
      </c>
      <c r="Y883" t="str">
        <f t="shared" si="83"/>
        <v>F 36.02.a000010120</v>
      </c>
    </row>
    <row r="884" spans="1:25" x14ac:dyDescent="0.25">
      <c r="A884" t="s">
        <v>90387</v>
      </c>
      <c r="B884" s="601" t="s">
        <v>2698</v>
      </c>
      <c r="C884" s="601" t="s">
        <v>548</v>
      </c>
      <c r="D884" s="601" t="s">
        <v>736</v>
      </c>
      <c r="E884" t="s">
        <v>8909</v>
      </c>
      <c r="F884" t="s">
        <v>8910</v>
      </c>
      <c r="G884" t="s">
        <v>90400</v>
      </c>
      <c r="H884" t="b">
        <v>0</v>
      </c>
      <c r="I884" t="s">
        <v>2711</v>
      </c>
      <c r="J884" t="str">
        <f t="shared" si="79"/>
        <v>F36.02_R0010_C0130</v>
      </c>
      <c r="P884" t="str">
        <f t="shared" si="84"/>
        <v>F 36.02</v>
      </c>
      <c r="Q884" t="str">
        <f t="shared" si="80"/>
        <v>F 36.02</v>
      </c>
      <c r="R884" t="str">
        <f t="shared" si="81"/>
        <v>F 36.02</v>
      </c>
      <c r="S884" t="str">
        <f t="shared" si="82"/>
        <v>F 36.02</v>
      </c>
      <c r="Y884" t="str">
        <f t="shared" si="83"/>
        <v>F 36.02.a000010130</v>
      </c>
    </row>
    <row r="885" spans="1:25" x14ac:dyDescent="0.25">
      <c r="A885" t="s">
        <v>90387</v>
      </c>
      <c r="B885" s="601" t="s">
        <v>2698</v>
      </c>
      <c r="C885" s="601" t="s">
        <v>548</v>
      </c>
      <c r="D885" s="601" t="s">
        <v>737</v>
      </c>
      <c r="E885" t="s">
        <v>8909</v>
      </c>
      <c r="F885" t="s">
        <v>8910</v>
      </c>
      <c r="G885" t="s">
        <v>90401</v>
      </c>
      <c r="H885" t="b">
        <v>0</v>
      </c>
      <c r="I885" t="s">
        <v>2711</v>
      </c>
      <c r="J885" t="str">
        <f t="shared" si="79"/>
        <v>F36.02_R0010_C0140</v>
      </c>
      <c r="P885" t="str">
        <f t="shared" si="84"/>
        <v>F 36.02</v>
      </c>
      <c r="Q885" t="str">
        <f t="shared" si="80"/>
        <v>F 36.02</v>
      </c>
      <c r="R885" t="str">
        <f t="shared" si="81"/>
        <v>F 36.02</v>
      </c>
      <c r="S885" t="str">
        <f t="shared" si="82"/>
        <v>F 36.02</v>
      </c>
      <c r="Y885" t="str">
        <f t="shared" si="83"/>
        <v>F 36.02.a000010140</v>
      </c>
    </row>
    <row r="886" spans="1:25" x14ac:dyDescent="0.25">
      <c r="A886" t="s">
        <v>90387</v>
      </c>
      <c r="B886" s="601" t="s">
        <v>2698</v>
      </c>
      <c r="C886" s="601" t="s">
        <v>548</v>
      </c>
      <c r="D886" s="601" t="s">
        <v>738</v>
      </c>
      <c r="E886" t="s">
        <v>8909</v>
      </c>
      <c r="F886" t="s">
        <v>8910</v>
      </c>
      <c r="G886" t="s">
        <v>90402</v>
      </c>
      <c r="H886" t="b">
        <v>0</v>
      </c>
      <c r="I886" t="s">
        <v>2711</v>
      </c>
      <c r="J886" t="str">
        <f t="shared" si="79"/>
        <v>F36.02_R0010_C0150</v>
      </c>
      <c r="P886" t="str">
        <f t="shared" si="84"/>
        <v>F 36.02</v>
      </c>
      <c r="Q886" t="str">
        <f t="shared" si="80"/>
        <v>F 36.02</v>
      </c>
      <c r="R886" t="str">
        <f t="shared" si="81"/>
        <v>F 36.02</v>
      </c>
      <c r="S886" t="str">
        <f t="shared" si="82"/>
        <v>F 36.02</v>
      </c>
      <c r="Y886" t="str">
        <f t="shared" si="83"/>
        <v>F 36.02.a000010150</v>
      </c>
    </row>
    <row r="887" spans="1:25" x14ac:dyDescent="0.25">
      <c r="A887" t="s">
        <v>90387</v>
      </c>
      <c r="B887" s="601" t="s">
        <v>2698</v>
      </c>
      <c r="C887" s="601" t="s">
        <v>548</v>
      </c>
      <c r="D887" s="601" t="s">
        <v>740</v>
      </c>
      <c r="E887" t="s">
        <v>8909</v>
      </c>
      <c r="F887" t="s">
        <v>8910</v>
      </c>
      <c r="G887" t="s">
        <v>90403</v>
      </c>
      <c r="H887" t="b">
        <v>0</v>
      </c>
      <c r="I887" t="s">
        <v>2711</v>
      </c>
      <c r="J887" t="str">
        <f t="shared" si="79"/>
        <v>F36.02_R0010_C0160</v>
      </c>
      <c r="P887" t="str">
        <f t="shared" si="84"/>
        <v>F 36.02</v>
      </c>
      <c r="Q887" t="str">
        <f t="shared" si="80"/>
        <v>F 36.02</v>
      </c>
      <c r="R887" t="str">
        <f t="shared" si="81"/>
        <v>F 36.02</v>
      </c>
      <c r="S887" t="str">
        <f t="shared" si="82"/>
        <v>F 36.02</v>
      </c>
      <c r="Y887" t="str">
        <f t="shared" si="83"/>
        <v>F 36.02.a000010160</v>
      </c>
    </row>
    <row r="888" spans="1:25" x14ac:dyDescent="0.25">
      <c r="A888" t="s">
        <v>90387</v>
      </c>
      <c r="B888" s="601" t="s">
        <v>2698</v>
      </c>
      <c r="C888" s="601" t="s">
        <v>548</v>
      </c>
      <c r="D888" s="601" t="s">
        <v>741</v>
      </c>
      <c r="E888" t="s">
        <v>8909</v>
      </c>
      <c r="F888" t="s">
        <v>8910</v>
      </c>
      <c r="G888" t="s">
        <v>90404</v>
      </c>
      <c r="H888" t="b">
        <v>0</v>
      </c>
      <c r="I888" t="s">
        <v>2711</v>
      </c>
      <c r="J888" t="str">
        <f t="shared" si="79"/>
        <v>F36.02_R0010_C0170</v>
      </c>
      <c r="P888" t="str">
        <f t="shared" si="84"/>
        <v>F 36.02</v>
      </c>
      <c r="Q888" t="str">
        <f t="shared" si="80"/>
        <v>F 36.02</v>
      </c>
      <c r="R888" t="str">
        <f t="shared" si="81"/>
        <v>F 36.02</v>
      </c>
      <c r="S888" t="str">
        <f t="shared" si="82"/>
        <v>F 36.02</v>
      </c>
      <c r="Y888" t="str">
        <f t="shared" si="83"/>
        <v>F 36.02.a000010170</v>
      </c>
    </row>
    <row r="889" spans="1:25" x14ac:dyDescent="0.25">
      <c r="A889" t="s">
        <v>90387</v>
      </c>
      <c r="B889" s="601" t="s">
        <v>2698</v>
      </c>
      <c r="C889" s="601" t="s">
        <v>548</v>
      </c>
      <c r="D889" s="601" t="s">
        <v>742</v>
      </c>
      <c r="E889" t="s">
        <v>8909</v>
      </c>
      <c r="F889" t="s">
        <v>8910</v>
      </c>
      <c r="G889" t="s">
        <v>90405</v>
      </c>
      <c r="H889" t="b">
        <v>0</v>
      </c>
      <c r="I889" t="s">
        <v>2711</v>
      </c>
      <c r="J889" t="str">
        <f t="shared" si="79"/>
        <v>F36.02_R0010_C0180</v>
      </c>
      <c r="P889" t="str">
        <f t="shared" si="84"/>
        <v>F 36.02</v>
      </c>
      <c r="Q889" t="str">
        <f t="shared" si="80"/>
        <v>F 36.02</v>
      </c>
      <c r="R889" t="str">
        <f t="shared" si="81"/>
        <v>F 36.02</v>
      </c>
      <c r="S889" t="str">
        <f t="shared" si="82"/>
        <v>F 36.02</v>
      </c>
      <c r="Y889" t="str">
        <f t="shared" si="83"/>
        <v>F 36.02.a000010180</v>
      </c>
    </row>
    <row r="890" spans="1:25" x14ac:dyDescent="0.25">
      <c r="A890" t="s">
        <v>90387</v>
      </c>
      <c r="B890" s="601" t="s">
        <v>2698</v>
      </c>
      <c r="C890" s="601" t="s">
        <v>548</v>
      </c>
      <c r="D890" s="601" t="s">
        <v>743</v>
      </c>
      <c r="E890" t="s">
        <v>8909</v>
      </c>
      <c r="F890" t="s">
        <v>8910</v>
      </c>
      <c r="G890" t="s">
        <v>90406</v>
      </c>
      <c r="H890" t="b">
        <v>0</v>
      </c>
      <c r="I890" t="s">
        <v>2711</v>
      </c>
      <c r="J890" t="str">
        <f t="shared" si="79"/>
        <v>F36.02_R0010_C0190</v>
      </c>
      <c r="N890" s="602">
        <v>0</v>
      </c>
      <c r="P890" t="str">
        <f t="shared" si="84"/>
        <v>F 36.02</v>
      </c>
      <c r="Q890" t="str">
        <f t="shared" si="80"/>
        <v>F 36.02</v>
      </c>
      <c r="R890" t="str">
        <f t="shared" si="81"/>
        <v>F 36.02</v>
      </c>
      <c r="S890" t="str">
        <f t="shared" si="82"/>
        <v>F 36.02</v>
      </c>
      <c r="Y890" t="str">
        <f t="shared" si="83"/>
        <v>F 36.02.a000010190</v>
      </c>
    </row>
    <row r="891" spans="1:25" x14ac:dyDescent="0.25">
      <c r="A891" t="s">
        <v>90387</v>
      </c>
      <c r="B891" s="601" t="s">
        <v>2698</v>
      </c>
      <c r="C891" s="601" t="s">
        <v>719</v>
      </c>
      <c r="D891" s="601" t="s">
        <v>548</v>
      </c>
      <c r="E891" t="s">
        <v>8909</v>
      </c>
      <c r="F891" t="s">
        <v>8910</v>
      </c>
      <c r="G891" t="s">
        <v>90407</v>
      </c>
      <c r="H891" t="b">
        <v>0</v>
      </c>
      <c r="I891" t="s">
        <v>2711</v>
      </c>
      <c r="J891" t="str">
        <f t="shared" si="79"/>
        <v>F36.02_R0030_C0010</v>
      </c>
      <c r="P891" t="str">
        <f t="shared" si="84"/>
        <v>F 36.02</v>
      </c>
      <c r="Q891" t="str">
        <f t="shared" si="80"/>
        <v>F 36.02</v>
      </c>
      <c r="R891" t="str">
        <f t="shared" si="81"/>
        <v>F 36.02</v>
      </c>
      <c r="S891" t="str">
        <f t="shared" si="82"/>
        <v>F 36.02</v>
      </c>
      <c r="Y891" t="str">
        <f t="shared" si="83"/>
        <v>F 36.02.a000030010</v>
      </c>
    </row>
    <row r="892" spans="1:25" x14ac:dyDescent="0.25">
      <c r="A892" t="s">
        <v>90387</v>
      </c>
      <c r="B892" s="601" t="s">
        <v>2698</v>
      </c>
      <c r="C892" s="601" t="s">
        <v>719</v>
      </c>
      <c r="D892" s="601" t="s">
        <v>561</v>
      </c>
      <c r="E892" t="s">
        <v>8909</v>
      </c>
      <c r="F892" t="s">
        <v>8910</v>
      </c>
      <c r="G892" t="s">
        <v>90408</v>
      </c>
      <c r="H892" t="b">
        <v>0</v>
      </c>
      <c r="I892" t="s">
        <v>2711</v>
      </c>
      <c r="J892" t="str">
        <f t="shared" si="79"/>
        <v>F36.02_R0030_C0020</v>
      </c>
      <c r="P892" t="str">
        <f t="shared" si="84"/>
        <v>F 36.02</v>
      </c>
      <c r="Q892" t="str">
        <f t="shared" si="80"/>
        <v>F 36.02</v>
      </c>
      <c r="R892" t="str">
        <f t="shared" si="81"/>
        <v>F 36.02</v>
      </c>
      <c r="S892" t="str">
        <f t="shared" si="82"/>
        <v>F 36.02</v>
      </c>
      <c r="Y892" t="str">
        <f t="shared" si="83"/>
        <v>F 36.02.a000030020</v>
      </c>
    </row>
    <row r="893" spans="1:25" x14ac:dyDescent="0.25">
      <c r="A893" t="s">
        <v>90387</v>
      </c>
      <c r="B893" s="601" t="s">
        <v>2698</v>
      </c>
      <c r="C893" s="601" t="s">
        <v>719</v>
      </c>
      <c r="D893" s="601" t="s">
        <v>719</v>
      </c>
      <c r="E893" t="s">
        <v>8909</v>
      </c>
      <c r="F893" t="s">
        <v>8910</v>
      </c>
      <c r="G893" t="s">
        <v>90409</v>
      </c>
      <c r="H893" t="b">
        <v>0</v>
      </c>
      <c r="I893" t="s">
        <v>2711</v>
      </c>
      <c r="J893" t="str">
        <f t="shared" si="79"/>
        <v>F36.02_R0030_C0030</v>
      </c>
      <c r="P893" t="str">
        <f t="shared" si="84"/>
        <v>F 36.02</v>
      </c>
      <c r="Q893" t="str">
        <f t="shared" si="80"/>
        <v>F 36.02</v>
      </c>
      <c r="R893" t="str">
        <f t="shared" si="81"/>
        <v>F 36.02</v>
      </c>
      <c r="S893" t="str">
        <f t="shared" si="82"/>
        <v>F 36.02</v>
      </c>
      <c r="Y893" t="str">
        <f t="shared" si="83"/>
        <v>F 36.02.a000030030</v>
      </c>
    </row>
    <row r="894" spans="1:25" x14ac:dyDescent="0.25">
      <c r="A894" t="s">
        <v>90387</v>
      </c>
      <c r="B894" s="601" t="s">
        <v>2698</v>
      </c>
      <c r="C894" s="601" t="s">
        <v>719</v>
      </c>
      <c r="D894" s="601" t="s">
        <v>721</v>
      </c>
      <c r="E894" t="s">
        <v>8909</v>
      </c>
      <c r="F894" t="s">
        <v>8910</v>
      </c>
      <c r="G894" t="s">
        <v>90410</v>
      </c>
      <c r="H894" t="b">
        <v>0</v>
      </c>
      <c r="I894" t="s">
        <v>2711</v>
      </c>
      <c r="J894" t="str">
        <f t="shared" si="79"/>
        <v>F36.02_R0030_C0040</v>
      </c>
      <c r="P894" t="str">
        <f t="shared" si="84"/>
        <v>F 36.02</v>
      </c>
      <c r="Q894" t="str">
        <f t="shared" si="80"/>
        <v>F 36.02</v>
      </c>
      <c r="R894" t="str">
        <f t="shared" si="81"/>
        <v>F 36.02</v>
      </c>
      <c r="S894" t="str">
        <f t="shared" si="82"/>
        <v>F 36.02</v>
      </c>
      <c r="Y894" t="str">
        <f t="shared" si="83"/>
        <v>F 36.02.a000030040</v>
      </c>
    </row>
    <row r="895" spans="1:25" x14ac:dyDescent="0.25">
      <c r="A895" t="s">
        <v>90387</v>
      </c>
      <c r="B895" s="601" t="s">
        <v>2698</v>
      </c>
      <c r="C895" s="601" t="s">
        <v>719</v>
      </c>
      <c r="D895" s="601" t="s">
        <v>723</v>
      </c>
      <c r="E895" t="s">
        <v>8909</v>
      </c>
      <c r="F895" t="s">
        <v>8910</v>
      </c>
      <c r="G895" t="s">
        <v>90411</v>
      </c>
      <c r="H895" t="b">
        <v>0</v>
      </c>
      <c r="I895" t="s">
        <v>2711</v>
      </c>
      <c r="J895" t="str">
        <f t="shared" si="79"/>
        <v>F36.02_R0030_C0050</v>
      </c>
      <c r="P895" t="str">
        <f t="shared" si="84"/>
        <v>F 36.02</v>
      </c>
      <c r="Q895" t="str">
        <f t="shared" si="80"/>
        <v>F 36.02</v>
      </c>
      <c r="R895" t="str">
        <f t="shared" si="81"/>
        <v>F 36.02</v>
      </c>
      <c r="S895" t="str">
        <f t="shared" si="82"/>
        <v>F 36.02</v>
      </c>
      <c r="Y895" t="str">
        <f t="shared" si="83"/>
        <v>F 36.02.a000030050</v>
      </c>
    </row>
    <row r="896" spans="1:25" x14ac:dyDescent="0.25">
      <c r="A896" t="s">
        <v>90387</v>
      </c>
      <c r="B896" s="601" t="s">
        <v>2698</v>
      </c>
      <c r="C896" s="601" t="s">
        <v>719</v>
      </c>
      <c r="D896" s="601" t="s">
        <v>725</v>
      </c>
      <c r="E896" t="s">
        <v>8909</v>
      </c>
      <c r="F896" t="s">
        <v>8910</v>
      </c>
      <c r="G896" t="s">
        <v>90412</v>
      </c>
      <c r="H896" t="b">
        <v>0</v>
      </c>
      <c r="I896" t="s">
        <v>2711</v>
      </c>
      <c r="J896" t="str">
        <f t="shared" si="79"/>
        <v>F36.02_R0030_C0060</v>
      </c>
      <c r="P896" t="str">
        <f t="shared" si="84"/>
        <v>F 36.02</v>
      </c>
      <c r="Q896" t="str">
        <f t="shared" si="80"/>
        <v>F 36.02</v>
      </c>
      <c r="R896" t="str">
        <f t="shared" si="81"/>
        <v>F 36.02</v>
      </c>
      <c r="S896" t="str">
        <f t="shared" si="82"/>
        <v>F 36.02</v>
      </c>
      <c r="Y896" t="str">
        <f t="shared" si="83"/>
        <v>F 36.02.a000030060</v>
      </c>
    </row>
    <row r="897" spans="1:25" x14ac:dyDescent="0.25">
      <c r="A897" t="s">
        <v>90387</v>
      </c>
      <c r="B897" s="601" t="s">
        <v>2698</v>
      </c>
      <c r="C897" s="601" t="s">
        <v>719</v>
      </c>
      <c r="D897" s="601" t="s">
        <v>727</v>
      </c>
      <c r="E897" t="s">
        <v>8909</v>
      </c>
      <c r="F897" t="s">
        <v>8910</v>
      </c>
      <c r="G897" t="s">
        <v>90413</v>
      </c>
      <c r="H897" t="b">
        <v>0</v>
      </c>
      <c r="I897" t="s">
        <v>2711</v>
      </c>
      <c r="J897" t="str">
        <f t="shared" si="79"/>
        <v>F36.02_R0030_C0070</v>
      </c>
      <c r="P897" t="str">
        <f t="shared" si="84"/>
        <v>F 36.02</v>
      </c>
      <c r="Q897" t="str">
        <f t="shared" si="80"/>
        <v>F 36.02</v>
      </c>
      <c r="R897" t="str">
        <f t="shared" si="81"/>
        <v>F 36.02</v>
      </c>
      <c r="S897" t="str">
        <f t="shared" si="82"/>
        <v>F 36.02</v>
      </c>
      <c r="Y897" t="str">
        <f t="shared" si="83"/>
        <v>F 36.02.a000030070</v>
      </c>
    </row>
    <row r="898" spans="1:25" x14ac:dyDescent="0.25">
      <c r="A898" t="s">
        <v>90387</v>
      </c>
      <c r="B898" s="601" t="s">
        <v>2698</v>
      </c>
      <c r="C898" s="601" t="s">
        <v>719</v>
      </c>
      <c r="D898" s="601" t="s">
        <v>729</v>
      </c>
      <c r="E898" t="s">
        <v>8909</v>
      </c>
      <c r="F898" t="s">
        <v>8910</v>
      </c>
      <c r="G898" t="s">
        <v>90414</v>
      </c>
      <c r="H898" t="b">
        <v>0</v>
      </c>
      <c r="I898" t="s">
        <v>2711</v>
      </c>
      <c r="J898" t="str">
        <f t="shared" si="79"/>
        <v>F36.02_R0030_C0080</v>
      </c>
      <c r="P898" t="str">
        <f t="shared" si="84"/>
        <v>F 36.02</v>
      </c>
      <c r="Q898" t="str">
        <f t="shared" si="80"/>
        <v>F 36.02</v>
      </c>
      <c r="R898" t="str">
        <f t="shared" si="81"/>
        <v>F 36.02</v>
      </c>
      <c r="S898" t="str">
        <f t="shared" si="82"/>
        <v>F 36.02</v>
      </c>
      <c r="Y898" t="str">
        <f t="shared" si="83"/>
        <v>F 36.02.a000030080</v>
      </c>
    </row>
    <row r="899" spans="1:25" x14ac:dyDescent="0.25">
      <c r="A899" t="s">
        <v>90387</v>
      </c>
      <c r="B899" s="601" t="s">
        <v>2698</v>
      </c>
      <c r="C899" s="601" t="s">
        <v>719</v>
      </c>
      <c r="D899" s="601" t="s">
        <v>731</v>
      </c>
      <c r="E899" t="s">
        <v>8909</v>
      </c>
      <c r="F899" t="s">
        <v>8910</v>
      </c>
      <c r="G899" t="s">
        <v>90415</v>
      </c>
      <c r="H899" t="b">
        <v>0</v>
      </c>
      <c r="I899" t="s">
        <v>2711</v>
      </c>
      <c r="J899" t="str">
        <f t="shared" ref="J899:J962" si="85">+IF(B899="000",+REPLACE(Q899,2,1,"")&amp;$K$1&amp;C899&amp;$L$1&amp;D899,+REPLACE(Q899,2,1,"")&amp;$J$1&amp;B899&amp;$K$1&amp;C899&amp;$L$1&amp;D899)</f>
        <v>F36.02_R0030_C0090</v>
      </c>
      <c r="P899" t="str">
        <f t="shared" si="84"/>
        <v>F 36.02</v>
      </c>
      <c r="Q899" t="str">
        <f t="shared" ref="Q899:Q962" si="86">+IF(ISNUMBER(SEARCH("b",RIGHT(P899,2))),LEFT(P899,LEN(P899)-2),P899)</f>
        <v>F 36.02</v>
      </c>
      <c r="R899" t="str">
        <f t="shared" ref="R899:R962" si="87">+IF(ISNUMBER(SEARCH("c",RIGHT(Q899,2))),LEFT(Q899,LEN(Q899)-2),Q899)</f>
        <v>F 36.02</v>
      </c>
      <c r="S899" t="str">
        <f t="shared" ref="S899:S962" si="88">+IF(ISNUMBER(SEARCH("d",RIGHT(R899,2))),LEFT(R899,LEN(R899)-2),R899)</f>
        <v>F 36.02</v>
      </c>
      <c r="Y899" t="str">
        <f t="shared" ref="Y899:Y962" si="89">+A899&amp;B899&amp;C899&amp;D899</f>
        <v>F 36.02.a000030090</v>
      </c>
    </row>
    <row r="900" spans="1:25" x14ac:dyDescent="0.25">
      <c r="A900" t="s">
        <v>90387</v>
      </c>
      <c r="B900" s="601" t="s">
        <v>2698</v>
      </c>
      <c r="C900" s="601" t="s">
        <v>719</v>
      </c>
      <c r="D900" s="601" t="s">
        <v>733</v>
      </c>
      <c r="E900" t="s">
        <v>8909</v>
      </c>
      <c r="F900" t="s">
        <v>8910</v>
      </c>
      <c r="G900" t="s">
        <v>90416</v>
      </c>
      <c r="H900" t="b">
        <v>0</v>
      </c>
      <c r="I900" t="s">
        <v>2711</v>
      </c>
      <c r="J900" t="str">
        <f t="shared" si="85"/>
        <v>F36.02_R0030_C0100</v>
      </c>
      <c r="P900" t="str">
        <f t="shared" si="84"/>
        <v>F 36.02</v>
      </c>
      <c r="Q900" t="str">
        <f t="shared" si="86"/>
        <v>F 36.02</v>
      </c>
      <c r="R900" t="str">
        <f t="shared" si="87"/>
        <v>F 36.02</v>
      </c>
      <c r="S900" t="str">
        <f t="shared" si="88"/>
        <v>F 36.02</v>
      </c>
      <c r="Y900" t="str">
        <f t="shared" si="89"/>
        <v>F 36.02.a000030100</v>
      </c>
    </row>
    <row r="901" spans="1:25" x14ac:dyDescent="0.25">
      <c r="A901" t="s">
        <v>90387</v>
      </c>
      <c r="B901" s="601" t="s">
        <v>2698</v>
      </c>
      <c r="C901" s="601" t="s">
        <v>719</v>
      </c>
      <c r="D901" s="601" t="s">
        <v>734</v>
      </c>
      <c r="E901" t="s">
        <v>8909</v>
      </c>
      <c r="F901" t="s">
        <v>8910</v>
      </c>
      <c r="G901" t="s">
        <v>90417</v>
      </c>
      <c r="H901" t="b">
        <v>0</v>
      </c>
      <c r="I901" t="s">
        <v>2711</v>
      </c>
      <c r="J901" t="str">
        <f t="shared" si="85"/>
        <v>F36.02_R0030_C0110</v>
      </c>
      <c r="P901" t="str">
        <f t="shared" si="84"/>
        <v>F 36.02</v>
      </c>
      <c r="Q901" t="str">
        <f t="shared" si="86"/>
        <v>F 36.02</v>
      </c>
      <c r="R901" t="str">
        <f t="shared" si="87"/>
        <v>F 36.02</v>
      </c>
      <c r="S901" t="str">
        <f t="shared" si="88"/>
        <v>F 36.02</v>
      </c>
      <c r="Y901" t="str">
        <f t="shared" si="89"/>
        <v>F 36.02.a000030110</v>
      </c>
    </row>
    <row r="902" spans="1:25" x14ac:dyDescent="0.25">
      <c r="A902" t="s">
        <v>90387</v>
      </c>
      <c r="B902" s="601" t="s">
        <v>2698</v>
      </c>
      <c r="C902" s="601" t="s">
        <v>719</v>
      </c>
      <c r="D902" s="601" t="s">
        <v>735</v>
      </c>
      <c r="E902" t="s">
        <v>8909</v>
      </c>
      <c r="F902" t="s">
        <v>8910</v>
      </c>
      <c r="G902" t="s">
        <v>90418</v>
      </c>
      <c r="H902" t="b">
        <v>0</v>
      </c>
      <c r="I902" t="s">
        <v>2711</v>
      </c>
      <c r="J902" t="str">
        <f t="shared" si="85"/>
        <v>F36.02_R0030_C0120</v>
      </c>
      <c r="P902" t="str">
        <f t="shared" si="84"/>
        <v>F 36.02</v>
      </c>
      <c r="Q902" t="str">
        <f t="shared" si="86"/>
        <v>F 36.02</v>
      </c>
      <c r="R902" t="str">
        <f t="shared" si="87"/>
        <v>F 36.02</v>
      </c>
      <c r="S902" t="str">
        <f t="shared" si="88"/>
        <v>F 36.02</v>
      </c>
      <c r="Y902" t="str">
        <f t="shared" si="89"/>
        <v>F 36.02.a000030120</v>
      </c>
    </row>
    <row r="903" spans="1:25" x14ac:dyDescent="0.25">
      <c r="A903" t="s">
        <v>90387</v>
      </c>
      <c r="B903" s="601" t="s">
        <v>2698</v>
      </c>
      <c r="C903" s="601" t="s">
        <v>719</v>
      </c>
      <c r="D903" s="601" t="s">
        <v>736</v>
      </c>
      <c r="E903" t="s">
        <v>8909</v>
      </c>
      <c r="F903" t="s">
        <v>8910</v>
      </c>
      <c r="G903" t="s">
        <v>90419</v>
      </c>
      <c r="H903" t="b">
        <v>0</v>
      </c>
      <c r="I903" t="s">
        <v>2711</v>
      </c>
      <c r="J903" t="str">
        <f t="shared" si="85"/>
        <v>F36.02_R0030_C0130</v>
      </c>
      <c r="P903" t="str">
        <f t="shared" si="84"/>
        <v>F 36.02</v>
      </c>
      <c r="Q903" t="str">
        <f t="shared" si="86"/>
        <v>F 36.02</v>
      </c>
      <c r="R903" t="str">
        <f t="shared" si="87"/>
        <v>F 36.02</v>
      </c>
      <c r="S903" t="str">
        <f t="shared" si="88"/>
        <v>F 36.02</v>
      </c>
      <c r="Y903" t="str">
        <f t="shared" si="89"/>
        <v>F 36.02.a000030130</v>
      </c>
    </row>
    <row r="904" spans="1:25" x14ac:dyDescent="0.25">
      <c r="A904" t="s">
        <v>90387</v>
      </c>
      <c r="B904" s="601" t="s">
        <v>2698</v>
      </c>
      <c r="C904" s="601" t="s">
        <v>719</v>
      </c>
      <c r="D904" s="601" t="s">
        <v>737</v>
      </c>
      <c r="E904" t="s">
        <v>8909</v>
      </c>
      <c r="F904" t="s">
        <v>8910</v>
      </c>
      <c r="G904" t="s">
        <v>90420</v>
      </c>
      <c r="H904" t="b">
        <v>0</v>
      </c>
      <c r="I904" t="s">
        <v>2711</v>
      </c>
      <c r="J904" t="str">
        <f t="shared" si="85"/>
        <v>F36.02_R0030_C0140</v>
      </c>
      <c r="P904" t="str">
        <f t="shared" si="84"/>
        <v>F 36.02</v>
      </c>
      <c r="Q904" t="str">
        <f t="shared" si="86"/>
        <v>F 36.02</v>
      </c>
      <c r="R904" t="str">
        <f t="shared" si="87"/>
        <v>F 36.02</v>
      </c>
      <c r="S904" t="str">
        <f t="shared" si="88"/>
        <v>F 36.02</v>
      </c>
      <c r="Y904" t="str">
        <f t="shared" si="89"/>
        <v>F 36.02.a000030140</v>
      </c>
    </row>
    <row r="905" spans="1:25" x14ac:dyDescent="0.25">
      <c r="A905" t="s">
        <v>90387</v>
      </c>
      <c r="B905" s="601" t="s">
        <v>2698</v>
      </c>
      <c r="C905" s="601" t="s">
        <v>719</v>
      </c>
      <c r="D905" s="601" t="s">
        <v>738</v>
      </c>
      <c r="E905" t="s">
        <v>8909</v>
      </c>
      <c r="F905" t="s">
        <v>8910</v>
      </c>
      <c r="G905" t="s">
        <v>90421</v>
      </c>
      <c r="H905" t="b">
        <v>0</v>
      </c>
      <c r="I905" t="s">
        <v>2711</v>
      </c>
      <c r="J905" t="str">
        <f t="shared" si="85"/>
        <v>F36.02_R0030_C0150</v>
      </c>
      <c r="P905" t="str">
        <f t="shared" si="84"/>
        <v>F 36.02</v>
      </c>
      <c r="Q905" t="str">
        <f t="shared" si="86"/>
        <v>F 36.02</v>
      </c>
      <c r="R905" t="str">
        <f t="shared" si="87"/>
        <v>F 36.02</v>
      </c>
      <c r="S905" t="str">
        <f t="shared" si="88"/>
        <v>F 36.02</v>
      </c>
      <c r="Y905" t="str">
        <f t="shared" si="89"/>
        <v>F 36.02.a000030150</v>
      </c>
    </row>
    <row r="906" spans="1:25" x14ac:dyDescent="0.25">
      <c r="A906" t="s">
        <v>90387</v>
      </c>
      <c r="B906" s="601" t="s">
        <v>2698</v>
      </c>
      <c r="C906" s="601" t="s">
        <v>719</v>
      </c>
      <c r="D906" s="601" t="s">
        <v>740</v>
      </c>
      <c r="E906" t="s">
        <v>8909</v>
      </c>
      <c r="F906" t="s">
        <v>8910</v>
      </c>
      <c r="G906" t="s">
        <v>90422</v>
      </c>
      <c r="H906" t="b">
        <v>0</v>
      </c>
      <c r="I906" t="s">
        <v>2711</v>
      </c>
      <c r="J906" t="str">
        <f t="shared" si="85"/>
        <v>F36.02_R0030_C0160</v>
      </c>
      <c r="P906" t="str">
        <f t="shared" si="84"/>
        <v>F 36.02</v>
      </c>
      <c r="Q906" t="str">
        <f t="shared" si="86"/>
        <v>F 36.02</v>
      </c>
      <c r="R906" t="str">
        <f t="shared" si="87"/>
        <v>F 36.02</v>
      </c>
      <c r="S906" t="str">
        <f t="shared" si="88"/>
        <v>F 36.02</v>
      </c>
      <c r="Y906" t="str">
        <f t="shared" si="89"/>
        <v>F 36.02.a000030160</v>
      </c>
    </row>
    <row r="907" spans="1:25" x14ac:dyDescent="0.25">
      <c r="A907" t="s">
        <v>90387</v>
      </c>
      <c r="B907" s="601" t="s">
        <v>2698</v>
      </c>
      <c r="C907" s="601" t="s">
        <v>719</v>
      </c>
      <c r="D907" s="601" t="s">
        <v>741</v>
      </c>
      <c r="E907" t="s">
        <v>8909</v>
      </c>
      <c r="F907" t="s">
        <v>8910</v>
      </c>
      <c r="G907" t="s">
        <v>90423</v>
      </c>
      <c r="H907" t="b">
        <v>0</v>
      </c>
      <c r="I907" t="s">
        <v>2711</v>
      </c>
      <c r="J907" t="str">
        <f t="shared" si="85"/>
        <v>F36.02_R0030_C0170</v>
      </c>
      <c r="P907" t="str">
        <f t="shared" si="84"/>
        <v>F 36.02</v>
      </c>
      <c r="Q907" t="str">
        <f t="shared" si="86"/>
        <v>F 36.02</v>
      </c>
      <c r="R907" t="str">
        <f t="shared" si="87"/>
        <v>F 36.02</v>
      </c>
      <c r="S907" t="str">
        <f t="shared" si="88"/>
        <v>F 36.02</v>
      </c>
      <c r="Y907" t="str">
        <f t="shared" si="89"/>
        <v>F 36.02.a000030170</v>
      </c>
    </row>
    <row r="908" spans="1:25" x14ac:dyDescent="0.25">
      <c r="A908" t="s">
        <v>90387</v>
      </c>
      <c r="B908" s="601" t="s">
        <v>2698</v>
      </c>
      <c r="C908" s="601" t="s">
        <v>719</v>
      </c>
      <c r="D908" s="601" t="s">
        <v>742</v>
      </c>
      <c r="E908" t="s">
        <v>8909</v>
      </c>
      <c r="F908" t="s">
        <v>8910</v>
      </c>
      <c r="G908" t="s">
        <v>90424</v>
      </c>
      <c r="H908" t="b">
        <v>0</v>
      </c>
      <c r="I908" t="s">
        <v>2711</v>
      </c>
      <c r="J908" t="str">
        <f t="shared" si="85"/>
        <v>F36.02_R0030_C0180</v>
      </c>
      <c r="P908" t="str">
        <f t="shared" si="84"/>
        <v>F 36.02</v>
      </c>
      <c r="Q908" t="str">
        <f t="shared" si="86"/>
        <v>F 36.02</v>
      </c>
      <c r="R908" t="str">
        <f t="shared" si="87"/>
        <v>F 36.02</v>
      </c>
      <c r="S908" t="str">
        <f t="shared" si="88"/>
        <v>F 36.02</v>
      </c>
      <c r="Y908" t="str">
        <f t="shared" si="89"/>
        <v>F 36.02.a000030180</v>
      </c>
    </row>
    <row r="909" spans="1:25" x14ac:dyDescent="0.25">
      <c r="A909" t="s">
        <v>90387</v>
      </c>
      <c r="B909" s="601" t="s">
        <v>2698</v>
      </c>
      <c r="C909" s="601" t="s">
        <v>719</v>
      </c>
      <c r="D909" s="601" t="s">
        <v>743</v>
      </c>
      <c r="E909" t="s">
        <v>8909</v>
      </c>
      <c r="F909" t="s">
        <v>8910</v>
      </c>
      <c r="G909" t="s">
        <v>90425</v>
      </c>
      <c r="H909" t="b">
        <v>0</v>
      </c>
      <c r="I909" t="s">
        <v>2711</v>
      </c>
      <c r="J909" t="str">
        <f t="shared" si="85"/>
        <v>F36.02_R0030_C0190</v>
      </c>
      <c r="N909" s="602">
        <v>0</v>
      </c>
      <c r="P909" t="str">
        <f t="shared" si="84"/>
        <v>F 36.02</v>
      </c>
      <c r="Q909" t="str">
        <f t="shared" si="86"/>
        <v>F 36.02</v>
      </c>
      <c r="R909" t="str">
        <f t="shared" si="87"/>
        <v>F 36.02</v>
      </c>
      <c r="S909" t="str">
        <f t="shared" si="88"/>
        <v>F 36.02</v>
      </c>
      <c r="Y909" t="str">
        <f t="shared" si="89"/>
        <v>F 36.02.a000030190</v>
      </c>
    </row>
    <row r="910" spans="1:25" x14ac:dyDescent="0.25">
      <c r="A910" t="s">
        <v>90387</v>
      </c>
      <c r="B910" s="601" t="s">
        <v>2698</v>
      </c>
      <c r="C910" s="601" t="s">
        <v>723</v>
      </c>
      <c r="D910" s="601" t="s">
        <v>548</v>
      </c>
      <c r="E910" t="s">
        <v>8909</v>
      </c>
      <c r="F910" t="s">
        <v>8910</v>
      </c>
      <c r="G910" t="s">
        <v>90426</v>
      </c>
      <c r="H910" t="b">
        <v>0</v>
      </c>
      <c r="I910" t="s">
        <v>2711</v>
      </c>
      <c r="J910" t="str">
        <f t="shared" si="85"/>
        <v>F36.02_R0050_C0010</v>
      </c>
      <c r="P910" t="str">
        <f t="shared" si="84"/>
        <v>F 36.02</v>
      </c>
      <c r="Q910" t="str">
        <f t="shared" si="86"/>
        <v>F 36.02</v>
      </c>
      <c r="R910" t="str">
        <f t="shared" si="87"/>
        <v>F 36.02</v>
      </c>
      <c r="S910" t="str">
        <f t="shared" si="88"/>
        <v>F 36.02</v>
      </c>
      <c r="Y910" t="str">
        <f t="shared" si="89"/>
        <v>F 36.02.a000050010</v>
      </c>
    </row>
    <row r="911" spans="1:25" x14ac:dyDescent="0.25">
      <c r="A911" t="s">
        <v>90387</v>
      </c>
      <c r="B911" s="601" t="s">
        <v>2698</v>
      </c>
      <c r="C911" s="601" t="s">
        <v>723</v>
      </c>
      <c r="D911" s="601" t="s">
        <v>561</v>
      </c>
      <c r="E911" t="s">
        <v>8909</v>
      </c>
      <c r="F911" t="s">
        <v>8910</v>
      </c>
      <c r="G911" t="s">
        <v>90427</v>
      </c>
      <c r="H911" t="b">
        <v>0</v>
      </c>
      <c r="I911" t="s">
        <v>2711</v>
      </c>
      <c r="J911" t="str">
        <f t="shared" si="85"/>
        <v>F36.02_R0050_C0020</v>
      </c>
      <c r="P911" t="str">
        <f t="shared" si="84"/>
        <v>F 36.02</v>
      </c>
      <c r="Q911" t="str">
        <f t="shared" si="86"/>
        <v>F 36.02</v>
      </c>
      <c r="R911" t="str">
        <f t="shared" si="87"/>
        <v>F 36.02</v>
      </c>
      <c r="S911" t="str">
        <f t="shared" si="88"/>
        <v>F 36.02</v>
      </c>
      <c r="Y911" t="str">
        <f t="shared" si="89"/>
        <v>F 36.02.a000050020</v>
      </c>
    </row>
    <row r="912" spans="1:25" x14ac:dyDescent="0.25">
      <c r="A912" t="s">
        <v>90387</v>
      </c>
      <c r="B912" s="601" t="s">
        <v>2698</v>
      </c>
      <c r="C912" s="601" t="s">
        <v>723</v>
      </c>
      <c r="D912" s="601" t="s">
        <v>719</v>
      </c>
      <c r="E912" t="s">
        <v>8909</v>
      </c>
      <c r="F912" t="s">
        <v>8910</v>
      </c>
      <c r="G912" t="s">
        <v>90428</v>
      </c>
      <c r="H912" t="b">
        <v>0</v>
      </c>
      <c r="I912" t="s">
        <v>2711</v>
      </c>
      <c r="J912" t="str">
        <f t="shared" si="85"/>
        <v>F36.02_R0050_C0030</v>
      </c>
      <c r="P912" t="str">
        <f t="shared" si="84"/>
        <v>F 36.02</v>
      </c>
      <c r="Q912" t="str">
        <f t="shared" si="86"/>
        <v>F 36.02</v>
      </c>
      <c r="R912" t="str">
        <f t="shared" si="87"/>
        <v>F 36.02</v>
      </c>
      <c r="S912" t="str">
        <f t="shared" si="88"/>
        <v>F 36.02</v>
      </c>
      <c r="Y912" t="str">
        <f t="shared" si="89"/>
        <v>F 36.02.a000050030</v>
      </c>
    </row>
    <row r="913" spans="1:25" x14ac:dyDescent="0.25">
      <c r="A913" t="s">
        <v>90387</v>
      </c>
      <c r="B913" s="601" t="s">
        <v>2698</v>
      </c>
      <c r="C913" s="601" t="s">
        <v>723</v>
      </c>
      <c r="D913" s="601" t="s">
        <v>721</v>
      </c>
      <c r="E913" t="s">
        <v>8909</v>
      </c>
      <c r="F913" t="s">
        <v>8910</v>
      </c>
      <c r="G913" t="s">
        <v>90429</v>
      </c>
      <c r="H913" t="b">
        <v>0</v>
      </c>
      <c r="I913" t="s">
        <v>2711</v>
      </c>
      <c r="J913" t="str">
        <f t="shared" si="85"/>
        <v>F36.02_R0050_C0040</v>
      </c>
      <c r="P913" t="str">
        <f t="shared" ref="P913:P976" si="90">+IF(ISNUMBER(SEARCH("a",RIGHT(A913,2))),LEFT(A913,LEN(A913)-2),A913)</f>
        <v>F 36.02</v>
      </c>
      <c r="Q913" t="str">
        <f t="shared" si="86"/>
        <v>F 36.02</v>
      </c>
      <c r="R913" t="str">
        <f t="shared" si="87"/>
        <v>F 36.02</v>
      </c>
      <c r="S913" t="str">
        <f t="shared" si="88"/>
        <v>F 36.02</v>
      </c>
      <c r="Y913" t="str">
        <f t="shared" si="89"/>
        <v>F 36.02.a000050040</v>
      </c>
    </row>
    <row r="914" spans="1:25" x14ac:dyDescent="0.25">
      <c r="A914" t="s">
        <v>90387</v>
      </c>
      <c r="B914" s="601" t="s">
        <v>2698</v>
      </c>
      <c r="C914" s="601" t="s">
        <v>723</v>
      </c>
      <c r="D914" s="601" t="s">
        <v>723</v>
      </c>
      <c r="E914" t="s">
        <v>8909</v>
      </c>
      <c r="F914" t="s">
        <v>8910</v>
      </c>
      <c r="G914" t="s">
        <v>90430</v>
      </c>
      <c r="H914" t="b">
        <v>0</v>
      </c>
      <c r="I914" t="s">
        <v>2711</v>
      </c>
      <c r="J914" t="str">
        <f t="shared" si="85"/>
        <v>F36.02_R0050_C0050</v>
      </c>
      <c r="P914" t="str">
        <f t="shared" si="90"/>
        <v>F 36.02</v>
      </c>
      <c r="Q914" t="str">
        <f t="shared" si="86"/>
        <v>F 36.02</v>
      </c>
      <c r="R914" t="str">
        <f t="shared" si="87"/>
        <v>F 36.02</v>
      </c>
      <c r="S914" t="str">
        <f t="shared" si="88"/>
        <v>F 36.02</v>
      </c>
      <c r="Y914" t="str">
        <f t="shared" si="89"/>
        <v>F 36.02.a000050050</v>
      </c>
    </row>
    <row r="915" spans="1:25" x14ac:dyDescent="0.25">
      <c r="A915" t="s">
        <v>90387</v>
      </c>
      <c r="B915" s="601" t="s">
        <v>2698</v>
      </c>
      <c r="C915" s="601" t="s">
        <v>723</v>
      </c>
      <c r="D915" s="601" t="s">
        <v>725</v>
      </c>
      <c r="E915" t="s">
        <v>8909</v>
      </c>
      <c r="F915" t="s">
        <v>8910</v>
      </c>
      <c r="G915" t="s">
        <v>90431</v>
      </c>
      <c r="H915" t="b">
        <v>0</v>
      </c>
      <c r="I915" t="s">
        <v>2711</v>
      </c>
      <c r="J915" t="str">
        <f t="shared" si="85"/>
        <v>F36.02_R0050_C0060</v>
      </c>
      <c r="P915" t="str">
        <f t="shared" si="90"/>
        <v>F 36.02</v>
      </c>
      <c r="Q915" t="str">
        <f t="shared" si="86"/>
        <v>F 36.02</v>
      </c>
      <c r="R915" t="str">
        <f t="shared" si="87"/>
        <v>F 36.02</v>
      </c>
      <c r="S915" t="str">
        <f t="shared" si="88"/>
        <v>F 36.02</v>
      </c>
      <c r="Y915" t="str">
        <f t="shared" si="89"/>
        <v>F 36.02.a000050060</v>
      </c>
    </row>
    <row r="916" spans="1:25" x14ac:dyDescent="0.25">
      <c r="A916" t="s">
        <v>90387</v>
      </c>
      <c r="B916" s="601" t="s">
        <v>2698</v>
      </c>
      <c r="C916" s="601" t="s">
        <v>723</v>
      </c>
      <c r="D916" s="601" t="s">
        <v>727</v>
      </c>
      <c r="E916" t="s">
        <v>8909</v>
      </c>
      <c r="F916" t="s">
        <v>8910</v>
      </c>
      <c r="G916" t="s">
        <v>90432</v>
      </c>
      <c r="H916" t="b">
        <v>0</v>
      </c>
      <c r="I916" t="s">
        <v>2711</v>
      </c>
      <c r="J916" t="str">
        <f t="shared" si="85"/>
        <v>F36.02_R0050_C0070</v>
      </c>
      <c r="P916" t="str">
        <f t="shared" si="90"/>
        <v>F 36.02</v>
      </c>
      <c r="Q916" t="str">
        <f t="shared" si="86"/>
        <v>F 36.02</v>
      </c>
      <c r="R916" t="str">
        <f t="shared" si="87"/>
        <v>F 36.02</v>
      </c>
      <c r="S916" t="str">
        <f t="shared" si="88"/>
        <v>F 36.02</v>
      </c>
      <c r="Y916" t="str">
        <f t="shared" si="89"/>
        <v>F 36.02.a000050070</v>
      </c>
    </row>
    <row r="917" spans="1:25" x14ac:dyDescent="0.25">
      <c r="A917" t="s">
        <v>90387</v>
      </c>
      <c r="B917" s="601" t="s">
        <v>2698</v>
      </c>
      <c r="C917" s="601" t="s">
        <v>723</v>
      </c>
      <c r="D917" s="601" t="s">
        <v>729</v>
      </c>
      <c r="E917" t="s">
        <v>8909</v>
      </c>
      <c r="F917" t="s">
        <v>8910</v>
      </c>
      <c r="G917" t="s">
        <v>90433</v>
      </c>
      <c r="H917" t="b">
        <v>0</v>
      </c>
      <c r="I917" t="s">
        <v>2711</v>
      </c>
      <c r="J917" t="str">
        <f t="shared" si="85"/>
        <v>F36.02_R0050_C0080</v>
      </c>
      <c r="P917" t="str">
        <f t="shared" si="90"/>
        <v>F 36.02</v>
      </c>
      <c r="Q917" t="str">
        <f t="shared" si="86"/>
        <v>F 36.02</v>
      </c>
      <c r="R917" t="str">
        <f t="shared" si="87"/>
        <v>F 36.02</v>
      </c>
      <c r="S917" t="str">
        <f t="shared" si="88"/>
        <v>F 36.02</v>
      </c>
      <c r="Y917" t="str">
        <f t="shared" si="89"/>
        <v>F 36.02.a000050080</v>
      </c>
    </row>
    <row r="918" spans="1:25" x14ac:dyDescent="0.25">
      <c r="A918" t="s">
        <v>90387</v>
      </c>
      <c r="B918" s="601" t="s">
        <v>2698</v>
      </c>
      <c r="C918" s="601" t="s">
        <v>723</v>
      </c>
      <c r="D918" s="601" t="s">
        <v>731</v>
      </c>
      <c r="E918" t="s">
        <v>8909</v>
      </c>
      <c r="F918" t="s">
        <v>8910</v>
      </c>
      <c r="G918" t="s">
        <v>90434</v>
      </c>
      <c r="H918" t="b">
        <v>0</v>
      </c>
      <c r="I918" t="s">
        <v>2711</v>
      </c>
      <c r="J918" t="str">
        <f t="shared" si="85"/>
        <v>F36.02_R0050_C0090</v>
      </c>
      <c r="P918" t="str">
        <f t="shared" si="90"/>
        <v>F 36.02</v>
      </c>
      <c r="Q918" t="str">
        <f t="shared" si="86"/>
        <v>F 36.02</v>
      </c>
      <c r="R918" t="str">
        <f t="shared" si="87"/>
        <v>F 36.02</v>
      </c>
      <c r="S918" t="str">
        <f t="shared" si="88"/>
        <v>F 36.02</v>
      </c>
      <c r="Y918" t="str">
        <f t="shared" si="89"/>
        <v>F 36.02.a000050090</v>
      </c>
    </row>
    <row r="919" spans="1:25" x14ac:dyDescent="0.25">
      <c r="A919" t="s">
        <v>90387</v>
      </c>
      <c r="B919" s="601" t="s">
        <v>2698</v>
      </c>
      <c r="C919" s="601" t="s">
        <v>723</v>
      </c>
      <c r="D919" s="601" t="s">
        <v>733</v>
      </c>
      <c r="E919" t="s">
        <v>8909</v>
      </c>
      <c r="F919" t="s">
        <v>8910</v>
      </c>
      <c r="G919" t="s">
        <v>90435</v>
      </c>
      <c r="H919" t="b">
        <v>0</v>
      </c>
      <c r="I919" t="s">
        <v>2711</v>
      </c>
      <c r="J919" t="str">
        <f t="shared" si="85"/>
        <v>F36.02_R0050_C0100</v>
      </c>
      <c r="P919" t="str">
        <f t="shared" si="90"/>
        <v>F 36.02</v>
      </c>
      <c r="Q919" t="str">
        <f t="shared" si="86"/>
        <v>F 36.02</v>
      </c>
      <c r="R919" t="str">
        <f t="shared" si="87"/>
        <v>F 36.02</v>
      </c>
      <c r="S919" t="str">
        <f t="shared" si="88"/>
        <v>F 36.02</v>
      </c>
      <c r="Y919" t="str">
        <f t="shared" si="89"/>
        <v>F 36.02.a000050100</v>
      </c>
    </row>
    <row r="920" spans="1:25" x14ac:dyDescent="0.25">
      <c r="A920" t="s">
        <v>90387</v>
      </c>
      <c r="B920" s="601" t="s">
        <v>2698</v>
      </c>
      <c r="C920" s="601" t="s">
        <v>723</v>
      </c>
      <c r="D920" s="601" t="s">
        <v>734</v>
      </c>
      <c r="E920" t="s">
        <v>8909</v>
      </c>
      <c r="F920" t="s">
        <v>8910</v>
      </c>
      <c r="G920" t="s">
        <v>90436</v>
      </c>
      <c r="H920" t="b">
        <v>0</v>
      </c>
      <c r="I920" t="s">
        <v>2711</v>
      </c>
      <c r="J920" t="str">
        <f t="shared" si="85"/>
        <v>F36.02_R0050_C0110</v>
      </c>
      <c r="P920" t="str">
        <f t="shared" si="90"/>
        <v>F 36.02</v>
      </c>
      <c r="Q920" t="str">
        <f t="shared" si="86"/>
        <v>F 36.02</v>
      </c>
      <c r="R920" t="str">
        <f t="shared" si="87"/>
        <v>F 36.02</v>
      </c>
      <c r="S920" t="str">
        <f t="shared" si="88"/>
        <v>F 36.02</v>
      </c>
      <c r="Y920" t="str">
        <f t="shared" si="89"/>
        <v>F 36.02.a000050110</v>
      </c>
    </row>
    <row r="921" spans="1:25" x14ac:dyDescent="0.25">
      <c r="A921" t="s">
        <v>90387</v>
      </c>
      <c r="B921" s="601" t="s">
        <v>2698</v>
      </c>
      <c r="C921" s="601" t="s">
        <v>723</v>
      </c>
      <c r="D921" s="601" t="s">
        <v>735</v>
      </c>
      <c r="E921" t="s">
        <v>8909</v>
      </c>
      <c r="F921" t="s">
        <v>8910</v>
      </c>
      <c r="G921" t="s">
        <v>90437</v>
      </c>
      <c r="H921" t="b">
        <v>0</v>
      </c>
      <c r="I921" t="s">
        <v>2711</v>
      </c>
      <c r="J921" t="str">
        <f t="shared" si="85"/>
        <v>F36.02_R0050_C0120</v>
      </c>
      <c r="P921" t="str">
        <f t="shared" si="90"/>
        <v>F 36.02</v>
      </c>
      <c r="Q921" t="str">
        <f t="shared" si="86"/>
        <v>F 36.02</v>
      </c>
      <c r="R921" t="str">
        <f t="shared" si="87"/>
        <v>F 36.02</v>
      </c>
      <c r="S921" t="str">
        <f t="shared" si="88"/>
        <v>F 36.02</v>
      </c>
      <c r="Y921" t="str">
        <f t="shared" si="89"/>
        <v>F 36.02.a000050120</v>
      </c>
    </row>
    <row r="922" spans="1:25" x14ac:dyDescent="0.25">
      <c r="A922" t="s">
        <v>90387</v>
      </c>
      <c r="B922" s="601" t="s">
        <v>2698</v>
      </c>
      <c r="C922" s="601" t="s">
        <v>723</v>
      </c>
      <c r="D922" s="601" t="s">
        <v>736</v>
      </c>
      <c r="E922" t="s">
        <v>8909</v>
      </c>
      <c r="F922" t="s">
        <v>8910</v>
      </c>
      <c r="G922" t="s">
        <v>90438</v>
      </c>
      <c r="H922" t="b">
        <v>0</v>
      </c>
      <c r="I922" t="s">
        <v>2711</v>
      </c>
      <c r="J922" t="str">
        <f t="shared" si="85"/>
        <v>F36.02_R0050_C0130</v>
      </c>
      <c r="P922" t="str">
        <f t="shared" si="90"/>
        <v>F 36.02</v>
      </c>
      <c r="Q922" t="str">
        <f t="shared" si="86"/>
        <v>F 36.02</v>
      </c>
      <c r="R922" t="str">
        <f t="shared" si="87"/>
        <v>F 36.02</v>
      </c>
      <c r="S922" t="str">
        <f t="shared" si="88"/>
        <v>F 36.02</v>
      </c>
      <c r="Y922" t="str">
        <f t="shared" si="89"/>
        <v>F 36.02.a000050130</v>
      </c>
    </row>
    <row r="923" spans="1:25" x14ac:dyDescent="0.25">
      <c r="A923" t="s">
        <v>90387</v>
      </c>
      <c r="B923" s="601" t="s">
        <v>2698</v>
      </c>
      <c r="C923" s="601" t="s">
        <v>723</v>
      </c>
      <c r="D923" s="601" t="s">
        <v>737</v>
      </c>
      <c r="E923" t="s">
        <v>8909</v>
      </c>
      <c r="F923" t="s">
        <v>8910</v>
      </c>
      <c r="G923" t="s">
        <v>90439</v>
      </c>
      <c r="H923" t="b">
        <v>0</v>
      </c>
      <c r="I923" t="s">
        <v>2711</v>
      </c>
      <c r="J923" t="str">
        <f t="shared" si="85"/>
        <v>F36.02_R0050_C0140</v>
      </c>
      <c r="P923" t="str">
        <f t="shared" si="90"/>
        <v>F 36.02</v>
      </c>
      <c r="Q923" t="str">
        <f t="shared" si="86"/>
        <v>F 36.02</v>
      </c>
      <c r="R923" t="str">
        <f t="shared" si="87"/>
        <v>F 36.02</v>
      </c>
      <c r="S923" t="str">
        <f t="shared" si="88"/>
        <v>F 36.02</v>
      </c>
      <c r="Y923" t="str">
        <f t="shared" si="89"/>
        <v>F 36.02.a000050140</v>
      </c>
    </row>
    <row r="924" spans="1:25" x14ac:dyDescent="0.25">
      <c r="A924" t="s">
        <v>90387</v>
      </c>
      <c r="B924" s="601" t="s">
        <v>2698</v>
      </c>
      <c r="C924" s="601" t="s">
        <v>723</v>
      </c>
      <c r="D924" s="601" t="s">
        <v>738</v>
      </c>
      <c r="E924" t="s">
        <v>8909</v>
      </c>
      <c r="F924" t="s">
        <v>8910</v>
      </c>
      <c r="G924" t="s">
        <v>90440</v>
      </c>
      <c r="H924" t="b">
        <v>0</v>
      </c>
      <c r="I924" t="s">
        <v>2711</v>
      </c>
      <c r="J924" t="str">
        <f t="shared" si="85"/>
        <v>F36.02_R0050_C0150</v>
      </c>
      <c r="P924" t="str">
        <f t="shared" si="90"/>
        <v>F 36.02</v>
      </c>
      <c r="Q924" t="str">
        <f t="shared" si="86"/>
        <v>F 36.02</v>
      </c>
      <c r="R924" t="str">
        <f t="shared" si="87"/>
        <v>F 36.02</v>
      </c>
      <c r="S924" t="str">
        <f t="shared" si="88"/>
        <v>F 36.02</v>
      </c>
      <c r="Y924" t="str">
        <f t="shared" si="89"/>
        <v>F 36.02.a000050150</v>
      </c>
    </row>
    <row r="925" spans="1:25" x14ac:dyDescent="0.25">
      <c r="A925" t="s">
        <v>90387</v>
      </c>
      <c r="B925" s="601" t="s">
        <v>2698</v>
      </c>
      <c r="C925" s="601" t="s">
        <v>723</v>
      </c>
      <c r="D925" s="601" t="s">
        <v>740</v>
      </c>
      <c r="E925" t="s">
        <v>8909</v>
      </c>
      <c r="F925" t="s">
        <v>8910</v>
      </c>
      <c r="G925" t="s">
        <v>90441</v>
      </c>
      <c r="H925" t="b">
        <v>0</v>
      </c>
      <c r="I925" t="s">
        <v>2711</v>
      </c>
      <c r="J925" t="str">
        <f t="shared" si="85"/>
        <v>F36.02_R0050_C0160</v>
      </c>
      <c r="P925" t="str">
        <f t="shared" si="90"/>
        <v>F 36.02</v>
      </c>
      <c r="Q925" t="str">
        <f t="shared" si="86"/>
        <v>F 36.02</v>
      </c>
      <c r="R925" t="str">
        <f t="shared" si="87"/>
        <v>F 36.02</v>
      </c>
      <c r="S925" t="str">
        <f t="shared" si="88"/>
        <v>F 36.02</v>
      </c>
      <c r="Y925" t="str">
        <f t="shared" si="89"/>
        <v>F 36.02.a000050160</v>
      </c>
    </row>
    <row r="926" spans="1:25" x14ac:dyDescent="0.25">
      <c r="A926" t="s">
        <v>90387</v>
      </c>
      <c r="B926" s="601" t="s">
        <v>2698</v>
      </c>
      <c r="C926" s="601" t="s">
        <v>723</v>
      </c>
      <c r="D926" s="601" t="s">
        <v>741</v>
      </c>
      <c r="E926" t="s">
        <v>8909</v>
      </c>
      <c r="F926" t="s">
        <v>8910</v>
      </c>
      <c r="G926" t="s">
        <v>90442</v>
      </c>
      <c r="H926" t="b">
        <v>0</v>
      </c>
      <c r="I926" t="s">
        <v>2711</v>
      </c>
      <c r="J926" t="str">
        <f t="shared" si="85"/>
        <v>F36.02_R0050_C0170</v>
      </c>
      <c r="P926" t="str">
        <f t="shared" si="90"/>
        <v>F 36.02</v>
      </c>
      <c r="Q926" t="str">
        <f t="shared" si="86"/>
        <v>F 36.02</v>
      </c>
      <c r="R926" t="str">
        <f t="shared" si="87"/>
        <v>F 36.02</v>
      </c>
      <c r="S926" t="str">
        <f t="shared" si="88"/>
        <v>F 36.02</v>
      </c>
      <c r="Y926" t="str">
        <f t="shared" si="89"/>
        <v>F 36.02.a000050170</v>
      </c>
    </row>
    <row r="927" spans="1:25" x14ac:dyDescent="0.25">
      <c r="A927" t="s">
        <v>90387</v>
      </c>
      <c r="B927" s="601" t="s">
        <v>2698</v>
      </c>
      <c r="C927" s="601" t="s">
        <v>723</v>
      </c>
      <c r="D927" s="601" t="s">
        <v>742</v>
      </c>
      <c r="E927" t="s">
        <v>8909</v>
      </c>
      <c r="F927" t="s">
        <v>8910</v>
      </c>
      <c r="G927" t="s">
        <v>89795</v>
      </c>
      <c r="H927" t="b">
        <v>0</v>
      </c>
      <c r="I927" t="s">
        <v>2711</v>
      </c>
      <c r="J927" t="str">
        <f t="shared" si="85"/>
        <v>F36.02_R0050_C0180</v>
      </c>
      <c r="N927" s="602">
        <v>0</v>
      </c>
      <c r="P927" t="str">
        <f t="shared" si="90"/>
        <v>F 36.02</v>
      </c>
      <c r="Q927" t="str">
        <f t="shared" si="86"/>
        <v>F 36.02</v>
      </c>
      <c r="R927" t="str">
        <f t="shared" si="87"/>
        <v>F 36.02</v>
      </c>
      <c r="S927" t="str">
        <f t="shared" si="88"/>
        <v>F 36.02</v>
      </c>
      <c r="Y927" t="str">
        <f t="shared" si="89"/>
        <v>F 36.02.a000050180</v>
      </c>
    </row>
    <row r="928" spans="1:25" x14ac:dyDescent="0.25">
      <c r="A928" t="s">
        <v>90387</v>
      </c>
      <c r="B928" s="601" t="s">
        <v>2698</v>
      </c>
      <c r="C928" s="601" t="s">
        <v>723</v>
      </c>
      <c r="D928" s="601" t="s">
        <v>743</v>
      </c>
      <c r="E928" t="s">
        <v>8909</v>
      </c>
      <c r="F928" t="s">
        <v>8910</v>
      </c>
      <c r="G928" t="s">
        <v>90443</v>
      </c>
      <c r="H928" t="b">
        <v>0</v>
      </c>
      <c r="I928" t="s">
        <v>2711</v>
      </c>
      <c r="J928" t="str">
        <f t="shared" si="85"/>
        <v>F36.02_R0050_C0190</v>
      </c>
      <c r="N928" s="602">
        <v>0</v>
      </c>
      <c r="P928" t="str">
        <f t="shared" si="90"/>
        <v>F 36.02</v>
      </c>
      <c r="Q928" t="str">
        <f t="shared" si="86"/>
        <v>F 36.02</v>
      </c>
      <c r="R928" t="str">
        <f t="shared" si="87"/>
        <v>F 36.02</v>
      </c>
      <c r="S928" t="str">
        <f t="shared" si="88"/>
        <v>F 36.02</v>
      </c>
      <c r="Y928" t="str">
        <f t="shared" si="89"/>
        <v>F 36.02.a000050190</v>
      </c>
    </row>
    <row r="929" spans="1:25" x14ac:dyDescent="0.25">
      <c r="A929" t="s">
        <v>90387</v>
      </c>
      <c r="B929" s="601" t="s">
        <v>2698</v>
      </c>
      <c r="C929" s="601" t="s">
        <v>727</v>
      </c>
      <c r="D929" s="601" t="s">
        <v>548</v>
      </c>
      <c r="E929" t="s">
        <v>8909</v>
      </c>
      <c r="F929" t="s">
        <v>8910</v>
      </c>
      <c r="G929" t="s">
        <v>90444</v>
      </c>
      <c r="H929" t="b">
        <v>0</v>
      </c>
      <c r="I929" t="s">
        <v>2711</v>
      </c>
      <c r="J929" t="str">
        <f t="shared" si="85"/>
        <v>F36.02_R0070_C0010</v>
      </c>
      <c r="P929" t="str">
        <f t="shared" si="90"/>
        <v>F 36.02</v>
      </c>
      <c r="Q929" t="str">
        <f t="shared" si="86"/>
        <v>F 36.02</v>
      </c>
      <c r="R929" t="str">
        <f t="shared" si="87"/>
        <v>F 36.02</v>
      </c>
      <c r="S929" t="str">
        <f t="shared" si="88"/>
        <v>F 36.02</v>
      </c>
      <c r="Y929" t="str">
        <f t="shared" si="89"/>
        <v>F 36.02.a000070010</v>
      </c>
    </row>
    <row r="930" spans="1:25" x14ac:dyDescent="0.25">
      <c r="A930" t="s">
        <v>90387</v>
      </c>
      <c r="B930" s="601" t="s">
        <v>2698</v>
      </c>
      <c r="C930" s="601" t="s">
        <v>727</v>
      </c>
      <c r="D930" s="601" t="s">
        <v>561</v>
      </c>
      <c r="E930" t="s">
        <v>8909</v>
      </c>
      <c r="F930" t="s">
        <v>8910</v>
      </c>
      <c r="G930" t="s">
        <v>90445</v>
      </c>
      <c r="H930" t="b">
        <v>0</v>
      </c>
      <c r="I930" t="s">
        <v>2711</v>
      </c>
      <c r="J930" t="str">
        <f t="shared" si="85"/>
        <v>F36.02_R0070_C0020</v>
      </c>
      <c r="P930" t="str">
        <f t="shared" si="90"/>
        <v>F 36.02</v>
      </c>
      <c r="Q930" t="str">
        <f t="shared" si="86"/>
        <v>F 36.02</v>
      </c>
      <c r="R930" t="str">
        <f t="shared" si="87"/>
        <v>F 36.02</v>
      </c>
      <c r="S930" t="str">
        <f t="shared" si="88"/>
        <v>F 36.02</v>
      </c>
      <c r="Y930" t="str">
        <f t="shared" si="89"/>
        <v>F 36.02.a000070020</v>
      </c>
    </row>
    <row r="931" spans="1:25" x14ac:dyDescent="0.25">
      <c r="A931" t="s">
        <v>90387</v>
      </c>
      <c r="B931" s="601" t="s">
        <v>2698</v>
      </c>
      <c r="C931" s="601" t="s">
        <v>727</v>
      </c>
      <c r="D931" s="601" t="s">
        <v>719</v>
      </c>
      <c r="E931" t="s">
        <v>8909</v>
      </c>
      <c r="F931" t="s">
        <v>8910</v>
      </c>
      <c r="G931" t="s">
        <v>90446</v>
      </c>
      <c r="H931" t="b">
        <v>0</v>
      </c>
      <c r="I931" t="s">
        <v>2711</v>
      </c>
      <c r="J931" t="str">
        <f t="shared" si="85"/>
        <v>F36.02_R0070_C0030</v>
      </c>
      <c r="P931" t="str">
        <f t="shared" si="90"/>
        <v>F 36.02</v>
      </c>
      <c r="Q931" t="str">
        <f t="shared" si="86"/>
        <v>F 36.02</v>
      </c>
      <c r="R931" t="str">
        <f t="shared" si="87"/>
        <v>F 36.02</v>
      </c>
      <c r="S931" t="str">
        <f t="shared" si="88"/>
        <v>F 36.02</v>
      </c>
      <c r="Y931" t="str">
        <f t="shared" si="89"/>
        <v>F 36.02.a000070030</v>
      </c>
    </row>
    <row r="932" spans="1:25" x14ac:dyDescent="0.25">
      <c r="A932" t="s">
        <v>90387</v>
      </c>
      <c r="B932" s="601" t="s">
        <v>2698</v>
      </c>
      <c r="C932" s="601" t="s">
        <v>727</v>
      </c>
      <c r="D932" s="601" t="s">
        <v>721</v>
      </c>
      <c r="E932" t="s">
        <v>8909</v>
      </c>
      <c r="F932" t="s">
        <v>8910</v>
      </c>
      <c r="G932" t="s">
        <v>90447</v>
      </c>
      <c r="H932" t="b">
        <v>0</v>
      </c>
      <c r="I932" t="s">
        <v>2711</v>
      </c>
      <c r="J932" t="str">
        <f t="shared" si="85"/>
        <v>F36.02_R0070_C0040</v>
      </c>
      <c r="P932" t="str">
        <f t="shared" si="90"/>
        <v>F 36.02</v>
      </c>
      <c r="Q932" t="str">
        <f t="shared" si="86"/>
        <v>F 36.02</v>
      </c>
      <c r="R932" t="str">
        <f t="shared" si="87"/>
        <v>F 36.02</v>
      </c>
      <c r="S932" t="str">
        <f t="shared" si="88"/>
        <v>F 36.02</v>
      </c>
      <c r="Y932" t="str">
        <f t="shared" si="89"/>
        <v>F 36.02.a000070040</v>
      </c>
    </row>
    <row r="933" spans="1:25" x14ac:dyDescent="0.25">
      <c r="A933" t="s">
        <v>90387</v>
      </c>
      <c r="B933" s="601" t="s">
        <v>2698</v>
      </c>
      <c r="C933" s="601" t="s">
        <v>727</v>
      </c>
      <c r="D933" s="601" t="s">
        <v>723</v>
      </c>
      <c r="E933" t="s">
        <v>8909</v>
      </c>
      <c r="F933" t="s">
        <v>8910</v>
      </c>
      <c r="G933" t="s">
        <v>90448</v>
      </c>
      <c r="H933" t="b">
        <v>0</v>
      </c>
      <c r="I933" t="s">
        <v>2711</v>
      </c>
      <c r="J933" t="str">
        <f t="shared" si="85"/>
        <v>F36.02_R0070_C0050</v>
      </c>
      <c r="P933" t="str">
        <f t="shared" si="90"/>
        <v>F 36.02</v>
      </c>
      <c r="Q933" t="str">
        <f t="shared" si="86"/>
        <v>F 36.02</v>
      </c>
      <c r="R933" t="str">
        <f t="shared" si="87"/>
        <v>F 36.02</v>
      </c>
      <c r="S933" t="str">
        <f t="shared" si="88"/>
        <v>F 36.02</v>
      </c>
      <c r="Y933" t="str">
        <f t="shared" si="89"/>
        <v>F 36.02.a000070050</v>
      </c>
    </row>
    <row r="934" spans="1:25" x14ac:dyDescent="0.25">
      <c r="A934" t="s">
        <v>90387</v>
      </c>
      <c r="B934" s="601" t="s">
        <v>2698</v>
      </c>
      <c r="C934" s="601" t="s">
        <v>727</v>
      </c>
      <c r="D934" s="601" t="s">
        <v>725</v>
      </c>
      <c r="E934" t="s">
        <v>8909</v>
      </c>
      <c r="F934" t="s">
        <v>8910</v>
      </c>
      <c r="G934" t="s">
        <v>90449</v>
      </c>
      <c r="H934" t="b">
        <v>0</v>
      </c>
      <c r="I934" t="s">
        <v>2711</v>
      </c>
      <c r="J934" t="str">
        <f t="shared" si="85"/>
        <v>F36.02_R0070_C0060</v>
      </c>
      <c r="P934" t="str">
        <f t="shared" si="90"/>
        <v>F 36.02</v>
      </c>
      <c r="Q934" t="str">
        <f t="shared" si="86"/>
        <v>F 36.02</v>
      </c>
      <c r="R934" t="str">
        <f t="shared" si="87"/>
        <v>F 36.02</v>
      </c>
      <c r="S934" t="str">
        <f t="shared" si="88"/>
        <v>F 36.02</v>
      </c>
      <c r="Y934" t="str">
        <f t="shared" si="89"/>
        <v>F 36.02.a000070060</v>
      </c>
    </row>
    <row r="935" spans="1:25" x14ac:dyDescent="0.25">
      <c r="A935" t="s">
        <v>90387</v>
      </c>
      <c r="B935" s="601" t="s">
        <v>2698</v>
      </c>
      <c r="C935" s="601" t="s">
        <v>727</v>
      </c>
      <c r="D935" s="601" t="s">
        <v>727</v>
      </c>
      <c r="E935" t="s">
        <v>8909</v>
      </c>
      <c r="F935" t="s">
        <v>8910</v>
      </c>
      <c r="G935" t="s">
        <v>90450</v>
      </c>
      <c r="H935" t="b">
        <v>0</v>
      </c>
      <c r="I935" t="s">
        <v>2711</v>
      </c>
      <c r="J935" t="str">
        <f t="shared" si="85"/>
        <v>F36.02_R0070_C0070</v>
      </c>
      <c r="P935" t="str">
        <f t="shared" si="90"/>
        <v>F 36.02</v>
      </c>
      <c r="Q935" t="str">
        <f t="shared" si="86"/>
        <v>F 36.02</v>
      </c>
      <c r="R935" t="str">
        <f t="shared" si="87"/>
        <v>F 36.02</v>
      </c>
      <c r="S935" t="str">
        <f t="shared" si="88"/>
        <v>F 36.02</v>
      </c>
      <c r="Y935" t="str">
        <f t="shared" si="89"/>
        <v>F 36.02.a000070070</v>
      </c>
    </row>
    <row r="936" spans="1:25" x14ac:dyDescent="0.25">
      <c r="A936" t="s">
        <v>90387</v>
      </c>
      <c r="B936" s="601" t="s">
        <v>2698</v>
      </c>
      <c r="C936" s="601" t="s">
        <v>727</v>
      </c>
      <c r="D936" s="601" t="s">
        <v>729</v>
      </c>
      <c r="E936" t="s">
        <v>8909</v>
      </c>
      <c r="F936" t="s">
        <v>8910</v>
      </c>
      <c r="G936" t="s">
        <v>90451</v>
      </c>
      <c r="H936" t="b">
        <v>0</v>
      </c>
      <c r="I936" t="s">
        <v>2711</v>
      </c>
      <c r="J936" t="str">
        <f t="shared" si="85"/>
        <v>F36.02_R0070_C0080</v>
      </c>
      <c r="P936" t="str">
        <f t="shared" si="90"/>
        <v>F 36.02</v>
      </c>
      <c r="Q936" t="str">
        <f t="shared" si="86"/>
        <v>F 36.02</v>
      </c>
      <c r="R936" t="str">
        <f t="shared" si="87"/>
        <v>F 36.02</v>
      </c>
      <c r="S936" t="str">
        <f t="shared" si="88"/>
        <v>F 36.02</v>
      </c>
      <c r="Y936" t="str">
        <f t="shared" si="89"/>
        <v>F 36.02.a000070080</v>
      </c>
    </row>
    <row r="937" spans="1:25" x14ac:dyDescent="0.25">
      <c r="A937" t="s">
        <v>90387</v>
      </c>
      <c r="B937" s="601" t="s">
        <v>2698</v>
      </c>
      <c r="C937" s="601" t="s">
        <v>727</v>
      </c>
      <c r="D937" s="601" t="s">
        <v>731</v>
      </c>
      <c r="E937" t="s">
        <v>8909</v>
      </c>
      <c r="F937" t="s">
        <v>8910</v>
      </c>
      <c r="G937" t="s">
        <v>90452</v>
      </c>
      <c r="H937" t="b">
        <v>0</v>
      </c>
      <c r="I937" t="s">
        <v>2711</v>
      </c>
      <c r="J937" t="str">
        <f t="shared" si="85"/>
        <v>F36.02_R0070_C0090</v>
      </c>
      <c r="P937" t="str">
        <f t="shared" si="90"/>
        <v>F 36.02</v>
      </c>
      <c r="Q937" t="str">
        <f t="shared" si="86"/>
        <v>F 36.02</v>
      </c>
      <c r="R937" t="str">
        <f t="shared" si="87"/>
        <v>F 36.02</v>
      </c>
      <c r="S937" t="str">
        <f t="shared" si="88"/>
        <v>F 36.02</v>
      </c>
      <c r="Y937" t="str">
        <f t="shared" si="89"/>
        <v>F 36.02.a000070090</v>
      </c>
    </row>
    <row r="938" spans="1:25" x14ac:dyDescent="0.25">
      <c r="A938" t="s">
        <v>90387</v>
      </c>
      <c r="B938" s="601" t="s">
        <v>2698</v>
      </c>
      <c r="C938" s="601" t="s">
        <v>727</v>
      </c>
      <c r="D938" s="601" t="s">
        <v>733</v>
      </c>
      <c r="E938" t="s">
        <v>8909</v>
      </c>
      <c r="F938" t="s">
        <v>8910</v>
      </c>
      <c r="G938" t="s">
        <v>90453</v>
      </c>
      <c r="H938" t="b">
        <v>0</v>
      </c>
      <c r="I938" t="s">
        <v>2711</v>
      </c>
      <c r="J938" t="str">
        <f t="shared" si="85"/>
        <v>F36.02_R0070_C0100</v>
      </c>
      <c r="P938" t="str">
        <f t="shared" si="90"/>
        <v>F 36.02</v>
      </c>
      <c r="Q938" t="str">
        <f t="shared" si="86"/>
        <v>F 36.02</v>
      </c>
      <c r="R938" t="str">
        <f t="shared" si="87"/>
        <v>F 36.02</v>
      </c>
      <c r="S938" t="str">
        <f t="shared" si="88"/>
        <v>F 36.02</v>
      </c>
      <c r="Y938" t="str">
        <f t="shared" si="89"/>
        <v>F 36.02.a000070100</v>
      </c>
    </row>
    <row r="939" spans="1:25" x14ac:dyDescent="0.25">
      <c r="A939" t="s">
        <v>90387</v>
      </c>
      <c r="B939" s="601" t="s">
        <v>2698</v>
      </c>
      <c r="C939" s="601" t="s">
        <v>727</v>
      </c>
      <c r="D939" s="601" t="s">
        <v>734</v>
      </c>
      <c r="E939" t="s">
        <v>8909</v>
      </c>
      <c r="F939" t="s">
        <v>8910</v>
      </c>
      <c r="G939" t="s">
        <v>90454</v>
      </c>
      <c r="H939" t="b">
        <v>0</v>
      </c>
      <c r="I939" t="s">
        <v>2711</v>
      </c>
      <c r="J939" t="str">
        <f t="shared" si="85"/>
        <v>F36.02_R0070_C0110</v>
      </c>
      <c r="P939" t="str">
        <f t="shared" si="90"/>
        <v>F 36.02</v>
      </c>
      <c r="Q939" t="str">
        <f t="shared" si="86"/>
        <v>F 36.02</v>
      </c>
      <c r="R939" t="str">
        <f t="shared" si="87"/>
        <v>F 36.02</v>
      </c>
      <c r="S939" t="str">
        <f t="shared" si="88"/>
        <v>F 36.02</v>
      </c>
      <c r="Y939" t="str">
        <f t="shared" si="89"/>
        <v>F 36.02.a000070110</v>
      </c>
    </row>
    <row r="940" spans="1:25" x14ac:dyDescent="0.25">
      <c r="A940" t="s">
        <v>90387</v>
      </c>
      <c r="B940" s="601" t="s">
        <v>2698</v>
      </c>
      <c r="C940" s="601" t="s">
        <v>727</v>
      </c>
      <c r="D940" s="601" t="s">
        <v>735</v>
      </c>
      <c r="E940" t="s">
        <v>8909</v>
      </c>
      <c r="F940" t="s">
        <v>8910</v>
      </c>
      <c r="G940" t="s">
        <v>90455</v>
      </c>
      <c r="H940" t="b">
        <v>0</v>
      </c>
      <c r="I940" t="s">
        <v>2711</v>
      </c>
      <c r="J940" t="str">
        <f t="shared" si="85"/>
        <v>F36.02_R0070_C0120</v>
      </c>
      <c r="P940" t="str">
        <f t="shared" si="90"/>
        <v>F 36.02</v>
      </c>
      <c r="Q940" t="str">
        <f t="shared" si="86"/>
        <v>F 36.02</v>
      </c>
      <c r="R940" t="str">
        <f t="shared" si="87"/>
        <v>F 36.02</v>
      </c>
      <c r="S940" t="str">
        <f t="shared" si="88"/>
        <v>F 36.02</v>
      </c>
      <c r="Y940" t="str">
        <f t="shared" si="89"/>
        <v>F 36.02.a000070120</v>
      </c>
    </row>
    <row r="941" spans="1:25" x14ac:dyDescent="0.25">
      <c r="A941" t="s">
        <v>90387</v>
      </c>
      <c r="B941" s="601" t="s">
        <v>2698</v>
      </c>
      <c r="C941" s="601" t="s">
        <v>727</v>
      </c>
      <c r="D941" s="601" t="s">
        <v>736</v>
      </c>
      <c r="E941" t="s">
        <v>8909</v>
      </c>
      <c r="F941" t="s">
        <v>8910</v>
      </c>
      <c r="G941" t="s">
        <v>90456</v>
      </c>
      <c r="H941" t="b">
        <v>0</v>
      </c>
      <c r="I941" t="s">
        <v>2711</v>
      </c>
      <c r="J941" t="str">
        <f t="shared" si="85"/>
        <v>F36.02_R0070_C0130</v>
      </c>
      <c r="P941" t="str">
        <f t="shared" si="90"/>
        <v>F 36.02</v>
      </c>
      <c r="Q941" t="str">
        <f t="shared" si="86"/>
        <v>F 36.02</v>
      </c>
      <c r="R941" t="str">
        <f t="shared" si="87"/>
        <v>F 36.02</v>
      </c>
      <c r="S941" t="str">
        <f t="shared" si="88"/>
        <v>F 36.02</v>
      </c>
      <c r="Y941" t="str">
        <f t="shared" si="89"/>
        <v>F 36.02.a000070130</v>
      </c>
    </row>
    <row r="942" spans="1:25" x14ac:dyDescent="0.25">
      <c r="A942" t="s">
        <v>90387</v>
      </c>
      <c r="B942" s="601" t="s">
        <v>2698</v>
      </c>
      <c r="C942" s="601" t="s">
        <v>727</v>
      </c>
      <c r="D942" s="601" t="s">
        <v>737</v>
      </c>
      <c r="E942" t="s">
        <v>8909</v>
      </c>
      <c r="F942" t="s">
        <v>8910</v>
      </c>
      <c r="G942" t="s">
        <v>90457</v>
      </c>
      <c r="H942" t="b">
        <v>0</v>
      </c>
      <c r="I942" t="s">
        <v>2711</v>
      </c>
      <c r="J942" t="str">
        <f t="shared" si="85"/>
        <v>F36.02_R0070_C0140</v>
      </c>
      <c r="P942" t="str">
        <f t="shared" si="90"/>
        <v>F 36.02</v>
      </c>
      <c r="Q942" t="str">
        <f t="shared" si="86"/>
        <v>F 36.02</v>
      </c>
      <c r="R942" t="str">
        <f t="shared" si="87"/>
        <v>F 36.02</v>
      </c>
      <c r="S942" t="str">
        <f t="shared" si="88"/>
        <v>F 36.02</v>
      </c>
      <c r="Y942" t="str">
        <f t="shared" si="89"/>
        <v>F 36.02.a000070140</v>
      </c>
    </row>
    <row r="943" spans="1:25" x14ac:dyDescent="0.25">
      <c r="A943" t="s">
        <v>90387</v>
      </c>
      <c r="B943" s="601" t="s">
        <v>2698</v>
      </c>
      <c r="C943" s="601" t="s">
        <v>727</v>
      </c>
      <c r="D943" s="601" t="s">
        <v>738</v>
      </c>
      <c r="E943" t="s">
        <v>8909</v>
      </c>
      <c r="F943" t="s">
        <v>8910</v>
      </c>
      <c r="G943" t="s">
        <v>90458</v>
      </c>
      <c r="H943" t="b">
        <v>0</v>
      </c>
      <c r="I943" t="s">
        <v>2711</v>
      </c>
      <c r="J943" t="str">
        <f t="shared" si="85"/>
        <v>F36.02_R0070_C0150</v>
      </c>
      <c r="P943" t="str">
        <f t="shared" si="90"/>
        <v>F 36.02</v>
      </c>
      <c r="Q943" t="str">
        <f t="shared" si="86"/>
        <v>F 36.02</v>
      </c>
      <c r="R943" t="str">
        <f t="shared" si="87"/>
        <v>F 36.02</v>
      </c>
      <c r="S943" t="str">
        <f t="shared" si="88"/>
        <v>F 36.02</v>
      </c>
      <c r="Y943" t="str">
        <f t="shared" si="89"/>
        <v>F 36.02.a000070150</v>
      </c>
    </row>
    <row r="944" spans="1:25" x14ac:dyDescent="0.25">
      <c r="A944" t="s">
        <v>90387</v>
      </c>
      <c r="B944" s="601" t="s">
        <v>2698</v>
      </c>
      <c r="C944" s="601" t="s">
        <v>727</v>
      </c>
      <c r="D944" s="601" t="s">
        <v>740</v>
      </c>
      <c r="E944" t="s">
        <v>8909</v>
      </c>
      <c r="F944" t="s">
        <v>8910</v>
      </c>
      <c r="G944" t="s">
        <v>90459</v>
      </c>
      <c r="H944" t="b">
        <v>0</v>
      </c>
      <c r="I944" t="s">
        <v>2711</v>
      </c>
      <c r="J944" t="str">
        <f t="shared" si="85"/>
        <v>F36.02_R0070_C0160</v>
      </c>
      <c r="P944" t="str">
        <f t="shared" si="90"/>
        <v>F 36.02</v>
      </c>
      <c r="Q944" t="str">
        <f t="shared" si="86"/>
        <v>F 36.02</v>
      </c>
      <c r="R944" t="str">
        <f t="shared" si="87"/>
        <v>F 36.02</v>
      </c>
      <c r="S944" t="str">
        <f t="shared" si="88"/>
        <v>F 36.02</v>
      </c>
      <c r="Y944" t="str">
        <f t="shared" si="89"/>
        <v>F 36.02.a000070160</v>
      </c>
    </row>
    <row r="945" spans="1:25" x14ac:dyDescent="0.25">
      <c r="A945" t="s">
        <v>90387</v>
      </c>
      <c r="B945" s="601" t="s">
        <v>2698</v>
      </c>
      <c r="C945" s="601" t="s">
        <v>727</v>
      </c>
      <c r="D945" s="601" t="s">
        <v>741</v>
      </c>
      <c r="E945" t="s">
        <v>8909</v>
      </c>
      <c r="F945" t="s">
        <v>8910</v>
      </c>
      <c r="G945" t="s">
        <v>90460</v>
      </c>
      <c r="H945" t="b">
        <v>0</v>
      </c>
      <c r="I945" t="s">
        <v>2711</v>
      </c>
      <c r="J945" t="str">
        <f t="shared" si="85"/>
        <v>F36.02_R0070_C0170</v>
      </c>
      <c r="P945" t="str">
        <f t="shared" si="90"/>
        <v>F 36.02</v>
      </c>
      <c r="Q945" t="str">
        <f t="shared" si="86"/>
        <v>F 36.02</v>
      </c>
      <c r="R945" t="str">
        <f t="shared" si="87"/>
        <v>F 36.02</v>
      </c>
      <c r="S945" t="str">
        <f t="shared" si="88"/>
        <v>F 36.02</v>
      </c>
      <c r="Y945" t="str">
        <f t="shared" si="89"/>
        <v>F 36.02.a000070170</v>
      </c>
    </row>
    <row r="946" spans="1:25" x14ac:dyDescent="0.25">
      <c r="A946" t="s">
        <v>90387</v>
      </c>
      <c r="B946" s="601" t="s">
        <v>2698</v>
      </c>
      <c r="C946" s="601" t="s">
        <v>727</v>
      </c>
      <c r="D946" s="601" t="s">
        <v>742</v>
      </c>
      <c r="E946" t="s">
        <v>8909</v>
      </c>
      <c r="F946" t="s">
        <v>8910</v>
      </c>
      <c r="G946" t="s">
        <v>90461</v>
      </c>
      <c r="H946" t="b">
        <v>0</v>
      </c>
      <c r="I946" t="s">
        <v>2711</v>
      </c>
      <c r="J946" t="str">
        <f t="shared" si="85"/>
        <v>F36.02_R0070_C0180</v>
      </c>
      <c r="P946" t="str">
        <f t="shared" si="90"/>
        <v>F 36.02</v>
      </c>
      <c r="Q946" t="str">
        <f t="shared" si="86"/>
        <v>F 36.02</v>
      </c>
      <c r="R946" t="str">
        <f t="shared" si="87"/>
        <v>F 36.02</v>
      </c>
      <c r="S946" t="str">
        <f t="shared" si="88"/>
        <v>F 36.02</v>
      </c>
      <c r="Y946" t="str">
        <f t="shared" si="89"/>
        <v>F 36.02.a000070180</v>
      </c>
    </row>
    <row r="947" spans="1:25" x14ac:dyDescent="0.25">
      <c r="A947" t="s">
        <v>90387</v>
      </c>
      <c r="B947" s="601" t="s">
        <v>2698</v>
      </c>
      <c r="C947" s="601" t="s">
        <v>727</v>
      </c>
      <c r="D947" s="601" t="s">
        <v>743</v>
      </c>
      <c r="E947" t="s">
        <v>8909</v>
      </c>
      <c r="F947" t="s">
        <v>8910</v>
      </c>
      <c r="G947" t="s">
        <v>90462</v>
      </c>
      <c r="H947" t="b">
        <v>0</v>
      </c>
      <c r="I947" t="s">
        <v>2711</v>
      </c>
      <c r="J947" t="str">
        <f t="shared" si="85"/>
        <v>F36.02_R0070_C0190</v>
      </c>
      <c r="N947" s="602">
        <v>0</v>
      </c>
      <c r="P947" t="str">
        <f t="shared" si="90"/>
        <v>F 36.02</v>
      </c>
      <c r="Q947" t="str">
        <f t="shared" si="86"/>
        <v>F 36.02</v>
      </c>
      <c r="R947" t="str">
        <f t="shared" si="87"/>
        <v>F 36.02</v>
      </c>
      <c r="S947" t="str">
        <f t="shared" si="88"/>
        <v>F 36.02</v>
      </c>
      <c r="Y947" t="str">
        <f t="shared" si="89"/>
        <v>F 36.02.a000070190</v>
      </c>
    </row>
    <row r="948" spans="1:25" x14ac:dyDescent="0.25">
      <c r="A948" t="s">
        <v>90387</v>
      </c>
      <c r="B948" s="601" t="s">
        <v>2698</v>
      </c>
      <c r="C948" s="601" t="s">
        <v>731</v>
      </c>
      <c r="D948" s="601" t="s">
        <v>548</v>
      </c>
      <c r="E948" t="s">
        <v>8909</v>
      </c>
      <c r="F948" t="s">
        <v>8910</v>
      </c>
      <c r="G948" t="s">
        <v>90463</v>
      </c>
      <c r="H948" t="b">
        <v>0</v>
      </c>
      <c r="I948" t="s">
        <v>2711</v>
      </c>
      <c r="J948" t="str">
        <f t="shared" si="85"/>
        <v>F36.02_R0090_C0010</v>
      </c>
      <c r="P948" t="str">
        <f t="shared" si="90"/>
        <v>F 36.02</v>
      </c>
      <c r="Q948" t="str">
        <f t="shared" si="86"/>
        <v>F 36.02</v>
      </c>
      <c r="R948" t="str">
        <f t="shared" si="87"/>
        <v>F 36.02</v>
      </c>
      <c r="S948" t="str">
        <f t="shared" si="88"/>
        <v>F 36.02</v>
      </c>
      <c r="Y948" t="str">
        <f t="shared" si="89"/>
        <v>F 36.02.a000090010</v>
      </c>
    </row>
    <row r="949" spans="1:25" x14ac:dyDescent="0.25">
      <c r="A949" t="s">
        <v>90387</v>
      </c>
      <c r="B949" s="601" t="s">
        <v>2698</v>
      </c>
      <c r="C949" s="601" t="s">
        <v>731</v>
      </c>
      <c r="D949" s="601" t="s">
        <v>561</v>
      </c>
      <c r="E949" t="s">
        <v>8909</v>
      </c>
      <c r="F949" t="s">
        <v>8910</v>
      </c>
      <c r="G949" t="s">
        <v>90464</v>
      </c>
      <c r="H949" t="b">
        <v>0</v>
      </c>
      <c r="I949" t="s">
        <v>2711</v>
      </c>
      <c r="J949" t="str">
        <f t="shared" si="85"/>
        <v>F36.02_R0090_C0020</v>
      </c>
      <c r="P949" t="str">
        <f t="shared" si="90"/>
        <v>F 36.02</v>
      </c>
      <c r="Q949" t="str">
        <f t="shared" si="86"/>
        <v>F 36.02</v>
      </c>
      <c r="R949" t="str">
        <f t="shared" si="87"/>
        <v>F 36.02</v>
      </c>
      <c r="S949" t="str">
        <f t="shared" si="88"/>
        <v>F 36.02</v>
      </c>
      <c r="Y949" t="str">
        <f t="shared" si="89"/>
        <v>F 36.02.a000090020</v>
      </c>
    </row>
    <row r="950" spans="1:25" x14ac:dyDescent="0.25">
      <c r="A950" t="s">
        <v>90387</v>
      </c>
      <c r="B950" s="601" t="s">
        <v>2698</v>
      </c>
      <c r="C950" s="601" t="s">
        <v>731</v>
      </c>
      <c r="D950" s="601" t="s">
        <v>719</v>
      </c>
      <c r="E950" t="s">
        <v>8909</v>
      </c>
      <c r="F950" t="s">
        <v>8910</v>
      </c>
      <c r="G950" t="s">
        <v>90465</v>
      </c>
      <c r="H950" t="b">
        <v>0</v>
      </c>
      <c r="I950" t="s">
        <v>2711</v>
      </c>
      <c r="J950" t="str">
        <f t="shared" si="85"/>
        <v>F36.02_R0090_C0030</v>
      </c>
      <c r="P950" t="str">
        <f t="shared" si="90"/>
        <v>F 36.02</v>
      </c>
      <c r="Q950" t="str">
        <f t="shared" si="86"/>
        <v>F 36.02</v>
      </c>
      <c r="R950" t="str">
        <f t="shared" si="87"/>
        <v>F 36.02</v>
      </c>
      <c r="S950" t="str">
        <f t="shared" si="88"/>
        <v>F 36.02</v>
      </c>
      <c r="Y950" t="str">
        <f t="shared" si="89"/>
        <v>F 36.02.a000090030</v>
      </c>
    </row>
    <row r="951" spans="1:25" x14ac:dyDescent="0.25">
      <c r="A951" t="s">
        <v>90387</v>
      </c>
      <c r="B951" s="601" t="s">
        <v>2698</v>
      </c>
      <c r="C951" s="601" t="s">
        <v>731</v>
      </c>
      <c r="D951" s="601" t="s">
        <v>721</v>
      </c>
      <c r="E951" t="s">
        <v>8909</v>
      </c>
      <c r="F951" t="s">
        <v>8910</v>
      </c>
      <c r="G951" t="s">
        <v>90466</v>
      </c>
      <c r="H951" t="b">
        <v>0</v>
      </c>
      <c r="I951" t="s">
        <v>2711</v>
      </c>
      <c r="J951" t="str">
        <f t="shared" si="85"/>
        <v>F36.02_R0090_C0040</v>
      </c>
      <c r="P951" t="str">
        <f t="shared" si="90"/>
        <v>F 36.02</v>
      </c>
      <c r="Q951" t="str">
        <f t="shared" si="86"/>
        <v>F 36.02</v>
      </c>
      <c r="R951" t="str">
        <f t="shared" si="87"/>
        <v>F 36.02</v>
      </c>
      <c r="S951" t="str">
        <f t="shared" si="88"/>
        <v>F 36.02</v>
      </c>
      <c r="Y951" t="str">
        <f t="shared" si="89"/>
        <v>F 36.02.a000090040</v>
      </c>
    </row>
    <row r="952" spans="1:25" x14ac:dyDescent="0.25">
      <c r="A952" t="s">
        <v>90387</v>
      </c>
      <c r="B952" s="601" t="s">
        <v>2698</v>
      </c>
      <c r="C952" s="601" t="s">
        <v>731</v>
      </c>
      <c r="D952" s="601" t="s">
        <v>723</v>
      </c>
      <c r="E952" t="s">
        <v>8909</v>
      </c>
      <c r="F952" t="s">
        <v>8910</v>
      </c>
      <c r="G952" t="s">
        <v>90467</v>
      </c>
      <c r="H952" t="b">
        <v>0</v>
      </c>
      <c r="I952" t="s">
        <v>2711</v>
      </c>
      <c r="J952" t="str">
        <f t="shared" si="85"/>
        <v>F36.02_R0090_C0050</v>
      </c>
      <c r="P952" t="str">
        <f t="shared" si="90"/>
        <v>F 36.02</v>
      </c>
      <c r="Q952" t="str">
        <f t="shared" si="86"/>
        <v>F 36.02</v>
      </c>
      <c r="R952" t="str">
        <f t="shared" si="87"/>
        <v>F 36.02</v>
      </c>
      <c r="S952" t="str">
        <f t="shared" si="88"/>
        <v>F 36.02</v>
      </c>
      <c r="Y952" t="str">
        <f t="shared" si="89"/>
        <v>F 36.02.a000090050</v>
      </c>
    </row>
    <row r="953" spans="1:25" x14ac:dyDescent="0.25">
      <c r="A953" t="s">
        <v>90387</v>
      </c>
      <c r="B953" s="601" t="s">
        <v>2698</v>
      </c>
      <c r="C953" s="601" t="s">
        <v>731</v>
      </c>
      <c r="D953" s="601" t="s">
        <v>725</v>
      </c>
      <c r="E953" t="s">
        <v>8909</v>
      </c>
      <c r="F953" t="s">
        <v>8910</v>
      </c>
      <c r="G953" t="s">
        <v>90468</v>
      </c>
      <c r="H953" t="b">
        <v>0</v>
      </c>
      <c r="I953" t="s">
        <v>2711</v>
      </c>
      <c r="J953" t="str">
        <f t="shared" si="85"/>
        <v>F36.02_R0090_C0060</v>
      </c>
      <c r="P953" t="str">
        <f t="shared" si="90"/>
        <v>F 36.02</v>
      </c>
      <c r="Q953" t="str">
        <f t="shared" si="86"/>
        <v>F 36.02</v>
      </c>
      <c r="R953" t="str">
        <f t="shared" si="87"/>
        <v>F 36.02</v>
      </c>
      <c r="S953" t="str">
        <f t="shared" si="88"/>
        <v>F 36.02</v>
      </c>
      <c r="Y953" t="str">
        <f t="shared" si="89"/>
        <v>F 36.02.a000090060</v>
      </c>
    </row>
    <row r="954" spans="1:25" x14ac:dyDescent="0.25">
      <c r="A954" t="s">
        <v>90387</v>
      </c>
      <c r="B954" s="601" t="s">
        <v>2698</v>
      </c>
      <c r="C954" s="601" t="s">
        <v>731</v>
      </c>
      <c r="D954" s="601" t="s">
        <v>727</v>
      </c>
      <c r="E954" t="s">
        <v>8909</v>
      </c>
      <c r="F954" t="s">
        <v>8910</v>
      </c>
      <c r="G954" t="s">
        <v>90469</v>
      </c>
      <c r="H954" t="b">
        <v>0</v>
      </c>
      <c r="I954" t="s">
        <v>2711</v>
      </c>
      <c r="J954" t="str">
        <f t="shared" si="85"/>
        <v>F36.02_R0090_C0070</v>
      </c>
      <c r="P954" t="str">
        <f t="shared" si="90"/>
        <v>F 36.02</v>
      </c>
      <c r="Q954" t="str">
        <f t="shared" si="86"/>
        <v>F 36.02</v>
      </c>
      <c r="R954" t="str">
        <f t="shared" si="87"/>
        <v>F 36.02</v>
      </c>
      <c r="S954" t="str">
        <f t="shared" si="88"/>
        <v>F 36.02</v>
      </c>
      <c r="Y954" t="str">
        <f t="shared" si="89"/>
        <v>F 36.02.a000090070</v>
      </c>
    </row>
    <row r="955" spans="1:25" x14ac:dyDescent="0.25">
      <c r="A955" t="s">
        <v>90387</v>
      </c>
      <c r="B955" s="601" t="s">
        <v>2698</v>
      </c>
      <c r="C955" s="601" t="s">
        <v>731</v>
      </c>
      <c r="D955" s="601" t="s">
        <v>729</v>
      </c>
      <c r="E955" t="s">
        <v>8909</v>
      </c>
      <c r="F955" t="s">
        <v>8910</v>
      </c>
      <c r="G955" t="s">
        <v>90470</v>
      </c>
      <c r="H955" t="b">
        <v>0</v>
      </c>
      <c r="I955" t="s">
        <v>2711</v>
      </c>
      <c r="J955" t="str">
        <f t="shared" si="85"/>
        <v>F36.02_R0090_C0080</v>
      </c>
      <c r="P955" t="str">
        <f t="shared" si="90"/>
        <v>F 36.02</v>
      </c>
      <c r="Q955" t="str">
        <f t="shared" si="86"/>
        <v>F 36.02</v>
      </c>
      <c r="R955" t="str">
        <f t="shared" si="87"/>
        <v>F 36.02</v>
      </c>
      <c r="S955" t="str">
        <f t="shared" si="88"/>
        <v>F 36.02</v>
      </c>
      <c r="Y955" t="str">
        <f t="shared" si="89"/>
        <v>F 36.02.a000090080</v>
      </c>
    </row>
    <row r="956" spans="1:25" x14ac:dyDescent="0.25">
      <c r="A956" t="s">
        <v>90387</v>
      </c>
      <c r="B956" s="601" t="s">
        <v>2698</v>
      </c>
      <c r="C956" s="601" t="s">
        <v>731</v>
      </c>
      <c r="D956" s="601" t="s">
        <v>731</v>
      </c>
      <c r="E956" t="s">
        <v>8909</v>
      </c>
      <c r="F956" t="s">
        <v>8910</v>
      </c>
      <c r="G956" t="s">
        <v>90471</v>
      </c>
      <c r="H956" t="b">
        <v>0</v>
      </c>
      <c r="I956" t="s">
        <v>2711</v>
      </c>
      <c r="J956" t="str">
        <f t="shared" si="85"/>
        <v>F36.02_R0090_C0090</v>
      </c>
      <c r="P956" t="str">
        <f t="shared" si="90"/>
        <v>F 36.02</v>
      </c>
      <c r="Q956" t="str">
        <f t="shared" si="86"/>
        <v>F 36.02</v>
      </c>
      <c r="R956" t="str">
        <f t="shared" si="87"/>
        <v>F 36.02</v>
      </c>
      <c r="S956" t="str">
        <f t="shared" si="88"/>
        <v>F 36.02</v>
      </c>
      <c r="Y956" t="str">
        <f t="shared" si="89"/>
        <v>F 36.02.a000090090</v>
      </c>
    </row>
    <row r="957" spans="1:25" x14ac:dyDescent="0.25">
      <c r="A957" t="s">
        <v>90387</v>
      </c>
      <c r="B957" s="601" t="s">
        <v>2698</v>
      </c>
      <c r="C957" s="601" t="s">
        <v>731</v>
      </c>
      <c r="D957" s="601" t="s">
        <v>733</v>
      </c>
      <c r="E957" t="s">
        <v>8909</v>
      </c>
      <c r="F957" t="s">
        <v>8910</v>
      </c>
      <c r="G957" t="s">
        <v>90472</v>
      </c>
      <c r="H957" t="b">
        <v>0</v>
      </c>
      <c r="I957" t="s">
        <v>2711</v>
      </c>
      <c r="J957" t="str">
        <f t="shared" si="85"/>
        <v>F36.02_R0090_C0100</v>
      </c>
      <c r="P957" t="str">
        <f t="shared" si="90"/>
        <v>F 36.02</v>
      </c>
      <c r="Q957" t="str">
        <f t="shared" si="86"/>
        <v>F 36.02</v>
      </c>
      <c r="R957" t="str">
        <f t="shared" si="87"/>
        <v>F 36.02</v>
      </c>
      <c r="S957" t="str">
        <f t="shared" si="88"/>
        <v>F 36.02</v>
      </c>
      <c r="Y957" t="str">
        <f t="shared" si="89"/>
        <v>F 36.02.a000090100</v>
      </c>
    </row>
    <row r="958" spans="1:25" x14ac:dyDescent="0.25">
      <c r="A958" t="s">
        <v>90387</v>
      </c>
      <c r="B958" s="601" t="s">
        <v>2698</v>
      </c>
      <c r="C958" s="601" t="s">
        <v>731</v>
      </c>
      <c r="D958" s="601" t="s">
        <v>734</v>
      </c>
      <c r="E958" t="s">
        <v>8909</v>
      </c>
      <c r="F958" t="s">
        <v>8910</v>
      </c>
      <c r="G958" t="s">
        <v>90473</v>
      </c>
      <c r="H958" t="b">
        <v>0</v>
      </c>
      <c r="I958" t="s">
        <v>2711</v>
      </c>
      <c r="J958" t="str">
        <f t="shared" si="85"/>
        <v>F36.02_R0090_C0110</v>
      </c>
      <c r="P958" t="str">
        <f t="shared" si="90"/>
        <v>F 36.02</v>
      </c>
      <c r="Q958" t="str">
        <f t="shared" si="86"/>
        <v>F 36.02</v>
      </c>
      <c r="R958" t="str">
        <f t="shared" si="87"/>
        <v>F 36.02</v>
      </c>
      <c r="S958" t="str">
        <f t="shared" si="88"/>
        <v>F 36.02</v>
      </c>
      <c r="Y958" t="str">
        <f t="shared" si="89"/>
        <v>F 36.02.a000090110</v>
      </c>
    </row>
    <row r="959" spans="1:25" x14ac:dyDescent="0.25">
      <c r="A959" t="s">
        <v>90387</v>
      </c>
      <c r="B959" s="601" t="s">
        <v>2698</v>
      </c>
      <c r="C959" s="601" t="s">
        <v>731</v>
      </c>
      <c r="D959" s="601" t="s">
        <v>735</v>
      </c>
      <c r="E959" t="s">
        <v>8909</v>
      </c>
      <c r="F959" t="s">
        <v>8910</v>
      </c>
      <c r="G959" t="s">
        <v>90474</v>
      </c>
      <c r="H959" t="b">
        <v>0</v>
      </c>
      <c r="I959" t="s">
        <v>2711</v>
      </c>
      <c r="J959" t="str">
        <f t="shared" si="85"/>
        <v>F36.02_R0090_C0120</v>
      </c>
      <c r="P959" t="str">
        <f t="shared" si="90"/>
        <v>F 36.02</v>
      </c>
      <c r="Q959" t="str">
        <f t="shared" si="86"/>
        <v>F 36.02</v>
      </c>
      <c r="R959" t="str">
        <f t="shared" si="87"/>
        <v>F 36.02</v>
      </c>
      <c r="S959" t="str">
        <f t="shared" si="88"/>
        <v>F 36.02</v>
      </c>
      <c r="Y959" t="str">
        <f t="shared" si="89"/>
        <v>F 36.02.a000090120</v>
      </c>
    </row>
    <row r="960" spans="1:25" x14ac:dyDescent="0.25">
      <c r="A960" t="s">
        <v>90387</v>
      </c>
      <c r="B960" s="601" t="s">
        <v>2698</v>
      </c>
      <c r="C960" s="601" t="s">
        <v>731</v>
      </c>
      <c r="D960" s="601" t="s">
        <v>736</v>
      </c>
      <c r="E960" t="s">
        <v>8909</v>
      </c>
      <c r="F960" t="s">
        <v>8910</v>
      </c>
      <c r="G960" t="s">
        <v>90475</v>
      </c>
      <c r="H960" t="b">
        <v>0</v>
      </c>
      <c r="I960" t="s">
        <v>2711</v>
      </c>
      <c r="J960" t="str">
        <f t="shared" si="85"/>
        <v>F36.02_R0090_C0130</v>
      </c>
      <c r="P960" t="str">
        <f t="shared" si="90"/>
        <v>F 36.02</v>
      </c>
      <c r="Q960" t="str">
        <f t="shared" si="86"/>
        <v>F 36.02</v>
      </c>
      <c r="R960" t="str">
        <f t="shared" si="87"/>
        <v>F 36.02</v>
      </c>
      <c r="S960" t="str">
        <f t="shared" si="88"/>
        <v>F 36.02</v>
      </c>
      <c r="Y960" t="str">
        <f t="shared" si="89"/>
        <v>F 36.02.a000090130</v>
      </c>
    </row>
    <row r="961" spans="1:25" x14ac:dyDescent="0.25">
      <c r="A961" t="s">
        <v>90387</v>
      </c>
      <c r="B961" s="601" t="s">
        <v>2698</v>
      </c>
      <c r="C961" s="601" t="s">
        <v>731</v>
      </c>
      <c r="D961" s="601" t="s">
        <v>737</v>
      </c>
      <c r="E961" t="s">
        <v>8909</v>
      </c>
      <c r="F961" t="s">
        <v>8910</v>
      </c>
      <c r="G961" t="s">
        <v>90476</v>
      </c>
      <c r="H961" t="b">
        <v>0</v>
      </c>
      <c r="I961" t="s">
        <v>2711</v>
      </c>
      <c r="J961" t="str">
        <f t="shared" si="85"/>
        <v>F36.02_R0090_C0140</v>
      </c>
      <c r="P961" t="str">
        <f t="shared" si="90"/>
        <v>F 36.02</v>
      </c>
      <c r="Q961" t="str">
        <f t="shared" si="86"/>
        <v>F 36.02</v>
      </c>
      <c r="R961" t="str">
        <f t="shared" si="87"/>
        <v>F 36.02</v>
      </c>
      <c r="S961" t="str">
        <f t="shared" si="88"/>
        <v>F 36.02</v>
      </c>
      <c r="Y961" t="str">
        <f t="shared" si="89"/>
        <v>F 36.02.a000090140</v>
      </c>
    </row>
    <row r="962" spans="1:25" x14ac:dyDescent="0.25">
      <c r="A962" t="s">
        <v>90387</v>
      </c>
      <c r="B962" s="601" t="s">
        <v>2698</v>
      </c>
      <c r="C962" s="601" t="s">
        <v>731</v>
      </c>
      <c r="D962" s="601" t="s">
        <v>738</v>
      </c>
      <c r="E962" t="s">
        <v>8909</v>
      </c>
      <c r="F962" t="s">
        <v>8910</v>
      </c>
      <c r="G962" t="s">
        <v>90477</v>
      </c>
      <c r="H962" t="b">
        <v>0</v>
      </c>
      <c r="I962" t="s">
        <v>2711</v>
      </c>
      <c r="J962" t="str">
        <f t="shared" si="85"/>
        <v>F36.02_R0090_C0150</v>
      </c>
      <c r="P962" t="str">
        <f t="shared" si="90"/>
        <v>F 36.02</v>
      </c>
      <c r="Q962" t="str">
        <f t="shared" si="86"/>
        <v>F 36.02</v>
      </c>
      <c r="R962" t="str">
        <f t="shared" si="87"/>
        <v>F 36.02</v>
      </c>
      <c r="S962" t="str">
        <f t="shared" si="88"/>
        <v>F 36.02</v>
      </c>
      <c r="Y962" t="str">
        <f t="shared" si="89"/>
        <v>F 36.02.a000090150</v>
      </c>
    </row>
    <row r="963" spans="1:25" x14ac:dyDescent="0.25">
      <c r="A963" t="s">
        <v>90387</v>
      </c>
      <c r="B963" s="601" t="s">
        <v>2698</v>
      </c>
      <c r="C963" s="601" t="s">
        <v>731</v>
      </c>
      <c r="D963" s="601" t="s">
        <v>740</v>
      </c>
      <c r="E963" t="s">
        <v>8909</v>
      </c>
      <c r="F963" t="s">
        <v>8910</v>
      </c>
      <c r="G963" t="s">
        <v>90478</v>
      </c>
      <c r="H963" t="b">
        <v>0</v>
      </c>
      <c r="I963" t="s">
        <v>2711</v>
      </c>
      <c r="J963" t="str">
        <f t="shared" ref="J963:J1026" si="91">+IF(B963="000",+REPLACE(Q963,2,1,"")&amp;$K$1&amp;C963&amp;$L$1&amp;D963,+REPLACE(Q963,2,1,"")&amp;$J$1&amp;B963&amp;$K$1&amp;C963&amp;$L$1&amp;D963)</f>
        <v>F36.02_R0090_C0160</v>
      </c>
      <c r="P963" t="str">
        <f t="shared" si="90"/>
        <v>F 36.02</v>
      </c>
      <c r="Q963" t="str">
        <f t="shared" ref="Q963:Q1026" si="92">+IF(ISNUMBER(SEARCH("b",RIGHT(P963,2))),LEFT(P963,LEN(P963)-2),P963)</f>
        <v>F 36.02</v>
      </c>
      <c r="R963" t="str">
        <f t="shared" ref="R963:R1026" si="93">+IF(ISNUMBER(SEARCH("c",RIGHT(Q963,2))),LEFT(Q963,LEN(Q963)-2),Q963)</f>
        <v>F 36.02</v>
      </c>
      <c r="S963" t="str">
        <f t="shared" ref="S963:S1026" si="94">+IF(ISNUMBER(SEARCH("d",RIGHT(R963,2))),LEFT(R963,LEN(R963)-2),R963)</f>
        <v>F 36.02</v>
      </c>
      <c r="Y963" t="str">
        <f t="shared" ref="Y963:Y1026" si="95">+A963&amp;B963&amp;C963&amp;D963</f>
        <v>F 36.02.a000090160</v>
      </c>
    </row>
    <row r="964" spans="1:25" x14ac:dyDescent="0.25">
      <c r="A964" t="s">
        <v>90387</v>
      </c>
      <c r="B964" s="601" t="s">
        <v>2698</v>
      </c>
      <c r="C964" s="601" t="s">
        <v>731</v>
      </c>
      <c r="D964" s="601" t="s">
        <v>741</v>
      </c>
      <c r="E964" t="s">
        <v>8909</v>
      </c>
      <c r="F964" t="s">
        <v>8910</v>
      </c>
      <c r="G964" t="s">
        <v>90479</v>
      </c>
      <c r="H964" t="b">
        <v>0</v>
      </c>
      <c r="I964" t="s">
        <v>2711</v>
      </c>
      <c r="J964" t="str">
        <f t="shared" si="91"/>
        <v>F36.02_R0090_C0170</v>
      </c>
      <c r="P964" t="str">
        <f t="shared" si="90"/>
        <v>F 36.02</v>
      </c>
      <c r="Q964" t="str">
        <f t="shared" si="92"/>
        <v>F 36.02</v>
      </c>
      <c r="R964" t="str">
        <f t="shared" si="93"/>
        <v>F 36.02</v>
      </c>
      <c r="S964" t="str">
        <f t="shared" si="94"/>
        <v>F 36.02</v>
      </c>
      <c r="Y964" t="str">
        <f t="shared" si="95"/>
        <v>F 36.02.a000090170</v>
      </c>
    </row>
    <row r="965" spans="1:25" x14ac:dyDescent="0.25">
      <c r="A965" t="s">
        <v>90387</v>
      </c>
      <c r="B965" s="601" t="s">
        <v>2698</v>
      </c>
      <c r="C965" s="601" t="s">
        <v>731</v>
      </c>
      <c r="D965" s="601" t="s">
        <v>742</v>
      </c>
      <c r="E965" t="s">
        <v>8909</v>
      </c>
      <c r="F965" t="s">
        <v>8910</v>
      </c>
      <c r="G965" t="s">
        <v>90480</v>
      </c>
      <c r="H965" t="b">
        <v>0</v>
      </c>
      <c r="I965" t="s">
        <v>2711</v>
      </c>
      <c r="J965" t="str">
        <f t="shared" si="91"/>
        <v>F36.02_R0090_C0180</v>
      </c>
      <c r="P965" t="str">
        <f t="shared" si="90"/>
        <v>F 36.02</v>
      </c>
      <c r="Q965" t="str">
        <f t="shared" si="92"/>
        <v>F 36.02</v>
      </c>
      <c r="R965" t="str">
        <f t="shared" si="93"/>
        <v>F 36.02</v>
      </c>
      <c r="S965" t="str">
        <f t="shared" si="94"/>
        <v>F 36.02</v>
      </c>
      <c r="Y965" t="str">
        <f t="shared" si="95"/>
        <v>F 36.02.a000090180</v>
      </c>
    </row>
    <row r="966" spans="1:25" x14ac:dyDescent="0.25">
      <c r="A966" t="s">
        <v>90387</v>
      </c>
      <c r="B966" s="601" t="s">
        <v>2698</v>
      </c>
      <c r="C966" s="601" t="s">
        <v>731</v>
      </c>
      <c r="D966" s="601" t="s">
        <v>743</v>
      </c>
      <c r="E966" t="s">
        <v>8909</v>
      </c>
      <c r="F966" t="s">
        <v>8910</v>
      </c>
      <c r="G966" t="s">
        <v>90481</v>
      </c>
      <c r="H966" t="b">
        <v>0</v>
      </c>
      <c r="I966" t="s">
        <v>2711</v>
      </c>
      <c r="J966" t="str">
        <f t="shared" si="91"/>
        <v>F36.02_R0090_C0190</v>
      </c>
      <c r="N966" s="602">
        <v>0</v>
      </c>
      <c r="P966" t="str">
        <f t="shared" si="90"/>
        <v>F 36.02</v>
      </c>
      <c r="Q966" t="str">
        <f t="shared" si="92"/>
        <v>F 36.02</v>
      </c>
      <c r="R966" t="str">
        <f t="shared" si="93"/>
        <v>F 36.02</v>
      </c>
      <c r="S966" t="str">
        <f t="shared" si="94"/>
        <v>F 36.02</v>
      </c>
      <c r="Y966" t="str">
        <f t="shared" si="95"/>
        <v>F 36.02.a000090190</v>
      </c>
    </row>
    <row r="967" spans="1:25" x14ac:dyDescent="0.25">
      <c r="A967" t="s">
        <v>90387</v>
      </c>
      <c r="B967" s="601" t="s">
        <v>2698</v>
      </c>
      <c r="C967" s="601" t="s">
        <v>734</v>
      </c>
      <c r="D967" s="601" t="s">
        <v>548</v>
      </c>
      <c r="E967" t="s">
        <v>8909</v>
      </c>
      <c r="F967" t="s">
        <v>8910</v>
      </c>
      <c r="G967" t="s">
        <v>90482</v>
      </c>
      <c r="H967" t="b">
        <v>0</v>
      </c>
      <c r="I967" t="s">
        <v>2711</v>
      </c>
      <c r="J967" t="str">
        <f t="shared" si="91"/>
        <v>F36.02_R0110_C0010</v>
      </c>
      <c r="P967" t="str">
        <f t="shared" si="90"/>
        <v>F 36.02</v>
      </c>
      <c r="Q967" t="str">
        <f t="shared" si="92"/>
        <v>F 36.02</v>
      </c>
      <c r="R967" t="str">
        <f t="shared" si="93"/>
        <v>F 36.02</v>
      </c>
      <c r="S967" t="str">
        <f t="shared" si="94"/>
        <v>F 36.02</v>
      </c>
      <c r="Y967" t="str">
        <f t="shared" si="95"/>
        <v>F 36.02.a000110010</v>
      </c>
    </row>
    <row r="968" spans="1:25" x14ac:dyDescent="0.25">
      <c r="A968" t="s">
        <v>90387</v>
      </c>
      <c r="B968" s="601" t="s">
        <v>2698</v>
      </c>
      <c r="C968" s="601" t="s">
        <v>734</v>
      </c>
      <c r="D968" s="601" t="s">
        <v>561</v>
      </c>
      <c r="E968" t="s">
        <v>8909</v>
      </c>
      <c r="F968" t="s">
        <v>8910</v>
      </c>
      <c r="G968" t="s">
        <v>90483</v>
      </c>
      <c r="H968" t="b">
        <v>0</v>
      </c>
      <c r="I968" t="s">
        <v>2711</v>
      </c>
      <c r="J968" t="str">
        <f t="shared" si="91"/>
        <v>F36.02_R0110_C0020</v>
      </c>
      <c r="P968" t="str">
        <f t="shared" si="90"/>
        <v>F 36.02</v>
      </c>
      <c r="Q968" t="str">
        <f t="shared" si="92"/>
        <v>F 36.02</v>
      </c>
      <c r="R968" t="str">
        <f t="shared" si="93"/>
        <v>F 36.02</v>
      </c>
      <c r="S968" t="str">
        <f t="shared" si="94"/>
        <v>F 36.02</v>
      </c>
      <c r="Y968" t="str">
        <f t="shared" si="95"/>
        <v>F 36.02.a000110020</v>
      </c>
    </row>
    <row r="969" spans="1:25" x14ac:dyDescent="0.25">
      <c r="A969" t="s">
        <v>90387</v>
      </c>
      <c r="B969" s="601" t="s">
        <v>2698</v>
      </c>
      <c r="C969" s="601" t="s">
        <v>734</v>
      </c>
      <c r="D969" s="601" t="s">
        <v>719</v>
      </c>
      <c r="E969" t="s">
        <v>8909</v>
      </c>
      <c r="F969" t="s">
        <v>8910</v>
      </c>
      <c r="G969" t="s">
        <v>90484</v>
      </c>
      <c r="H969" t="b">
        <v>0</v>
      </c>
      <c r="I969" t="s">
        <v>2711</v>
      </c>
      <c r="J969" t="str">
        <f t="shared" si="91"/>
        <v>F36.02_R0110_C0030</v>
      </c>
      <c r="P969" t="str">
        <f t="shared" si="90"/>
        <v>F 36.02</v>
      </c>
      <c r="Q969" t="str">
        <f t="shared" si="92"/>
        <v>F 36.02</v>
      </c>
      <c r="R969" t="str">
        <f t="shared" si="93"/>
        <v>F 36.02</v>
      </c>
      <c r="S969" t="str">
        <f t="shared" si="94"/>
        <v>F 36.02</v>
      </c>
      <c r="Y969" t="str">
        <f t="shared" si="95"/>
        <v>F 36.02.a000110030</v>
      </c>
    </row>
    <row r="970" spans="1:25" x14ac:dyDescent="0.25">
      <c r="A970" t="s">
        <v>90387</v>
      </c>
      <c r="B970" s="601" t="s">
        <v>2698</v>
      </c>
      <c r="C970" s="601" t="s">
        <v>734</v>
      </c>
      <c r="D970" s="601" t="s">
        <v>721</v>
      </c>
      <c r="E970" t="s">
        <v>8909</v>
      </c>
      <c r="F970" t="s">
        <v>8910</v>
      </c>
      <c r="G970" t="s">
        <v>90485</v>
      </c>
      <c r="H970" t="b">
        <v>0</v>
      </c>
      <c r="I970" t="s">
        <v>2711</v>
      </c>
      <c r="J970" t="str">
        <f t="shared" si="91"/>
        <v>F36.02_R0110_C0040</v>
      </c>
      <c r="P970" t="str">
        <f t="shared" si="90"/>
        <v>F 36.02</v>
      </c>
      <c r="Q970" t="str">
        <f t="shared" si="92"/>
        <v>F 36.02</v>
      </c>
      <c r="R970" t="str">
        <f t="shared" si="93"/>
        <v>F 36.02</v>
      </c>
      <c r="S970" t="str">
        <f t="shared" si="94"/>
        <v>F 36.02</v>
      </c>
      <c r="Y970" t="str">
        <f t="shared" si="95"/>
        <v>F 36.02.a000110040</v>
      </c>
    </row>
    <row r="971" spans="1:25" x14ac:dyDescent="0.25">
      <c r="A971" t="s">
        <v>90387</v>
      </c>
      <c r="B971" s="601" t="s">
        <v>2698</v>
      </c>
      <c r="C971" s="601" t="s">
        <v>734</v>
      </c>
      <c r="D971" s="601" t="s">
        <v>723</v>
      </c>
      <c r="E971" t="s">
        <v>8909</v>
      </c>
      <c r="F971" t="s">
        <v>8910</v>
      </c>
      <c r="G971" t="s">
        <v>90486</v>
      </c>
      <c r="H971" t="b">
        <v>0</v>
      </c>
      <c r="I971" t="s">
        <v>2711</v>
      </c>
      <c r="J971" t="str">
        <f t="shared" si="91"/>
        <v>F36.02_R0110_C0050</v>
      </c>
      <c r="P971" t="str">
        <f t="shared" si="90"/>
        <v>F 36.02</v>
      </c>
      <c r="Q971" t="str">
        <f t="shared" si="92"/>
        <v>F 36.02</v>
      </c>
      <c r="R971" t="str">
        <f t="shared" si="93"/>
        <v>F 36.02</v>
      </c>
      <c r="S971" t="str">
        <f t="shared" si="94"/>
        <v>F 36.02</v>
      </c>
      <c r="Y971" t="str">
        <f t="shared" si="95"/>
        <v>F 36.02.a000110050</v>
      </c>
    </row>
    <row r="972" spans="1:25" x14ac:dyDescent="0.25">
      <c r="A972" t="s">
        <v>90387</v>
      </c>
      <c r="B972" s="601" t="s">
        <v>2698</v>
      </c>
      <c r="C972" s="601" t="s">
        <v>734</v>
      </c>
      <c r="D972" s="601" t="s">
        <v>725</v>
      </c>
      <c r="E972" t="s">
        <v>8909</v>
      </c>
      <c r="F972" t="s">
        <v>8910</v>
      </c>
      <c r="G972" t="s">
        <v>90487</v>
      </c>
      <c r="H972" t="b">
        <v>0</v>
      </c>
      <c r="I972" t="s">
        <v>2711</v>
      </c>
      <c r="J972" t="str">
        <f t="shared" si="91"/>
        <v>F36.02_R0110_C0060</v>
      </c>
      <c r="P972" t="str">
        <f t="shared" si="90"/>
        <v>F 36.02</v>
      </c>
      <c r="Q972" t="str">
        <f t="shared" si="92"/>
        <v>F 36.02</v>
      </c>
      <c r="R972" t="str">
        <f t="shared" si="93"/>
        <v>F 36.02</v>
      </c>
      <c r="S972" t="str">
        <f t="shared" si="94"/>
        <v>F 36.02</v>
      </c>
      <c r="Y972" t="str">
        <f t="shared" si="95"/>
        <v>F 36.02.a000110060</v>
      </c>
    </row>
    <row r="973" spans="1:25" x14ac:dyDescent="0.25">
      <c r="A973" t="s">
        <v>90387</v>
      </c>
      <c r="B973" s="601" t="s">
        <v>2698</v>
      </c>
      <c r="C973" s="601" t="s">
        <v>734</v>
      </c>
      <c r="D973" s="601" t="s">
        <v>727</v>
      </c>
      <c r="E973" t="s">
        <v>8909</v>
      </c>
      <c r="F973" t="s">
        <v>8910</v>
      </c>
      <c r="G973" t="s">
        <v>90488</v>
      </c>
      <c r="H973" t="b">
        <v>0</v>
      </c>
      <c r="I973" t="s">
        <v>2711</v>
      </c>
      <c r="J973" t="str">
        <f t="shared" si="91"/>
        <v>F36.02_R0110_C0070</v>
      </c>
      <c r="P973" t="str">
        <f t="shared" si="90"/>
        <v>F 36.02</v>
      </c>
      <c r="Q973" t="str">
        <f t="shared" si="92"/>
        <v>F 36.02</v>
      </c>
      <c r="R973" t="str">
        <f t="shared" si="93"/>
        <v>F 36.02</v>
      </c>
      <c r="S973" t="str">
        <f t="shared" si="94"/>
        <v>F 36.02</v>
      </c>
      <c r="Y973" t="str">
        <f t="shared" si="95"/>
        <v>F 36.02.a000110070</v>
      </c>
    </row>
    <row r="974" spans="1:25" x14ac:dyDescent="0.25">
      <c r="A974" t="s">
        <v>90387</v>
      </c>
      <c r="B974" s="601" t="s">
        <v>2698</v>
      </c>
      <c r="C974" s="601" t="s">
        <v>734</v>
      </c>
      <c r="D974" s="601" t="s">
        <v>729</v>
      </c>
      <c r="E974" t="s">
        <v>8909</v>
      </c>
      <c r="F974" t="s">
        <v>8910</v>
      </c>
      <c r="G974" t="s">
        <v>90489</v>
      </c>
      <c r="H974" t="b">
        <v>0</v>
      </c>
      <c r="I974" t="s">
        <v>2711</v>
      </c>
      <c r="J974" t="str">
        <f t="shared" si="91"/>
        <v>F36.02_R0110_C0080</v>
      </c>
      <c r="P974" t="str">
        <f t="shared" si="90"/>
        <v>F 36.02</v>
      </c>
      <c r="Q974" t="str">
        <f t="shared" si="92"/>
        <v>F 36.02</v>
      </c>
      <c r="R974" t="str">
        <f t="shared" si="93"/>
        <v>F 36.02</v>
      </c>
      <c r="S974" t="str">
        <f t="shared" si="94"/>
        <v>F 36.02</v>
      </c>
      <c r="Y974" t="str">
        <f t="shared" si="95"/>
        <v>F 36.02.a000110080</v>
      </c>
    </row>
    <row r="975" spans="1:25" x14ac:dyDescent="0.25">
      <c r="A975" t="s">
        <v>90387</v>
      </c>
      <c r="B975" s="601" t="s">
        <v>2698</v>
      </c>
      <c r="C975" s="601" t="s">
        <v>734</v>
      </c>
      <c r="D975" s="601" t="s">
        <v>731</v>
      </c>
      <c r="E975" t="s">
        <v>8909</v>
      </c>
      <c r="F975" t="s">
        <v>8910</v>
      </c>
      <c r="G975" t="s">
        <v>90490</v>
      </c>
      <c r="H975" t="b">
        <v>0</v>
      </c>
      <c r="I975" t="s">
        <v>2711</v>
      </c>
      <c r="J975" t="str">
        <f t="shared" si="91"/>
        <v>F36.02_R0110_C0090</v>
      </c>
      <c r="P975" t="str">
        <f t="shared" si="90"/>
        <v>F 36.02</v>
      </c>
      <c r="Q975" t="str">
        <f t="shared" si="92"/>
        <v>F 36.02</v>
      </c>
      <c r="R975" t="str">
        <f t="shared" si="93"/>
        <v>F 36.02</v>
      </c>
      <c r="S975" t="str">
        <f t="shared" si="94"/>
        <v>F 36.02</v>
      </c>
      <c r="Y975" t="str">
        <f t="shared" si="95"/>
        <v>F 36.02.a000110090</v>
      </c>
    </row>
    <row r="976" spans="1:25" x14ac:dyDescent="0.25">
      <c r="A976" t="s">
        <v>90387</v>
      </c>
      <c r="B976" s="601" t="s">
        <v>2698</v>
      </c>
      <c r="C976" s="601" t="s">
        <v>734</v>
      </c>
      <c r="D976" s="601" t="s">
        <v>733</v>
      </c>
      <c r="E976" t="s">
        <v>8909</v>
      </c>
      <c r="F976" t="s">
        <v>8910</v>
      </c>
      <c r="G976" t="s">
        <v>90491</v>
      </c>
      <c r="H976" t="b">
        <v>0</v>
      </c>
      <c r="I976" t="s">
        <v>2711</v>
      </c>
      <c r="J976" t="str">
        <f t="shared" si="91"/>
        <v>F36.02_R0110_C0100</v>
      </c>
      <c r="P976" t="str">
        <f t="shared" si="90"/>
        <v>F 36.02</v>
      </c>
      <c r="Q976" t="str">
        <f t="shared" si="92"/>
        <v>F 36.02</v>
      </c>
      <c r="R976" t="str">
        <f t="shared" si="93"/>
        <v>F 36.02</v>
      </c>
      <c r="S976" t="str">
        <f t="shared" si="94"/>
        <v>F 36.02</v>
      </c>
      <c r="Y976" t="str">
        <f t="shared" si="95"/>
        <v>F 36.02.a000110100</v>
      </c>
    </row>
    <row r="977" spans="1:25" x14ac:dyDescent="0.25">
      <c r="A977" t="s">
        <v>90387</v>
      </c>
      <c r="B977" s="601" t="s">
        <v>2698</v>
      </c>
      <c r="C977" s="601" t="s">
        <v>734</v>
      </c>
      <c r="D977" s="601" t="s">
        <v>734</v>
      </c>
      <c r="E977" t="s">
        <v>8909</v>
      </c>
      <c r="F977" t="s">
        <v>8910</v>
      </c>
      <c r="G977" t="s">
        <v>90492</v>
      </c>
      <c r="H977" t="b">
        <v>0</v>
      </c>
      <c r="I977" t="s">
        <v>2711</v>
      </c>
      <c r="J977" t="str">
        <f t="shared" si="91"/>
        <v>F36.02_R0110_C0110</v>
      </c>
      <c r="P977" t="str">
        <f t="shared" ref="P977:P1040" si="96">+IF(ISNUMBER(SEARCH("a",RIGHT(A977,2))),LEFT(A977,LEN(A977)-2),A977)</f>
        <v>F 36.02</v>
      </c>
      <c r="Q977" t="str">
        <f t="shared" si="92"/>
        <v>F 36.02</v>
      </c>
      <c r="R977" t="str">
        <f t="shared" si="93"/>
        <v>F 36.02</v>
      </c>
      <c r="S977" t="str">
        <f t="shared" si="94"/>
        <v>F 36.02</v>
      </c>
      <c r="Y977" t="str">
        <f t="shared" si="95"/>
        <v>F 36.02.a000110110</v>
      </c>
    </row>
    <row r="978" spans="1:25" x14ac:dyDescent="0.25">
      <c r="A978" t="s">
        <v>90387</v>
      </c>
      <c r="B978" s="601" t="s">
        <v>2698</v>
      </c>
      <c r="C978" s="601" t="s">
        <v>734</v>
      </c>
      <c r="D978" s="601" t="s">
        <v>735</v>
      </c>
      <c r="E978" t="s">
        <v>8909</v>
      </c>
      <c r="F978" t="s">
        <v>8910</v>
      </c>
      <c r="G978" t="s">
        <v>90493</v>
      </c>
      <c r="H978" t="b">
        <v>0</v>
      </c>
      <c r="I978" t="s">
        <v>2711</v>
      </c>
      <c r="J978" t="str">
        <f t="shared" si="91"/>
        <v>F36.02_R0110_C0120</v>
      </c>
      <c r="P978" t="str">
        <f t="shared" si="96"/>
        <v>F 36.02</v>
      </c>
      <c r="Q978" t="str">
        <f t="shared" si="92"/>
        <v>F 36.02</v>
      </c>
      <c r="R978" t="str">
        <f t="shared" si="93"/>
        <v>F 36.02</v>
      </c>
      <c r="S978" t="str">
        <f t="shared" si="94"/>
        <v>F 36.02</v>
      </c>
      <c r="Y978" t="str">
        <f t="shared" si="95"/>
        <v>F 36.02.a000110120</v>
      </c>
    </row>
    <row r="979" spans="1:25" x14ac:dyDescent="0.25">
      <c r="A979" t="s">
        <v>90387</v>
      </c>
      <c r="B979" s="601" t="s">
        <v>2698</v>
      </c>
      <c r="C979" s="601" t="s">
        <v>734</v>
      </c>
      <c r="D979" s="601" t="s">
        <v>736</v>
      </c>
      <c r="E979" t="s">
        <v>8909</v>
      </c>
      <c r="F979" t="s">
        <v>8910</v>
      </c>
      <c r="G979" t="s">
        <v>90494</v>
      </c>
      <c r="H979" t="b">
        <v>0</v>
      </c>
      <c r="I979" t="s">
        <v>2711</v>
      </c>
      <c r="J979" t="str">
        <f t="shared" si="91"/>
        <v>F36.02_R0110_C0130</v>
      </c>
      <c r="P979" t="str">
        <f t="shared" si="96"/>
        <v>F 36.02</v>
      </c>
      <c r="Q979" t="str">
        <f t="shared" si="92"/>
        <v>F 36.02</v>
      </c>
      <c r="R979" t="str">
        <f t="shared" si="93"/>
        <v>F 36.02</v>
      </c>
      <c r="S979" t="str">
        <f t="shared" si="94"/>
        <v>F 36.02</v>
      </c>
      <c r="Y979" t="str">
        <f t="shared" si="95"/>
        <v>F 36.02.a000110130</v>
      </c>
    </row>
    <row r="980" spans="1:25" x14ac:dyDescent="0.25">
      <c r="A980" t="s">
        <v>90387</v>
      </c>
      <c r="B980" s="601" t="s">
        <v>2698</v>
      </c>
      <c r="C980" s="601" t="s">
        <v>734</v>
      </c>
      <c r="D980" s="601" t="s">
        <v>737</v>
      </c>
      <c r="E980" t="s">
        <v>8909</v>
      </c>
      <c r="F980" t="s">
        <v>8910</v>
      </c>
      <c r="G980" t="s">
        <v>90495</v>
      </c>
      <c r="H980" t="b">
        <v>0</v>
      </c>
      <c r="I980" t="s">
        <v>2711</v>
      </c>
      <c r="J980" t="str">
        <f t="shared" si="91"/>
        <v>F36.02_R0110_C0140</v>
      </c>
      <c r="P980" t="str">
        <f t="shared" si="96"/>
        <v>F 36.02</v>
      </c>
      <c r="Q980" t="str">
        <f t="shared" si="92"/>
        <v>F 36.02</v>
      </c>
      <c r="R980" t="str">
        <f t="shared" si="93"/>
        <v>F 36.02</v>
      </c>
      <c r="S980" t="str">
        <f t="shared" si="94"/>
        <v>F 36.02</v>
      </c>
      <c r="Y980" t="str">
        <f t="shared" si="95"/>
        <v>F 36.02.a000110140</v>
      </c>
    </row>
    <row r="981" spans="1:25" x14ac:dyDescent="0.25">
      <c r="A981" t="s">
        <v>90387</v>
      </c>
      <c r="B981" s="601" t="s">
        <v>2698</v>
      </c>
      <c r="C981" s="601" t="s">
        <v>734</v>
      </c>
      <c r="D981" s="601" t="s">
        <v>738</v>
      </c>
      <c r="E981" t="s">
        <v>8909</v>
      </c>
      <c r="F981" t="s">
        <v>8910</v>
      </c>
      <c r="G981" t="s">
        <v>90496</v>
      </c>
      <c r="H981" t="b">
        <v>0</v>
      </c>
      <c r="I981" t="s">
        <v>2711</v>
      </c>
      <c r="J981" t="str">
        <f t="shared" si="91"/>
        <v>F36.02_R0110_C0150</v>
      </c>
      <c r="P981" t="str">
        <f t="shared" si="96"/>
        <v>F 36.02</v>
      </c>
      <c r="Q981" t="str">
        <f t="shared" si="92"/>
        <v>F 36.02</v>
      </c>
      <c r="R981" t="str">
        <f t="shared" si="93"/>
        <v>F 36.02</v>
      </c>
      <c r="S981" t="str">
        <f t="shared" si="94"/>
        <v>F 36.02</v>
      </c>
      <c r="Y981" t="str">
        <f t="shared" si="95"/>
        <v>F 36.02.a000110150</v>
      </c>
    </row>
    <row r="982" spans="1:25" x14ac:dyDescent="0.25">
      <c r="A982" t="s">
        <v>90387</v>
      </c>
      <c r="B982" s="601" t="s">
        <v>2698</v>
      </c>
      <c r="C982" s="601" t="s">
        <v>734</v>
      </c>
      <c r="D982" s="601" t="s">
        <v>740</v>
      </c>
      <c r="E982" t="s">
        <v>8909</v>
      </c>
      <c r="F982" t="s">
        <v>8910</v>
      </c>
      <c r="G982" t="s">
        <v>90497</v>
      </c>
      <c r="H982" t="b">
        <v>0</v>
      </c>
      <c r="I982" t="s">
        <v>2711</v>
      </c>
      <c r="J982" t="str">
        <f t="shared" si="91"/>
        <v>F36.02_R0110_C0160</v>
      </c>
      <c r="P982" t="str">
        <f t="shared" si="96"/>
        <v>F 36.02</v>
      </c>
      <c r="Q982" t="str">
        <f t="shared" si="92"/>
        <v>F 36.02</v>
      </c>
      <c r="R982" t="str">
        <f t="shared" si="93"/>
        <v>F 36.02</v>
      </c>
      <c r="S982" t="str">
        <f t="shared" si="94"/>
        <v>F 36.02</v>
      </c>
      <c r="Y982" t="str">
        <f t="shared" si="95"/>
        <v>F 36.02.a000110160</v>
      </c>
    </row>
    <row r="983" spans="1:25" x14ac:dyDescent="0.25">
      <c r="A983" t="s">
        <v>90387</v>
      </c>
      <c r="B983" s="601" t="s">
        <v>2698</v>
      </c>
      <c r="C983" s="601" t="s">
        <v>734</v>
      </c>
      <c r="D983" s="601" t="s">
        <v>741</v>
      </c>
      <c r="E983" t="s">
        <v>8909</v>
      </c>
      <c r="F983" t="s">
        <v>8910</v>
      </c>
      <c r="G983" t="s">
        <v>90498</v>
      </c>
      <c r="H983" t="b">
        <v>0</v>
      </c>
      <c r="I983" t="s">
        <v>2711</v>
      </c>
      <c r="J983" t="str">
        <f t="shared" si="91"/>
        <v>F36.02_R0110_C0170</v>
      </c>
      <c r="P983" t="str">
        <f t="shared" si="96"/>
        <v>F 36.02</v>
      </c>
      <c r="Q983" t="str">
        <f t="shared" si="92"/>
        <v>F 36.02</v>
      </c>
      <c r="R983" t="str">
        <f t="shared" si="93"/>
        <v>F 36.02</v>
      </c>
      <c r="S983" t="str">
        <f t="shared" si="94"/>
        <v>F 36.02</v>
      </c>
      <c r="Y983" t="str">
        <f t="shared" si="95"/>
        <v>F 36.02.a000110170</v>
      </c>
    </row>
    <row r="984" spans="1:25" x14ac:dyDescent="0.25">
      <c r="A984" t="s">
        <v>90387</v>
      </c>
      <c r="B984" s="601" t="s">
        <v>2698</v>
      </c>
      <c r="C984" s="601" t="s">
        <v>734</v>
      </c>
      <c r="D984" s="601" t="s">
        <v>742</v>
      </c>
      <c r="E984" t="s">
        <v>8909</v>
      </c>
      <c r="F984" t="s">
        <v>8910</v>
      </c>
      <c r="G984" t="s">
        <v>90499</v>
      </c>
      <c r="H984" t="b">
        <v>0</v>
      </c>
      <c r="I984" t="s">
        <v>2711</v>
      </c>
      <c r="J984" t="str">
        <f t="shared" si="91"/>
        <v>F36.02_R0110_C0180</v>
      </c>
      <c r="P984" t="str">
        <f t="shared" si="96"/>
        <v>F 36.02</v>
      </c>
      <c r="Q984" t="str">
        <f t="shared" si="92"/>
        <v>F 36.02</v>
      </c>
      <c r="R984" t="str">
        <f t="shared" si="93"/>
        <v>F 36.02</v>
      </c>
      <c r="S984" t="str">
        <f t="shared" si="94"/>
        <v>F 36.02</v>
      </c>
      <c r="Y984" t="str">
        <f t="shared" si="95"/>
        <v>F 36.02.a000110180</v>
      </c>
    </row>
    <row r="985" spans="1:25" x14ac:dyDescent="0.25">
      <c r="A985" t="s">
        <v>90387</v>
      </c>
      <c r="B985" s="601" t="s">
        <v>2698</v>
      </c>
      <c r="C985" s="601" t="s">
        <v>734</v>
      </c>
      <c r="D985" s="601" t="s">
        <v>743</v>
      </c>
      <c r="E985" t="s">
        <v>8909</v>
      </c>
      <c r="F985" t="s">
        <v>8910</v>
      </c>
      <c r="G985" t="s">
        <v>90500</v>
      </c>
      <c r="H985" t="b">
        <v>0</v>
      </c>
      <c r="I985" t="s">
        <v>2711</v>
      </c>
      <c r="J985" t="str">
        <f t="shared" si="91"/>
        <v>F36.02_R0110_C0190</v>
      </c>
      <c r="N985" s="602">
        <v>0</v>
      </c>
      <c r="P985" t="str">
        <f t="shared" si="96"/>
        <v>F 36.02</v>
      </c>
      <c r="Q985" t="str">
        <f t="shared" si="92"/>
        <v>F 36.02</v>
      </c>
      <c r="R985" t="str">
        <f t="shared" si="93"/>
        <v>F 36.02</v>
      </c>
      <c r="S985" t="str">
        <f t="shared" si="94"/>
        <v>F 36.02</v>
      </c>
      <c r="Y985" t="str">
        <f t="shared" si="95"/>
        <v>F 36.02.a000110190</v>
      </c>
    </row>
    <row r="986" spans="1:25" x14ac:dyDescent="0.25">
      <c r="A986" t="s">
        <v>90387</v>
      </c>
      <c r="B986" s="601" t="s">
        <v>2698</v>
      </c>
      <c r="C986" s="601" t="s">
        <v>736</v>
      </c>
      <c r="D986" s="601" t="s">
        <v>548</v>
      </c>
      <c r="E986" t="s">
        <v>8909</v>
      </c>
      <c r="F986" t="s">
        <v>8910</v>
      </c>
      <c r="G986" t="s">
        <v>90501</v>
      </c>
      <c r="H986" t="b">
        <v>0</v>
      </c>
      <c r="I986" t="s">
        <v>2711</v>
      </c>
      <c r="J986" t="str">
        <f t="shared" si="91"/>
        <v>F36.02_R0130_C0010</v>
      </c>
      <c r="P986" t="str">
        <f t="shared" si="96"/>
        <v>F 36.02</v>
      </c>
      <c r="Q986" t="str">
        <f t="shared" si="92"/>
        <v>F 36.02</v>
      </c>
      <c r="R986" t="str">
        <f t="shared" si="93"/>
        <v>F 36.02</v>
      </c>
      <c r="S986" t="str">
        <f t="shared" si="94"/>
        <v>F 36.02</v>
      </c>
      <c r="Y986" t="str">
        <f t="shared" si="95"/>
        <v>F 36.02.a000130010</v>
      </c>
    </row>
    <row r="987" spans="1:25" x14ac:dyDescent="0.25">
      <c r="A987" t="s">
        <v>90387</v>
      </c>
      <c r="B987" s="601" t="s">
        <v>2698</v>
      </c>
      <c r="C987" s="601" t="s">
        <v>736</v>
      </c>
      <c r="D987" s="601" t="s">
        <v>561</v>
      </c>
      <c r="E987" t="s">
        <v>8909</v>
      </c>
      <c r="F987" t="s">
        <v>8910</v>
      </c>
      <c r="G987" t="s">
        <v>90502</v>
      </c>
      <c r="H987" t="b">
        <v>0</v>
      </c>
      <c r="I987" t="s">
        <v>2711</v>
      </c>
      <c r="J987" t="str">
        <f t="shared" si="91"/>
        <v>F36.02_R0130_C0020</v>
      </c>
      <c r="P987" t="str">
        <f t="shared" si="96"/>
        <v>F 36.02</v>
      </c>
      <c r="Q987" t="str">
        <f t="shared" si="92"/>
        <v>F 36.02</v>
      </c>
      <c r="R987" t="str">
        <f t="shared" si="93"/>
        <v>F 36.02</v>
      </c>
      <c r="S987" t="str">
        <f t="shared" si="94"/>
        <v>F 36.02</v>
      </c>
      <c r="Y987" t="str">
        <f t="shared" si="95"/>
        <v>F 36.02.a000130020</v>
      </c>
    </row>
    <row r="988" spans="1:25" x14ac:dyDescent="0.25">
      <c r="A988" t="s">
        <v>90387</v>
      </c>
      <c r="B988" s="601" t="s">
        <v>2698</v>
      </c>
      <c r="C988" s="601" t="s">
        <v>736</v>
      </c>
      <c r="D988" s="601" t="s">
        <v>719</v>
      </c>
      <c r="E988" t="s">
        <v>8909</v>
      </c>
      <c r="F988" t="s">
        <v>8910</v>
      </c>
      <c r="G988" t="s">
        <v>90503</v>
      </c>
      <c r="H988" t="b">
        <v>0</v>
      </c>
      <c r="I988" t="s">
        <v>2711</v>
      </c>
      <c r="J988" t="str">
        <f t="shared" si="91"/>
        <v>F36.02_R0130_C0030</v>
      </c>
      <c r="P988" t="str">
        <f t="shared" si="96"/>
        <v>F 36.02</v>
      </c>
      <c r="Q988" t="str">
        <f t="shared" si="92"/>
        <v>F 36.02</v>
      </c>
      <c r="R988" t="str">
        <f t="shared" si="93"/>
        <v>F 36.02</v>
      </c>
      <c r="S988" t="str">
        <f t="shared" si="94"/>
        <v>F 36.02</v>
      </c>
      <c r="Y988" t="str">
        <f t="shared" si="95"/>
        <v>F 36.02.a000130030</v>
      </c>
    </row>
    <row r="989" spans="1:25" x14ac:dyDescent="0.25">
      <c r="A989" t="s">
        <v>90387</v>
      </c>
      <c r="B989" s="601" t="s">
        <v>2698</v>
      </c>
      <c r="C989" s="601" t="s">
        <v>736</v>
      </c>
      <c r="D989" s="601" t="s">
        <v>721</v>
      </c>
      <c r="E989" t="s">
        <v>8909</v>
      </c>
      <c r="F989" t="s">
        <v>8910</v>
      </c>
      <c r="G989" t="s">
        <v>90504</v>
      </c>
      <c r="H989" t="b">
        <v>0</v>
      </c>
      <c r="I989" t="s">
        <v>2711</v>
      </c>
      <c r="J989" t="str">
        <f t="shared" si="91"/>
        <v>F36.02_R0130_C0040</v>
      </c>
      <c r="P989" t="str">
        <f t="shared" si="96"/>
        <v>F 36.02</v>
      </c>
      <c r="Q989" t="str">
        <f t="shared" si="92"/>
        <v>F 36.02</v>
      </c>
      <c r="R989" t="str">
        <f t="shared" si="93"/>
        <v>F 36.02</v>
      </c>
      <c r="S989" t="str">
        <f t="shared" si="94"/>
        <v>F 36.02</v>
      </c>
      <c r="Y989" t="str">
        <f t="shared" si="95"/>
        <v>F 36.02.a000130040</v>
      </c>
    </row>
    <row r="990" spans="1:25" x14ac:dyDescent="0.25">
      <c r="A990" t="s">
        <v>90387</v>
      </c>
      <c r="B990" s="601" t="s">
        <v>2698</v>
      </c>
      <c r="C990" s="601" t="s">
        <v>736</v>
      </c>
      <c r="D990" s="601" t="s">
        <v>723</v>
      </c>
      <c r="E990" t="s">
        <v>8909</v>
      </c>
      <c r="F990" t="s">
        <v>8910</v>
      </c>
      <c r="G990" t="s">
        <v>90505</v>
      </c>
      <c r="H990" t="b">
        <v>0</v>
      </c>
      <c r="I990" t="s">
        <v>2711</v>
      </c>
      <c r="J990" t="str">
        <f t="shared" si="91"/>
        <v>F36.02_R0130_C0050</v>
      </c>
      <c r="P990" t="str">
        <f t="shared" si="96"/>
        <v>F 36.02</v>
      </c>
      <c r="Q990" t="str">
        <f t="shared" si="92"/>
        <v>F 36.02</v>
      </c>
      <c r="R990" t="str">
        <f t="shared" si="93"/>
        <v>F 36.02</v>
      </c>
      <c r="S990" t="str">
        <f t="shared" si="94"/>
        <v>F 36.02</v>
      </c>
      <c r="Y990" t="str">
        <f t="shared" si="95"/>
        <v>F 36.02.a000130050</v>
      </c>
    </row>
    <row r="991" spans="1:25" x14ac:dyDescent="0.25">
      <c r="A991" t="s">
        <v>90387</v>
      </c>
      <c r="B991" s="601" t="s">
        <v>2698</v>
      </c>
      <c r="C991" s="601" t="s">
        <v>736</v>
      </c>
      <c r="D991" s="601" t="s">
        <v>725</v>
      </c>
      <c r="E991" t="s">
        <v>8909</v>
      </c>
      <c r="F991" t="s">
        <v>8910</v>
      </c>
      <c r="G991" t="s">
        <v>90506</v>
      </c>
      <c r="H991" t="b">
        <v>0</v>
      </c>
      <c r="I991" t="s">
        <v>2711</v>
      </c>
      <c r="J991" t="str">
        <f t="shared" si="91"/>
        <v>F36.02_R0130_C0060</v>
      </c>
      <c r="P991" t="str">
        <f t="shared" si="96"/>
        <v>F 36.02</v>
      </c>
      <c r="Q991" t="str">
        <f t="shared" si="92"/>
        <v>F 36.02</v>
      </c>
      <c r="R991" t="str">
        <f t="shared" si="93"/>
        <v>F 36.02</v>
      </c>
      <c r="S991" t="str">
        <f t="shared" si="94"/>
        <v>F 36.02</v>
      </c>
      <c r="Y991" t="str">
        <f t="shared" si="95"/>
        <v>F 36.02.a000130060</v>
      </c>
    </row>
    <row r="992" spans="1:25" x14ac:dyDescent="0.25">
      <c r="A992" t="s">
        <v>90387</v>
      </c>
      <c r="B992" s="601" t="s">
        <v>2698</v>
      </c>
      <c r="C992" s="601" t="s">
        <v>736</v>
      </c>
      <c r="D992" s="601" t="s">
        <v>727</v>
      </c>
      <c r="E992" t="s">
        <v>8909</v>
      </c>
      <c r="F992" t="s">
        <v>8910</v>
      </c>
      <c r="G992" t="s">
        <v>90507</v>
      </c>
      <c r="H992" t="b">
        <v>0</v>
      </c>
      <c r="I992" t="s">
        <v>2711</v>
      </c>
      <c r="J992" t="str">
        <f t="shared" si="91"/>
        <v>F36.02_R0130_C0070</v>
      </c>
      <c r="P992" t="str">
        <f t="shared" si="96"/>
        <v>F 36.02</v>
      </c>
      <c r="Q992" t="str">
        <f t="shared" si="92"/>
        <v>F 36.02</v>
      </c>
      <c r="R992" t="str">
        <f t="shared" si="93"/>
        <v>F 36.02</v>
      </c>
      <c r="S992" t="str">
        <f t="shared" si="94"/>
        <v>F 36.02</v>
      </c>
      <c r="Y992" t="str">
        <f t="shared" si="95"/>
        <v>F 36.02.a000130070</v>
      </c>
    </row>
    <row r="993" spans="1:25" x14ac:dyDescent="0.25">
      <c r="A993" t="s">
        <v>90387</v>
      </c>
      <c r="B993" s="601" t="s">
        <v>2698</v>
      </c>
      <c r="C993" s="601" t="s">
        <v>736</v>
      </c>
      <c r="D993" s="601" t="s">
        <v>729</v>
      </c>
      <c r="E993" t="s">
        <v>8909</v>
      </c>
      <c r="F993" t="s">
        <v>8910</v>
      </c>
      <c r="G993" t="s">
        <v>90508</v>
      </c>
      <c r="H993" t="b">
        <v>0</v>
      </c>
      <c r="I993" t="s">
        <v>2711</v>
      </c>
      <c r="J993" t="str">
        <f t="shared" si="91"/>
        <v>F36.02_R0130_C0080</v>
      </c>
      <c r="P993" t="str">
        <f t="shared" si="96"/>
        <v>F 36.02</v>
      </c>
      <c r="Q993" t="str">
        <f t="shared" si="92"/>
        <v>F 36.02</v>
      </c>
      <c r="R993" t="str">
        <f t="shared" si="93"/>
        <v>F 36.02</v>
      </c>
      <c r="S993" t="str">
        <f t="shared" si="94"/>
        <v>F 36.02</v>
      </c>
      <c r="Y993" t="str">
        <f t="shared" si="95"/>
        <v>F 36.02.a000130080</v>
      </c>
    </row>
    <row r="994" spans="1:25" x14ac:dyDescent="0.25">
      <c r="A994" t="s">
        <v>90387</v>
      </c>
      <c r="B994" s="601" t="s">
        <v>2698</v>
      </c>
      <c r="C994" s="601" t="s">
        <v>736</v>
      </c>
      <c r="D994" s="601" t="s">
        <v>731</v>
      </c>
      <c r="E994" t="s">
        <v>8909</v>
      </c>
      <c r="F994" t="s">
        <v>8910</v>
      </c>
      <c r="G994" t="s">
        <v>90509</v>
      </c>
      <c r="H994" t="b">
        <v>0</v>
      </c>
      <c r="I994" t="s">
        <v>2711</v>
      </c>
      <c r="J994" t="str">
        <f t="shared" si="91"/>
        <v>F36.02_R0130_C0090</v>
      </c>
      <c r="P994" t="str">
        <f t="shared" si="96"/>
        <v>F 36.02</v>
      </c>
      <c r="Q994" t="str">
        <f t="shared" si="92"/>
        <v>F 36.02</v>
      </c>
      <c r="R994" t="str">
        <f t="shared" si="93"/>
        <v>F 36.02</v>
      </c>
      <c r="S994" t="str">
        <f t="shared" si="94"/>
        <v>F 36.02</v>
      </c>
      <c r="Y994" t="str">
        <f t="shared" si="95"/>
        <v>F 36.02.a000130090</v>
      </c>
    </row>
    <row r="995" spans="1:25" x14ac:dyDescent="0.25">
      <c r="A995" t="s">
        <v>90387</v>
      </c>
      <c r="B995" s="601" t="s">
        <v>2698</v>
      </c>
      <c r="C995" s="601" t="s">
        <v>736</v>
      </c>
      <c r="D995" s="601" t="s">
        <v>733</v>
      </c>
      <c r="E995" t="s">
        <v>8909</v>
      </c>
      <c r="F995" t="s">
        <v>8910</v>
      </c>
      <c r="G995" t="s">
        <v>90510</v>
      </c>
      <c r="H995" t="b">
        <v>0</v>
      </c>
      <c r="I995" t="s">
        <v>2711</v>
      </c>
      <c r="J995" t="str">
        <f t="shared" si="91"/>
        <v>F36.02_R0130_C0100</v>
      </c>
      <c r="P995" t="str">
        <f t="shared" si="96"/>
        <v>F 36.02</v>
      </c>
      <c r="Q995" t="str">
        <f t="shared" si="92"/>
        <v>F 36.02</v>
      </c>
      <c r="R995" t="str">
        <f t="shared" si="93"/>
        <v>F 36.02</v>
      </c>
      <c r="S995" t="str">
        <f t="shared" si="94"/>
        <v>F 36.02</v>
      </c>
      <c r="Y995" t="str">
        <f t="shared" si="95"/>
        <v>F 36.02.a000130100</v>
      </c>
    </row>
    <row r="996" spans="1:25" x14ac:dyDescent="0.25">
      <c r="A996" t="s">
        <v>90387</v>
      </c>
      <c r="B996" s="601" t="s">
        <v>2698</v>
      </c>
      <c r="C996" s="601" t="s">
        <v>736</v>
      </c>
      <c r="D996" s="601" t="s">
        <v>734</v>
      </c>
      <c r="E996" t="s">
        <v>8909</v>
      </c>
      <c r="F996" t="s">
        <v>8910</v>
      </c>
      <c r="G996" t="s">
        <v>90511</v>
      </c>
      <c r="H996" t="b">
        <v>0</v>
      </c>
      <c r="I996" t="s">
        <v>2711</v>
      </c>
      <c r="J996" t="str">
        <f t="shared" si="91"/>
        <v>F36.02_R0130_C0110</v>
      </c>
      <c r="P996" t="str">
        <f t="shared" si="96"/>
        <v>F 36.02</v>
      </c>
      <c r="Q996" t="str">
        <f t="shared" si="92"/>
        <v>F 36.02</v>
      </c>
      <c r="R996" t="str">
        <f t="shared" si="93"/>
        <v>F 36.02</v>
      </c>
      <c r="S996" t="str">
        <f t="shared" si="94"/>
        <v>F 36.02</v>
      </c>
      <c r="Y996" t="str">
        <f t="shared" si="95"/>
        <v>F 36.02.a000130110</v>
      </c>
    </row>
    <row r="997" spans="1:25" x14ac:dyDescent="0.25">
      <c r="A997" t="s">
        <v>90387</v>
      </c>
      <c r="B997" s="601" t="s">
        <v>2698</v>
      </c>
      <c r="C997" s="601" t="s">
        <v>736</v>
      </c>
      <c r="D997" s="601" t="s">
        <v>735</v>
      </c>
      <c r="E997" t="s">
        <v>8909</v>
      </c>
      <c r="F997" t="s">
        <v>8910</v>
      </c>
      <c r="G997" t="s">
        <v>90512</v>
      </c>
      <c r="H997" t="b">
        <v>0</v>
      </c>
      <c r="I997" t="s">
        <v>2711</v>
      </c>
      <c r="J997" t="str">
        <f t="shared" si="91"/>
        <v>F36.02_R0130_C0120</v>
      </c>
      <c r="P997" t="str">
        <f t="shared" si="96"/>
        <v>F 36.02</v>
      </c>
      <c r="Q997" t="str">
        <f t="shared" si="92"/>
        <v>F 36.02</v>
      </c>
      <c r="R997" t="str">
        <f t="shared" si="93"/>
        <v>F 36.02</v>
      </c>
      <c r="S997" t="str">
        <f t="shared" si="94"/>
        <v>F 36.02</v>
      </c>
      <c r="Y997" t="str">
        <f t="shared" si="95"/>
        <v>F 36.02.a000130120</v>
      </c>
    </row>
    <row r="998" spans="1:25" x14ac:dyDescent="0.25">
      <c r="A998" t="s">
        <v>90387</v>
      </c>
      <c r="B998" s="601" t="s">
        <v>2698</v>
      </c>
      <c r="C998" s="601" t="s">
        <v>736</v>
      </c>
      <c r="D998" s="601" t="s">
        <v>736</v>
      </c>
      <c r="E998" t="s">
        <v>8909</v>
      </c>
      <c r="F998" t="s">
        <v>8910</v>
      </c>
      <c r="G998" t="s">
        <v>90513</v>
      </c>
      <c r="H998" t="b">
        <v>0</v>
      </c>
      <c r="I998" t="s">
        <v>2711</v>
      </c>
      <c r="J998" t="str">
        <f t="shared" si="91"/>
        <v>F36.02_R0130_C0130</v>
      </c>
      <c r="P998" t="str">
        <f t="shared" si="96"/>
        <v>F 36.02</v>
      </c>
      <c r="Q998" t="str">
        <f t="shared" si="92"/>
        <v>F 36.02</v>
      </c>
      <c r="R998" t="str">
        <f t="shared" si="93"/>
        <v>F 36.02</v>
      </c>
      <c r="S998" t="str">
        <f t="shared" si="94"/>
        <v>F 36.02</v>
      </c>
      <c r="Y998" t="str">
        <f t="shared" si="95"/>
        <v>F 36.02.a000130130</v>
      </c>
    </row>
    <row r="999" spans="1:25" x14ac:dyDescent="0.25">
      <c r="A999" t="s">
        <v>90387</v>
      </c>
      <c r="B999" s="601" t="s">
        <v>2698</v>
      </c>
      <c r="C999" s="601" t="s">
        <v>736</v>
      </c>
      <c r="D999" s="601" t="s">
        <v>737</v>
      </c>
      <c r="E999" t="s">
        <v>8909</v>
      </c>
      <c r="F999" t="s">
        <v>8910</v>
      </c>
      <c r="G999" t="s">
        <v>90514</v>
      </c>
      <c r="H999" t="b">
        <v>0</v>
      </c>
      <c r="I999" t="s">
        <v>2711</v>
      </c>
      <c r="J999" t="str">
        <f t="shared" si="91"/>
        <v>F36.02_R0130_C0140</v>
      </c>
      <c r="P999" t="str">
        <f t="shared" si="96"/>
        <v>F 36.02</v>
      </c>
      <c r="Q999" t="str">
        <f t="shared" si="92"/>
        <v>F 36.02</v>
      </c>
      <c r="R999" t="str">
        <f t="shared" si="93"/>
        <v>F 36.02</v>
      </c>
      <c r="S999" t="str">
        <f t="shared" si="94"/>
        <v>F 36.02</v>
      </c>
      <c r="Y999" t="str">
        <f t="shared" si="95"/>
        <v>F 36.02.a000130140</v>
      </c>
    </row>
    <row r="1000" spans="1:25" x14ac:dyDescent="0.25">
      <c r="A1000" t="s">
        <v>90387</v>
      </c>
      <c r="B1000" s="601" t="s">
        <v>2698</v>
      </c>
      <c r="C1000" s="601" t="s">
        <v>736</v>
      </c>
      <c r="D1000" s="601" t="s">
        <v>738</v>
      </c>
      <c r="E1000" t="s">
        <v>8909</v>
      </c>
      <c r="F1000" t="s">
        <v>8910</v>
      </c>
      <c r="G1000" t="s">
        <v>90515</v>
      </c>
      <c r="H1000" t="b">
        <v>0</v>
      </c>
      <c r="I1000" t="s">
        <v>2711</v>
      </c>
      <c r="J1000" t="str">
        <f t="shared" si="91"/>
        <v>F36.02_R0130_C0150</v>
      </c>
      <c r="P1000" t="str">
        <f t="shared" si="96"/>
        <v>F 36.02</v>
      </c>
      <c r="Q1000" t="str">
        <f t="shared" si="92"/>
        <v>F 36.02</v>
      </c>
      <c r="R1000" t="str">
        <f t="shared" si="93"/>
        <v>F 36.02</v>
      </c>
      <c r="S1000" t="str">
        <f t="shared" si="94"/>
        <v>F 36.02</v>
      </c>
      <c r="Y1000" t="str">
        <f t="shared" si="95"/>
        <v>F 36.02.a000130150</v>
      </c>
    </row>
    <row r="1001" spans="1:25" x14ac:dyDescent="0.25">
      <c r="A1001" t="s">
        <v>90387</v>
      </c>
      <c r="B1001" s="601" t="s">
        <v>2698</v>
      </c>
      <c r="C1001" s="601" t="s">
        <v>736</v>
      </c>
      <c r="D1001" s="601" t="s">
        <v>740</v>
      </c>
      <c r="E1001" t="s">
        <v>8909</v>
      </c>
      <c r="F1001" t="s">
        <v>8910</v>
      </c>
      <c r="G1001" t="s">
        <v>90516</v>
      </c>
      <c r="H1001" t="b">
        <v>0</v>
      </c>
      <c r="I1001" t="s">
        <v>2711</v>
      </c>
      <c r="J1001" t="str">
        <f t="shared" si="91"/>
        <v>F36.02_R0130_C0160</v>
      </c>
      <c r="P1001" t="str">
        <f t="shared" si="96"/>
        <v>F 36.02</v>
      </c>
      <c r="Q1001" t="str">
        <f t="shared" si="92"/>
        <v>F 36.02</v>
      </c>
      <c r="R1001" t="str">
        <f t="shared" si="93"/>
        <v>F 36.02</v>
      </c>
      <c r="S1001" t="str">
        <f t="shared" si="94"/>
        <v>F 36.02</v>
      </c>
      <c r="Y1001" t="str">
        <f t="shared" si="95"/>
        <v>F 36.02.a000130160</v>
      </c>
    </row>
    <row r="1002" spans="1:25" x14ac:dyDescent="0.25">
      <c r="A1002" t="s">
        <v>90387</v>
      </c>
      <c r="B1002" s="601" t="s">
        <v>2698</v>
      </c>
      <c r="C1002" s="601" t="s">
        <v>736</v>
      </c>
      <c r="D1002" s="601" t="s">
        <v>741</v>
      </c>
      <c r="E1002" t="s">
        <v>8909</v>
      </c>
      <c r="F1002" t="s">
        <v>8910</v>
      </c>
      <c r="G1002" t="s">
        <v>90517</v>
      </c>
      <c r="H1002" t="b">
        <v>0</v>
      </c>
      <c r="I1002" t="s">
        <v>2711</v>
      </c>
      <c r="J1002" t="str">
        <f t="shared" si="91"/>
        <v>F36.02_R0130_C0170</v>
      </c>
      <c r="P1002" t="str">
        <f t="shared" si="96"/>
        <v>F 36.02</v>
      </c>
      <c r="Q1002" t="str">
        <f t="shared" si="92"/>
        <v>F 36.02</v>
      </c>
      <c r="R1002" t="str">
        <f t="shared" si="93"/>
        <v>F 36.02</v>
      </c>
      <c r="S1002" t="str">
        <f t="shared" si="94"/>
        <v>F 36.02</v>
      </c>
      <c r="Y1002" t="str">
        <f t="shared" si="95"/>
        <v>F 36.02.a000130170</v>
      </c>
    </row>
    <row r="1003" spans="1:25" x14ac:dyDescent="0.25">
      <c r="A1003" t="s">
        <v>90387</v>
      </c>
      <c r="B1003" s="601" t="s">
        <v>2698</v>
      </c>
      <c r="C1003" s="601" t="s">
        <v>736</v>
      </c>
      <c r="D1003" s="601" t="s">
        <v>742</v>
      </c>
      <c r="E1003" t="s">
        <v>8909</v>
      </c>
      <c r="F1003" t="s">
        <v>8910</v>
      </c>
      <c r="G1003" t="s">
        <v>90518</v>
      </c>
      <c r="H1003" t="b">
        <v>0</v>
      </c>
      <c r="I1003" t="s">
        <v>2711</v>
      </c>
      <c r="J1003" t="str">
        <f t="shared" si="91"/>
        <v>F36.02_R0130_C0180</v>
      </c>
      <c r="P1003" t="str">
        <f t="shared" si="96"/>
        <v>F 36.02</v>
      </c>
      <c r="Q1003" t="str">
        <f t="shared" si="92"/>
        <v>F 36.02</v>
      </c>
      <c r="R1003" t="str">
        <f t="shared" si="93"/>
        <v>F 36.02</v>
      </c>
      <c r="S1003" t="str">
        <f t="shared" si="94"/>
        <v>F 36.02</v>
      </c>
      <c r="Y1003" t="str">
        <f t="shared" si="95"/>
        <v>F 36.02.a000130180</v>
      </c>
    </row>
    <row r="1004" spans="1:25" x14ac:dyDescent="0.25">
      <c r="A1004" t="s">
        <v>90387</v>
      </c>
      <c r="B1004" s="601" t="s">
        <v>2698</v>
      </c>
      <c r="C1004" s="601" t="s">
        <v>736</v>
      </c>
      <c r="D1004" s="601" t="s">
        <v>743</v>
      </c>
      <c r="E1004" t="s">
        <v>8909</v>
      </c>
      <c r="F1004" t="s">
        <v>8910</v>
      </c>
      <c r="G1004" t="s">
        <v>90519</v>
      </c>
      <c r="H1004" t="b">
        <v>0</v>
      </c>
      <c r="I1004" t="s">
        <v>2711</v>
      </c>
      <c r="J1004" t="str">
        <f t="shared" si="91"/>
        <v>F36.02_R0130_C0190</v>
      </c>
      <c r="N1004" s="602">
        <v>0</v>
      </c>
      <c r="P1004" t="str">
        <f t="shared" si="96"/>
        <v>F 36.02</v>
      </c>
      <c r="Q1004" t="str">
        <f t="shared" si="92"/>
        <v>F 36.02</v>
      </c>
      <c r="R1004" t="str">
        <f t="shared" si="93"/>
        <v>F 36.02</v>
      </c>
      <c r="S1004" t="str">
        <f t="shared" si="94"/>
        <v>F 36.02</v>
      </c>
      <c r="Y1004" t="str">
        <f t="shared" si="95"/>
        <v>F 36.02.a000130190</v>
      </c>
    </row>
    <row r="1005" spans="1:25" x14ac:dyDescent="0.25">
      <c r="A1005" t="s">
        <v>90387</v>
      </c>
      <c r="B1005" s="601" t="s">
        <v>2698</v>
      </c>
      <c r="C1005" s="601" t="s">
        <v>738</v>
      </c>
      <c r="D1005" s="601" t="s">
        <v>548</v>
      </c>
      <c r="E1005" t="s">
        <v>8909</v>
      </c>
      <c r="F1005" t="s">
        <v>8910</v>
      </c>
      <c r="G1005" t="s">
        <v>90520</v>
      </c>
      <c r="H1005" t="b">
        <v>0</v>
      </c>
      <c r="I1005" t="s">
        <v>2711</v>
      </c>
      <c r="J1005" t="str">
        <f t="shared" si="91"/>
        <v>F36.02_R0150_C0010</v>
      </c>
      <c r="P1005" t="str">
        <f t="shared" si="96"/>
        <v>F 36.02</v>
      </c>
      <c r="Q1005" t="str">
        <f t="shared" si="92"/>
        <v>F 36.02</v>
      </c>
      <c r="R1005" t="str">
        <f t="shared" si="93"/>
        <v>F 36.02</v>
      </c>
      <c r="S1005" t="str">
        <f t="shared" si="94"/>
        <v>F 36.02</v>
      </c>
      <c r="Y1005" t="str">
        <f t="shared" si="95"/>
        <v>F 36.02.a000150010</v>
      </c>
    </row>
    <row r="1006" spans="1:25" x14ac:dyDescent="0.25">
      <c r="A1006" t="s">
        <v>90387</v>
      </c>
      <c r="B1006" s="601" t="s">
        <v>2698</v>
      </c>
      <c r="C1006" s="601" t="s">
        <v>738</v>
      </c>
      <c r="D1006" s="601" t="s">
        <v>561</v>
      </c>
      <c r="E1006" t="s">
        <v>8909</v>
      </c>
      <c r="F1006" t="s">
        <v>8910</v>
      </c>
      <c r="G1006" t="s">
        <v>90521</v>
      </c>
      <c r="H1006" t="b">
        <v>0</v>
      </c>
      <c r="I1006" t="s">
        <v>2711</v>
      </c>
      <c r="J1006" t="str">
        <f t="shared" si="91"/>
        <v>F36.02_R0150_C0020</v>
      </c>
      <c r="P1006" t="str">
        <f t="shared" si="96"/>
        <v>F 36.02</v>
      </c>
      <c r="Q1006" t="str">
        <f t="shared" si="92"/>
        <v>F 36.02</v>
      </c>
      <c r="R1006" t="str">
        <f t="shared" si="93"/>
        <v>F 36.02</v>
      </c>
      <c r="S1006" t="str">
        <f t="shared" si="94"/>
        <v>F 36.02</v>
      </c>
      <c r="Y1006" t="str">
        <f t="shared" si="95"/>
        <v>F 36.02.a000150020</v>
      </c>
    </row>
    <row r="1007" spans="1:25" x14ac:dyDescent="0.25">
      <c r="A1007" t="s">
        <v>90387</v>
      </c>
      <c r="B1007" s="601" t="s">
        <v>2698</v>
      </c>
      <c r="C1007" s="601" t="s">
        <v>738</v>
      </c>
      <c r="D1007" s="601" t="s">
        <v>719</v>
      </c>
      <c r="E1007" t="s">
        <v>8909</v>
      </c>
      <c r="F1007" t="s">
        <v>8910</v>
      </c>
      <c r="G1007" t="s">
        <v>90522</v>
      </c>
      <c r="H1007" t="b">
        <v>0</v>
      </c>
      <c r="I1007" t="s">
        <v>2711</v>
      </c>
      <c r="J1007" t="str">
        <f t="shared" si="91"/>
        <v>F36.02_R0150_C0030</v>
      </c>
      <c r="P1007" t="str">
        <f t="shared" si="96"/>
        <v>F 36.02</v>
      </c>
      <c r="Q1007" t="str">
        <f t="shared" si="92"/>
        <v>F 36.02</v>
      </c>
      <c r="R1007" t="str">
        <f t="shared" si="93"/>
        <v>F 36.02</v>
      </c>
      <c r="S1007" t="str">
        <f t="shared" si="94"/>
        <v>F 36.02</v>
      </c>
      <c r="Y1007" t="str">
        <f t="shared" si="95"/>
        <v>F 36.02.a000150030</v>
      </c>
    </row>
    <row r="1008" spans="1:25" x14ac:dyDescent="0.25">
      <c r="A1008" t="s">
        <v>90387</v>
      </c>
      <c r="B1008" s="601" t="s">
        <v>2698</v>
      </c>
      <c r="C1008" s="601" t="s">
        <v>738</v>
      </c>
      <c r="D1008" s="601" t="s">
        <v>721</v>
      </c>
      <c r="E1008" t="s">
        <v>8909</v>
      </c>
      <c r="F1008" t="s">
        <v>8910</v>
      </c>
      <c r="G1008" t="s">
        <v>90523</v>
      </c>
      <c r="H1008" t="b">
        <v>0</v>
      </c>
      <c r="I1008" t="s">
        <v>2711</v>
      </c>
      <c r="J1008" t="str">
        <f t="shared" si="91"/>
        <v>F36.02_R0150_C0040</v>
      </c>
      <c r="P1008" t="str">
        <f t="shared" si="96"/>
        <v>F 36.02</v>
      </c>
      <c r="Q1008" t="str">
        <f t="shared" si="92"/>
        <v>F 36.02</v>
      </c>
      <c r="R1008" t="str">
        <f t="shared" si="93"/>
        <v>F 36.02</v>
      </c>
      <c r="S1008" t="str">
        <f t="shared" si="94"/>
        <v>F 36.02</v>
      </c>
      <c r="Y1008" t="str">
        <f t="shared" si="95"/>
        <v>F 36.02.a000150040</v>
      </c>
    </row>
    <row r="1009" spans="1:25" x14ac:dyDescent="0.25">
      <c r="A1009" t="s">
        <v>90387</v>
      </c>
      <c r="B1009" s="601" t="s">
        <v>2698</v>
      </c>
      <c r="C1009" s="601" t="s">
        <v>738</v>
      </c>
      <c r="D1009" s="601" t="s">
        <v>723</v>
      </c>
      <c r="E1009" t="s">
        <v>8909</v>
      </c>
      <c r="F1009" t="s">
        <v>8910</v>
      </c>
      <c r="G1009" t="s">
        <v>90524</v>
      </c>
      <c r="H1009" t="b">
        <v>0</v>
      </c>
      <c r="I1009" t="s">
        <v>2711</v>
      </c>
      <c r="J1009" t="str">
        <f t="shared" si="91"/>
        <v>F36.02_R0150_C0050</v>
      </c>
      <c r="P1009" t="str">
        <f t="shared" si="96"/>
        <v>F 36.02</v>
      </c>
      <c r="Q1009" t="str">
        <f t="shared" si="92"/>
        <v>F 36.02</v>
      </c>
      <c r="R1009" t="str">
        <f t="shared" si="93"/>
        <v>F 36.02</v>
      </c>
      <c r="S1009" t="str">
        <f t="shared" si="94"/>
        <v>F 36.02</v>
      </c>
      <c r="Y1009" t="str">
        <f t="shared" si="95"/>
        <v>F 36.02.a000150050</v>
      </c>
    </row>
    <row r="1010" spans="1:25" x14ac:dyDescent="0.25">
      <c r="A1010" t="s">
        <v>90387</v>
      </c>
      <c r="B1010" s="601" t="s">
        <v>2698</v>
      </c>
      <c r="C1010" s="601" t="s">
        <v>738</v>
      </c>
      <c r="D1010" s="601" t="s">
        <v>725</v>
      </c>
      <c r="E1010" t="s">
        <v>8909</v>
      </c>
      <c r="F1010" t="s">
        <v>8910</v>
      </c>
      <c r="G1010" t="s">
        <v>90525</v>
      </c>
      <c r="H1010" t="b">
        <v>0</v>
      </c>
      <c r="I1010" t="s">
        <v>2711</v>
      </c>
      <c r="J1010" t="str">
        <f t="shared" si="91"/>
        <v>F36.02_R0150_C0060</v>
      </c>
      <c r="P1010" t="str">
        <f t="shared" si="96"/>
        <v>F 36.02</v>
      </c>
      <c r="Q1010" t="str">
        <f t="shared" si="92"/>
        <v>F 36.02</v>
      </c>
      <c r="R1010" t="str">
        <f t="shared" si="93"/>
        <v>F 36.02</v>
      </c>
      <c r="S1010" t="str">
        <f t="shared" si="94"/>
        <v>F 36.02</v>
      </c>
      <c r="Y1010" t="str">
        <f t="shared" si="95"/>
        <v>F 36.02.a000150060</v>
      </c>
    </row>
    <row r="1011" spans="1:25" x14ac:dyDescent="0.25">
      <c r="A1011" t="s">
        <v>90387</v>
      </c>
      <c r="B1011" s="601" t="s">
        <v>2698</v>
      </c>
      <c r="C1011" s="601" t="s">
        <v>738</v>
      </c>
      <c r="D1011" s="601" t="s">
        <v>727</v>
      </c>
      <c r="E1011" t="s">
        <v>8909</v>
      </c>
      <c r="F1011" t="s">
        <v>8910</v>
      </c>
      <c r="G1011" t="s">
        <v>90526</v>
      </c>
      <c r="H1011" t="b">
        <v>0</v>
      </c>
      <c r="I1011" t="s">
        <v>2711</v>
      </c>
      <c r="J1011" t="str">
        <f t="shared" si="91"/>
        <v>F36.02_R0150_C0070</v>
      </c>
      <c r="P1011" t="str">
        <f t="shared" si="96"/>
        <v>F 36.02</v>
      </c>
      <c r="Q1011" t="str">
        <f t="shared" si="92"/>
        <v>F 36.02</v>
      </c>
      <c r="R1011" t="str">
        <f t="shared" si="93"/>
        <v>F 36.02</v>
      </c>
      <c r="S1011" t="str">
        <f t="shared" si="94"/>
        <v>F 36.02</v>
      </c>
      <c r="Y1011" t="str">
        <f t="shared" si="95"/>
        <v>F 36.02.a000150070</v>
      </c>
    </row>
    <row r="1012" spans="1:25" x14ac:dyDescent="0.25">
      <c r="A1012" t="s">
        <v>90387</v>
      </c>
      <c r="B1012" s="601" t="s">
        <v>2698</v>
      </c>
      <c r="C1012" s="601" t="s">
        <v>738</v>
      </c>
      <c r="D1012" s="601" t="s">
        <v>729</v>
      </c>
      <c r="E1012" t="s">
        <v>8909</v>
      </c>
      <c r="F1012" t="s">
        <v>8910</v>
      </c>
      <c r="G1012" t="s">
        <v>90527</v>
      </c>
      <c r="H1012" t="b">
        <v>0</v>
      </c>
      <c r="I1012" t="s">
        <v>2711</v>
      </c>
      <c r="J1012" t="str">
        <f t="shared" si="91"/>
        <v>F36.02_R0150_C0080</v>
      </c>
      <c r="P1012" t="str">
        <f t="shared" si="96"/>
        <v>F 36.02</v>
      </c>
      <c r="Q1012" t="str">
        <f t="shared" si="92"/>
        <v>F 36.02</v>
      </c>
      <c r="R1012" t="str">
        <f t="shared" si="93"/>
        <v>F 36.02</v>
      </c>
      <c r="S1012" t="str">
        <f t="shared" si="94"/>
        <v>F 36.02</v>
      </c>
      <c r="Y1012" t="str">
        <f t="shared" si="95"/>
        <v>F 36.02.a000150080</v>
      </c>
    </row>
    <row r="1013" spans="1:25" x14ac:dyDescent="0.25">
      <c r="A1013" t="s">
        <v>90387</v>
      </c>
      <c r="B1013" s="601" t="s">
        <v>2698</v>
      </c>
      <c r="C1013" s="601" t="s">
        <v>738</v>
      </c>
      <c r="D1013" s="601" t="s">
        <v>731</v>
      </c>
      <c r="E1013" t="s">
        <v>8909</v>
      </c>
      <c r="F1013" t="s">
        <v>8910</v>
      </c>
      <c r="G1013" t="s">
        <v>90528</v>
      </c>
      <c r="H1013" t="b">
        <v>0</v>
      </c>
      <c r="I1013" t="s">
        <v>2711</v>
      </c>
      <c r="J1013" t="str">
        <f t="shared" si="91"/>
        <v>F36.02_R0150_C0090</v>
      </c>
      <c r="P1013" t="str">
        <f t="shared" si="96"/>
        <v>F 36.02</v>
      </c>
      <c r="Q1013" t="str">
        <f t="shared" si="92"/>
        <v>F 36.02</v>
      </c>
      <c r="R1013" t="str">
        <f t="shared" si="93"/>
        <v>F 36.02</v>
      </c>
      <c r="S1013" t="str">
        <f t="shared" si="94"/>
        <v>F 36.02</v>
      </c>
      <c r="Y1013" t="str">
        <f t="shared" si="95"/>
        <v>F 36.02.a000150090</v>
      </c>
    </row>
    <row r="1014" spans="1:25" x14ac:dyDescent="0.25">
      <c r="A1014" t="s">
        <v>90387</v>
      </c>
      <c r="B1014" s="601" t="s">
        <v>2698</v>
      </c>
      <c r="C1014" s="601" t="s">
        <v>738</v>
      </c>
      <c r="D1014" s="601" t="s">
        <v>733</v>
      </c>
      <c r="E1014" t="s">
        <v>8909</v>
      </c>
      <c r="F1014" t="s">
        <v>8910</v>
      </c>
      <c r="G1014" t="s">
        <v>90529</v>
      </c>
      <c r="H1014" t="b">
        <v>0</v>
      </c>
      <c r="I1014" t="s">
        <v>2711</v>
      </c>
      <c r="J1014" t="str">
        <f t="shared" si="91"/>
        <v>F36.02_R0150_C0100</v>
      </c>
      <c r="P1014" t="str">
        <f t="shared" si="96"/>
        <v>F 36.02</v>
      </c>
      <c r="Q1014" t="str">
        <f t="shared" si="92"/>
        <v>F 36.02</v>
      </c>
      <c r="R1014" t="str">
        <f t="shared" si="93"/>
        <v>F 36.02</v>
      </c>
      <c r="S1014" t="str">
        <f t="shared" si="94"/>
        <v>F 36.02</v>
      </c>
      <c r="Y1014" t="str">
        <f t="shared" si="95"/>
        <v>F 36.02.a000150100</v>
      </c>
    </row>
    <row r="1015" spans="1:25" x14ac:dyDescent="0.25">
      <c r="A1015" t="s">
        <v>90387</v>
      </c>
      <c r="B1015" s="601" t="s">
        <v>2698</v>
      </c>
      <c r="C1015" s="601" t="s">
        <v>738</v>
      </c>
      <c r="D1015" s="601" t="s">
        <v>734</v>
      </c>
      <c r="E1015" t="s">
        <v>8909</v>
      </c>
      <c r="F1015" t="s">
        <v>8910</v>
      </c>
      <c r="G1015" t="s">
        <v>90530</v>
      </c>
      <c r="H1015" t="b">
        <v>0</v>
      </c>
      <c r="I1015" t="s">
        <v>2711</v>
      </c>
      <c r="J1015" t="str">
        <f t="shared" si="91"/>
        <v>F36.02_R0150_C0110</v>
      </c>
      <c r="P1015" t="str">
        <f t="shared" si="96"/>
        <v>F 36.02</v>
      </c>
      <c r="Q1015" t="str">
        <f t="shared" si="92"/>
        <v>F 36.02</v>
      </c>
      <c r="R1015" t="str">
        <f t="shared" si="93"/>
        <v>F 36.02</v>
      </c>
      <c r="S1015" t="str">
        <f t="shared" si="94"/>
        <v>F 36.02</v>
      </c>
      <c r="Y1015" t="str">
        <f t="shared" si="95"/>
        <v>F 36.02.a000150110</v>
      </c>
    </row>
    <row r="1016" spans="1:25" x14ac:dyDescent="0.25">
      <c r="A1016" t="s">
        <v>90387</v>
      </c>
      <c r="B1016" s="601" t="s">
        <v>2698</v>
      </c>
      <c r="C1016" s="601" t="s">
        <v>738</v>
      </c>
      <c r="D1016" s="601" t="s">
        <v>735</v>
      </c>
      <c r="E1016" t="s">
        <v>8909</v>
      </c>
      <c r="F1016" t="s">
        <v>8910</v>
      </c>
      <c r="G1016" t="s">
        <v>90531</v>
      </c>
      <c r="H1016" t="b">
        <v>0</v>
      </c>
      <c r="I1016" t="s">
        <v>2711</v>
      </c>
      <c r="J1016" t="str">
        <f t="shared" si="91"/>
        <v>F36.02_R0150_C0120</v>
      </c>
      <c r="P1016" t="str">
        <f t="shared" si="96"/>
        <v>F 36.02</v>
      </c>
      <c r="Q1016" t="str">
        <f t="shared" si="92"/>
        <v>F 36.02</v>
      </c>
      <c r="R1016" t="str">
        <f t="shared" si="93"/>
        <v>F 36.02</v>
      </c>
      <c r="S1016" t="str">
        <f t="shared" si="94"/>
        <v>F 36.02</v>
      </c>
      <c r="Y1016" t="str">
        <f t="shared" si="95"/>
        <v>F 36.02.a000150120</v>
      </c>
    </row>
    <row r="1017" spans="1:25" x14ac:dyDescent="0.25">
      <c r="A1017" t="s">
        <v>90387</v>
      </c>
      <c r="B1017" s="601" t="s">
        <v>2698</v>
      </c>
      <c r="C1017" s="601" t="s">
        <v>738</v>
      </c>
      <c r="D1017" s="601" t="s">
        <v>736</v>
      </c>
      <c r="E1017" t="s">
        <v>8909</v>
      </c>
      <c r="F1017" t="s">
        <v>8910</v>
      </c>
      <c r="G1017" t="s">
        <v>90532</v>
      </c>
      <c r="H1017" t="b">
        <v>0</v>
      </c>
      <c r="I1017" t="s">
        <v>2711</v>
      </c>
      <c r="J1017" t="str">
        <f t="shared" si="91"/>
        <v>F36.02_R0150_C0130</v>
      </c>
      <c r="P1017" t="str">
        <f t="shared" si="96"/>
        <v>F 36.02</v>
      </c>
      <c r="Q1017" t="str">
        <f t="shared" si="92"/>
        <v>F 36.02</v>
      </c>
      <c r="R1017" t="str">
        <f t="shared" si="93"/>
        <v>F 36.02</v>
      </c>
      <c r="S1017" t="str">
        <f t="shared" si="94"/>
        <v>F 36.02</v>
      </c>
      <c r="Y1017" t="str">
        <f t="shared" si="95"/>
        <v>F 36.02.a000150130</v>
      </c>
    </row>
    <row r="1018" spans="1:25" x14ac:dyDescent="0.25">
      <c r="A1018" t="s">
        <v>90387</v>
      </c>
      <c r="B1018" s="601" t="s">
        <v>2698</v>
      </c>
      <c r="C1018" s="601" t="s">
        <v>738</v>
      </c>
      <c r="D1018" s="601" t="s">
        <v>737</v>
      </c>
      <c r="E1018" t="s">
        <v>8909</v>
      </c>
      <c r="F1018" t="s">
        <v>8910</v>
      </c>
      <c r="G1018" t="s">
        <v>90533</v>
      </c>
      <c r="H1018" t="b">
        <v>0</v>
      </c>
      <c r="I1018" t="s">
        <v>2711</v>
      </c>
      <c r="J1018" t="str">
        <f t="shared" si="91"/>
        <v>F36.02_R0150_C0140</v>
      </c>
      <c r="P1018" t="str">
        <f t="shared" si="96"/>
        <v>F 36.02</v>
      </c>
      <c r="Q1018" t="str">
        <f t="shared" si="92"/>
        <v>F 36.02</v>
      </c>
      <c r="R1018" t="str">
        <f t="shared" si="93"/>
        <v>F 36.02</v>
      </c>
      <c r="S1018" t="str">
        <f t="shared" si="94"/>
        <v>F 36.02</v>
      </c>
      <c r="Y1018" t="str">
        <f t="shared" si="95"/>
        <v>F 36.02.a000150140</v>
      </c>
    </row>
    <row r="1019" spans="1:25" x14ac:dyDescent="0.25">
      <c r="A1019" t="s">
        <v>90387</v>
      </c>
      <c r="B1019" s="601" t="s">
        <v>2698</v>
      </c>
      <c r="C1019" s="601" t="s">
        <v>738</v>
      </c>
      <c r="D1019" s="601" t="s">
        <v>738</v>
      </c>
      <c r="E1019" t="s">
        <v>8909</v>
      </c>
      <c r="F1019" t="s">
        <v>8910</v>
      </c>
      <c r="G1019" t="s">
        <v>90534</v>
      </c>
      <c r="H1019" t="b">
        <v>0</v>
      </c>
      <c r="I1019" t="s">
        <v>2711</v>
      </c>
      <c r="J1019" t="str">
        <f t="shared" si="91"/>
        <v>F36.02_R0150_C0150</v>
      </c>
      <c r="P1019" t="str">
        <f t="shared" si="96"/>
        <v>F 36.02</v>
      </c>
      <c r="Q1019" t="str">
        <f t="shared" si="92"/>
        <v>F 36.02</v>
      </c>
      <c r="R1019" t="str">
        <f t="shared" si="93"/>
        <v>F 36.02</v>
      </c>
      <c r="S1019" t="str">
        <f t="shared" si="94"/>
        <v>F 36.02</v>
      </c>
      <c r="Y1019" t="str">
        <f t="shared" si="95"/>
        <v>F 36.02.a000150150</v>
      </c>
    </row>
    <row r="1020" spans="1:25" x14ac:dyDescent="0.25">
      <c r="A1020" t="s">
        <v>90387</v>
      </c>
      <c r="B1020" s="601" t="s">
        <v>2698</v>
      </c>
      <c r="C1020" s="601" t="s">
        <v>738</v>
      </c>
      <c r="D1020" s="601" t="s">
        <v>740</v>
      </c>
      <c r="E1020" t="s">
        <v>8909</v>
      </c>
      <c r="F1020" t="s">
        <v>8910</v>
      </c>
      <c r="G1020" t="s">
        <v>90535</v>
      </c>
      <c r="H1020" t="b">
        <v>0</v>
      </c>
      <c r="I1020" t="s">
        <v>2711</v>
      </c>
      <c r="J1020" t="str">
        <f t="shared" si="91"/>
        <v>F36.02_R0150_C0160</v>
      </c>
      <c r="P1020" t="str">
        <f t="shared" si="96"/>
        <v>F 36.02</v>
      </c>
      <c r="Q1020" t="str">
        <f t="shared" si="92"/>
        <v>F 36.02</v>
      </c>
      <c r="R1020" t="str">
        <f t="shared" si="93"/>
        <v>F 36.02</v>
      </c>
      <c r="S1020" t="str">
        <f t="shared" si="94"/>
        <v>F 36.02</v>
      </c>
      <c r="Y1020" t="str">
        <f t="shared" si="95"/>
        <v>F 36.02.a000150160</v>
      </c>
    </row>
    <row r="1021" spans="1:25" x14ac:dyDescent="0.25">
      <c r="A1021" t="s">
        <v>90387</v>
      </c>
      <c r="B1021" s="601" t="s">
        <v>2698</v>
      </c>
      <c r="C1021" s="601" t="s">
        <v>738</v>
      </c>
      <c r="D1021" s="601" t="s">
        <v>741</v>
      </c>
      <c r="E1021" t="s">
        <v>8909</v>
      </c>
      <c r="F1021" t="s">
        <v>8910</v>
      </c>
      <c r="G1021" t="s">
        <v>90536</v>
      </c>
      <c r="H1021" t="b">
        <v>0</v>
      </c>
      <c r="I1021" t="s">
        <v>2711</v>
      </c>
      <c r="J1021" t="str">
        <f t="shared" si="91"/>
        <v>F36.02_R0150_C0170</v>
      </c>
      <c r="P1021" t="str">
        <f t="shared" si="96"/>
        <v>F 36.02</v>
      </c>
      <c r="Q1021" t="str">
        <f t="shared" si="92"/>
        <v>F 36.02</v>
      </c>
      <c r="R1021" t="str">
        <f t="shared" si="93"/>
        <v>F 36.02</v>
      </c>
      <c r="S1021" t="str">
        <f t="shared" si="94"/>
        <v>F 36.02</v>
      </c>
      <c r="Y1021" t="str">
        <f t="shared" si="95"/>
        <v>F 36.02.a000150170</v>
      </c>
    </row>
    <row r="1022" spans="1:25" x14ac:dyDescent="0.25">
      <c r="A1022" t="s">
        <v>90387</v>
      </c>
      <c r="B1022" s="601" t="s">
        <v>2698</v>
      </c>
      <c r="C1022" s="601" t="s">
        <v>738</v>
      </c>
      <c r="D1022" s="601" t="s">
        <v>742</v>
      </c>
      <c r="E1022" t="s">
        <v>8909</v>
      </c>
      <c r="F1022" t="s">
        <v>8910</v>
      </c>
      <c r="G1022" t="s">
        <v>90537</v>
      </c>
      <c r="H1022" t="b">
        <v>0</v>
      </c>
      <c r="I1022" t="s">
        <v>2711</v>
      </c>
      <c r="J1022" t="str">
        <f t="shared" si="91"/>
        <v>F36.02_R0150_C0180</v>
      </c>
      <c r="P1022" t="str">
        <f t="shared" si="96"/>
        <v>F 36.02</v>
      </c>
      <c r="Q1022" t="str">
        <f t="shared" si="92"/>
        <v>F 36.02</v>
      </c>
      <c r="R1022" t="str">
        <f t="shared" si="93"/>
        <v>F 36.02</v>
      </c>
      <c r="S1022" t="str">
        <f t="shared" si="94"/>
        <v>F 36.02</v>
      </c>
      <c r="Y1022" t="str">
        <f t="shared" si="95"/>
        <v>F 36.02.a000150180</v>
      </c>
    </row>
    <row r="1023" spans="1:25" x14ac:dyDescent="0.25">
      <c r="A1023" t="s">
        <v>90387</v>
      </c>
      <c r="B1023" s="601" t="s">
        <v>2698</v>
      </c>
      <c r="C1023" s="601" t="s">
        <v>738</v>
      </c>
      <c r="D1023" s="601" t="s">
        <v>743</v>
      </c>
      <c r="E1023" t="s">
        <v>8909</v>
      </c>
      <c r="F1023" t="s">
        <v>8910</v>
      </c>
      <c r="G1023" t="s">
        <v>90538</v>
      </c>
      <c r="H1023" t="b">
        <v>0</v>
      </c>
      <c r="I1023" t="s">
        <v>2711</v>
      </c>
      <c r="J1023" t="str">
        <f t="shared" si="91"/>
        <v>F36.02_R0150_C0190</v>
      </c>
      <c r="N1023" s="602">
        <v>0</v>
      </c>
      <c r="P1023" t="str">
        <f t="shared" si="96"/>
        <v>F 36.02</v>
      </c>
      <c r="Q1023" t="str">
        <f t="shared" si="92"/>
        <v>F 36.02</v>
      </c>
      <c r="R1023" t="str">
        <f t="shared" si="93"/>
        <v>F 36.02</v>
      </c>
      <c r="S1023" t="str">
        <f t="shared" si="94"/>
        <v>F 36.02</v>
      </c>
      <c r="Y1023" t="str">
        <f t="shared" si="95"/>
        <v>F 36.02.a000150190</v>
      </c>
    </row>
    <row r="1024" spans="1:25" x14ac:dyDescent="0.25">
      <c r="A1024" t="s">
        <v>90387</v>
      </c>
      <c r="B1024" s="601" t="s">
        <v>2698</v>
      </c>
      <c r="C1024" s="601" t="s">
        <v>741</v>
      </c>
      <c r="D1024" s="601" t="s">
        <v>548</v>
      </c>
      <c r="E1024" t="s">
        <v>8909</v>
      </c>
      <c r="F1024" t="s">
        <v>8910</v>
      </c>
      <c r="G1024" t="s">
        <v>90539</v>
      </c>
      <c r="H1024" t="b">
        <v>0</v>
      </c>
      <c r="I1024" t="s">
        <v>2711</v>
      </c>
      <c r="J1024" t="str">
        <f t="shared" si="91"/>
        <v>F36.02_R0170_C0010</v>
      </c>
      <c r="P1024" t="str">
        <f t="shared" si="96"/>
        <v>F 36.02</v>
      </c>
      <c r="Q1024" t="str">
        <f t="shared" si="92"/>
        <v>F 36.02</v>
      </c>
      <c r="R1024" t="str">
        <f t="shared" si="93"/>
        <v>F 36.02</v>
      </c>
      <c r="S1024" t="str">
        <f t="shared" si="94"/>
        <v>F 36.02</v>
      </c>
      <c r="Y1024" t="str">
        <f t="shared" si="95"/>
        <v>F 36.02.a000170010</v>
      </c>
    </row>
    <row r="1025" spans="1:25" x14ac:dyDescent="0.25">
      <c r="A1025" t="s">
        <v>90387</v>
      </c>
      <c r="B1025" s="601" t="s">
        <v>2698</v>
      </c>
      <c r="C1025" s="601" t="s">
        <v>741</v>
      </c>
      <c r="D1025" s="601" t="s">
        <v>561</v>
      </c>
      <c r="E1025" t="s">
        <v>8909</v>
      </c>
      <c r="F1025" t="s">
        <v>8910</v>
      </c>
      <c r="G1025" t="s">
        <v>90540</v>
      </c>
      <c r="H1025" t="b">
        <v>0</v>
      </c>
      <c r="I1025" t="s">
        <v>2711</v>
      </c>
      <c r="J1025" t="str">
        <f t="shared" si="91"/>
        <v>F36.02_R0170_C0020</v>
      </c>
      <c r="P1025" t="str">
        <f t="shared" si="96"/>
        <v>F 36.02</v>
      </c>
      <c r="Q1025" t="str">
        <f t="shared" si="92"/>
        <v>F 36.02</v>
      </c>
      <c r="R1025" t="str">
        <f t="shared" si="93"/>
        <v>F 36.02</v>
      </c>
      <c r="S1025" t="str">
        <f t="shared" si="94"/>
        <v>F 36.02</v>
      </c>
      <c r="Y1025" t="str">
        <f t="shared" si="95"/>
        <v>F 36.02.a000170020</v>
      </c>
    </row>
    <row r="1026" spans="1:25" x14ac:dyDescent="0.25">
      <c r="A1026" t="s">
        <v>90387</v>
      </c>
      <c r="B1026" s="601" t="s">
        <v>2698</v>
      </c>
      <c r="C1026" s="601" t="s">
        <v>741</v>
      </c>
      <c r="D1026" s="601" t="s">
        <v>719</v>
      </c>
      <c r="E1026" t="s">
        <v>8909</v>
      </c>
      <c r="F1026" t="s">
        <v>8910</v>
      </c>
      <c r="G1026" t="s">
        <v>90541</v>
      </c>
      <c r="H1026" t="b">
        <v>0</v>
      </c>
      <c r="I1026" t="s">
        <v>2711</v>
      </c>
      <c r="J1026" t="str">
        <f t="shared" si="91"/>
        <v>F36.02_R0170_C0030</v>
      </c>
      <c r="P1026" t="str">
        <f t="shared" si="96"/>
        <v>F 36.02</v>
      </c>
      <c r="Q1026" t="str">
        <f t="shared" si="92"/>
        <v>F 36.02</v>
      </c>
      <c r="R1026" t="str">
        <f t="shared" si="93"/>
        <v>F 36.02</v>
      </c>
      <c r="S1026" t="str">
        <f t="shared" si="94"/>
        <v>F 36.02</v>
      </c>
      <c r="Y1026" t="str">
        <f t="shared" si="95"/>
        <v>F 36.02.a000170030</v>
      </c>
    </row>
    <row r="1027" spans="1:25" x14ac:dyDescent="0.25">
      <c r="A1027" t="s">
        <v>90387</v>
      </c>
      <c r="B1027" s="601" t="s">
        <v>2698</v>
      </c>
      <c r="C1027" s="601" t="s">
        <v>741</v>
      </c>
      <c r="D1027" s="601" t="s">
        <v>721</v>
      </c>
      <c r="E1027" t="s">
        <v>8909</v>
      </c>
      <c r="F1027" t="s">
        <v>8910</v>
      </c>
      <c r="G1027" t="s">
        <v>90542</v>
      </c>
      <c r="H1027" t="b">
        <v>0</v>
      </c>
      <c r="I1027" t="s">
        <v>2711</v>
      </c>
      <c r="J1027" t="str">
        <f t="shared" ref="J1027:J1090" si="97">+IF(B1027="000",+REPLACE(Q1027,2,1,"")&amp;$K$1&amp;C1027&amp;$L$1&amp;D1027,+REPLACE(Q1027,2,1,"")&amp;$J$1&amp;B1027&amp;$K$1&amp;C1027&amp;$L$1&amp;D1027)</f>
        <v>F36.02_R0170_C0040</v>
      </c>
      <c r="P1027" t="str">
        <f t="shared" si="96"/>
        <v>F 36.02</v>
      </c>
      <c r="Q1027" t="str">
        <f t="shared" ref="Q1027:Q1090" si="98">+IF(ISNUMBER(SEARCH("b",RIGHT(P1027,2))),LEFT(P1027,LEN(P1027)-2),P1027)</f>
        <v>F 36.02</v>
      </c>
      <c r="R1027" t="str">
        <f t="shared" ref="R1027:R1090" si="99">+IF(ISNUMBER(SEARCH("c",RIGHT(Q1027,2))),LEFT(Q1027,LEN(Q1027)-2),Q1027)</f>
        <v>F 36.02</v>
      </c>
      <c r="S1027" t="str">
        <f t="shared" ref="S1027:S1090" si="100">+IF(ISNUMBER(SEARCH("d",RIGHT(R1027,2))),LEFT(R1027,LEN(R1027)-2),R1027)</f>
        <v>F 36.02</v>
      </c>
      <c r="Y1027" t="str">
        <f t="shared" ref="Y1027:Y1090" si="101">+A1027&amp;B1027&amp;C1027&amp;D1027</f>
        <v>F 36.02.a000170040</v>
      </c>
    </row>
    <row r="1028" spans="1:25" x14ac:dyDescent="0.25">
      <c r="A1028" t="s">
        <v>90387</v>
      </c>
      <c r="B1028" s="601" t="s">
        <v>2698</v>
      </c>
      <c r="C1028" s="601" t="s">
        <v>741</v>
      </c>
      <c r="D1028" s="601" t="s">
        <v>723</v>
      </c>
      <c r="E1028" t="s">
        <v>8909</v>
      </c>
      <c r="F1028" t="s">
        <v>8910</v>
      </c>
      <c r="G1028" t="s">
        <v>90543</v>
      </c>
      <c r="H1028" t="b">
        <v>0</v>
      </c>
      <c r="I1028" t="s">
        <v>2711</v>
      </c>
      <c r="J1028" t="str">
        <f t="shared" si="97"/>
        <v>F36.02_R0170_C0050</v>
      </c>
      <c r="P1028" t="str">
        <f t="shared" si="96"/>
        <v>F 36.02</v>
      </c>
      <c r="Q1028" t="str">
        <f t="shared" si="98"/>
        <v>F 36.02</v>
      </c>
      <c r="R1028" t="str">
        <f t="shared" si="99"/>
        <v>F 36.02</v>
      </c>
      <c r="S1028" t="str">
        <f t="shared" si="100"/>
        <v>F 36.02</v>
      </c>
      <c r="Y1028" t="str">
        <f t="shared" si="101"/>
        <v>F 36.02.a000170050</v>
      </c>
    </row>
    <row r="1029" spans="1:25" x14ac:dyDescent="0.25">
      <c r="A1029" t="s">
        <v>90387</v>
      </c>
      <c r="B1029" s="601" t="s">
        <v>2698</v>
      </c>
      <c r="C1029" s="601" t="s">
        <v>741</v>
      </c>
      <c r="D1029" s="601" t="s">
        <v>725</v>
      </c>
      <c r="E1029" t="s">
        <v>8909</v>
      </c>
      <c r="F1029" t="s">
        <v>8910</v>
      </c>
      <c r="G1029" t="s">
        <v>90544</v>
      </c>
      <c r="H1029" t="b">
        <v>0</v>
      </c>
      <c r="I1029" t="s">
        <v>2711</v>
      </c>
      <c r="J1029" t="str">
        <f t="shared" si="97"/>
        <v>F36.02_R0170_C0060</v>
      </c>
      <c r="P1029" t="str">
        <f t="shared" si="96"/>
        <v>F 36.02</v>
      </c>
      <c r="Q1029" t="str">
        <f t="shared" si="98"/>
        <v>F 36.02</v>
      </c>
      <c r="R1029" t="str">
        <f t="shared" si="99"/>
        <v>F 36.02</v>
      </c>
      <c r="S1029" t="str">
        <f t="shared" si="100"/>
        <v>F 36.02</v>
      </c>
      <c r="Y1029" t="str">
        <f t="shared" si="101"/>
        <v>F 36.02.a000170060</v>
      </c>
    </row>
    <row r="1030" spans="1:25" x14ac:dyDescent="0.25">
      <c r="A1030" t="s">
        <v>90387</v>
      </c>
      <c r="B1030" s="601" t="s">
        <v>2698</v>
      </c>
      <c r="C1030" s="601" t="s">
        <v>741</v>
      </c>
      <c r="D1030" s="601" t="s">
        <v>727</v>
      </c>
      <c r="E1030" t="s">
        <v>8909</v>
      </c>
      <c r="F1030" t="s">
        <v>8910</v>
      </c>
      <c r="G1030" t="s">
        <v>90545</v>
      </c>
      <c r="H1030" t="b">
        <v>0</v>
      </c>
      <c r="I1030" t="s">
        <v>2711</v>
      </c>
      <c r="J1030" t="str">
        <f t="shared" si="97"/>
        <v>F36.02_R0170_C0070</v>
      </c>
      <c r="P1030" t="str">
        <f t="shared" si="96"/>
        <v>F 36.02</v>
      </c>
      <c r="Q1030" t="str">
        <f t="shared" si="98"/>
        <v>F 36.02</v>
      </c>
      <c r="R1030" t="str">
        <f t="shared" si="99"/>
        <v>F 36.02</v>
      </c>
      <c r="S1030" t="str">
        <f t="shared" si="100"/>
        <v>F 36.02</v>
      </c>
      <c r="Y1030" t="str">
        <f t="shared" si="101"/>
        <v>F 36.02.a000170070</v>
      </c>
    </row>
    <row r="1031" spans="1:25" x14ac:dyDescent="0.25">
      <c r="A1031" t="s">
        <v>90387</v>
      </c>
      <c r="B1031" s="601" t="s">
        <v>2698</v>
      </c>
      <c r="C1031" s="601" t="s">
        <v>741</v>
      </c>
      <c r="D1031" s="601" t="s">
        <v>729</v>
      </c>
      <c r="E1031" t="s">
        <v>8909</v>
      </c>
      <c r="F1031" t="s">
        <v>8910</v>
      </c>
      <c r="G1031" t="s">
        <v>90546</v>
      </c>
      <c r="H1031" t="b">
        <v>0</v>
      </c>
      <c r="I1031" t="s">
        <v>2711</v>
      </c>
      <c r="J1031" t="str">
        <f t="shared" si="97"/>
        <v>F36.02_R0170_C0080</v>
      </c>
      <c r="P1031" t="str">
        <f t="shared" si="96"/>
        <v>F 36.02</v>
      </c>
      <c r="Q1031" t="str">
        <f t="shared" si="98"/>
        <v>F 36.02</v>
      </c>
      <c r="R1031" t="str">
        <f t="shared" si="99"/>
        <v>F 36.02</v>
      </c>
      <c r="S1031" t="str">
        <f t="shared" si="100"/>
        <v>F 36.02</v>
      </c>
      <c r="Y1031" t="str">
        <f t="shared" si="101"/>
        <v>F 36.02.a000170080</v>
      </c>
    </row>
    <row r="1032" spans="1:25" x14ac:dyDescent="0.25">
      <c r="A1032" t="s">
        <v>90387</v>
      </c>
      <c r="B1032" s="601" t="s">
        <v>2698</v>
      </c>
      <c r="C1032" s="601" t="s">
        <v>741</v>
      </c>
      <c r="D1032" s="601" t="s">
        <v>731</v>
      </c>
      <c r="E1032" t="s">
        <v>8909</v>
      </c>
      <c r="F1032" t="s">
        <v>8910</v>
      </c>
      <c r="G1032" t="s">
        <v>90547</v>
      </c>
      <c r="H1032" t="b">
        <v>0</v>
      </c>
      <c r="I1032" t="s">
        <v>2711</v>
      </c>
      <c r="J1032" t="str">
        <f t="shared" si="97"/>
        <v>F36.02_R0170_C0090</v>
      </c>
      <c r="P1032" t="str">
        <f t="shared" si="96"/>
        <v>F 36.02</v>
      </c>
      <c r="Q1032" t="str">
        <f t="shared" si="98"/>
        <v>F 36.02</v>
      </c>
      <c r="R1032" t="str">
        <f t="shared" si="99"/>
        <v>F 36.02</v>
      </c>
      <c r="S1032" t="str">
        <f t="shared" si="100"/>
        <v>F 36.02</v>
      </c>
      <c r="Y1032" t="str">
        <f t="shared" si="101"/>
        <v>F 36.02.a000170090</v>
      </c>
    </row>
    <row r="1033" spans="1:25" x14ac:dyDescent="0.25">
      <c r="A1033" t="s">
        <v>90387</v>
      </c>
      <c r="B1033" s="601" t="s">
        <v>2698</v>
      </c>
      <c r="C1033" s="601" t="s">
        <v>741</v>
      </c>
      <c r="D1033" s="601" t="s">
        <v>733</v>
      </c>
      <c r="E1033" t="s">
        <v>8909</v>
      </c>
      <c r="F1033" t="s">
        <v>8910</v>
      </c>
      <c r="G1033" t="s">
        <v>90548</v>
      </c>
      <c r="H1033" t="b">
        <v>0</v>
      </c>
      <c r="I1033" t="s">
        <v>2711</v>
      </c>
      <c r="J1033" t="str">
        <f t="shared" si="97"/>
        <v>F36.02_R0170_C0100</v>
      </c>
      <c r="P1033" t="str">
        <f t="shared" si="96"/>
        <v>F 36.02</v>
      </c>
      <c r="Q1033" t="str">
        <f t="shared" si="98"/>
        <v>F 36.02</v>
      </c>
      <c r="R1033" t="str">
        <f t="shared" si="99"/>
        <v>F 36.02</v>
      </c>
      <c r="S1033" t="str">
        <f t="shared" si="100"/>
        <v>F 36.02</v>
      </c>
      <c r="Y1033" t="str">
        <f t="shared" si="101"/>
        <v>F 36.02.a000170100</v>
      </c>
    </row>
    <row r="1034" spans="1:25" x14ac:dyDescent="0.25">
      <c r="A1034" t="s">
        <v>90387</v>
      </c>
      <c r="B1034" s="601" t="s">
        <v>2698</v>
      </c>
      <c r="C1034" s="601" t="s">
        <v>741</v>
      </c>
      <c r="D1034" s="601" t="s">
        <v>734</v>
      </c>
      <c r="E1034" t="s">
        <v>8909</v>
      </c>
      <c r="F1034" t="s">
        <v>8910</v>
      </c>
      <c r="G1034" t="s">
        <v>90549</v>
      </c>
      <c r="H1034" t="b">
        <v>0</v>
      </c>
      <c r="I1034" t="s">
        <v>2711</v>
      </c>
      <c r="J1034" t="str">
        <f t="shared" si="97"/>
        <v>F36.02_R0170_C0110</v>
      </c>
      <c r="P1034" t="str">
        <f t="shared" si="96"/>
        <v>F 36.02</v>
      </c>
      <c r="Q1034" t="str">
        <f t="shared" si="98"/>
        <v>F 36.02</v>
      </c>
      <c r="R1034" t="str">
        <f t="shared" si="99"/>
        <v>F 36.02</v>
      </c>
      <c r="S1034" t="str">
        <f t="shared" si="100"/>
        <v>F 36.02</v>
      </c>
      <c r="Y1034" t="str">
        <f t="shared" si="101"/>
        <v>F 36.02.a000170110</v>
      </c>
    </row>
    <row r="1035" spans="1:25" x14ac:dyDescent="0.25">
      <c r="A1035" t="s">
        <v>90387</v>
      </c>
      <c r="B1035" s="601" t="s">
        <v>2698</v>
      </c>
      <c r="C1035" s="601" t="s">
        <v>741</v>
      </c>
      <c r="D1035" s="601" t="s">
        <v>735</v>
      </c>
      <c r="E1035" t="s">
        <v>8909</v>
      </c>
      <c r="F1035" t="s">
        <v>8910</v>
      </c>
      <c r="G1035" t="s">
        <v>90550</v>
      </c>
      <c r="H1035" t="b">
        <v>0</v>
      </c>
      <c r="I1035" t="s">
        <v>2711</v>
      </c>
      <c r="J1035" t="str">
        <f t="shared" si="97"/>
        <v>F36.02_R0170_C0120</v>
      </c>
      <c r="P1035" t="str">
        <f t="shared" si="96"/>
        <v>F 36.02</v>
      </c>
      <c r="Q1035" t="str">
        <f t="shared" si="98"/>
        <v>F 36.02</v>
      </c>
      <c r="R1035" t="str">
        <f t="shared" si="99"/>
        <v>F 36.02</v>
      </c>
      <c r="S1035" t="str">
        <f t="shared" si="100"/>
        <v>F 36.02</v>
      </c>
      <c r="Y1035" t="str">
        <f t="shared" si="101"/>
        <v>F 36.02.a000170120</v>
      </c>
    </row>
    <row r="1036" spans="1:25" x14ac:dyDescent="0.25">
      <c r="A1036" t="s">
        <v>90387</v>
      </c>
      <c r="B1036" s="601" t="s">
        <v>2698</v>
      </c>
      <c r="C1036" s="601" t="s">
        <v>741</v>
      </c>
      <c r="D1036" s="601" t="s">
        <v>736</v>
      </c>
      <c r="E1036" t="s">
        <v>8909</v>
      </c>
      <c r="F1036" t="s">
        <v>8910</v>
      </c>
      <c r="G1036" t="s">
        <v>90551</v>
      </c>
      <c r="H1036" t="b">
        <v>0</v>
      </c>
      <c r="I1036" t="s">
        <v>2711</v>
      </c>
      <c r="J1036" t="str">
        <f t="shared" si="97"/>
        <v>F36.02_R0170_C0130</v>
      </c>
      <c r="P1036" t="str">
        <f t="shared" si="96"/>
        <v>F 36.02</v>
      </c>
      <c r="Q1036" t="str">
        <f t="shared" si="98"/>
        <v>F 36.02</v>
      </c>
      <c r="R1036" t="str">
        <f t="shared" si="99"/>
        <v>F 36.02</v>
      </c>
      <c r="S1036" t="str">
        <f t="shared" si="100"/>
        <v>F 36.02</v>
      </c>
      <c r="Y1036" t="str">
        <f t="shared" si="101"/>
        <v>F 36.02.a000170130</v>
      </c>
    </row>
    <row r="1037" spans="1:25" x14ac:dyDescent="0.25">
      <c r="A1037" t="s">
        <v>90387</v>
      </c>
      <c r="B1037" s="601" t="s">
        <v>2698</v>
      </c>
      <c r="C1037" s="601" t="s">
        <v>741</v>
      </c>
      <c r="D1037" s="601" t="s">
        <v>737</v>
      </c>
      <c r="E1037" t="s">
        <v>8909</v>
      </c>
      <c r="F1037" t="s">
        <v>8910</v>
      </c>
      <c r="G1037" t="s">
        <v>90552</v>
      </c>
      <c r="H1037" t="b">
        <v>0</v>
      </c>
      <c r="I1037" t="s">
        <v>2711</v>
      </c>
      <c r="J1037" t="str">
        <f t="shared" si="97"/>
        <v>F36.02_R0170_C0140</v>
      </c>
      <c r="P1037" t="str">
        <f t="shared" si="96"/>
        <v>F 36.02</v>
      </c>
      <c r="Q1037" t="str">
        <f t="shared" si="98"/>
        <v>F 36.02</v>
      </c>
      <c r="R1037" t="str">
        <f t="shared" si="99"/>
        <v>F 36.02</v>
      </c>
      <c r="S1037" t="str">
        <f t="shared" si="100"/>
        <v>F 36.02</v>
      </c>
      <c r="Y1037" t="str">
        <f t="shared" si="101"/>
        <v>F 36.02.a000170140</v>
      </c>
    </row>
    <row r="1038" spans="1:25" x14ac:dyDescent="0.25">
      <c r="A1038" t="s">
        <v>90387</v>
      </c>
      <c r="B1038" s="601" t="s">
        <v>2698</v>
      </c>
      <c r="C1038" s="601" t="s">
        <v>741</v>
      </c>
      <c r="D1038" s="601" t="s">
        <v>738</v>
      </c>
      <c r="E1038" t="s">
        <v>8909</v>
      </c>
      <c r="F1038" t="s">
        <v>8910</v>
      </c>
      <c r="G1038" t="s">
        <v>90553</v>
      </c>
      <c r="H1038" t="b">
        <v>0</v>
      </c>
      <c r="I1038" t="s">
        <v>2711</v>
      </c>
      <c r="J1038" t="str">
        <f t="shared" si="97"/>
        <v>F36.02_R0170_C0150</v>
      </c>
      <c r="P1038" t="str">
        <f t="shared" si="96"/>
        <v>F 36.02</v>
      </c>
      <c r="Q1038" t="str">
        <f t="shared" si="98"/>
        <v>F 36.02</v>
      </c>
      <c r="R1038" t="str">
        <f t="shared" si="99"/>
        <v>F 36.02</v>
      </c>
      <c r="S1038" t="str">
        <f t="shared" si="100"/>
        <v>F 36.02</v>
      </c>
      <c r="Y1038" t="str">
        <f t="shared" si="101"/>
        <v>F 36.02.a000170150</v>
      </c>
    </row>
    <row r="1039" spans="1:25" x14ac:dyDescent="0.25">
      <c r="A1039" t="s">
        <v>90387</v>
      </c>
      <c r="B1039" s="601" t="s">
        <v>2698</v>
      </c>
      <c r="C1039" s="601" t="s">
        <v>741</v>
      </c>
      <c r="D1039" s="601" t="s">
        <v>740</v>
      </c>
      <c r="E1039" t="s">
        <v>8909</v>
      </c>
      <c r="F1039" t="s">
        <v>8910</v>
      </c>
      <c r="G1039" t="s">
        <v>90554</v>
      </c>
      <c r="H1039" t="b">
        <v>0</v>
      </c>
      <c r="I1039" t="s">
        <v>2711</v>
      </c>
      <c r="J1039" t="str">
        <f t="shared" si="97"/>
        <v>F36.02_R0170_C0160</v>
      </c>
      <c r="P1039" t="str">
        <f t="shared" si="96"/>
        <v>F 36.02</v>
      </c>
      <c r="Q1039" t="str">
        <f t="shared" si="98"/>
        <v>F 36.02</v>
      </c>
      <c r="R1039" t="str">
        <f t="shared" si="99"/>
        <v>F 36.02</v>
      </c>
      <c r="S1039" t="str">
        <f t="shared" si="100"/>
        <v>F 36.02</v>
      </c>
      <c r="Y1039" t="str">
        <f t="shared" si="101"/>
        <v>F 36.02.a000170160</v>
      </c>
    </row>
    <row r="1040" spans="1:25" x14ac:dyDescent="0.25">
      <c r="A1040" t="s">
        <v>90387</v>
      </c>
      <c r="B1040" s="601" t="s">
        <v>2698</v>
      </c>
      <c r="C1040" s="601" t="s">
        <v>741</v>
      </c>
      <c r="D1040" s="601" t="s">
        <v>741</v>
      </c>
      <c r="E1040" t="s">
        <v>8909</v>
      </c>
      <c r="F1040" t="s">
        <v>8910</v>
      </c>
      <c r="G1040" t="s">
        <v>90555</v>
      </c>
      <c r="H1040" t="b">
        <v>0</v>
      </c>
      <c r="I1040" t="s">
        <v>2711</v>
      </c>
      <c r="J1040" t="str">
        <f t="shared" si="97"/>
        <v>F36.02_R0170_C0170</v>
      </c>
      <c r="P1040" t="str">
        <f t="shared" si="96"/>
        <v>F 36.02</v>
      </c>
      <c r="Q1040" t="str">
        <f t="shared" si="98"/>
        <v>F 36.02</v>
      </c>
      <c r="R1040" t="str">
        <f t="shared" si="99"/>
        <v>F 36.02</v>
      </c>
      <c r="S1040" t="str">
        <f t="shared" si="100"/>
        <v>F 36.02</v>
      </c>
      <c r="Y1040" t="str">
        <f t="shared" si="101"/>
        <v>F 36.02.a000170170</v>
      </c>
    </row>
    <row r="1041" spans="1:25" x14ac:dyDescent="0.25">
      <c r="A1041" t="s">
        <v>90387</v>
      </c>
      <c r="B1041" s="601" t="s">
        <v>2698</v>
      </c>
      <c r="C1041" s="601" t="s">
        <v>741</v>
      </c>
      <c r="D1041" s="601" t="s">
        <v>742</v>
      </c>
      <c r="E1041" t="s">
        <v>8909</v>
      </c>
      <c r="F1041" t="s">
        <v>8910</v>
      </c>
      <c r="G1041" t="s">
        <v>90556</v>
      </c>
      <c r="H1041" t="b">
        <v>0</v>
      </c>
      <c r="I1041" t="s">
        <v>2711</v>
      </c>
      <c r="J1041" t="str">
        <f t="shared" si="97"/>
        <v>F36.02_R0170_C0180</v>
      </c>
      <c r="P1041" t="str">
        <f t="shared" ref="P1041:P1104" si="102">+IF(ISNUMBER(SEARCH("a",RIGHT(A1041,2))),LEFT(A1041,LEN(A1041)-2),A1041)</f>
        <v>F 36.02</v>
      </c>
      <c r="Q1041" t="str">
        <f t="shared" si="98"/>
        <v>F 36.02</v>
      </c>
      <c r="R1041" t="str">
        <f t="shared" si="99"/>
        <v>F 36.02</v>
      </c>
      <c r="S1041" t="str">
        <f t="shared" si="100"/>
        <v>F 36.02</v>
      </c>
      <c r="Y1041" t="str">
        <f t="shared" si="101"/>
        <v>F 36.02.a000170180</v>
      </c>
    </row>
    <row r="1042" spans="1:25" x14ac:dyDescent="0.25">
      <c r="A1042" t="s">
        <v>90387</v>
      </c>
      <c r="B1042" s="601" t="s">
        <v>2698</v>
      </c>
      <c r="C1042" s="601" t="s">
        <v>741</v>
      </c>
      <c r="D1042" s="601" t="s">
        <v>743</v>
      </c>
      <c r="E1042" t="s">
        <v>8909</v>
      </c>
      <c r="F1042" t="s">
        <v>8910</v>
      </c>
      <c r="G1042" t="s">
        <v>90557</v>
      </c>
      <c r="H1042" t="b">
        <v>0</v>
      </c>
      <c r="I1042" t="s">
        <v>2711</v>
      </c>
      <c r="J1042" t="str">
        <f t="shared" si="97"/>
        <v>F36.02_R0170_C0190</v>
      </c>
      <c r="N1042" s="602">
        <v>0</v>
      </c>
      <c r="P1042" t="str">
        <f t="shared" si="102"/>
        <v>F 36.02</v>
      </c>
      <c r="Q1042" t="str">
        <f t="shared" si="98"/>
        <v>F 36.02</v>
      </c>
      <c r="R1042" t="str">
        <f t="shared" si="99"/>
        <v>F 36.02</v>
      </c>
      <c r="S1042" t="str">
        <f t="shared" si="100"/>
        <v>F 36.02</v>
      </c>
      <c r="Y1042" t="str">
        <f t="shared" si="101"/>
        <v>F 36.02.a000170190</v>
      </c>
    </row>
    <row r="1043" spans="1:25" x14ac:dyDescent="0.25">
      <c r="A1043" t="s">
        <v>90558</v>
      </c>
      <c r="B1043" s="601" t="s">
        <v>2698</v>
      </c>
      <c r="C1043" s="601" t="s">
        <v>561</v>
      </c>
      <c r="D1043" s="601" t="s">
        <v>548</v>
      </c>
      <c r="E1043" t="s">
        <v>2708</v>
      </c>
      <c r="F1043" t="s">
        <v>2709</v>
      </c>
      <c r="G1043" t="s">
        <v>90559</v>
      </c>
      <c r="H1043" t="b">
        <v>0</v>
      </c>
      <c r="I1043" t="s">
        <v>2711</v>
      </c>
      <c r="J1043" t="str">
        <f t="shared" si="97"/>
        <v>F36.02_R0020_C0010</v>
      </c>
      <c r="P1043" t="str">
        <f t="shared" si="102"/>
        <v>F 36.02.b</v>
      </c>
      <c r="Q1043" t="str">
        <f t="shared" si="98"/>
        <v>F 36.02</v>
      </c>
      <c r="R1043" t="str">
        <f t="shared" si="99"/>
        <v>F 36.02</v>
      </c>
      <c r="S1043" t="str">
        <f t="shared" si="100"/>
        <v>F 36.02</v>
      </c>
      <c r="Y1043" t="str">
        <f t="shared" si="101"/>
        <v>F 36.02.b000020010</v>
      </c>
    </row>
    <row r="1044" spans="1:25" x14ac:dyDescent="0.25">
      <c r="A1044" t="s">
        <v>90558</v>
      </c>
      <c r="B1044" s="601" t="s">
        <v>2698</v>
      </c>
      <c r="C1044" s="601" t="s">
        <v>561</v>
      </c>
      <c r="D1044" s="601" t="s">
        <v>561</v>
      </c>
      <c r="E1044" t="s">
        <v>2708</v>
      </c>
      <c r="F1044" t="s">
        <v>2709</v>
      </c>
      <c r="G1044" t="s">
        <v>90560</v>
      </c>
      <c r="H1044" t="b">
        <v>0</v>
      </c>
      <c r="I1044" t="s">
        <v>2711</v>
      </c>
      <c r="J1044" t="str">
        <f t="shared" si="97"/>
        <v>F36.02_R0020_C0020</v>
      </c>
      <c r="P1044" t="str">
        <f t="shared" si="102"/>
        <v>F 36.02.b</v>
      </c>
      <c r="Q1044" t="str">
        <f t="shared" si="98"/>
        <v>F 36.02</v>
      </c>
      <c r="R1044" t="str">
        <f t="shared" si="99"/>
        <v>F 36.02</v>
      </c>
      <c r="S1044" t="str">
        <f t="shared" si="100"/>
        <v>F 36.02</v>
      </c>
      <c r="Y1044" t="str">
        <f t="shared" si="101"/>
        <v>F 36.02.b000020020</v>
      </c>
    </row>
    <row r="1045" spans="1:25" x14ac:dyDescent="0.25">
      <c r="A1045" t="s">
        <v>90558</v>
      </c>
      <c r="B1045" s="601" t="s">
        <v>2698</v>
      </c>
      <c r="C1045" s="601" t="s">
        <v>561</v>
      </c>
      <c r="D1045" s="601" t="s">
        <v>719</v>
      </c>
      <c r="E1045" t="s">
        <v>2708</v>
      </c>
      <c r="F1045" t="s">
        <v>2709</v>
      </c>
      <c r="G1045" t="s">
        <v>90561</v>
      </c>
      <c r="H1045" t="b">
        <v>0</v>
      </c>
      <c r="I1045" t="s">
        <v>2711</v>
      </c>
      <c r="J1045" t="str">
        <f t="shared" si="97"/>
        <v>F36.02_R0020_C0030</v>
      </c>
      <c r="P1045" t="str">
        <f t="shared" si="102"/>
        <v>F 36.02.b</v>
      </c>
      <c r="Q1045" t="str">
        <f t="shared" si="98"/>
        <v>F 36.02</v>
      </c>
      <c r="R1045" t="str">
        <f t="shared" si="99"/>
        <v>F 36.02</v>
      </c>
      <c r="S1045" t="str">
        <f t="shared" si="100"/>
        <v>F 36.02</v>
      </c>
      <c r="Y1045" t="str">
        <f t="shared" si="101"/>
        <v>F 36.02.b000020030</v>
      </c>
    </row>
    <row r="1046" spans="1:25" x14ac:dyDescent="0.25">
      <c r="A1046" t="s">
        <v>90558</v>
      </c>
      <c r="B1046" s="601" t="s">
        <v>2698</v>
      </c>
      <c r="C1046" s="601" t="s">
        <v>561</v>
      </c>
      <c r="D1046" s="601" t="s">
        <v>721</v>
      </c>
      <c r="E1046" t="s">
        <v>2708</v>
      </c>
      <c r="F1046" t="s">
        <v>2709</v>
      </c>
      <c r="G1046" t="s">
        <v>90562</v>
      </c>
      <c r="H1046" t="b">
        <v>0</v>
      </c>
      <c r="I1046" t="s">
        <v>2711</v>
      </c>
      <c r="J1046" t="str">
        <f t="shared" si="97"/>
        <v>F36.02_R0020_C0040</v>
      </c>
      <c r="P1046" t="str">
        <f t="shared" si="102"/>
        <v>F 36.02.b</v>
      </c>
      <c r="Q1046" t="str">
        <f t="shared" si="98"/>
        <v>F 36.02</v>
      </c>
      <c r="R1046" t="str">
        <f t="shared" si="99"/>
        <v>F 36.02</v>
      </c>
      <c r="S1046" t="str">
        <f t="shared" si="100"/>
        <v>F 36.02</v>
      </c>
      <c r="Y1046" t="str">
        <f t="shared" si="101"/>
        <v>F 36.02.b000020040</v>
      </c>
    </row>
    <row r="1047" spans="1:25" x14ac:dyDescent="0.25">
      <c r="A1047" t="s">
        <v>90558</v>
      </c>
      <c r="B1047" s="601" t="s">
        <v>2698</v>
      </c>
      <c r="C1047" s="601" t="s">
        <v>561</v>
      </c>
      <c r="D1047" s="601" t="s">
        <v>723</v>
      </c>
      <c r="E1047" t="s">
        <v>2708</v>
      </c>
      <c r="F1047" t="s">
        <v>2709</v>
      </c>
      <c r="G1047" t="s">
        <v>90563</v>
      </c>
      <c r="H1047" t="b">
        <v>0</v>
      </c>
      <c r="I1047" t="s">
        <v>2711</v>
      </c>
      <c r="J1047" t="str">
        <f t="shared" si="97"/>
        <v>F36.02_R0020_C0050</v>
      </c>
      <c r="P1047" t="str">
        <f t="shared" si="102"/>
        <v>F 36.02.b</v>
      </c>
      <c r="Q1047" t="str">
        <f t="shared" si="98"/>
        <v>F 36.02</v>
      </c>
      <c r="R1047" t="str">
        <f t="shared" si="99"/>
        <v>F 36.02</v>
      </c>
      <c r="S1047" t="str">
        <f t="shared" si="100"/>
        <v>F 36.02</v>
      </c>
      <c r="Y1047" t="str">
        <f t="shared" si="101"/>
        <v>F 36.02.b000020050</v>
      </c>
    </row>
    <row r="1048" spans="1:25" x14ac:dyDescent="0.25">
      <c r="A1048" t="s">
        <v>90558</v>
      </c>
      <c r="B1048" s="601" t="s">
        <v>2698</v>
      </c>
      <c r="C1048" s="601" t="s">
        <v>561</v>
      </c>
      <c r="D1048" s="601" t="s">
        <v>725</v>
      </c>
      <c r="E1048" t="s">
        <v>2708</v>
      </c>
      <c r="F1048" t="s">
        <v>2709</v>
      </c>
      <c r="G1048" t="s">
        <v>90564</v>
      </c>
      <c r="H1048" t="b">
        <v>0</v>
      </c>
      <c r="I1048" t="s">
        <v>2711</v>
      </c>
      <c r="J1048" t="str">
        <f t="shared" si="97"/>
        <v>F36.02_R0020_C0060</v>
      </c>
      <c r="P1048" t="str">
        <f t="shared" si="102"/>
        <v>F 36.02.b</v>
      </c>
      <c r="Q1048" t="str">
        <f t="shared" si="98"/>
        <v>F 36.02</v>
      </c>
      <c r="R1048" t="str">
        <f t="shared" si="99"/>
        <v>F 36.02</v>
      </c>
      <c r="S1048" t="str">
        <f t="shared" si="100"/>
        <v>F 36.02</v>
      </c>
      <c r="Y1048" t="str">
        <f t="shared" si="101"/>
        <v>F 36.02.b000020060</v>
      </c>
    </row>
    <row r="1049" spans="1:25" x14ac:dyDescent="0.25">
      <c r="A1049" t="s">
        <v>90558</v>
      </c>
      <c r="B1049" s="601" t="s">
        <v>2698</v>
      </c>
      <c r="C1049" s="601" t="s">
        <v>561</v>
      </c>
      <c r="D1049" s="601" t="s">
        <v>727</v>
      </c>
      <c r="E1049" t="s">
        <v>2708</v>
      </c>
      <c r="F1049" t="s">
        <v>2709</v>
      </c>
      <c r="G1049" t="s">
        <v>90565</v>
      </c>
      <c r="H1049" t="b">
        <v>0</v>
      </c>
      <c r="I1049" t="s">
        <v>2711</v>
      </c>
      <c r="J1049" t="str">
        <f t="shared" si="97"/>
        <v>F36.02_R0020_C0070</v>
      </c>
      <c r="P1049" t="str">
        <f t="shared" si="102"/>
        <v>F 36.02.b</v>
      </c>
      <c r="Q1049" t="str">
        <f t="shared" si="98"/>
        <v>F 36.02</v>
      </c>
      <c r="R1049" t="str">
        <f t="shared" si="99"/>
        <v>F 36.02</v>
      </c>
      <c r="S1049" t="str">
        <f t="shared" si="100"/>
        <v>F 36.02</v>
      </c>
      <c r="Y1049" t="str">
        <f t="shared" si="101"/>
        <v>F 36.02.b000020070</v>
      </c>
    </row>
    <row r="1050" spans="1:25" x14ac:dyDescent="0.25">
      <c r="A1050" t="s">
        <v>90558</v>
      </c>
      <c r="B1050" s="601" t="s">
        <v>2698</v>
      </c>
      <c r="C1050" s="601" t="s">
        <v>561</v>
      </c>
      <c r="D1050" s="601" t="s">
        <v>729</v>
      </c>
      <c r="E1050" t="s">
        <v>2708</v>
      </c>
      <c r="F1050" t="s">
        <v>2709</v>
      </c>
      <c r="G1050" t="s">
        <v>90566</v>
      </c>
      <c r="H1050" t="b">
        <v>0</v>
      </c>
      <c r="I1050" t="s">
        <v>2711</v>
      </c>
      <c r="J1050" t="str">
        <f t="shared" si="97"/>
        <v>F36.02_R0020_C0080</v>
      </c>
      <c r="P1050" t="str">
        <f t="shared" si="102"/>
        <v>F 36.02.b</v>
      </c>
      <c r="Q1050" t="str">
        <f t="shared" si="98"/>
        <v>F 36.02</v>
      </c>
      <c r="R1050" t="str">
        <f t="shared" si="99"/>
        <v>F 36.02</v>
      </c>
      <c r="S1050" t="str">
        <f t="shared" si="100"/>
        <v>F 36.02</v>
      </c>
      <c r="Y1050" t="str">
        <f t="shared" si="101"/>
        <v>F 36.02.b000020080</v>
      </c>
    </row>
    <row r="1051" spans="1:25" x14ac:dyDescent="0.25">
      <c r="A1051" t="s">
        <v>90558</v>
      </c>
      <c r="B1051" s="601" t="s">
        <v>2698</v>
      </c>
      <c r="C1051" s="601" t="s">
        <v>561</v>
      </c>
      <c r="D1051" s="601" t="s">
        <v>731</v>
      </c>
      <c r="E1051" t="s">
        <v>2708</v>
      </c>
      <c r="F1051" t="s">
        <v>2709</v>
      </c>
      <c r="G1051" t="s">
        <v>90567</v>
      </c>
      <c r="H1051" t="b">
        <v>0</v>
      </c>
      <c r="I1051" t="s">
        <v>2711</v>
      </c>
      <c r="J1051" t="str">
        <f t="shared" si="97"/>
        <v>F36.02_R0020_C0090</v>
      </c>
      <c r="P1051" t="str">
        <f t="shared" si="102"/>
        <v>F 36.02.b</v>
      </c>
      <c r="Q1051" t="str">
        <f t="shared" si="98"/>
        <v>F 36.02</v>
      </c>
      <c r="R1051" t="str">
        <f t="shared" si="99"/>
        <v>F 36.02</v>
      </c>
      <c r="S1051" t="str">
        <f t="shared" si="100"/>
        <v>F 36.02</v>
      </c>
      <c r="Y1051" t="str">
        <f t="shared" si="101"/>
        <v>F 36.02.b000020090</v>
      </c>
    </row>
    <row r="1052" spans="1:25" x14ac:dyDescent="0.25">
      <c r="A1052" t="s">
        <v>90558</v>
      </c>
      <c r="B1052" s="601" t="s">
        <v>2698</v>
      </c>
      <c r="C1052" s="601" t="s">
        <v>561</v>
      </c>
      <c r="D1052" s="601" t="s">
        <v>733</v>
      </c>
      <c r="E1052" t="s">
        <v>2708</v>
      </c>
      <c r="F1052" t="s">
        <v>2709</v>
      </c>
      <c r="G1052" t="s">
        <v>90568</v>
      </c>
      <c r="H1052" t="b">
        <v>0</v>
      </c>
      <c r="I1052" t="s">
        <v>2711</v>
      </c>
      <c r="J1052" t="str">
        <f t="shared" si="97"/>
        <v>F36.02_R0020_C0100</v>
      </c>
      <c r="P1052" t="str">
        <f t="shared" si="102"/>
        <v>F 36.02.b</v>
      </c>
      <c r="Q1052" t="str">
        <f t="shared" si="98"/>
        <v>F 36.02</v>
      </c>
      <c r="R1052" t="str">
        <f t="shared" si="99"/>
        <v>F 36.02</v>
      </c>
      <c r="S1052" t="str">
        <f t="shared" si="100"/>
        <v>F 36.02</v>
      </c>
      <c r="Y1052" t="str">
        <f t="shared" si="101"/>
        <v>F 36.02.b000020100</v>
      </c>
    </row>
    <row r="1053" spans="1:25" x14ac:dyDescent="0.25">
      <c r="A1053" t="s">
        <v>90558</v>
      </c>
      <c r="B1053" s="601" t="s">
        <v>2698</v>
      </c>
      <c r="C1053" s="601" t="s">
        <v>561</v>
      </c>
      <c r="D1053" s="601" t="s">
        <v>734</v>
      </c>
      <c r="E1053" t="s">
        <v>2708</v>
      </c>
      <c r="F1053" t="s">
        <v>2709</v>
      </c>
      <c r="G1053" t="s">
        <v>90569</v>
      </c>
      <c r="H1053" t="b">
        <v>0</v>
      </c>
      <c r="I1053" t="s">
        <v>2711</v>
      </c>
      <c r="J1053" t="str">
        <f t="shared" si="97"/>
        <v>F36.02_R0020_C0110</v>
      </c>
      <c r="P1053" t="str">
        <f t="shared" si="102"/>
        <v>F 36.02.b</v>
      </c>
      <c r="Q1053" t="str">
        <f t="shared" si="98"/>
        <v>F 36.02</v>
      </c>
      <c r="R1053" t="str">
        <f t="shared" si="99"/>
        <v>F 36.02</v>
      </c>
      <c r="S1053" t="str">
        <f t="shared" si="100"/>
        <v>F 36.02</v>
      </c>
      <c r="Y1053" t="str">
        <f t="shared" si="101"/>
        <v>F 36.02.b000020110</v>
      </c>
    </row>
    <row r="1054" spans="1:25" x14ac:dyDescent="0.25">
      <c r="A1054" t="s">
        <v>90558</v>
      </c>
      <c r="B1054" s="601" t="s">
        <v>2698</v>
      </c>
      <c r="C1054" s="601" t="s">
        <v>561</v>
      </c>
      <c r="D1054" s="601" t="s">
        <v>735</v>
      </c>
      <c r="E1054" t="s">
        <v>2708</v>
      </c>
      <c r="F1054" t="s">
        <v>2709</v>
      </c>
      <c r="G1054" t="s">
        <v>90570</v>
      </c>
      <c r="H1054" t="b">
        <v>0</v>
      </c>
      <c r="I1054" t="s">
        <v>2711</v>
      </c>
      <c r="J1054" t="str">
        <f t="shared" si="97"/>
        <v>F36.02_R0020_C0120</v>
      </c>
      <c r="P1054" t="str">
        <f t="shared" si="102"/>
        <v>F 36.02.b</v>
      </c>
      <c r="Q1054" t="str">
        <f t="shared" si="98"/>
        <v>F 36.02</v>
      </c>
      <c r="R1054" t="str">
        <f t="shared" si="99"/>
        <v>F 36.02</v>
      </c>
      <c r="S1054" t="str">
        <f t="shared" si="100"/>
        <v>F 36.02</v>
      </c>
      <c r="Y1054" t="str">
        <f t="shared" si="101"/>
        <v>F 36.02.b000020120</v>
      </c>
    </row>
    <row r="1055" spans="1:25" x14ac:dyDescent="0.25">
      <c r="A1055" t="s">
        <v>90558</v>
      </c>
      <c r="B1055" s="601" t="s">
        <v>2698</v>
      </c>
      <c r="C1055" s="601" t="s">
        <v>561</v>
      </c>
      <c r="D1055" s="601" t="s">
        <v>736</v>
      </c>
      <c r="E1055" t="s">
        <v>2708</v>
      </c>
      <c r="F1055" t="s">
        <v>2709</v>
      </c>
      <c r="G1055" t="s">
        <v>90571</v>
      </c>
      <c r="H1055" t="b">
        <v>0</v>
      </c>
      <c r="I1055" t="s">
        <v>2711</v>
      </c>
      <c r="J1055" t="str">
        <f t="shared" si="97"/>
        <v>F36.02_R0020_C0130</v>
      </c>
      <c r="P1055" t="str">
        <f t="shared" si="102"/>
        <v>F 36.02.b</v>
      </c>
      <c r="Q1055" t="str">
        <f t="shared" si="98"/>
        <v>F 36.02</v>
      </c>
      <c r="R1055" t="str">
        <f t="shared" si="99"/>
        <v>F 36.02</v>
      </c>
      <c r="S1055" t="str">
        <f t="shared" si="100"/>
        <v>F 36.02</v>
      </c>
      <c r="Y1055" t="str">
        <f t="shared" si="101"/>
        <v>F 36.02.b000020130</v>
      </c>
    </row>
    <row r="1056" spans="1:25" x14ac:dyDescent="0.25">
      <c r="A1056" t="s">
        <v>90558</v>
      </c>
      <c r="B1056" s="601" t="s">
        <v>2698</v>
      </c>
      <c r="C1056" s="601" t="s">
        <v>561</v>
      </c>
      <c r="D1056" s="601" t="s">
        <v>737</v>
      </c>
      <c r="E1056" t="s">
        <v>2708</v>
      </c>
      <c r="F1056" t="s">
        <v>2709</v>
      </c>
      <c r="G1056" t="s">
        <v>90572</v>
      </c>
      <c r="H1056" t="b">
        <v>0</v>
      </c>
      <c r="I1056" t="s">
        <v>2711</v>
      </c>
      <c r="J1056" t="str">
        <f t="shared" si="97"/>
        <v>F36.02_R0020_C0140</v>
      </c>
      <c r="P1056" t="str">
        <f t="shared" si="102"/>
        <v>F 36.02.b</v>
      </c>
      <c r="Q1056" t="str">
        <f t="shared" si="98"/>
        <v>F 36.02</v>
      </c>
      <c r="R1056" t="str">
        <f t="shared" si="99"/>
        <v>F 36.02</v>
      </c>
      <c r="S1056" t="str">
        <f t="shared" si="100"/>
        <v>F 36.02</v>
      </c>
      <c r="Y1056" t="str">
        <f t="shared" si="101"/>
        <v>F 36.02.b000020140</v>
      </c>
    </row>
    <row r="1057" spans="1:25" x14ac:dyDescent="0.25">
      <c r="A1057" t="s">
        <v>90558</v>
      </c>
      <c r="B1057" s="601" t="s">
        <v>2698</v>
      </c>
      <c r="C1057" s="601" t="s">
        <v>561</v>
      </c>
      <c r="D1057" s="601" t="s">
        <v>738</v>
      </c>
      <c r="E1057" t="s">
        <v>2708</v>
      </c>
      <c r="F1057" t="s">
        <v>2709</v>
      </c>
      <c r="G1057" t="s">
        <v>90573</v>
      </c>
      <c r="H1057" t="b">
        <v>0</v>
      </c>
      <c r="I1057" t="s">
        <v>2711</v>
      </c>
      <c r="J1057" t="str">
        <f t="shared" si="97"/>
        <v>F36.02_R0020_C0150</v>
      </c>
      <c r="P1057" t="str">
        <f t="shared" si="102"/>
        <v>F 36.02.b</v>
      </c>
      <c r="Q1057" t="str">
        <f t="shared" si="98"/>
        <v>F 36.02</v>
      </c>
      <c r="R1057" t="str">
        <f t="shared" si="99"/>
        <v>F 36.02</v>
      </c>
      <c r="S1057" t="str">
        <f t="shared" si="100"/>
        <v>F 36.02</v>
      </c>
      <c r="Y1057" t="str">
        <f t="shared" si="101"/>
        <v>F 36.02.b000020150</v>
      </c>
    </row>
    <row r="1058" spans="1:25" x14ac:dyDescent="0.25">
      <c r="A1058" t="s">
        <v>90558</v>
      </c>
      <c r="B1058" s="601" t="s">
        <v>2698</v>
      </c>
      <c r="C1058" s="601" t="s">
        <v>561</v>
      </c>
      <c r="D1058" s="601" t="s">
        <v>740</v>
      </c>
      <c r="E1058" t="s">
        <v>2708</v>
      </c>
      <c r="F1058" t="s">
        <v>2709</v>
      </c>
      <c r="G1058" t="s">
        <v>90574</v>
      </c>
      <c r="H1058" t="b">
        <v>0</v>
      </c>
      <c r="I1058" t="s">
        <v>2711</v>
      </c>
      <c r="J1058" t="str">
        <f t="shared" si="97"/>
        <v>F36.02_R0020_C0160</v>
      </c>
      <c r="P1058" t="str">
        <f t="shared" si="102"/>
        <v>F 36.02.b</v>
      </c>
      <c r="Q1058" t="str">
        <f t="shared" si="98"/>
        <v>F 36.02</v>
      </c>
      <c r="R1058" t="str">
        <f t="shared" si="99"/>
        <v>F 36.02</v>
      </c>
      <c r="S1058" t="str">
        <f t="shared" si="100"/>
        <v>F 36.02</v>
      </c>
      <c r="Y1058" t="str">
        <f t="shared" si="101"/>
        <v>F 36.02.b000020160</v>
      </c>
    </row>
    <row r="1059" spans="1:25" x14ac:dyDescent="0.25">
      <c r="A1059" t="s">
        <v>90558</v>
      </c>
      <c r="B1059" s="601" t="s">
        <v>2698</v>
      </c>
      <c r="C1059" s="601" t="s">
        <v>561</v>
      </c>
      <c r="D1059" s="601" t="s">
        <v>741</v>
      </c>
      <c r="E1059" t="s">
        <v>2708</v>
      </c>
      <c r="F1059" t="s">
        <v>2709</v>
      </c>
      <c r="G1059" t="s">
        <v>90575</v>
      </c>
      <c r="H1059" t="b">
        <v>0</v>
      </c>
      <c r="I1059" t="s">
        <v>2711</v>
      </c>
      <c r="J1059" t="str">
        <f t="shared" si="97"/>
        <v>F36.02_R0020_C0170</v>
      </c>
      <c r="P1059" t="str">
        <f t="shared" si="102"/>
        <v>F 36.02.b</v>
      </c>
      <c r="Q1059" t="str">
        <f t="shared" si="98"/>
        <v>F 36.02</v>
      </c>
      <c r="R1059" t="str">
        <f t="shared" si="99"/>
        <v>F 36.02</v>
      </c>
      <c r="S1059" t="str">
        <f t="shared" si="100"/>
        <v>F 36.02</v>
      </c>
      <c r="Y1059" t="str">
        <f t="shared" si="101"/>
        <v>F 36.02.b000020170</v>
      </c>
    </row>
    <row r="1060" spans="1:25" x14ac:dyDescent="0.25">
      <c r="A1060" t="s">
        <v>90558</v>
      </c>
      <c r="B1060" s="601" t="s">
        <v>2698</v>
      </c>
      <c r="C1060" s="601" t="s">
        <v>561</v>
      </c>
      <c r="D1060" s="601" t="s">
        <v>742</v>
      </c>
      <c r="E1060" t="s">
        <v>2708</v>
      </c>
      <c r="F1060" t="s">
        <v>2709</v>
      </c>
      <c r="G1060" t="s">
        <v>90576</v>
      </c>
      <c r="H1060" t="b">
        <v>0</v>
      </c>
      <c r="I1060" t="s">
        <v>2711</v>
      </c>
      <c r="J1060" t="str">
        <f t="shared" si="97"/>
        <v>F36.02_R0020_C0180</v>
      </c>
      <c r="P1060" t="str">
        <f t="shared" si="102"/>
        <v>F 36.02.b</v>
      </c>
      <c r="Q1060" t="str">
        <f t="shared" si="98"/>
        <v>F 36.02</v>
      </c>
      <c r="R1060" t="str">
        <f t="shared" si="99"/>
        <v>F 36.02</v>
      </c>
      <c r="S1060" t="str">
        <f t="shared" si="100"/>
        <v>F 36.02</v>
      </c>
      <c r="Y1060" t="str">
        <f t="shared" si="101"/>
        <v>F 36.02.b000020180</v>
      </c>
    </row>
    <row r="1061" spans="1:25" x14ac:dyDescent="0.25">
      <c r="A1061" t="s">
        <v>90558</v>
      </c>
      <c r="B1061" s="601" t="s">
        <v>2698</v>
      </c>
      <c r="C1061" s="601" t="s">
        <v>561</v>
      </c>
      <c r="D1061" s="601" t="s">
        <v>743</v>
      </c>
      <c r="E1061" t="s">
        <v>2708</v>
      </c>
      <c r="F1061" t="s">
        <v>2709</v>
      </c>
      <c r="G1061" t="s">
        <v>90577</v>
      </c>
      <c r="H1061" t="b">
        <v>0</v>
      </c>
      <c r="I1061" t="s">
        <v>2711</v>
      </c>
      <c r="J1061" t="str">
        <f t="shared" si="97"/>
        <v>F36.02_R0020_C0190</v>
      </c>
      <c r="N1061" s="602">
        <v>0</v>
      </c>
      <c r="P1061" t="str">
        <f t="shared" si="102"/>
        <v>F 36.02.b</v>
      </c>
      <c r="Q1061" t="str">
        <f t="shared" si="98"/>
        <v>F 36.02</v>
      </c>
      <c r="R1061" t="str">
        <f t="shared" si="99"/>
        <v>F 36.02</v>
      </c>
      <c r="S1061" t="str">
        <f t="shared" si="100"/>
        <v>F 36.02</v>
      </c>
      <c r="Y1061" t="str">
        <f t="shared" si="101"/>
        <v>F 36.02.b000020190</v>
      </c>
    </row>
    <row r="1062" spans="1:25" x14ac:dyDescent="0.25">
      <c r="A1062" t="s">
        <v>90558</v>
      </c>
      <c r="B1062" s="601" t="s">
        <v>2698</v>
      </c>
      <c r="C1062" s="601" t="s">
        <v>721</v>
      </c>
      <c r="D1062" s="601" t="s">
        <v>548</v>
      </c>
      <c r="E1062" t="s">
        <v>2708</v>
      </c>
      <c r="F1062" t="s">
        <v>2709</v>
      </c>
      <c r="G1062" t="s">
        <v>90578</v>
      </c>
      <c r="H1062" t="b">
        <v>0</v>
      </c>
      <c r="I1062" t="s">
        <v>2711</v>
      </c>
      <c r="J1062" t="str">
        <f t="shared" si="97"/>
        <v>F36.02_R0040_C0010</v>
      </c>
      <c r="P1062" t="str">
        <f t="shared" si="102"/>
        <v>F 36.02.b</v>
      </c>
      <c r="Q1062" t="str">
        <f t="shared" si="98"/>
        <v>F 36.02</v>
      </c>
      <c r="R1062" t="str">
        <f t="shared" si="99"/>
        <v>F 36.02</v>
      </c>
      <c r="S1062" t="str">
        <f t="shared" si="100"/>
        <v>F 36.02</v>
      </c>
      <c r="Y1062" t="str">
        <f t="shared" si="101"/>
        <v>F 36.02.b000040010</v>
      </c>
    </row>
    <row r="1063" spans="1:25" x14ac:dyDescent="0.25">
      <c r="A1063" t="s">
        <v>90558</v>
      </c>
      <c r="B1063" s="601" t="s">
        <v>2698</v>
      </c>
      <c r="C1063" s="601" t="s">
        <v>721</v>
      </c>
      <c r="D1063" s="601" t="s">
        <v>561</v>
      </c>
      <c r="E1063" t="s">
        <v>2708</v>
      </c>
      <c r="F1063" t="s">
        <v>2709</v>
      </c>
      <c r="G1063" t="s">
        <v>90579</v>
      </c>
      <c r="H1063" t="b">
        <v>0</v>
      </c>
      <c r="I1063" t="s">
        <v>2711</v>
      </c>
      <c r="J1063" t="str">
        <f t="shared" si="97"/>
        <v>F36.02_R0040_C0020</v>
      </c>
      <c r="P1063" t="str">
        <f t="shared" si="102"/>
        <v>F 36.02.b</v>
      </c>
      <c r="Q1063" t="str">
        <f t="shared" si="98"/>
        <v>F 36.02</v>
      </c>
      <c r="R1063" t="str">
        <f t="shared" si="99"/>
        <v>F 36.02</v>
      </c>
      <c r="S1063" t="str">
        <f t="shared" si="100"/>
        <v>F 36.02</v>
      </c>
      <c r="Y1063" t="str">
        <f t="shared" si="101"/>
        <v>F 36.02.b000040020</v>
      </c>
    </row>
    <row r="1064" spans="1:25" x14ac:dyDescent="0.25">
      <c r="A1064" t="s">
        <v>90558</v>
      </c>
      <c r="B1064" s="601" t="s">
        <v>2698</v>
      </c>
      <c r="C1064" s="601" t="s">
        <v>721</v>
      </c>
      <c r="D1064" s="601" t="s">
        <v>719</v>
      </c>
      <c r="E1064" t="s">
        <v>2708</v>
      </c>
      <c r="F1064" t="s">
        <v>2709</v>
      </c>
      <c r="G1064" t="s">
        <v>90580</v>
      </c>
      <c r="H1064" t="b">
        <v>0</v>
      </c>
      <c r="I1064" t="s">
        <v>2711</v>
      </c>
      <c r="J1064" t="str">
        <f t="shared" si="97"/>
        <v>F36.02_R0040_C0030</v>
      </c>
      <c r="P1064" t="str">
        <f t="shared" si="102"/>
        <v>F 36.02.b</v>
      </c>
      <c r="Q1064" t="str">
        <f t="shared" si="98"/>
        <v>F 36.02</v>
      </c>
      <c r="R1064" t="str">
        <f t="shared" si="99"/>
        <v>F 36.02</v>
      </c>
      <c r="S1064" t="str">
        <f t="shared" si="100"/>
        <v>F 36.02</v>
      </c>
      <c r="Y1064" t="str">
        <f t="shared" si="101"/>
        <v>F 36.02.b000040030</v>
      </c>
    </row>
    <row r="1065" spans="1:25" x14ac:dyDescent="0.25">
      <c r="A1065" t="s">
        <v>90558</v>
      </c>
      <c r="B1065" s="601" t="s">
        <v>2698</v>
      </c>
      <c r="C1065" s="601" t="s">
        <v>721</v>
      </c>
      <c r="D1065" s="601" t="s">
        <v>721</v>
      </c>
      <c r="E1065" t="s">
        <v>2708</v>
      </c>
      <c r="F1065" t="s">
        <v>2709</v>
      </c>
      <c r="G1065" t="s">
        <v>90581</v>
      </c>
      <c r="H1065" t="b">
        <v>0</v>
      </c>
      <c r="I1065" t="s">
        <v>2711</v>
      </c>
      <c r="J1065" t="str">
        <f t="shared" si="97"/>
        <v>F36.02_R0040_C0040</v>
      </c>
      <c r="P1065" t="str">
        <f t="shared" si="102"/>
        <v>F 36.02.b</v>
      </c>
      <c r="Q1065" t="str">
        <f t="shared" si="98"/>
        <v>F 36.02</v>
      </c>
      <c r="R1065" t="str">
        <f t="shared" si="99"/>
        <v>F 36.02</v>
      </c>
      <c r="S1065" t="str">
        <f t="shared" si="100"/>
        <v>F 36.02</v>
      </c>
      <c r="Y1065" t="str">
        <f t="shared" si="101"/>
        <v>F 36.02.b000040040</v>
      </c>
    </row>
    <row r="1066" spans="1:25" x14ac:dyDescent="0.25">
      <c r="A1066" t="s">
        <v>90558</v>
      </c>
      <c r="B1066" s="601" t="s">
        <v>2698</v>
      </c>
      <c r="C1066" s="601" t="s">
        <v>721</v>
      </c>
      <c r="D1066" s="601" t="s">
        <v>723</v>
      </c>
      <c r="E1066" t="s">
        <v>2708</v>
      </c>
      <c r="F1066" t="s">
        <v>2709</v>
      </c>
      <c r="G1066" t="s">
        <v>90582</v>
      </c>
      <c r="H1066" t="b">
        <v>0</v>
      </c>
      <c r="I1066" t="s">
        <v>2711</v>
      </c>
      <c r="J1066" t="str">
        <f t="shared" si="97"/>
        <v>F36.02_R0040_C0050</v>
      </c>
      <c r="P1066" t="str">
        <f t="shared" si="102"/>
        <v>F 36.02.b</v>
      </c>
      <c r="Q1066" t="str">
        <f t="shared" si="98"/>
        <v>F 36.02</v>
      </c>
      <c r="R1066" t="str">
        <f t="shared" si="99"/>
        <v>F 36.02</v>
      </c>
      <c r="S1066" t="str">
        <f t="shared" si="100"/>
        <v>F 36.02</v>
      </c>
      <c r="Y1066" t="str">
        <f t="shared" si="101"/>
        <v>F 36.02.b000040050</v>
      </c>
    </row>
    <row r="1067" spans="1:25" x14ac:dyDescent="0.25">
      <c r="A1067" t="s">
        <v>90558</v>
      </c>
      <c r="B1067" s="601" t="s">
        <v>2698</v>
      </c>
      <c r="C1067" s="601" t="s">
        <v>721</v>
      </c>
      <c r="D1067" s="601" t="s">
        <v>725</v>
      </c>
      <c r="E1067" t="s">
        <v>2708</v>
      </c>
      <c r="F1067" t="s">
        <v>2709</v>
      </c>
      <c r="G1067" t="s">
        <v>90583</v>
      </c>
      <c r="H1067" t="b">
        <v>0</v>
      </c>
      <c r="I1067" t="s">
        <v>2711</v>
      </c>
      <c r="J1067" t="str">
        <f t="shared" si="97"/>
        <v>F36.02_R0040_C0060</v>
      </c>
      <c r="P1067" t="str">
        <f t="shared" si="102"/>
        <v>F 36.02.b</v>
      </c>
      <c r="Q1067" t="str">
        <f t="shared" si="98"/>
        <v>F 36.02</v>
      </c>
      <c r="R1067" t="str">
        <f t="shared" si="99"/>
        <v>F 36.02</v>
      </c>
      <c r="S1067" t="str">
        <f t="shared" si="100"/>
        <v>F 36.02</v>
      </c>
      <c r="Y1067" t="str">
        <f t="shared" si="101"/>
        <v>F 36.02.b000040060</v>
      </c>
    </row>
    <row r="1068" spans="1:25" x14ac:dyDescent="0.25">
      <c r="A1068" t="s">
        <v>90558</v>
      </c>
      <c r="B1068" s="601" t="s">
        <v>2698</v>
      </c>
      <c r="C1068" s="601" t="s">
        <v>721</v>
      </c>
      <c r="D1068" s="601" t="s">
        <v>727</v>
      </c>
      <c r="E1068" t="s">
        <v>2708</v>
      </c>
      <c r="F1068" t="s">
        <v>2709</v>
      </c>
      <c r="G1068" t="s">
        <v>90584</v>
      </c>
      <c r="H1068" t="b">
        <v>0</v>
      </c>
      <c r="I1068" t="s">
        <v>2711</v>
      </c>
      <c r="J1068" t="str">
        <f t="shared" si="97"/>
        <v>F36.02_R0040_C0070</v>
      </c>
      <c r="P1068" t="str">
        <f t="shared" si="102"/>
        <v>F 36.02.b</v>
      </c>
      <c r="Q1068" t="str">
        <f t="shared" si="98"/>
        <v>F 36.02</v>
      </c>
      <c r="R1068" t="str">
        <f t="shared" si="99"/>
        <v>F 36.02</v>
      </c>
      <c r="S1068" t="str">
        <f t="shared" si="100"/>
        <v>F 36.02</v>
      </c>
      <c r="Y1068" t="str">
        <f t="shared" si="101"/>
        <v>F 36.02.b000040070</v>
      </c>
    </row>
    <row r="1069" spans="1:25" x14ac:dyDescent="0.25">
      <c r="A1069" t="s">
        <v>90558</v>
      </c>
      <c r="B1069" s="601" t="s">
        <v>2698</v>
      </c>
      <c r="C1069" s="601" t="s">
        <v>721</v>
      </c>
      <c r="D1069" s="601" t="s">
        <v>729</v>
      </c>
      <c r="E1069" t="s">
        <v>2708</v>
      </c>
      <c r="F1069" t="s">
        <v>2709</v>
      </c>
      <c r="G1069" t="s">
        <v>90585</v>
      </c>
      <c r="H1069" t="b">
        <v>0</v>
      </c>
      <c r="I1069" t="s">
        <v>2711</v>
      </c>
      <c r="J1069" t="str">
        <f t="shared" si="97"/>
        <v>F36.02_R0040_C0080</v>
      </c>
      <c r="P1069" t="str">
        <f t="shared" si="102"/>
        <v>F 36.02.b</v>
      </c>
      <c r="Q1069" t="str">
        <f t="shared" si="98"/>
        <v>F 36.02</v>
      </c>
      <c r="R1069" t="str">
        <f t="shared" si="99"/>
        <v>F 36.02</v>
      </c>
      <c r="S1069" t="str">
        <f t="shared" si="100"/>
        <v>F 36.02</v>
      </c>
      <c r="Y1069" t="str">
        <f t="shared" si="101"/>
        <v>F 36.02.b000040080</v>
      </c>
    </row>
    <row r="1070" spans="1:25" x14ac:dyDescent="0.25">
      <c r="A1070" t="s">
        <v>90558</v>
      </c>
      <c r="B1070" s="601" t="s">
        <v>2698</v>
      </c>
      <c r="C1070" s="601" t="s">
        <v>721</v>
      </c>
      <c r="D1070" s="601" t="s">
        <v>731</v>
      </c>
      <c r="E1070" t="s">
        <v>2708</v>
      </c>
      <c r="F1070" t="s">
        <v>2709</v>
      </c>
      <c r="G1070" t="s">
        <v>90586</v>
      </c>
      <c r="H1070" t="b">
        <v>0</v>
      </c>
      <c r="I1070" t="s">
        <v>2711</v>
      </c>
      <c r="J1070" t="str">
        <f t="shared" si="97"/>
        <v>F36.02_R0040_C0090</v>
      </c>
      <c r="P1070" t="str">
        <f t="shared" si="102"/>
        <v>F 36.02.b</v>
      </c>
      <c r="Q1070" t="str">
        <f t="shared" si="98"/>
        <v>F 36.02</v>
      </c>
      <c r="R1070" t="str">
        <f t="shared" si="99"/>
        <v>F 36.02</v>
      </c>
      <c r="S1070" t="str">
        <f t="shared" si="100"/>
        <v>F 36.02</v>
      </c>
      <c r="Y1070" t="str">
        <f t="shared" si="101"/>
        <v>F 36.02.b000040090</v>
      </c>
    </row>
    <row r="1071" spans="1:25" x14ac:dyDescent="0.25">
      <c r="A1071" t="s">
        <v>90558</v>
      </c>
      <c r="B1071" s="601" t="s">
        <v>2698</v>
      </c>
      <c r="C1071" s="601" t="s">
        <v>721</v>
      </c>
      <c r="D1071" s="601" t="s">
        <v>733</v>
      </c>
      <c r="E1071" t="s">
        <v>2708</v>
      </c>
      <c r="F1071" t="s">
        <v>2709</v>
      </c>
      <c r="G1071" t="s">
        <v>90587</v>
      </c>
      <c r="H1071" t="b">
        <v>0</v>
      </c>
      <c r="I1071" t="s">
        <v>2711</v>
      </c>
      <c r="J1071" t="str">
        <f t="shared" si="97"/>
        <v>F36.02_R0040_C0100</v>
      </c>
      <c r="P1071" t="str">
        <f t="shared" si="102"/>
        <v>F 36.02.b</v>
      </c>
      <c r="Q1071" t="str">
        <f t="shared" si="98"/>
        <v>F 36.02</v>
      </c>
      <c r="R1071" t="str">
        <f t="shared" si="99"/>
        <v>F 36.02</v>
      </c>
      <c r="S1071" t="str">
        <f t="shared" si="100"/>
        <v>F 36.02</v>
      </c>
      <c r="Y1071" t="str">
        <f t="shared" si="101"/>
        <v>F 36.02.b000040100</v>
      </c>
    </row>
    <row r="1072" spans="1:25" x14ac:dyDescent="0.25">
      <c r="A1072" t="s">
        <v>90558</v>
      </c>
      <c r="B1072" s="601" t="s">
        <v>2698</v>
      </c>
      <c r="C1072" s="601" t="s">
        <v>721</v>
      </c>
      <c r="D1072" s="601" t="s">
        <v>734</v>
      </c>
      <c r="E1072" t="s">
        <v>2708</v>
      </c>
      <c r="F1072" t="s">
        <v>2709</v>
      </c>
      <c r="G1072" t="s">
        <v>90588</v>
      </c>
      <c r="H1072" t="b">
        <v>0</v>
      </c>
      <c r="I1072" t="s">
        <v>2711</v>
      </c>
      <c r="J1072" t="str">
        <f t="shared" si="97"/>
        <v>F36.02_R0040_C0110</v>
      </c>
      <c r="P1072" t="str">
        <f t="shared" si="102"/>
        <v>F 36.02.b</v>
      </c>
      <c r="Q1072" t="str">
        <f t="shared" si="98"/>
        <v>F 36.02</v>
      </c>
      <c r="R1072" t="str">
        <f t="shared" si="99"/>
        <v>F 36.02</v>
      </c>
      <c r="S1072" t="str">
        <f t="shared" si="100"/>
        <v>F 36.02</v>
      </c>
      <c r="Y1072" t="str">
        <f t="shared" si="101"/>
        <v>F 36.02.b000040110</v>
      </c>
    </row>
    <row r="1073" spans="1:25" x14ac:dyDescent="0.25">
      <c r="A1073" t="s">
        <v>90558</v>
      </c>
      <c r="B1073" s="601" t="s">
        <v>2698</v>
      </c>
      <c r="C1073" s="601" t="s">
        <v>721</v>
      </c>
      <c r="D1073" s="601" t="s">
        <v>735</v>
      </c>
      <c r="E1073" t="s">
        <v>2708</v>
      </c>
      <c r="F1073" t="s">
        <v>2709</v>
      </c>
      <c r="G1073" t="s">
        <v>90589</v>
      </c>
      <c r="H1073" t="b">
        <v>0</v>
      </c>
      <c r="I1073" t="s">
        <v>2711</v>
      </c>
      <c r="J1073" t="str">
        <f t="shared" si="97"/>
        <v>F36.02_R0040_C0120</v>
      </c>
      <c r="P1073" t="str">
        <f t="shared" si="102"/>
        <v>F 36.02.b</v>
      </c>
      <c r="Q1073" t="str">
        <f t="shared" si="98"/>
        <v>F 36.02</v>
      </c>
      <c r="R1073" t="str">
        <f t="shared" si="99"/>
        <v>F 36.02</v>
      </c>
      <c r="S1073" t="str">
        <f t="shared" si="100"/>
        <v>F 36.02</v>
      </c>
      <c r="Y1073" t="str">
        <f t="shared" si="101"/>
        <v>F 36.02.b000040120</v>
      </c>
    </row>
    <row r="1074" spans="1:25" x14ac:dyDescent="0.25">
      <c r="A1074" t="s">
        <v>90558</v>
      </c>
      <c r="B1074" s="601" t="s">
        <v>2698</v>
      </c>
      <c r="C1074" s="601" t="s">
        <v>721</v>
      </c>
      <c r="D1074" s="601" t="s">
        <v>736</v>
      </c>
      <c r="E1074" t="s">
        <v>2708</v>
      </c>
      <c r="F1074" t="s">
        <v>2709</v>
      </c>
      <c r="G1074" t="s">
        <v>90590</v>
      </c>
      <c r="H1074" t="b">
        <v>0</v>
      </c>
      <c r="I1074" t="s">
        <v>2711</v>
      </c>
      <c r="J1074" t="str">
        <f t="shared" si="97"/>
        <v>F36.02_R0040_C0130</v>
      </c>
      <c r="P1074" t="str">
        <f t="shared" si="102"/>
        <v>F 36.02.b</v>
      </c>
      <c r="Q1074" t="str">
        <f t="shared" si="98"/>
        <v>F 36.02</v>
      </c>
      <c r="R1074" t="str">
        <f t="shared" si="99"/>
        <v>F 36.02</v>
      </c>
      <c r="S1074" t="str">
        <f t="shared" si="100"/>
        <v>F 36.02</v>
      </c>
      <c r="Y1074" t="str">
        <f t="shared" si="101"/>
        <v>F 36.02.b000040130</v>
      </c>
    </row>
    <row r="1075" spans="1:25" x14ac:dyDescent="0.25">
      <c r="A1075" t="s">
        <v>90558</v>
      </c>
      <c r="B1075" s="601" t="s">
        <v>2698</v>
      </c>
      <c r="C1075" s="601" t="s">
        <v>721</v>
      </c>
      <c r="D1075" s="601" t="s">
        <v>737</v>
      </c>
      <c r="E1075" t="s">
        <v>2708</v>
      </c>
      <c r="F1075" t="s">
        <v>2709</v>
      </c>
      <c r="G1075" t="s">
        <v>90591</v>
      </c>
      <c r="H1075" t="b">
        <v>0</v>
      </c>
      <c r="I1075" t="s">
        <v>2711</v>
      </c>
      <c r="J1075" t="str">
        <f t="shared" si="97"/>
        <v>F36.02_R0040_C0140</v>
      </c>
      <c r="P1075" t="str">
        <f t="shared" si="102"/>
        <v>F 36.02.b</v>
      </c>
      <c r="Q1075" t="str">
        <f t="shared" si="98"/>
        <v>F 36.02</v>
      </c>
      <c r="R1075" t="str">
        <f t="shared" si="99"/>
        <v>F 36.02</v>
      </c>
      <c r="S1075" t="str">
        <f t="shared" si="100"/>
        <v>F 36.02</v>
      </c>
      <c r="Y1075" t="str">
        <f t="shared" si="101"/>
        <v>F 36.02.b000040140</v>
      </c>
    </row>
    <row r="1076" spans="1:25" x14ac:dyDescent="0.25">
      <c r="A1076" t="s">
        <v>90558</v>
      </c>
      <c r="B1076" s="601" t="s">
        <v>2698</v>
      </c>
      <c r="C1076" s="601" t="s">
        <v>721</v>
      </c>
      <c r="D1076" s="601" t="s">
        <v>738</v>
      </c>
      <c r="E1076" t="s">
        <v>2708</v>
      </c>
      <c r="F1076" t="s">
        <v>2709</v>
      </c>
      <c r="G1076" t="s">
        <v>90592</v>
      </c>
      <c r="H1076" t="b">
        <v>0</v>
      </c>
      <c r="I1076" t="s">
        <v>2711</v>
      </c>
      <c r="J1076" t="str">
        <f t="shared" si="97"/>
        <v>F36.02_R0040_C0150</v>
      </c>
      <c r="P1076" t="str">
        <f t="shared" si="102"/>
        <v>F 36.02.b</v>
      </c>
      <c r="Q1076" t="str">
        <f t="shared" si="98"/>
        <v>F 36.02</v>
      </c>
      <c r="R1076" t="str">
        <f t="shared" si="99"/>
        <v>F 36.02</v>
      </c>
      <c r="S1076" t="str">
        <f t="shared" si="100"/>
        <v>F 36.02</v>
      </c>
      <c r="Y1076" t="str">
        <f t="shared" si="101"/>
        <v>F 36.02.b000040150</v>
      </c>
    </row>
    <row r="1077" spans="1:25" x14ac:dyDescent="0.25">
      <c r="A1077" t="s">
        <v>90558</v>
      </c>
      <c r="B1077" s="601" t="s">
        <v>2698</v>
      </c>
      <c r="C1077" s="601" t="s">
        <v>721</v>
      </c>
      <c r="D1077" s="601" t="s">
        <v>740</v>
      </c>
      <c r="E1077" t="s">
        <v>2708</v>
      </c>
      <c r="F1077" t="s">
        <v>2709</v>
      </c>
      <c r="G1077" t="s">
        <v>90593</v>
      </c>
      <c r="H1077" t="b">
        <v>0</v>
      </c>
      <c r="I1077" t="s">
        <v>2711</v>
      </c>
      <c r="J1077" t="str">
        <f t="shared" si="97"/>
        <v>F36.02_R0040_C0160</v>
      </c>
      <c r="P1077" t="str">
        <f t="shared" si="102"/>
        <v>F 36.02.b</v>
      </c>
      <c r="Q1077" t="str">
        <f t="shared" si="98"/>
        <v>F 36.02</v>
      </c>
      <c r="R1077" t="str">
        <f t="shared" si="99"/>
        <v>F 36.02</v>
      </c>
      <c r="S1077" t="str">
        <f t="shared" si="100"/>
        <v>F 36.02</v>
      </c>
      <c r="Y1077" t="str">
        <f t="shared" si="101"/>
        <v>F 36.02.b000040160</v>
      </c>
    </row>
    <row r="1078" spans="1:25" x14ac:dyDescent="0.25">
      <c r="A1078" t="s">
        <v>90558</v>
      </c>
      <c r="B1078" s="601" t="s">
        <v>2698</v>
      </c>
      <c r="C1078" s="601" t="s">
        <v>721</v>
      </c>
      <c r="D1078" s="601" t="s">
        <v>741</v>
      </c>
      <c r="E1078" t="s">
        <v>2708</v>
      </c>
      <c r="F1078" t="s">
        <v>2709</v>
      </c>
      <c r="G1078" t="s">
        <v>90594</v>
      </c>
      <c r="H1078" t="b">
        <v>0</v>
      </c>
      <c r="I1078" t="s">
        <v>2711</v>
      </c>
      <c r="J1078" t="str">
        <f t="shared" si="97"/>
        <v>F36.02_R0040_C0170</v>
      </c>
      <c r="P1078" t="str">
        <f t="shared" si="102"/>
        <v>F 36.02.b</v>
      </c>
      <c r="Q1078" t="str">
        <f t="shared" si="98"/>
        <v>F 36.02</v>
      </c>
      <c r="R1078" t="str">
        <f t="shared" si="99"/>
        <v>F 36.02</v>
      </c>
      <c r="S1078" t="str">
        <f t="shared" si="100"/>
        <v>F 36.02</v>
      </c>
      <c r="Y1078" t="str">
        <f t="shared" si="101"/>
        <v>F 36.02.b000040170</v>
      </c>
    </row>
    <row r="1079" spans="1:25" x14ac:dyDescent="0.25">
      <c r="A1079" t="s">
        <v>90558</v>
      </c>
      <c r="B1079" s="601" t="s">
        <v>2698</v>
      </c>
      <c r="C1079" s="601" t="s">
        <v>721</v>
      </c>
      <c r="D1079" s="601" t="s">
        <v>742</v>
      </c>
      <c r="E1079" t="s">
        <v>2708</v>
      </c>
      <c r="F1079" t="s">
        <v>2709</v>
      </c>
      <c r="G1079" t="s">
        <v>90595</v>
      </c>
      <c r="H1079" t="b">
        <v>0</v>
      </c>
      <c r="I1079" t="s">
        <v>2711</v>
      </c>
      <c r="J1079" t="str">
        <f t="shared" si="97"/>
        <v>F36.02_R0040_C0180</v>
      </c>
      <c r="P1079" t="str">
        <f t="shared" si="102"/>
        <v>F 36.02.b</v>
      </c>
      <c r="Q1079" t="str">
        <f t="shared" si="98"/>
        <v>F 36.02</v>
      </c>
      <c r="R1079" t="str">
        <f t="shared" si="99"/>
        <v>F 36.02</v>
      </c>
      <c r="S1079" t="str">
        <f t="shared" si="100"/>
        <v>F 36.02</v>
      </c>
      <c r="Y1079" t="str">
        <f t="shared" si="101"/>
        <v>F 36.02.b000040180</v>
      </c>
    </row>
    <row r="1080" spans="1:25" x14ac:dyDescent="0.25">
      <c r="A1080" t="s">
        <v>90558</v>
      </c>
      <c r="B1080" s="601" t="s">
        <v>2698</v>
      </c>
      <c r="C1080" s="601" t="s">
        <v>721</v>
      </c>
      <c r="D1080" s="601" t="s">
        <v>743</v>
      </c>
      <c r="E1080" t="s">
        <v>2708</v>
      </c>
      <c r="F1080" t="s">
        <v>2709</v>
      </c>
      <c r="G1080" t="s">
        <v>90596</v>
      </c>
      <c r="H1080" t="b">
        <v>0</v>
      </c>
      <c r="I1080" t="s">
        <v>2711</v>
      </c>
      <c r="J1080" t="str">
        <f t="shared" si="97"/>
        <v>F36.02_R0040_C0190</v>
      </c>
      <c r="N1080" s="602">
        <v>0</v>
      </c>
      <c r="P1080" t="str">
        <f t="shared" si="102"/>
        <v>F 36.02.b</v>
      </c>
      <c r="Q1080" t="str">
        <f t="shared" si="98"/>
        <v>F 36.02</v>
      </c>
      <c r="R1080" t="str">
        <f t="shared" si="99"/>
        <v>F 36.02</v>
      </c>
      <c r="S1080" t="str">
        <f t="shared" si="100"/>
        <v>F 36.02</v>
      </c>
      <c r="Y1080" t="str">
        <f t="shared" si="101"/>
        <v>F 36.02.b000040190</v>
      </c>
    </row>
    <row r="1081" spans="1:25" x14ac:dyDescent="0.25">
      <c r="A1081" t="s">
        <v>90558</v>
      </c>
      <c r="B1081" s="601" t="s">
        <v>2698</v>
      </c>
      <c r="C1081" s="601" t="s">
        <v>725</v>
      </c>
      <c r="D1081" s="601" t="s">
        <v>548</v>
      </c>
      <c r="E1081" t="s">
        <v>2708</v>
      </c>
      <c r="F1081" t="s">
        <v>2709</v>
      </c>
      <c r="G1081" t="s">
        <v>90597</v>
      </c>
      <c r="H1081" t="b">
        <v>0</v>
      </c>
      <c r="I1081" t="s">
        <v>2711</v>
      </c>
      <c r="J1081" t="str">
        <f t="shared" si="97"/>
        <v>F36.02_R0060_C0010</v>
      </c>
      <c r="P1081" t="str">
        <f t="shared" si="102"/>
        <v>F 36.02.b</v>
      </c>
      <c r="Q1081" t="str">
        <f t="shared" si="98"/>
        <v>F 36.02</v>
      </c>
      <c r="R1081" t="str">
        <f t="shared" si="99"/>
        <v>F 36.02</v>
      </c>
      <c r="S1081" t="str">
        <f t="shared" si="100"/>
        <v>F 36.02</v>
      </c>
      <c r="Y1081" t="str">
        <f t="shared" si="101"/>
        <v>F 36.02.b000060010</v>
      </c>
    </row>
    <row r="1082" spans="1:25" x14ac:dyDescent="0.25">
      <c r="A1082" t="s">
        <v>90558</v>
      </c>
      <c r="B1082" s="601" t="s">
        <v>2698</v>
      </c>
      <c r="C1082" s="601" t="s">
        <v>725</v>
      </c>
      <c r="D1082" s="601" t="s">
        <v>561</v>
      </c>
      <c r="E1082" t="s">
        <v>2708</v>
      </c>
      <c r="F1082" t="s">
        <v>2709</v>
      </c>
      <c r="G1082" t="s">
        <v>90598</v>
      </c>
      <c r="H1082" t="b">
        <v>0</v>
      </c>
      <c r="I1082" t="s">
        <v>2711</v>
      </c>
      <c r="J1082" t="str">
        <f t="shared" si="97"/>
        <v>F36.02_R0060_C0020</v>
      </c>
      <c r="P1082" t="str">
        <f t="shared" si="102"/>
        <v>F 36.02.b</v>
      </c>
      <c r="Q1082" t="str">
        <f t="shared" si="98"/>
        <v>F 36.02</v>
      </c>
      <c r="R1082" t="str">
        <f t="shared" si="99"/>
        <v>F 36.02</v>
      </c>
      <c r="S1082" t="str">
        <f t="shared" si="100"/>
        <v>F 36.02</v>
      </c>
      <c r="Y1082" t="str">
        <f t="shared" si="101"/>
        <v>F 36.02.b000060020</v>
      </c>
    </row>
    <row r="1083" spans="1:25" x14ac:dyDescent="0.25">
      <c r="A1083" t="s">
        <v>90558</v>
      </c>
      <c r="B1083" s="601" t="s">
        <v>2698</v>
      </c>
      <c r="C1083" s="601" t="s">
        <v>725</v>
      </c>
      <c r="D1083" s="601" t="s">
        <v>719</v>
      </c>
      <c r="E1083" t="s">
        <v>2708</v>
      </c>
      <c r="F1083" t="s">
        <v>2709</v>
      </c>
      <c r="G1083" t="s">
        <v>90599</v>
      </c>
      <c r="H1083" t="b">
        <v>0</v>
      </c>
      <c r="I1083" t="s">
        <v>2711</v>
      </c>
      <c r="J1083" t="str">
        <f t="shared" si="97"/>
        <v>F36.02_R0060_C0030</v>
      </c>
      <c r="P1083" t="str">
        <f t="shared" si="102"/>
        <v>F 36.02.b</v>
      </c>
      <c r="Q1083" t="str">
        <f t="shared" si="98"/>
        <v>F 36.02</v>
      </c>
      <c r="R1083" t="str">
        <f t="shared" si="99"/>
        <v>F 36.02</v>
      </c>
      <c r="S1083" t="str">
        <f t="shared" si="100"/>
        <v>F 36.02</v>
      </c>
      <c r="Y1083" t="str">
        <f t="shared" si="101"/>
        <v>F 36.02.b000060030</v>
      </c>
    </row>
    <row r="1084" spans="1:25" x14ac:dyDescent="0.25">
      <c r="A1084" t="s">
        <v>90558</v>
      </c>
      <c r="B1084" s="601" t="s">
        <v>2698</v>
      </c>
      <c r="C1084" s="601" t="s">
        <v>725</v>
      </c>
      <c r="D1084" s="601" t="s">
        <v>721</v>
      </c>
      <c r="E1084" t="s">
        <v>2708</v>
      </c>
      <c r="F1084" t="s">
        <v>2709</v>
      </c>
      <c r="G1084" t="s">
        <v>90600</v>
      </c>
      <c r="H1084" t="b">
        <v>0</v>
      </c>
      <c r="I1084" t="s">
        <v>2711</v>
      </c>
      <c r="J1084" t="str">
        <f t="shared" si="97"/>
        <v>F36.02_R0060_C0040</v>
      </c>
      <c r="P1084" t="str">
        <f t="shared" si="102"/>
        <v>F 36.02.b</v>
      </c>
      <c r="Q1084" t="str">
        <f t="shared" si="98"/>
        <v>F 36.02</v>
      </c>
      <c r="R1084" t="str">
        <f t="shared" si="99"/>
        <v>F 36.02</v>
      </c>
      <c r="S1084" t="str">
        <f t="shared" si="100"/>
        <v>F 36.02</v>
      </c>
      <c r="Y1084" t="str">
        <f t="shared" si="101"/>
        <v>F 36.02.b000060040</v>
      </c>
    </row>
    <row r="1085" spans="1:25" x14ac:dyDescent="0.25">
      <c r="A1085" t="s">
        <v>90558</v>
      </c>
      <c r="B1085" s="601" t="s">
        <v>2698</v>
      </c>
      <c r="C1085" s="601" t="s">
        <v>725</v>
      </c>
      <c r="D1085" s="601" t="s">
        <v>723</v>
      </c>
      <c r="E1085" t="s">
        <v>2708</v>
      </c>
      <c r="F1085" t="s">
        <v>2709</v>
      </c>
      <c r="G1085" t="s">
        <v>90601</v>
      </c>
      <c r="H1085" t="b">
        <v>0</v>
      </c>
      <c r="I1085" t="s">
        <v>2711</v>
      </c>
      <c r="J1085" t="str">
        <f t="shared" si="97"/>
        <v>F36.02_R0060_C0050</v>
      </c>
      <c r="P1085" t="str">
        <f t="shared" si="102"/>
        <v>F 36.02.b</v>
      </c>
      <c r="Q1085" t="str">
        <f t="shared" si="98"/>
        <v>F 36.02</v>
      </c>
      <c r="R1085" t="str">
        <f t="shared" si="99"/>
        <v>F 36.02</v>
      </c>
      <c r="S1085" t="str">
        <f t="shared" si="100"/>
        <v>F 36.02</v>
      </c>
      <c r="Y1085" t="str">
        <f t="shared" si="101"/>
        <v>F 36.02.b000060050</v>
      </c>
    </row>
    <row r="1086" spans="1:25" x14ac:dyDescent="0.25">
      <c r="A1086" t="s">
        <v>90558</v>
      </c>
      <c r="B1086" s="601" t="s">
        <v>2698</v>
      </c>
      <c r="C1086" s="601" t="s">
        <v>725</v>
      </c>
      <c r="D1086" s="601" t="s">
        <v>725</v>
      </c>
      <c r="E1086" t="s">
        <v>2708</v>
      </c>
      <c r="F1086" t="s">
        <v>2709</v>
      </c>
      <c r="G1086" t="s">
        <v>90602</v>
      </c>
      <c r="H1086" t="b">
        <v>0</v>
      </c>
      <c r="I1086" t="s">
        <v>2711</v>
      </c>
      <c r="J1086" t="str">
        <f t="shared" si="97"/>
        <v>F36.02_R0060_C0060</v>
      </c>
      <c r="P1086" t="str">
        <f t="shared" si="102"/>
        <v>F 36.02.b</v>
      </c>
      <c r="Q1086" t="str">
        <f t="shared" si="98"/>
        <v>F 36.02</v>
      </c>
      <c r="R1086" t="str">
        <f t="shared" si="99"/>
        <v>F 36.02</v>
      </c>
      <c r="S1086" t="str">
        <f t="shared" si="100"/>
        <v>F 36.02</v>
      </c>
      <c r="Y1086" t="str">
        <f t="shared" si="101"/>
        <v>F 36.02.b000060060</v>
      </c>
    </row>
    <row r="1087" spans="1:25" x14ac:dyDescent="0.25">
      <c r="A1087" t="s">
        <v>90558</v>
      </c>
      <c r="B1087" s="601" t="s">
        <v>2698</v>
      </c>
      <c r="C1087" s="601" t="s">
        <v>725</v>
      </c>
      <c r="D1087" s="601" t="s">
        <v>727</v>
      </c>
      <c r="E1087" t="s">
        <v>2708</v>
      </c>
      <c r="F1087" t="s">
        <v>2709</v>
      </c>
      <c r="G1087" t="s">
        <v>90603</v>
      </c>
      <c r="H1087" t="b">
        <v>0</v>
      </c>
      <c r="I1087" t="s">
        <v>2711</v>
      </c>
      <c r="J1087" t="str">
        <f t="shared" si="97"/>
        <v>F36.02_R0060_C0070</v>
      </c>
      <c r="P1087" t="str">
        <f t="shared" si="102"/>
        <v>F 36.02.b</v>
      </c>
      <c r="Q1087" t="str">
        <f t="shared" si="98"/>
        <v>F 36.02</v>
      </c>
      <c r="R1087" t="str">
        <f t="shared" si="99"/>
        <v>F 36.02</v>
      </c>
      <c r="S1087" t="str">
        <f t="shared" si="100"/>
        <v>F 36.02</v>
      </c>
      <c r="Y1087" t="str">
        <f t="shared" si="101"/>
        <v>F 36.02.b000060070</v>
      </c>
    </row>
    <row r="1088" spans="1:25" x14ac:dyDescent="0.25">
      <c r="A1088" t="s">
        <v>90558</v>
      </c>
      <c r="B1088" s="601" t="s">
        <v>2698</v>
      </c>
      <c r="C1088" s="601" t="s">
        <v>725</v>
      </c>
      <c r="D1088" s="601" t="s">
        <v>729</v>
      </c>
      <c r="E1088" t="s">
        <v>2708</v>
      </c>
      <c r="F1088" t="s">
        <v>2709</v>
      </c>
      <c r="G1088" t="s">
        <v>90604</v>
      </c>
      <c r="H1088" t="b">
        <v>0</v>
      </c>
      <c r="I1088" t="s">
        <v>2711</v>
      </c>
      <c r="J1088" t="str">
        <f t="shared" si="97"/>
        <v>F36.02_R0060_C0080</v>
      </c>
      <c r="P1088" t="str">
        <f t="shared" si="102"/>
        <v>F 36.02.b</v>
      </c>
      <c r="Q1088" t="str">
        <f t="shared" si="98"/>
        <v>F 36.02</v>
      </c>
      <c r="R1088" t="str">
        <f t="shared" si="99"/>
        <v>F 36.02</v>
      </c>
      <c r="S1088" t="str">
        <f t="shared" si="100"/>
        <v>F 36.02</v>
      </c>
      <c r="Y1088" t="str">
        <f t="shared" si="101"/>
        <v>F 36.02.b000060080</v>
      </c>
    </row>
    <row r="1089" spans="1:25" x14ac:dyDescent="0.25">
      <c r="A1089" t="s">
        <v>90558</v>
      </c>
      <c r="B1089" s="601" t="s">
        <v>2698</v>
      </c>
      <c r="C1089" s="601" t="s">
        <v>725</v>
      </c>
      <c r="D1089" s="601" t="s">
        <v>731</v>
      </c>
      <c r="E1089" t="s">
        <v>2708</v>
      </c>
      <c r="F1089" t="s">
        <v>2709</v>
      </c>
      <c r="G1089" t="s">
        <v>90605</v>
      </c>
      <c r="H1089" t="b">
        <v>0</v>
      </c>
      <c r="I1089" t="s">
        <v>2711</v>
      </c>
      <c r="J1089" t="str">
        <f t="shared" si="97"/>
        <v>F36.02_R0060_C0090</v>
      </c>
      <c r="P1089" t="str">
        <f t="shared" si="102"/>
        <v>F 36.02.b</v>
      </c>
      <c r="Q1089" t="str">
        <f t="shared" si="98"/>
        <v>F 36.02</v>
      </c>
      <c r="R1089" t="str">
        <f t="shared" si="99"/>
        <v>F 36.02</v>
      </c>
      <c r="S1089" t="str">
        <f t="shared" si="100"/>
        <v>F 36.02</v>
      </c>
      <c r="Y1089" t="str">
        <f t="shared" si="101"/>
        <v>F 36.02.b000060090</v>
      </c>
    </row>
    <row r="1090" spans="1:25" x14ac:dyDescent="0.25">
      <c r="A1090" t="s">
        <v>90558</v>
      </c>
      <c r="B1090" s="601" t="s">
        <v>2698</v>
      </c>
      <c r="C1090" s="601" t="s">
        <v>725</v>
      </c>
      <c r="D1090" s="601" t="s">
        <v>733</v>
      </c>
      <c r="E1090" t="s">
        <v>2708</v>
      </c>
      <c r="F1090" t="s">
        <v>2709</v>
      </c>
      <c r="G1090" t="s">
        <v>90606</v>
      </c>
      <c r="H1090" t="b">
        <v>0</v>
      </c>
      <c r="I1090" t="s">
        <v>2711</v>
      </c>
      <c r="J1090" t="str">
        <f t="shared" si="97"/>
        <v>F36.02_R0060_C0100</v>
      </c>
      <c r="P1090" t="str">
        <f t="shared" si="102"/>
        <v>F 36.02.b</v>
      </c>
      <c r="Q1090" t="str">
        <f t="shared" si="98"/>
        <v>F 36.02</v>
      </c>
      <c r="R1090" t="str">
        <f t="shared" si="99"/>
        <v>F 36.02</v>
      </c>
      <c r="S1090" t="str">
        <f t="shared" si="100"/>
        <v>F 36.02</v>
      </c>
      <c r="Y1090" t="str">
        <f t="shared" si="101"/>
        <v>F 36.02.b000060100</v>
      </c>
    </row>
    <row r="1091" spans="1:25" x14ac:dyDescent="0.25">
      <c r="A1091" t="s">
        <v>90558</v>
      </c>
      <c r="B1091" s="601" t="s">
        <v>2698</v>
      </c>
      <c r="C1091" s="601" t="s">
        <v>725</v>
      </c>
      <c r="D1091" s="601" t="s">
        <v>734</v>
      </c>
      <c r="E1091" t="s">
        <v>2708</v>
      </c>
      <c r="F1091" t="s">
        <v>2709</v>
      </c>
      <c r="G1091" t="s">
        <v>90607</v>
      </c>
      <c r="H1091" t="b">
        <v>0</v>
      </c>
      <c r="I1091" t="s">
        <v>2711</v>
      </c>
      <c r="J1091" t="str">
        <f t="shared" ref="J1091:J1154" si="103">+IF(B1091="000",+REPLACE(Q1091,2,1,"")&amp;$K$1&amp;C1091&amp;$L$1&amp;D1091,+REPLACE(Q1091,2,1,"")&amp;$J$1&amp;B1091&amp;$K$1&amp;C1091&amp;$L$1&amp;D1091)</f>
        <v>F36.02_R0060_C0110</v>
      </c>
      <c r="P1091" t="str">
        <f t="shared" si="102"/>
        <v>F 36.02.b</v>
      </c>
      <c r="Q1091" t="str">
        <f t="shared" ref="Q1091:Q1154" si="104">+IF(ISNUMBER(SEARCH("b",RIGHT(P1091,2))),LEFT(P1091,LEN(P1091)-2),P1091)</f>
        <v>F 36.02</v>
      </c>
      <c r="R1091" t="str">
        <f t="shared" ref="R1091:R1154" si="105">+IF(ISNUMBER(SEARCH("c",RIGHT(Q1091,2))),LEFT(Q1091,LEN(Q1091)-2),Q1091)</f>
        <v>F 36.02</v>
      </c>
      <c r="S1091" t="str">
        <f t="shared" ref="S1091:S1154" si="106">+IF(ISNUMBER(SEARCH("d",RIGHT(R1091,2))),LEFT(R1091,LEN(R1091)-2),R1091)</f>
        <v>F 36.02</v>
      </c>
      <c r="Y1091" t="str">
        <f t="shared" ref="Y1091:Y1154" si="107">+A1091&amp;B1091&amp;C1091&amp;D1091</f>
        <v>F 36.02.b000060110</v>
      </c>
    </row>
    <row r="1092" spans="1:25" x14ac:dyDescent="0.25">
      <c r="A1092" t="s">
        <v>90558</v>
      </c>
      <c r="B1092" s="601" t="s">
        <v>2698</v>
      </c>
      <c r="C1092" s="601" t="s">
        <v>725</v>
      </c>
      <c r="D1092" s="601" t="s">
        <v>735</v>
      </c>
      <c r="E1092" t="s">
        <v>2708</v>
      </c>
      <c r="F1092" t="s">
        <v>2709</v>
      </c>
      <c r="G1092" t="s">
        <v>90608</v>
      </c>
      <c r="H1092" t="b">
        <v>0</v>
      </c>
      <c r="I1092" t="s">
        <v>2711</v>
      </c>
      <c r="J1092" t="str">
        <f t="shared" si="103"/>
        <v>F36.02_R0060_C0120</v>
      </c>
      <c r="P1092" t="str">
        <f t="shared" si="102"/>
        <v>F 36.02.b</v>
      </c>
      <c r="Q1092" t="str">
        <f t="shared" si="104"/>
        <v>F 36.02</v>
      </c>
      <c r="R1092" t="str">
        <f t="shared" si="105"/>
        <v>F 36.02</v>
      </c>
      <c r="S1092" t="str">
        <f t="shared" si="106"/>
        <v>F 36.02</v>
      </c>
      <c r="Y1092" t="str">
        <f t="shared" si="107"/>
        <v>F 36.02.b000060120</v>
      </c>
    </row>
    <row r="1093" spans="1:25" x14ac:dyDescent="0.25">
      <c r="A1093" t="s">
        <v>90558</v>
      </c>
      <c r="B1093" s="601" t="s">
        <v>2698</v>
      </c>
      <c r="C1093" s="601" t="s">
        <v>725</v>
      </c>
      <c r="D1093" s="601" t="s">
        <v>736</v>
      </c>
      <c r="E1093" t="s">
        <v>2708</v>
      </c>
      <c r="F1093" t="s">
        <v>2709</v>
      </c>
      <c r="G1093" t="s">
        <v>90609</v>
      </c>
      <c r="H1093" t="b">
        <v>0</v>
      </c>
      <c r="I1093" t="s">
        <v>2711</v>
      </c>
      <c r="J1093" t="str">
        <f t="shared" si="103"/>
        <v>F36.02_R0060_C0130</v>
      </c>
      <c r="P1093" t="str">
        <f t="shared" si="102"/>
        <v>F 36.02.b</v>
      </c>
      <c r="Q1093" t="str">
        <f t="shared" si="104"/>
        <v>F 36.02</v>
      </c>
      <c r="R1093" t="str">
        <f t="shared" si="105"/>
        <v>F 36.02</v>
      </c>
      <c r="S1093" t="str">
        <f t="shared" si="106"/>
        <v>F 36.02</v>
      </c>
      <c r="Y1093" t="str">
        <f t="shared" si="107"/>
        <v>F 36.02.b000060130</v>
      </c>
    </row>
    <row r="1094" spans="1:25" x14ac:dyDescent="0.25">
      <c r="A1094" t="s">
        <v>90558</v>
      </c>
      <c r="B1094" s="601" t="s">
        <v>2698</v>
      </c>
      <c r="C1094" s="601" t="s">
        <v>725</v>
      </c>
      <c r="D1094" s="601" t="s">
        <v>737</v>
      </c>
      <c r="E1094" t="s">
        <v>2708</v>
      </c>
      <c r="F1094" t="s">
        <v>2709</v>
      </c>
      <c r="G1094" t="s">
        <v>90610</v>
      </c>
      <c r="H1094" t="b">
        <v>0</v>
      </c>
      <c r="I1094" t="s">
        <v>2711</v>
      </c>
      <c r="J1094" t="str">
        <f t="shared" si="103"/>
        <v>F36.02_R0060_C0140</v>
      </c>
      <c r="P1094" t="str">
        <f t="shared" si="102"/>
        <v>F 36.02.b</v>
      </c>
      <c r="Q1094" t="str">
        <f t="shared" si="104"/>
        <v>F 36.02</v>
      </c>
      <c r="R1094" t="str">
        <f t="shared" si="105"/>
        <v>F 36.02</v>
      </c>
      <c r="S1094" t="str">
        <f t="shared" si="106"/>
        <v>F 36.02</v>
      </c>
      <c r="Y1094" t="str">
        <f t="shared" si="107"/>
        <v>F 36.02.b000060140</v>
      </c>
    </row>
    <row r="1095" spans="1:25" x14ac:dyDescent="0.25">
      <c r="A1095" t="s">
        <v>90558</v>
      </c>
      <c r="B1095" s="601" t="s">
        <v>2698</v>
      </c>
      <c r="C1095" s="601" t="s">
        <v>725</v>
      </c>
      <c r="D1095" s="601" t="s">
        <v>738</v>
      </c>
      <c r="E1095" t="s">
        <v>2708</v>
      </c>
      <c r="F1095" t="s">
        <v>2709</v>
      </c>
      <c r="G1095" t="s">
        <v>90611</v>
      </c>
      <c r="H1095" t="b">
        <v>0</v>
      </c>
      <c r="I1095" t="s">
        <v>2711</v>
      </c>
      <c r="J1095" t="str">
        <f t="shared" si="103"/>
        <v>F36.02_R0060_C0150</v>
      </c>
      <c r="P1095" t="str">
        <f t="shared" si="102"/>
        <v>F 36.02.b</v>
      </c>
      <c r="Q1095" t="str">
        <f t="shared" si="104"/>
        <v>F 36.02</v>
      </c>
      <c r="R1095" t="str">
        <f t="shared" si="105"/>
        <v>F 36.02</v>
      </c>
      <c r="S1095" t="str">
        <f t="shared" si="106"/>
        <v>F 36.02</v>
      </c>
      <c r="Y1095" t="str">
        <f t="shared" si="107"/>
        <v>F 36.02.b000060150</v>
      </c>
    </row>
    <row r="1096" spans="1:25" x14ac:dyDescent="0.25">
      <c r="A1096" t="s">
        <v>90558</v>
      </c>
      <c r="B1096" s="601" t="s">
        <v>2698</v>
      </c>
      <c r="C1096" s="601" t="s">
        <v>725</v>
      </c>
      <c r="D1096" s="601" t="s">
        <v>740</v>
      </c>
      <c r="E1096" t="s">
        <v>2708</v>
      </c>
      <c r="F1096" t="s">
        <v>2709</v>
      </c>
      <c r="G1096" t="s">
        <v>90612</v>
      </c>
      <c r="H1096" t="b">
        <v>0</v>
      </c>
      <c r="I1096" t="s">
        <v>2711</v>
      </c>
      <c r="J1096" t="str">
        <f t="shared" si="103"/>
        <v>F36.02_R0060_C0160</v>
      </c>
      <c r="P1096" t="str">
        <f t="shared" si="102"/>
        <v>F 36.02.b</v>
      </c>
      <c r="Q1096" t="str">
        <f t="shared" si="104"/>
        <v>F 36.02</v>
      </c>
      <c r="R1096" t="str">
        <f t="shared" si="105"/>
        <v>F 36.02</v>
      </c>
      <c r="S1096" t="str">
        <f t="shared" si="106"/>
        <v>F 36.02</v>
      </c>
      <c r="Y1096" t="str">
        <f t="shared" si="107"/>
        <v>F 36.02.b000060160</v>
      </c>
    </row>
    <row r="1097" spans="1:25" x14ac:dyDescent="0.25">
      <c r="A1097" t="s">
        <v>90558</v>
      </c>
      <c r="B1097" s="601" t="s">
        <v>2698</v>
      </c>
      <c r="C1097" s="601" t="s">
        <v>725</v>
      </c>
      <c r="D1097" s="601" t="s">
        <v>741</v>
      </c>
      <c r="E1097" t="s">
        <v>2708</v>
      </c>
      <c r="F1097" t="s">
        <v>2709</v>
      </c>
      <c r="G1097" t="s">
        <v>90613</v>
      </c>
      <c r="H1097" t="b">
        <v>0</v>
      </c>
      <c r="I1097" t="s">
        <v>2711</v>
      </c>
      <c r="J1097" t="str">
        <f t="shared" si="103"/>
        <v>F36.02_R0060_C0170</v>
      </c>
      <c r="P1097" t="str">
        <f t="shared" si="102"/>
        <v>F 36.02.b</v>
      </c>
      <c r="Q1097" t="str">
        <f t="shared" si="104"/>
        <v>F 36.02</v>
      </c>
      <c r="R1097" t="str">
        <f t="shared" si="105"/>
        <v>F 36.02</v>
      </c>
      <c r="S1097" t="str">
        <f t="shared" si="106"/>
        <v>F 36.02</v>
      </c>
      <c r="Y1097" t="str">
        <f t="shared" si="107"/>
        <v>F 36.02.b000060170</v>
      </c>
    </row>
    <row r="1098" spans="1:25" x14ac:dyDescent="0.25">
      <c r="A1098" t="s">
        <v>90558</v>
      </c>
      <c r="B1098" s="601" t="s">
        <v>2698</v>
      </c>
      <c r="C1098" s="601" t="s">
        <v>725</v>
      </c>
      <c r="D1098" s="601" t="s">
        <v>742</v>
      </c>
      <c r="E1098" t="s">
        <v>2708</v>
      </c>
      <c r="F1098" t="s">
        <v>2709</v>
      </c>
      <c r="G1098" t="s">
        <v>90614</v>
      </c>
      <c r="H1098" t="b">
        <v>0</v>
      </c>
      <c r="I1098" t="s">
        <v>2711</v>
      </c>
      <c r="J1098" t="str">
        <f t="shared" si="103"/>
        <v>F36.02_R0060_C0180</v>
      </c>
      <c r="P1098" t="str">
        <f t="shared" si="102"/>
        <v>F 36.02.b</v>
      </c>
      <c r="Q1098" t="str">
        <f t="shared" si="104"/>
        <v>F 36.02</v>
      </c>
      <c r="R1098" t="str">
        <f t="shared" si="105"/>
        <v>F 36.02</v>
      </c>
      <c r="S1098" t="str">
        <f t="shared" si="106"/>
        <v>F 36.02</v>
      </c>
      <c r="Y1098" t="str">
        <f t="shared" si="107"/>
        <v>F 36.02.b000060180</v>
      </c>
    </row>
    <row r="1099" spans="1:25" x14ac:dyDescent="0.25">
      <c r="A1099" t="s">
        <v>90558</v>
      </c>
      <c r="B1099" s="601" t="s">
        <v>2698</v>
      </c>
      <c r="C1099" s="601" t="s">
        <v>725</v>
      </c>
      <c r="D1099" s="601" t="s">
        <v>743</v>
      </c>
      <c r="E1099" t="s">
        <v>2708</v>
      </c>
      <c r="F1099" t="s">
        <v>2709</v>
      </c>
      <c r="G1099" t="s">
        <v>90615</v>
      </c>
      <c r="H1099" t="b">
        <v>0</v>
      </c>
      <c r="I1099" t="s">
        <v>2711</v>
      </c>
      <c r="J1099" t="str">
        <f t="shared" si="103"/>
        <v>F36.02_R0060_C0190</v>
      </c>
      <c r="N1099" s="602">
        <v>0</v>
      </c>
      <c r="P1099" t="str">
        <f t="shared" si="102"/>
        <v>F 36.02.b</v>
      </c>
      <c r="Q1099" t="str">
        <f t="shared" si="104"/>
        <v>F 36.02</v>
      </c>
      <c r="R1099" t="str">
        <f t="shared" si="105"/>
        <v>F 36.02</v>
      </c>
      <c r="S1099" t="str">
        <f t="shared" si="106"/>
        <v>F 36.02</v>
      </c>
      <c r="Y1099" t="str">
        <f t="shared" si="107"/>
        <v>F 36.02.b000060190</v>
      </c>
    </row>
    <row r="1100" spans="1:25" x14ac:dyDescent="0.25">
      <c r="A1100" t="s">
        <v>90558</v>
      </c>
      <c r="B1100" s="601" t="s">
        <v>2698</v>
      </c>
      <c r="C1100" s="601" t="s">
        <v>729</v>
      </c>
      <c r="D1100" s="601" t="s">
        <v>548</v>
      </c>
      <c r="E1100" t="s">
        <v>2708</v>
      </c>
      <c r="F1100" t="s">
        <v>2709</v>
      </c>
      <c r="G1100" t="s">
        <v>90616</v>
      </c>
      <c r="H1100" t="b">
        <v>0</v>
      </c>
      <c r="I1100" t="s">
        <v>2711</v>
      </c>
      <c r="J1100" t="str">
        <f t="shared" si="103"/>
        <v>F36.02_R0080_C0010</v>
      </c>
      <c r="P1100" t="str">
        <f t="shared" si="102"/>
        <v>F 36.02.b</v>
      </c>
      <c r="Q1100" t="str">
        <f t="shared" si="104"/>
        <v>F 36.02</v>
      </c>
      <c r="R1100" t="str">
        <f t="shared" si="105"/>
        <v>F 36.02</v>
      </c>
      <c r="S1100" t="str">
        <f t="shared" si="106"/>
        <v>F 36.02</v>
      </c>
      <c r="Y1100" t="str">
        <f t="shared" si="107"/>
        <v>F 36.02.b000080010</v>
      </c>
    </row>
    <row r="1101" spans="1:25" x14ac:dyDescent="0.25">
      <c r="A1101" t="s">
        <v>90558</v>
      </c>
      <c r="B1101" s="601" t="s">
        <v>2698</v>
      </c>
      <c r="C1101" s="601" t="s">
        <v>729</v>
      </c>
      <c r="D1101" s="601" t="s">
        <v>561</v>
      </c>
      <c r="E1101" t="s">
        <v>2708</v>
      </c>
      <c r="F1101" t="s">
        <v>2709</v>
      </c>
      <c r="G1101" t="s">
        <v>90617</v>
      </c>
      <c r="H1101" t="b">
        <v>0</v>
      </c>
      <c r="I1101" t="s">
        <v>2711</v>
      </c>
      <c r="J1101" t="str">
        <f t="shared" si="103"/>
        <v>F36.02_R0080_C0020</v>
      </c>
      <c r="P1101" t="str">
        <f t="shared" si="102"/>
        <v>F 36.02.b</v>
      </c>
      <c r="Q1101" t="str">
        <f t="shared" si="104"/>
        <v>F 36.02</v>
      </c>
      <c r="R1101" t="str">
        <f t="shared" si="105"/>
        <v>F 36.02</v>
      </c>
      <c r="S1101" t="str">
        <f t="shared" si="106"/>
        <v>F 36.02</v>
      </c>
      <c r="Y1101" t="str">
        <f t="shared" si="107"/>
        <v>F 36.02.b000080020</v>
      </c>
    </row>
    <row r="1102" spans="1:25" x14ac:dyDescent="0.25">
      <c r="A1102" t="s">
        <v>90558</v>
      </c>
      <c r="B1102" s="601" t="s">
        <v>2698</v>
      </c>
      <c r="C1102" s="601" t="s">
        <v>729</v>
      </c>
      <c r="D1102" s="601" t="s">
        <v>719</v>
      </c>
      <c r="E1102" t="s">
        <v>2708</v>
      </c>
      <c r="F1102" t="s">
        <v>2709</v>
      </c>
      <c r="G1102" t="s">
        <v>90618</v>
      </c>
      <c r="H1102" t="b">
        <v>0</v>
      </c>
      <c r="I1102" t="s">
        <v>2711</v>
      </c>
      <c r="J1102" t="str">
        <f t="shared" si="103"/>
        <v>F36.02_R0080_C0030</v>
      </c>
      <c r="P1102" t="str">
        <f t="shared" si="102"/>
        <v>F 36.02.b</v>
      </c>
      <c r="Q1102" t="str">
        <f t="shared" si="104"/>
        <v>F 36.02</v>
      </c>
      <c r="R1102" t="str">
        <f t="shared" si="105"/>
        <v>F 36.02</v>
      </c>
      <c r="S1102" t="str">
        <f t="shared" si="106"/>
        <v>F 36.02</v>
      </c>
      <c r="Y1102" t="str">
        <f t="shared" si="107"/>
        <v>F 36.02.b000080030</v>
      </c>
    </row>
    <row r="1103" spans="1:25" x14ac:dyDescent="0.25">
      <c r="A1103" t="s">
        <v>90558</v>
      </c>
      <c r="B1103" s="601" t="s">
        <v>2698</v>
      </c>
      <c r="C1103" s="601" t="s">
        <v>729</v>
      </c>
      <c r="D1103" s="601" t="s">
        <v>721</v>
      </c>
      <c r="E1103" t="s">
        <v>2708</v>
      </c>
      <c r="F1103" t="s">
        <v>2709</v>
      </c>
      <c r="G1103" t="s">
        <v>90619</v>
      </c>
      <c r="H1103" t="b">
        <v>0</v>
      </c>
      <c r="I1103" t="s">
        <v>2711</v>
      </c>
      <c r="J1103" t="str">
        <f t="shared" si="103"/>
        <v>F36.02_R0080_C0040</v>
      </c>
      <c r="P1103" t="str">
        <f t="shared" si="102"/>
        <v>F 36.02.b</v>
      </c>
      <c r="Q1103" t="str">
        <f t="shared" si="104"/>
        <v>F 36.02</v>
      </c>
      <c r="R1103" t="str">
        <f t="shared" si="105"/>
        <v>F 36.02</v>
      </c>
      <c r="S1103" t="str">
        <f t="shared" si="106"/>
        <v>F 36.02</v>
      </c>
      <c r="Y1103" t="str">
        <f t="shared" si="107"/>
        <v>F 36.02.b000080040</v>
      </c>
    </row>
    <row r="1104" spans="1:25" x14ac:dyDescent="0.25">
      <c r="A1104" t="s">
        <v>90558</v>
      </c>
      <c r="B1104" s="601" t="s">
        <v>2698</v>
      </c>
      <c r="C1104" s="601" t="s">
        <v>729</v>
      </c>
      <c r="D1104" s="601" t="s">
        <v>723</v>
      </c>
      <c r="E1104" t="s">
        <v>2708</v>
      </c>
      <c r="F1104" t="s">
        <v>2709</v>
      </c>
      <c r="G1104" t="s">
        <v>90620</v>
      </c>
      <c r="H1104" t="b">
        <v>0</v>
      </c>
      <c r="I1104" t="s">
        <v>2711</v>
      </c>
      <c r="J1104" t="str">
        <f t="shared" si="103"/>
        <v>F36.02_R0080_C0050</v>
      </c>
      <c r="P1104" t="str">
        <f t="shared" si="102"/>
        <v>F 36.02.b</v>
      </c>
      <c r="Q1104" t="str">
        <f t="shared" si="104"/>
        <v>F 36.02</v>
      </c>
      <c r="R1104" t="str">
        <f t="shared" si="105"/>
        <v>F 36.02</v>
      </c>
      <c r="S1104" t="str">
        <f t="shared" si="106"/>
        <v>F 36.02</v>
      </c>
      <c r="Y1104" t="str">
        <f t="shared" si="107"/>
        <v>F 36.02.b000080050</v>
      </c>
    </row>
    <row r="1105" spans="1:25" x14ac:dyDescent="0.25">
      <c r="A1105" t="s">
        <v>90558</v>
      </c>
      <c r="B1105" s="601" t="s">
        <v>2698</v>
      </c>
      <c r="C1105" s="601" t="s">
        <v>729</v>
      </c>
      <c r="D1105" s="601" t="s">
        <v>725</v>
      </c>
      <c r="E1105" t="s">
        <v>2708</v>
      </c>
      <c r="F1105" t="s">
        <v>2709</v>
      </c>
      <c r="G1105" t="s">
        <v>90621</v>
      </c>
      <c r="H1105" t="b">
        <v>0</v>
      </c>
      <c r="I1105" t="s">
        <v>2711</v>
      </c>
      <c r="J1105" t="str">
        <f t="shared" si="103"/>
        <v>F36.02_R0080_C0060</v>
      </c>
      <c r="P1105" t="str">
        <f t="shared" ref="P1105:P1168" si="108">+IF(ISNUMBER(SEARCH("a",RIGHT(A1105,2))),LEFT(A1105,LEN(A1105)-2),A1105)</f>
        <v>F 36.02.b</v>
      </c>
      <c r="Q1105" t="str">
        <f t="shared" si="104"/>
        <v>F 36.02</v>
      </c>
      <c r="R1105" t="str">
        <f t="shared" si="105"/>
        <v>F 36.02</v>
      </c>
      <c r="S1105" t="str">
        <f t="shared" si="106"/>
        <v>F 36.02</v>
      </c>
      <c r="Y1105" t="str">
        <f t="shared" si="107"/>
        <v>F 36.02.b000080060</v>
      </c>
    </row>
    <row r="1106" spans="1:25" x14ac:dyDescent="0.25">
      <c r="A1106" t="s">
        <v>90558</v>
      </c>
      <c r="B1106" s="601" t="s">
        <v>2698</v>
      </c>
      <c r="C1106" s="601" t="s">
        <v>729</v>
      </c>
      <c r="D1106" s="601" t="s">
        <v>727</v>
      </c>
      <c r="E1106" t="s">
        <v>2708</v>
      </c>
      <c r="F1106" t="s">
        <v>2709</v>
      </c>
      <c r="G1106" t="s">
        <v>90622</v>
      </c>
      <c r="H1106" t="b">
        <v>0</v>
      </c>
      <c r="I1106" t="s">
        <v>2711</v>
      </c>
      <c r="J1106" t="str">
        <f t="shared" si="103"/>
        <v>F36.02_R0080_C0070</v>
      </c>
      <c r="P1106" t="str">
        <f t="shared" si="108"/>
        <v>F 36.02.b</v>
      </c>
      <c r="Q1106" t="str">
        <f t="shared" si="104"/>
        <v>F 36.02</v>
      </c>
      <c r="R1106" t="str">
        <f t="shared" si="105"/>
        <v>F 36.02</v>
      </c>
      <c r="S1106" t="str">
        <f t="shared" si="106"/>
        <v>F 36.02</v>
      </c>
      <c r="Y1106" t="str">
        <f t="shared" si="107"/>
        <v>F 36.02.b000080070</v>
      </c>
    </row>
    <row r="1107" spans="1:25" x14ac:dyDescent="0.25">
      <c r="A1107" t="s">
        <v>90558</v>
      </c>
      <c r="B1107" s="601" t="s">
        <v>2698</v>
      </c>
      <c r="C1107" s="601" t="s">
        <v>729</v>
      </c>
      <c r="D1107" s="601" t="s">
        <v>729</v>
      </c>
      <c r="E1107" t="s">
        <v>2708</v>
      </c>
      <c r="F1107" t="s">
        <v>2709</v>
      </c>
      <c r="G1107" t="s">
        <v>90623</v>
      </c>
      <c r="H1107" t="b">
        <v>0</v>
      </c>
      <c r="I1107" t="s">
        <v>2711</v>
      </c>
      <c r="J1107" t="str">
        <f t="shared" si="103"/>
        <v>F36.02_R0080_C0080</v>
      </c>
      <c r="P1107" t="str">
        <f t="shared" si="108"/>
        <v>F 36.02.b</v>
      </c>
      <c r="Q1107" t="str">
        <f t="shared" si="104"/>
        <v>F 36.02</v>
      </c>
      <c r="R1107" t="str">
        <f t="shared" si="105"/>
        <v>F 36.02</v>
      </c>
      <c r="S1107" t="str">
        <f t="shared" si="106"/>
        <v>F 36.02</v>
      </c>
      <c r="Y1107" t="str">
        <f t="shared" si="107"/>
        <v>F 36.02.b000080080</v>
      </c>
    </row>
    <row r="1108" spans="1:25" x14ac:dyDescent="0.25">
      <c r="A1108" t="s">
        <v>90558</v>
      </c>
      <c r="B1108" s="601" t="s">
        <v>2698</v>
      </c>
      <c r="C1108" s="601" t="s">
        <v>729</v>
      </c>
      <c r="D1108" s="601" t="s">
        <v>731</v>
      </c>
      <c r="E1108" t="s">
        <v>2708</v>
      </c>
      <c r="F1108" t="s">
        <v>2709</v>
      </c>
      <c r="G1108" t="s">
        <v>90624</v>
      </c>
      <c r="H1108" t="b">
        <v>0</v>
      </c>
      <c r="I1108" t="s">
        <v>2711</v>
      </c>
      <c r="J1108" t="str">
        <f t="shared" si="103"/>
        <v>F36.02_R0080_C0090</v>
      </c>
      <c r="P1108" t="str">
        <f t="shared" si="108"/>
        <v>F 36.02.b</v>
      </c>
      <c r="Q1108" t="str">
        <f t="shared" si="104"/>
        <v>F 36.02</v>
      </c>
      <c r="R1108" t="str">
        <f t="shared" si="105"/>
        <v>F 36.02</v>
      </c>
      <c r="S1108" t="str">
        <f t="shared" si="106"/>
        <v>F 36.02</v>
      </c>
      <c r="Y1108" t="str">
        <f t="shared" si="107"/>
        <v>F 36.02.b000080090</v>
      </c>
    </row>
    <row r="1109" spans="1:25" x14ac:dyDescent="0.25">
      <c r="A1109" t="s">
        <v>90558</v>
      </c>
      <c r="B1109" s="601" t="s">
        <v>2698</v>
      </c>
      <c r="C1109" s="601" t="s">
        <v>729</v>
      </c>
      <c r="D1109" s="601" t="s">
        <v>733</v>
      </c>
      <c r="E1109" t="s">
        <v>2708</v>
      </c>
      <c r="F1109" t="s">
        <v>2709</v>
      </c>
      <c r="G1109" t="s">
        <v>90625</v>
      </c>
      <c r="H1109" t="b">
        <v>0</v>
      </c>
      <c r="I1109" t="s">
        <v>2711</v>
      </c>
      <c r="J1109" t="str">
        <f t="shared" si="103"/>
        <v>F36.02_R0080_C0100</v>
      </c>
      <c r="P1109" t="str">
        <f t="shared" si="108"/>
        <v>F 36.02.b</v>
      </c>
      <c r="Q1109" t="str">
        <f t="shared" si="104"/>
        <v>F 36.02</v>
      </c>
      <c r="R1109" t="str">
        <f t="shared" si="105"/>
        <v>F 36.02</v>
      </c>
      <c r="S1109" t="str">
        <f t="shared" si="106"/>
        <v>F 36.02</v>
      </c>
      <c r="Y1109" t="str">
        <f t="shared" si="107"/>
        <v>F 36.02.b000080100</v>
      </c>
    </row>
    <row r="1110" spans="1:25" x14ac:dyDescent="0.25">
      <c r="A1110" t="s">
        <v>90558</v>
      </c>
      <c r="B1110" s="601" t="s">
        <v>2698</v>
      </c>
      <c r="C1110" s="601" t="s">
        <v>729</v>
      </c>
      <c r="D1110" s="601" t="s">
        <v>734</v>
      </c>
      <c r="E1110" t="s">
        <v>2708</v>
      </c>
      <c r="F1110" t="s">
        <v>2709</v>
      </c>
      <c r="G1110" t="s">
        <v>90626</v>
      </c>
      <c r="H1110" t="b">
        <v>0</v>
      </c>
      <c r="I1110" t="s">
        <v>2711</v>
      </c>
      <c r="J1110" t="str">
        <f t="shared" si="103"/>
        <v>F36.02_R0080_C0110</v>
      </c>
      <c r="P1110" t="str">
        <f t="shared" si="108"/>
        <v>F 36.02.b</v>
      </c>
      <c r="Q1110" t="str">
        <f t="shared" si="104"/>
        <v>F 36.02</v>
      </c>
      <c r="R1110" t="str">
        <f t="shared" si="105"/>
        <v>F 36.02</v>
      </c>
      <c r="S1110" t="str">
        <f t="shared" si="106"/>
        <v>F 36.02</v>
      </c>
      <c r="Y1110" t="str">
        <f t="shared" si="107"/>
        <v>F 36.02.b000080110</v>
      </c>
    </row>
    <row r="1111" spans="1:25" x14ac:dyDescent="0.25">
      <c r="A1111" t="s">
        <v>90558</v>
      </c>
      <c r="B1111" s="601" t="s">
        <v>2698</v>
      </c>
      <c r="C1111" s="601" t="s">
        <v>729</v>
      </c>
      <c r="D1111" s="601" t="s">
        <v>735</v>
      </c>
      <c r="E1111" t="s">
        <v>2708</v>
      </c>
      <c r="F1111" t="s">
        <v>2709</v>
      </c>
      <c r="G1111" t="s">
        <v>90627</v>
      </c>
      <c r="H1111" t="b">
        <v>0</v>
      </c>
      <c r="I1111" t="s">
        <v>2711</v>
      </c>
      <c r="J1111" t="str">
        <f t="shared" si="103"/>
        <v>F36.02_R0080_C0120</v>
      </c>
      <c r="P1111" t="str">
        <f t="shared" si="108"/>
        <v>F 36.02.b</v>
      </c>
      <c r="Q1111" t="str">
        <f t="shared" si="104"/>
        <v>F 36.02</v>
      </c>
      <c r="R1111" t="str">
        <f t="shared" si="105"/>
        <v>F 36.02</v>
      </c>
      <c r="S1111" t="str">
        <f t="shared" si="106"/>
        <v>F 36.02</v>
      </c>
      <c r="Y1111" t="str">
        <f t="shared" si="107"/>
        <v>F 36.02.b000080120</v>
      </c>
    </row>
    <row r="1112" spans="1:25" x14ac:dyDescent="0.25">
      <c r="A1112" t="s">
        <v>90558</v>
      </c>
      <c r="B1112" s="601" t="s">
        <v>2698</v>
      </c>
      <c r="C1112" s="601" t="s">
        <v>729</v>
      </c>
      <c r="D1112" s="601" t="s">
        <v>736</v>
      </c>
      <c r="E1112" t="s">
        <v>2708</v>
      </c>
      <c r="F1112" t="s">
        <v>2709</v>
      </c>
      <c r="G1112" t="s">
        <v>90628</v>
      </c>
      <c r="H1112" t="b">
        <v>0</v>
      </c>
      <c r="I1112" t="s">
        <v>2711</v>
      </c>
      <c r="J1112" t="str">
        <f t="shared" si="103"/>
        <v>F36.02_R0080_C0130</v>
      </c>
      <c r="P1112" t="str">
        <f t="shared" si="108"/>
        <v>F 36.02.b</v>
      </c>
      <c r="Q1112" t="str">
        <f t="shared" si="104"/>
        <v>F 36.02</v>
      </c>
      <c r="R1112" t="str">
        <f t="shared" si="105"/>
        <v>F 36.02</v>
      </c>
      <c r="S1112" t="str">
        <f t="shared" si="106"/>
        <v>F 36.02</v>
      </c>
      <c r="Y1112" t="str">
        <f t="shared" si="107"/>
        <v>F 36.02.b000080130</v>
      </c>
    </row>
    <row r="1113" spans="1:25" x14ac:dyDescent="0.25">
      <c r="A1113" t="s">
        <v>90558</v>
      </c>
      <c r="B1113" s="601" t="s">
        <v>2698</v>
      </c>
      <c r="C1113" s="601" t="s">
        <v>729</v>
      </c>
      <c r="D1113" s="601" t="s">
        <v>737</v>
      </c>
      <c r="E1113" t="s">
        <v>2708</v>
      </c>
      <c r="F1113" t="s">
        <v>2709</v>
      </c>
      <c r="G1113" t="s">
        <v>90629</v>
      </c>
      <c r="H1113" t="b">
        <v>0</v>
      </c>
      <c r="I1113" t="s">
        <v>2711</v>
      </c>
      <c r="J1113" t="str">
        <f t="shared" si="103"/>
        <v>F36.02_R0080_C0140</v>
      </c>
      <c r="P1113" t="str">
        <f t="shared" si="108"/>
        <v>F 36.02.b</v>
      </c>
      <c r="Q1113" t="str">
        <f t="shared" si="104"/>
        <v>F 36.02</v>
      </c>
      <c r="R1113" t="str">
        <f t="shared" si="105"/>
        <v>F 36.02</v>
      </c>
      <c r="S1113" t="str">
        <f t="shared" si="106"/>
        <v>F 36.02</v>
      </c>
      <c r="Y1113" t="str">
        <f t="shared" si="107"/>
        <v>F 36.02.b000080140</v>
      </c>
    </row>
    <row r="1114" spans="1:25" x14ac:dyDescent="0.25">
      <c r="A1114" t="s">
        <v>90558</v>
      </c>
      <c r="B1114" s="601" t="s">
        <v>2698</v>
      </c>
      <c r="C1114" s="601" t="s">
        <v>729</v>
      </c>
      <c r="D1114" s="601" t="s">
        <v>738</v>
      </c>
      <c r="E1114" t="s">
        <v>2708</v>
      </c>
      <c r="F1114" t="s">
        <v>2709</v>
      </c>
      <c r="G1114" t="s">
        <v>90630</v>
      </c>
      <c r="H1114" t="b">
        <v>0</v>
      </c>
      <c r="I1114" t="s">
        <v>2711</v>
      </c>
      <c r="J1114" t="str">
        <f t="shared" si="103"/>
        <v>F36.02_R0080_C0150</v>
      </c>
      <c r="P1114" t="str">
        <f t="shared" si="108"/>
        <v>F 36.02.b</v>
      </c>
      <c r="Q1114" t="str">
        <f t="shared" si="104"/>
        <v>F 36.02</v>
      </c>
      <c r="R1114" t="str">
        <f t="shared" si="105"/>
        <v>F 36.02</v>
      </c>
      <c r="S1114" t="str">
        <f t="shared" si="106"/>
        <v>F 36.02</v>
      </c>
      <c r="Y1114" t="str">
        <f t="shared" si="107"/>
        <v>F 36.02.b000080150</v>
      </c>
    </row>
    <row r="1115" spans="1:25" x14ac:dyDescent="0.25">
      <c r="A1115" t="s">
        <v>90558</v>
      </c>
      <c r="B1115" s="601" t="s">
        <v>2698</v>
      </c>
      <c r="C1115" s="601" t="s">
        <v>729</v>
      </c>
      <c r="D1115" s="601" t="s">
        <v>740</v>
      </c>
      <c r="E1115" t="s">
        <v>2708</v>
      </c>
      <c r="F1115" t="s">
        <v>2709</v>
      </c>
      <c r="G1115" t="s">
        <v>90631</v>
      </c>
      <c r="H1115" t="b">
        <v>0</v>
      </c>
      <c r="I1115" t="s">
        <v>2711</v>
      </c>
      <c r="J1115" t="str">
        <f t="shared" si="103"/>
        <v>F36.02_R0080_C0160</v>
      </c>
      <c r="P1115" t="str">
        <f t="shared" si="108"/>
        <v>F 36.02.b</v>
      </c>
      <c r="Q1115" t="str">
        <f t="shared" si="104"/>
        <v>F 36.02</v>
      </c>
      <c r="R1115" t="str">
        <f t="shared" si="105"/>
        <v>F 36.02</v>
      </c>
      <c r="S1115" t="str">
        <f t="shared" si="106"/>
        <v>F 36.02</v>
      </c>
      <c r="Y1115" t="str">
        <f t="shared" si="107"/>
        <v>F 36.02.b000080160</v>
      </c>
    </row>
    <row r="1116" spans="1:25" x14ac:dyDescent="0.25">
      <c r="A1116" t="s">
        <v>90558</v>
      </c>
      <c r="B1116" s="601" t="s">
        <v>2698</v>
      </c>
      <c r="C1116" s="601" t="s">
        <v>729</v>
      </c>
      <c r="D1116" s="601" t="s">
        <v>741</v>
      </c>
      <c r="E1116" t="s">
        <v>2708</v>
      </c>
      <c r="F1116" t="s">
        <v>2709</v>
      </c>
      <c r="G1116" t="s">
        <v>90632</v>
      </c>
      <c r="H1116" t="b">
        <v>0</v>
      </c>
      <c r="I1116" t="s">
        <v>2711</v>
      </c>
      <c r="J1116" t="str">
        <f t="shared" si="103"/>
        <v>F36.02_R0080_C0170</v>
      </c>
      <c r="P1116" t="str">
        <f t="shared" si="108"/>
        <v>F 36.02.b</v>
      </c>
      <c r="Q1116" t="str">
        <f t="shared" si="104"/>
        <v>F 36.02</v>
      </c>
      <c r="R1116" t="str">
        <f t="shared" si="105"/>
        <v>F 36.02</v>
      </c>
      <c r="S1116" t="str">
        <f t="shared" si="106"/>
        <v>F 36.02</v>
      </c>
      <c r="Y1116" t="str">
        <f t="shared" si="107"/>
        <v>F 36.02.b000080170</v>
      </c>
    </row>
    <row r="1117" spans="1:25" x14ac:dyDescent="0.25">
      <c r="A1117" t="s">
        <v>90558</v>
      </c>
      <c r="B1117" s="601" t="s">
        <v>2698</v>
      </c>
      <c r="C1117" s="601" t="s">
        <v>729</v>
      </c>
      <c r="D1117" s="601" t="s">
        <v>742</v>
      </c>
      <c r="E1117" t="s">
        <v>2708</v>
      </c>
      <c r="F1117" t="s">
        <v>2709</v>
      </c>
      <c r="G1117" t="s">
        <v>90633</v>
      </c>
      <c r="H1117" t="b">
        <v>0</v>
      </c>
      <c r="I1117" t="s">
        <v>2711</v>
      </c>
      <c r="J1117" t="str">
        <f t="shared" si="103"/>
        <v>F36.02_R0080_C0180</v>
      </c>
      <c r="P1117" t="str">
        <f t="shared" si="108"/>
        <v>F 36.02.b</v>
      </c>
      <c r="Q1117" t="str">
        <f t="shared" si="104"/>
        <v>F 36.02</v>
      </c>
      <c r="R1117" t="str">
        <f t="shared" si="105"/>
        <v>F 36.02</v>
      </c>
      <c r="S1117" t="str">
        <f t="shared" si="106"/>
        <v>F 36.02</v>
      </c>
      <c r="Y1117" t="str">
        <f t="shared" si="107"/>
        <v>F 36.02.b000080180</v>
      </c>
    </row>
    <row r="1118" spans="1:25" x14ac:dyDescent="0.25">
      <c r="A1118" t="s">
        <v>90558</v>
      </c>
      <c r="B1118" s="601" t="s">
        <v>2698</v>
      </c>
      <c r="C1118" s="601" t="s">
        <v>729</v>
      </c>
      <c r="D1118" s="601" t="s">
        <v>743</v>
      </c>
      <c r="E1118" t="s">
        <v>2708</v>
      </c>
      <c r="F1118" t="s">
        <v>2709</v>
      </c>
      <c r="G1118" t="s">
        <v>90634</v>
      </c>
      <c r="H1118" t="b">
        <v>0</v>
      </c>
      <c r="I1118" t="s">
        <v>2711</v>
      </c>
      <c r="J1118" t="str">
        <f t="shared" si="103"/>
        <v>F36.02_R0080_C0190</v>
      </c>
      <c r="N1118" s="602">
        <v>0</v>
      </c>
      <c r="P1118" t="str">
        <f t="shared" si="108"/>
        <v>F 36.02.b</v>
      </c>
      <c r="Q1118" t="str">
        <f t="shared" si="104"/>
        <v>F 36.02</v>
      </c>
      <c r="R1118" t="str">
        <f t="shared" si="105"/>
        <v>F 36.02</v>
      </c>
      <c r="S1118" t="str">
        <f t="shared" si="106"/>
        <v>F 36.02</v>
      </c>
      <c r="Y1118" t="str">
        <f t="shared" si="107"/>
        <v>F 36.02.b000080190</v>
      </c>
    </row>
    <row r="1119" spans="1:25" x14ac:dyDescent="0.25">
      <c r="A1119" t="s">
        <v>90558</v>
      </c>
      <c r="B1119" s="601" t="s">
        <v>2698</v>
      </c>
      <c r="C1119" s="601" t="s">
        <v>733</v>
      </c>
      <c r="D1119" s="601" t="s">
        <v>548</v>
      </c>
      <c r="E1119" t="s">
        <v>2708</v>
      </c>
      <c r="F1119" t="s">
        <v>2709</v>
      </c>
      <c r="G1119" t="s">
        <v>90635</v>
      </c>
      <c r="H1119" t="b">
        <v>0</v>
      </c>
      <c r="I1119" t="s">
        <v>2711</v>
      </c>
      <c r="J1119" t="str">
        <f t="shared" si="103"/>
        <v>F36.02_R0100_C0010</v>
      </c>
      <c r="P1119" t="str">
        <f t="shared" si="108"/>
        <v>F 36.02.b</v>
      </c>
      <c r="Q1119" t="str">
        <f t="shared" si="104"/>
        <v>F 36.02</v>
      </c>
      <c r="R1119" t="str">
        <f t="shared" si="105"/>
        <v>F 36.02</v>
      </c>
      <c r="S1119" t="str">
        <f t="shared" si="106"/>
        <v>F 36.02</v>
      </c>
      <c r="Y1119" t="str">
        <f t="shared" si="107"/>
        <v>F 36.02.b000100010</v>
      </c>
    </row>
    <row r="1120" spans="1:25" x14ac:dyDescent="0.25">
      <c r="A1120" t="s">
        <v>90558</v>
      </c>
      <c r="B1120" s="601" t="s">
        <v>2698</v>
      </c>
      <c r="C1120" s="601" t="s">
        <v>733</v>
      </c>
      <c r="D1120" s="601" t="s">
        <v>561</v>
      </c>
      <c r="E1120" t="s">
        <v>2708</v>
      </c>
      <c r="F1120" t="s">
        <v>2709</v>
      </c>
      <c r="G1120" t="s">
        <v>90636</v>
      </c>
      <c r="H1120" t="b">
        <v>0</v>
      </c>
      <c r="I1120" t="s">
        <v>2711</v>
      </c>
      <c r="J1120" t="str">
        <f t="shared" si="103"/>
        <v>F36.02_R0100_C0020</v>
      </c>
      <c r="P1120" t="str">
        <f t="shared" si="108"/>
        <v>F 36.02.b</v>
      </c>
      <c r="Q1120" t="str">
        <f t="shared" si="104"/>
        <v>F 36.02</v>
      </c>
      <c r="R1120" t="str">
        <f t="shared" si="105"/>
        <v>F 36.02</v>
      </c>
      <c r="S1120" t="str">
        <f t="shared" si="106"/>
        <v>F 36.02</v>
      </c>
      <c r="Y1120" t="str">
        <f t="shared" si="107"/>
        <v>F 36.02.b000100020</v>
      </c>
    </row>
    <row r="1121" spans="1:25" x14ac:dyDescent="0.25">
      <c r="A1121" t="s">
        <v>90558</v>
      </c>
      <c r="B1121" s="601" t="s">
        <v>2698</v>
      </c>
      <c r="C1121" s="601" t="s">
        <v>733</v>
      </c>
      <c r="D1121" s="601" t="s">
        <v>719</v>
      </c>
      <c r="E1121" t="s">
        <v>2708</v>
      </c>
      <c r="F1121" t="s">
        <v>2709</v>
      </c>
      <c r="G1121" t="s">
        <v>90637</v>
      </c>
      <c r="H1121" t="b">
        <v>0</v>
      </c>
      <c r="I1121" t="s">
        <v>2711</v>
      </c>
      <c r="J1121" t="str">
        <f t="shared" si="103"/>
        <v>F36.02_R0100_C0030</v>
      </c>
      <c r="P1121" t="str">
        <f t="shared" si="108"/>
        <v>F 36.02.b</v>
      </c>
      <c r="Q1121" t="str">
        <f t="shared" si="104"/>
        <v>F 36.02</v>
      </c>
      <c r="R1121" t="str">
        <f t="shared" si="105"/>
        <v>F 36.02</v>
      </c>
      <c r="S1121" t="str">
        <f t="shared" si="106"/>
        <v>F 36.02</v>
      </c>
      <c r="Y1121" t="str">
        <f t="shared" si="107"/>
        <v>F 36.02.b000100030</v>
      </c>
    </row>
    <row r="1122" spans="1:25" x14ac:dyDescent="0.25">
      <c r="A1122" t="s">
        <v>90558</v>
      </c>
      <c r="B1122" s="601" t="s">
        <v>2698</v>
      </c>
      <c r="C1122" s="601" t="s">
        <v>733</v>
      </c>
      <c r="D1122" s="601" t="s">
        <v>721</v>
      </c>
      <c r="E1122" t="s">
        <v>2708</v>
      </c>
      <c r="F1122" t="s">
        <v>2709</v>
      </c>
      <c r="G1122" t="s">
        <v>90638</v>
      </c>
      <c r="H1122" t="b">
        <v>0</v>
      </c>
      <c r="I1122" t="s">
        <v>2711</v>
      </c>
      <c r="J1122" t="str">
        <f t="shared" si="103"/>
        <v>F36.02_R0100_C0040</v>
      </c>
      <c r="P1122" t="str">
        <f t="shared" si="108"/>
        <v>F 36.02.b</v>
      </c>
      <c r="Q1122" t="str">
        <f t="shared" si="104"/>
        <v>F 36.02</v>
      </c>
      <c r="R1122" t="str">
        <f t="shared" si="105"/>
        <v>F 36.02</v>
      </c>
      <c r="S1122" t="str">
        <f t="shared" si="106"/>
        <v>F 36.02</v>
      </c>
      <c r="Y1122" t="str">
        <f t="shared" si="107"/>
        <v>F 36.02.b000100040</v>
      </c>
    </row>
    <row r="1123" spans="1:25" x14ac:dyDescent="0.25">
      <c r="A1123" t="s">
        <v>90558</v>
      </c>
      <c r="B1123" s="601" t="s">
        <v>2698</v>
      </c>
      <c r="C1123" s="601" t="s">
        <v>733</v>
      </c>
      <c r="D1123" s="601" t="s">
        <v>723</v>
      </c>
      <c r="E1123" t="s">
        <v>2708</v>
      </c>
      <c r="F1123" t="s">
        <v>2709</v>
      </c>
      <c r="G1123" t="s">
        <v>90639</v>
      </c>
      <c r="H1123" t="b">
        <v>0</v>
      </c>
      <c r="I1123" t="s">
        <v>2711</v>
      </c>
      <c r="J1123" t="str">
        <f t="shared" si="103"/>
        <v>F36.02_R0100_C0050</v>
      </c>
      <c r="P1123" t="str">
        <f t="shared" si="108"/>
        <v>F 36.02.b</v>
      </c>
      <c r="Q1123" t="str">
        <f t="shared" si="104"/>
        <v>F 36.02</v>
      </c>
      <c r="R1123" t="str">
        <f t="shared" si="105"/>
        <v>F 36.02</v>
      </c>
      <c r="S1123" t="str">
        <f t="shared" si="106"/>
        <v>F 36.02</v>
      </c>
      <c r="Y1123" t="str">
        <f t="shared" si="107"/>
        <v>F 36.02.b000100050</v>
      </c>
    </row>
    <row r="1124" spans="1:25" x14ac:dyDescent="0.25">
      <c r="A1124" t="s">
        <v>90558</v>
      </c>
      <c r="B1124" s="601" t="s">
        <v>2698</v>
      </c>
      <c r="C1124" s="601" t="s">
        <v>733</v>
      </c>
      <c r="D1124" s="601" t="s">
        <v>725</v>
      </c>
      <c r="E1124" t="s">
        <v>2708</v>
      </c>
      <c r="F1124" t="s">
        <v>2709</v>
      </c>
      <c r="G1124" t="s">
        <v>90640</v>
      </c>
      <c r="H1124" t="b">
        <v>0</v>
      </c>
      <c r="I1124" t="s">
        <v>2711</v>
      </c>
      <c r="J1124" t="str">
        <f t="shared" si="103"/>
        <v>F36.02_R0100_C0060</v>
      </c>
      <c r="P1124" t="str">
        <f t="shared" si="108"/>
        <v>F 36.02.b</v>
      </c>
      <c r="Q1124" t="str">
        <f t="shared" si="104"/>
        <v>F 36.02</v>
      </c>
      <c r="R1124" t="str">
        <f t="shared" si="105"/>
        <v>F 36.02</v>
      </c>
      <c r="S1124" t="str">
        <f t="shared" si="106"/>
        <v>F 36.02</v>
      </c>
      <c r="Y1124" t="str">
        <f t="shared" si="107"/>
        <v>F 36.02.b000100060</v>
      </c>
    </row>
    <row r="1125" spans="1:25" x14ac:dyDescent="0.25">
      <c r="A1125" t="s">
        <v>90558</v>
      </c>
      <c r="B1125" s="601" t="s">
        <v>2698</v>
      </c>
      <c r="C1125" s="601" t="s">
        <v>733</v>
      </c>
      <c r="D1125" s="601" t="s">
        <v>727</v>
      </c>
      <c r="E1125" t="s">
        <v>2708</v>
      </c>
      <c r="F1125" t="s">
        <v>2709</v>
      </c>
      <c r="G1125" t="s">
        <v>90641</v>
      </c>
      <c r="H1125" t="b">
        <v>0</v>
      </c>
      <c r="I1125" t="s">
        <v>2711</v>
      </c>
      <c r="J1125" t="str">
        <f t="shared" si="103"/>
        <v>F36.02_R0100_C0070</v>
      </c>
      <c r="P1125" t="str">
        <f t="shared" si="108"/>
        <v>F 36.02.b</v>
      </c>
      <c r="Q1125" t="str">
        <f t="shared" si="104"/>
        <v>F 36.02</v>
      </c>
      <c r="R1125" t="str">
        <f t="shared" si="105"/>
        <v>F 36.02</v>
      </c>
      <c r="S1125" t="str">
        <f t="shared" si="106"/>
        <v>F 36.02</v>
      </c>
      <c r="Y1125" t="str">
        <f t="shared" si="107"/>
        <v>F 36.02.b000100070</v>
      </c>
    </row>
    <row r="1126" spans="1:25" x14ac:dyDescent="0.25">
      <c r="A1126" t="s">
        <v>90558</v>
      </c>
      <c r="B1126" s="601" t="s">
        <v>2698</v>
      </c>
      <c r="C1126" s="601" t="s">
        <v>733</v>
      </c>
      <c r="D1126" s="601" t="s">
        <v>729</v>
      </c>
      <c r="E1126" t="s">
        <v>2708</v>
      </c>
      <c r="F1126" t="s">
        <v>2709</v>
      </c>
      <c r="G1126" t="s">
        <v>90642</v>
      </c>
      <c r="H1126" t="b">
        <v>0</v>
      </c>
      <c r="I1126" t="s">
        <v>2711</v>
      </c>
      <c r="J1126" t="str">
        <f t="shared" si="103"/>
        <v>F36.02_R0100_C0080</v>
      </c>
      <c r="P1126" t="str">
        <f t="shared" si="108"/>
        <v>F 36.02.b</v>
      </c>
      <c r="Q1126" t="str">
        <f t="shared" si="104"/>
        <v>F 36.02</v>
      </c>
      <c r="R1126" t="str">
        <f t="shared" si="105"/>
        <v>F 36.02</v>
      </c>
      <c r="S1126" t="str">
        <f t="shared" si="106"/>
        <v>F 36.02</v>
      </c>
      <c r="Y1126" t="str">
        <f t="shared" si="107"/>
        <v>F 36.02.b000100080</v>
      </c>
    </row>
    <row r="1127" spans="1:25" x14ac:dyDescent="0.25">
      <c r="A1127" t="s">
        <v>90558</v>
      </c>
      <c r="B1127" s="601" t="s">
        <v>2698</v>
      </c>
      <c r="C1127" s="601" t="s">
        <v>733</v>
      </c>
      <c r="D1127" s="601" t="s">
        <v>731</v>
      </c>
      <c r="E1127" t="s">
        <v>2708</v>
      </c>
      <c r="F1127" t="s">
        <v>2709</v>
      </c>
      <c r="G1127" t="s">
        <v>90643</v>
      </c>
      <c r="H1127" t="b">
        <v>0</v>
      </c>
      <c r="I1127" t="s">
        <v>2711</v>
      </c>
      <c r="J1127" t="str">
        <f t="shared" si="103"/>
        <v>F36.02_R0100_C0090</v>
      </c>
      <c r="P1127" t="str">
        <f t="shared" si="108"/>
        <v>F 36.02.b</v>
      </c>
      <c r="Q1127" t="str">
        <f t="shared" si="104"/>
        <v>F 36.02</v>
      </c>
      <c r="R1127" t="str">
        <f t="shared" si="105"/>
        <v>F 36.02</v>
      </c>
      <c r="S1127" t="str">
        <f t="shared" si="106"/>
        <v>F 36.02</v>
      </c>
      <c r="Y1127" t="str">
        <f t="shared" si="107"/>
        <v>F 36.02.b000100090</v>
      </c>
    </row>
    <row r="1128" spans="1:25" x14ac:dyDescent="0.25">
      <c r="A1128" t="s">
        <v>90558</v>
      </c>
      <c r="B1128" s="601" t="s">
        <v>2698</v>
      </c>
      <c r="C1128" s="601" t="s">
        <v>733</v>
      </c>
      <c r="D1128" s="601" t="s">
        <v>733</v>
      </c>
      <c r="E1128" t="s">
        <v>2708</v>
      </c>
      <c r="F1128" t="s">
        <v>2709</v>
      </c>
      <c r="G1128" t="s">
        <v>90644</v>
      </c>
      <c r="H1128" t="b">
        <v>0</v>
      </c>
      <c r="I1128" t="s">
        <v>2711</v>
      </c>
      <c r="J1128" t="str">
        <f t="shared" si="103"/>
        <v>F36.02_R0100_C0100</v>
      </c>
      <c r="P1128" t="str">
        <f t="shared" si="108"/>
        <v>F 36.02.b</v>
      </c>
      <c r="Q1128" t="str">
        <f t="shared" si="104"/>
        <v>F 36.02</v>
      </c>
      <c r="R1128" t="str">
        <f t="shared" si="105"/>
        <v>F 36.02</v>
      </c>
      <c r="S1128" t="str">
        <f t="shared" si="106"/>
        <v>F 36.02</v>
      </c>
      <c r="Y1128" t="str">
        <f t="shared" si="107"/>
        <v>F 36.02.b000100100</v>
      </c>
    </row>
    <row r="1129" spans="1:25" x14ac:dyDescent="0.25">
      <c r="A1129" t="s">
        <v>90558</v>
      </c>
      <c r="B1129" s="601" t="s">
        <v>2698</v>
      </c>
      <c r="C1129" s="601" t="s">
        <v>733</v>
      </c>
      <c r="D1129" s="601" t="s">
        <v>734</v>
      </c>
      <c r="E1129" t="s">
        <v>2708</v>
      </c>
      <c r="F1129" t="s">
        <v>2709</v>
      </c>
      <c r="G1129" t="s">
        <v>90645</v>
      </c>
      <c r="H1129" t="b">
        <v>0</v>
      </c>
      <c r="I1129" t="s">
        <v>2711</v>
      </c>
      <c r="J1129" t="str">
        <f t="shared" si="103"/>
        <v>F36.02_R0100_C0110</v>
      </c>
      <c r="P1129" t="str">
        <f t="shared" si="108"/>
        <v>F 36.02.b</v>
      </c>
      <c r="Q1129" t="str">
        <f t="shared" si="104"/>
        <v>F 36.02</v>
      </c>
      <c r="R1129" t="str">
        <f t="shared" si="105"/>
        <v>F 36.02</v>
      </c>
      <c r="S1129" t="str">
        <f t="shared" si="106"/>
        <v>F 36.02</v>
      </c>
      <c r="Y1129" t="str">
        <f t="shared" si="107"/>
        <v>F 36.02.b000100110</v>
      </c>
    </row>
    <row r="1130" spans="1:25" x14ac:dyDescent="0.25">
      <c r="A1130" t="s">
        <v>90558</v>
      </c>
      <c r="B1130" s="601" t="s">
        <v>2698</v>
      </c>
      <c r="C1130" s="601" t="s">
        <v>733</v>
      </c>
      <c r="D1130" s="601" t="s">
        <v>735</v>
      </c>
      <c r="E1130" t="s">
        <v>2708</v>
      </c>
      <c r="F1130" t="s">
        <v>2709</v>
      </c>
      <c r="G1130" t="s">
        <v>90646</v>
      </c>
      <c r="H1130" t="b">
        <v>0</v>
      </c>
      <c r="I1130" t="s">
        <v>2711</v>
      </c>
      <c r="J1130" t="str">
        <f t="shared" si="103"/>
        <v>F36.02_R0100_C0120</v>
      </c>
      <c r="P1130" t="str">
        <f t="shared" si="108"/>
        <v>F 36.02.b</v>
      </c>
      <c r="Q1130" t="str">
        <f t="shared" si="104"/>
        <v>F 36.02</v>
      </c>
      <c r="R1130" t="str">
        <f t="shared" si="105"/>
        <v>F 36.02</v>
      </c>
      <c r="S1130" t="str">
        <f t="shared" si="106"/>
        <v>F 36.02</v>
      </c>
      <c r="Y1130" t="str">
        <f t="shared" si="107"/>
        <v>F 36.02.b000100120</v>
      </c>
    </row>
    <row r="1131" spans="1:25" x14ac:dyDescent="0.25">
      <c r="A1131" t="s">
        <v>90558</v>
      </c>
      <c r="B1131" s="601" t="s">
        <v>2698</v>
      </c>
      <c r="C1131" s="601" t="s">
        <v>733</v>
      </c>
      <c r="D1131" s="601" t="s">
        <v>736</v>
      </c>
      <c r="E1131" t="s">
        <v>2708</v>
      </c>
      <c r="F1131" t="s">
        <v>2709</v>
      </c>
      <c r="G1131" t="s">
        <v>90647</v>
      </c>
      <c r="H1131" t="b">
        <v>0</v>
      </c>
      <c r="I1131" t="s">
        <v>2711</v>
      </c>
      <c r="J1131" t="str">
        <f t="shared" si="103"/>
        <v>F36.02_R0100_C0130</v>
      </c>
      <c r="P1131" t="str">
        <f t="shared" si="108"/>
        <v>F 36.02.b</v>
      </c>
      <c r="Q1131" t="str">
        <f t="shared" si="104"/>
        <v>F 36.02</v>
      </c>
      <c r="R1131" t="str">
        <f t="shared" si="105"/>
        <v>F 36.02</v>
      </c>
      <c r="S1131" t="str">
        <f t="shared" si="106"/>
        <v>F 36.02</v>
      </c>
      <c r="Y1131" t="str">
        <f t="shared" si="107"/>
        <v>F 36.02.b000100130</v>
      </c>
    </row>
    <row r="1132" spans="1:25" x14ac:dyDescent="0.25">
      <c r="A1132" t="s">
        <v>90558</v>
      </c>
      <c r="B1132" s="601" t="s">
        <v>2698</v>
      </c>
      <c r="C1132" s="601" t="s">
        <v>733</v>
      </c>
      <c r="D1132" s="601" t="s">
        <v>737</v>
      </c>
      <c r="E1132" t="s">
        <v>2708</v>
      </c>
      <c r="F1132" t="s">
        <v>2709</v>
      </c>
      <c r="G1132" t="s">
        <v>90648</v>
      </c>
      <c r="H1132" t="b">
        <v>0</v>
      </c>
      <c r="I1132" t="s">
        <v>2711</v>
      </c>
      <c r="J1132" t="str">
        <f t="shared" si="103"/>
        <v>F36.02_R0100_C0140</v>
      </c>
      <c r="P1132" t="str">
        <f t="shared" si="108"/>
        <v>F 36.02.b</v>
      </c>
      <c r="Q1132" t="str">
        <f t="shared" si="104"/>
        <v>F 36.02</v>
      </c>
      <c r="R1132" t="str">
        <f t="shared" si="105"/>
        <v>F 36.02</v>
      </c>
      <c r="S1132" t="str">
        <f t="shared" si="106"/>
        <v>F 36.02</v>
      </c>
      <c r="Y1132" t="str">
        <f t="shared" si="107"/>
        <v>F 36.02.b000100140</v>
      </c>
    </row>
    <row r="1133" spans="1:25" x14ac:dyDescent="0.25">
      <c r="A1133" t="s">
        <v>90558</v>
      </c>
      <c r="B1133" s="601" t="s">
        <v>2698</v>
      </c>
      <c r="C1133" s="601" t="s">
        <v>733</v>
      </c>
      <c r="D1133" s="601" t="s">
        <v>738</v>
      </c>
      <c r="E1133" t="s">
        <v>2708</v>
      </c>
      <c r="F1133" t="s">
        <v>2709</v>
      </c>
      <c r="G1133" t="s">
        <v>90649</v>
      </c>
      <c r="H1133" t="b">
        <v>0</v>
      </c>
      <c r="I1133" t="s">
        <v>2711</v>
      </c>
      <c r="J1133" t="str">
        <f t="shared" si="103"/>
        <v>F36.02_R0100_C0150</v>
      </c>
      <c r="P1133" t="str">
        <f t="shared" si="108"/>
        <v>F 36.02.b</v>
      </c>
      <c r="Q1133" t="str">
        <f t="shared" si="104"/>
        <v>F 36.02</v>
      </c>
      <c r="R1133" t="str">
        <f t="shared" si="105"/>
        <v>F 36.02</v>
      </c>
      <c r="S1133" t="str">
        <f t="shared" si="106"/>
        <v>F 36.02</v>
      </c>
      <c r="Y1133" t="str">
        <f t="shared" si="107"/>
        <v>F 36.02.b000100150</v>
      </c>
    </row>
    <row r="1134" spans="1:25" x14ac:dyDescent="0.25">
      <c r="A1134" t="s">
        <v>90558</v>
      </c>
      <c r="B1134" s="601" t="s">
        <v>2698</v>
      </c>
      <c r="C1134" s="601" t="s">
        <v>733</v>
      </c>
      <c r="D1134" s="601" t="s">
        <v>740</v>
      </c>
      <c r="E1134" t="s">
        <v>2708</v>
      </c>
      <c r="F1134" t="s">
        <v>2709</v>
      </c>
      <c r="G1134" t="s">
        <v>90650</v>
      </c>
      <c r="H1134" t="b">
        <v>0</v>
      </c>
      <c r="I1134" t="s">
        <v>2711</v>
      </c>
      <c r="J1134" t="str">
        <f t="shared" si="103"/>
        <v>F36.02_R0100_C0160</v>
      </c>
      <c r="P1134" t="str">
        <f t="shared" si="108"/>
        <v>F 36.02.b</v>
      </c>
      <c r="Q1134" t="str">
        <f t="shared" si="104"/>
        <v>F 36.02</v>
      </c>
      <c r="R1134" t="str">
        <f t="shared" si="105"/>
        <v>F 36.02</v>
      </c>
      <c r="S1134" t="str">
        <f t="shared" si="106"/>
        <v>F 36.02</v>
      </c>
      <c r="Y1134" t="str">
        <f t="shared" si="107"/>
        <v>F 36.02.b000100160</v>
      </c>
    </row>
    <row r="1135" spans="1:25" x14ac:dyDescent="0.25">
      <c r="A1135" t="s">
        <v>90558</v>
      </c>
      <c r="B1135" s="601" t="s">
        <v>2698</v>
      </c>
      <c r="C1135" s="601" t="s">
        <v>733</v>
      </c>
      <c r="D1135" s="601" t="s">
        <v>741</v>
      </c>
      <c r="E1135" t="s">
        <v>2708</v>
      </c>
      <c r="F1135" t="s">
        <v>2709</v>
      </c>
      <c r="G1135" t="s">
        <v>90651</v>
      </c>
      <c r="H1135" t="b">
        <v>0</v>
      </c>
      <c r="I1135" t="s">
        <v>2711</v>
      </c>
      <c r="J1135" t="str">
        <f t="shared" si="103"/>
        <v>F36.02_R0100_C0170</v>
      </c>
      <c r="P1135" t="str">
        <f t="shared" si="108"/>
        <v>F 36.02.b</v>
      </c>
      <c r="Q1135" t="str">
        <f t="shared" si="104"/>
        <v>F 36.02</v>
      </c>
      <c r="R1135" t="str">
        <f t="shared" si="105"/>
        <v>F 36.02</v>
      </c>
      <c r="S1135" t="str">
        <f t="shared" si="106"/>
        <v>F 36.02</v>
      </c>
      <c r="Y1135" t="str">
        <f t="shared" si="107"/>
        <v>F 36.02.b000100170</v>
      </c>
    </row>
    <row r="1136" spans="1:25" x14ac:dyDescent="0.25">
      <c r="A1136" t="s">
        <v>90558</v>
      </c>
      <c r="B1136" s="601" t="s">
        <v>2698</v>
      </c>
      <c r="C1136" s="601" t="s">
        <v>733</v>
      </c>
      <c r="D1136" s="601" t="s">
        <v>742</v>
      </c>
      <c r="E1136" t="s">
        <v>2708</v>
      </c>
      <c r="F1136" t="s">
        <v>2709</v>
      </c>
      <c r="G1136" t="s">
        <v>90652</v>
      </c>
      <c r="H1136" t="b">
        <v>0</v>
      </c>
      <c r="I1136" t="s">
        <v>2711</v>
      </c>
      <c r="J1136" t="str">
        <f t="shared" si="103"/>
        <v>F36.02_R0100_C0180</v>
      </c>
      <c r="P1136" t="str">
        <f t="shared" si="108"/>
        <v>F 36.02.b</v>
      </c>
      <c r="Q1136" t="str">
        <f t="shared" si="104"/>
        <v>F 36.02</v>
      </c>
      <c r="R1136" t="str">
        <f t="shared" si="105"/>
        <v>F 36.02</v>
      </c>
      <c r="S1136" t="str">
        <f t="shared" si="106"/>
        <v>F 36.02</v>
      </c>
      <c r="Y1136" t="str">
        <f t="shared" si="107"/>
        <v>F 36.02.b000100180</v>
      </c>
    </row>
    <row r="1137" spans="1:25" x14ac:dyDescent="0.25">
      <c r="A1137" t="s">
        <v>90558</v>
      </c>
      <c r="B1137" s="601" t="s">
        <v>2698</v>
      </c>
      <c r="C1137" s="601" t="s">
        <v>733</v>
      </c>
      <c r="D1137" s="601" t="s">
        <v>743</v>
      </c>
      <c r="E1137" t="s">
        <v>2708</v>
      </c>
      <c r="F1137" t="s">
        <v>2709</v>
      </c>
      <c r="G1137" t="s">
        <v>90653</v>
      </c>
      <c r="H1137" t="b">
        <v>0</v>
      </c>
      <c r="I1137" t="s">
        <v>2711</v>
      </c>
      <c r="J1137" t="str">
        <f t="shared" si="103"/>
        <v>F36.02_R0100_C0190</v>
      </c>
      <c r="N1137" s="602">
        <v>0</v>
      </c>
      <c r="P1137" t="str">
        <f t="shared" si="108"/>
        <v>F 36.02.b</v>
      </c>
      <c r="Q1137" t="str">
        <f t="shared" si="104"/>
        <v>F 36.02</v>
      </c>
      <c r="R1137" t="str">
        <f t="shared" si="105"/>
        <v>F 36.02</v>
      </c>
      <c r="S1137" t="str">
        <f t="shared" si="106"/>
        <v>F 36.02</v>
      </c>
      <c r="Y1137" t="str">
        <f t="shared" si="107"/>
        <v>F 36.02.b000100190</v>
      </c>
    </row>
    <row r="1138" spans="1:25" x14ac:dyDescent="0.25">
      <c r="A1138" t="s">
        <v>90558</v>
      </c>
      <c r="B1138" s="601" t="s">
        <v>2698</v>
      </c>
      <c r="C1138" s="601" t="s">
        <v>735</v>
      </c>
      <c r="D1138" s="601" t="s">
        <v>548</v>
      </c>
      <c r="E1138" t="s">
        <v>2708</v>
      </c>
      <c r="F1138" t="s">
        <v>2709</v>
      </c>
      <c r="G1138" t="s">
        <v>90654</v>
      </c>
      <c r="H1138" t="b">
        <v>0</v>
      </c>
      <c r="I1138" t="s">
        <v>2711</v>
      </c>
      <c r="J1138" t="str">
        <f t="shared" si="103"/>
        <v>F36.02_R0120_C0010</v>
      </c>
      <c r="P1138" t="str">
        <f t="shared" si="108"/>
        <v>F 36.02.b</v>
      </c>
      <c r="Q1138" t="str">
        <f t="shared" si="104"/>
        <v>F 36.02</v>
      </c>
      <c r="R1138" t="str">
        <f t="shared" si="105"/>
        <v>F 36.02</v>
      </c>
      <c r="S1138" t="str">
        <f t="shared" si="106"/>
        <v>F 36.02</v>
      </c>
      <c r="Y1138" t="str">
        <f t="shared" si="107"/>
        <v>F 36.02.b000120010</v>
      </c>
    </row>
    <row r="1139" spans="1:25" x14ac:dyDescent="0.25">
      <c r="A1139" t="s">
        <v>90558</v>
      </c>
      <c r="B1139" s="601" t="s">
        <v>2698</v>
      </c>
      <c r="C1139" s="601" t="s">
        <v>735</v>
      </c>
      <c r="D1139" s="601" t="s">
        <v>561</v>
      </c>
      <c r="E1139" t="s">
        <v>2708</v>
      </c>
      <c r="F1139" t="s">
        <v>2709</v>
      </c>
      <c r="G1139" t="s">
        <v>90655</v>
      </c>
      <c r="H1139" t="b">
        <v>0</v>
      </c>
      <c r="I1139" t="s">
        <v>2711</v>
      </c>
      <c r="J1139" t="str">
        <f t="shared" si="103"/>
        <v>F36.02_R0120_C0020</v>
      </c>
      <c r="P1139" t="str">
        <f t="shared" si="108"/>
        <v>F 36.02.b</v>
      </c>
      <c r="Q1139" t="str">
        <f t="shared" si="104"/>
        <v>F 36.02</v>
      </c>
      <c r="R1139" t="str">
        <f t="shared" si="105"/>
        <v>F 36.02</v>
      </c>
      <c r="S1139" t="str">
        <f t="shared" si="106"/>
        <v>F 36.02</v>
      </c>
      <c r="Y1139" t="str">
        <f t="shared" si="107"/>
        <v>F 36.02.b000120020</v>
      </c>
    </row>
    <row r="1140" spans="1:25" x14ac:dyDescent="0.25">
      <c r="A1140" t="s">
        <v>90558</v>
      </c>
      <c r="B1140" s="601" t="s">
        <v>2698</v>
      </c>
      <c r="C1140" s="601" t="s">
        <v>735</v>
      </c>
      <c r="D1140" s="601" t="s">
        <v>719</v>
      </c>
      <c r="E1140" t="s">
        <v>2708</v>
      </c>
      <c r="F1140" t="s">
        <v>2709</v>
      </c>
      <c r="G1140" t="s">
        <v>90656</v>
      </c>
      <c r="H1140" t="b">
        <v>0</v>
      </c>
      <c r="I1140" t="s">
        <v>2711</v>
      </c>
      <c r="J1140" t="str">
        <f t="shared" si="103"/>
        <v>F36.02_R0120_C0030</v>
      </c>
      <c r="P1140" t="str">
        <f t="shared" si="108"/>
        <v>F 36.02.b</v>
      </c>
      <c r="Q1140" t="str">
        <f t="shared" si="104"/>
        <v>F 36.02</v>
      </c>
      <c r="R1140" t="str">
        <f t="shared" si="105"/>
        <v>F 36.02</v>
      </c>
      <c r="S1140" t="str">
        <f t="shared" si="106"/>
        <v>F 36.02</v>
      </c>
      <c r="Y1140" t="str">
        <f t="shared" si="107"/>
        <v>F 36.02.b000120030</v>
      </c>
    </row>
    <row r="1141" spans="1:25" x14ac:dyDescent="0.25">
      <c r="A1141" t="s">
        <v>90558</v>
      </c>
      <c r="B1141" s="601" t="s">
        <v>2698</v>
      </c>
      <c r="C1141" s="601" t="s">
        <v>735</v>
      </c>
      <c r="D1141" s="601" t="s">
        <v>721</v>
      </c>
      <c r="E1141" t="s">
        <v>2708</v>
      </c>
      <c r="F1141" t="s">
        <v>2709</v>
      </c>
      <c r="G1141" t="s">
        <v>90657</v>
      </c>
      <c r="H1141" t="b">
        <v>0</v>
      </c>
      <c r="I1141" t="s">
        <v>2711</v>
      </c>
      <c r="J1141" t="str">
        <f t="shared" si="103"/>
        <v>F36.02_R0120_C0040</v>
      </c>
      <c r="P1141" t="str">
        <f t="shared" si="108"/>
        <v>F 36.02.b</v>
      </c>
      <c r="Q1141" t="str">
        <f t="shared" si="104"/>
        <v>F 36.02</v>
      </c>
      <c r="R1141" t="str">
        <f t="shared" si="105"/>
        <v>F 36.02</v>
      </c>
      <c r="S1141" t="str">
        <f t="shared" si="106"/>
        <v>F 36.02</v>
      </c>
      <c r="Y1141" t="str">
        <f t="shared" si="107"/>
        <v>F 36.02.b000120040</v>
      </c>
    </row>
    <row r="1142" spans="1:25" x14ac:dyDescent="0.25">
      <c r="A1142" t="s">
        <v>90558</v>
      </c>
      <c r="B1142" s="601" t="s">
        <v>2698</v>
      </c>
      <c r="C1142" s="601" t="s">
        <v>735</v>
      </c>
      <c r="D1142" s="601" t="s">
        <v>723</v>
      </c>
      <c r="E1142" t="s">
        <v>2708</v>
      </c>
      <c r="F1142" t="s">
        <v>2709</v>
      </c>
      <c r="G1142" t="s">
        <v>90658</v>
      </c>
      <c r="H1142" t="b">
        <v>0</v>
      </c>
      <c r="I1142" t="s">
        <v>2711</v>
      </c>
      <c r="J1142" t="str">
        <f t="shared" si="103"/>
        <v>F36.02_R0120_C0050</v>
      </c>
      <c r="P1142" t="str">
        <f t="shared" si="108"/>
        <v>F 36.02.b</v>
      </c>
      <c r="Q1142" t="str">
        <f t="shared" si="104"/>
        <v>F 36.02</v>
      </c>
      <c r="R1142" t="str">
        <f t="shared" si="105"/>
        <v>F 36.02</v>
      </c>
      <c r="S1142" t="str">
        <f t="shared" si="106"/>
        <v>F 36.02</v>
      </c>
      <c r="Y1142" t="str">
        <f t="shared" si="107"/>
        <v>F 36.02.b000120050</v>
      </c>
    </row>
    <row r="1143" spans="1:25" x14ac:dyDescent="0.25">
      <c r="A1143" t="s">
        <v>90558</v>
      </c>
      <c r="B1143" s="601" t="s">
        <v>2698</v>
      </c>
      <c r="C1143" s="601" t="s">
        <v>735</v>
      </c>
      <c r="D1143" s="601" t="s">
        <v>725</v>
      </c>
      <c r="E1143" t="s">
        <v>2708</v>
      </c>
      <c r="F1143" t="s">
        <v>2709</v>
      </c>
      <c r="G1143" t="s">
        <v>90659</v>
      </c>
      <c r="H1143" t="b">
        <v>0</v>
      </c>
      <c r="I1143" t="s">
        <v>2711</v>
      </c>
      <c r="J1143" t="str">
        <f t="shared" si="103"/>
        <v>F36.02_R0120_C0060</v>
      </c>
      <c r="P1143" t="str">
        <f t="shared" si="108"/>
        <v>F 36.02.b</v>
      </c>
      <c r="Q1143" t="str">
        <f t="shared" si="104"/>
        <v>F 36.02</v>
      </c>
      <c r="R1143" t="str">
        <f t="shared" si="105"/>
        <v>F 36.02</v>
      </c>
      <c r="S1143" t="str">
        <f t="shared" si="106"/>
        <v>F 36.02</v>
      </c>
      <c r="Y1143" t="str">
        <f t="shared" si="107"/>
        <v>F 36.02.b000120060</v>
      </c>
    </row>
    <row r="1144" spans="1:25" x14ac:dyDescent="0.25">
      <c r="A1144" t="s">
        <v>90558</v>
      </c>
      <c r="B1144" s="601" t="s">
        <v>2698</v>
      </c>
      <c r="C1144" s="601" t="s">
        <v>735</v>
      </c>
      <c r="D1144" s="601" t="s">
        <v>727</v>
      </c>
      <c r="E1144" t="s">
        <v>2708</v>
      </c>
      <c r="F1144" t="s">
        <v>2709</v>
      </c>
      <c r="G1144" t="s">
        <v>90660</v>
      </c>
      <c r="H1144" t="b">
        <v>0</v>
      </c>
      <c r="I1144" t="s">
        <v>2711</v>
      </c>
      <c r="J1144" t="str">
        <f t="shared" si="103"/>
        <v>F36.02_R0120_C0070</v>
      </c>
      <c r="P1144" t="str">
        <f t="shared" si="108"/>
        <v>F 36.02.b</v>
      </c>
      <c r="Q1144" t="str">
        <f t="shared" si="104"/>
        <v>F 36.02</v>
      </c>
      <c r="R1144" t="str">
        <f t="shared" si="105"/>
        <v>F 36.02</v>
      </c>
      <c r="S1144" t="str">
        <f t="shared" si="106"/>
        <v>F 36.02</v>
      </c>
      <c r="Y1144" t="str">
        <f t="shared" si="107"/>
        <v>F 36.02.b000120070</v>
      </c>
    </row>
    <row r="1145" spans="1:25" x14ac:dyDescent="0.25">
      <c r="A1145" t="s">
        <v>90558</v>
      </c>
      <c r="B1145" s="601" t="s">
        <v>2698</v>
      </c>
      <c r="C1145" s="601" t="s">
        <v>735</v>
      </c>
      <c r="D1145" s="601" t="s">
        <v>729</v>
      </c>
      <c r="E1145" t="s">
        <v>2708</v>
      </c>
      <c r="F1145" t="s">
        <v>2709</v>
      </c>
      <c r="G1145" t="s">
        <v>90661</v>
      </c>
      <c r="H1145" t="b">
        <v>0</v>
      </c>
      <c r="I1145" t="s">
        <v>2711</v>
      </c>
      <c r="J1145" t="str">
        <f t="shared" si="103"/>
        <v>F36.02_R0120_C0080</v>
      </c>
      <c r="P1145" t="str">
        <f t="shared" si="108"/>
        <v>F 36.02.b</v>
      </c>
      <c r="Q1145" t="str">
        <f t="shared" si="104"/>
        <v>F 36.02</v>
      </c>
      <c r="R1145" t="str">
        <f t="shared" si="105"/>
        <v>F 36.02</v>
      </c>
      <c r="S1145" t="str">
        <f t="shared" si="106"/>
        <v>F 36.02</v>
      </c>
      <c r="Y1145" t="str">
        <f t="shared" si="107"/>
        <v>F 36.02.b000120080</v>
      </c>
    </row>
    <row r="1146" spans="1:25" x14ac:dyDescent="0.25">
      <c r="A1146" t="s">
        <v>90558</v>
      </c>
      <c r="B1146" s="601" t="s">
        <v>2698</v>
      </c>
      <c r="C1146" s="601" t="s">
        <v>735</v>
      </c>
      <c r="D1146" s="601" t="s">
        <v>731</v>
      </c>
      <c r="E1146" t="s">
        <v>2708</v>
      </c>
      <c r="F1146" t="s">
        <v>2709</v>
      </c>
      <c r="G1146" t="s">
        <v>90662</v>
      </c>
      <c r="H1146" t="b">
        <v>0</v>
      </c>
      <c r="I1146" t="s">
        <v>2711</v>
      </c>
      <c r="J1146" t="str">
        <f t="shared" si="103"/>
        <v>F36.02_R0120_C0090</v>
      </c>
      <c r="P1146" t="str">
        <f t="shared" si="108"/>
        <v>F 36.02.b</v>
      </c>
      <c r="Q1146" t="str">
        <f t="shared" si="104"/>
        <v>F 36.02</v>
      </c>
      <c r="R1146" t="str">
        <f t="shared" si="105"/>
        <v>F 36.02</v>
      </c>
      <c r="S1146" t="str">
        <f t="shared" si="106"/>
        <v>F 36.02</v>
      </c>
      <c r="Y1146" t="str">
        <f t="shared" si="107"/>
        <v>F 36.02.b000120090</v>
      </c>
    </row>
    <row r="1147" spans="1:25" x14ac:dyDescent="0.25">
      <c r="A1147" t="s">
        <v>90558</v>
      </c>
      <c r="B1147" s="601" t="s">
        <v>2698</v>
      </c>
      <c r="C1147" s="601" t="s">
        <v>735</v>
      </c>
      <c r="D1147" s="601" t="s">
        <v>733</v>
      </c>
      <c r="E1147" t="s">
        <v>2708</v>
      </c>
      <c r="F1147" t="s">
        <v>2709</v>
      </c>
      <c r="G1147" t="s">
        <v>90663</v>
      </c>
      <c r="H1147" t="b">
        <v>0</v>
      </c>
      <c r="I1147" t="s">
        <v>2711</v>
      </c>
      <c r="J1147" t="str">
        <f t="shared" si="103"/>
        <v>F36.02_R0120_C0100</v>
      </c>
      <c r="P1147" t="str">
        <f t="shared" si="108"/>
        <v>F 36.02.b</v>
      </c>
      <c r="Q1147" t="str">
        <f t="shared" si="104"/>
        <v>F 36.02</v>
      </c>
      <c r="R1147" t="str">
        <f t="shared" si="105"/>
        <v>F 36.02</v>
      </c>
      <c r="S1147" t="str">
        <f t="shared" si="106"/>
        <v>F 36.02</v>
      </c>
      <c r="Y1147" t="str">
        <f t="shared" si="107"/>
        <v>F 36.02.b000120100</v>
      </c>
    </row>
    <row r="1148" spans="1:25" x14ac:dyDescent="0.25">
      <c r="A1148" t="s">
        <v>90558</v>
      </c>
      <c r="B1148" s="601" t="s">
        <v>2698</v>
      </c>
      <c r="C1148" s="601" t="s">
        <v>735</v>
      </c>
      <c r="D1148" s="601" t="s">
        <v>734</v>
      </c>
      <c r="E1148" t="s">
        <v>2708</v>
      </c>
      <c r="F1148" t="s">
        <v>2709</v>
      </c>
      <c r="G1148" t="s">
        <v>90664</v>
      </c>
      <c r="H1148" t="b">
        <v>0</v>
      </c>
      <c r="I1148" t="s">
        <v>2711</v>
      </c>
      <c r="J1148" t="str">
        <f t="shared" si="103"/>
        <v>F36.02_R0120_C0110</v>
      </c>
      <c r="P1148" t="str">
        <f t="shared" si="108"/>
        <v>F 36.02.b</v>
      </c>
      <c r="Q1148" t="str">
        <f t="shared" si="104"/>
        <v>F 36.02</v>
      </c>
      <c r="R1148" t="str">
        <f t="shared" si="105"/>
        <v>F 36.02</v>
      </c>
      <c r="S1148" t="str">
        <f t="shared" si="106"/>
        <v>F 36.02</v>
      </c>
      <c r="Y1148" t="str">
        <f t="shared" si="107"/>
        <v>F 36.02.b000120110</v>
      </c>
    </row>
    <row r="1149" spans="1:25" x14ac:dyDescent="0.25">
      <c r="A1149" t="s">
        <v>90558</v>
      </c>
      <c r="B1149" s="601" t="s">
        <v>2698</v>
      </c>
      <c r="C1149" s="601" t="s">
        <v>735</v>
      </c>
      <c r="D1149" s="601" t="s">
        <v>735</v>
      </c>
      <c r="E1149" t="s">
        <v>2708</v>
      </c>
      <c r="F1149" t="s">
        <v>2709</v>
      </c>
      <c r="G1149" t="s">
        <v>90665</v>
      </c>
      <c r="H1149" t="b">
        <v>0</v>
      </c>
      <c r="I1149" t="s">
        <v>2711</v>
      </c>
      <c r="J1149" t="str">
        <f t="shared" si="103"/>
        <v>F36.02_R0120_C0120</v>
      </c>
      <c r="P1149" t="str">
        <f t="shared" si="108"/>
        <v>F 36.02.b</v>
      </c>
      <c r="Q1149" t="str">
        <f t="shared" si="104"/>
        <v>F 36.02</v>
      </c>
      <c r="R1149" t="str">
        <f t="shared" si="105"/>
        <v>F 36.02</v>
      </c>
      <c r="S1149" t="str">
        <f t="shared" si="106"/>
        <v>F 36.02</v>
      </c>
      <c r="Y1149" t="str">
        <f t="shared" si="107"/>
        <v>F 36.02.b000120120</v>
      </c>
    </row>
    <row r="1150" spans="1:25" x14ac:dyDescent="0.25">
      <c r="A1150" t="s">
        <v>90558</v>
      </c>
      <c r="B1150" s="601" t="s">
        <v>2698</v>
      </c>
      <c r="C1150" s="601" t="s">
        <v>735</v>
      </c>
      <c r="D1150" s="601" t="s">
        <v>736</v>
      </c>
      <c r="E1150" t="s">
        <v>2708</v>
      </c>
      <c r="F1150" t="s">
        <v>2709</v>
      </c>
      <c r="G1150" t="s">
        <v>90666</v>
      </c>
      <c r="H1150" t="b">
        <v>0</v>
      </c>
      <c r="I1150" t="s">
        <v>2711</v>
      </c>
      <c r="J1150" t="str">
        <f t="shared" si="103"/>
        <v>F36.02_R0120_C0130</v>
      </c>
      <c r="P1150" t="str">
        <f t="shared" si="108"/>
        <v>F 36.02.b</v>
      </c>
      <c r="Q1150" t="str">
        <f t="shared" si="104"/>
        <v>F 36.02</v>
      </c>
      <c r="R1150" t="str">
        <f t="shared" si="105"/>
        <v>F 36.02</v>
      </c>
      <c r="S1150" t="str">
        <f t="shared" si="106"/>
        <v>F 36.02</v>
      </c>
      <c r="Y1150" t="str">
        <f t="shared" si="107"/>
        <v>F 36.02.b000120130</v>
      </c>
    </row>
    <row r="1151" spans="1:25" x14ac:dyDescent="0.25">
      <c r="A1151" t="s">
        <v>90558</v>
      </c>
      <c r="B1151" s="601" t="s">
        <v>2698</v>
      </c>
      <c r="C1151" s="601" t="s">
        <v>735</v>
      </c>
      <c r="D1151" s="601" t="s">
        <v>737</v>
      </c>
      <c r="E1151" t="s">
        <v>2708</v>
      </c>
      <c r="F1151" t="s">
        <v>2709</v>
      </c>
      <c r="G1151" t="s">
        <v>90667</v>
      </c>
      <c r="H1151" t="b">
        <v>0</v>
      </c>
      <c r="I1151" t="s">
        <v>2711</v>
      </c>
      <c r="J1151" t="str">
        <f t="shared" si="103"/>
        <v>F36.02_R0120_C0140</v>
      </c>
      <c r="P1151" t="str">
        <f t="shared" si="108"/>
        <v>F 36.02.b</v>
      </c>
      <c r="Q1151" t="str">
        <f t="shared" si="104"/>
        <v>F 36.02</v>
      </c>
      <c r="R1151" t="str">
        <f t="shared" si="105"/>
        <v>F 36.02</v>
      </c>
      <c r="S1151" t="str">
        <f t="shared" si="106"/>
        <v>F 36.02</v>
      </c>
      <c r="Y1151" t="str">
        <f t="shared" si="107"/>
        <v>F 36.02.b000120140</v>
      </c>
    </row>
    <row r="1152" spans="1:25" x14ac:dyDescent="0.25">
      <c r="A1152" t="s">
        <v>90558</v>
      </c>
      <c r="B1152" s="601" t="s">
        <v>2698</v>
      </c>
      <c r="C1152" s="601" t="s">
        <v>735</v>
      </c>
      <c r="D1152" s="601" t="s">
        <v>738</v>
      </c>
      <c r="E1152" t="s">
        <v>2708</v>
      </c>
      <c r="F1152" t="s">
        <v>2709</v>
      </c>
      <c r="G1152" t="s">
        <v>90668</v>
      </c>
      <c r="H1152" t="b">
        <v>0</v>
      </c>
      <c r="I1152" t="s">
        <v>2711</v>
      </c>
      <c r="J1152" t="str">
        <f t="shared" si="103"/>
        <v>F36.02_R0120_C0150</v>
      </c>
      <c r="P1152" t="str">
        <f t="shared" si="108"/>
        <v>F 36.02.b</v>
      </c>
      <c r="Q1152" t="str">
        <f t="shared" si="104"/>
        <v>F 36.02</v>
      </c>
      <c r="R1152" t="str">
        <f t="shared" si="105"/>
        <v>F 36.02</v>
      </c>
      <c r="S1152" t="str">
        <f t="shared" si="106"/>
        <v>F 36.02</v>
      </c>
      <c r="Y1152" t="str">
        <f t="shared" si="107"/>
        <v>F 36.02.b000120150</v>
      </c>
    </row>
    <row r="1153" spans="1:25" x14ac:dyDescent="0.25">
      <c r="A1153" t="s">
        <v>90558</v>
      </c>
      <c r="B1153" s="601" t="s">
        <v>2698</v>
      </c>
      <c r="C1153" s="601" t="s">
        <v>735</v>
      </c>
      <c r="D1153" s="601" t="s">
        <v>740</v>
      </c>
      <c r="E1153" t="s">
        <v>2708</v>
      </c>
      <c r="F1153" t="s">
        <v>2709</v>
      </c>
      <c r="G1153" t="s">
        <v>90669</v>
      </c>
      <c r="H1153" t="b">
        <v>0</v>
      </c>
      <c r="I1153" t="s">
        <v>2711</v>
      </c>
      <c r="J1153" t="str">
        <f t="shared" si="103"/>
        <v>F36.02_R0120_C0160</v>
      </c>
      <c r="P1153" t="str">
        <f t="shared" si="108"/>
        <v>F 36.02.b</v>
      </c>
      <c r="Q1153" t="str">
        <f t="shared" si="104"/>
        <v>F 36.02</v>
      </c>
      <c r="R1153" t="str">
        <f t="shared" si="105"/>
        <v>F 36.02</v>
      </c>
      <c r="S1153" t="str">
        <f t="shared" si="106"/>
        <v>F 36.02</v>
      </c>
      <c r="Y1153" t="str">
        <f t="shared" si="107"/>
        <v>F 36.02.b000120160</v>
      </c>
    </row>
    <row r="1154" spans="1:25" x14ac:dyDescent="0.25">
      <c r="A1154" t="s">
        <v>90558</v>
      </c>
      <c r="B1154" s="601" t="s">
        <v>2698</v>
      </c>
      <c r="C1154" s="601" t="s">
        <v>735</v>
      </c>
      <c r="D1154" s="601" t="s">
        <v>741</v>
      </c>
      <c r="E1154" t="s">
        <v>2708</v>
      </c>
      <c r="F1154" t="s">
        <v>2709</v>
      </c>
      <c r="G1154" t="s">
        <v>90670</v>
      </c>
      <c r="H1154" t="b">
        <v>0</v>
      </c>
      <c r="I1154" t="s">
        <v>2711</v>
      </c>
      <c r="J1154" t="str">
        <f t="shared" si="103"/>
        <v>F36.02_R0120_C0170</v>
      </c>
      <c r="P1154" t="str">
        <f t="shared" si="108"/>
        <v>F 36.02.b</v>
      </c>
      <c r="Q1154" t="str">
        <f t="shared" si="104"/>
        <v>F 36.02</v>
      </c>
      <c r="R1154" t="str">
        <f t="shared" si="105"/>
        <v>F 36.02</v>
      </c>
      <c r="S1154" t="str">
        <f t="shared" si="106"/>
        <v>F 36.02</v>
      </c>
      <c r="Y1154" t="str">
        <f t="shared" si="107"/>
        <v>F 36.02.b000120170</v>
      </c>
    </row>
    <row r="1155" spans="1:25" x14ac:dyDescent="0.25">
      <c r="A1155" t="s">
        <v>90558</v>
      </c>
      <c r="B1155" s="601" t="s">
        <v>2698</v>
      </c>
      <c r="C1155" s="601" t="s">
        <v>735</v>
      </c>
      <c r="D1155" s="601" t="s">
        <v>742</v>
      </c>
      <c r="E1155" t="s">
        <v>2708</v>
      </c>
      <c r="F1155" t="s">
        <v>2709</v>
      </c>
      <c r="G1155" t="s">
        <v>90671</v>
      </c>
      <c r="H1155" t="b">
        <v>0</v>
      </c>
      <c r="I1155" t="s">
        <v>2711</v>
      </c>
      <c r="J1155" t="str">
        <f t="shared" ref="J1155:J1218" si="109">+IF(B1155="000",+REPLACE(Q1155,2,1,"")&amp;$K$1&amp;C1155&amp;$L$1&amp;D1155,+REPLACE(Q1155,2,1,"")&amp;$J$1&amp;B1155&amp;$K$1&amp;C1155&amp;$L$1&amp;D1155)</f>
        <v>F36.02_R0120_C0180</v>
      </c>
      <c r="P1155" t="str">
        <f t="shared" si="108"/>
        <v>F 36.02.b</v>
      </c>
      <c r="Q1155" t="str">
        <f t="shared" ref="Q1155:Q1218" si="110">+IF(ISNUMBER(SEARCH("b",RIGHT(P1155,2))),LEFT(P1155,LEN(P1155)-2),P1155)</f>
        <v>F 36.02</v>
      </c>
      <c r="R1155" t="str">
        <f t="shared" ref="R1155:R1218" si="111">+IF(ISNUMBER(SEARCH("c",RIGHT(Q1155,2))),LEFT(Q1155,LEN(Q1155)-2),Q1155)</f>
        <v>F 36.02</v>
      </c>
      <c r="S1155" t="str">
        <f t="shared" ref="S1155:S1218" si="112">+IF(ISNUMBER(SEARCH("d",RIGHT(R1155,2))),LEFT(R1155,LEN(R1155)-2),R1155)</f>
        <v>F 36.02</v>
      </c>
      <c r="Y1155" t="str">
        <f t="shared" ref="Y1155:Y1218" si="113">+A1155&amp;B1155&amp;C1155&amp;D1155</f>
        <v>F 36.02.b000120180</v>
      </c>
    </row>
    <row r="1156" spans="1:25" x14ac:dyDescent="0.25">
      <c r="A1156" t="s">
        <v>90558</v>
      </c>
      <c r="B1156" s="601" t="s">
        <v>2698</v>
      </c>
      <c r="C1156" s="601" t="s">
        <v>735</v>
      </c>
      <c r="D1156" s="601" t="s">
        <v>743</v>
      </c>
      <c r="E1156" t="s">
        <v>2708</v>
      </c>
      <c r="F1156" t="s">
        <v>2709</v>
      </c>
      <c r="G1156" t="s">
        <v>90672</v>
      </c>
      <c r="H1156" t="b">
        <v>0</v>
      </c>
      <c r="I1156" t="s">
        <v>2711</v>
      </c>
      <c r="J1156" t="str">
        <f t="shared" si="109"/>
        <v>F36.02_R0120_C0190</v>
      </c>
      <c r="N1156" s="602">
        <v>0</v>
      </c>
      <c r="P1156" t="str">
        <f t="shared" si="108"/>
        <v>F 36.02.b</v>
      </c>
      <c r="Q1156" t="str">
        <f t="shared" si="110"/>
        <v>F 36.02</v>
      </c>
      <c r="R1156" t="str">
        <f t="shared" si="111"/>
        <v>F 36.02</v>
      </c>
      <c r="S1156" t="str">
        <f t="shared" si="112"/>
        <v>F 36.02</v>
      </c>
      <c r="Y1156" t="str">
        <f t="shared" si="113"/>
        <v>F 36.02.b000120190</v>
      </c>
    </row>
    <row r="1157" spans="1:25" x14ac:dyDescent="0.25">
      <c r="A1157" t="s">
        <v>90558</v>
      </c>
      <c r="B1157" s="601" t="s">
        <v>2698</v>
      </c>
      <c r="C1157" s="601" t="s">
        <v>737</v>
      </c>
      <c r="D1157" s="601" t="s">
        <v>548</v>
      </c>
      <c r="E1157" t="s">
        <v>2708</v>
      </c>
      <c r="F1157" t="s">
        <v>2709</v>
      </c>
      <c r="G1157" t="s">
        <v>90673</v>
      </c>
      <c r="H1157" t="b">
        <v>0</v>
      </c>
      <c r="I1157" t="s">
        <v>2711</v>
      </c>
      <c r="J1157" t="str">
        <f t="shared" si="109"/>
        <v>F36.02_R0140_C0010</v>
      </c>
      <c r="P1157" t="str">
        <f t="shared" si="108"/>
        <v>F 36.02.b</v>
      </c>
      <c r="Q1157" t="str">
        <f t="shared" si="110"/>
        <v>F 36.02</v>
      </c>
      <c r="R1157" t="str">
        <f t="shared" si="111"/>
        <v>F 36.02</v>
      </c>
      <c r="S1157" t="str">
        <f t="shared" si="112"/>
        <v>F 36.02</v>
      </c>
      <c r="Y1157" t="str">
        <f t="shared" si="113"/>
        <v>F 36.02.b000140010</v>
      </c>
    </row>
    <row r="1158" spans="1:25" x14ac:dyDescent="0.25">
      <c r="A1158" t="s">
        <v>90558</v>
      </c>
      <c r="B1158" s="601" t="s">
        <v>2698</v>
      </c>
      <c r="C1158" s="601" t="s">
        <v>737</v>
      </c>
      <c r="D1158" s="601" t="s">
        <v>561</v>
      </c>
      <c r="E1158" t="s">
        <v>2708</v>
      </c>
      <c r="F1158" t="s">
        <v>2709</v>
      </c>
      <c r="G1158" t="s">
        <v>90674</v>
      </c>
      <c r="H1158" t="b">
        <v>0</v>
      </c>
      <c r="I1158" t="s">
        <v>2711</v>
      </c>
      <c r="J1158" t="str">
        <f t="shared" si="109"/>
        <v>F36.02_R0140_C0020</v>
      </c>
      <c r="P1158" t="str">
        <f t="shared" si="108"/>
        <v>F 36.02.b</v>
      </c>
      <c r="Q1158" t="str">
        <f t="shared" si="110"/>
        <v>F 36.02</v>
      </c>
      <c r="R1158" t="str">
        <f t="shared" si="111"/>
        <v>F 36.02</v>
      </c>
      <c r="S1158" t="str">
        <f t="shared" si="112"/>
        <v>F 36.02</v>
      </c>
      <c r="Y1158" t="str">
        <f t="shared" si="113"/>
        <v>F 36.02.b000140020</v>
      </c>
    </row>
    <row r="1159" spans="1:25" x14ac:dyDescent="0.25">
      <c r="A1159" t="s">
        <v>90558</v>
      </c>
      <c r="B1159" s="601" t="s">
        <v>2698</v>
      </c>
      <c r="C1159" s="601" t="s">
        <v>737</v>
      </c>
      <c r="D1159" s="601" t="s">
        <v>719</v>
      </c>
      <c r="E1159" t="s">
        <v>2708</v>
      </c>
      <c r="F1159" t="s">
        <v>2709</v>
      </c>
      <c r="G1159" t="s">
        <v>90675</v>
      </c>
      <c r="H1159" t="b">
        <v>0</v>
      </c>
      <c r="I1159" t="s">
        <v>2711</v>
      </c>
      <c r="J1159" t="str">
        <f t="shared" si="109"/>
        <v>F36.02_R0140_C0030</v>
      </c>
      <c r="P1159" t="str">
        <f t="shared" si="108"/>
        <v>F 36.02.b</v>
      </c>
      <c r="Q1159" t="str">
        <f t="shared" si="110"/>
        <v>F 36.02</v>
      </c>
      <c r="R1159" t="str">
        <f t="shared" si="111"/>
        <v>F 36.02</v>
      </c>
      <c r="S1159" t="str">
        <f t="shared" si="112"/>
        <v>F 36.02</v>
      </c>
      <c r="Y1159" t="str">
        <f t="shared" si="113"/>
        <v>F 36.02.b000140030</v>
      </c>
    </row>
    <row r="1160" spans="1:25" x14ac:dyDescent="0.25">
      <c r="A1160" t="s">
        <v>90558</v>
      </c>
      <c r="B1160" s="601" t="s">
        <v>2698</v>
      </c>
      <c r="C1160" s="601" t="s">
        <v>737</v>
      </c>
      <c r="D1160" s="601" t="s">
        <v>721</v>
      </c>
      <c r="E1160" t="s">
        <v>2708</v>
      </c>
      <c r="F1160" t="s">
        <v>2709</v>
      </c>
      <c r="G1160" t="s">
        <v>90676</v>
      </c>
      <c r="H1160" t="b">
        <v>0</v>
      </c>
      <c r="I1160" t="s">
        <v>2711</v>
      </c>
      <c r="J1160" t="str">
        <f t="shared" si="109"/>
        <v>F36.02_R0140_C0040</v>
      </c>
      <c r="P1160" t="str">
        <f t="shared" si="108"/>
        <v>F 36.02.b</v>
      </c>
      <c r="Q1160" t="str">
        <f t="shared" si="110"/>
        <v>F 36.02</v>
      </c>
      <c r="R1160" t="str">
        <f t="shared" si="111"/>
        <v>F 36.02</v>
      </c>
      <c r="S1160" t="str">
        <f t="shared" si="112"/>
        <v>F 36.02</v>
      </c>
      <c r="Y1160" t="str">
        <f t="shared" si="113"/>
        <v>F 36.02.b000140040</v>
      </c>
    </row>
    <row r="1161" spans="1:25" x14ac:dyDescent="0.25">
      <c r="A1161" t="s">
        <v>90558</v>
      </c>
      <c r="B1161" s="601" t="s">
        <v>2698</v>
      </c>
      <c r="C1161" s="601" t="s">
        <v>737</v>
      </c>
      <c r="D1161" s="601" t="s">
        <v>723</v>
      </c>
      <c r="E1161" t="s">
        <v>2708</v>
      </c>
      <c r="F1161" t="s">
        <v>2709</v>
      </c>
      <c r="G1161" t="s">
        <v>90677</v>
      </c>
      <c r="H1161" t="b">
        <v>0</v>
      </c>
      <c r="I1161" t="s">
        <v>2711</v>
      </c>
      <c r="J1161" t="str">
        <f t="shared" si="109"/>
        <v>F36.02_R0140_C0050</v>
      </c>
      <c r="P1161" t="str">
        <f t="shared" si="108"/>
        <v>F 36.02.b</v>
      </c>
      <c r="Q1161" t="str">
        <f t="shared" si="110"/>
        <v>F 36.02</v>
      </c>
      <c r="R1161" t="str">
        <f t="shared" si="111"/>
        <v>F 36.02</v>
      </c>
      <c r="S1161" t="str">
        <f t="shared" si="112"/>
        <v>F 36.02</v>
      </c>
      <c r="Y1161" t="str">
        <f t="shared" si="113"/>
        <v>F 36.02.b000140050</v>
      </c>
    </row>
    <row r="1162" spans="1:25" x14ac:dyDescent="0.25">
      <c r="A1162" t="s">
        <v>90558</v>
      </c>
      <c r="B1162" s="601" t="s">
        <v>2698</v>
      </c>
      <c r="C1162" s="601" t="s">
        <v>737</v>
      </c>
      <c r="D1162" s="601" t="s">
        <v>725</v>
      </c>
      <c r="E1162" t="s">
        <v>2708</v>
      </c>
      <c r="F1162" t="s">
        <v>2709</v>
      </c>
      <c r="G1162" t="s">
        <v>90678</v>
      </c>
      <c r="H1162" t="b">
        <v>0</v>
      </c>
      <c r="I1162" t="s">
        <v>2711</v>
      </c>
      <c r="J1162" t="str">
        <f t="shared" si="109"/>
        <v>F36.02_R0140_C0060</v>
      </c>
      <c r="P1162" t="str">
        <f t="shared" si="108"/>
        <v>F 36.02.b</v>
      </c>
      <c r="Q1162" t="str">
        <f t="shared" si="110"/>
        <v>F 36.02</v>
      </c>
      <c r="R1162" t="str">
        <f t="shared" si="111"/>
        <v>F 36.02</v>
      </c>
      <c r="S1162" t="str">
        <f t="shared" si="112"/>
        <v>F 36.02</v>
      </c>
      <c r="Y1162" t="str">
        <f t="shared" si="113"/>
        <v>F 36.02.b000140060</v>
      </c>
    </row>
    <row r="1163" spans="1:25" x14ac:dyDescent="0.25">
      <c r="A1163" t="s">
        <v>90558</v>
      </c>
      <c r="B1163" s="601" t="s">
        <v>2698</v>
      </c>
      <c r="C1163" s="601" t="s">
        <v>737</v>
      </c>
      <c r="D1163" s="601" t="s">
        <v>727</v>
      </c>
      <c r="E1163" t="s">
        <v>2708</v>
      </c>
      <c r="F1163" t="s">
        <v>2709</v>
      </c>
      <c r="G1163" t="s">
        <v>90679</v>
      </c>
      <c r="H1163" t="b">
        <v>0</v>
      </c>
      <c r="I1163" t="s">
        <v>2711</v>
      </c>
      <c r="J1163" t="str">
        <f t="shared" si="109"/>
        <v>F36.02_R0140_C0070</v>
      </c>
      <c r="P1163" t="str">
        <f t="shared" si="108"/>
        <v>F 36.02.b</v>
      </c>
      <c r="Q1163" t="str">
        <f t="shared" si="110"/>
        <v>F 36.02</v>
      </c>
      <c r="R1163" t="str">
        <f t="shared" si="111"/>
        <v>F 36.02</v>
      </c>
      <c r="S1163" t="str">
        <f t="shared" si="112"/>
        <v>F 36.02</v>
      </c>
      <c r="Y1163" t="str">
        <f t="shared" si="113"/>
        <v>F 36.02.b000140070</v>
      </c>
    </row>
    <row r="1164" spans="1:25" x14ac:dyDescent="0.25">
      <c r="A1164" t="s">
        <v>90558</v>
      </c>
      <c r="B1164" s="601" t="s">
        <v>2698</v>
      </c>
      <c r="C1164" s="601" t="s">
        <v>737</v>
      </c>
      <c r="D1164" s="601" t="s">
        <v>729</v>
      </c>
      <c r="E1164" t="s">
        <v>2708</v>
      </c>
      <c r="F1164" t="s">
        <v>2709</v>
      </c>
      <c r="G1164" t="s">
        <v>90680</v>
      </c>
      <c r="H1164" t="b">
        <v>0</v>
      </c>
      <c r="I1164" t="s">
        <v>2711</v>
      </c>
      <c r="J1164" t="str">
        <f t="shared" si="109"/>
        <v>F36.02_R0140_C0080</v>
      </c>
      <c r="P1164" t="str">
        <f t="shared" si="108"/>
        <v>F 36.02.b</v>
      </c>
      <c r="Q1164" t="str">
        <f t="shared" si="110"/>
        <v>F 36.02</v>
      </c>
      <c r="R1164" t="str">
        <f t="shared" si="111"/>
        <v>F 36.02</v>
      </c>
      <c r="S1164" t="str">
        <f t="shared" si="112"/>
        <v>F 36.02</v>
      </c>
      <c r="Y1164" t="str">
        <f t="shared" si="113"/>
        <v>F 36.02.b000140080</v>
      </c>
    </row>
    <row r="1165" spans="1:25" x14ac:dyDescent="0.25">
      <c r="A1165" t="s">
        <v>90558</v>
      </c>
      <c r="B1165" s="601" t="s">
        <v>2698</v>
      </c>
      <c r="C1165" s="601" t="s">
        <v>737</v>
      </c>
      <c r="D1165" s="601" t="s">
        <v>731</v>
      </c>
      <c r="E1165" t="s">
        <v>2708</v>
      </c>
      <c r="F1165" t="s">
        <v>2709</v>
      </c>
      <c r="G1165" t="s">
        <v>90681</v>
      </c>
      <c r="H1165" t="b">
        <v>0</v>
      </c>
      <c r="I1165" t="s">
        <v>2711</v>
      </c>
      <c r="J1165" t="str">
        <f t="shared" si="109"/>
        <v>F36.02_R0140_C0090</v>
      </c>
      <c r="P1165" t="str">
        <f t="shared" si="108"/>
        <v>F 36.02.b</v>
      </c>
      <c r="Q1165" t="str">
        <f t="shared" si="110"/>
        <v>F 36.02</v>
      </c>
      <c r="R1165" t="str">
        <f t="shared" si="111"/>
        <v>F 36.02</v>
      </c>
      <c r="S1165" t="str">
        <f t="shared" si="112"/>
        <v>F 36.02</v>
      </c>
      <c r="Y1165" t="str">
        <f t="shared" si="113"/>
        <v>F 36.02.b000140090</v>
      </c>
    </row>
    <row r="1166" spans="1:25" x14ac:dyDescent="0.25">
      <c r="A1166" t="s">
        <v>90558</v>
      </c>
      <c r="B1166" s="601" t="s">
        <v>2698</v>
      </c>
      <c r="C1166" s="601" t="s">
        <v>737</v>
      </c>
      <c r="D1166" s="601" t="s">
        <v>733</v>
      </c>
      <c r="E1166" t="s">
        <v>2708</v>
      </c>
      <c r="F1166" t="s">
        <v>2709</v>
      </c>
      <c r="G1166" t="s">
        <v>90682</v>
      </c>
      <c r="H1166" t="b">
        <v>0</v>
      </c>
      <c r="I1166" t="s">
        <v>2711</v>
      </c>
      <c r="J1166" t="str">
        <f t="shared" si="109"/>
        <v>F36.02_R0140_C0100</v>
      </c>
      <c r="P1166" t="str">
        <f t="shared" si="108"/>
        <v>F 36.02.b</v>
      </c>
      <c r="Q1166" t="str">
        <f t="shared" si="110"/>
        <v>F 36.02</v>
      </c>
      <c r="R1166" t="str">
        <f t="shared" si="111"/>
        <v>F 36.02</v>
      </c>
      <c r="S1166" t="str">
        <f t="shared" si="112"/>
        <v>F 36.02</v>
      </c>
      <c r="Y1166" t="str">
        <f t="shared" si="113"/>
        <v>F 36.02.b000140100</v>
      </c>
    </row>
    <row r="1167" spans="1:25" x14ac:dyDescent="0.25">
      <c r="A1167" t="s">
        <v>90558</v>
      </c>
      <c r="B1167" s="601" t="s">
        <v>2698</v>
      </c>
      <c r="C1167" s="601" t="s">
        <v>737</v>
      </c>
      <c r="D1167" s="601" t="s">
        <v>734</v>
      </c>
      <c r="E1167" t="s">
        <v>2708</v>
      </c>
      <c r="F1167" t="s">
        <v>2709</v>
      </c>
      <c r="G1167" t="s">
        <v>90683</v>
      </c>
      <c r="H1167" t="b">
        <v>0</v>
      </c>
      <c r="I1167" t="s">
        <v>2711</v>
      </c>
      <c r="J1167" t="str">
        <f t="shared" si="109"/>
        <v>F36.02_R0140_C0110</v>
      </c>
      <c r="P1167" t="str">
        <f t="shared" si="108"/>
        <v>F 36.02.b</v>
      </c>
      <c r="Q1167" t="str">
        <f t="shared" si="110"/>
        <v>F 36.02</v>
      </c>
      <c r="R1167" t="str">
        <f t="shared" si="111"/>
        <v>F 36.02</v>
      </c>
      <c r="S1167" t="str">
        <f t="shared" si="112"/>
        <v>F 36.02</v>
      </c>
      <c r="Y1167" t="str">
        <f t="shared" si="113"/>
        <v>F 36.02.b000140110</v>
      </c>
    </row>
    <row r="1168" spans="1:25" x14ac:dyDescent="0.25">
      <c r="A1168" t="s">
        <v>90558</v>
      </c>
      <c r="B1168" s="601" t="s">
        <v>2698</v>
      </c>
      <c r="C1168" s="601" t="s">
        <v>737</v>
      </c>
      <c r="D1168" s="601" t="s">
        <v>735</v>
      </c>
      <c r="E1168" t="s">
        <v>2708</v>
      </c>
      <c r="F1168" t="s">
        <v>2709</v>
      </c>
      <c r="G1168" t="s">
        <v>90684</v>
      </c>
      <c r="H1168" t="b">
        <v>0</v>
      </c>
      <c r="I1168" t="s">
        <v>2711</v>
      </c>
      <c r="J1168" t="str">
        <f t="shared" si="109"/>
        <v>F36.02_R0140_C0120</v>
      </c>
      <c r="P1168" t="str">
        <f t="shared" si="108"/>
        <v>F 36.02.b</v>
      </c>
      <c r="Q1168" t="str">
        <f t="shared" si="110"/>
        <v>F 36.02</v>
      </c>
      <c r="R1168" t="str">
        <f t="shared" si="111"/>
        <v>F 36.02</v>
      </c>
      <c r="S1168" t="str">
        <f t="shared" si="112"/>
        <v>F 36.02</v>
      </c>
      <c r="Y1168" t="str">
        <f t="shared" si="113"/>
        <v>F 36.02.b000140120</v>
      </c>
    </row>
    <row r="1169" spans="1:25" x14ac:dyDescent="0.25">
      <c r="A1169" t="s">
        <v>90558</v>
      </c>
      <c r="B1169" s="601" t="s">
        <v>2698</v>
      </c>
      <c r="C1169" s="601" t="s">
        <v>737</v>
      </c>
      <c r="D1169" s="601" t="s">
        <v>736</v>
      </c>
      <c r="E1169" t="s">
        <v>2708</v>
      </c>
      <c r="F1169" t="s">
        <v>2709</v>
      </c>
      <c r="G1169" t="s">
        <v>90685</v>
      </c>
      <c r="H1169" t="b">
        <v>0</v>
      </c>
      <c r="I1169" t="s">
        <v>2711</v>
      </c>
      <c r="J1169" t="str">
        <f t="shared" si="109"/>
        <v>F36.02_R0140_C0130</v>
      </c>
      <c r="P1169" t="str">
        <f t="shared" ref="P1169:P1232" si="114">+IF(ISNUMBER(SEARCH("a",RIGHT(A1169,2))),LEFT(A1169,LEN(A1169)-2),A1169)</f>
        <v>F 36.02.b</v>
      </c>
      <c r="Q1169" t="str">
        <f t="shared" si="110"/>
        <v>F 36.02</v>
      </c>
      <c r="R1169" t="str">
        <f t="shared" si="111"/>
        <v>F 36.02</v>
      </c>
      <c r="S1169" t="str">
        <f t="shared" si="112"/>
        <v>F 36.02</v>
      </c>
      <c r="Y1169" t="str">
        <f t="shared" si="113"/>
        <v>F 36.02.b000140130</v>
      </c>
    </row>
    <row r="1170" spans="1:25" x14ac:dyDescent="0.25">
      <c r="A1170" t="s">
        <v>90558</v>
      </c>
      <c r="B1170" s="601" t="s">
        <v>2698</v>
      </c>
      <c r="C1170" s="601" t="s">
        <v>737</v>
      </c>
      <c r="D1170" s="601" t="s">
        <v>737</v>
      </c>
      <c r="E1170" t="s">
        <v>2708</v>
      </c>
      <c r="F1170" t="s">
        <v>2709</v>
      </c>
      <c r="G1170" t="s">
        <v>90686</v>
      </c>
      <c r="H1170" t="b">
        <v>0</v>
      </c>
      <c r="I1170" t="s">
        <v>2711</v>
      </c>
      <c r="J1170" t="str">
        <f t="shared" si="109"/>
        <v>F36.02_R0140_C0140</v>
      </c>
      <c r="P1170" t="str">
        <f t="shared" si="114"/>
        <v>F 36.02.b</v>
      </c>
      <c r="Q1170" t="str">
        <f t="shared" si="110"/>
        <v>F 36.02</v>
      </c>
      <c r="R1170" t="str">
        <f t="shared" si="111"/>
        <v>F 36.02</v>
      </c>
      <c r="S1170" t="str">
        <f t="shared" si="112"/>
        <v>F 36.02</v>
      </c>
      <c r="Y1170" t="str">
        <f t="shared" si="113"/>
        <v>F 36.02.b000140140</v>
      </c>
    </row>
    <row r="1171" spans="1:25" x14ac:dyDescent="0.25">
      <c r="A1171" t="s">
        <v>90558</v>
      </c>
      <c r="B1171" s="601" t="s">
        <v>2698</v>
      </c>
      <c r="C1171" s="601" t="s">
        <v>737</v>
      </c>
      <c r="D1171" s="601" t="s">
        <v>738</v>
      </c>
      <c r="E1171" t="s">
        <v>2708</v>
      </c>
      <c r="F1171" t="s">
        <v>2709</v>
      </c>
      <c r="G1171" t="s">
        <v>90687</v>
      </c>
      <c r="H1171" t="b">
        <v>0</v>
      </c>
      <c r="I1171" t="s">
        <v>2711</v>
      </c>
      <c r="J1171" t="str">
        <f t="shared" si="109"/>
        <v>F36.02_R0140_C0150</v>
      </c>
      <c r="P1171" t="str">
        <f t="shared" si="114"/>
        <v>F 36.02.b</v>
      </c>
      <c r="Q1171" t="str">
        <f t="shared" si="110"/>
        <v>F 36.02</v>
      </c>
      <c r="R1171" t="str">
        <f t="shared" si="111"/>
        <v>F 36.02</v>
      </c>
      <c r="S1171" t="str">
        <f t="shared" si="112"/>
        <v>F 36.02</v>
      </c>
      <c r="Y1171" t="str">
        <f t="shared" si="113"/>
        <v>F 36.02.b000140150</v>
      </c>
    </row>
    <row r="1172" spans="1:25" x14ac:dyDescent="0.25">
      <c r="A1172" t="s">
        <v>90558</v>
      </c>
      <c r="B1172" s="601" t="s">
        <v>2698</v>
      </c>
      <c r="C1172" s="601" t="s">
        <v>737</v>
      </c>
      <c r="D1172" s="601" t="s">
        <v>740</v>
      </c>
      <c r="E1172" t="s">
        <v>2708</v>
      </c>
      <c r="F1172" t="s">
        <v>2709</v>
      </c>
      <c r="G1172" t="s">
        <v>90688</v>
      </c>
      <c r="H1172" t="b">
        <v>0</v>
      </c>
      <c r="I1172" t="s">
        <v>2711</v>
      </c>
      <c r="J1172" t="str">
        <f t="shared" si="109"/>
        <v>F36.02_R0140_C0160</v>
      </c>
      <c r="P1172" t="str">
        <f t="shared" si="114"/>
        <v>F 36.02.b</v>
      </c>
      <c r="Q1172" t="str">
        <f t="shared" si="110"/>
        <v>F 36.02</v>
      </c>
      <c r="R1172" t="str">
        <f t="shared" si="111"/>
        <v>F 36.02</v>
      </c>
      <c r="S1172" t="str">
        <f t="shared" si="112"/>
        <v>F 36.02</v>
      </c>
      <c r="Y1172" t="str">
        <f t="shared" si="113"/>
        <v>F 36.02.b000140160</v>
      </c>
    </row>
    <row r="1173" spans="1:25" x14ac:dyDescent="0.25">
      <c r="A1173" t="s">
        <v>90558</v>
      </c>
      <c r="B1173" s="601" t="s">
        <v>2698</v>
      </c>
      <c r="C1173" s="601" t="s">
        <v>737</v>
      </c>
      <c r="D1173" s="601" t="s">
        <v>741</v>
      </c>
      <c r="E1173" t="s">
        <v>2708</v>
      </c>
      <c r="F1173" t="s">
        <v>2709</v>
      </c>
      <c r="G1173" t="s">
        <v>90689</v>
      </c>
      <c r="H1173" t="b">
        <v>0</v>
      </c>
      <c r="I1173" t="s">
        <v>2711</v>
      </c>
      <c r="J1173" t="str">
        <f t="shared" si="109"/>
        <v>F36.02_R0140_C0170</v>
      </c>
      <c r="P1173" t="str">
        <f t="shared" si="114"/>
        <v>F 36.02.b</v>
      </c>
      <c r="Q1173" t="str">
        <f t="shared" si="110"/>
        <v>F 36.02</v>
      </c>
      <c r="R1173" t="str">
        <f t="shared" si="111"/>
        <v>F 36.02</v>
      </c>
      <c r="S1173" t="str">
        <f t="shared" si="112"/>
        <v>F 36.02</v>
      </c>
      <c r="Y1173" t="str">
        <f t="shared" si="113"/>
        <v>F 36.02.b000140170</v>
      </c>
    </row>
    <row r="1174" spans="1:25" x14ac:dyDescent="0.25">
      <c r="A1174" t="s">
        <v>90558</v>
      </c>
      <c r="B1174" s="601" t="s">
        <v>2698</v>
      </c>
      <c r="C1174" s="601" t="s">
        <v>737</v>
      </c>
      <c r="D1174" s="601" t="s">
        <v>742</v>
      </c>
      <c r="E1174" t="s">
        <v>2708</v>
      </c>
      <c r="F1174" t="s">
        <v>2709</v>
      </c>
      <c r="G1174" t="s">
        <v>90690</v>
      </c>
      <c r="H1174" t="b">
        <v>0</v>
      </c>
      <c r="I1174" t="s">
        <v>2711</v>
      </c>
      <c r="J1174" t="str">
        <f t="shared" si="109"/>
        <v>F36.02_R0140_C0180</v>
      </c>
      <c r="P1174" t="str">
        <f t="shared" si="114"/>
        <v>F 36.02.b</v>
      </c>
      <c r="Q1174" t="str">
        <f t="shared" si="110"/>
        <v>F 36.02</v>
      </c>
      <c r="R1174" t="str">
        <f t="shared" si="111"/>
        <v>F 36.02</v>
      </c>
      <c r="S1174" t="str">
        <f t="shared" si="112"/>
        <v>F 36.02</v>
      </c>
      <c r="Y1174" t="str">
        <f t="shared" si="113"/>
        <v>F 36.02.b000140180</v>
      </c>
    </row>
    <row r="1175" spans="1:25" x14ac:dyDescent="0.25">
      <c r="A1175" t="s">
        <v>90558</v>
      </c>
      <c r="B1175" s="601" t="s">
        <v>2698</v>
      </c>
      <c r="C1175" s="601" t="s">
        <v>737</v>
      </c>
      <c r="D1175" s="601" t="s">
        <v>743</v>
      </c>
      <c r="E1175" t="s">
        <v>2708</v>
      </c>
      <c r="F1175" t="s">
        <v>2709</v>
      </c>
      <c r="G1175" t="s">
        <v>90691</v>
      </c>
      <c r="H1175" t="b">
        <v>0</v>
      </c>
      <c r="I1175" t="s">
        <v>2711</v>
      </c>
      <c r="J1175" t="str">
        <f t="shared" si="109"/>
        <v>F36.02_R0140_C0190</v>
      </c>
      <c r="N1175" s="602">
        <v>0</v>
      </c>
      <c r="P1175" t="str">
        <f t="shared" si="114"/>
        <v>F 36.02.b</v>
      </c>
      <c r="Q1175" t="str">
        <f t="shared" si="110"/>
        <v>F 36.02</v>
      </c>
      <c r="R1175" t="str">
        <f t="shared" si="111"/>
        <v>F 36.02</v>
      </c>
      <c r="S1175" t="str">
        <f t="shared" si="112"/>
        <v>F 36.02</v>
      </c>
      <c r="Y1175" t="str">
        <f t="shared" si="113"/>
        <v>F 36.02.b000140190</v>
      </c>
    </row>
    <row r="1176" spans="1:25" x14ac:dyDescent="0.25">
      <c r="A1176" t="s">
        <v>90558</v>
      </c>
      <c r="B1176" s="601" t="s">
        <v>2698</v>
      </c>
      <c r="C1176" s="601" t="s">
        <v>740</v>
      </c>
      <c r="D1176" s="601" t="s">
        <v>548</v>
      </c>
      <c r="E1176" t="s">
        <v>2708</v>
      </c>
      <c r="F1176" t="s">
        <v>2709</v>
      </c>
      <c r="G1176" t="s">
        <v>90692</v>
      </c>
      <c r="H1176" t="b">
        <v>0</v>
      </c>
      <c r="I1176" t="s">
        <v>2711</v>
      </c>
      <c r="J1176" t="str">
        <f t="shared" si="109"/>
        <v>F36.02_R0160_C0010</v>
      </c>
      <c r="P1176" t="str">
        <f t="shared" si="114"/>
        <v>F 36.02.b</v>
      </c>
      <c r="Q1176" t="str">
        <f t="shared" si="110"/>
        <v>F 36.02</v>
      </c>
      <c r="R1176" t="str">
        <f t="shared" si="111"/>
        <v>F 36.02</v>
      </c>
      <c r="S1176" t="str">
        <f t="shared" si="112"/>
        <v>F 36.02</v>
      </c>
      <c r="Y1176" t="str">
        <f t="shared" si="113"/>
        <v>F 36.02.b000160010</v>
      </c>
    </row>
    <row r="1177" spans="1:25" x14ac:dyDescent="0.25">
      <c r="A1177" t="s">
        <v>90558</v>
      </c>
      <c r="B1177" s="601" t="s">
        <v>2698</v>
      </c>
      <c r="C1177" s="601" t="s">
        <v>740</v>
      </c>
      <c r="D1177" s="601" t="s">
        <v>561</v>
      </c>
      <c r="E1177" t="s">
        <v>2708</v>
      </c>
      <c r="F1177" t="s">
        <v>2709</v>
      </c>
      <c r="G1177" t="s">
        <v>90693</v>
      </c>
      <c r="H1177" t="b">
        <v>0</v>
      </c>
      <c r="I1177" t="s">
        <v>2711</v>
      </c>
      <c r="J1177" t="str">
        <f t="shared" si="109"/>
        <v>F36.02_R0160_C0020</v>
      </c>
      <c r="P1177" t="str">
        <f t="shared" si="114"/>
        <v>F 36.02.b</v>
      </c>
      <c r="Q1177" t="str">
        <f t="shared" si="110"/>
        <v>F 36.02</v>
      </c>
      <c r="R1177" t="str">
        <f t="shared" si="111"/>
        <v>F 36.02</v>
      </c>
      <c r="S1177" t="str">
        <f t="shared" si="112"/>
        <v>F 36.02</v>
      </c>
      <c r="Y1177" t="str">
        <f t="shared" si="113"/>
        <v>F 36.02.b000160020</v>
      </c>
    </row>
    <row r="1178" spans="1:25" x14ac:dyDescent="0.25">
      <c r="A1178" t="s">
        <v>90558</v>
      </c>
      <c r="B1178" s="601" t="s">
        <v>2698</v>
      </c>
      <c r="C1178" s="601" t="s">
        <v>740</v>
      </c>
      <c r="D1178" s="601" t="s">
        <v>719</v>
      </c>
      <c r="E1178" t="s">
        <v>2708</v>
      </c>
      <c r="F1178" t="s">
        <v>2709</v>
      </c>
      <c r="G1178" t="s">
        <v>90694</v>
      </c>
      <c r="H1178" t="b">
        <v>0</v>
      </c>
      <c r="I1178" t="s">
        <v>2711</v>
      </c>
      <c r="J1178" t="str">
        <f t="shared" si="109"/>
        <v>F36.02_R0160_C0030</v>
      </c>
      <c r="P1178" t="str">
        <f t="shared" si="114"/>
        <v>F 36.02.b</v>
      </c>
      <c r="Q1178" t="str">
        <f t="shared" si="110"/>
        <v>F 36.02</v>
      </c>
      <c r="R1178" t="str">
        <f t="shared" si="111"/>
        <v>F 36.02</v>
      </c>
      <c r="S1178" t="str">
        <f t="shared" si="112"/>
        <v>F 36.02</v>
      </c>
      <c r="Y1178" t="str">
        <f t="shared" si="113"/>
        <v>F 36.02.b000160030</v>
      </c>
    </row>
    <row r="1179" spans="1:25" x14ac:dyDescent="0.25">
      <c r="A1179" t="s">
        <v>90558</v>
      </c>
      <c r="B1179" s="601" t="s">
        <v>2698</v>
      </c>
      <c r="C1179" s="601" t="s">
        <v>740</v>
      </c>
      <c r="D1179" s="601" t="s">
        <v>721</v>
      </c>
      <c r="E1179" t="s">
        <v>2708</v>
      </c>
      <c r="F1179" t="s">
        <v>2709</v>
      </c>
      <c r="G1179" t="s">
        <v>90695</v>
      </c>
      <c r="H1179" t="b">
        <v>0</v>
      </c>
      <c r="I1179" t="s">
        <v>2711</v>
      </c>
      <c r="J1179" t="str">
        <f t="shared" si="109"/>
        <v>F36.02_R0160_C0040</v>
      </c>
      <c r="P1179" t="str">
        <f t="shared" si="114"/>
        <v>F 36.02.b</v>
      </c>
      <c r="Q1179" t="str">
        <f t="shared" si="110"/>
        <v>F 36.02</v>
      </c>
      <c r="R1179" t="str">
        <f t="shared" si="111"/>
        <v>F 36.02</v>
      </c>
      <c r="S1179" t="str">
        <f t="shared" si="112"/>
        <v>F 36.02</v>
      </c>
      <c r="Y1179" t="str">
        <f t="shared" si="113"/>
        <v>F 36.02.b000160040</v>
      </c>
    </row>
    <row r="1180" spans="1:25" x14ac:dyDescent="0.25">
      <c r="A1180" t="s">
        <v>90558</v>
      </c>
      <c r="B1180" s="601" t="s">
        <v>2698</v>
      </c>
      <c r="C1180" s="601" t="s">
        <v>740</v>
      </c>
      <c r="D1180" s="601" t="s">
        <v>723</v>
      </c>
      <c r="E1180" t="s">
        <v>2708</v>
      </c>
      <c r="F1180" t="s">
        <v>2709</v>
      </c>
      <c r="G1180" t="s">
        <v>90696</v>
      </c>
      <c r="H1180" t="b">
        <v>0</v>
      </c>
      <c r="I1180" t="s">
        <v>2711</v>
      </c>
      <c r="J1180" t="str">
        <f t="shared" si="109"/>
        <v>F36.02_R0160_C0050</v>
      </c>
      <c r="P1180" t="str">
        <f t="shared" si="114"/>
        <v>F 36.02.b</v>
      </c>
      <c r="Q1180" t="str">
        <f t="shared" si="110"/>
        <v>F 36.02</v>
      </c>
      <c r="R1180" t="str">
        <f t="shared" si="111"/>
        <v>F 36.02</v>
      </c>
      <c r="S1180" t="str">
        <f t="shared" si="112"/>
        <v>F 36.02</v>
      </c>
      <c r="Y1180" t="str">
        <f t="shared" si="113"/>
        <v>F 36.02.b000160050</v>
      </c>
    </row>
    <row r="1181" spans="1:25" x14ac:dyDescent="0.25">
      <c r="A1181" t="s">
        <v>90558</v>
      </c>
      <c r="B1181" s="601" t="s">
        <v>2698</v>
      </c>
      <c r="C1181" s="601" t="s">
        <v>740</v>
      </c>
      <c r="D1181" s="601" t="s">
        <v>725</v>
      </c>
      <c r="E1181" t="s">
        <v>2708</v>
      </c>
      <c r="F1181" t="s">
        <v>2709</v>
      </c>
      <c r="G1181" t="s">
        <v>90697</v>
      </c>
      <c r="H1181" t="b">
        <v>0</v>
      </c>
      <c r="I1181" t="s">
        <v>2711</v>
      </c>
      <c r="J1181" t="str">
        <f t="shared" si="109"/>
        <v>F36.02_R0160_C0060</v>
      </c>
      <c r="P1181" t="str">
        <f t="shared" si="114"/>
        <v>F 36.02.b</v>
      </c>
      <c r="Q1181" t="str">
        <f t="shared" si="110"/>
        <v>F 36.02</v>
      </c>
      <c r="R1181" t="str">
        <f t="shared" si="111"/>
        <v>F 36.02</v>
      </c>
      <c r="S1181" t="str">
        <f t="shared" si="112"/>
        <v>F 36.02</v>
      </c>
      <c r="Y1181" t="str">
        <f t="shared" si="113"/>
        <v>F 36.02.b000160060</v>
      </c>
    </row>
    <row r="1182" spans="1:25" x14ac:dyDescent="0.25">
      <c r="A1182" t="s">
        <v>90558</v>
      </c>
      <c r="B1182" s="601" t="s">
        <v>2698</v>
      </c>
      <c r="C1182" s="601" t="s">
        <v>740</v>
      </c>
      <c r="D1182" s="601" t="s">
        <v>727</v>
      </c>
      <c r="E1182" t="s">
        <v>2708</v>
      </c>
      <c r="F1182" t="s">
        <v>2709</v>
      </c>
      <c r="G1182" t="s">
        <v>90698</v>
      </c>
      <c r="H1182" t="b">
        <v>0</v>
      </c>
      <c r="I1182" t="s">
        <v>2711</v>
      </c>
      <c r="J1182" t="str">
        <f t="shared" si="109"/>
        <v>F36.02_R0160_C0070</v>
      </c>
      <c r="P1182" t="str">
        <f t="shared" si="114"/>
        <v>F 36.02.b</v>
      </c>
      <c r="Q1182" t="str">
        <f t="shared" si="110"/>
        <v>F 36.02</v>
      </c>
      <c r="R1182" t="str">
        <f t="shared" si="111"/>
        <v>F 36.02</v>
      </c>
      <c r="S1182" t="str">
        <f t="shared" si="112"/>
        <v>F 36.02</v>
      </c>
      <c r="Y1182" t="str">
        <f t="shared" si="113"/>
        <v>F 36.02.b000160070</v>
      </c>
    </row>
    <row r="1183" spans="1:25" x14ac:dyDescent="0.25">
      <c r="A1183" t="s">
        <v>90558</v>
      </c>
      <c r="B1183" s="601" t="s">
        <v>2698</v>
      </c>
      <c r="C1183" s="601" t="s">
        <v>740</v>
      </c>
      <c r="D1183" s="601" t="s">
        <v>729</v>
      </c>
      <c r="E1183" t="s">
        <v>2708</v>
      </c>
      <c r="F1183" t="s">
        <v>2709</v>
      </c>
      <c r="G1183" t="s">
        <v>90699</v>
      </c>
      <c r="H1183" t="b">
        <v>0</v>
      </c>
      <c r="I1183" t="s">
        <v>2711</v>
      </c>
      <c r="J1183" t="str">
        <f t="shared" si="109"/>
        <v>F36.02_R0160_C0080</v>
      </c>
      <c r="P1183" t="str">
        <f t="shared" si="114"/>
        <v>F 36.02.b</v>
      </c>
      <c r="Q1183" t="str">
        <f t="shared" si="110"/>
        <v>F 36.02</v>
      </c>
      <c r="R1183" t="str">
        <f t="shared" si="111"/>
        <v>F 36.02</v>
      </c>
      <c r="S1183" t="str">
        <f t="shared" si="112"/>
        <v>F 36.02</v>
      </c>
      <c r="Y1183" t="str">
        <f t="shared" si="113"/>
        <v>F 36.02.b000160080</v>
      </c>
    </row>
    <row r="1184" spans="1:25" x14ac:dyDescent="0.25">
      <c r="A1184" t="s">
        <v>90558</v>
      </c>
      <c r="B1184" s="601" t="s">
        <v>2698</v>
      </c>
      <c r="C1184" s="601" t="s">
        <v>740</v>
      </c>
      <c r="D1184" s="601" t="s">
        <v>731</v>
      </c>
      <c r="E1184" t="s">
        <v>2708</v>
      </c>
      <c r="F1184" t="s">
        <v>2709</v>
      </c>
      <c r="G1184" t="s">
        <v>90700</v>
      </c>
      <c r="H1184" t="b">
        <v>0</v>
      </c>
      <c r="I1184" t="s">
        <v>2711</v>
      </c>
      <c r="J1184" t="str">
        <f t="shared" si="109"/>
        <v>F36.02_R0160_C0090</v>
      </c>
      <c r="P1184" t="str">
        <f t="shared" si="114"/>
        <v>F 36.02.b</v>
      </c>
      <c r="Q1184" t="str">
        <f t="shared" si="110"/>
        <v>F 36.02</v>
      </c>
      <c r="R1184" t="str">
        <f t="shared" si="111"/>
        <v>F 36.02</v>
      </c>
      <c r="S1184" t="str">
        <f t="shared" si="112"/>
        <v>F 36.02</v>
      </c>
      <c r="Y1184" t="str">
        <f t="shared" si="113"/>
        <v>F 36.02.b000160090</v>
      </c>
    </row>
    <row r="1185" spans="1:25" x14ac:dyDescent="0.25">
      <c r="A1185" t="s">
        <v>90558</v>
      </c>
      <c r="B1185" s="601" t="s">
        <v>2698</v>
      </c>
      <c r="C1185" s="601" t="s">
        <v>740</v>
      </c>
      <c r="D1185" s="601" t="s">
        <v>733</v>
      </c>
      <c r="E1185" t="s">
        <v>2708</v>
      </c>
      <c r="F1185" t="s">
        <v>2709</v>
      </c>
      <c r="G1185" t="s">
        <v>90701</v>
      </c>
      <c r="H1185" t="b">
        <v>0</v>
      </c>
      <c r="I1185" t="s">
        <v>2711</v>
      </c>
      <c r="J1185" t="str">
        <f t="shared" si="109"/>
        <v>F36.02_R0160_C0100</v>
      </c>
      <c r="P1185" t="str">
        <f t="shared" si="114"/>
        <v>F 36.02.b</v>
      </c>
      <c r="Q1185" t="str">
        <f t="shared" si="110"/>
        <v>F 36.02</v>
      </c>
      <c r="R1185" t="str">
        <f t="shared" si="111"/>
        <v>F 36.02</v>
      </c>
      <c r="S1185" t="str">
        <f t="shared" si="112"/>
        <v>F 36.02</v>
      </c>
      <c r="Y1185" t="str">
        <f t="shared" si="113"/>
        <v>F 36.02.b000160100</v>
      </c>
    </row>
    <row r="1186" spans="1:25" x14ac:dyDescent="0.25">
      <c r="A1186" t="s">
        <v>90558</v>
      </c>
      <c r="B1186" s="601" t="s">
        <v>2698</v>
      </c>
      <c r="C1186" s="601" t="s">
        <v>740</v>
      </c>
      <c r="D1186" s="601" t="s">
        <v>734</v>
      </c>
      <c r="E1186" t="s">
        <v>2708</v>
      </c>
      <c r="F1186" t="s">
        <v>2709</v>
      </c>
      <c r="G1186" t="s">
        <v>90702</v>
      </c>
      <c r="H1186" t="b">
        <v>0</v>
      </c>
      <c r="I1186" t="s">
        <v>2711</v>
      </c>
      <c r="J1186" t="str">
        <f t="shared" si="109"/>
        <v>F36.02_R0160_C0110</v>
      </c>
      <c r="P1186" t="str">
        <f t="shared" si="114"/>
        <v>F 36.02.b</v>
      </c>
      <c r="Q1186" t="str">
        <f t="shared" si="110"/>
        <v>F 36.02</v>
      </c>
      <c r="R1186" t="str">
        <f t="shared" si="111"/>
        <v>F 36.02</v>
      </c>
      <c r="S1186" t="str">
        <f t="shared" si="112"/>
        <v>F 36.02</v>
      </c>
      <c r="Y1186" t="str">
        <f t="shared" si="113"/>
        <v>F 36.02.b000160110</v>
      </c>
    </row>
    <row r="1187" spans="1:25" x14ac:dyDescent="0.25">
      <c r="A1187" t="s">
        <v>90558</v>
      </c>
      <c r="B1187" s="601" t="s">
        <v>2698</v>
      </c>
      <c r="C1187" s="601" t="s">
        <v>740</v>
      </c>
      <c r="D1187" s="601" t="s">
        <v>735</v>
      </c>
      <c r="E1187" t="s">
        <v>2708</v>
      </c>
      <c r="F1187" t="s">
        <v>2709</v>
      </c>
      <c r="G1187" t="s">
        <v>90703</v>
      </c>
      <c r="H1187" t="b">
        <v>0</v>
      </c>
      <c r="I1187" t="s">
        <v>2711</v>
      </c>
      <c r="J1187" t="str">
        <f t="shared" si="109"/>
        <v>F36.02_R0160_C0120</v>
      </c>
      <c r="P1187" t="str">
        <f t="shared" si="114"/>
        <v>F 36.02.b</v>
      </c>
      <c r="Q1187" t="str">
        <f t="shared" si="110"/>
        <v>F 36.02</v>
      </c>
      <c r="R1187" t="str">
        <f t="shared" si="111"/>
        <v>F 36.02</v>
      </c>
      <c r="S1187" t="str">
        <f t="shared" si="112"/>
        <v>F 36.02</v>
      </c>
      <c r="Y1187" t="str">
        <f t="shared" si="113"/>
        <v>F 36.02.b000160120</v>
      </c>
    </row>
    <row r="1188" spans="1:25" x14ac:dyDescent="0.25">
      <c r="A1188" t="s">
        <v>90558</v>
      </c>
      <c r="B1188" s="601" t="s">
        <v>2698</v>
      </c>
      <c r="C1188" s="601" t="s">
        <v>740</v>
      </c>
      <c r="D1188" s="601" t="s">
        <v>736</v>
      </c>
      <c r="E1188" t="s">
        <v>2708</v>
      </c>
      <c r="F1188" t="s">
        <v>2709</v>
      </c>
      <c r="G1188" t="s">
        <v>90704</v>
      </c>
      <c r="H1188" t="b">
        <v>0</v>
      </c>
      <c r="I1188" t="s">
        <v>2711</v>
      </c>
      <c r="J1188" t="str">
        <f t="shared" si="109"/>
        <v>F36.02_R0160_C0130</v>
      </c>
      <c r="P1188" t="str">
        <f t="shared" si="114"/>
        <v>F 36.02.b</v>
      </c>
      <c r="Q1188" t="str">
        <f t="shared" si="110"/>
        <v>F 36.02</v>
      </c>
      <c r="R1188" t="str">
        <f t="shared" si="111"/>
        <v>F 36.02</v>
      </c>
      <c r="S1188" t="str">
        <f t="shared" si="112"/>
        <v>F 36.02</v>
      </c>
      <c r="Y1188" t="str">
        <f t="shared" si="113"/>
        <v>F 36.02.b000160130</v>
      </c>
    </row>
    <row r="1189" spans="1:25" x14ac:dyDescent="0.25">
      <c r="A1189" t="s">
        <v>90558</v>
      </c>
      <c r="B1189" s="601" t="s">
        <v>2698</v>
      </c>
      <c r="C1189" s="601" t="s">
        <v>740</v>
      </c>
      <c r="D1189" s="601" t="s">
        <v>737</v>
      </c>
      <c r="E1189" t="s">
        <v>2708</v>
      </c>
      <c r="F1189" t="s">
        <v>2709</v>
      </c>
      <c r="G1189" t="s">
        <v>90705</v>
      </c>
      <c r="H1189" t="b">
        <v>0</v>
      </c>
      <c r="I1189" t="s">
        <v>2711</v>
      </c>
      <c r="J1189" t="str">
        <f t="shared" si="109"/>
        <v>F36.02_R0160_C0140</v>
      </c>
      <c r="P1189" t="str">
        <f t="shared" si="114"/>
        <v>F 36.02.b</v>
      </c>
      <c r="Q1189" t="str">
        <f t="shared" si="110"/>
        <v>F 36.02</v>
      </c>
      <c r="R1189" t="str">
        <f t="shared" si="111"/>
        <v>F 36.02</v>
      </c>
      <c r="S1189" t="str">
        <f t="shared" si="112"/>
        <v>F 36.02</v>
      </c>
      <c r="Y1189" t="str">
        <f t="shared" si="113"/>
        <v>F 36.02.b000160140</v>
      </c>
    </row>
    <row r="1190" spans="1:25" x14ac:dyDescent="0.25">
      <c r="A1190" t="s">
        <v>90558</v>
      </c>
      <c r="B1190" s="601" t="s">
        <v>2698</v>
      </c>
      <c r="C1190" s="601" t="s">
        <v>740</v>
      </c>
      <c r="D1190" s="601" t="s">
        <v>738</v>
      </c>
      <c r="E1190" t="s">
        <v>2708</v>
      </c>
      <c r="F1190" t="s">
        <v>2709</v>
      </c>
      <c r="G1190" t="s">
        <v>90706</v>
      </c>
      <c r="H1190" t="b">
        <v>0</v>
      </c>
      <c r="I1190" t="s">
        <v>2711</v>
      </c>
      <c r="J1190" t="str">
        <f t="shared" si="109"/>
        <v>F36.02_R0160_C0150</v>
      </c>
      <c r="P1190" t="str">
        <f t="shared" si="114"/>
        <v>F 36.02.b</v>
      </c>
      <c r="Q1190" t="str">
        <f t="shared" si="110"/>
        <v>F 36.02</v>
      </c>
      <c r="R1190" t="str">
        <f t="shared" si="111"/>
        <v>F 36.02</v>
      </c>
      <c r="S1190" t="str">
        <f t="shared" si="112"/>
        <v>F 36.02</v>
      </c>
      <c r="Y1190" t="str">
        <f t="shared" si="113"/>
        <v>F 36.02.b000160150</v>
      </c>
    </row>
    <row r="1191" spans="1:25" x14ac:dyDescent="0.25">
      <c r="A1191" t="s">
        <v>90558</v>
      </c>
      <c r="B1191" s="601" t="s">
        <v>2698</v>
      </c>
      <c r="C1191" s="601" t="s">
        <v>740</v>
      </c>
      <c r="D1191" s="601" t="s">
        <v>740</v>
      </c>
      <c r="E1191" t="s">
        <v>2708</v>
      </c>
      <c r="F1191" t="s">
        <v>2709</v>
      </c>
      <c r="G1191" t="s">
        <v>90707</v>
      </c>
      <c r="H1191" t="b">
        <v>0</v>
      </c>
      <c r="I1191" t="s">
        <v>2711</v>
      </c>
      <c r="J1191" t="str">
        <f t="shared" si="109"/>
        <v>F36.02_R0160_C0160</v>
      </c>
      <c r="P1191" t="str">
        <f t="shared" si="114"/>
        <v>F 36.02.b</v>
      </c>
      <c r="Q1191" t="str">
        <f t="shared" si="110"/>
        <v>F 36.02</v>
      </c>
      <c r="R1191" t="str">
        <f t="shared" si="111"/>
        <v>F 36.02</v>
      </c>
      <c r="S1191" t="str">
        <f t="shared" si="112"/>
        <v>F 36.02</v>
      </c>
      <c r="Y1191" t="str">
        <f t="shared" si="113"/>
        <v>F 36.02.b000160160</v>
      </c>
    </row>
    <row r="1192" spans="1:25" x14ac:dyDescent="0.25">
      <c r="A1192" t="s">
        <v>90558</v>
      </c>
      <c r="B1192" s="601" t="s">
        <v>2698</v>
      </c>
      <c r="C1192" s="601" t="s">
        <v>740</v>
      </c>
      <c r="D1192" s="601" t="s">
        <v>741</v>
      </c>
      <c r="E1192" t="s">
        <v>2708</v>
      </c>
      <c r="F1192" t="s">
        <v>2709</v>
      </c>
      <c r="G1192" t="s">
        <v>90708</v>
      </c>
      <c r="H1192" t="b">
        <v>0</v>
      </c>
      <c r="I1192" t="s">
        <v>2711</v>
      </c>
      <c r="J1192" t="str">
        <f t="shared" si="109"/>
        <v>F36.02_R0160_C0170</v>
      </c>
      <c r="P1192" t="str">
        <f t="shared" si="114"/>
        <v>F 36.02.b</v>
      </c>
      <c r="Q1192" t="str">
        <f t="shared" si="110"/>
        <v>F 36.02</v>
      </c>
      <c r="R1192" t="str">
        <f t="shared" si="111"/>
        <v>F 36.02</v>
      </c>
      <c r="S1192" t="str">
        <f t="shared" si="112"/>
        <v>F 36.02</v>
      </c>
      <c r="Y1192" t="str">
        <f t="shared" si="113"/>
        <v>F 36.02.b000160170</v>
      </c>
    </row>
    <row r="1193" spans="1:25" x14ac:dyDescent="0.25">
      <c r="A1193" t="s">
        <v>90558</v>
      </c>
      <c r="B1193" s="601" t="s">
        <v>2698</v>
      </c>
      <c r="C1193" s="601" t="s">
        <v>740</v>
      </c>
      <c r="D1193" s="601" t="s">
        <v>742</v>
      </c>
      <c r="E1193" t="s">
        <v>2708</v>
      </c>
      <c r="F1193" t="s">
        <v>2709</v>
      </c>
      <c r="G1193" t="s">
        <v>90709</v>
      </c>
      <c r="H1193" t="b">
        <v>0</v>
      </c>
      <c r="I1193" t="s">
        <v>2711</v>
      </c>
      <c r="J1193" t="str">
        <f t="shared" si="109"/>
        <v>F36.02_R0160_C0180</v>
      </c>
      <c r="P1193" t="str">
        <f t="shared" si="114"/>
        <v>F 36.02.b</v>
      </c>
      <c r="Q1193" t="str">
        <f t="shared" si="110"/>
        <v>F 36.02</v>
      </c>
      <c r="R1193" t="str">
        <f t="shared" si="111"/>
        <v>F 36.02</v>
      </c>
      <c r="S1193" t="str">
        <f t="shared" si="112"/>
        <v>F 36.02</v>
      </c>
      <c r="Y1193" t="str">
        <f t="shared" si="113"/>
        <v>F 36.02.b000160180</v>
      </c>
    </row>
    <row r="1194" spans="1:25" x14ac:dyDescent="0.25">
      <c r="A1194" t="s">
        <v>90558</v>
      </c>
      <c r="B1194" s="601" t="s">
        <v>2698</v>
      </c>
      <c r="C1194" s="601" t="s">
        <v>740</v>
      </c>
      <c r="D1194" s="601" t="s">
        <v>743</v>
      </c>
      <c r="E1194" t="s">
        <v>2708</v>
      </c>
      <c r="F1194" t="s">
        <v>2709</v>
      </c>
      <c r="G1194" t="s">
        <v>90710</v>
      </c>
      <c r="H1194" t="b">
        <v>0</v>
      </c>
      <c r="I1194" t="s">
        <v>2711</v>
      </c>
      <c r="J1194" t="str">
        <f t="shared" si="109"/>
        <v>F36.02_R0160_C0190</v>
      </c>
      <c r="N1194" s="602">
        <v>0</v>
      </c>
      <c r="P1194" t="str">
        <f t="shared" si="114"/>
        <v>F 36.02.b</v>
      </c>
      <c r="Q1194" t="str">
        <f t="shared" si="110"/>
        <v>F 36.02</v>
      </c>
      <c r="R1194" t="str">
        <f t="shared" si="111"/>
        <v>F 36.02</v>
      </c>
      <c r="S1194" t="str">
        <f t="shared" si="112"/>
        <v>F 36.02</v>
      </c>
      <c r="Y1194" t="str">
        <f t="shared" si="113"/>
        <v>F 36.02.b000160190</v>
      </c>
    </row>
    <row r="1195" spans="1:25" x14ac:dyDescent="0.25">
      <c r="A1195" t="s">
        <v>90558</v>
      </c>
      <c r="B1195" s="601" t="s">
        <v>2698</v>
      </c>
      <c r="C1195" s="601" t="s">
        <v>742</v>
      </c>
      <c r="D1195" s="601" t="s">
        <v>548</v>
      </c>
      <c r="E1195" t="s">
        <v>89651</v>
      </c>
      <c r="F1195" t="s">
        <v>89652</v>
      </c>
      <c r="G1195" t="s">
        <v>90711</v>
      </c>
      <c r="H1195" t="b">
        <v>0</v>
      </c>
      <c r="I1195" t="s">
        <v>2711</v>
      </c>
      <c r="J1195" t="str">
        <f t="shared" si="109"/>
        <v>F36.02_R0180_C0010</v>
      </c>
      <c r="P1195" t="str">
        <f t="shared" si="114"/>
        <v>F 36.02.b</v>
      </c>
      <c r="Q1195" t="str">
        <f t="shared" si="110"/>
        <v>F 36.02</v>
      </c>
      <c r="R1195" t="str">
        <f t="shared" si="111"/>
        <v>F 36.02</v>
      </c>
      <c r="S1195" t="str">
        <f t="shared" si="112"/>
        <v>F 36.02</v>
      </c>
      <c r="Y1195" t="str">
        <f t="shared" si="113"/>
        <v>F 36.02.b000180010</v>
      </c>
    </row>
    <row r="1196" spans="1:25" x14ac:dyDescent="0.25">
      <c r="A1196" t="s">
        <v>90558</v>
      </c>
      <c r="B1196" s="601" t="s">
        <v>2698</v>
      </c>
      <c r="C1196" s="601" t="s">
        <v>742</v>
      </c>
      <c r="D1196" s="601" t="s">
        <v>561</v>
      </c>
      <c r="E1196" t="s">
        <v>89651</v>
      </c>
      <c r="F1196" t="s">
        <v>89652</v>
      </c>
      <c r="G1196" t="s">
        <v>90712</v>
      </c>
      <c r="H1196" t="b">
        <v>0</v>
      </c>
      <c r="I1196" t="s">
        <v>2711</v>
      </c>
      <c r="J1196" t="str">
        <f t="shared" si="109"/>
        <v>F36.02_R0180_C0020</v>
      </c>
      <c r="P1196" t="str">
        <f t="shared" si="114"/>
        <v>F 36.02.b</v>
      </c>
      <c r="Q1196" t="str">
        <f t="shared" si="110"/>
        <v>F 36.02</v>
      </c>
      <c r="R1196" t="str">
        <f t="shared" si="111"/>
        <v>F 36.02</v>
      </c>
      <c r="S1196" t="str">
        <f t="shared" si="112"/>
        <v>F 36.02</v>
      </c>
      <c r="Y1196" t="str">
        <f t="shared" si="113"/>
        <v>F 36.02.b000180020</v>
      </c>
    </row>
    <row r="1197" spans="1:25" x14ac:dyDescent="0.25">
      <c r="A1197" t="s">
        <v>90558</v>
      </c>
      <c r="B1197" s="601" t="s">
        <v>2698</v>
      </c>
      <c r="C1197" s="601" t="s">
        <v>742</v>
      </c>
      <c r="D1197" s="601" t="s">
        <v>719</v>
      </c>
      <c r="E1197" t="s">
        <v>89651</v>
      </c>
      <c r="F1197" t="s">
        <v>89652</v>
      </c>
      <c r="G1197" t="s">
        <v>90713</v>
      </c>
      <c r="H1197" t="b">
        <v>0</v>
      </c>
      <c r="I1197" t="s">
        <v>2711</v>
      </c>
      <c r="J1197" t="str">
        <f t="shared" si="109"/>
        <v>F36.02_R0180_C0030</v>
      </c>
      <c r="P1197" t="str">
        <f t="shared" si="114"/>
        <v>F 36.02.b</v>
      </c>
      <c r="Q1197" t="str">
        <f t="shared" si="110"/>
        <v>F 36.02</v>
      </c>
      <c r="R1197" t="str">
        <f t="shared" si="111"/>
        <v>F 36.02</v>
      </c>
      <c r="S1197" t="str">
        <f t="shared" si="112"/>
        <v>F 36.02</v>
      </c>
      <c r="Y1197" t="str">
        <f t="shared" si="113"/>
        <v>F 36.02.b000180030</v>
      </c>
    </row>
    <row r="1198" spans="1:25" x14ac:dyDescent="0.25">
      <c r="A1198" t="s">
        <v>90558</v>
      </c>
      <c r="B1198" s="601" t="s">
        <v>2698</v>
      </c>
      <c r="C1198" s="601" t="s">
        <v>742</v>
      </c>
      <c r="D1198" s="601" t="s">
        <v>721</v>
      </c>
      <c r="E1198" t="s">
        <v>89651</v>
      </c>
      <c r="F1198" t="s">
        <v>89652</v>
      </c>
      <c r="G1198" t="s">
        <v>90714</v>
      </c>
      <c r="H1198" t="b">
        <v>0</v>
      </c>
      <c r="I1198" t="s">
        <v>2711</v>
      </c>
      <c r="J1198" t="str">
        <f t="shared" si="109"/>
        <v>F36.02_R0180_C0040</v>
      </c>
      <c r="P1198" t="str">
        <f t="shared" si="114"/>
        <v>F 36.02.b</v>
      </c>
      <c r="Q1198" t="str">
        <f t="shared" si="110"/>
        <v>F 36.02</v>
      </c>
      <c r="R1198" t="str">
        <f t="shared" si="111"/>
        <v>F 36.02</v>
      </c>
      <c r="S1198" t="str">
        <f t="shared" si="112"/>
        <v>F 36.02</v>
      </c>
      <c r="Y1198" t="str">
        <f t="shared" si="113"/>
        <v>F 36.02.b000180040</v>
      </c>
    </row>
    <row r="1199" spans="1:25" x14ac:dyDescent="0.25">
      <c r="A1199" t="s">
        <v>90558</v>
      </c>
      <c r="B1199" s="601" t="s">
        <v>2698</v>
      </c>
      <c r="C1199" s="601" t="s">
        <v>742</v>
      </c>
      <c r="D1199" s="601" t="s">
        <v>723</v>
      </c>
      <c r="E1199" t="s">
        <v>89651</v>
      </c>
      <c r="F1199" t="s">
        <v>89652</v>
      </c>
      <c r="G1199" t="s">
        <v>90715</v>
      </c>
      <c r="H1199" t="b">
        <v>0</v>
      </c>
      <c r="I1199" t="s">
        <v>2711</v>
      </c>
      <c r="J1199" t="str">
        <f t="shared" si="109"/>
        <v>F36.02_R0180_C0050</v>
      </c>
      <c r="P1199" t="str">
        <f t="shared" si="114"/>
        <v>F 36.02.b</v>
      </c>
      <c r="Q1199" t="str">
        <f t="shared" si="110"/>
        <v>F 36.02</v>
      </c>
      <c r="R1199" t="str">
        <f t="shared" si="111"/>
        <v>F 36.02</v>
      </c>
      <c r="S1199" t="str">
        <f t="shared" si="112"/>
        <v>F 36.02</v>
      </c>
      <c r="Y1199" t="str">
        <f t="shared" si="113"/>
        <v>F 36.02.b000180050</v>
      </c>
    </row>
    <row r="1200" spans="1:25" x14ac:dyDescent="0.25">
      <c r="A1200" t="s">
        <v>90558</v>
      </c>
      <c r="B1200" s="601" t="s">
        <v>2698</v>
      </c>
      <c r="C1200" s="601" t="s">
        <v>742</v>
      </c>
      <c r="D1200" s="601" t="s">
        <v>725</v>
      </c>
      <c r="E1200" t="s">
        <v>89651</v>
      </c>
      <c r="F1200" t="s">
        <v>89652</v>
      </c>
      <c r="G1200" t="s">
        <v>90716</v>
      </c>
      <c r="H1200" t="b">
        <v>0</v>
      </c>
      <c r="I1200" t="s">
        <v>2711</v>
      </c>
      <c r="J1200" t="str">
        <f t="shared" si="109"/>
        <v>F36.02_R0180_C0060</v>
      </c>
      <c r="P1200" t="str">
        <f t="shared" si="114"/>
        <v>F 36.02.b</v>
      </c>
      <c r="Q1200" t="str">
        <f t="shared" si="110"/>
        <v>F 36.02</v>
      </c>
      <c r="R1200" t="str">
        <f t="shared" si="111"/>
        <v>F 36.02</v>
      </c>
      <c r="S1200" t="str">
        <f t="shared" si="112"/>
        <v>F 36.02</v>
      </c>
      <c r="Y1200" t="str">
        <f t="shared" si="113"/>
        <v>F 36.02.b000180060</v>
      </c>
    </row>
    <row r="1201" spans="1:25" x14ac:dyDescent="0.25">
      <c r="A1201" t="s">
        <v>90558</v>
      </c>
      <c r="B1201" s="601" t="s">
        <v>2698</v>
      </c>
      <c r="C1201" s="601" t="s">
        <v>742</v>
      </c>
      <c r="D1201" s="601" t="s">
        <v>727</v>
      </c>
      <c r="E1201" t="s">
        <v>89651</v>
      </c>
      <c r="F1201" t="s">
        <v>89652</v>
      </c>
      <c r="G1201" t="s">
        <v>90717</v>
      </c>
      <c r="H1201" t="b">
        <v>0</v>
      </c>
      <c r="I1201" t="s">
        <v>2711</v>
      </c>
      <c r="J1201" t="str">
        <f t="shared" si="109"/>
        <v>F36.02_R0180_C0070</v>
      </c>
      <c r="P1201" t="str">
        <f t="shared" si="114"/>
        <v>F 36.02.b</v>
      </c>
      <c r="Q1201" t="str">
        <f t="shared" si="110"/>
        <v>F 36.02</v>
      </c>
      <c r="R1201" t="str">
        <f t="shared" si="111"/>
        <v>F 36.02</v>
      </c>
      <c r="S1201" t="str">
        <f t="shared" si="112"/>
        <v>F 36.02</v>
      </c>
      <c r="Y1201" t="str">
        <f t="shared" si="113"/>
        <v>F 36.02.b000180070</v>
      </c>
    </row>
    <row r="1202" spans="1:25" x14ac:dyDescent="0.25">
      <c r="A1202" t="s">
        <v>90558</v>
      </c>
      <c r="B1202" s="601" t="s">
        <v>2698</v>
      </c>
      <c r="C1202" s="601" t="s">
        <v>742</v>
      </c>
      <c r="D1202" s="601" t="s">
        <v>729</v>
      </c>
      <c r="E1202" t="s">
        <v>89651</v>
      </c>
      <c r="F1202" t="s">
        <v>89652</v>
      </c>
      <c r="G1202" t="s">
        <v>90718</v>
      </c>
      <c r="H1202" t="b">
        <v>0</v>
      </c>
      <c r="I1202" t="s">
        <v>2711</v>
      </c>
      <c r="J1202" t="str">
        <f t="shared" si="109"/>
        <v>F36.02_R0180_C0080</v>
      </c>
      <c r="P1202" t="str">
        <f t="shared" si="114"/>
        <v>F 36.02.b</v>
      </c>
      <c r="Q1202" t="str">
        <f t="shared" si="110"/>
        <v>F 36.02</v>
      </c>
      <c r="R1202" t="str">
        <f t="shared" si="111"/>
        <v>F 36.02</v>
      </c>
      <c r="S1202" t="str">
        <f t="shared" si="112"/>
        <v>F 36.02</v>
      </c>
      <c r="Y1202" t="str">
        <f t="shared" si="113"/>
        <v>F 36.02.b000180080</v>
      </c>
    </row>
    <row r="1203" spans="1:25" x14ac:dyDescent="0.25">
      <c r="A1203" t="s">
        <v>90558</v>
      </c>
      <c r="B1203" s="601" t="s">
        <v>2698</v>
      </c>
      <c r="C1203" s="601" t="s">
        <v>742</v>
      </c>
      <c r="D1203" s="601" t="s">
        <v>731</v>
      </c>
      <c r="E1203" t="s">
        <v>89651</v>
      </c>
      <c r="F1203" t="s">
        <v>89652</v>
      </c>
      <c r="G1203" t="s">
        <v>90719</v>
      </c>
      <c r="H1203" t="b">
        <v>0</v>
      </c>
      <c r="I1203" t="s">
        <v>2711</v>
      </c>
      <c r="J1203" t="str">
        <f t="shared" si="109"/>
        <v>F36.02_R0180_C0090</v>
      </c>
      <c r="P1203" t="str">
        <f t="shared" si="114"/>
        <v>F 36.02.b</v>
      </c>
      <c r="Q1203" t="str">
        <f t="shared" si="110"/>
        <v>F 36.02</v>
      </c>
      <c r="R1203" t="str">
        <f t="shared" si="111"/>
        <v>F 36.02</v>
      </c>
      <c r="S1203" t="str">
        <f t="shared" si="112"/>
        <v>F 36.02</v>
      </c>
      <c r="Y1203" t="str">
        <f t="shared" si="113"/>
        <v>F 36.02.b000180090</v>
      </c>
    </row>
    <row r="1204" spans="1:25" x14ac:dyDescent="0.25">
      <c r="A1204" t="s">
        <v>90558</v>
      </c>
      <c r="B1204" s="601" t="s">
        <v>2698</v>
      </c>
      <c r="C1204" s="601" t="s">
        <v>742</v>
      </c>
      <c r="D1204" s="601" t="s">
        <v>733</v>
      </c>
      <c r="E1204" t="s">
        <v>89651</v>
      </c>
      <c r="F1204" t="s">
        <v>89652</v>
      </c>
      <c r="G1204" t="s">
        <v>90720</v>
      </c>
      <c r="H1204" t="b">
        <v>0</v>
      </c>
      <c r="I1204" t="s">
        <v>2711</v>
      </c>
      <c r="J1204" t="str">
        <f t="shared" si="109"/>
        <v>F36.02_R0180_C0100</v>
      </c>
      <c r="P1204" t="str">
        <f t="shared" si="114"/>
        <v>F 36.02.b</v>
      </c>
      <c r="Q1204" t="str">
        <f t="shared" si="110"/>
        <v>F 36.02</v>
      </c>
      <c r="R1204" t="str">
        <f t="shared" si="111"/>
        <v>F 36.02</v>
      </c>
      <c r="S1204" t="str">
        <f t="shared" si="112"/>
        <v>F 36.02</v>
      </c>
      <c r="Y1204" t="str">
        <f t="shared" si="113"/>
        <v>F 36.02.b000180100</v>
      </c>
    </row>
    <row r="1205" spans="1:25" x14ac:dyDescent="0.25">
      <c r="A1205" t="s">
        <v>90558</v>
      </c>
      <c r="B1205" s="601" t="s">
        <v>2698</v>
      </c>
      <c r="C1205" s="601" t="s">
        <v>742</v>
      </c>
      <c r="D1205" s="601" t="s">
        <v>734</v>
      </c>
      <c r="E1205" t="s">
        <v>89651</v>
      </c>
      <c r="F1205" t="s">
        <v>89652</v>
      </c>
      <c r="G1205" t="s">
        <v>90721</v>
      </c>
      <c r="H1205" t="b">
        <v>0</v>
      </c>
      <c r="I1205" t="s">
        <v>2711</v>
      </c>
      <c r="J1205" t="str">
        <f t="shared" si="109"/>
        <v>F36.02_R0180_C0110</v>
      </c>
      <c r="P1205" t="str">
        <f t="shared" si="114"/>
        <v>F 36.02.b</v>
      </c>
      <c r="Q1205" t="str">
        <f t="shared" si="110"/>
        <v>F 36.02</v>
      </c>
      <c r="R1205" t="str">
        <f t="shared" si="111"/>
        <v>F 36.02</v>
      </c>
      <c r="S1205" t="str">
        <f t="shared" si="112"/>
        <v>F 36.02</v>
      </c>
      <c r="Y1205" t="str">
        <f t="shared" si="113"/>
        <v>F 36.02.b000180110</v>
      </c>
    </row>
    <row r="1206" spans="1:25" x14ac:dyDescent="0.25">
      <c r="A1206" t="s">
        <v>90558</v>
      </c>
      <c r="B1206" s="601" t="s">
        <v>2698</v>
      </c>
      <c r="C1206" s="601" t="s">
        <v>742</v>
      </c>
      <c r="D1206" s="601" t="s">
        <v>735</v>
      </c>
      <c r="E1206" t="s">
        <v>89651</v>
      </c>
      <c r="F1206" t="s">
        <v>89652</v>
      </c>
      <c r="G1206" t="s">
        <v>90722</v>
      </c>
      <c r="H1206" t="b">
        <v>0</v>
      </c>
      <c r="I1206" t="s">
        <v>2711</v>
      </c>
      <c r="J1206" t="str">
        <f t="shared" si="109"/>
        <v>F36.02_R0180_C0120</v>
      </c>
      <c r="P1206" t="str">
        <f t="shared" si="114"/>
        <v>F 36.02.b</v>
      </c>
      <c r="Q1206" t="str">
        <f t="shared" si="110"/>
        <v>F 36.02</v>
      </c>
      <c r="R1206" t="str">
        <f t="shared" si="111"/>
        <v>F 36.02</v>
      </c>
      <c r="S1206" t="str">
        <f t="shared" si="112"/>
        <v>F 36.02</v>
      </c>
      <c r="Y1206" t="str">
        <f t="shared" si="113"/>
        <v>F 36.02.b000180120</v>
      </c>
    </row>
    <row r="1207" spans="1:25" x14ac:dyDescent="0.25">
      <c r="A1207" t="s">
        <v>90558</v>
      </c>
      <c r="B1207" s="601" t="s">
        <v>2698</v>
      </c>
      <c r="C1207" s="601" t="s">
        <v>742</v>
      </c>
      <c r="D1207" s="601" t="s">
        <v>736</v>
      </c>
      <c r="E1207" t="s">
        <v>89651</v>
      </c>
      <c r="F1207" t="s">
        <v>89652</v>
      </c>
      <c r="G1207" t="s">
        <v>90723</v>
      </c>
      <c r="H1207" t="b">
        <v>0</v>
      </c>
      <c r="I1207" t="s">
        <v>2711</v>
      </c>
      <c r="J1207" t="str">
        <f t="shared" si="109"/>
        <v>F36.02_R0180_C0130</v>
      </c>
      <c r="P1207" t="str">
        <f t="shared" si="114"/>
        <v>F 36.02.b</v>
      </c>
      <c r="Q1207" t="str">
        <f t="shared" si="110"/>
        <v>F 36.02</v>
      </c>
      <c r="R1207" t="str">
        <f t="shared" si="111"/>
        <v>F 36.02</v>
      </c>
      <c r="S1207" t="str">
        <f t="shared" si="112"/>
        <v>F 36.02</v>
      </c>
      <c r="Y1207" t="str">
        <f t="shared" si="113"/>
        <v>F 36.02.b000180130</v>
      </c>
    </row>
    <row r="1208" spans="1:25" x14ac:dyDescent="0.25">
      <c r="A1208" t="s">
        <v>90558</v>
      </c>
      <c r="B1208" s="601" t="s">
        <v>2698</v>
      </c>
      <c r="C1208" s="601" t="s">
        <v>742</v>
      </c>
      <c r="D1208" s="601" t="s">
        <v>737</v>
      </c>
      <c r="E1208" t="s">
        <v>89651</v>
      </c>
      <c r="F1208" t="s">
        <v>89652</v>
      </c>
      <c r="G1208" t="s">
        <v>90724</v>
      </c>
      <c r="H1208" t="b">
        <v>0</v>
      </c>
      <c r="I1208" t="s">
        <v>2711</v>
      </c>
      <c r="J1208" t="str">
        <f t="shared" si="109"/>
        <v>F36.02_R0180_C0140</v>
      </c>
      <c r="P1208" t="str">
        <f t="shared" si="114"/>
        <v>F 36.02.b</v>
      </c>
      <c r="Q1208" t="str">
        <f t="shared" si="110"/>
        <v>F 36.02</v>
      </c>
      <c r="R1208" t="str">
        <f t="shared" si="111"/>
        <v>F 36.02</v>
      </c>
      <c r="S1208" t="str">
        <f t="shared" si="112"/>
        <v>F 36.02</v>
      </c>
      <c r="Y1208" t="str">
        <f t="shared" si="113"/>
        <v>F 36.02.b000180140</v>
      </c>
    </row>
    <row r="1209" spans="1:25" x14ac:dyDescent="0.25">
      <c r="A1209" t="s">
        <v>90558</v>
      </c>
      <c r="B1209" s="601" t="s">
        <v>2698</v>
      </c>
      <c r="C1209" s="601" t="s">
        <v>742</v>
      </c>
      <c r="D1209" s="601" t="s">
        <v>738</v>
      </c>
      <c r="E1209" t="s">
        <v>89651</v>
      </c>
      <c r="F1209" t="s">
        <v>89652</v>
      </c>
      <c r="G1209" t="s">
        <v>90725</v>
      </c>
      <c r="H1209" t="b">
        <v>0</v>
      </c>
      <c r="I1209" t="s">
        <v>2711</v>
      </c>
      <c r="J1209" t="str">
        <f t="shared" si="109"/>
        <v>F36.02_R0180_C0150</v>
      </c>
      <c r="P1209" t="str">
        <f t="shared" si="114"/>
        <v>F 36.02.b</v>
      </c>
      <c r="Q1209" t="str">
        <f t="shared" si="110"/>
        <v>F 36.02</v>
      </c>
      <c r="R1209" t="str">
        <f t="shared" si="111"/>
        <v>F 36.02</v>
      </c>
      <c r="S1209" t="str">
        <f t="shared" si="112"/>
        <v>F 36.02</v>
      </c>
      <c r="Y1209" t="str">
        <f t="shared" si="113"/>
        <v>F 36.02.b000180150</v>
      </c>
    </row>
    <row r="1210" spans="1:25" x14ac:dyDescent="0.25">
      <c r="A1210" t="s">
        <v>90558</v>
      </c>
      <c r="B1210" s="601" t="s">
        <v>2698</v>
      </c>
      <c r="C1210" s="601" t="s">
        <v>742</v>
      </c>
      <c r="D1210" s="601" t="s">
        <v>740</v>
      </c>
      <c r="E1210" t="s">
        <v>89651</v>
      </c>
      <c r="F1210" t="s">
        <v>89652</v>
      </c>
      <c r="G1210" t="s">
        <v>90726</v>
      </c>
      <c r="H1210" t="b">
        <v>0</v>
      </c>
      <c r="I1210" t="s">
        <v>2711</v>
      </c>
      <c r="J1210" t="str">
        <f t="shared" si="109"/>
        <v>F36.02_R0180_C0160</v>
      </c>
      <c r="P1210" t="str">
        <f t="shared" si="114"/>
        <v>F 36.02.b</v>
      </c>
      <c r="Q1210" t="str">
        <f t="shared" si="110"/>
        <v>F 36.02</v>
      </c>
      <c r="R1210" t="str">
        <f t="shared" si="111"/>
        <v>F 36.02</v>
      </c>
      <c r="S1210" t="str">
        <f t="shared" si="112"/>
        <v>F 36.02</v>
      </c>
      <c r="Y1210" t="str">
        <f t="shared" si="113"/>
        <v>F 36.02.b000180160</v>
      </c>
    </row>
    <row r="1211" spans="1:25" x14ac:dyDescent="0.25">
      <c r="A1211" t="s">
        <v>90558</v>
      </c>
      <c r="B1211" s="601" t="s">
        <v>2698</v>
      </c>
      <c r="C1211" s="601" t="s">
        <v>742</v>
      </c>
      <c r="D1211" s="601" t="s">
        <v>741</v>
      </c>
      <c r="E1211" t="s">
        <v>89651</v>
      </c>
      <c r="F1211" t="s">
        <v>89652</v>
      </c>
      <c r="G1211" t="s">
        <v>90727</v>
      </c>
      <c r="H1211" t="b">
        <v>0</v>
      </c>
      <c r="I1211" t="s">
        <v>2711</v>
      </c>
      <c r="J1211" t="str">
        <f t="shared" si="109"/>
        <v>F36.02_R0180_C0170</v>
      </c>
      <c r="P1211" t="str">
        <f t="shared" si="114"/>
        <v>F 36.02.b</v>
      </c>
      <c r="Q1211" t="str">
        <f t="shared" si="110"/>
        <v>F 36.02</v>
      </c>
      <c r="R1211" t="str">
        <f t="shared" si="111"/>
        <v>F 36.02</v>
      </c>
      <c r="S1211" t="str">
        <f t="shared" si="112"/>
        <v>F 36.02</v>
      </c>
      <c r="Y1211" t="str">
        <f t="shared" si="113"/>
        <v>F 36.02.b000180170</v>
      </c>
    </row>
    <row r="1212" spans="1:25" x14ac:dyDescent="0.25">
      <c r="A1212" t="s">
        <v>90558</v>
      </c>
      <c r="B1212" s="601" t="s">
        <v>2698</v>
      </c>
      <c r="C1212" s="601" t="s">
        <v>742</v>
      </c>
      <c r="D1212" s="601" t="s">
        <v>742</v>
      </c>
      <c r="E1212" t="s">
        <v>89651</v>
      </c>
      <c r="F1212" t="s">
        <v>89652</v>
      </c>
      <c r="G1212" t="s">
        <v>90728</v>
      </c>
      <c r="H1212" t="b">
        <v>0</v>
      </c>
      <c r="I1212" t="s">
        <v>2711</v>
      </c>
      <c r="J1212" t="str">
        <f t="shared" si="109"/>
        <v>F36.02_R0180_C0180</v>
      </c>
      <c r="P1212" t="str">
        <f t="shared" si="114"/>
        <v>F 36.02.b</v>
      </c>
      <c r="Q1212" t="str">
        <f t="shared" si="110"/>
        <v>F 36.02</v>
      </c>
      <c r="R1212" t="str">
        <f t="shared" si="111"/>
        <v>F 36.02</v>
      </c>
      <c r="S1212" t="str">
        <f t="shared" si="112"/>
        <v>F 36.02</v>
      </c>
      <c r="Y1212" t="str">
        <f t="shared" si="113"/>
        <v>F 36.02.b000180180</v>
      </c>
    </row>
    <row r="1213" spans="1:25" x14ac:dyDescent="0.25">
      <c r="A1213" t="s">
        <v>90558</v>
      </c>
      <c r="B1213" s="601" t="s">
        <v>2698</v>
      </c>
      <c r="C1213" s="601" t="s">
        <v>742</v>
      </c>
      <c r="D1213" s="601" t="s">
        <v>743</v>
      </c>
      <c r="E1213" t="s">
        <v>89651</v>
      </c>
      <c r="F1213" t="s">
        <v>89652</v>
      </c>
      <c r="G1213" t="s">
        <v>90729</v>
      </c>
      <c r="H1213" t="b">
        <v>0</v>
      </c>
      <c r="I1213" t="s">
        <v>2711</v>
      </c>
      <c r="J1213" t="str">
        <f t="shared" si="109"/>
        <v>F36.02_R0180_C0190</v>
      </c>
      <c r="N1213" s="602">
        <v>0</v>
      </c>
      <c r="P1213" t="str">
        <f t="shared" si="114"/>
        <v>F 36.02.b</v>
      </c>
      <c r="Q1213" t="str">
        <f t="shared" si="110"/>
        <v>F 36.02</v>
      </c>
      <c r="R1213" t="str">
        <f t="shared" si="111"/>
        <v>F 36.02</v>
      </c>
      <c r="S1213" t="str">
        <f t="shared" si="112"/>
        <v>F 36.02</v>
      </c>
      <c r="Y1213" t="str">
        <f t="shared" si="113"/>
        <v>F 36.02.b000180190</v>
      </c>
    </row>
    <row r="1214" spans="1:25" x14ac:dyDescent="0.25">
      <c r="A1214" t="s">
        <v>90730</v>
      </c>
      <c r="B1214" s="601" t="s">
        <v>2698</v>
      </c>
      <c r="C1214" s="601" t="s">
        <v>743</v>
      </c>
      <c r="D1214" s="601" t="s">
        <v>548</v>
      </c>
      <c r="E1214" t="s">
        <v>8909</v>
      </c>
      <c r="F1214" t="s">
        <v>8910</v>
      </c>
      <c r="G1214" t="s">
        <v>89456</v>
      </c>
      <c r="H1214" t="b">
        <v>0</v>
      </c>
      <c r="I1214" t="s">
        <v>2711</v>
      </c>
      <c r="J1214" t="str">
        <f t="shared" si="109"/>
        <v>F36.02.c_R0190_C0010</v>
      </c>
      <c r="N1214" s="602">
        <v>0</v>
      </c>
      <c r="P1214" t="str">
        <f t="shared" si="114"/>
        <v>F 36.02.c</v>
      </c>
      <c r="Q1214" t="str">
        <f t="shared" si="110"/>
        <v>F 36.02.c</v>
      </c>
      <c r="R1214" t="str">
        <f t="shared" si="111"/>
        <v>F 36.02</v>
      </c>
      <c r="S1214" t="str">
        <f t="shared" si="112"/>
        <v>F 36.02</v>
      </c>
      <c r="Y1214" t="str">
        <f t="shared" si="113"/>
        <v>F 36.02.c000190010</v>
      </c>
    </row>
    <row r="1215" spans="1:25" x14ac:dyDescent="0.25">
      <c r="A1215" t="s">
        <v>90730</v>
      </c>
      <c r="B1215" s="601" t="s">
        <v>2698</v>
      </c>
      <c r="C1215" s="601" t="s">
        <v>743</v>
      </c>
      <c r="D1215" s="601" t="s">
        <v>561</v>
      </c>
      <c r="E1215" t="s">
        <v>8909</v>
      </c>
      <c r="F1215" t="s">
        <v>8910</v>
      </c>
      <c r="G1215" t="s">
        <v>89474</v>
      </c>
      <c r="H1215" t="b">
        <v>0</v>
      </c>
      <c r="I1215" t="s">
        <v>2711</v>
      </c>
      <c r="J1215" t="str">
        <f t="shared" si="109"/>
        <v>F36.02.c_R0190_C0020</v>
      </c>
      <c r="N1215" s="602">
        <v>0</v>
      </c>
      <c r="P1215" t="str">
        <f t="shared" si="114"/>
        <v>F 36.02.c</v>
      </c>
      <c r="Q1215" t="str">
        <f t="shared" si="110"/>
        <v>F 36.02.c</v>
      </c>
      <c r="R1215" t="str">
        <f t="shared" si="111"/>
        <v>F 36.02</v>
      </c>
      <c r="S1215" t="str">
        <f t="shared" si="112"/>
        <v>F 36.02</v>
      </c>
      <c r="Y1215" t="str">
        <f t="shared" si="113"/>
        <v>F 36.02.c000190020</v>
      </c>
    </row>
    <row r="1216" spans="1:25" x14ac:dyDescent="0.25">
      <c r="A1216" t="s">
        <v>90730</v>
      </c>
      <c r="B1216" s="601" t="s">
        <v>2698</v>
      </c>
      <c r="C1216" s="601" t="s">
        <v>743</v>
      </c>
      <c r="D1216" s="601" t="s">
        <v>719</v>
      </c>
      <c r="E1216" t="s">
        <v>8909</v>
      </c>
      <c r="F1216" t="s">
        <v>8910</v>
      </c>
      <c r="G1216" t="s">
        <v>89492</v>
      </c>
      <c r="H1216" t="b">
        <v>0</v>
      </c>
      <c r="I1216" t="s">
        <v>2711</v>
      </c>
      <c r="J1216" t="str">
        <f t="shared" si="109"/>
        <v>F36.02.c_R0190_C0030</v>
      </c>
      <c r="N1216" s="602">
        <v>0</v>
      </c>
      <c r="P1216" t="str">
        <f t="shared" si="114"/>
        <v>F 36.02.c</v>
      </c>
      <c r="Q1216" t="str">
        <f t="shared" si="110"/>
        <v>F 36.02.c</v>
      </c>
      <c r="R1216" t="str">
        <f t="shared" si="111"/>
        <v>F 36.02</v>
      </c>
      <c r="S1216" t="str">
        <f t="shared" si="112"/>
        <v>F 36.02</v>
      </c>
      <c r="Y1216" t="str">
        <f t="shared" si="113"/>
        <v>F 36.02.c000190030</v>
      </c>
    </row>
    <row r="1217" spans="1:25" x14ac:dyDescent="0.25">
      <c r="A1217" t="s">
        <v>90730</v>
      </c>
      <c r="B1217" s="601" t="s">
        <v>2698</v>
      </c>
      <c r="C1217" s="601" t="s">
        <v>743</v>
      </c>
      <c r="D1217" s="601" t="s">
        <v>721</v>
      </c>
      <c r="E1217" t="s">
        <v>8909</v>
      </c>
      <c r="F1217" t="s">
        <v>8910</v>
      </c>
      <c r="G1217" t="s">
        <v>89510</v>
      </c>
      <c r="H1217" t="b">
        <v>0</v>
      </c>
      <c r="I1217" t="s">
        <v>2711</v>
      </c>
      <c r="J1217" t="str">
        <f t="shared" si="109"/>
        <v>F36.02.c_R0190_C0040</v>
      </c>
      <c r="N1217" s="602">
        <v>0</v>
      </c>
      <c r="P1217" t="str">
        <f t="shared" si="114"/>
        <v>F 36.02.c</v>
      </c>
      <c r="Q1217" t="str">
        <f t="shared" si="110"/>
        <v>F 36.02.c</v>
      </c>
      <c r="R1217" t="str">
        <f t="shared" si="111"/>
        <v>F 36.02</v>
      </c>
      <c r="S1217" t="str">
        <f t="shared" si="112"/>
        <v>F 36.02</v>
      </c>
      <c r="Y1217" t="str">
        <f t="shared" si="113"/>
        <v>F 36.02.c000190040</v>
      </c>
    </row>
    <row r="1218" spans="1:25" x14ac:dyDescent="0.25">
      <c r="A1218" t="s">
        <v>90730</v>
      </c>
      <c r="B1218" s="601" t="s">
        <v>2698</v>
      </c>
      <c r="C1218" s="601" t="s">
        <v>743</v>
      </c>
      <c r="D1218" s="601" t="s">
        <v>723</v>
      </c>
      <c r="E1218" t="s">
        <v>8909</v>
      </c>
      <c r="F1218" t="s">
        <v>8910</v>
      </c>
      <c r="G1218" t="s">
        <v>89512</v>
      </c>
      <c r="H1218" t="b">
        <v>0</v>
      </c>
      <c r="I1218" t="s">
        <v>2711</v>
      </c>
      <c r="J1218" t="str">
        <f t="shared" si="109"/>
        <v>F36.02.c_R0190_C0050</v>
      </c>
      <c r="N1218" s="602">
        <v>0</v>
      </c>
      <c r="P1218" t="str">
        <f t="shared" si="114"/>
        <v>F 36.02.c</v>
      </c>
      <c r="Q1218" t="str">
        <f t="shared" si="110"/>
        <v>F 36.02.c</v>
      </c>
      <c r="R1218" t="str">
        <f t="shared" si="111"/>
        <v>F 36.02</v>
      </c>
      <c r="S1218" t="str">
        <f t="shared" si="112"/>
        <v>F 36.02</v>
      </c>
      <c r="Y1218" t="str">
        <f t="shared" si="113"/>
        <v>F 36.02.c000190050</v>
      </c>
    </row>
    <row r="1219" spans="1:25" x14ac:dyDescent="0.25">
      <c r="A1219" t="s">
        <v>90730</v>
      </c>
      <c r="B1219" s="601" t="s">
        <v>2698</v>
      </c>
      <c r="C1219" s="601" t="s">
        <v>743</v>
      </c>
      <c r="D1219" s="601" t="s">
        <v>725</v>
      </c>
      <c r="E1219" t="s">
        <v>8909</v>
      </c>
      <c r="F1219" t="s">
        <v>8910</v>
      </c>
      <c r="G1219" t="s">
        <v>89528</v>
      </c>
      <c r="H1219" t="b">
        <v>0</v>
      </c>
      <c r="I1219" t="s">
        <v>2711</v>
      </c>
      <c r="J1219" t="str">
        <f t="shared" ref="J1219:J1282" si="115">+IF(B1219="000",+REPLACE(Q1219,2,1,"")&amp;$K$1&amp;C1219&amp;$L$1&amp;D1219,+REPLACE(Q1219,2,1,"")&amp;$J$1&amp;B1219&amp;$K$1&amp;C1219&amp;$L$1&amp;D1219)</f>
        <v>F36.02.c_R0190_C0060</v>
      </c>
      <c r="N1219" s="602">
        <v>0</v>
      </c>
      <c r="P1219" t="str">
        <f t="shared" si="114"/>
        <v>F 36.02.c</v>
      </c>
      <c r="Q1219" t="str">
        <f t="shared" ref="Q1219:Q1282" si="116">+IF(ISNUMBER(SEARCH("b",RIGHT(P1219,2))),LEFT(P1219,LEN(P1219)-2),P1219)</f>
        <v>F 36.02.c</v>
      </c>
      <c r="R1219" t="str">
        <f t="shared" ref="R1219:R1282" si="117">+IF(ISNUMBER(SEARCH("c",RIGHT(Q1219,2))),LEFT(Q1219,LEN(Q1219)-2),Q1219)</f>
        <v>F 36.02</v>
      </c>
      <c r="S1219" t="str">
        <f t="shared" ref="S1219:S1282" si="118">+IF(ISNUMBER(SEARCH("d",RIGHT(R1219,2))),LEFT(R1219,LEN(R1219)-2),R1219)</f>
        <v>F 36.02</v>
      </c>
      <c r="Y1219" t="str">
        <f t="shared" ref="Y1219:Y1282" si="119">+A1219&amp;B1219&amp;C1219&amp;D1219</f>
        <v>F 36.02.c000190060</v>
      </c>
    </row>
    <row r="1220" spans="1:25" x14ac:dyDescent="0.25">
      <c r="A1220" t="s">
        <v>90730</v>
      </c>
      <c r="B1220" s="601" t="s">
        <v>2698</v>
      </c>
      <c r="C1220" s="601" t="s">
        <v>743</v>
      </c>
      <c r="D1220" s="601" t="s">
        <v>727</v>
      </c>
      <c r="E1220" t="s">
        <v>8909</v>
      </c>
      <c r="F1220" t="s">
        <v>8910</v>
      </c>
      <c r="G1220" t="s">
        <v>89530</v>
      </c>
      <c r="H1220" t="b">
        <v>0</v>
      </c>
      <c r="I1220" t="s">
        <v>2711</v>
      </c>
      <c r="J1220" t="str">
        <f t="shared" si="115"/>
        <v>F36.02.c_R0190_C0070</v>
      </c>
      <c r="N1220" s="602">
        <v>0</v>
      </c>
      <c r="P1220" t="str">
        <f t="shared" si="114"/>
        <v>F 36.02.c</v>
      </c>
      <c r="Q1220" t="str">
        <f t="shared" si="116"/>
        <v>F 36.02.c</v>
      </c>
      <c r="R1220" t="str">
        <f t="shared" si="117"/>
        <v>F 36.02</v>
      </c>
      <c r="S1220" t="str">
        <f t="shared" si="118"/>
        <v>F 36.02</v>
      </c>
      <c r="Y1220" t="str">
        <f t="shared" si="119"/>
        <v>F 36.02.c000190070</v>
      </c>
    </row>
    <row r="1221" spans="1:25" x14ac:dyDescent="0.25">
      <c r="A1221" t="s">
        <v>90730</v>
      </c>
      <c r="B1221" s="601" t="s">
        <v>2698</v>
      </c>
      <c r="C1221" s="601" t="s">
        <v>743</v>
      </c>
      <c r="D1221" s="601" t="s">
        <v>729</v>
      </c>
      <c r="E1221" t="s">
        <v>8909</v>
      </c>
      <c r="F1221" t="s">
        <v>8910</v>
      </c>
      <c r="G1221" t="s">
        <v>89546</v>
      </c>
      <c r="H1221" t="b">
        <v>0</v>
      </c>
      <c r="I1221" t="s">
        <v>2711</v>
      </c>
      <c r="J1221" t="str">
        <f t="shared" si="115"/>
        <v>F36.02.c_R0190_C0080</v>
      </c>
      <c r="N1221" s="602">
        <v>0</v>
      </c>
      <c r="P1221" t="str">
        <f t="shared" si="114"/>
        <v>F 36.02.c</v>
      </c>
      <c r="Q1221" t="str">
        <f t="shared" si="116"/>
        <v>F 36.02.c</v>
      </c>
      <c r="R1221" t="str">
        <f t="shared" si="117"/>
        <v>F 36.02</v>
      </c>
      <c r="S1221" t="str">
        <f t="shared" si="118"/>
        <v>F 36.02</v>
      </c>
      <c r="Y1221" t="str">
        <f t="shared" si="119"/>
        <v>F 36.02.c000190080</v>
      </c>
    </row>
    <row r="1222" spans="1:25" x14ac:dyDescent="0.25">
      <c r="A1222" t="s">
        <v>90730</v>
      </c>
      <c r="B1222" s="601" t="s">
        <v>2698</v>
      </c>
      <c r="C1222" s="601" t="s">
        <v>743</v>
      </c>
      <c r="D1222" s="601" t="s">
        <v>731</v>
      </c>
      <c r="E1222" t="s">
        <v>8909</v>
      </c>
      <c r="F1222" t="s">
        <v>8910</v>
      </c>
      <c r="G1222" t="s">
        <v>89560</v>
      </c>
      <c r="H1222" t="b">
        <v>0</v>
      </c>
      <c r="I1222" t="s">
        <v>2711</v>
      </c>
      <c r="J1222" t="str">
        <f t="shared" si="115"/>
        <v>F36.02.c_R0190_C0090</v>
      </c>
      <c r="N1222" s="602">
        <v>0</v>
      </c>
      <c r="P1222" t="str">
        <f t="shared" si="114"/>
        <v>F 36.02.c</v>
      </c>
      <c r="Q1222" t="str">
        <f t="shared" si="116"/>
        <v>F 36.02.c</v>
      </c>
      <c r="R1222" t="str">
        <f t="shared" si="117"/>
        <v>F 36.02</v>
      </c>
      <c r="S1222" t="str">
        <f t="shared" si="118"/>
        <v>F 36.02</v>
      </c>
      <c r="Y1222" t="str">
        <f t="shared" si="119"/>
        <v>F 36.02.c000190090</v>
      </c>
    </row>
    <row r="1223" spans="1:25" x14ac:dyDescent="0.25">
      <c r="A1223" t="s">
        <v>90730</v>
      </c>
      <c r="B1223" s="601" t="s">
        <v>2698</v>
      </c>
      <c r="C1223" s="601" t="s">
        <v>743</v>
      </c>
      <c r="D1223" s="601" t="s">
        <v>733</v>
      </c>
      <c r="E1223" t="s">
        <v>8909</v>
      </c>
      <c r="F1223" t="s">
        <v>8910</v>
      </c>
      <c r="G1223" t="s">
        <v>89578</v>
      </c>
      <c r="H1223" t="b">
        <v>0</v>
      </c>
      <c r="I1223" t="s">
        <v>2711</v>
      </c>
      <c r="J1223" t="str">
        <f t="shared" si="115"/>
        <v>F36.02.c_R0190_C0100</v>
      </c>
      <c r="N1223" s="602">
        <v>0</v>
      </c>
      <c r="P1223" t="str">
        <f t="shared" si="114"/>
        <v>F 36.02.c</v>
      </c>
      <c r="Q1223" t="str">
        <f t="shared" si="116"/>
        <v>F 36.02.c</v>
      </c>
      <c r="R1223" t="str">
        <f t="shared" si="117"/>
        <v>F 36.02</v>
      </c>
      <c r="S1223" t="str">
        <f t="shared" si="118"/>
        <v>F 36.02</v>
      </c>
      <c r="Y1223" t="str">
        <f t="shared" si="119"/>
        <v>F 36.02.c000190100</v>
      </c>
    </row>
    <row r="1224" spans="1:25" x14ac:dyDescent="0.25">
      <c r="A1224" t="s">
        <v>90730</v>
      </c>
      <c r="B1224" s="601" t="s">
        <v>2698</v>
      </c>
      <c r="C1224" s="601" t="s">
        <v>743</v>
      </c>
      <c r="D1224" s="601" t="s">
        <v>734</v>
      </c>
      <c r="E1224" t="s">
        <v>8909</v>
      </c>
      <c r="F1224" t="s">
        <v>8910</v>
      </c>
      <c r="G1224" t="s">
        <v>90731</v>
      </c>
      <c r="H1224" t="b">
        <v>0</v>
      </c>
      <c r="I1224" t="s">
        <v>2711</v>
      </c>
      <c r="J1224" t="str">
        <f t="shared" si="115"/>
        <v>F36.02.c_R0190_C0110</v>
      </c>
      <c r="P1224" t="str">
        <f t="shared" si="114"/>
        <v>F 36.02.c</v>
      </c>
      <c r="Q1224" t="str">
        <f t="shared" si="116"/>
        <v>F 36.02.c</v>
      </c>
      <c r="R1224" t="str">
        <f t="shared" si="117"/>
        <v>F 36.02</v>
      </c>
      <c r="S1224" t="str">
        <f t="shared" si="118"/>
        <v>F 36.02</v>
      </c>
      <c r="Y1224" t="str">
        <f t="shared" si="119"/>
        <v>F 36.02.c000190110</v>
      </c>
    </row>
    <row r="1225" spans="1:25" x14ac:dyDescent="0.25">
      <c r="A1225" t="s">
        <v>90730</v>
      </c>
      <c r="B1225" s="601" t="s">
        <v>2698</v>
      </c>
      <c r="C1225" s="601" t="s">
        <v>743</v>
      </c>
      <c r="D1225" s="601" t="s">
        <v>735</v>
      </c>
      <c r="E1225" t="s">
        <v>8909</v>
      </c>
      <c r="F1225" t="s">
        <v>8910</v>
      </c>
      <c r="G1225" t="s">
        <v>90732</v>
      </c>
      <c r="H1225" t="b">
        <v>0</v>
      </c>
      <c r="I1225" t="s">
        <v>2711</v>
      </c>
      <c r="J1225" t="str">
        <f t="shared" si="115"/>
        <v>F36.02.c_R0190_C0120</v>
      </c>
      <c r="P1225" t="str">
        <f t="shared" si="114"/>
        <v>F 36.02.c</v>
      </c>
      <c r="Q1225" t="str">
        <f t="shared" si="116"/>
        <v>F 36.02.c</v>
      </c>
      <c r="R1225" t="str">
        <f t="shared" si="117"/>
        <v>F 36.02</v>
      </c>
      <c r="S1225" t="str">
        <f t="shared" si="118"/>
        <v>F 36.02</v>
      </c>
      <c r="Y1225" t="str">
        <f t="shared" si="119"/>
        <v>F 36.02.c000190120</v>
      </c>
    </row>
    <row r="1226" spans="1:25" x14ac:dyDescent="0.25">
      <c r="A1226" t="s">
        <v>90730</v>
      </c>
      <c r="B1226" s="601" t="s">
        <v>2698</v>
      </c>
      <c r="C1226" s="601" t="s">
        <v>743</v>
      </c>
      <c r="D1226" s="601" t="s">
        <v>736</v>
      </c>
      <c r="E1226" t="s">
        <v>8909</v>
      </c>
      <c r="F1226" t="s">
        <v>8910</v>
      </c>
      <c r="G1226" t="s">
        <v>90733</v>
      </c>
      <c r="H1226" t="b">
        <v>0</v>
      </c>
      <c r="I1226" t="s">
        <v>2711</v>
      </c>
      <c r="J1226" t="str">
        <f t="shared" si="115"/>
        <v>F36.02.c_R0190_C0130</v>
      </c>
      <c r="P1226" t="str">
        <f t="shared" si="114"/>
        <v>F 36.02.c</v>
      </c>
      <c r="Q1226" t="str">
        <f t="shared" si="116"/>
        <v>F 36.02.c</v>
      </c>
      <c r="R1226" t="str">
        <f t="shared" si="117"/>
        <v>F 36.02</v>
      </c>
      <c r="S1226" t="str">
        <f t="shared" si="118"/>
        <v>F 36.02</v>
      </c>
      <c r="Y1226" t="str">
        <f t="shared" si="119"/>
        <v>F 36.02.c000190130</v>
      </c>
    </row>
    <row r="1227" spans="1:25" x14ac:dyDescent="0.25">
      <c r="A1227" t="s">
        <v>90730</v>
      </c>
      <c r="B1227" s="601" t="s">
        <v>2698</v>
      </c>
      <c r="C1227" s="601" t="s">
        <v>743</v>
      </c>
      <c r="D1227" s="601" t="s">
        <v>737</v>
      </c>
      <c r="E1227" t="s">
        <v>8909</v>
      </c>
      <c r="F1227" t="s">
        <v>8910</v>
      </c>
      <c r="G1227" t="s">
        <v>90734</v>
      </c>
      <c r="H1227" t="b">
        <v>0</v>
      </c>
      <c r="I1227" t="s">
        <v>2711</v>
      </c>
      <c r="J1227" t="str">
        <f t="shared" si="115"/>
        <v>F36.02.c_R0190_C0140</v>
      </c>
      <c r="P1227" t="str">
        <f t="shared" si="114"/>
        <v>F 36.02.c</v>
      </c>
      <c r="Q1227" t="str">
        <f t="shared" si="116"/>
        <v>F 36.02.c</v>
      </c>
      <c r="R1227" t="str">
        <f t="shared" si="117"/>
        <v>F 36.02</v>
      </c>
      <c r="S1227" t="str">
        <f t="shared" si="118"/>
        <v>F 36.02</v>
      </c>
      <c r="Y1227" t="str">
        <f t="shared" si="119"/>
        <v>F 36.02.c000190140</v>
      </c>
    </row>
    <row r="1228" spans="1:25" x14ac:dyDescent="0.25">
      <c r="A1228" t="s">
        <v>90730</v>
      </c>
      <c r="B1228" s="601" t="s">
        <v>2698</v>
      </c>
      <c r="C1228" s="601" t="s">
        <v>743</v>
      </c>
      <c r="D1228" s="601" t="s">
        <v>738</v>
      </c>
      <c r="E1228" t="s">
        <v>8909</v>
      </c>
      <c r="F1228" t="s">
        <v>8910</v>
      </c>
      <c r="G1228" t="s">
        <v>90735</v>
      </c>
      <c r="H1228" t="b">
        <v>0</v>
      </c>
      <c r="I1228" t="s">
        <v>2711</v>
      </c>
      <c r="J1228" t="str">
        <f t="shared" si="115"/>
        <v>F36.02.c_R0190_C0150</v>
      </c>
      <c r="P1228" t="str">
        <f t="shared" si="114"/>
        <v>F 36.02.c</v>
      </c>
      <c r="Q1228" t="str">
        <f t="shared" si="116"/>
        <v>F 36.02.c</v>
      </c>
      <c r="R1228" t="str">
        <f t="shared" si="117"/>
        <v>F 36.02</v>
      </c>
      <c r="S1228" t="str">
        <f t="shared" si="118"/>
        <v>F 36.02</v>
      </c>
      <c r="Y1228" t="str">
        <f t="shared" si="119"/>
        <v>F 36.02.c000190150</v>
      </c>
    </row>
    <row r="1229" spans="1:25" x14ac:dyDescent="0.25">
      <c r="A1229" t="s">
        <v>90730</v>
      </c>
      <c r="B1229" s="601" t="s">
        <v>2698</v>
      </c>
      <c r="C1229" s="601" t="s">
        <v>743</v>
      </c>
      <c r="D1229" s="601" t="s">
        <v>740</v>
      </c>
      <c r="E1229" t="s">
        <v>8909</v>
      </c>
      <c r="F1229" t="s">
        <v>8910</v>
      </c>
      <c r="G1229" t="s">
        <v>90736</v>
      </c>
      <c r="H1229" t="b">
        <v>0</v>
      </c>
      <c r="I1229" t="s">
        <v>2711</v>
      </c>
      <c r="J1229" t="str">
        <f t="shared" si="115"/>
        <v>F36.02.c_R0190_C0160</v>
      </c>
      <c r="P1229" t="str">
        <f t="shared" si="114"/>
        <v>F 36.02.c</v>
      </c>
      <c r="Q1229" t="str">
        <f t="shared" si="116"/>
        <v>F 36.02.c</v>
      </c>
      <c r="R1229" t="str">
        <f t="shared" si="117"/>
        <v>F 36.02</v>
      </c>
      <c r="S1229" t="str">
        <f t="shared" si="118"/>
        <v>F 36.02</v>
      </c>
      <c r="Y1229" t="str">
        <f t="shared" si="119"/>
        <v>F 36.02.c000190160</v>
      </c>
    </row>
    <row r="1230" spans="1:25" x14ac:dyDescent="0.25">
      <c r="A1230" t="s">
        <v>90730</v>
      </c>
      <c r="B1230" s="601" t="s">
        <v>2698</v>
      </c>
      <c r="C1230" s="601" t="s">
        <v>743</v>
      </c>
      <c r="D1230" s="601" t="s">
        <v>741</v>
      </c>
      <c r="E1230" t="s">
        <v>8909</v>
      </c>
      <c r="F1230" t="s">
        <v>8910</v>
      </c>
      <c r="G1230" t="s">
        <v>89614</v>
      </c>
      <c r="H1230" t="b">
        <v>0</v>
      </c>
      <c r="I1230" t="s">
        <v>2711</v>
      </c>
      <c r="J1230" t="str">
        <f t="shared" si="115"/>
        <v>F36.02.c_R0190_C0170</v>
      </c>
      <c r="N1230" s="602">
        <v>0</v>
      </c>
      <c r="P1230" t="str">
        <f t="shared" si="114"/>
        <v>F 36.02.c</v>
      </c>
      <c r="Q1230" t="str">
        <f t="shared" si="116"/>
        <v>F 36.02.c</v>
      </c>
      <c r="R1230" t="str">
        <f t="shared" si="117"/>
        <v>F 36.02</v>
      </c>
      <c r="S1230" t="str">
        <f t="shared" si="118"/>
        <v>F 36.02</v>
      </c>
      <c r="Y1230" t="str">
        <f t="shared" si="119"/>
        <v>F 36.02.c000190170</v>
      </c>
    </row>
    <row r="1231" spans="1:25" x14ac:dyDescent="0.25">
      <c r="A1231" t="s">
        <v>90730</v>
      </c>
      <c r="B1231" s="601" t="s">
        <v>2698</v>
      </c>
      <c r="C1231" s="601" t="s">
        <v>743</v>
      </c>
      <c r="D1231" s="601" t="s">
        <v>742</v>
      </c>
      <c r="E1231" t="s">
        <v>8909</v>
      </c>
      <c r="F1231" t="s">
        <v>8910</v>
      </c>
      <c r="G1231" t="s">
        <v>89632</v>
      </c>
      <c r="H1231" t="b">
        <v>0</v>
      </c>
      <c r="I1231" t="s">
        <v>2711</v>
      </c>
      <c r="J1231" t="str">
        <f t="shared" si="115"/>
        <v>F36.02.c_R0190_C0180</v>
      </c>
      <c r="N1231" s="602">
        <v>0</v>
      </c>
      <c r="P1231" t="str">
        <f t="shared" si="114"/>
        <v>F 36.02.c</v>
      </c>
      <c r="Q1231" t="str">
        <f t="shared" si="116"/>
        <v>F 36.02.c</v>
      </c>
      <c r="R1231" t="str">
        <f t="shared" si="117"/>
        <v>F 36.02</v>
      </c>
      <c r="S1231" t="str">
        <f t="shared" si="118"/>
        <v>F 36.02</v>
      </c>
      <c r="Y1231" t="str">
        <f t="shared" si="119"/>
        <v>F 36.02.c000190180</v>
      </c>
    </row>
    <row r="1232" spans="1:25" x14ac:dyDescent="0.25">
      <c r="A1232" t="s">
        <v>90730</v>
      </c>
      <c r="B1232" s="601" t="s">
        <v>2698</v>
      </c>
      <c r="C1232" s="601" t="s">
        <v>743</v>
      </c>
      <c r="D1232" s="601" t="s">
        <v>743</v>
      </c>
      <c r="E1232" t="s">
        <v>8909</v>
      </c>
      <c r="F1232" t="s">
        <v>8910</v>
      </c>
      <c r="G1232" t="s">
        <v>90737</v>
      </c>
      <c r="H1232" t="b">
        <v>0</v>
      </c>
      <c r="I1232" t="s">
        <v>2711</v>
      </c>
      <c r="J1232" t="str">
        <f t="shared" si="115"/>
        <v>F36.02.c_R0190_C0190</v>
      </c>
      <c r="N1232" s="602">
        <v>0</v>
      </c>
      <c r="P1232" t="str">
        <f t="shared" si="114"/>
        <v>F 36.02.c</v>
      </c>
      <c r="Q1232" t="str">
        <f t="shared" si="116"/>
        <v>F 36.02.c</v>
      </c>
      <c r="R1232" t="str">
        <f t="shared" si="117"/>
        <v>F 36.02</v>
      </c>
      <c r="S1232" t="str">
        <f t="shared" si="118"/>
        <v>F 36.02</v>
      </c>
      <c r="Y1232" t="str">
        <f t="shared" si="119"/>
        <v>F 36.02.c000190190</v>
      </c>
    </row>
    <row r="1233" spans="1:25" x14ac:dyDescent="0.25">
      <c r="A1233" t="s">
        <v>90730</v>
      </c>
      <c r="B1233" s="601" t="s">
        <v>2698</v>
      </c>
      <c r="C1233" s="601" t="s">
        <v>744</v>
      </c>
      <c r="D1233" s="601" t="s">
        <v>548</v>
      </c>
      <c r="E1233" t="s">
        <v>8909</v>
      </c>
      <c r="F1233" t="s">
        <v>8910</v>
      </c>
      <c r="G1233" t="s">
        <v>89460</v>
      </c>
      <c r="H1233" t="b">
        <v>0</v>
      </c>
      <c r="I1233" t="s">
        <v>2711</v>
      </c>
      <c r="J1233" t="str">
        <f t="shared" si="115"/>
        <v>F36.02.c_R0200_C0010</v>
      </c>
      <c r="N1233" s="602">
        <v>0</v>
      </c>
      <c r="P1233" t="str">
        <f t="shared" ref="P1233:P1296" si="120">+IF(ISNUMBER(SEARCH("a",RIGHT(A1233,2))),LEFT(A1233,LEN(A1233)-2),A1233)</f>
        <v>F 36.02.c</v>
      </c>
      <c r="Q1233" t="str">
        <f t="shared" si="116"/>
        <v>F 36.02.c</v>
      </c>
      <c r="R1233" t="str">
        <f t="shared" si="117"/>
        <v>F 36.02</v>
      </c>
      <c r="S1233" t="str">
        <f t="shared" si="118"/>
        <v>F 36.02</v>
      </c>
      <c r="Y1233" t="str">
        <f t="shared" si="119"/>
        <v>F 36.02.c000200010</v>
      </c>
    </row>
    <row r="1234" spans="1:25" x14ac:dyDescent="0.25">
      <c r="A1234" t="s">
        <v>90730</v>
      </c>
      <c r="B1234" s="601" t="s">
        <v>2698</v>
      </c>
      <c r="C1234" s="601" t="s">
        <v>744</v>
      </c>
      <c r="D1234" s="601" t="s">
        <v>561</v>
      </c>
      <c r="E1234" t="s">
        <v>8909</v>
      </c>
      <c r="F1234" t="s">
        <v>8910</v>
      </c>
      <c r="G1234" t="s">
        <v>89478</v>
      </c>
      <c r="H1234" t="b">
        <v>0</v>
      </c>
      <c r="I1234" t="s">
        <v>2711</v>
      </c>
      <c r="J1234" t="str">
        <f t="shared" si="115"/>
        <v>F36.02.c_R0200_C0020</v>
      </c>
      <c r="N1234" s="602">
        <v>0</v>
      </c>
      <c r="P1234" t="str">
        <f t="shared" si="120"/>
        <v>F 36.02.c</v>
      </c>
      <c r="Q1234" t="str">
        <f t="shared" si="116"/>
        <v>F 36.02.c</v>
      </c>
      <c r="R1234" t="str">
        <f t="shared" si="117"/>
        <v>F 36.02</v>
      </c>
      <c r="S1234" t="str">
        <f t="shared" si="118"/>
        <v>F 36.02</v>
      </c>
      <c r="Y1234" t="str">
        <f t="shared" si="119"/>
        <v>F 36.02.c000200020</v>
      </c>
    </row>
    <row r="1235" spans="1:25" x14ac:dyDescent="0.25">
      <c r="A1235" t="s">
        <v>90730</v>
      </c>
      <c r="B1235" s="601" t="s">
        <v>2698</v>
      </c>
      <c r="C1235" s="601" t="s">
        <v>744</v>
      </c>
      <c r="D1235" s="601" t="s">
        <v>719</v>
      </c>
      <c r="E1235" t="s">
        <v>8909</v>
      </c>
      <c r="F1235" t="s">
        <v>8910</v>
      </c>
      <c r="G1235" t="s">
        <v>89496</v>
      </c>
      <c r="H1235" t="b">
        <v>0</v>
      </c>
      <c r="I1235" t="s">
        <v>2711</v>
      </c>
      <c r="J1235" t="str">
        <f t="shared" si="115"/>
        <v>F36.02.c_R0200_C0030</v>
      </c>
      <c r="N1235" s="602">
        <v>0</v>
      </c>
      <c r="P1235" t="str">
        <f t="shared" si="120"/>
        <v>F 36.02.c</v>
      </c>
      <c r="Q1235" t="str">
        <f t="shared" si="116"/>
        <v>F 36.02.c</v>
      </c>
      <c r="R1235" t="str">
        <f t="shared" si="117"/>
        <v>F 36.02</v>
      </c>
      <c r="S1235" t="str">
        <f t="shared" si="118"/>
        <v>F 36.02</v>
      </c>
      <c r="Y1235" t="str">
        <f t="shared" si="119"/>
        <v>F 36.02.c000200030</v>
      </c>
    </row>
    <row r="1236" spans="1:25" x14ac:dyDescent="0.25">
      <c r="A1236" t="s">
        <v>90730</v>
      </c>
      <c r="B1236" s="601" t="s">
        <v>2698</v>
      </c>
      <c r="C1236" s="601" t="s">
        <v>744</v>
      </c>
      <c r="D1236" s="601" t="s">
        <v>721</v>
      </c>
      <c r="E1236" t="s">
        <v>8909</v>
      </c>
      <c r="F1236" t="s">
        <v>8910</v>
      </c>
      <c r="G1236" t="s">
        <v>89514</v>
      </c>
      <c r="H1236" t="b">
        <v>0</v>
      </c>
      <c r="I1236" t="s">
        <v>2711</v>
      </c>
      <c r="J1236" t="str">
        <f t="shared" si="115"/>
        <v>F36.02.c_R0200_C0040</v>
      </c>
      <c r="N1236" s="602">
        <v>0</v>
      </c>
      <c r="P1236" t="str">
        <f t="shared" si="120"/>
        <v>F 36.02.c</v>
      </c>
      <c r="Q1236" t="str">
        <f t="shared" si="116"/>
        <v>F 36.02.c</v>
      </c>
      <c r="R1236" t="str">
        <f t="shared" si="117"/>
        <v>F 36.02</v>
      </c>
      <c r="S1236" t="str">
        <f t="shared" si="118"/>
        <v>F 36.02</v>
      </c>
      <c r="Y1236" t="str">
        <f t="shared" si="119"/>
        <v>F 36.02.c000200040</v>
      </c>
    </row>
    <row r="1237" spans="1:25" x14ac:dyDescent="0.25">
      <c r="A1237" t="s">
        <v>90730</v>
      </c>
      <c r="B1237" s="601" t="s">
        <v>2698</v>
      </c>
      <c r="C1237" s="601" t="s">
        <v>744</v>
      </c>
      <c r="D1237" s="601" t="s">
        <v>723</v>
      </c>
      <c r="E1237" t="s">
        <v>8909</v>
      </c>
      <c r="F1237" t="s">
        <v>8910</v>
      </c>
      <c r="G1237" t="s">
        <v>90738</v>
      </c>
      <c r="H1237" t="b">
        <v>0</v>
      </c>
      <c r="I1237" t="s">
        <v>2711</v>
      </c>
      <c r="J1237" t="str">
        <f t="shared" si="115"/>
        <v>F36.02.c_R0200_C0050</v>
      </c>
      <c r="P1237" t="str">
        <f t="shared" si="120"/>
        <v>F 36.02.c</v>
      </c>
      <c r="Q1237" t="str">
        <f t="shared" si="116"/>
        <v>F 36.02.c</v>
      </c>
      <c r="R1237" t="str">
        <f t="shared" si="117"/>
        <v>F 36.02</v>
      </c>
      <c r="S1237" t="str">
        <f t="shared" si="118"/>
        <v>F 36.02</v>
      </c>
      <c r="Y1237" t="str">
        <f t="shared" si="119"/>
        <v>F 36.02.c000200050</v>
      </c>
    </row>
    <row r="1238" spans="1:25" x14ac:dyDescent="0.25">
      <c r="A1238" t="s">
        <v>90730</v>
      </c>
      <c r="B1238" s="601" t="s">
        <v>2698</v>
      </c>
      <c r="C1238" s="601" t="s">
        <v>744</v>
      </c>
      <c r="D1238" s="601" t="s">
        <v>725</v>
      </c>
      <c r="E1238" t="s">
        <v>8909</v>
      </c>
      <c r="F1238" t="s">
        <v>8910</v>
      </c>
      <c r="G1238" t="s">
        <v>89532</v>
      </c>
      <c r="H1238" t="b">
        <v>0</v>
      </c>
      <c r="I1238" t="s">
        <v>2711</v>
      </c>
      <c r="J1238" t="str">
        <f t="shared" si="115"/>
        <v>F36.02.c_R0200_C0060</v>
      </c>
      <c r="N1238" s="602">
        <v>0</v>
      </c>
      <c r="P1238" t="str">
        <f t="shared" si="120"/>
        <v>F 36.02.c</v>
      </c>
      <c r="Q1238" t="str">
        <f t="shared" si="116"/>
        <v>F 36.02.c</v>
      </c>
      <c r="R1238" t="str">
        <f t="shared" si="117"/>
        <v>F 36.02</v>
      </c>
      <c r="S1238" t="str">
        <f t="shared" si="118"/>
        <v>F 36.02</v>
      </c>
      <c r="Y1238" t="str">
        <f t="shared" si="119"/>
        <v>F 36.02.c000200060</v>
      </c>
    </row>
    <row r="1239" spans="1:25" x14ac:dyDescent="0.25">
      <c r="A1239" t="s">
        <v>90730</v>
      </c>
      <c r="B1239" s="601" t="s">
        <v>2698</v>
      </c>
      <c r="C1239" s="601" t="s">
        <v>744</v>
      </c>
      <c r="D1239" s="601" t="s">
        <v>727</v>
      </c>
      <c r="E1239" t="s">
        <v>8909</v>
      </c>
      <c r="F1239" t="s">
        <v>8910</v>
      </c>
      <c r="G1239" t="s">
        <v>90739</v>
      </c>
      <c r="H1239" t="b">
        <v>0</v>
      </c>
      <c r="I1239" t="s">
        <v>2711</v>
      </c>
      <c r="J1239" t="str">
        <f t="shared" si="115"/>
        <v>F36.02.c_R0200_C0070</v>
      </c>
      <c r="P1239" t="str">
        <f t="shared" si="120"/>
        <v>F 36.02.c</v>
      </c>
      <c r="Q1239" t="str">
        <f t="shared" si="116"/>
        <v>F 36.02.c</v>
      </c>
      <c r="R1239" t="str">
        <f t="shared" si="117"/>
        <v>F 36.02</v>
      </c>
      <c r="S1239" t="str">
        <f t="shared" si="118"/>
        <v>F 36.02</v>
      </c>
      <c r="Y1239" t="str">
        <f t="shared" si="119"/>
        <v>F 36.02.c000200070</v>
      </c>
    </row>
    <row r="1240" spans="1:25" x14ac:dyDescent="0.25">
      <c r="A1240" t="s">
        <v>90730</v>
      </c>
      <c r="B1240" s="601" t="s">
        <v>2698</v>
      </c>
      <c r="C1240" s="601" t="s">
        <v>744</v>
      </c>
      <c r="D1240" s="601" t="s">
        <v>729</v>
      </c>
      <c r="E1240" t="s">
        <v>8909</v>
      </c>
      <c r="F1240" t="s">
        <v>8910</v>
      </c>
      <c r="G1240" t="s">
        <v>89548</v>
      </c>
      <c r="H1240" t="b">
        <v>0</v>
      </c>
      <c r="I1240" t="s">
        <v>2711</v>
      </c>
      <c r="J1240" t="str">
        <f t="shared" si="115"/>
        <v>F36.02.c_R0200_C0080</v>
      </c>
      <c r="N1240" s="602">
        <v>0</v>
      </c>
      <c r="P1240" t="str">
        <f t="shared" si="120"/>
        <v>F 36.02.c</v>
      </c>
      <c r="Q1240" t="str">
        <f t="shared" si="116"/>
        <v>F 36.02.c</v>
      </c>
      <c r="R1240" t="str">
        <f t="shared" si="117"/>
        <v>F 36.02</v>
      </c>
      <c r="S1240" t="str">
        <f t="shared" si="118"/>
        <v>F 36.02</v>
      </c>
      <c r="Y1240" t="str">
        <f t="shared" si="119"/>
        <v>F 36.02.c000200080</v>
      </c>
    </row>
    <row r="1241" spans="1:25" x14ac:dyDescent="0.25">
      <c r="A1241" t="s">
        <v>90730</v>
      </c>
      <c r="B1241" s="601" t="s">
        <v>2698</v>
      </c>
      <c r="C1241" s="601" t="s">
        <v>744</v>
      </c>
      <c r="D1241" s="601" t="s">
        <v>731</v>
      </c>
      <c r="E1241" t="s">
        <v>8909</v>
      </c>
      <c r="F1241" t="s">
        <v>8910</v>
      </c>
      <c r="G1241" t="s">
        <v>89564</v>
      </c>
      <c r="H1241" t="b">
        <v>0</v>
      </c>
      <c r="I1241" t="s">
        <v>2711</v>
      </c>
      <c r="J1241" t="str">
        <f t="shared" si="115"/>
        <v>F36.02.c_R0200_C0090</v>
      </c>
      <c r="N1241" s="602">
        <v>0</v>
      </c>
      <c r="P1241" t="str">
        <f t="shared" si="120"/>
        <v>F 36.02.c</v>
      </c>
      <c r="Q1241" t="str">
        <f t="shared" si="116"/>
        <v>F 36.02.c</v>
      </c>
      <c r="R1241" t="str">
        <f t="shared" si="117"/>
        <v>F 36.02</v>
      </c>
      <c r="S1241" t="str">
        <f t="shared" si="118"/>
        <v>F 36.02</v>
      </c>
      <c r="Y1241" t="str">
        <f t="shared" si="119"/>
        <v>F 36.02.c000200090</v>
      </c>
    </row>
    <row r="1242" spans="1:25" x14ac:dyDescent="0.25">
      <c r="A1242" t="s">
        <v>90730</v>
      </c>
      <c r="B1242" s="601" t="s">
        <v>2698</v>
      </c>
      <c r="C1242" s="601" t="s">
        <v>744</v>
      </c>
      <c r="D1242" s="601" t="s">
        <v>733</v>
      </c>
      <c r="E1242" t="s">
        <v>8909</v>
      </c>
      <c r="F1242" t="s">
        <v>8910</v>
      </c>
      <c r="G1242" t="s">
        <v>89582</v>
      </c>
      <c r="H1242" t="b">
        <v>0</v>
      </c>
      <c r="I1242" t="s">
        <v>2711</v>
      </c>
      <c r="J1242" t="str">
        <f t="shared" si="115"/>
        <v>F36.02.c_R0200_C0100</v>
      </c>
      <c r="N1242" s="602">
        <v>0</v>
      </c>
      <c r="P1242" t="str">
        <f t="shared" si="120"/>
        <v>F 36.02.c</v>
      </c>
      <c r="Q1242" t="str">
        <f t="shared" si="116"/>
        <v>F 36.02.c</v>
      </c>
      <c r="R1242" t="str">
        <f t="shared" si="117"/>
        <v>F 36.02</v>
      </c>
      <c r="S1242" t="str">
        <f t="shared" si="118"/>
        <v>F 36.02</v>
      </c>
      <c r="Y1242" t="str">
        <f t="shared" si="119"/>
        <v>F 36.02.c000200100</v>
      </c>
    </row>
    <row r="1243" spans="1:25" x14ac:dyDescent="0.25">
      <c r="A1243" t="s">
        <v>90730</v>
      </c>
      <c r="B1243" s="601" t="s">
        <v>2698</v>
      </c>
      <c r="C1243" s="601" t="s">
        <v>744</v>
      </c>
      <c r="D1243" s="601" t="s">
        <v>734</v>
      </c>
      <c r="E1243" t="s">
        <v>8909</v>
      </c>
      <c r="F1243" t="s">
        <v>8910</v>
      </c>
      <c r="G1243" t="s">
        <v>90740</v>
      </c>
      <c r="H1243" t="b">
        <v>0</v>
      </c>
      <c r="I1243" t="s">
        <v>2711</v>
      </c>
      <c r="J1243" t="str">
        <f t="shared" si="115"/>
        <v>F36.02.c_R0200_C0110</v>
      </c>
      <c r="P1243" t="str">
        <f t="shared" si="120"/>
        <v>F 36.02.c</v>
      </c>
      <c r="Q1243" t="str">
        <f t="shared" si="116"/>
        <v>F 36.02.c</v>
      </c>
      <c r="R1243" t="str">
        <f t="shared" si="117"/>
        <v>F 36.02</v>
      </c>
      <c r="S1243" t="str">
        <f t="shared" si="118"/>
        <v>F 36.02</v>
      </c>
      <c r="Y1243" t="str">
        <f t="shared" si="119"/>
        <v>F 36.02.c000200110</v>
      </c>
    </row>
    <row r="1244" spans="1:25" x14ac:dyDescent="0.25">
      <c r="A1244" t="s">
        <v>90730</v>
      </c>
      <c r="B1244" s="601" t="s">
        <v>2698</v>
      </c>
      <c r="C1244" s="601" t="s">
        <v>744</v>
      </c>
      <c r="D1244" s="601" t="s">
        <v>735</v>
      </c>
      <c r="E1244" t="s">
        <v>8909</v>
      </c>
      <c r="F1244" t="s">
        <v>8910</v>
      </c>
      <c r="G1244" t="s">
        <v>90741</v>
      </c>
      <c r="H1244" t="b">
        <v>0</v>
      </c>
      <c r="I1244" t="s">
        <v>2711</v>
      </c>
      <c r="J1244" t="str">
        <f t="shared" si="115"/>
        <v>F36.02.c_R0200_C0120</v>
      </c>
      <c r="P1244" t="str">
        <f t="shared" si="120"/>
        <v>F 36.02.c</v>
      </c>
      <c r="Q1244" t="str">
        <f t="shared" si="116"/>
        <v>F 36.02.c</v>
      </c>
      <c r="R1244" t="str">
        <f t="shared" si="117"/>
        <v>F 36.02</v>
      </c>
      <c r="S1244" t="str">
        <f t="shared" si="118"/>
        <v>F 36.02</v>
      </c>
      <c r="Y1244" t="str">
        <f t="shared" si="119"/>
        <v>F 36.02.c000200120</v>
      </c>
    </row>
    <row r="1245" spans="1:25" x14ac:dyDescent="0.25">
      <c r="A1245" t="s">
        <v>90730</v>
      </c>
      <c r="B1245" s="601" t="s">
        <v>2698</v>
      </c>
      <c r="C1245" s="601" t="s">
        <v>744</v>
      </c>
      <c r="D1245" s="601" t="s">
        <v>736</v>
      </c>
      <c r="E1245" t="s">
        <v>8909</v>
      </c>
      <c r="F1245" t="s">
        <v>8910</v>
      </c>
      <c r="G1245" t="s">
        <v>90742</v>
      </c>
      <c r="H1245" t="b">
        <v>0</v>
      </c>
      <c r="I1245" t="s">
        <v>2711</v>
      </c>
      <c r="J1245" t="str">
        <f t="shared" si="115"/>
        <v>F36.02.c_R0200_C0130</v>
      </c>
      <c r="P1245" t="str">
        <f t="shared" si="120"/>
        <v>F 36.02.c</v>
      </c>
      <c r="Q1245" t="str">
        <f t="shared" si="116"/>
        <v>F 36.02.c</v>
      </c>
      <c r="R1245" t="str">
        <f t="shared" si="117"/>
        <v>F 36.02</v>
      </c>
      <c r="S1245" t="str">
        <f t="shared" si="118"/>
        <v>F 36.02</v>
      </c>
      <c r="Y1245" t="str">
        <f t="shared" si="119"/>
        <v>F 36.02.c000200130</v>
      </c>
    </row>
    <row r="1246" spans="1:25" x14ac:dyDescent="0.25">
      <c r="A1246" t="s">
        <v>90730</v>
      </c>
      <c r="B1246" s="601" t="s">
        <v>2698</v>
      </c>
      <c r="C1246" s="601" t="s">
        <v>744</v>
      </c>
      <c r="D1246" s="601" t="s">
        <v>737</v>
      </c>
      <c r="E1246" t="s">
        <v>8909</v>
      </c>
      <c r="F1246" t="s">
        <v>8910</v>
      </c>
      <c r="G1246" t="s">
        <v>90743</v>
      </c>
      <c r="H1246" t="b">
        <v>0</v>
      </c>
      <c r="I1246" t="s">
        <v>2711</v>
      </c>
      <c r="J1246" t="str">
        <f t="shared" si="115"/>
        <v>F36.02.c_R0200_C0140</v>
      </c>
      <c r="P1246" t="str">
        <f t="shared" si="120"/>
        <v>F 36.02.c</v>
      </c>
      <c r="Q1246" t="str">
        <f t="shared" si="116"/>
        <v>F 36.02.c</v>
      </c>
      <c r="R1246" t="str">
        <f t="shared" si="117"/>
        <v>F 36.02</v>
      </c>
      <c r="S1246" t="str">
        <f t="shared" si="118"/>
        <v>F 36.02</v>
      </c>
      <c r="Y1246" t="str">
        <f t="shared" si="119"/>
        <v>F 36.02.c000200140</v>
      </c>
    </row>
    <row r="1247" spans="1:25" x14ac:dyDescent="0.25">
      <c r="A1247" t="s">
        <v>90730</v>
      </c>
      <c r="B1247" s="601" t="s">
        <v>2698</v>
      </c>
      <c r="C1247" s="601" t="s">
        <v>744</v>
      </c>
      <c r="D1247" s="601" t="s">
        <v>738</v>
      </c>
      <c r="E1247" t="s">
        <v>8909</v>
      </c>
      <c r="F1247" t="s">
        <v>8910</v>
      </c>
      <c r="G1247" t="s">
        <v>90744</v>
      </c>
      <c r="H1247" t="b">
        <v>0</v>
      </c>
      <c r="I1247" t="s">
        <v>2711</v>
      </c>
      <c r="J1247" t="str">
        <f t="shared" si="115"/>
        <v>F36.02.c_R0200_C0150</v>
      </c>
      <c r="P1247" t="str">
        <f t="shared" si="120"/>
        <v>F 36.02.c</v>
      </c>
      <c r="Q1247" t="str">
        <f t="shared" si="116"/>
        <v>F 36.02.c</v>
      </c>
      <c r="R1247" t="str">
        <f t="shared" si="117"/>
        <v>F 36.02</v>
      </c>
      <c r="S1247" t="str">
        <f t="shared" si="118"/>
        <v>F 36.02</v>
      </c>
      <c r="Y1247" t="str">
        <f t="shared" si="119"/>
        <v>F 36.02.c000200150</v>
      </c>
    </row>
    <row r="1248" spans="1:25" x14ac:dyDescent="0.25">
      <c r="A1248" t="s">
        <v>90730</v>
      </c>
      <c r="B1248" s="601" t="s">
        <v>2698</v>
      </c>
      <c r="C1248" s="601" t="s">
        <v>744</v>
      </c>
      <c r="D1248" s="601" t="s">
        <v>740</v>
      </c>
      <c r="E1248" t="s">
        <v>8909</v>
      </c>
      <c r="F1248" t="s">
        <v>8910</v>
      </c>
      <c r="G1248" t="s">
        <v>90745</v>
      </c>
      <c r="H1248" t="b">
        <v>0</v>
      </c>
      <c r="I1248" t="s">
        <v>2711</v>
      </c>
      <c r="J1248" t="str">
        <f t="shared" si="115"/>
        <v>F36.02.c_R0200_C0160</v>
      </c>
      <c r="P1248" t="str">
        <f t="shared" si="120"/>
        <v>F 36.02.c</v>
      </c>
      <c r="Q1248" t="str">
        <f t="shared" si="116"/>
        <v>F 36.02.c</v>
      </c>
      <c r="R1248" t="str">
        <f t="shared" si="117"/>
        <v>F 36.02</v>
      </c>
      <c r="S1248" t="str">
        <f t="shared" si="118"/>
        <v>F 36.02</v>
      </c>
      <c r="Y1248" t="str">
        <f t="shared" si="119"/>
        <v>F 36.02.c000200160</v>
      </c>
    </row>
    <row r="1249" spans="1:25" x14ac:dyDescent="0.25">
      <c r="A1249" t="s">
        <v>90730</v>
      </c>
      <c r="B1249" s="601" t="s">
        <v>2698</v>
      </c>
      <c r="C1249" s="601" t="s">
        <v>744</v>
      </c>
      <c r="D1249" s="601" t="s">
        <v>741</v>
      </c>
      <c r="E1249" t="s">
        <v>8909</v>
      </c>
      <c r="F1249" t="s">
        <v>8910</v>
      </c>
      <c r="G1249" t="s">
        <v>89618</v>
      </c>
      <c r="H1249" t="b">
        <v>0</v>
      </c>
      <c r="I1249" t="s">
        <v>2711</v>
      </c>
      <c r="J1249" t="str">
        <f t="shared" si="115"/>
        <v>F36.02.c_R0200_C0170</v>
      </c>
      <c r="N1249" s="602">
        <v>0</v>
      </c>
      <c r="P1249" t="str">
        <f t="shared" si="120"/>
        <v>F 36.02.c</v>
      </c>
      <c r="Q1249" t="str">
        <f t="shared" si="116"/>
        <v>F 36.02.c</v>
      </c>
      <c r="R1249" t="str">
        <f t="shared" si="117"/>
        <v>F 36.02</v>
      </c>
      <c r="S1249" t="str">
        <f t="shared" si="118"/>
        <v>F 36.02</v>
      </c>
      <c r="Y1249" t="str">
        <f t="shared" si="119"/>
        <v>F 36.02.c000200170</v>
      </c>
    </row>
    <row r="1250" spans="1:25" x14ac:dyDescent="0.25">
      <c r="A1250" t="s">
        <v>90730</v>
      </c>
      <c r="B1250" s="601" t="s">
        <v>2698</v>
      </c>
      <c r="C1250" s="601" t="s">
        <v>744</v>
      </c>
      <c r="D1250" s="601" t="s">
        <v>742</v>
      </c>
      <c r="E1250" t="s">
        <v>8909</v>
      </c>
      <c r="F1250" t="s">
        <v>8910</v>
      </c>
      <c r="G1250" t="s">
        <v>89634</v>
      </c>
      <c r="H1250" t="b">
        <v>0</v>
      </c>
      <c r="I1250" t="s">
        <v>2711</v>
      </c>
      <c r="J1250" t="str">
        <f t="shared" si="115"/>
        <v>F36.02.c_R0200_C0180</v>
      </c>
      <c r="N1250" s="602">
        <v>0</v>
      </c>
      <c r="P1250" t="str">
        <f t="shared" si="120"/>
        <v>F 36.02.c</v>
      </c>
      <c r="Q1250" t="str">
        <f t="shared" si="116"/>
        <v>F 36.02.c</v>
      </c>
      <c r="R1250" t="str">
        <f t="shared" si="117"/>
        <v>F 36.02</v>
      </c>
      <c r="S1250" t="str">
        <f t="shared" si="118"/>
        <v>F 36.02</v>
      </c>
      <c r="Y1250" t="str">
        <f t="shared" si="119"/>
        <v>F 36.02.c000200180</v>
      </c>
    </row>
    <row r="1251" spans="1:25" x14ac:dyDescent="0.25">
      <c r="A1251" t="s">
        <v>90730</v>
      </c>
      <c r="B1251" s="601" t="s">
        <v>2698</v>
      </c>
      <c r="C1251" s="601" t="s">
        <v>744</v>
      </c>
      <c r="D1251" s="601" t="s">
        <v>743</v>
      </c>
      <c r="E1251" t="s">
        <v>8909</v>
      </c>
      <c r="F1251" t="s">
        <v>8910</v>
      </c>
      <c r="G1251" t="s">
        <v>90746</v>
      </c>
      <c r="H1251" t="b">
        <v>0</v>
      </c>
      <c r="I1251" t="s">
        <v>2711</v>
      </c>
      <c r="J1251" t="str">
        <f t="shared" si="115"/>
        <v>F36.02.c_R0200_C0190</v>
      </c>
      <c r="N1251" s="602">
        <v>0</v>
      </c>
      <c r="P1251" t="str">
        <f t="shared" si="120"/>
        <v>F 36.02.c</v>
      </c>
      <c r="Q1251" t="str">
        <f t="shared" si="116"/>
        <v>F 36.02.c</v>
      </c>
      <c r="R1251" t="str">
        <f t="shared" si="117"/>
        <v>F 36.02</v>
      </c>
      <c r="S1251" t="str">
        <f t="shared" si="118"/>
        <v>F 36.02</v>
      </c>
      <c r="Y1251" t="str">
        <f t="shared" si="119"/>
        <v>F 36.02.c000200190</v>
      </c>
    </row>
    <row r="1252" spans="1:25" x14ac:dyDescent="0.25">
      <c r="A1252" t="s">
        <v>90730</v>
      </c>
      <c r="B1252" s="601" t="s">
        <v>2698</v>
      </c>
      <c r="C1252" s="601" t="s">
        <v>745</v>
      </c>
      <c r="D1252" s="601" t="s">
        <v>548</v>
      </c>
      <c r="E1252" t="s">
        <v>89651</v>
      </c>
      <c r="F1252" t="s">
        <v>89652</v>
      </c>
      <c r="G1252" t="s">
        <v>90747</v>
      </c>
      <c r="H1252" t="b">
        <v>0</v>
      </c>
      <c r="I1252" t="s">
        <v>2711</v>
      </c>
      <c r="J1252" t="str">
        <f t="shared" si="115"/>
        <v>F36.02.c_R0210_C0010</v>
      </c>
      <c r="N1252" s="602">
        <v>0</v>
      </c>
      <c r="P1252" t="str">
        <f t="shared" si="120"/>
        <v>F 36.02.c</v>
      </c>
      <c r="Q1252" t="str">
        <f t="shared" si="116"/>
        <v>F 36.02.c</v>
      </c>
      <c r="R1252" t="str">
        <f t="shared" si="117"/>
        <v>F 36.02</v>
      </c>
      <c r="S1252" t="str">
        <f t="shared" si="118"/>
        <v>F 36.02</v>
      </c>
      <c r="Y1252" t="str">
        <f t="shared" si="119"/>
        <v>F 36.02.c000210010</v>
      </c>
    </row>
    <row r="1253" spans="1:25" x14ac:dyDescent="0.25">
      <c r="A1253" t="s">
        <v>90730</v>
      </c>
      <c r="B1253" s="601" t="s">
        <v>2698</v>
      </c>
      <c r="C1253" s="601" t="s">
        <v>745</v>
      </c>
      <c r="D1253" s="601" t="s">
        <v>561</v>
      </c>
      <c r="E1253" t="s">
        <v>89651</v>
      </c>
      <c r="F1253" t="s">
        <v>89652</v>
      </c>
      <c r="G1253" t="s">
        <v>90748</v>
      </c>
      <c r="H1253" t="b">
        <v>0</v>
      </c>
      <c r="I1253" t="s">
        <v>2711</v>
      </c>
      <c r="J1253" t="str">
        <f t="shared" si="115"/>
        <v>F36.02.c_R0210_C0020</v>
      </c>
      <c r="N1253" s="602">
        <v>0</v>
      </c>
      <c r="P1253" t="str">
        <f t="shared" si="120"/>
        <v>F 36.02.c</v>
      </c>
      <c r="Q1253" t="str">
        <f t="shared" si="116"/>
        <v>F 36.02.c</v>
      </c>
      <c r="R1253" t="str">
        <f t="shared" si="117"/>
        <v>F 36.02</v>
      </c>
      <c r="S1253" t="str">
        <f t="shared" si="118"/>
        <v>F 36.02</v>
      </c>
      <c r="Y1253" t="str">
        <f t="shared" si="119"/>
        <v>F 36.02.c000210020</v>
      </c>
    </row>
    <row r="1254" spans="1:25" x14ac:dyDescent="0.25">
      <c r="A1254" t="s">
        <v>90730</v>
      </c>
      <c r="B1254" s="601" t="s">
        <v>2698</v>
      </c>
      <c r="C1254" s="601" t="s">
        <v>745</v>
      </c>
      <c r="D1254" s="601" t="s">
        <v>719</v>
      </c>
      <c r="E1254" t="s">
        <v>89651</v>
      </c>
      <c r="F1254" t="s">
        <v>89652</v>
      </c>
      <c r="G1254" t="s">
        <v>90749</v>
      </c>
      <c r="H1254" t="b">
        <v>0</v>
      </c>
      <c r="I1254" t="s">
        <v>2711</v>
      </c>
      <c r="J1254" t="str">
        <f t="shared" si="115"/>
        <v>F36.02.c_R0210_C0030</v>
      </c>
      <c r="N1254" s="602">
        <v>0</v>
      </c>
      <c r="P1254" t="str">
        <f t="shared" si="120"/>
        <v>F 36.02.c</v>
      </c>
      <c r="Q1254" t="str">
        <f t="shared" si="116"/>
        <v>F 36.02.c</v>
      </c>
      <c r="R1254" t="str">
        <f t="shared" si="117"/>
        <v>F 36.02</v>
      </c>
      <c r="S1254" t="str">
        <f t="shared" si="118"/>
        <v>F 36.02</v>
      </c>
      <c r="Y1254" t="str">
        <f t="shared" si="119"/>
        <v>F 36.02.c000210030</v>
      </c>
    </row>
    <row r="1255" spans="1:25" x14ac:dyDescent="0.25">
      <c r="A1255" t="s">
        <v>90730</v>
      </c>
      <c r="B1255" s="601" t="s">
        <v>2698</v>
      </c>
      <c r="C1255" s="601" t="s">
        <v>745</v>
      </c>
      <c r="D1255" s="601" t="s">
        <v>721</v>
      </c>
      <c r="E1255" t="s">
        <v>89651</v>
      </c>
      <c r="F1255" t="s">
        <v>89652</v>
      </c>
      <c r="G1255" t="s">
        <v>90750</v>
      </c>
      <c r="H1255" t="b">
        <v>0</v>
      </c>
      <c r="I1255" t="s">
        <v>2711</v>
      </c>
      <c r="J1255" t="str">
        <f t="shared" si="115"/>
        <v>F36.02.c_R0210_C0040</v>
      </c>
      <c r="N1255" s="602">
        <v>0</v>
      </c>
      <c r="P1255" t="str">
        <f t="shared" si="120"/>
        <v>F 36.02.c</v>
      </c>
      <c r="Q1255" t="str">
        <f t="shared" si="116"/>
        <v>F 36.02.c</v>
      </c>
      <c r="R1255" t="str">
        <f t="shared" si="117"/>
        <v>F 36.02</v>
      </c>
      <c r="S1255" t="str">
        <f t="shared" si="118"/>
        <v>F 36.02</v>
      </c>
      <c r="Y1255" t="str">
        <f t="shared" si="119"/>
        <v>F 36.02.c000210040</v>
      </c>
    </row>
    <row r="1256" spans="1:25" x14ac:dyDescent="0.25">
      <c r="A1256" t="s">
        <v>90730</v>
      </c>
      <c r="B1256" s="601" t="s">
        <v>2698</v>
      </c>
      <c r="C1256" s="601" t="s">
        <v>745</v>
      </c>
      <c r="D1256" s="601" t="s">
        <v>723</v>
      </c>
      <c r="E1256" t="s">
        <v>89651</v>
      </c>
      <c r="F1256" t="s">
        <v>89652</v>
      </c>
      <c r="G1256" t="s">
        <v>90751</v>
      </c>
      <c r="H1256" t="b">
        <v>0</v>
      </c>
      <c r="I1256" t="s">
        <v>2711</v>
      </c>
      <c r="J1256" t="str">
        <f t="shared" si="115"/>
        <v>F36.02.c_R0210_C0050</v>
      </c>
      <c r="P1256" t="str">
        <f t="shared" si="120"/>
        <v>F 36.02.c</v>
      </c>
      <c r="Q1256" t="str">
        <f t="shared" si="116"/>
        <v>F 36.02.c</v>
      </c>
      <c r="R1256" t="str">
        <f t="shared" si="117"/>
        <v>F 36.02</v>
      </c>
      <c r="S1256" t="str">
        <f t="shared" si="118"/>
        <v>F 36.02</v>
      </c>
      <c r="Y1256" t="str">
        <f t="shared" si="119"/>
        <v>F 36.02.c000210050</v>
      </c>
    </row>
    <row r="1257" spans="1:25" x14ac:dyDescent="0.25">
      <c r="A1257" t="s">
        <v>90730</v>
      </c>
      <c r="B1257" s="601" t="s">
        <v>2698</v>
      </c>
      <c r="C1257" s="601" t="s">
        <v>745</v>
      </c>
      <c r="D1257" s="601" t="s">
        <v>725</v>
      </c>
      <c r="E1257" t="s">
        <v>89651</v>
      </c>
      <c r="F1257" t="s">
        <v>89652</v>
      </c>
      <c r="G1257" t="s">
        <v>90752</v>
      </c>
      <c r="H1257" t="b">
        <v>0</v>
      </c>
      <c r="I1257" t="s">
        <v>2711</v>
      </c>
      <c r="J1257" t="str">
        <f t="shared" si="115"/>
        <v>F36.02.c_R0210_C0060</v>
      </c>
      <c r="N1257" s="602">
        <v>0</v>
      </c>
      <c r="P1257" t="str">
        <f t="shared" si="120"/>
        <v>F 36.02.c</v>
      </c>
      <c r="Q1257" t="str">
        <f t="shared" si="116"/>
        <v>F 36.02.c</v>
      </c>
      <c r="R1257" t="str">
        <f t="shared" si="117"/>
        <v>F 36.02</v>
      </c>
      <c r="S1257" t="str">
        <f t="shared" si="118"/>
        <v>F 36.02</v>
      </c>
      <c r="Y1257" t="str">
        <f t="shared" si="119"/>
        <v>F 36.02.c000210060</v>
      </c>
    </row>
    <row r="1258" spans="1:25" x14ac:dyDescent="0.25">
      <c r="A1258" t="s">
        <v>90730</v>
      </c>
      <c r="B1258" s="601" t="s">
        <v>2698</v>
      </c>
      <c r="C1258" s="601" t="s">
        <v>745</v>
      </c>
      <c r="D1258" s="601" t="s">
        <v>727</v>
      </c>
      <c r="E1258" t="s">
        <v>89651</v>
      </c>
      <c r="F1258" t="s">
        <v>89652</v>
      </c>
      <c r="G1258" t="s">
        <v>90753</v>
      </c>
      <c r="H1258" t="b">
        <v>0</v>
      </c>
      <c r="I1258" t="s">
        <v>2711</v>
      </c>
      <c r="J1258" t="str">
        <f t="shared" si="115"/>
        <v>F36.02.c_R0210_C0070</v>
      </c>
      <c r="P1258" t="str">
        <f t="shared" si="120"/>
        <v>F 36.02.c</v>
      </c>
      <c r="Q1258" t="str">
        <f t="shared" si="116"/>
        <v>F 36.02.c</v>
      </c>
      <c r="R1258" t="str">
        <f t="shared" si="117"/>
        <v>F 36.02</v>
      </c>
      <c r="S1258" t="str">
        <f t="shared" si="118"/>
        <v>F 36.02</v>
      </c>
      <c r="Y1258" t="str">
        <f t="shared" si="119"/>
        <v>F 36.02.c000210070</v>
      </c>
    </row>
    <row r="1259" spans="1:25" x14ac:dyDescent="0.25">
      <c r="A1259" t="s">
        <v>90730</v>
      </c>
      <c r="B1259" s="601" t="s">
        <v>2698</v>
      </c>
      <c r="C1259" s="601" t="s">
        <v>745</v>
      </c>
      <c r="D1259" s="601" t="s">
        <v>729</v>
      </c>
      <c r="E1259" t="s">
        <v>89651</v>
      </c>
      <c r="F1259" t="s">
        <v>89652</v>
      </c>
      <c r="G1259" t="s">
        <v>90754</v>
      </c>
      <c r="H1259" t="b">
        <v>0</v>
      </c>
      <c r="I1259" t="s">
        <v>2711</v>
      </c>
      <c r="J1259" t="str">
        <f t="shared" si="115"/>
        <v>F36.02.c_R0210_C0080</v>
      </c>
      <c r="N1259" s="602">
        <v>0</v>
      </c>
      <c r="P1259" t="str">
        <f t="shared" si="120"/>
        <v>F 36.02.c</v>
      </c>
      <c r="Q1259" t="str">
        <f t="shared" si="116"/>
        <v>F 36.02.c</v>
      </c>
      <c r="R1259" t="str">
        <f t="shared" si="117"/>
        <v>F 36.02</v>
      </c>
      <c r="S1259" t="str">
        <f t="shared" si="118"/>
        <v>F 36.02</v>
      </c>
      <c r="Y1259" t="str">
        <f t="shared" si="119"/>
        <v>F 36.02.c000210080</v>
      </c>
    </row>
    <row r="1260" spans="1:25" x14ac:dyDescent="0.25">
      <c r="A1260" t="s">
        <v>90730</v>
      </c>
      <c r="B1260" s="601" t="s">
        <v>2698</v>
      </c>
      <c r="C1260" s="601" t="s">
        <v>745</v>
      </c>
      <c r="D1260" s="601" t="s">
        <v>731</v>
      </c>
      <c r="E1260" t="s">
        <v>89651</v>
      </c>
      <c r="F1260" t="s">
        <v>89652</v>
      </c>
      <c r="G1260" t="s">
        <v>90755</v>
      </c>
      <c r="H1260" t="b">
        <v>0</v>
      </c>
      <c r="I1260" t="s">
        <v>2711</v>
      </c>
      <c r="J1260" t="str">
        <f t="shared" si="115"/>
        <v>F36.02.c_R0210_C0090</v>
      </c>
      <c r="N1260" s="602">
        <v>0</v>
      </c>
      <c r="P1260" t="str">
        <f t="shared" si="120"/>
        <v>F 36.02.c</v>
      </c>
      <c r="Q1260" t="str">
        <f t="shared" si="116"/>
        <v>F 36.02.c</v>
      </c>
      <c r="R1260" t="str">
        <f t="shared" si="117"/>
        <v>F 36.02</v>
      </c>
      <c r="S1260" t="str">
        <f t="shared" si="118"/>
        <v>F 36.02</v>
      </c>
      <c r="Y1260" t="str">
        <f t="shared" si="119"/>
        <v>F 36.02.c000210090</v>
      </c>
    </row>
    <row r="1261" spans="1:25" x14ac:dyDescent="0.25">
      <c r="A1261" t="s">
        <v>90730</v>
      </c>
      <c r="B1261" s="601" t="s">
        <v>2698</v>
      </c>
      <c r="C1261" s="601" t="s">
        <v>745</v>
      </c>
      <c r="D1261" s="601" t="s">
        <v>733</v>
      </c>
      <c r="E1261" t="s">
        <v>89651</v>
      </c>
      <c r="F1261" t="s">
        <v>89652</v>
      </c>
      <c r="G1261" t="s">
        <v>90756</v>
      </c>
      <c r="H1261" t="b">
        <v>0</v>
      </c>
      <c r="I1261" t="s">
        <v>2711</v>
      </c>
      <c r="J1261" t="str">
        <f t="shared" si="115"/>
        <v>F36.02.c_R0210_C0100</v>
      </c>
      <c r="N1261" s="602">
        <v>0</v>
      </c>
      <c r="P1261" t="str">
        <f t="shared" si="120"/>
        <v>F 36.02.c</v>
      </c>
      <c r="Q1261" t="str">
        <f t="shared" si="116"/>
        <v>F 36.02.c</v>
      </c>
      <c r="R1261" t="str">
        <f t="shared" si="117"/>
        <v>F 36.02</v>
      </c>
      <c r="S1261" t="str">
        <f t="shared" si="118"/>
        <v>F 36.02</v>
      </c>
      <c r="Y1261" t="str">
        <f t="shared" si="119"/>
        <v>F 36.02.c000210100</v>
      </c>
    </row>
    <row r="1262" spans="1:25" x14ac:dyDescent="0.25">
      <c r="A1262" t="s">
        <v>90730</v>
      </c>
      <c r="B1262" s="601" t="s">
        <v>2698</v>
      </c>
      <c r="C1262" s="601" t="s">
        <v>745</v>
      </c>
      <c r="D1262" s="601" t="s">
        <v>734</v>
      </c>
      <c r="E1262" t="s">
        <v>89651</v>
      </c>
      <c r="F1262" t="s">
        <v>89652</v>
      </c>
      <c r="G1262" t="s">
        <v>90757</v>
      </c>
      <c r="H1262" t="b">
        <v>0</v>
      </c>
      <c r="I1262" t="s">
        <v>2711</v>
      </c>
      <c r="J1262" t="str">
        <f t="shared" si="115"/>
        <v>F36.02.c_R0210_C0110</v>
      </c>
      <c r="P1262" t="str">
        <f t="shared" si="120"/>
        <v>F 36.02.c</v>
      </c>
      <c r="Q1262" t="str">
        <f t="shared" si="116"/>
        <v>F 36.02.c</v>
      </c>
      <c r="R1262" t="str">
        <f t="shared" si="117"/>
        <v>F 36.02</v>
      </c>
      <c r="S1262" t="str">
        <f t="shared" si="118"/>
        <v>F 36.02</v>
      </c>
      <c r="Y1262" t="str">
        <f t="shared" si="119"/>
        <v>F 36.02.c000210110</v>
      </c>
    </row>
    <row r="1263" spans="1:25" x14ac:dyDescent="0.25">
      <c r="A1263" t="s">
        <v>90730</v>
      </c>
      <c r="B1263" s="601" t="s">
        <v>2698</v>
      </c>
      <c r="C1263" s="601" t="s">
        <v>745</v>
      </c>
      <c r="D1263" s="601" t="s">
        <v>735</v>
      </c>
      <c r="E1263" t="s">
        <v>89651</v>
      </c>
      <c r="F1263" t="s">
        <v>89652</v>
      </c>
      <c r="G1263" t="s">
        <v>90758</v>
      </c>
      <c r="H1263" t="b">
        <v>0</v>
      </c>
      <c r="I1263" t="s">
        <v>2711</v>
      </c>
      <c r="J1263" t="str">
        <f t="shared" si="115"/>
        <v>F36.02.c_R0210_C0120</v>
      </c>
      <c r="P1263" t="str">
        <f t="shared" si="120"/>
        <v>F 36.02.c</v>
      </c>
      <c r="Q1263" t="str">
        <f t="shared" si="116"/>
        <v>F 36.02.c</v>
      </c>
      <c r="R1263" t="str">
        <f t="shared" si="117"/>
        <v>F 36.02</v>
      </c>
      <c r="S1263" t="str">
        <f t="shared" si="118"/>
        <v>F 36.02</v>
      </c>
      <c r="Y1263" t="str">
        <f t="shared" si="119"/>
        <v>F 36.02.c000210120</v>
      </c>
    </row>
    <row r="1264" spans="1:25" x14ac:dyDescent="0.25">
      <c r="A1264" t="s">
        <v>90730</v>
      </c>
      <c r="B1264" s="601" t="s">
        <v>2698</v>
      </c>
      <c r="C1264" s="601" t="s">
        <v>745</v>
      </c>
      <c r="D1264" s="601" t="s">
        <v>736</v>
      </c>
      <c r="E1264" t="s">
        <v>89651</v>
      </c>
      <c r="F1264" t="s">
        <v>89652</v>
      </c>
      <c r="G1264" t="s">
        <v>90759</v>
      </c>
      <c r="H1264" t="b">
        <v>0</v>
      </c>
      <c r="I1264" t="s">
        <v>2711</v>
      </c>
      <c r="J1264" t="str">
        <f t="shared" si="115"/>
        <v>F36.02.c_R0210_C0130</v>
      </c>
      <c r="P1264" t="str">
        <f t="shared" si="120"/>
        <v>F 36.02.c</v>
      </c>
      <c r="Q1264" t="str">
        <f t="shared" si="116"/>
        <v>F 36.02.c</v>
      </c>
      <c r="R1264" t="str">
        <f t="shared" si="117"/>
        <v>F 36.02</v>
      </c>
      <c r="S1264" t="str">
        <f t="shared" si="118"/>
        <v>F 36.02</v>
      </c>
      <c r="Y1264" t="str">
        <f t="shared" si="119"/>
        <v>F 36.02.c000210130</v>
      </c>
    </row>
    <row r="1265" spans="1:25" x14ac:dyDescent="0.25">
      <c r="A1265" t="s">
        <v>90730</v>
      </c>
      <c r="B1265" s="601" t="s">
        <v>2698</v>
      </c>
      <c r="C1265" s="601" t="s">
        <v>745</v>
      </c>
      <c r="D1265" s="601" t="s">
        <v>737</v>
      </c>
      <c r="E1265" t="s">
        <v>89651</v>
      </c>
      <c r="F1265" t="s">
        <v>89652</v>
      </c>
      <c r="G1265" t="s">
        <v>90760</v>
      </c>
      <c r="H1265" t="b">
        <v>0</v>
      </c>
      <c r="I1265" t="s">
        <v>2711</v>
      </c>
      <c r="J1265" t="str">
        <f t="shared" si="115"/>
        <v>F36.02.c_R0210_C0140</v>
      </c>
      <c r="P1265" t="str">
        <f t="shared" si="120"/>
        <v>F 36.02.c</v>
      </c>
      <c r="Q1265" t="str">
        <f t="shared" si="116"/>
        <v>F 36.02.c</v>
      </c>
      <c r="R1265" t="str">
        <f t="shared" si="117"/>
        <v>F 36.02</v>
      </c>
      <c r="S1265" t="str">
        <f t="shared" si="118"/>
        <v>F 36.02</v>
      </c>
      <c r="Y1265" t="str">
        <f t="shared" si="119"/>
        <v>F 36.02.c000210140</v>
      </c>
    </row>
    <row r="1266" spans="1:25" x14ac:dyDescent="0.25">
      <c r="A1266" t="s">
        <v>90730</v>
      </c>
      <c r="B1266" s="601" t="s">
        <v>2698</v>
      </c>
      <c r="C1266" s="601" t="s">
        <v>745</v>
      </c>
      <c r="D1266" s="601" t="s">
        <v>738</v>
      </c>
      <c r="E1266" t="s">
        <v>89651</v>
      </c>
      <c r="F1266" t="s">
        <v>89652</v>
      </c>
      <c r="G1266" t="s">
        <v>90761</v>
      </c>
      <c r="H1266" t="b">
        <v>0</v>
      </c>
      <c r="I1266" t="s">
        <v>2711</v>
      </c>
      <c r="J1266" t="str">
        <f t="shared" si="115"/>
        <v>F36.02.c_R0210_C0150</v>
      </c>
      <c r="P1266" t="str">
        <f t="shared" si="120"/>
        <v>F 36.02.c</v>
      </c>
      <c r="Q1266" t="str">
        <f t="shared" si="116"/>
        <v>F 36.02.c</v>
      </c>
      <c r="R1266" t="str">
        <f t="shared" si="117"/>
        <v>F 36.02</v>
      </c>
      <c r="S1266" t="str">
        <f t="shared" si="118"/>
        <v>F 36.02</v>
      </c>
      <c r="Y1266" t="str">
        <f t="shared" si="119"/>
        <v>F 36.02.c000210150</v>
      </c>
    </row>
    <row r="1267" spans="1:25" x14ac:dyDescent="0.25">
      <c r="A1267" t="s">
        <v>90730</v>
      </c>
      <c r="B1267" s="601" t="s">
        <v>2698</v>
      </c>
      <c r="C1267" s="601" t="s">
        <v>745</v>
      </c>
      <c r="D1267" s="601" t="s">
        <v>740</v>
      </c>
      <c r="E1267" t="s">
        <v>89651</v>
      </c>
      <c r="F1267" t="s">
        <v>89652</v>
      </c>
      <c r="G1267" t="s">
        <v>90762</v>
      </c>
      <c r="H1267" t="b">
        <v>0</v>
      </c>
      <c r="I1267" t="s">
        <v>2711</v>
      </c>
      <c r="J1267" t="str">
        <f t="shared" si="115"/>
        <v>F36.02.c_R0210_C0160</v>
      </c>
      <c r="P1267" t="str">
        <f t="shared" si="120"/>
        <v>F 36.02.c</v>
      </c>
      <c r="Q1267" t="str">
        <f t="shared" si="116"/>
        <v>F 36.02.c</v>
      </c>
      <c r="R1267" t="str">
        <f t="shared" si="117"/>
        <v>F 36.02</v>
      </c>
      <c r="S1267" t="str">
        <f t="shared" si="118"/>
        <v>F 36.02</v>
      </c>
      <c r="Y1267" t="str">
        <f t="shared" si="119"/>
        <v>F 36.02.c000210160</v>
      </c>
    </row>
    <row r="1268" spans="1:25" x14ac:dyDescent="0.25">
      <c r="A1268" t="s">
        <v>90730</v>
      </c>
      <c r="B1268" s="601" t="s">
        <v>2698</v>
      </c>
      <c r="C1268" s="601" t="s">
        <v>745</v>
      </c>
      <c r="D1268" s="601" t="s">
        <v>741</v>
      </c>
      <c r="E1268" t="s">
        <v>89651</v>
      </c>
      <c r="F1268" t="s">
        <v>89652</v>
      </c>
      <c r="G1268" t="s">
        <v>90763</v>
      </c>
      <c r="H1268" t="b">
        <v>0</v>
      </c>
      <c r="I1268" t="s">
        <v>2711</v>
      </c>
      <c r="J1268" t="str">
        <f t="shared" si="115"/>
        <v>F36.02.c_R0210_C0170</v>
      </c>
      <c r="N1268" s="602">
        <v>0</v>
      </c>
      <c r="P1268" t="str">
        <f t="shared" si="120"/>
        <v>F 36.02.c</v>
      </c>
      <c r="Q1268" t="str">
        <f t="shared" si="116"/>
        <v>F 36.02.c</v>
      </c>
      <c r="R1268" t="str">
        <f t="shared" si="117"/>
        <v>F 36.02</v>
      </c>
      <c r="S1268" t="str">
        <f t="shared" si="118"/>
        <v>F 36.02</v>
      </c>
      <c r="Y1268" t="str">
        <f t="shared" si="119"/>
        <v>F 36.02.c000210170</v>
      </c>
    </row>
    <row r="1269" spans="1:25" x14ac:dyDescent="0.25">
      <c r="A1269" t="s">
        <v>90730</v>
      </c>
      <c r="B1269" s="601" t="s">
        <v>2698</v>
      </c>
      <c r="C1269" s="601" t="s">
        <v>745</v>
      </c>
      <c r="D1269" s="601" t="s">
        <v>742</v>
      </c>
      <c r="E1269" t="s">
        <v>89651</v>
      </c>
      <c r="F1269" t="s">
        <v>89652</v>
      </c>
      <c r="G1269" t="s">
        <v>90764</v>
      </c>
      <c r="H1269" t="b">
        <v>0</v>
      </c>
      <c r="I1269" t="s">
        <v>2711</v>
      </c>
      <c r="J1269" t="str">
        <f t="shared" si="115"/>
        <v>F36.02.c_R0210_C0180</v>
      </c>
      <c r="N1269" s="602">
        <v>0</v>
      </c>
      <c r="P1269" t="str">
        <f t="shared" si="120"/>
        <v>F 36.02.c</v>
      </c>
      <c r="Q1269" t="str">
        <f t="shared" si="116"/>
        <v>F 36.02.c</v>
      </c>
      <c r="R1269" t="str">
        <f t="shared" si="117"/>
        <v>F 36.02</v>
      </c>
      <c r="S1269" t="str">
        <f t="shared" si="118"/>
        <v>F 36.02</v>
      </c>
      <c r="Y1269" t="str">
        <f t="shared" si="119"/>
        <v>F 36.02.c000210180</v>
      </c>
    </row>
    <row r="1270" spans="1:25" x14ac:dyDescent="0.25">
      <c r="A1270" t="s">
        <v>90730</v>
      </c>
      <c r="B1270" s="601" t="s">
        <v>2698</v>
      </c>
      <c r="C1270" s="601" t="s">
        <v>745</v>
      </c>
      <c r="D1270" s="601" t="s">
        <v>743</v>
      </c>
      <c r="E1270" t="s">
        <v>89651</v>
      </c>
      <c r="F1270" t="s">
        <v>89652</v>
      </c>
      <c r="G1270" t="s">
        <v>90765</v>
      </c>
      <c r="H1270" t="b">
        <v>0</v>
      </c>
      <c r="I1270" t="s">
        <v>2711</v>
      </c>
      <c r="J1270" t="str">
        <f t="shared" si="115"/>
        <v>F36.02.c_R0210_C0190</v>
      </c>
      <c r="N1270" s="602">
        <v>0</v>
      </c>
      <c r="P1270" t="str">
        <f t="shared" si="120"/>
        <v>F 36.02.c</v>
      </c>
      <c r="Q1270" t="str">
        <f t="shared" si="116"/>
        <v>F 36.02.c</v>
      </c>
      <c r="R1270" t="str">
        <f t="shared" si="117"/>
        <v>F 36.02</v>
      </c>
      <c r="S1270" t="str">
        <f t="shared" si="118"/>
        <v>F 36.02</v>
      </c>
      <c r="Y1270" t="str">
        <f t="shared" si="119"/>
        <v>F 36.02.c000210190</v>
      </c>
    </row>
    <row r="1271" spans="1:25" x14ac:dyDescent="0.25">
      <c r="A1271" t="s">
        <v>90730</v>
      </c>
      <c r="B1271" s="601" t="s">
        <v>2698</v>
      </c>
      <c r="C1271" s="601" t="s">
        <v>746</v>
      </c>
      <c r="D1271" s="601" t="s">
        <v>548</v>
      </c>
      <c r="E1271" t="s">
        <v>89651</v>
      </c>
      <c r="F1271" t="s">
        <v>89652</v>
      </c>
      <c r="G1271" t="s">
        <v>90766</v>
      </c>
      <c r="H1271" t="b">
        <v>0</v>
      </c>
      <c r="I1271" t="s">
        <v>2711</v>
      </c>
      <c r="J1271" t="str">
        <f t="shared" si="115"/>
        <v>F36.02.c_R0220_C0010</v>
      </c>
      <c r="N1271" s="602">
        <v>0</v>
      </c>
      <c r="P1271" t="str">
        <f t="shared" si="120"/>
        <v>F 36.02.c</v>
      </c>
      <c r="Q1271" t="str">
        <f t="shared" si="116"/>
        <v>F 36.02.c</v>
      </c>
      <c r="R1271" t="str">
        <f t="shared" si="117"/>
        <v>F 36.02</v>
      </c>
      <c r="S1271" t="str">
        <f t="shared" si="118"/>
        <v>F 36.02</v>
      </c>
      <c r="Y1271" t="str">
        <f t="shared" si="119"/>
        <v>F 36.02.c000220010</v>
      </c>
    </row>
    <row r="1272" spans="1:25" x14ac:dyDescent="0.25">
      <c r="A1272" t="s">
        <v>90730</v>
      </c>
      <c r="B1272" s="601" t="s">
        <v>2698</v>
      </c>
      <c r="C1272" s="601" t="s">
        <v>746</v>
      </c>
      <c r="D1272" s="601" t="s">
        <v>561</v>
      </c>
      <c r="E1272" t="s">
        <v>89651</v>
      </c>
      <c r="F1272" t="s">
        <v>89652</v>
      </c>
      <c r="G1272" t="s">
        <v>90767</v>
      </c>
      <c r="H1272" t="b">
        <v>0</v>
      </c>
      <c r="I1272" t="s">
        <v>2711</v>
      </c>
      <c r="J1272" t="str">
        <f t="shared" si="115"/>
        <v>F36.02.c_R0220_C0020</v>
      </c>
      <c r="N1272" s="602">
        <v>0</v>
      </c>
      <c r="P1272" t="str">
        <f t="shared" si="120"/>
        <v>F 36.02.c</v>
      </c>
      <c r="Q1272" t="str">
        <f t="shared" si="116"/>
        <v>F 36.02.c</v>
      </c>
      <c r="R1272" t="str">
        <f t="shared" si="117"/>
        <v>F 36.02</v>
      </c>
      <c r="S1272" t="str">
        <f t="shared" si="118"/>
        <v>F 36.02</v>
      </c>
      <c r="Y1272" t="str">
        <f t="shared" si="119"/>
        <v>F 36.02.c000220020</v>
      </c>
    </row>
    <row r="1273" spans="1:25" x14ac:dyDescent="0.25">
      <c r="A1273" t="s">
        <v>90730</v>
      </c>
      <c r="B1273" s="601" t="s">
        <v>2698</v>
      </c>
      <c r="C1273" s="601" t="s">
        <v>746</v>
      </c>
      <c r="D1273" s="601" t="s">
        <v>719</v>
      </c>
      <c r="E1273" t="s">
        <v>89651</v>
      </c>
      <c r="F1273" t="s">
        <v>89652</v>
      </c>
      <c r="G1273" t="s">
        <v>90768</v>
      </c>
      <c r="H1273" t="b">
        <v>0</v>
      </c>
      <c r="I1273" t="s">
        <v>2711</v>
      </c>
      <c r="J1273" t="str">
        <f t="shared" si="115"/>
        <v>F36.02.c_R0220_C0030</v>
      </c>
      <c r="N1273" s="602">
        <v>0</v>
      </c>
      <c r="P1273" t="str">
        <f t="shared" si="120"/>
        <v>F 36.02.c</v>
      </c>
      <c r="Q1273" t="str">
        <f t="shared" si="116"/>
        <v>F 36.02.c</v>
      </c>
      <c r="R1273" t="str">
        <f t="shared" si="117"/>
        <v>F 36.02</v>
      </c>
      <c r="S1273" t="str">
        <f t="shared" si="118"/>
        <v>F 36.02</v>
      </c>
      <c r="Y1273" t="str">
        <f t="shared" si="119"/>
        <v>F 36.02.c000220030</v>
      </c>
    </row>
    <row r="1274" spans="1:25" x14ac:dyDescent="0.25">
      <c r="A1274" t="s">
        <v>90730</v>
      </c>
      <c r="B1274" s="601" t="s">
        <v>2698</v>
      </c>
      <c r="C1274" s="601" t="s">
        <v>746</v>
      </c>
      <c r="D1274" s="601" t="s">
        <v>721</v>
      </c>
      <c r="E1274" t="s">
        <v>89651</v>
      </c>
      <c r="F1274" t="s">
        <v>89652</v>
      </c>
      <c r="G1274" t="s">
        <v>90769</v>
      </c>
      <c r="H1274" t="b">
        <v>0</v>
      </c>
      <c r="I1274" t="s">
        <v>2711</v>
      </c>
      <c r="J1274" t="str">
        <f t="shared" si="115"/>
        <v>F36.02.c_R0220_C0040</v>
      </c>
      <c r="N1274" s="602">
        <v>0</v>
      </c>
      <c r="P1274" t="str">
        <f t="shared" si="120"/>
        <v>F 36.02.c</v>
      </c>
      <c r="Q1274" t="str">
        <f t="shared" si="116"/>
        <v>F 36.02.c</v>
      </c>
      <c r="R1274" t="str">
        <f t="shared" si="117"/>
        <v>F 36.02</v>
      </c>
      <c r="S1274" t="str">
        <f t="shared" si="118"/>
        <v>F 36.02</v>
      </c>
      <c r="Y1274" t="str">
        <f t="shared" si="119"/>
        <v>F 36.02.c000220040</v>
      </c>
    </row>
    <row r="1275" spans="1:25" x14ac:dyDescent="0.25">
      <c r="A1275" t="s">
        <v>90730</v>
      </c>
      <c r="B1275" s="601" t="s">
        <v>2698</v>
      </c>
      <c r="C1275" s="601" t="s">
        <v>746</v>
      </c>
      <c r="D1275" s="601" t="s">
        <v>723</v>
      </c>
      <c r="E1275" t="s">
        <v>89651</v>
      </c>
      <c r="F1275" t="s">
        <v>89652</v>
      </c>
      <c r="G1275" t="s">
        <v>90770</v>
      </c>
      <c r="H1275" t="b">
        <v>0</v>
      </c>
      <c r="I1275" t="s">
        <v>2711</v>
      </c>
      <c r="J1275" t="str">
        <f t="shared" si="115"/>
        <v>F36.02.c_R0220_C0050</v>
      </c>
      <c r="P1275" t="str">
        <f t="shared" si="120"/>
        <v>F 36.02.c</v>
      </c>
      <c r="Q1275" t="str">
        <f t="shared" si="116"/>
        <v>F 36.02.c</v>
      </c>
      <c r="R1275" t="str">
        <f t="shared" si="117"/>
        <v>F 36.02</v>
      </c>
      <c r="S1275" t="str">
        <f t="shared" si="118"/>
        <v>F 36.02</v>
      </c>
      <c r="Y1275" t="str">
        <f t="shared" si="119"/>
        <v>F 36.02.c000220050</v>
      </c>
    </row>
    <row r="1276" spans="1:25" x14ac:dyDescent="0.25">
      <c r="A1276" t="s">
        <v>90730</v>
      </c>
      <c r="B1276" s="601" t="s">
        <v>2698</v>
      </c>
      <c r="C1276" s="601" t="s">
        <v>746</v>
      </c>
      <c r="D1276" s="601" t="s">
        <v>725</v>
      </c>
      <c r="E1276" t="s">
        <v>89651</v>
      </c>
      <c r="F1276" t="s">
        <v>89652</v>
      </c>
      <c r="G1276" t="s">
        <v>90771</v>
      </c>
      <c r="H1276" t="b">
        <v>0</v>
      </c>
      <c r="I1276" t="s">
        <v>2711</v>
      </c>
      <c r="J1276" t="str">
        <f t="shared" si="115"/>
        <v>F36.02.c_R0220_C0060</v>
      </c>
      <c r="N1276" s="602">
        <v>0</v>
      </c>
      <c r="P1276" t="str">
        <f t="shared" si="120"/>
        <v>F 36.02.c</v>
      </c>
      <c r="Q1276" t="str">
        <f t="shared" si="116"/>
        <v>F 36.02.c</v>
      </c>
      <c r="R1276" t="str">
        <f t="shared" si="117"/>
        <v>F 36.02</v>
      </c>
      <c r="S1276" t="str">
        <f t="shared" si="118"/>
        <v>F 36.02</v>
      </c>
      <c r="Y1276" t="str">
        <f t="shared" si="119"/>
        <v>F 36.02.c000220060</v>
      </c>
    </row>
    <row r="1277" spans="1:25" x14ac:dyDescent="0.25">
      <c r="A1277" t="s">
        <v>90730</v>
      </c>
      <c r="B1277" s="601" t="s">
        <v>2698</v>
      </c>
      <c r="C1277" s="601" t="s">
        <v>746</v>
      </c>
      <c r="D1277" s="601" t="s">
        <v>727</v>
      </c>
      <c r="E1277" t="s">
        <v>89651</v>
      </c>
      <c r="F1277" t="s">
        <v>89652</v>
      </c>
      <c r="G1277" t="s">
        <v>90772</v>
      </c>
      <c r="H1277" t="b">
        <v>0</v>
      </c>
      <c r="I1277" t="s">
        <v>2711</v>
      </c>
      <c r="J1277" t="str">
        <f t="shared" si="115"/>
        <v>F36.02.c_R0220_C0070</v>
      </c>
      <c r="P1277" t="str">
        <f t="shared" si="120"/>
        <v>F 36.02.c</v>
      </c>
      <c r="Q1277" t="str">
        <f t="shared" si="116"/>
        <v>F 36.02.c</v>
      </c>
      <c r="R1277" t="str">
        <f t="shared" si="117"/>
        <v>F 36.02</v>
      </c>
      <c r="S1277" t="str">
        <f t="shared" si="118"/>
        <v>F 36.02</v>
      </c>
      <c r="Y1277" t="str">
        <f t="shared" si="119"/>
        <v>F 36.02.c000220070</v>
      </c>
    </row>
    <row r="1278" spans="1:25" x14ac:dyDescent="0.25">
      <c r="A1278" t="s">
        <v>90730</v>
      </c>
      <c r="B1278" s="601" t="s">
        <v>2698</v>
      </c>
      <c r="C1278" s="601" t="s">
        <v>746</v>
      </c>
      <c r="D1278" s="601" t="s">
        <v>729</v>
      </c>
      <c r="E1278" t="s">
        <v>89651</v>
      </c>
      <c r="F1278" t="s">
        <v>89652</v>
      </c>
      <c r="G1278" t="s">
        <v>90773</v>
      </c>
      <c r="H1278" t="b">
        <v>0</v>
      </c>
      <c r="I1278" t="s">
        <v>2711</v>
      </c>
      <c r="J1278" t="str">
        <f t="shared" si="115"/>
        <v>F36.02.c_R0220_C0080</v>
      </c>
      <c r="N1278" s="602">
        <v>0</v>
      </c>
      <c r="P1278" t="str">
        <f t="shared" si="120"/>
        <v>F 36.02.c</v>
      </c>
      <c r="Q1278" t="str">
        <f t="shared" si="116"/>
        <v>F 36.02.c</v>
      </c>
      <c r="R1278" t="str">
        <f t="shared" si="117"/>
        <v>F 36.02</v>
      </c>
      <c r="S1278" t="str">
        <f t="shared" si="118"/>
        <v>F 36.02</v>
      </c>
      <c r="Y1278" t="str">
        <f t="shared" si="119"/>
        <v>F 36.02.c000220080</v>
      </c>
    </row>
    <row r="1279" spans="1:25" x14ac:dyDescent="0.25">
      <c r="A1279" t="s">
        <v>90730</v>
      </c>
      <c r="B1279" s="601" t="s">
        <v>2698</v>
      </c>
      <c r="C1279" s="601" t="s">
        <v>746</v>
      </c>
      <c r="D1279" s="601" t="s">
        <v>731</v>
      </c>
      <c r="E1279" t="s">
        <v>89651</v>
      </c>
      <c r="F1279" t="s">
        <v>89652</v>
      </c>
      <c r="G1279" t="s">
        <v>90774</v>
      </c>
      <c r="H1279" t="b">
        <v>0</v>
      </c>
      <c r="I1279" t="s">
        <v>2711</v>
      </c>
      <c r="J1279" t="str">
        <f t="shared" si="115"/>
        <v>F36.02.c_R0220_C0090</v>
      </c>
      <c r="N1279" s="602">
        <v>0</v>
      </c>
      <c r="P1279" t="str">
        <f t="shared" si="120"/>
        <v>F 36.02.c</v>
      </c>
      <c r="Q1279" t="str">
        <f t="shared" si="116"/>
        <v>F 36.02.c</v>
      </c>
      <c r="R1279" t="str">
        <f t="shared" si="117"/>
        <v>F 36.02</v>
      </c>
      <c r="S1279" t="str">
        <f t="shared" si="118"/>
        <v>F 36.02</v>
      </c>
      <c r="Y1279" t="str">
        <f t="shared" si="119"/>
        <v>F 36.02.c000220090</v>
      </c>
    </row>
    <row r="1280" spans="1:25" x14ac:dyDescent="0.25">
      <c r="A1280" t="s">
        <v>90730</v>
      </c>
      <c r="B1280" s="601" t="s">
        <v>2698</v>
      </c>
      <c r="C1280" s="601" t="s">
        <v>746</v>
      </c>
      <c r="D1280" s="601" t="s">
        <v>733</v>
      </c>
      <c r="E1280" t="s">
        <v>89651</v>
      </c>
      <c r="F1280" t="s">
        <v>89652</v>
      </c>
      <c r="G1280" t="s">
        <v>90775</v>
      </c>
      <c r="H1280" t="b">
        <v>0</v>
      </c>
      <c r="I1280" t="s">
        <v>2711</v>
      </c>
      <c r="J1280" t="str">
        <f t="shared" si="115"/>
        <v>F36.02.c_R0220_C0100</v>
      </c>
      <c r="N1280" s="602">
        <v>0</v>
      </c>
      <c r="P1280" t="str">
        <f t="shared" si="120"/>
        <v>F 36.02.c</v>
      </c>
      <c r="Q1280" t="str">
        <f t="shared" si="116"/>
        <v>F 36.02.c</v>
      </c>
      <c r="R1280" t="str">
        <f t="shared" si="117"/>
        <v>F 36.02</v>
      </c>
      <c r="S1280" t="str">
        <f t="shared" si="118"/>
        <v>F 36.02</v>
      </c>
      <c r="Y1280" t="str">
        <f t="shared" si="119"/>
        <v>F 36.02.c000220100</v>
      </c>
    </row>
    <row r="1281" spans="1:25" x14ac:dyDescent="0.25">
      <c r="A1281" t="s">
        <v>90730</v>
      </c>
      <c r="B1281" s="601" t="s">
        <v>2698</v>
      </c>
      <c r="C1281" s="601" t="s">
        <v>746</v>
      </c>
      <c r="D1281" s="601" t="s">
        <v>734</v>
      </c>
      <c r="E1281" t="s">
        <v>89651</v>
      </c>
      <c r="F1281" t="s">
        <v>89652</v>
      </c>
      <c r="G1281" t="s">
        <v>90776</v>
      </c>
      <c r="H1281" t="b">
        <v>0</v>
      </c>
      <c r="I1281" t="s">
        <v>2711</v>
      </c>
      <c r="J1281" t="str">
        <f t="shared" si="115"/>
        <v>F36.02.c_R0220_C0110</v>
      </c>
      <c r="P1281" t="str">
        <f t="shared" si="120"/>
        <v>F 36.02.c</v>
      </c>
      <c r="Q1281" t="str">
        <f t="shared" si="116"/>
        <v>F 36.02.c</v>
      </c>
      <c r="R1281" t="str">
        <f t="shared" si="117"/>
        <v>F 36.02</v>
      </c>
      <c r="S1281" t="str">
        <f t="shared" si="118"/>
        <v>F 36.02</v>
      </c>
      <c r="Y1281" t="str">
        <f t="shared" si="119"/>
        <v>F 36.02.c000220110</v>
      </c>
    </row>
    <row r="1282" spans="1:25" x14ac:dyDescent="0.25">
      <c r="A1282" t="s">
        <v>90730</v>
      </c>
      <c r="B1282" s="601" t="s">
        <v>2698</v>
      </c>
      <c r="C1282" s="601" t="s">
        <v>746</v>
      </c>
      <c r="D1282" s="601" t="s">
        <v>735</v>
      </c>
      <c r="E1282" t="s">
        <v>89651</v>
      </c>
      <c r="F1282" t="s">
        <v>89652</v>
      </c>
      <c r="G1282" t="s">
        <v>90777</v>
      </c>
      <c r="H1282" t="b">
        <v>0</v>
      </c>
      <c r="I1282" t="s">
        <v>2711</v>
      </c>
      <c r="J1282" t="str">
        <f t="shared" si="115"/>
        <v>F36.02.c_R0220_C0120</v>
      </c>
      <c r="P1282" t="str">
        <f t="shared" si="120"/>
        <v>F 36.02.c</v>
      </c>
      <c r="Q1282" t="str">
        <f t="shared" si="116"/>
        <v>F 36.02.c</v>
      </c>
      <c r="R1282" t="str">
        <f t="shared" si="117"/>
        <v>F 36.02</v>
      </c>
      <c r="S1282" t="str">
        <f t="shared" si="118"/>
        <v>F 36.02</v>
      </c>
      <c r="Y1282" t="str">
        <f t="shared" si="119"/>
        <v>F 36.02.c000220120</v>
      </c>
    </row>
    <row r="1283" spans="1:25" x14ac:dyDescent="0.25">
      <c r="A1283" t="s">
        <v>90730</v>
      </c>
      <c r="B1283" s="601" t="s">
        <v>2698</v>
      </c>
      <c r="C1283" s="601" t="s">
        <v>746</v>
      </c>
      <c r="D1283" s="601" t="s">
        <v>736</v>
      </c>
      <c r="E1283" t="s">
        <v>89651</v>
      </c>
      <c r="F1283" t="s">
        <v>89652</v>
      </c>
      <c r="G1283" t="s">
        <v>90778</v>
      </c>
      <c r="H1283" t="b">
        <v>0</v>
      </c>
      <c r="I1283" t="s">
        <v>2711</v>
      </c>
      <c r="J1283" t="str">
        <f t="shared" ref="J1283:J1308" si="121">+IF(B1283="000",+REPLACE(Q1283,2,1,"")&amp;$K$1&amp;C1283&amp;$L$1&amp;D1283,+REPLACE(Q1283,2,1,"")&amp;$J$1&amp;B1283&amp;$K$1&amp;C1283&amp;$L$1&amp;D1283)</f>
        <v>F36.02.c_R0220_C0130</v>
      </c>
      <c r="P1283" t="str">
        <f t="shared" si="120"/>
        <v>F 36.02.c</v>
      </c>
      <c r="Q1283" t="str">
        <f t="shared" ref="Q1283:Q1308" si="122">+IF(ISNUMBER(SEARCH("b",RIGHT(P1283,2))),LEFT(P1283,LEN(P1283)-2),P1283)</f>
        <v>F 36.02.c</v>
      </c>
      <c r="R1283" t="str">
        <f t="shared" ref="R1283:R1308" si="123">+IF(ISNUMBER(SEARCH("c",RIGHT(Q1283,2))),LEFT(Q1283,LEN(Q1283)-2),Q1283)</f>
        <v>F 36.02</v>
      </c>
      <c r="S1283" t="str">
        <f t="shared" ref="S1283:S1308" si="124">+IF(ISNUMBER(SEARCH("d",RIGHT(R1283,2))),LEFT(R1283,LEN(R1283)-2),R1283)</f>
        <v>F 36.02</v>
      </c>
      <c r="Y1283" t="str">
        <f t="shared" ref="Y1283:Y1308" si="125">+A1283&amp;B1283&amp;C1283&amp;D1283</f>
        <v>F 36.02.c000220130</v>
      </c>
    </row>
    <row r="1284" spans="1:25" x14ac:dyDescent="0.25">
      <c r="A1284" t="s">
        <v>90730</v>
      </c>
      <c r="B1284" s="601" t="s">
        <v>2698</v>
      </c>
      <c r="C1284" s="601" t="s">
        <v>746</v>
      </c>
      <c r="D1284" s="601" t="s">
        <v>737</v>
      </c>
      <c r="E1284" t="s">
        <v>89651</v>
      </c>
      <c r="F1284" t="s">
        <v>89652</v>
      </c>
      <c r="G1284" t="s">
        <v>90779</v>
      </c>
      <c r="H1284" t="b">
        <v>0</v>
      </c>
      <c r="I1284" t="s">
        <v>2711</v>
      </c>
      <c r="J1284" t="str">
        <f t="shared" si="121"/>
        <v>F36.02.c_R0220_C0140</v>
      </c>
      <c r="P1284" t="str">
        <f t="shared" si="120"/>
        <v>F 36.02.c</v>
      </c>
      <c r="Q1284" t="str">
        <f t="shared" si="122"/>
        <v>F 36.02.c</v>
      </c>
      <c r="R1284" t="str">
        <f t="shared" si="123"/>
        <v>F 36.02</v>
      </c>
      <c r="S1284" t="str">
        <f t="shared" si="124"/>
        <v>F 36.02</v>
      </c>
      <c r="Y1284" t="str">
        <f t="shared" si="125"/>
        <v>F 36.02.c000220140</v>
      </c>
    </row>
    <row r="1285" spans="1:25" x14ac:dyDescent="0.25">
      <c r="A1285" t="s">
        <v>90730</v>
      </c>
      <c r="B1285" s="601" t="s">
        <v>2698</v>
      </c>
      <c r="C1285" s="601" t="s">
        <v>746</v>
      </c>
      <c r="D1285" s="601" t="s">
        <v>738</v>
      </c>
      <c r="E1285" t="s">
        <v>89651</v>
      </c>
      <c r="F1285" t="s">
        <v>89652</v>
      </c>
      <c r="G1285" t="s">
        <v>90780</v>
      </c>
      <c r="H1285" t="b">
        <v>0</v>
      </c>
      <c r="I1285" t="s">
        <v>2711</v>
      </c>
      <c r="J1285" t="str">
        <f t="shared" si="121"/>
        <v>F36.02.c_R0220_C0150</v>
      </c>
      <c r="P1285" t="str">
        <f t="shared" si="120"/>
        <v>F 36.02.c</v>
      </c>
      <c r="Q1285" t="str">
        <f t="shared" si="122"/>
        <v>F 36.02.c</v>
      </c>
      <c r="R1285" t="str">
        <f t="shared" si="123"/>
        <v>F 36.02</v>
      </c>
      <c r="S1285" t="str">
        <f t="shared" si="124"/>
        <v>F 36.02</v>
      </c>
      <c r="Y1285" t="str">
        <f t="shared" si="125"/>
        <v>F 36.02.c000220150</v>
      </c>
    </row>
    <row r="1286" spans="1:25" x14ac:dyDescent="0.25">
      <c r="A1286" t="s">
        <v>90730</v>
      </c>
      <c r="B1286" s="601" t="s">
        <v>2698</v>
      </c>
      <c r="C1286" s="601" t="s">
        <v>746</v>
      </c>
      <c r="D1286" s="601" t="s">
        <v>740</v>
      </c>
      <c r="E1286" t="s">
        <v>89651</v>
      </c>
      <c r="F1286" t="s">
        <v>89652</v>
      </c>
      <c r="G1286" t="s">
        <v>90781</v>
      </c>
      <c r="H1286" t="b">
        <v>0</v>
      </c>
      <c r="I1286" t="s">
        <v>2711</v>
      </c>
      <c r="J1286" t="str">
        <f t="shared" si="121"/>
        <v>F36.02.c_R0220_C0160</v>
      </c>
      <c r="P1286" t="str">
        <f t="shared" si="120"/>
        <v>F 36.02.c</v>
      </c>
      <c r="Q1286" t="str">
        <f t="shared" si="122"/>
        <v>F 36.02.c</v>
      </c>
      <c r="R1286" t="str">
        <f t="shared" si="123"/>
        <v>F 36.02</v>
      </c>
      <c r="S1286" t="str">
        <f t="shared" si="124"/>
        <v>F 36.02</v>
      </c>
      <c r="Y1286" t="str">
        <f t="shared" si="125"/>
        <v>F 36.02.c000220160</v>
      </c>
    </row>
    <row r="1287" spans="1:25" x14ac:dyDescent="0.25">
      <c r="A1287" t="s">
        <v>90730</v>
      </c>
      <c r="B1287" s="601" t="s">
        <v>2698</v>
      </c>
      <c r="C1287" s="601" t="s">
        <v>746</v>
      </c>
      <c r="D1287" s="601" t="s">
        <v>741</v>
      </c>
      <c r="E1287" t="s">
        <v>89651</v>
      </c>
      <c r="F1287" t="s">
        <v>89652</v>
      </c>
      <c r="G1287" t="s">
        <v>90782</v>
      </c>
      <c r="H1287" t="b">
        <v>0</v>
      </c>
      <c r="I1287" t="s">
        <v>2711</v>
      </c>
      <c r="J1287" t="str">
        <f t="shared" si="121"/>
        <v>F36.02.c_R0220_C0170</v>
      </c>
      <c r="N1287" s="602">
        <v>0</v>
      </c>
      <c r="P1287" t="str">
        <f t="shared" si="120"/>
        <v>F 36.02.c</v>
      </c>
      <c r="Q1287" t="str">
        <f t="shared" si="122"/>
        <v>F 36.02.c</v>
      </c>
      <c r="R1287" t="str">
        <f t="shared" si="123"/>
        <v>F 36.02</v>
      </c>
      <c r="S1287" t="str">
        <f t="shared" si="124"/>
        <v>F 36.02</v>
      </c>
      <c r="Y1287" t="str">
        <f t="shared" si="125"/>
        <v>F 36.02.c000220170</v>
      </c>
    </row>
    <row r="1288" spans="1:25" x14ac:dyDescent="0.25">
      <c r="A1288" t="s">
        <v>90730</v>
      </c>
      <c r="B1288" s="601" t="s">
        <v>2698</v>
      </c>
      <c r="C1288" s="601" t="s">
        <v>746</v>
      </c>
      <c r="D1288" s="601" t="s">
        <v>742</v>
      </c>
      <c r="E1288" t="s">
        <v>89651</v>
      </c>
      <c r="F1288" t="s">
        <v>89652</v>
      </c>
      <c r="G1288" t="s">
        <v>90783</v>
      </c>
      <c r="H1288" t="b">
        <v>0</v>
      </c>
      <c r="I1288" t="s">
        <v>2711</v>
      </c>
      <c r="J1288" t="str">
        <f t="shared" si="121"/>
        <v>F36.02.c_R0220_C0180</v>
      </c>
      <c r="N1288" s="602">
        <v>0</v>
      </c>
      <c r="P1288" t="str">
        <f t="shared" si="120"/>
        <v>F 36.02.c</v>
      </c>
      <c r="Q1288" t="str">
        <f t="shared" si="122"/>
        <v>F 36.02.c</v>
      </c>
      <c r="R1288" t="str">
        <f t="shared" si="123"/>
        <v>F 36.02</v>
      </c>
      <c r="S1288" t="str">
        <f t="shared" si="124"/>
        <v>F 36.02</v>
      </c>
      <c r="Y1288" t="str">
        <f t="shared" si="125"/>
        <v>F 36.02.c000220180</v>
      </c>
    </row>
    <row r="1289" spans="1:25" x14ac:dyDescent="0.25">
      <c r="A1289" t="s">
        <v>90730</v>
      </c>
      <c r="B1289" s="601" t="s">
        <v>2698</v>
      </c>
      <c r="C1289" s="601" t="s">
        <v>746</v>
      </c>
      <c r="D1289" s="601" t="s">
        <v>743</v>
      </c>
      <c r="E1289" t="s">
        <v>89651</v>
      </c>
      <c r="F1289" t="s">
        <v>89652</v>
      </c>
      <c r="G1289" t="s">
        <v>90784</v>
      </c>
      <c r="H1289" t="b">
        <v>0</v>
      </c>
      <c r="I1289" t="s">
        <v>2711</v>
      </c>
      <c r="J1289" t="str">
        <f t="shared" si="121"/>
        <v>F36.02.c_R0220_C0190</v>
      </c>
      <c r="N1289" s="602">
        <v>0</v>
      </c>
      <c r="P1289" t="str">
        <f t="shared" si="120"/>
        <v>F 36.02.c</v>
      </c>
      <c r="Q1289" t="str">
        <f t="shared" si="122"/>
        <v>F 36.02.c</v>
      </c>
      <c r="R1289" t="str">
        <f t="shared" si="123"/>
        <v>F 36.02</v>
      </c>
      <c r="S1289" t="str">
        <f t="shared" si="124"/>
        <v>F 36.02</v>
      </c>
      <c r="Y1289" t="str">
        <f t="shared" si="125"/>
        <v>F 36.02.c000220190</v>
      </c>
    </row>
    <row r="1290" spans="1:25" x14ac:dyDescent="0.25">
      <c r="A1290" t="s">
        <v>90730</v>
      </c>
      <c r="B1290" s="601" t="s">
        <v>2698</v>
      </c>
      <c r="C1290" s="601" t="s">
        <v>2954</v>
      </c>
      <c r="D1290" s="601" t="s">
        <v>548</v>
      </c>
      <c r="E1290" t="s">
        <v>89651</v>
      </c>
      <c r="F1290" t="s">
        <v>89652</v>
      </c>
      <c r="G1290" t="s">
        <v>90785</v>
      </c>
      <c r="H1290" t="b">
        <v>0</v>
      </c>
      <c r="I1290" t="s">
        <v>2711</v>
      </c>
      <c r="J1290" t="str">
        <f t="shared" si="121"/>
        <v>F36.02.c_R0230_C0010</v>
      </c>
      <c r="N1290" s="602">
        <v>0</v>
      </c>
      <c r="P1290" t="str">
        <f t="shared" si="120"/>
        <v>F 36.02.c</v>
      </c>
      <c r="Q1290" t="str">
        <f t="shared" si="122"/>
        <v>F 36.02.c</v>
      </c>
      <c r="R1290" t="str">
        <f t="shared" si="123"/>
        <v>F 36.02</v>
      </c>
      <c r="S1290" t="str">
        <f t="shared" si="124"/>
        <v>F 36.02</v>
      </c>
      <c r="Y1290" t="str">
        <f t="shared" si="125"/>
        <v>F 36.02.c000230010</v>
      </c>
    </row>
    <row r="1291" spans="1:25" x14ac:dyDescent="0.25">
      <c r="A1291" t="s">
        <v>90730</v>
      </c>
      <c r="B1291" s="601" t="s">
        <v>2698</v>
      </c>
      <c r="C1291" s="601" t="s">
        <v>2954</v>
      </c>
      <c r="D1291" s="601" t="s">
        <v>561</v>
      </c>
      <c r="E1291" t="s">
        <v>89651</v>
      </c>
      <c r="F1291" t="s">
        <v>89652</v>
      </c>
      <c r="G1291" t="s">
        <v>90786</v>
      </c>
      <c r="H1291" t="b">
        <v>0</v>
      </c>
      <c r="I1291" t="s">
        <v>2711</v>
      </c>
      <c r="J1291" t="str">
        <f t="shared" si="121"/>
        <v>F36.02.c_R0230_C0020</v>
      </c>
      <c r="N1291" s="602">
        <v>0</v>
      </c>
      <c r="P1291" t="str">
        <f t="shared" si="120"/>
        <v>F 36.02.c</v>
      </c>
      <c r="Q1291" t="str">
        <f t="shared" si="122"/>
        <v>F 36.02.c</v>
      </c>
      <c r="R1291" t="str">
        <f t="shared" si="123"/>
        <v>F 36.02</v>
      </c>
      <c r="S1291" t="str">
        <f t="shared" si="124"/>
        <v>F 36.02</v>
      </c>
      <c r="Y1291" t="str">
        <f t="shared" si="125"/>
        <v>F 36.02.c000230020</v>
      </c>
    </row>
    <row r="1292" spans="1:25" x14ac:dyDescent="0.25">
      <c r="A1292" t="s">
        <v>90730</v>
      </c>
      <c r="B1292" s="601" t="s">
        <v>2698</v>
      </c>
      <c r="C1292" s="601" t="s">
        <v>2954</v>
      </c>
      <c r="D1292" s="601" t="s">
        <v>719</v>
      </c>
      <c r="E1292" t="s">
        <v>89651</v>
      </c>
      <c r="F1292" t="s">
        <v>89652</v>
      </c>
      <c r="G1292" t="s">
        <v>90787</v>
      </c>
      <c r="H1292" t="b">
        <v>0</v>
      </c>
      <c r="I1292" t="s">
        <v>2711</v>
      </c>
      <c r="J1292" t="str">
        <f t="shared" si="121"/>
        <v>F36.02.c_R0230_C0030</v>
      </c>
      <c r="N1292" s="602">
        <v>0</v>
      </c>
      <c r="P1292" t="str">
        <f t="shared" si="120"/>
        <v>F 36.02.c</v>
      </c>
      <c r="Q1292" t="str">
        <f t="shared" si="122"/>
        <v>F 36.02.c</v>
      </c>
      <c r="R1292" t="str">
        <f t="shared" si="123"/>
        <v>F 36.02</v>
      </c>
      <c r="S1292" t="str">
        <f t="shared" si="124"/>
        <v>F 36.02</v>
      </c>
      <c r="Y1292" t="str">
        <f t="shared" si="125"/>
        <v>F 36.02.c000230030</v>
      </c>
    </row>
    <row r="1293" spans="1:25" x14ac:dyDescent="0.25">
      <c r="A1293" t="s">
        <v>90730</v>
      </c>
      <c r="B1293" s="601" t="s">
        <v>2698</v>
      </c>
      <c r="C1293" s="601" t="s">
        <v>2954</v>
      </c>
      <c r="D1293" s="601" t="s">
        <v>721</v>
      </c>
      <c r="E1293" t="s">
        <v>89651</v>
      </c>
      <c r="F1293" t="s">
        <v>89652</v>
      </c>
      <c r="G1293" t="s">
        <v>90788</v>
      </c>
      <c r="H1293" t="b">
        <v>0</v>
      </c>
      <c r="I1293" t="s">
        <v>2711</v>
      </c>
      <c r="J1293" t="str">
        <f t="shared" si="121"/>
        <v>F36.02.c_R0230_C0040</v>
      </c>
      <c r="N1293" s="602">
        <v>0</v>
      </c>
      <c r="P1293" t="str">
        <f t="shared" si="120"/>
        <v>F 36.02.c</v>
      </c>
      <c r="Q1293" t="str">
        <f t="shared" si="122"/>
        <v>F 36.02.c</v>
      </c>
      <c r="R1293" t="str">
        <f t="shared" si="123"/>
        <v>F 36.02</v>
      </c>
      <c r="S1293" t="str">
        <f t="shared" si="124"/>
        <v>F 36.02</v>
      </c>
      <c r="Y1293" t="str">
        <f t="shared" si="125"/>
        <v>F 36.02.c000230040</v>
      </c>
    </row>
    <row r="1294" spans="1:25" x14ac:dyDescent="0.25">
      <c r="A1294" t="s">
        <v>90730</v>
      </c>
      <c r="B1294" s="601" t="s">
        <v>2698</v>
      </c>
      <c r="C1294" s="601" t="s">
        <v>2954</v>
      </c>
      <c r="D1294" s="601" t="s">
        <v>723</v>
      </c>
      <c r="E1294" t="s">
        <v>89651</v>
      </c>
      <c r="F1294" t="s">
        <v>89652</v>
      </c>
      <c r="G1294" t="s">
        <v>90789</v>
      </c>
      <c r="H1294" t="b">
        <v>0</v>
      </c>
      <c r="I1294" t="s">
        <v>2711</v>
      </c>
      <c r="J1294" t="str">
        <f t="shared" si="121"/>
        <v>F36.02.c_R0230_C0050</v>
      </c>
      <c r="N1294" s="602">
        <v>0</v>
      </c>
      <c r="P1294" t="str">
        <f t="shared" si="120"/>
        <v>F 36.02.c</v>
      </c>
      <c r="Q1294" t="str">
        <f t="shared" si="122"/>
        <v>F 36.02.c</v>
      </c>
      <c r="R1294" t="str">
        <f t="shared" si="123"/>
        <v>F 36.02</v>
      </c>
      <c r="S1294" t="str">
        <f t="shared" si="124"/>
        <v>F 36.02</v>
      </c>
      <c r="Y1294" t="str">
        <f t="shared" si="125"/>
        <v>F 36.02.c000230050</v>
      </c>
    </row>
    <row r="1295" spans="1:25" x14ac:dyDescent="0.25">
      <c r="A1295" t="s">
        <v>90730</v>
      </c>
      <c r="B1295" s="601" t="s">
        <v>2698</v>
      </c>
      <c r="C1295" s="601" t="s">
        <v>2954</v>
      </c>
      <c r="D1295" s="601" t="s">
        <v>725</v>
      </c>
      <c r="E1295" t="s">
        <v>89651</v>
      </c>
      <c r="F1295" t="s">
        <v>89652</v>
      </c>
      <c r="G1295" t="s">
        <v>90790</v>
      </c>
      <c r="H1295" t="b">
        <v>0</v>
      </c>
      <c r="I1295" t="s">
        <v>2711</v>
      </c>
      <c r="J1295" t="str">
        <f t="shared" si="121"/>
        <v>F36.02.c_R0230_C0060</v>
      </c>
      <c r="N1295" s="602">
        <v>0</v>
      </c>
      <c r="P1295" t="str">
        <f t="shared" si="120"/>
        <v>F 36.02.c</v>
      </c>
      <c r="Q1295" t="str">
        <f t="shared" si="122"/>
        <v>F 36.02.c</v>
      </c>
      <c r="R1295" t="str">
        <f t="shared" si="123"/>
        <v>F 36.02</v>
      </c>
      <c r="S1295" t="str">
        <f t="shared" si="124"/>
        <v>F 36.02</v>
      </c>
      <c r="Y1295" t="str">
        <f t="shared" si="125"/>
        <v>F 36.02.c000230060</v>
      </c>
    </row>
    <row r="1296" spans="1:25" x14ac:dyDescent="0.25">
      <c r="A1296" t="s">
        <v>90730</v>
      </c>
      <c r="B1296" s="601" t="s">
        <v>2698</v>
      </c>
      <c r="C1296" s="601" t="s">
        <v>2954</v>
      </c>
      <c r="D1296" s="601" t="s">
        <v>727</v>
      </c>
      <c r="E1296" t="s">
        <v>89651</v>
      </c>
      <c r="F1296" t="s">
        <v>89652</v>
      </c>
      <c r="G1296" t="s">
        <v>90791</v>
      </c>
      <c r="H1296" t="b">
        <v>0</v>
      </c>
      <c r="I1296" t="s">
        <v>2711</v>
      </c>
      <c r="J1296" t="str">
        <f t="shared" si="121"/>
        <v>F36.02.c_R0230_C0070</v>
      </c>
      <c r="N1296" s="602">
        <v>0</v>
      </c>
      <c r="P1296" t="str">
        <f t="shared" si="120"/>
        <v>F 36.02.c</v>
      </c>
      <c r="Q1296" t="str">
        <f t="shared" si="122"/>
        <v>F 36.02.c</v>
      </c>
      <c r="R1296" t="str">
        <f t="shared" si="123"/>
        <v>F 36.02</v>
      </c>
      <c r="S1296" t="str">
        <f t="shared" si="124"/>
        <v>F 36.02</v>
      </c>
      <c r="Y1296" t="str">
        <f t="shared" si="125"/>
        <v>F 36.02.c000230070</v>
      </c>
    </row>
    <row r="1297" spans="1:25" x14ac:dyDescent="0.25">
      <c r="A1297" t="s">
        <v>90730</v>
      </c>
      <c r="B1297" s="601" t="s">
        <v>2698</v>
      </c>
      <c r="C1297" s="601" t="s">
        <v>2954</v>
      </c>
      <c r="D1297" s="601" t="s">
        <v>729</v>
      </c>
      <c r="E1297" t="s">
        <v>89651</v>
      </c>
      <c r="F1297" t="s">
        <v>89652</v>
      </c>
      <c r="G1297" t="s">
        <v>90792</v>
      </c>
      <c r="H1297" t="b">
        <v>0</v>
      </c>
      <c r="I1297" t="s">
        <v>2711</v>
      </c>
      <c r="J1297" t="str">
        <f t="shared" si="121"/>
        <v>F36.02.c_R0230_C0080</v>
      </c>
      <c r="N1297" s="602">
        <v>0</v>
      </c>
      <c r="P1297" t="str">
        <f t="shared" ref="P1297:P1308" si="126">+IF(ISNUMBER(SEARCH("a",RIGHT(A1297,2))),LEFT(A1297,LEN(A1297)-2),A1297)</f>
        <v>F 36.02.c</v>
      </c>
      <c r="Q1297" t="str">
        <f t="shared" si="122"/>
        <v>F 36.02.c</v>
      </c>
      <c r="R1297" t="str">
        <f t="shared" si="123"/>
        <v>F 36.02</v>
      </c>
      <c r="S1297" t="str">
        <f t="shared" si="124"/>
        <v>F 36.02</v>
      </c>
      <c r="Y1297" t="str">
        <f t="shared" si="125"/>
        <v>F 36.02.c000230080</v>
      </c>
    </row>
    <row r="1298" spans="1:25" x14ac:dyDescent="0.25">
      <c r="A1298" t="s">
        <v>90730</v>
      </c>
      <c r="B1298" s="601" t="s">
        <v>2698</v>
      </c>
      <c r="C1298" s="601" t="s">
        <v>2954</v>
      </c>
      <c r="D1298" s="601" t="s">
        <v>731</v>
      </c>
      <c r="E1298" t="s">
        <v>89651</v>
      </c>
      <c r="F1298" t="s">
        <v>89652</v>
      </c>
      <c r="G1298" t="s">
        <v>90793</v>
      </c>
      <c r="H1298" t="b">
        <v>0</v>
      </c>
      <c r="I1298" t="s">
        <v>2711</v>
      </c>
      <c r="J1298" t="str">
        <f t="shared" si="121"/>
        <v>F36.02.c_R0230_C0090</v>
      </c>
      <c r="N1298" s="602">
        <v>0</v>
      </c>
      <c r="P1298" t="str">
        <f t="shared" si="126"/>
        <v>F 36.02.c</v>
      </c>
      <c r="Q1298" t="str">
        <f t="shared" si="122"/>
        <v>F 36.02.c</v>
      </c>
      <c r="R1298" t="str">
        <f t="shared" si="123"/>
        <v>F 36.02</v>
      </c>
      <c r="S1298" t="str">
        <f t="shared" si="124"/>
        <v>F 36.02</v>
      </c>
      <c r="Y1298" t="str">
        <f t="shared" si="125"/>
        <v>F 36.02.c000230090</v>
      </c>
    </row>
    <row r="1299" spans="1:25" x14ac:dyDescent="0.25">
      <c r="A1299" t="s">
        <v>90730</v>
      </c>
      <c r="B1299" s="601" t="s">
        <v>2698</v>
      </c>
      <c r="C1299" s="601" t="s">
        <v>2954</v>
      </c>
      <c r="D1299" s="601" t="s">
        <v>733</v>
      </c>
      <c r="E1299" t="s">
        <v>89651</v>
      </c>
      <c r="F1299" t="s">
        <v>89652</v>
      </c>
      <c r="G1299" t="s">
        <v>90794</v>
      </c>
      <c r="H1299" t="b">
        <v>0</v>
      </c>
      <c r="I1299" t="s">
        <v>2711</v>
      </c>
      <c r="J1299" t="str">
        <f t="shared" si="121"/>
        <v>F36.02.c_R0230_C0100</v>
      </c>
      <c r="N1299" s="602">
        <v>0</v>
      </c>
      <c r="P1299" t="str">
        <f t="shared" si="126"/>
        <v>F 36.02.c</v>
      </c>
      <c r="Q1299" t="str">
        <f t="shared" si="122"/>
        <v>F 36.02.c</v>
      </c>
      <c r="R1299" t="str">
        <f t="shared" si="123"/>
        <v>F 36.02</v>
      </c>
      <c r="S1299" t="str">
        <f t="shared" si="124"/>
        <v>F 36.02</v>
      </c>
      <c r="Y1299" t="str">
        <f t="shared" si="125"/>
        <v>F 36.02.c000230100</v>
      </c>
    </row>
    <row r="1300" spans="1:25" x14ac:dyDescent="0.25">
      <c r="A1300" t="s">
        <v>90730</v>
      </c>
      <c r="B1300" s="601" t="s">
        <v>2698</v>
      </c>
      <c r="C1300" s="601" t="s">
        <v>2954</v>
      </c>
      <c r="D1300" s="601" t="s">
        <v>734</v>
      </c>
      <c r="E1300" t="s">
        <v>89651</v>
      </c>
      <c r="F1300" t="s">
        <v>89652</v>
      </c>
      <c r="G1300" t="s">
        <v>90795</v>
      </c>
      <c r="H1300" t="b">
        <v>0</v>
      </c>
      <c r="I1300" t="s">
        <v>2711</v>
      </c>
      <c r="J1300" t="str">
        <f t="shared" si="121"/>
        <v>F36.02.c_R0230_C0110</v>
      </c>
      <c r="N1300" s="602">
        <v>0</v>
      </c>
      <c r="P1300" t="str">
        <f t="shared" si="126"/>
        <v>F 36.02.c</v>
      </c>
      <c r="Q1300" t="str">
        <f t="shared" si="122"/>
        <v>F 36.02.c</v>
      </c>
      <c r="R1300" t="str">
        <f t="shared" si="123"/>
        <v>F 36.02</v>
      </c>
      <c r="S1300" t="str">
        <f t="shared" si="124"/>
        <v>F 36.02</v>
      </c>
      <c r="Y1300" t="str">
        <f t="shared" si="125"/>
        <v>F 36.02.c000230110</v>
      </c>
    </row>
    <row r="1301" spans="1:25" x14ac:dyDescent="0.25">
      <c r="A1301" t="s">
        <v>90730</v>
      </c>
      <c r="B1301" s="601" t="s">
        <v>2698</v>
      </c>
      <c r="C1301" s="601" t="s">
        <v>2954</v>
      </c>
      <c r="D1301" s="601" t="s">
        <v>735</v>
      </c>
      <c r="E1301" t="s">
        <v>89651</v>
      </c>
      <c r="F1301" t="s">
        <v>89652</v>
      </c>
      <c r="G1301" t="s">
        <v>90796</v>
      </c>
      <c r="H1301" t="b">
        <v>0</v>
      </c>
      <c r="I1301" t="s">
        <v>2711</v>
      </c>
      <c r="J1301" t="str">
        <f t="shared" si="121"/>
        <v>F36.02.c_R0230_C0120</v>
      </c>
      <c r="N1301" s="602">
        <v>0</v>
      </c>
      <c r="P1301" t="str">
        <f t="shared" si="126"/>
        <v>F 36.02.c</v>
      </c>
      <c r="Q1301" t="str">
        <f t="shared" si="122"/>
        <v>F 36.02.c</v>
      </c>
      <c r="R1301" t="str">
        <f t="shared" si="123"/>
        <v>F 36.02</v>
      </c>
      <c r="S1301" t="str">
        <f t="shared" si="124"/>
        <v>F 36.02</v>
      </c>
      <c r="Y1301" t="str">
        <f t="shared" si="125"/>
        <v>F 36.02.c000230120</v>
      </c>
    </row>
    <row r="1302" spans="1:25" x14ac:dyDescent="0.25">
      <c r="A1302" t="s">
        <v>90730</v>
      </c>
      <c r="B1302" s="601" t="s">
        <v>2698</v>
      </c>
      <c r="C1302" s="601" t="s">
        <v>2954</v>
      </c>
      <c r="D1302" s="601" t="s">
        <v>736</v>
      </c>
      <c r="E1302" t="s">
        <v>89651</v>
      </c>
      <c r="F1302" t="s">
        <v>89652</v>
      </c>
      <c r="G1302" t="s">
        <v>90797</v>
      </c>
      <c r="H1302" t="b">
        <v>0</v>
      </c>
      <c r="I1302" t="s">
        <v>2711</v>
      </c>
      <c r="J1302" t="str">
        <f t="shared" si="121"/>
        <v>F36.02.c_R0230_C0130</v>
      </c>
      <c r="N1302" s="602">
        <v>0</v>
      </c>
      <c r="P1302" t="str">
        <f t="shared" si="126"/>
        <v>F 36.02.c</v>
      </c>
      <c r="Q1302" t="str">
        <f t="shared" si="122"/>
        <v>F 36.02.c</v>
      </c>
      <c r="R1302" t="str">
        <f t="shared" si="123"/>
        <v>F 36.02</v>
      </c>
      <c r="S1302" t="str">
        <f t="shared" si="124"/>
        <v>F 36.02</v>
      </c>
      <c r="Y1302" t="str">
        <f t="shared" si="125"/>
        <v>F 36.02.c000230130</v>
      </c>
    </row>
    <row r="1303" spans="1:25" x14ac:dyDescent="0.25">
      <c r="A1303" t="s">
        <v>90730</v>
      </c>
      <c r="B1303" s="601" t="s">
        <v>2698</v>
      </c>
      <c r="C1303" s="601" t="s">
        <v>2954</v>
      </c>
      <c r="D1303" s="601" t="s">
        <v>737</v>
      </c>
      <c r="E1303" t="s">
        <v>89651</v>
      </c>
      <c r="F1303" t="s">
        <v>89652</v>
      </c>
      <c r="G1303" t="s">
        <v>90798</v>
      </c>
      <c r="H1303" t="b">
        <v>0</v>
      </c>
      <c r="I1303" t="s">
        <v>2711</v>
      </c>
      <c r="J1303" t="str">
        <f t="shared" si="121"/>
        <v>F36.02.c_R0230_C0140</v>
      </c>
      <c r="N1303" s="602">
        <v>0</v>
      </c>
      <c r="P1303" t="str">
        <f t="shared" si="126"/>
        <v>F 36.02.c</v>
      </c>
      <c r="Q1303" t="str">
        <f t="shared" si="122"/>
        <v>F 36.02.c</v>
      </c>
      <c r="R1303" t="str">
        <f t="shared" si="123"/>
        <v>F 36.02</v>
      </c>
      <c r="S1303" t="str">
        <f t="shared" si="124"/>
        <v>F 36.02</v>
      </c>
      <c r="Y1303" t="str">
        <f t="shared" si="125"/>
        <v>F 36.02.c000230140</v>
      </c>
    </row>
    <row r="1304" spans="1:25" x14ac:dyDescent="0.25">
      <c r="A1304" t="s">
        <v>90730</v>
      </c>
      <c r="B1304" s="601" t="s">
        <v>2698</v>
      </c>
      <c r="C1304" s="601" t="s">
        <v>2954</v>
      </c>
      <c r="D1304" s="601" t="s">
        <v>738</v>
      </c>
      <c r="E1304" t="s">
        <v>89651</v>
      </c>
      <c r="F1304" t="s">
        <v>89652</v>
      </c>
      <c r="G1304" t="s">
        <v>90799</v>
      </c>
      <c r="H1304" t="b">
        <v>0</v>
      </c>
      <c r="I1304" t="s">
        <v>2711</v>
      </c>
      <c r="J1304" t="str">
        <f t="shared" si="121"/>
        <v>F36.02.c_R0230_C0150</v>
      </c>
      <c r="N1304" s="602">
        <v>0</v>
      </c>
      <c r="P1304" t="str">
        <f t="shared" si="126"/>
        <v>F 36.02.c</v>
      </c>
      <c r="Q1304" t="str">
        <f t="shared" si="122"/>
        <v>F 36.02.c</v>
      </c>
      <c r="R1304" t="str">
        <f t="shared" si="123"/>
        <v>F 36.02</v>
      </c>
      <c r="S1304" t="str">
        <f t="shared" si="124"/>
        <v>F 36.02</v>
      </c>
      <c r="Y1304" t="str">
        <f t="shared" si="125"/>
        <v>F 36.02.c000230150</v>
      </c>
    </row>
    <row r="1305" spans="1:25" x14ac:dyDescent="0.25">
      <c r="A1305" t="s">
        <v>90730</v>
      </c>
      <c r="B1305" s="601" t="s">
        <v>2698</v>
      </c>
      <c r="C1305" s="601" t="s">
        <v>2954</v>
      </c>
      <c r="D1305" s="601" t="s">
        <v>740</v>
      </c>
      <c r="E1305" t="s">
        <v>89651</v>
      </c>
      <c r="F1305" t="s">
        <v>89652</v>
      </c>
      <c r="G1305" t="s">
        <v>90800</v>
      </c>
      <c r="H1305" t="b">
        <v>0</v>
      </c>
      <c r="I1305" t="s">
        <v>2711</v>
      </c>
      <c r="J1305" t="str">
        <f t="shared" si="121"/>
        <v>F36.02.c_R0230_C0160</v>
      </c>
      <c r="N1305" s="602">
        <v>0</v>
      </c>
      <c r="P1305" t="str">
        <f t="shared" si="126"/>
        <v>F 36.02.c</v>
      </c>
      <c r="Q1305" t="str">
        <f t="shared" si="122"/>
        <v>F 36.02.c</v>
      </c>
      <c r="R1305" t="str">
        <f t="shared" si="123"/>
        <v>F 36.02</v>
      </c>
      <c r="S1305" t="str">
        <f t="shared" si="124"/>
        <v>F 36.02</v>
      </c>
      <c r="Y1305" t="str">
        <f t="shared" si="125"/>
        <v>F 36.02.c000230160</v>
      </c>
    </row>
    <row r="1306" spans="1:25" x14ac:dyDescent="0.25">
      <c r="A1306" t="s">
        <v>90730</v>
      </c>
      <c r="B1306" s="601" t="s">
        <v>2698</v>
      </c>
      <c r="C1306" s="601" t="s">
        <v>2954</v>
      </c>
      <c r="D1306" s="601" t="s">
        <v>741</v>
      </c>
      <c r="E1306" t="s">
        <v>89651</v>
      </c>
      <c r="F1306" t="s">
        <v>89652</v>
      </c>
      <c r="G1306" t="s">
        <v>90801</v>
      </c>
      <c r="H1306" t="b">
        <v>0</v>
      </c>
      <c r="I1306" t="s">
        <v>2711</v>
      </c>
      <c r="J1306" t="str">
        <f t="shared" si="121"/>
        <v>F36.02.c_R0230_C0170</v>
      </c>
      <c r="N1306" s="602">
        <v>0</v>
      </c>
      <c r="P1306" t="str">
        <f t="shared" si="126"/>
        <v>F 36.02.c</v>
      </c>
      <c r="Q1306" t="str">
        <f t="shared" si="122"/>
        <v>F 36.02.c</v>
      </c>
      <c r="R1306" t="str">
        <f t="shared" si="123"/>
        <v>F 36.02</v>
      </c>
      <c r="S1306" t="str">
        <f t="shared" si="124"/>
        <v>F 36.02</v>
      </c>
      <c r="Y1306" t="str">
        <f t="shared" si="125"/>
        <v>F 36.02.c000230170</v>
      </c>
    </row>
    <row r="1307" spans="1:25" x14ac:dyDescent="0.25">
      <c r="A1307" t="s">
        <v>90730</v>
      </c>
      <c r="B1307" s="601" t="s">
        <v>2698</v>
      </c>
      <c r="C1307" s="601" t="s">
        <v>2954</v>
      </c>
      <c r="D1307" s="601" t="s">
        <v>742</v>
      </c>
      <c r="E1307" t="s">
        <v>89651</v>
      </c>
      <c r="F1307" t="s">
        <v>89652</v>
      </c>
      <c r="G1307" t="s">
        <v>90802</v>
      </c>
      <c r="H1307" t="b">
        <v>0</v>
      </c>
      <c r="I1307" t="s">
        <v>2711</v>
      </c>
      <c r="J1307" t="str">
        <f t="shared" si="121"/>
        <v>F36.02.c_R0230_C0180</v>
      </c>
      <c r="N1307" s="602">
        <v>0</v>
      </c>
      <c r="P1307" t="str">
        <f t="shared" si="126"/>
        <v>F 36.02.c</v>
      </c>
      <c r="Q1307" t="str">
        <f t="shared" si="122"/>
        <v>F 36.02.c</v>
      </c>
      <c r="R1307" t="str">
        <f t="shared" si="123"/>
        <v>F 36.02</v>
      </c>
      <c r="S1307" t="str">
        <f t="shared" si="124"/>
        <v>F 36.02</v>
      </c>
      <c r="Y1307" t="str">
        <f t="shared" si="125"/>
        <v>F 36.02.c000230180</v>
      </c>
    </row>
    <row r="1308" spans="1:25" x14ac:dyDescent="0.25">
      <c r="A1308" t="s">
        <v>90730</v>
      </c>
      <c r="B1308" s="601" t="s">
        <v>2698</v>
      </c>
      <c r="C1308" s="601" t="s">
        <v>2954</v>
      </c>
      <c r="D1308" s="601" t="s">
        <v>743</v>
      </c>
      <c r="E1308" t="s">
        <v>89651</v>
      </c>
      <c r="F1308" t="s">
        <v>89652</v>
      </c>
      <c r="G1308" t="s">
        <v>90803</v>
      </c>
      <c r="H1308" t="b">
        <v>0</v>
      </c>
      <c r="I1308" t="s">
        <v>2711</v>
      </c>
      <c r="J1308" t="str">
        <f t="shared" si="121"/>
        <v>F36.02.c_R0230_C0190</v>
      </c>
      <c r="N1308" s="602">
        <v>0</v>
      </c>
      <c r="P1308" t="str">
        <f t="shared" si="126"/>
        <v>F 36.02.c</v>
      </c>
      <c r="Q1308" t="str">
        <f t="shared" si="122"/>
        <v>F 36.02.c</v>
      </c>
      <c r="R1308" t="str">
        <f t="shared" si="123"/>
        <v>F 36.02</v>
      </c>
      <c r="S1308" t="str">
        <f t="shared" si="124"/>
        <v>F 36.02</v>
      </c>
      <c r="Y1308" t="str">
        <f t="shared" si="125"/>
        <v>F 36.02.c000230190</v>
      </c>
    </row>
  </sheetData>
  <autoFilter ref="A1:I1308" xr:uid="{00000000-0001-0000-0000-000000000000}"/>
  <pageMargins left="0.7" right="0.7" top="0.75" bottom="0.75" header="0.3" footer="0.3"/>
  <pageSetup paperSize="9" orientation="portrait" verticalDpi="0" r:id="rId1"/>
  <headerFooter>
    <oddHeader>&amp;R&amp;"Calibri"&amp;12&amp;K008000Intern - Gudbrandsdal&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4">
    <tabColor theme="4"/>
  </sheetPr>
  <dimension ref="B5:H128"/>
  <sheetViews>
    <sheetView showGridLines="0" zoomScale="84" zoomScaleNormal="60" workbookViewId="0">
      <selection activeCell="G17" sqref="G17"/>
    </sheetView>
  </sheetViews>
  <sheetFormatPr baseColWidth="10" defaultColWidth="9.140625" defaultRowHeight="15" x14ac:dyDescent="0.25"/>
  <cols>
    <col min="1" max="2" width="9.140625" style="35"/>
    <col min="3" max="3" width="58.5703125" style="35" customWidth="1"/>
    <col min="4" max="4" width="35.42578125" style="35" customWidth="1"/>
    <col min="5" max="5" width="47.42578125" style="35" customWidth="1"/>
    <col min="6" max="6" width="31.5703125" style="35" customWidth="1"/>
    <col min="7" max="7" width="17" style="35" bestFit="1" customWidth="1"/>
    <col min="8" max="8" width="15.28515625" style="35" bestFit="1" customWidth="1"/>
    <col min="9" max="16384" width="9.140625" style="35"/>
  </cols>
  <sheetData>
    <row r="5" spans="2:6" ht="20.25" x14ac:dyDescent="0.3">
      <c r="B5" s="6" t="s">
        <v>123</v>
      </c>
    </row>
    <row r="7" spans="2:6" x14ac:dyDescent="0.25">
      <c r="D7" s="424" t="s">
        <v>82683</v>
      </c>
      <c r="E7" s="204" t="s">
        <v>124</v>
      </c>
      <c r="F7" s="41"/>
    </row>
    <row r="8" spans="2:6" ht="45" x14ac:dyDescent="0.25">
      <c r="B8" s="904"/>
      <c r="C8" s="904"/>
      <c r="D8" s="91" t="s">
        <v>125</v>
      </c>
      <c r="E8" s="91" t="s">
        <v>126</v>
      </c>
      <c r="F8" s="41"/>
    </row>
    <row r="9" spans="2:6" x14ac:dyDescent="0.25">
      <c r="B9" s="899" t="s">
        <v>127</v>
      </c>
      <c r="C9" s="900"/>
      <c r="D9" s="900"/>
      <c r="E9" s="901"/>
      <c r="F9" s="41"/>
    </row>
    <row r="10" spans="2:6" x14ac:dyDescent="0.25">
      <c r="B10" s="446">
        <v>1</v>
      </c>
      <c r="C10" s="425" t="s">
        <v>128</v>
      </c>
      <c r="D10" s="615">
        <f>+C01.00_R0040_C0010+C01.00_R0060_C0010</f>
        <v>0</v>
      </c>
      <c r="E10" s="204" t="s">
        <v>129</v>
      </c>
      <c r="F10" s="41"/>
    </row>
    <row r="11" spans="2:6" x14ac:dyDescent="0.25">
      <c r="B11" s="399"/>
      <c r="C11" s="325" t="s">
        <v>130</v>
      </c>
      <c r="D11" s="796" t="s">
        <v>131</v>
      </c>
      <c r="E11" s="195"/>
      <c r="F11" s="41"/>
    </row>
    <row r="12" spans="2:6" x14ac:dyDescent="0.25">
      <c r="B12" s="399"/>
      <c r="C12" s="325" t="s">
        <v>132</v>
      </c>
      <c r="D12" s="796" t="s">
        <v>131</v>
      </c>
      <c r="E12" s="195"/>
      <c r="F12" s="41"/>
    </row>
    <row r="13" spans="2:6" x14ac:dyDescent="0.25">
      <c r="B13" s="399"/>
      <c r="C13" s="325" t="s">
        <v>133</v>
      </c>
      <c r="D13" s="796" t="s">
        <v>131</v>
      </c>
      <c r="E13" s="195"/>
      <c r="F13" s="41"/>
    </row>
    <row r="14" spans="2:6" x14ac:dyDescent="0.25">
      <c r="B14" s="399">
        <v>2</v>
      </c>
      <c r="C14" s="325" t="s">
        <v>134</v>
      </c>
      <c r="D14" s="617">
        <f>+C01.00_R0140_C0010</f>
        <v>1473727805</v>
      </c>
      <c r="E14" s="195"/>
      <c r="F14" s="512"/>
    </row>
    <row r="15" spans="2:6" ht="30" x14ac:dyDescent="0.25">
      <c r="B15" s="399">
        <v>3</v>
      </c>
      <c r="C15" s="325" t="s">
        <v>135</v>
      </c>
      <c r="D15" s="617">
        <f>+C01.00_R0180_C0010+C01.00_R0200_C0010</f>
        <v>0</v>
      </c>
      <c r="E15" s="195"/>
    </row>
    <row r="16" spans="2:6" x14ac:dyDescent="0.25">
      <c r="B16" s="399" t="s">
        <v>136</v>
      </c>
      <c r="C16" s="325" t="s">
        <v>137</v>
      </c>
      <c r="D16" s="617">
        <f>+C01.00_R0210_C0010</f>
        <v>0</v>
      </c>
      <c r="E16" s="195"/>
    </row>
    <row r="17" spans="2:5" ht="30" x14ac:dyDescent="0.25">
      <c r="B17" s="399">
        <v>4</v>
      </c>
      <c r="C17" s="325" t="s">
        <v>138</v>
      </c>
      <c r="D17" s="617">
        <f>+C01.00_R0220_C0010+C01.00_R0240_C0010</f>
        <v>0</v>
      </c>
      <c r="E17" s="195"/>
    </row>
    <row r="18" spans="2:5" x14ac:dyDescent="0.25">
      <c r="B18" s="399">
        <v>5</v>
      </c>
      <c r="C18" s="325" t="s">
        <v>139</v>
      </c>
      <c r="D18" s="617">
        <f>+C01.00_R0230_C0010</f>
        <v>0</v>
      </c>
      <c r="E18" s="195"/>
    </row>
    <row r="19" spans="2:5" ht="30" x14ac:dyDescent="0.25">
      <c r="B19" s="399" t="s">
        <v>140</v>
      </c>
      <c r="C19" s="325" t="s">
        <v>141</v>
      </c>
      <c r="D19" s="617">
        <f>MAXA(C01.00_R0150_C0010,0)</f>
        <v>0</v>
      </c>
      <c r="E19" s="195"/>
    </row>
    <row r="20" spans="2:5" ht="75" x14ac:dyDescent="0.25">
      <c r="B20" s="91">
        <v>6</v>
      </c>
      <c r="C20" s="326" t="s">
        <v>142</v>
      </c>
      <c r="D20" s="617">
        <f>+C01.00_R0040_C0010+C01.00_R0060_C0010+C01.00_R0140_C0010+MAXA(C01.00_R0150_C0010,0)+C01.00_R0180_C0010+C01.00_R0200_C0010+C01.00_R0210_C0010+C01.00_R0220_C0010+C01.00_R0230_C0010+C01.00_R0240_C0010</f>
        <v>1473727805</v>
      </c>
      <c r="E20" s="399" t="s">
        <v>82688</v>
      </c>
    </row>
    <row r="21" spans="2:5" x14ac:dyDescent="0.25">
      <c r="B21" s="899" t="s">
        <v>143</v>
      </c>
      <c r="C21" s="900"/>
      <c r="D21" s="900"/>
      <c r="E21" s="901"/>
    </row>
    <row r="22" spans="2:5" x14ac:dyDescent="0.25">
      <c r="B22" s="399">
        <v>7</v>
      </c>
      <c r="C22" s="325" t="s">
        <v>144</v>
      </c>
      <c r="D22" s="617">
        <f>+C01.00_R0290_C0010</f>
        <v>-668803</v>
      </c>
      <c r="E22" s="195"/>
    </row>
    <row r="23" spans="2:5" x14ac:dyDescent="0.25">
      <c r="B23" s="399">
        <v>8</v>
      </c>
      <c r="C23" s="325" t="s">
        <v>145</v>
      </c>
      <c r="D23" s="617">
        <f>+C01.00_R0300_C0010+C01.00_R0340_C0010</f>
        <v>0</v>
      </c>
      <c r="E23" s="212" t="s">
        <v>146</v>
      </c>
    </row>
    <row r="24" spans="2:5" x14ac:dyDescent="0.25">
      <c r="B24" s="399">
        <v>9</v>
      </c>
      <c r="C24" s="325" t="s">
        <v>147</v>
      </c>
      <c r="D24" s="616"/>
      <c r="E24" s="426"/>
    </row>
    <row r="25" spans="2:5" ht="60" x14ac:dyDescent="0.25">
      <c r="B25" s="399">
        <v>10</v>
      </c>
      <c r="C25" s="325" t="s">
        <v>148</v>
      </c>
      <c r="D25" s="617">
        <f>+C01.00_R0370_C0010</f>
        <v>0</v>
      </c>
      <c r="E25" s="195"/>
    </row>
    <row r="26" spans="2:5" ht="30" x14ac:dyDescent="0.25">
      <c r="B26" s="399">
        <v>11</v>
      </c>
      <c r="C26" s="325" t="s">
        <v>149</v>
      </c>
      <c r="D26" s="617">
        <f>+C01.00_R0270_C0010</f>
        <v>0</v>
      </c>
      <c r="E26" s="195"/>
    </row>
    <row r="27" spans="2:5" ht="30" x14ac:dyDescent="0.25">
      <c r="B27" s="399">
        <v>12</v>
      </c>
      <c r="C27" s="325" t="s">
        <v>150</v>
      </c>
      <c r="D27" s="617">
        <f>+C01.00_R0380_C0010</f>
        <v>0</v>
      </c>
      <c r="E27" s="195"/>
    </row>
    <row r="28" spans="2:5" ht="30" x14ac:dyDescent="0.25">
      <c r="B28" s="399">
        <v>13</v>
      </c>
      <c r="C28" s="325" t="s">
        <v>151</v>
      </c>
      <c r="D28" s="617">
        <f>+C01.00_R0260_C0010</f>
        <v>0</v>
      </c>
      <c r="E28" s="195"/>
    </row>
    <row r="29" spans="2:5" ht="30" x14ac:dyDescent="0.25">
      <c r="B29" s="399">
        <v>14</v>
      </c>
      <c r="C29" s="325" t="s">
        <v>152</v>
      </c>
      <c r="D29" s="617">
        <f>+C01.00_R0280_C0010</f>
        <v>0</v>
      </c>
      <c r="E29" s="195"/>
    </row>
    <row r="30" spans="2:5" x14ac:dyDescent="0.25">
      <c r="B30" s="399">
        <v>15</v>
      </c>
      <c r="C30" s="325" t="s">
        <v>153</v>
      </c>
      <c r="D30" s="617">
        <f>+C01.00_R0390_C0010</f>
        <v>0</v>
      </c>
      <c r="E30" s="195"/>
    </row>
    <row r="31" spans="2:5" ht="30" x14ac:dyDescent="0.25">
      <c r="B31" s="399">
        <v>16</v>
      </c>
      <c r="C31" s="325" t="s">
        <v>154</v>
      </c>
      <c r="D31" s="617">
        <f>+C01.00_R0070_C0010+C01.00_R0092_C0010</f>
        <v>0</v>
      </c>
      <c r="E31" s="426"/>
    </row>
    <row r="32" spans="2:5" ht="60" x14ac:dyDescent="0.25">
      <c r="B32" s="399">
        <v>17</v>
      </c>
      <c r="C32" s="325" t="s">
        <v>155</v>
      </c>
      <c r="D32" s="617">
        <f>+C01.00_R0430_C0010</f>
        <v>0</v>
      </c>
      <c r="E32" s="195"/>
    </row>
    <row r="33" spans="2:5" ht="75" x14ac:dyDescent="0.25">
      <c r="B33" s="399">
        <v>18</v>
      </c>
      <c r="C33" s="325" t="s">
        <v>156</v>
      </c>
      <c r="D33" s="617">
        <f>+C01.00_R0480_C0010</f>
        <v>-247735301</v>
      </c>
      <c r="E33" s="195"/>
    </row>
    <row r="34" spans="2:5" ht="75" x14ac:dyDescent="0.25">
      <c r="B34" s="399">
        <v>19</v>
      </c>
      <c r="C34" s="325" t="s">
        <v>157</v>
      </c>
      <c r="D34" s="617">
        <f>+C01.00_R0500_C0010</f>
        <v>0</v>
      </c>
      <c r="E34" s="195"/>
    </row>
    <row r="35" spans="2:5" x14ac:dyDescent="0.25">
      <c r="B35" s="399">
        <v>20</v>
      </c>
      <c r="C35" s="325" t="s">
        <v>147</v>
      </c>
      <c r="D35" s="651"/>
      <c r="E35" s="426"/>
    </row>
    <row r="36" spans="2:5" ht="45" x14ac:dyDescent="0.25">
      <c r="B36" s="399" t="s">
        <v>158</v>
      </c>
      <c r="C36" s="325" t="s">
        <v>159</v>
      </c>
      <c r="D36" s="617">
        <f>+C01.00_R0450_C0010+C01.00_R0460_C0010+C01.00_R0470_C0010+C01.00_R0471_C0010+C01.00_R0472_C0010</f>
        <v>0</v>
      </c>
      <c r="E36" s="428"/>
    </row>
    <row r="37" spans="2:5" ht="30" x14ac:dyDescent="0.25">
      <c r="B37" s="399" t="s">
        <v>160</v>
      </c>
      <c r="C37" s="325" t="s">
        <v>161</v>
      </c>
      <c r="D37" s="617">
        <f>+C01.00_R0450_C0010</f>
        <v>0</v>
      </c>
      <c r="E37" s="195"/>
    </row>
    <row r="38" spans="2:5" x14ac:dyDescent="0.25">
      <c r="B38" s="399" t="s">
        <v>162</v>
      </c>
      <c r="C38" s="325" t="s">
        <v>163</v>
      </c>
      <c r="D38" s="617">
        <f>+C01.00_R0460_C0010</f>
        <v>0</v>
      </c>
      <c r="E38" s="195"/>
    </row>
    <row r="39" spans="2:5" x14ac:dyDescent="0.25">
      <c r="B39" s="399" t="s">
        <v>164</v>
      </c>
      <c r="C39" s="325" t="s">
        <v>165</v>
      </c>
      <c r="D39" s="617">
        <f>+C01.00_R0470_C0010</f>
        <v>0</v>
      </c>
      <c r="E39" s="195"/>
    </row>
    <row r="40" spans="2:5" ht="45" x14ac:dyDescent="0.25">
      <c r="B40" s="399">
        <v>21</v>
      </c>
      <c r="C40" s="325" t="s">
        <v>166</v>
      </c>
      <c r="D40" s="617">
        <f>+C01.00_R0490_C0010</f>
        <v>0</v>
      </c>
      <c r="E40" s="195"/>
    </row>
    <row r="41" spans="2:5" x14ac:dyDescent="0.25">
      <c r="B41" s="399">
        <v>22</v>
      </c>
      <c r="C41" s="325" t="s">
        <v>167</v>
      </c>
      <c r="D41" s="617">
        <f>+C01.00_R0510_C0010</f>
        <v>0</v>
      </c>
      <c r="E41" s="195"/>
    </row>
    <row r="42" spans="2:5" ht="60" x14ac:dyDescent="0.25">
      <c r="B42" s="399">
        <v>23</v>
      </c>
      <c r="C42" s="325" t="s">
        <v>168</v>
      </c>
      <c r="D42" s="617">
        <f>+C01.00_R0511_C0010</f>
        <v>0</v>
      </c>
      <c r="E42" s="426"/>
    </row>
    <row r="43" spans="2:5" x14ac:dyDescent="0.25">
      <c r="B43" s="399">
        <v>24</v>
      </c>
      <c r="C43" s="325" t="s">
        <v>147</v>
      </c>
      <c r="D43" s="651"/>
      <c r="E43" s="426"/>
    </row>
    <row r="44" spans="2:5" ht="30" x14ac:dyDescent="0.25">
      <c r="B44" s="399">
        <v>25</v>
      </c>
      <c r="C44" s="325" t="s">
        <v>169</v>
      </c>
      <c r="D44" s="617">
        <f>+C01.00_R0512_C0010</f>
        <v>0</v>
      </c>
      <c r="E44" s="195"/>
    </row>
    <row r="45" spans="2:5" x14ac:dyDescent="0.25">
      <c r="B45" s="399" t="s">
        <v>170</v>
      </c>
      <c r="C45" s="325" t="s">
        <v>171</v>
      </c>
      <c r="D45" s="617">
        <f>MINA(C01.00_R0150_C0010,0)</f>
        <v>0</v>
      </c>
      <c r="E45" s="195"/>
    </row>
    <row r="46" spans="2:5" ht="75" x14ac:dyDescent="0.25">
      <c r="B46" s="399" t="s">
        <v>172</v>
      </c>
      <c r="C46" s="325" t="s">
        <v>173</v>
      </c>
      <c r="D46" s="617">
        <f>+C01.00_R0515_C0010</f>
        <v>0</v>
      </c>
      <c r="E46" s="429"/>
    </row>
    <row r="47" spans="2:5" x14ac:dyDescent="0.25">
      <c r="B47" s="399">
        <v>26</v>
      </c>
      <c r="C47" s="325" t="s">
        <v>147</v>
      </c>
      <c r="D47" s="616"/>
      <c r="E47" s="428"/>
    </row>
    <row r="48" spans="2:5" ht="30" x14ac:dyDescent="0.25">
      <c r="B48" s="399">
        <v>27</v>
      </c>
      <c r="C48" s="325" t="s">
        <v>174</v>
      </c>
      <c r="D48" s="617">
        <f>+C01.00_R0440_C0010</f>
        <v>-886695</v>
      </c>
      <c r="E48" s="195"/>
    </row>
    <row r="49" spans="2:5" x14ac:dyDescent="0.25">
      <c r="B49" s="399" t="s">
        <v>175</v>
      </c>
      <c r="C49" s="325" t="s">
        <v>176</v>
      </c>
      <c r="D49" s="617">
        <f>+C01.00_R0520_C0010+C01.00_R0524_C0010+C01.00_R0529_C0010+C01.00_R0285_C0010+C01.00_R0513_C0010+C01.00_R0514_C0010</f>
        <v>-16889402</v>
      </c>
      <c r="E49" s="195"/>
    </row>
    <row r="50" spans="2:5" x14ac:dyDescent="0.25">
      <c r="B50" s="399">
        <v>28</v>
      </c>
      <c r="C50" s="326" t="s">
        <v>177</v>
      </c>
      <c r="D50" s="727">
        <f>+SUM(D22:D35)+D40+D41+D45+D46+D47+D48+D49</f>
        <v>-266180201</v>
      </c>
      <c r="E50" s="399" t="s">
        <v>178</v>
      </c>
    </row>
    <row r="51" spans="2:5" x14ac:dyDescent="0.25">
      <c r="B51" s="399">
        <v>29</v>
      </c>
      <c r="C51" s="326" t="s">
        <v>179</v>
      </c>
      <c r="D51" s="617">
        <f>+C01.00_R0020_C0010</f>
        <v>1207547604</v>
      </c>
      <c r="E51" s="195"/>
    </row>
    <row r="52" spans="2:5" x14ac:dyDescent="0.25">
      <c r="B52" s="899" t="s">
        <v>180</v>
      </c>
      <c r="C52" s="900"/>
      <c r="D52" s="900"/>
      <c r="E52" s="901"/>
    </row>
    <row r="53" spans="2:5" x14ac:dyDescent="0.25">
      <c r="B53" s="399">
        <v>30</v>
      </c>
      <c r="C53" s="325" t="s">
        <v>128</v>
      </c>
      <c r="D53" s="617">
        <f>+C01.00_R0551_C0010+C01.00_R0571_C0010</f>
        <v>0</v>
      </c>
      <c r="E53" s="204" t="s">
        <v>181</v>
      </c>
    </row>
    <row r="54" spans="2:5" ht="30" x14ac:dyDescent="0.25">
      <c r="B54" s="399">
        <v>31</v>
      </c>
      <c r="C54" s="325" t="s">
        <v>182</v>
      </c>
      <c r="D54" s="617">
        <f>+C04.00_R0905_C0010</f>
        <v>0</v>
      </c>
      <c r="E54" s="428"/>
    </row>
    <row r="55" spans="2:5" ht="30" x14ac:dyDescent="0.25">
      <c r="B55" s="399">
        <v>32</v>
      </c>
      <c r="C55" s="325" t="s">
        <v>183</v>
      </c>
      <c r="D55" s="617">
        <f>+C04.00_R0906_C0010</f>
        <v>0</v>
      </c>
      <c r="E55" s="428"/>
    </row>
    <row r="56" spans="2:5" ht="30" x14ac:dyDescent="0.25">
      <c r="B56" s="399">
        <v>33</v>
      </c>
      <c r="C56" s="325" t="s">
        <v>184</v>
      </c>
      <c r="D56" s="617">
        <f>+C01.00_R0660_C0010-C05.01_R0061_C0020-C05.01_R0062_C0020</f>
        <v>0</v>
      </c>
      <c r="E56" s="195"/>
    </row>
    <row r="57" spans="2:5" ht="30" x14ac:dyDescent="0.25">
      <c r="B57" s="399" t="s">
        <v>185</v>
      </c>
      <c r="C57" s="325" t="s">
        <v>186</v>
      </c>
      <c r="D57" s="617">
        <f>+C05.01_R0061_C0020</f>
        <v>0</v>
      </c>
      <c r="E57" s="195"/>
    </row>
    <row r="58" spans="2:5" ht="30" x14ac:dyDescent="0.25">
      <c r="B58" s="399" t="s">
        <v>187</v>
      </c>
      <c r="C58" s="325" t="s">
        <v>188</v>
      </c>
      <c r="D58" s="617">
        <f>+C05.01_R0062_C0020</f>
        <v>0</v>
      </c>
      <c r="E58" s="195"/>
    </row>
    <row r="59" spans="2:5" ht="45" x14ac:dyDescent="0.25">
      <c r="B59" s="399">
        <v>34</v>
      </c>
      <c r="C59" s="325" t="s">
        <v>189</v>
      </c>
      <c r="D59" s="617">
        <f>+C01.00_R0670_C0010+C01.00_R0680_C0010</f>
        <v>0</v>
      </c>
      <c r="E59" s="195"/>
    </row>
    <row r="60" spans="2:5" ht="30" x14ac:dyDescent="0.25">
      <c r="B60" s="399">
        <v>35</v>
      </c>
      <c r="C60" s="325" t="s">
        <v>190</v>
      </c>
      <c r="D60" s="617">
        <f>+C01.00_R0680_C0010</f>
        <v>0</v>
      </c>
      <c r="E60" s="195"/>
    </row>
    <row r="61" spans="2:5" x14ac:dyDescent="0.25">
      <c r="B61" s="91">
        <v>36</v>
      </c>
      <c r="C61" s="326" t="s">
        <v>191</v>
      </c>
      <c r="D61" s="617">
        <f>+C01.00_R0551_C0010+C01.00_R0571_C0010+C01.00_R0660_C0010+C01.00_R0670_C0010+C01.00_R0680_C0010</f>
        <v>0</v>
      </c>
      <c r="E61" s="195"/>
    </row>
    <row r="62" spans="2:5" x14ac:dyDescent="0.25">
      <c r="B62" s="899" t="s">
        <v>192</v>
      </c>
      <c r="C62" s="900"/>
      <c r="D62" s="900"/>
      <c r="E62" s="901"/>
    </row>
    <row r="63" spans="2:5" ht="30" x14ac:dyDescent="0.25">
      <c r="B63" s="399">
        <v>37</v>
      </c>
      <c r="C63" s="325" t="s">
        <v>193</v>
      </c>
      <c r="D63" s="617">
        <f>+C01.00_R0580_C0010+C01.00_R0622_C0010</f>
        <v>0</v>
      </c>
      <c r="E63" s="428"/>
    </row>
    <row r="64" spans="2:5" ht="60" x14ac:dyDescent="0.25">
      <c r="B64" s="399">
        <v>38</v>
      </c>
      <c r="C64" s="325" t="s">
        <v>194</v>
      </c>
      <c r="D64" s="617">
        <f>+C01.00_R0690_C0010</f>
        <v>0</v>
      </c>
      <c r="E64" s="195"/>
    </row>
    <row r="65" spans="2:8" ht="60" x14ac:dyDescent="0.25">
      <c r="B65" s="399">
        <v>39</v>
      </c>
      <c r="C65" s="325" t="s">
        <v>195</v>
      </c>
      <c r="D65" s="617">
        <f>+C01.00_R0700_C0010</f>
        <v>-886695</v>
      </c>
      <c r="E65" s="195"/>
    </row>
    <row r="66" spans="2:8" ht="60" x14ac:dyDescent="0.25">
      <c r="B66" s="399">
        <v>40</v>
      </c>
      <c r="C66" s="325" t="s">
        <v>196</v>
      </c>
      <c r="D66" s="617">
        <f>+C01.00_R0710_C0010</f>
        <v>0</v>
      </c>
      <c r="E66" s="195"/>
    </row>
    <row r="67" spans="2:8" x14ac:dyDescent="0.25">
      <c r="B67" s="399">
        <v>41</v>
      </c>
      <c r="C67" s="325" t="s">
        <v>147</v>
      </c>
      <c r="D67" s="651"/>
      <c r="E67" s="195"/>
    </row>
    <row r="68" spans="2:8" ht="30" x14ac:dyDescent="0.25">
      <c r="B68" s="399">
        <v>42</v>
      </c>
      <c r="C68" s="325" t="s">
        <v>197</v>
      </c>
      <c r="D68" s="617">
        <f>+C01.00_R0720_C0010</f>
        <v>0</v>
      </c>
      <c r="E68" s="195"/>
    </row>
    <row r="69" spans="2:8" x14ac:dyDescent="0.25">
      <c r="B69" s="399" t="s">
        <v>198</v>
      </c>
      <c r="C69" s="325" t="s">
        <v>199</v>
      </c>
      <c r="D69" s="617">
        <f>+C01.00_R0730_C0010+C01.00_R0744_C0010+C01.00_R0748_C0010</f>
        <v>0</v>
      </c>
      <c r="E69" s="195"/>
    </row>
    <row r="70" spans="2:8" x14ac:dyDescent="0.25">
      <c r="B70" s="91">
        <v>43</v>
      </c>
      <c r="C70" s="326" t="s">
        <v>200</v>
      </c>
      <c r="D70" s="617">
        <f>SUM(D63:D69)</f>
        <v>-886695</v>
      </c>
      <c r="E70" s="195"/>
    </row>
    <row r="71" spans="2:8" x14ac:dyDescent="0.25">
      <c r="B71" s="91">
        <v>44</v>
      </c>
      <c r="C71" s="326" t="s">
        <v>201</v>
      </c>
      <c r="D71" s="617">
        <f>+C01.00_R0530_C0010</f>
        <v>0</v>
      </c>
      <c r="E71" s="428"/>
      <c r="H71" s="430"/>
    </row>
    <row r="72" spans="2:8" x14ac:dyDescent="0.25">
      <c r="B72" s="91">
        <v>45</v>
      </c>
      <c r="C72" s="326" t="s">
        <v>202</v>
      </c>
      <c r="D72" s="617">
        <f>+C01.00_R0015_C0010</f>
        <v>1207547604</v>
      </c>
      <c r="E72" s="428"/>
      <c r="H72" s="190"/>
    </row>
    <row r="73" spans="2:8" x14ac:dyDescent="0.25">
      <c r="B73" s="899" t="s">
        <v>203</v>
      </c>
      <c r="C73" s="900"/>
      <c r="D73" s="900"/>
      <c r="E73" s="901"/>
      <c r="H73" s="190"/>
    </row>
    <row r="74" spans="2:8" x14ac:dyDescent="0.25">
      <c r="B74" s="399">
        <v>46</v>
      </c>
      <c r="C74" s="325" t="s">
        <v>204</v>
      </c>
      <c r="D74" s="617">
        <f>+C01.00_R0771_C0010+C01.00_R0791_C0010</f>
        <v>100674778</v>
      </c>
      <c r="E74" s="195"/>
    </row>
    <row r="75" spans="2:8" ht="45" x14ac:dyDescent="0.25">
      <c r="B75" s="399">
        <v>47</v>
      </c>
      <c r="C75" s="325" t="s">
        <v>205</v>
      </c>
      <c r="D75" s="617">
        <f>+C01.00_R0880_C0010-C05.01_R0061_C0030-C05.01_R0062_C0030</f>
        <v>0</v>
      </c>
      <c r="E75" s="428"/>
    </row>
    <row r="76" spans="2:8" ht="30" x14ac:dyDescent="0.25">
      <c r="B76" s="399" t="s">
        <v>206</v>
      </c>
      <c r="C76" s="325" t="s">
        <v>207</v>
      </c>
      <c r="D76" s="617">
        <f>+C05.01_R0061_C0030</f>
        <v>0</v>
      </c>
      <c r="E76" s="428"/>
    </row>
    <row r="77" spans="2:8" ht="30" x14ac:dyDescent="0.25">
      <c r="B77" s="399" t="s">
        <v>208</v>
      </c>
      <c r="C77" s="325" t="s">
        <v>209</v>
      </c>
      <c r="D77" s="617">
        <f>+C05.01_R0062_C0030</f>
        <v>0</v>
      </c>
      <c r="E77" s="428"/>
    </row>
    <row r="78" spans="2:8" ht="60" x14ac:dyDescent="0.25">
      <c r="B78" s="399">
        <v>48</v>
      </c>
      <c r="C78" s="325" t="s">
        <v>210</v>
      </c>
      <c r="D78" s="617">
        <f>+C01.00_R0890_C0010+C01.00_R0900_C0010</f>
        <v>0</v>
      </c>
      <c r="E78" s="195"/>
    </row>
    <row r="79" spans="2:8" ht="30" x14ac:dyDescent="0.25">
      <c r="B79" s="399">
        <v>49</v>
      </c>
      <c r="C79" s="325" t="s">
        <v>211</v>
      </c>
      <c r="D79" s="617">
        <f>+C01.00_R0900_C0010</f>
        <v>0</v>
      </c>
      <c r="E79" s="195"/>
    </row>
    <row r="80" spans="2:8" x14ac:dyDescent="0.25">
      <c r="B80" s="399">
        <v>50</v>
      </c>
      <c r="C80" s="325" t="s">
        <v>212</v>
      </c>
      <c r="D80" s="617">
        <f>+C01.00_R0910_C0010+C01.00_R0920_C0010</f>
        <v>0</v>
      </c>
      <c r="E80" s="195"/>
    </row>
    <row r="81" spans="2:5" x14ac:dyDescent="0.25">
      <c r="B81" s="91">
        <v>51</v>
      </c>
      <c r="C81" s="326" t="s">
        <v>213</v>
      </c>
      <c r="D81" s="617">
        <f>+C01.00_R0771_C0010+C01.00_R0791_C0010+C01.00_R0880_C0010+C01.00_R0890_C0010+C01.00_R0900_C0010+C01.00_R0910_C0010+C01.00_R0920_C0010</f>
        <v>100674778</v>
      </c>
      <c r="E81" s="195"/>
    </row>
    <row r="82" spans="2:5" x14ac:dyDescent="0.25">
      <c r="B82" s="899" t="s">
        <v>214</v>
      </c>
      <c r="C82" s="900"/>
      <c r="D82" s="900"/>
      <c r="E82" s="901"/>
    </row>
    <row r="83" spans="2:5" ht="30" x14ac:dyDescent="0.25">
      <c r="B83" s="399">
        <v>52</v>
      </c>
      <c r="C83" s="325" t="s">
        <v>215</v>
      </c>
      <c r="D83" s="617">
        <f>+C01.00_R0800_C0010+C01.00_R0842_C0010</f>
        <v>0</v>
      </c>
      <c r="E83" s="195"/>
    </row>
    <row r="84" spans="2:5" ht="75" x14ac:dyDescent="0.25">
      <c r="B84" s="399">
        <v>53</v>
      </c>
      <c r="C84" s="325" t="s">
        <v>216</v>
      </c>
      <c r="D84" s="617">
        <f>+C01.00_R0930_C0010</f>
        <v>0</v>
      </c>
      <c r="E84" s="195"/>
    </row>
    <row r="85" spans="2:5" ht="75" x14ac:dyDescent="0.25">
      <c r="B85" s="399">
        <v>54</v>
      </c>
      <c r="C85" s="325" t="s">
        <v>217</v>
      </c>
      <c r="D85" s="617">
        <f>+C01.00_R0940_C0010</f>
        <v>-2102804</v>
      </c>
      <c r="E85" s="195"/>
    </row>
    <row r="86" spans="2:5" x14ac:dyDescent="0.25">
      <c r="B86" s="399" t="s">
        <v>218</v>
      </c>
      <c r="C86" s="325" t="s">
        <v>147</v>
      </c>
      <c r="D86" s="651"/>
      <c r="E86" s="195"/>
    </row>
    <row r="87" spans="2:5" ht="60" x14ac:dyDescent="0.25">
      <c r="B87" s="399">
        <v>55</v>
      </c>
      <c r="C87" s="325" t="s">
        <v>219</v>
      </c>
      <c r="D87" s="617">
        <f>+C01.00_R0950_C0010</f>
        <v>0</v>
      </c>
      <c r="E87" s="195"/>
    </row>
    <row r="88" spans="2:5" x14ac:dyDescent="0.25">
      <c r="B88" s="399">
        <v>56</v>
      </c>
      <c r="C88" s="325" t="s">
        <v>147</v>
      </c>
      <c r="D88" s="617"/>
      <c r="E88" s="426"/>
    </row>
    <row r="89" spans="2:5" ht="30" x14ac:dyDescent="0.25">
      <c r="B89" s="399" t="s">
        <v>220</v>
      </c>
      <c r="C89" s="327" t="s">
        <v>221</v>
      </c>
      <c r="D89" s="617">
        <f>+C01.00_R0955_C0010</f>
        <v>0</v>
      </c>
      <c r="E89" s="195"/>
    </row>
    <row r="90" spans="2:5" x14ac:dyDescent="0.25">
      <c r="B90" s="399" t="s">
        <v>222</v>
      </c>
      <c r="C90" s="327" t="s">
        <v>223</v>
      </c>
      <c r="D90" s="617">
        <f>+C01.00_R0960_C0010+C01.00_R0974_C0010+C01.00_R0978_C0010</f>
        <v>0</v>
      </c>
      <c r="E90" s="195"/>
    </row>
    <row r="91" spans="2:5" x14ac:dyDescent="0.25">
      <c r="B91" s="91">
        <v>57</v>
      </c>
      <c r="C91" s="328" t="s">
        <v>224</v>
      </c>
      <c r="D91" s="617">
        <f>SUM(D83:D89)</f>
        <v>-2102804</v>
      </c>
      <c r="E91" s="431"/>
    </row>
    <row r="92" spans="2:5" x14ac:dyDescent="0.25">
      <c r="B92" s="91">
        <v>58</v>
      </c>
      <c r="C92" s="328" t="s">
        <v>225</v>
      </c>
      <c r="D92" s="652">
        <f>+C01.00_R0750_C0010</f>
        <v>98571974</v>
      </c>
      <c r="E92" s="195"/>
    </row>
    <row r="93" spans="2:5" x14ac:dyDescent="0.25">
      <c r="B93" s="91">
        <v>59</v>
      </c>
      <c r="C93" s="328" t="s">
        <v>226</v>
      </c>
      <c r="D93" s="617">
        <f>+C01.00_R0010_C0010</f>
        <v>1306119578</v>
      </c>
      <c r="E93" s="195"/>
    </row>
    <row r="94" spans="2:5" x14ac:dyDescent="0.25">
      <c r="B94" s="91">
        <v>60</v>
      </c>
      <c r="C94" s="328" t="s">
        <v>227</v>
      </c>
      <c r="D94" s="617">
        <f>+C02.00_R0010_C0010</f>
        <v>5845104377</v>
      </c>
      <c r="E94" s="195"/>
    </row>
    <row r="95" spans="2:5" x14ac:dyDescent="0.25">
      <c r="B95" s="899" t="s">
        <v>228</v>
      </c>
      <c r="C95" s="900"/>
      <c r="D95" s="900"/>
      <c r="E95" s="901"/>
    </row>
    <row r="96" spans="2:5" x14ac:dyDescent="0.25">
      <c r="B96" s="399">
        <v>61</v>
      </c>
      <c r="C96" s="325" t="s">
        <v>229</v>
      </c>
      <c r="D96" s="880">
        <f>+C03.00_R0010_C0010</f>
        <v>0.20660000000000001</v>
      </c>
      <c r="E96" s="195"/>
    </row>
    <row r="97" spans="2:8" x14ac:dyDescent="0.25">
      <c r="B97" s="399">
        <v>62</v>
      </c>
      <c r="C97" s="325" t="s">
        <v>230</v>
      </c>
      <c r="D97" s="880">
        <f>+C03.00_R0030_C0010</f>
        <v>0.20660000000000001</v>
      </c>
      <c r="E97" s="195"/>
    </row>
    <row r="98" spans="2:8" x14ac:dyDescent="0.25">
      <c r="B98" s="399">
        <v>63</v>
      </c>
      <c r="C98" s="325" t="s">
        <v>231</v>
      </c>
      <c r="D98" s="880">
        <f>+C03.00_R0050_C0010</f>
        <v>0.2235</v>
      </c>
      <c r="E98" s="195"/>
    </row>
    <row r="99" spans="2:8" x14ac:dyDescent="0.25">
      <c r="B99" s="399">
        <v>64</v>
      </c>
      <c r="C99" s="325" t="s">
        <v>232</v>
      </c>
      <c r="D99" s="880">
        <f>+C03.00_R0170_C0010</f>
        <v>0.12</v>
      </c>
      <c r="E99" s="195"/>
    </row>
    <row r="100" spans="2:8" x14ac:dyDescent="0.25">
      <c r="B100" s="399">
        <v>65</v>
      </c>
      <c r="C100" s="325" t="s">
        <v>233</v>
      </c>
      <c r="D100" s="880">
        <f>+(C04.00_R0750_C0010+C04.00_R0760_C0010)/C02.00_R0010_C0010</f>
        <v>2.4999999585122893E-2</v>
      </c>
      <c r="E100" s="195"/>
    </row>
    <row r="101" spans="2:8" x14ac:dyDescent="0.25">
      <c r="B101" s="399">
        <v>66</v>
      </c>
      <c r="C101" s="325" t="s">
        <v>234</v>
      </c>
      <c r="D101" s="880">
        <f>+C04.00_R0770_C0010/C02.00_R0010_C0010</f>
        <v>2.0000000078698336E-2</v>
      </c>
      <c r="E101" s="195"/>
    </row>
    <row r="102" spans="2:8" x14ac:dyDescent="0.25">
      <c r="B102" s="399">
        <v>67</v>
      </c>
      <c r="C102" s="325" t="s">
        <v>235</v>
      </c>
      <c r="D102" s="880">
        <f>+C04.00_R0780_C0010/C02.00_R0010_C0010</f>
        <v>2.9999999946964163E-2</v>
      </c>
      <c r="E102" s="195"/>
    </row>
    <row r="103" spans="2:8" ht="45" x14ac:dyDescent="0.25">
      <c r="B103" s="399" t="s">
        <v>236</v>
      </c>
      <c r="C103" s="111" t="s">
        <v>237</v>
      </c>
      <c r="D103" s="669">
        <f>+MAXA(C04.00_R0800_C0010,C04.00_R0810_C0010)/C02.00_R0010_C0010</f>
        <v>0</v>
      </c>
      <c r="E103" s="195"/>
      <c r="F103" s="399" t="s">
        <v>91063</v>
      </c>
    </row>
    <row r="104" spans="2:8" ht="30" x14ac:dyDescent="0.25">
      <c r="B104" s="498" t="s">
        <v>238</v>
      </c>
      <c r="C104" s="499" t="s">
        <v>239</v>
      </c>
      <c r="D104" s="882">
        <f>+C03.00_R0140_C0010-0.045</f>
        <v>0</v>
      </c>
      <c r="E104" s="195"/>
      <c r="F104" s="745"/>
      <c r="G104" s="744"/>
    </row>
    <row r="105" spans="2:8" ht="45" x14ac:dyDescent="0.25">
      <c r="B105" s="399">
        <v>68</v>
      </c>
      <c r="C105" s="435" t="s">
        <v>240</v>
      </c>
      <c r="D105" s="880">
        <f>+C03.00_R0220_C0010/C02.00_R0010_C0010</f>
        <v>0</v>
      </c>
      <c r="E105" s="195"/>
      <c r="F105" s="602"/>
      <c r="G105" s="602"/>
      <c r="H105" s="744"/>
    </row>
    <row r="106" spans="2:8" x14ac:dyDescent="0.25">
      <c r="B106" s="399">
        <v>69</v>
      </c>
      <c r="C106" s="327" t="s">
        <v>147</v>
      </c>
      <c r="D106" s="427"/>
      <c r="E106" s="426"/>
    </row>
    <row r="107" spans="2:8" x14ac:dyDescent="0.25">
      <c r="B107" s="399">
        <v>70</v>
      </c>
      <c r="C107" s="327" t="s">
        <v>147</v>
      </c>
      <c r="D107" s="427"/>
      <c r="E107" s="426"/>
    </row>
    <row r="108" spans="2:8" x14ac:dyDescent="0.25">
      <c r="B108" s="399">
        <v>71</v>
      </c>
      <c r="C108" s="327" t="s">
        <v>147</v>
      </c>
      <c r="D108" s="427"/>
      <c r="E108" s="426"/>
    </row>
    <row r="109" spans="2:8" x14ac:dyDescent="0.25">
      <c r="B109" s="899" t="s">
        <v>241</v>
      </c>
      <c r="C109" s="900"/>
      <c r="D109" s="900"/>
      <c r="E109" s="901"/>
    </row>
    <row r="110" spans="2:8" ht="120" x14ac:dyDescent="0.25">
      <c r="B110" s="399">
        <v>72</v>
      </c>
      <c r="C110" s="325" t="s">
        <v>242</v>
      </c>
      <c r="D110" s="737">
        <f>+C04.00_R0230_C0010+C04.00_R0300_C0010+C04.00_R0370_C0010+C01.00_R0480_C0010+C01.00_R0700_C0010+C01.00_R0940_C0010</f>
        <v>147305901</v>
      </c>
      <c r="E110" s="327"/>
      <c r="F110" s="669" t="s">
        <v>91062</v>
      </c>
    </row>
    <row r="111" spans="2:8" ht="60" x14ac:dyDescent="0.25">
      <c r="B111" s="399">
        <v>73</v>
      </c>
      <c r="C111" s="325" t="s">
        <v>243</v>
      </c>
      <c r="D111" s="617">
        <f>+C04.00_R0440_C0010+C01.00_R0500_C0010+C01.00_R0511_C0010</f>
        <v>0</v>
      </c>
      <c r="E111" s="195"/>
    </row>
    <row r="112" spans="2:8" x14ac:dyDescent="0.25">
      <c r="B112" s="399">
        <v>74</v>
      </c>
      <c r="C112" s="325" t="s">
        <v>147</v>
      </c>
      <c r="D112" s="327"/>
      <c r="E112" s="195"/>
    </row>
    <row r="113" spans="2:8" ht="45" x14ac:dyDescent="0.25">
      <c r="B113" s="399">
        <v>75</v>
      </c>
      <c r="C113" s="325" t="s">
        <v>244</v>
      </c>
      <c r="D113" s="399">
        <f>+C04.00_R0096_C0010</f>
        <v>0</v>
      </c>
      <c r="E113" s="195"/>
    </row>
    <row r="114" spans="2:8" x14ac:dyDescent="0.25">
      <c r="B114" s="899" t="s">
        <v>245</v>
      </c>
      <c r="C114" s="900"/>
      <c r="D114" s="900"/>
      <c r="E114" s="901"/>
    </row>
    <row r="115" spans="2:8" ht="45" x14ac:dyDescent="0.25">
      <c r="B115" s="399">
        <v>76</v>
      </c>
      <c r="C115" s="325" t="s">
        <v>246</v>
      </c>
      <c r="D115" s="399">
        <f>+C04.00_R0170_C0010</f>
        <v>0</v>
      </c>
      <c r="E115" s="195"/>
    </row>
    <row r="116" spans="2:8" ht="30" x14ac:dyDescent="0.25">
      <c r="B116" s="399">
        <v>77</v>
      </c>
      <c r="C116" s="325" t="s">
        <v>247</v>
      </c>
      <c r="D116" s="399">
        <f>1.25%*C04.00_R0180_C0010</f>
        <v>0</v>
      </c>
      <c r="E116" s="195"/>
    </row>
    <row r="117" spans="2:8" ht="45" x14ac:dyDescent="0.25">
      <c r="B117" s="902">
        <v>78</v>
      </c>
      <c r="C117" s="903" t="s">
        <v>248</v>
      </c>
      <c r="D117" s="327" t="s">
        <v>82684</v>
      </c>
      <c r="E117" s="195"/>
      <c r="F117" s="652">
        <f>+C04.00_R0100_C0010</f>
        <v>0</v>
      </c>
      <c r="G117" s="652">
        <f>+C04.00_R0145_C0010</f>
        <v>0</v>
      </c>
      <c r="H117" s="652"/>
    </row>
    <row r="118" spans="2:8" ht="45" x14ac:dyDescent="0.25">
      <c r="B118" s="902"/>
      <c r="C118" s="903"/>
      <c r="D118" s="327" t="s">
        <v>82685</v>
      </c>
      <c r="E118" s="195"/>
      <c r="F118" s="652">
        <f>+C04.00_R0100_C0010</f>
        <v>0</v>
      </c>
      <c r="G118" s="652">
        <f>+C04.00_R0145_C0010</f>
        <v>0</v>
      </c>
      <c r="H118" s="652"/>
    </row>
    <row r="119" spans="2:8" ht="60" x14ac:dyDescent="0.25">
      <c r="B119" s="902"/>
      <c r="C119" s="903"/>
      <c r="D119" s="668" t="s">
        <v>82686</v>
      </c>
      <c r="E119" s="195"/>
      <c r="F119" s="652">
        <f>+C04.00_R0100_C0010</f>
        <v>0</v>
      </c>
      <c r="G119" s="652">
        <f>+C04.00_R0145_C0010</f>
        <v>0</v>
      </c>
      <c r="H119" s="652">
        <f>+F119+G119</f>
        <v>0</v>
      </c>
    </row>
    <row r="120" spans="2:8" ht="60" x14ac:dyDescent="0.25">
      <c r="B120" s="902"/>
      <c r="C120" s="903"/>
      <c r="D120" s="327" t="s">
        <v>82687</v>
      </c>
      <c r="E120" s="195"/>
      <c r="F120" s="652">
        <f>+C04.00_R0100_C0010</f>
        <v>0</v>
      </c>
      <c r="G120" s="652">
        <f>+C04.00_R0145_C0010</f>
        <v>0</v>
      </c>
      <c r="H120" s="652"/>
    </row>
    <row r="121" spans="2:8" ht="30" x14ac:dyDescent="0.25">
      <c r="B121" s="399">
        <v>79</v>
      </c>
      <c r="C121" s="325" t="s">
        <v>249</v>
      </c>
      <c r="D121" s="740">
        <f>0.6%*C04.00_R0160_C0010</f>
        <v>0</v>
      </c>
      <c r="E121" s="195"/>
    </row>
    <row r="122" spans="2:8" x14ac:dyDescent="0.25">
      <c r="B122" s="896" t="s">
        <v>250</v>
      </c>
      <c r="C122" s="897"/>
      <c r="D122" s="897"/>
      <c r="E122" s="898"/>
    </row>
    <row r="123" spans="2:8" ht="30" x14ac:dyDescent="0.25">
      <c r="B123" s="399">
        <v>80</v>
      </c>
      <c r="C123" s="325" t="s">
        <v>251</v>
      </c>
      <c r="D123" s="743">
        <f>+C05.02_R0010_C0040</f>
        <v>0</v>
      </c>
      <c r="E123" s="195"/>
    </row>
    <row r="124" spans="2:8" ht="30" x14ac:dyDescent="0.25">
      <c r="B124" s="399">
        <v>81</v>
      </c>
      <c r="C124" s="325" t="s">
        <v>252</v>
      </c>
      <c r="D124" s="743">
        <f>+C05.02_R0010_C0050</f>
        <v>0</v>
      </c>
      <c r="E124" s="212"/>
    </row>
    <row r="125" spans="2:8" ht="30" x14ac:dyDescent="0.25">
      <c r="B125" s="399">
        <v>82</v>
      </c>
      <c r="C125" s="325" t="s">
        <v>253</v>
      </c>
      <c r="D125" s="743">
        <f>+C05.02_R0020_C0040</f>
        <v>0</v>
      </c>
      <c r="E125" s="195"/>
    </row>
    <row r="126" spans="2:8" ht="30" x14ac:dyDescent="0.25">
      <c r="B126" s="399">
        <v>83</v>
      </c>
      <c r="C126" s="325" t="s">
        <v>254</v>
      </c>
      <c r="D126" s="743">
        <f>+C05.02_R0020_C0050</f>
        <v>0</v>
      </c>
      <c r="E126" s="195"/>
    </row>
    <row r="127" spans="2:8" ht="30" x14ac:dyDescent="0.25">
      <c r="B127" s="399">
        <v>84</v>
      </c>
      <c r="C127" s="325" t="s">
        <v>255</v>
      </c>
      <c r="D127" s="743">
        <f>+C05.02_R0090_C0040</f>
        <v>0</v>
      </c>
      <c r="E127" s="195"/>
    </row>
    <row r="128" spans="2:8" ht="30" x14ac:dyDescent="0.25">
      <c r="B128" s="399">
        <v>85</v>
      </c>
      <c r="C128" s="325" t="s">
        <v>256</v>
      </c>
      <c r="D128" s="743">
        <f>+C05.02_R0090_C0050</f>
        <v>0</v>
      </c>
      <c r="E128" s="195"/>
    </row>
  </sheetData>
  <mergeCells count="13">
    <mergeCell ref="B73:E73"/>
    <mergeCell ref="B8:C8"/>
    <mergeCell ref="B9:E9"/>
    <mergeCell ref="B21:E21"/>
    <mergeCell ref="B52:E52"/>
    <mergeCell ref="B62:E62"/>
    <mergeCell ref="B122:E122"/>
    <mergeCell ref="B82:E82"/>
    <mergeCell ref="B95:E95"/>
    <mergeCell ref="B109:E109"/>
    <mergeCell ref="B114:E114"/>
    <mergeCell ref="B117:B120"/>
    <mergeCell ref="C117:C120"/>
  </mergeCells>
  <pageMargins left="0.7" right="0.7" top="0.75" bottom="0.75" header="0.3" footer="0.3"/>
  <pageSetup paperSize="9" orientation="portrait" verticalDpi="1200" r:id="rId1"/>
  <headerFooter>
    <oddHeader>&amp;R&amp;"Calibri"&amp;12&amp;K008000Intern - Gudbrandsdal&amp;1#</oddHead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4"/>
  </sheetPr>
  <dimension ref="A1:H46"/>
  <sheetViews>
    <sheetView showGridLines="0" zoomScale="60" zoomScaleNormal="60" workbookViewId="0">
      <selection activeCell="H28" sqref="H28"/>
    </sheetView>
  </sheetViews>
  <sheetFormatPr baseColWidth="10" defaultColWidth="9.140625" defaultRowHeight="15" x14ac:dyDescent="0.25"/>
  <cols>
    <col min="1" max="1" width="1" style="35" customWidth="1"/>
    <col min="2" max="2" width="7.7109375" style="35" customWidth="1"/>
    <col min="3" max="3" width="64.42578125" style="35" customWidth="1"/>
    <col min="4" max="4" width="50.5703125" style="364" customWidth="1"/>
    <col min="5" max="5" width="61.7109375" style="364" customWidth="1"/>
    <col min="6" max="6" width="46.42578125" style="729" customWidth="1"/>
    <col min="7" max="7" width="9.140625" style="35"/>
    <col min="8" max="8" width="126.28515625" style="35" customWidth="1"/>
    <col min="9" max="16384" width="9.140625" style="35"/>
  </cols>
  <sheetData>
    <row r="1" spans="1:8" x14ac:dyDescent="0.25">
      <c r="A1" s="542"/>
      <c r="B1" s="542"/>
      <c r="C1" s="542"/>
      <c r="D1" s="543"/>
      <c r="E1" s="543"/>
      <c r="F1" s="728"/>
    </row>
    <row r="2" spans="1:8" ht="20.25" x14ac:dyDescent="0.3">
      <c r="A2" s="542"/>
      <c r="B2" s="6" t="s">
        <v>257</v>
      </c>
    </row>
    <row r="3" spans="1:8" x14ac:dyDescent="0.25">
      <c r="A3" s="542"/>
    </row>
    <row r="4" spans="1:8" x14ac:dyDescent="0.25">
      <c r="A4" s="542"/>
    </row>
    <row r="5" spans="1:8" x14ac:dyDescent="0.25">
      <c r="A5" s="542"/>
      <c r="B5" s="905"/>
      <c r="C5" s="906"/>
      <c r="D5" s="902" t="s">
        <v>258</v>
      </c>
      <c r="E5" s="902"/>
      <c r="F5" s="617" t="s">
        <v>259</v>
      </c>
    </row>
    <row r="6" spans="1:8" x14ac:dyDescent="0.25">
      <c r="A6" s="542"/>
      <c r="B6" s="905"/>
      <c r="C6" s="906"/>
      <c r="D6" s="399" t="s">
        <v>260</v>
      </c>
      <c r="E6" s="399" t="s">
        <v>261</v>
      </c>
      <c r="F6" s="617" t="s">
        <v>262</v>
      </c>
    </row>
    <row r="7" spans="1:8" x14ac:dyDescent="0.25">
      <c r="A7" s="542"/>
      <c r="B7" s="907"/>
      <c r="C7" s="908"/>
      <c r="D7" s="399" t="s">
        <v>263</v>
      </c>
      <c r="E7" s="399" t="s">
        <v>264</v>
      </c>
      <c r="F7" s="617" t="s">
        <v>263</v>
      </c>
    </row>
    <row r="8" spans="1:8" ht="135" x14ac:dyDescent="0.25">
      <c r="A8" s="542"/>
      <c r="B8" s="399">
        <v>1</v>
      </c>
      <c r="C8" s="327" t="s">
        <v>265</v>
      </c>
      <c r="D8" s="617">
        <f>+C02.00_R0040_C0010 - (C07.00_R0090_C0220_S0001 + C07.00_R0110_C0220_S0001 + C07.00_R0130_C0220_S0001 + C08.01_R0040_C0260_S0001 + C08.01_R0050_C0260_S0001 + C08.01_R0060_C0260_S0001 + C08.01_R0040_C0260_S0002 + C08.01_R0050_C0260_S0002 + C08.01_R0060_C0260_S0002)
- C02.00_R0460_C0010 - C02.00_R0470_C0010 + C02.00_R0630_C0010 + C02.00_R0690_C0010</f>
        <v>5271680969</v>
      </c>
      <c r="E8" s="399" t="s">
        <v>266</v>
      </c>
      <c r="F8" s="617">
        <f>+D8*8%</f>
        <v>421734477.51999998</v>
      </c>
    </row>
    <row r="9" spans="1:8" ht="45" x14ac:dyDescent="0.25">
      <c r="A9" s="542"/>
      <c r="B9" s="399">
        <v>2</v>
      </c>
      <c r="C9" s="394" t="s">
        <v>268</v>
      </c>
      <c r="D9" s="617">
        <f>+C02.00_R0060_C0010 - (C07.00_R0090_C0220_S0001 + C07.00_R0110_C0220_S0001 + C07.00_R0130_C0220_S0001)</f>
        <v>5271680969</v>
      </c>
      <c r="E9" s="399" t="s">
        <v>269</v>
      </c>
      <c r="F9" s="617">
        <f t="shared" ref="F9:F19" si="0">+D9*8%</f>
        <v>421734477.51999998</v>
      </c>
    </row>
    <row r="10" spans="1:8" ht="60" x14ac:dyDescent="0.25">
      <c r="A10" s="542"/>
      <c r="B10" s="399">
        <v>3</v>
      </c>
      <c r="C10" s="394" t="s">
        <v>270</v>
      </c>
      <c r="D10" s="617">
        <f>+C02.00_R0250_C0010 - (C08.01_R0040_C0260_S0002 + C08.01_R0050_C0260_S0002 + C08.01_R0060_C0260_S0002 + C08.01_R0080_C0260_S0002) + C02.00_R0450_C0010</f>
        <v>0</v>
      </c>
      <c r="E10" s="399" t="s">
        <v>271</v>
      </c>
      <c r="F10" s="617">
        <f t="shared" si="0"/>
        <v>0</v>
      </c>
    </row>
    <row r="11" spans="1:8" ht="30" x14ac:dyDescent="0.25">
      <c r="A11" s="542"/>
      <c r="B11" s="399">
        <v>4</v>
      </c>
      <c r="C11" s="394" t="s">
        <v>272</v>
      </c>
      <c r="D11" s="617">
        <f>+C08.01_R0080_C0260_S0001 + C08.01_R0080_C0260_S0002</f>
        <v>0</v>
      </c>
      <c r="E11" s="399" t="s">
        <v>273</v>
      </c>
      <c r="F11" s="617">
        <f t="shared" si="0"/>
        <v>0</v>
      </c>
    </row>
    <row r="12" spans="1:8" ht="30" x14ac:dyDescent="0.25">
      <c r="A12" s="542"/>
      <c r="B12" s="399" t="s">
        <v>274</v>
      </c>
      <c r="C12" s="394" t="s">
        <v>275</v>
      </c>
      <c r="D12" s="617">
        <f>+C10.01_R0050_C0080</f>
        <v>0</v>
      </c>
      <c r="E12" s="399" t="s">
        <v>277</v>
      </c>
      <c r="F12" s="617">
        <f t="shared" si="0"/>
        <v>0</v>
      </c>
    </row>
    <row r="13" spans="1:8" ht="60" x14ac:dyDescent="0.25">
      <c r="A13" s="542"/>
      <c r="B13" s="399">
        <v>5</v>
      </c>
      <c r="C13" s="394" t="s">
        <v>278</v>
      </c>
      <c r="D13" s="617">
        <f>+C02.00_R0310_C0010 - C08.01_R0040_C0260_S0001 + C08.01_R0050_C0260_S0001 + C08.01_R0060_C0260_S0001 + C08.01_R0080_C0260_S0001</f>
        <v>0</v>
      </c>
      <c r="E13" s="399" t="s">
        <v>279</v>
      </c>
      <c r="F13" s="617">
        <f t="shared" si="0"/>
        <v>0</v>
      </c>
    </row>
    <row r="14" spans="1:8" ht="120.75" customHeight="1" x14ac:dyDescent="0.25">
      <c r="A14" s="542"/>
      <c r="B14" s="399">
        <v>6</v>
      </c>
      <c r="C14" s="327" t="s">
        <v>280</v>
      </c>
      <c r="D14" s="617">
        <f>+C07.00_R0090_C0220_S0001 + C07.00_R0110_C0220_S0001 + C07.00_R0130_C0220_S0001 + C08.01_R0040_C0260_S0001 + C08.01_R0050_C0260_S0001 + C08.01_R0060_C0260_S0001 + C08.01_R0040_C0260_S0002 + C08.01_R0050_C0260_S0002 + C08.01_R0060_C0260_S0002 + C02.00_R0460_C0010 + C02.00_R0640_C0010</f>
        <v>32839033</v>
      </c>
      <c r="E14" s="399" t="s">
        <v>281</v>
      </c>
      <c r="F14" s="617">
        <f t="shared" si="0"/>
        <v>2627122.64</v>
      </c>
    </row>
    <row r="15" spans="1:8" ht="30" customHeight="1" x14ac:dyDescent="0.25">
      <c r="A15" s="542"/>
      <c r="B15" s="399">
        <v>7</v>
      </c>
      <c r="C15" s="394" t="s">
        <v>268</v>
      </c>
      <c r="D15" s="737">
        <f>+C34.02_R0030_C0200_S0002</f>
        <v>0</v>
      </c>
      <c r="E15" s="399" t="s">
        <v>2498</v>
      </c>
      <c r="F15" s="617">
        <f t="shared" si="0"/>
        <v>0</v>
      </c>
      <c r="H15" s="399" t="s">
        <v>91060</v>
      </c>
    </row>
    <row r="16" spans="1:8" ht="30" customHeight="1" x14ac:dyDescent="0.25">
      <c r="A16" s="542"/>
      <c r="B16" s="399">
        <v>8</v>
      </c>
      <c r="C16" s="394" t="s">
        <v>282</v>
      </c>
      <c r="D16" s="669">
        <f>+C34.02_R0040_C0200_S0002</f>
        <v>0</v>
      </c>
      <c r="E16" s="399" t="s">
        <v>2499</v>
      </c>
      <c r="F16" s="617">
        <f t="shared" si="0"/>
        <v>0</v>
      </c>
      <c r="H16" s="399" t="s">
        <v>91061</v>
      </c>
    </row>
    <row r="17" spans="1:6" ht="30" x14ac:dyDescent="0.25">
      <c r="A17" s="542"/>
      <c r="B17" s="399" t="s">
        <v>283</v>
      </c>
      <c r="C17" s="394" t="s">
        <v>284</v>
      </c>
      <c r="D17" s="617">
        <f>+C34.10_R0010_C0020 + C34.10_R0110_C0020</f>
        <v>0</v>
      </c>
      <c r="E17" s="399" t="s">
        <v>285</v>
      </c>
      <c r="F17" s="617">
        <f t="shared" si="0"/>
        <v>0</v>
      </c>
    </row>
    <row r="18" spans="1:6" ht="30" x14ac:dyDescent="0.25">
      <c r="A18" s="542"/>
      <c r="B18" s="399" t="s">
        <v>286</v>
      </c>
      <c r="C18" s="394" t="s">
        <v>287</v>
      </c>
      <c r="D18" s="617">
        <f>+C02.00_R0640_C0010</f>
        <v>20946275</v>
      </c>
      <c r="E18" s="399" t="s">
        <v>288</v>
      </c>
      <c r="F18" s="617">
        <f t="shared" si="0"/>
        <v>1675702</v>
      </c>
    </row>
    <row r="19" spans="1:6" ht="30" x14ac:dyDescent="0.25">
      <c r="A19" s="542"/>
      <c r="B19" s="399">
        <v>9</v>
      </c>
      <c r="C19" s="394" t="s">
        <v>289</v>
      </c>
      <c r="D19" s="881">
        <f>+D14-D15-D16-D17-D18</f>
        <v>11892758</v>
      </c>
      <c r="E19" s="399" t="s">
        <v>290</v>
      </c>
      <c r="F19" s="617">
        <f t="shared" si="0"/>
        <v>951420.64</v>
      </c>
    </row>
    <row r="20" spans="1:6" x14ac:dyDescent="0.25">
      <c r="A20" s="542"/>
      <c r="B20" s="399">
        <v>10</v>
      </c>
      <c r="C20" s="394" t="s">
        <v>147</v>
      </c>
      <c r="D20" s="395"/>
      <c r="E20" s="395"/>
      <c r="F20" s="730"/>
    </row>
    <row r="21" spans="1:6" x14ac:dyDescent="0.25">
      <c r="A21" s="542"/>
      <c r="B21" s="399">
        <v>11</v>
      </c>
      <c r="C21" s="394" t="s">
        <v>147</v>
      </c>
      <c r="D21" s="395"/>
      <c r="E21" s="395"/>
      <c r="F21" s="730"/>
    </row>
    <row r="22" spans="1:6" x14ac:dyDescent="0.25">
      <c r="A22" s="542"/>
      <c r="B22" s="399">
        <v>12</v>
      </c>
      <c r="C22" s="394" t="s">
        <v>147</v>
      </c>
      <c r="D22" s="395"/>
      <c r="E22" s="395"/>
      <c r="F22" s="730"/>
    </row>
    <row r="23" spans="1:6" x14ac:dyDescent="0.25">
      <c r="A23" s="542"/>
      <c r="B23" s="399">
        <v>13</v>
      </c>
      <c r="C23" s="394" t="s">
        <v>147</v>
      </c>
      <c r="D23" s="395"/>
      <c r="E23" s="395"/>
      <c r="F23" s="730"/>
    </row>
    <row r="24" spans="1:6" x14ac:dyDescent="0.25">
      <c r="A24" s="542"/>
      <c r="B24" s="399">
        <v>14</v>
      </c>
      <c r="C24" s="394" t="s">
        <v>147</v>
      </c>
      <c r="D24" s="395"/>
      <c r="E24" s="395"/>
      <c r="F24" s="730"/>
    </row>
    <row r="25" spans="1:6" ht="30" x14ac:dyDescent="0.25">
      <c r="A25" s="542"/>
      <c r="B25" s="399">
        <v>15</v>
      </c>
      <c r="C25" s="327" t="s">
        <v>291</v>
      </c>
      <c r="D25" s="617">
        <f>+C02.00_R0490_C0010</f>
        <v>0</v>
      </c>
      <c r="E25" s="399" t="s">
        <v>292</v>
      </c>
      <c r="F25" s="617" t="s">
        <v>267</v>
      </c>
    </row>
    <row r="26" spans="1:6" ht="30" x14ac:dyDescent="0.25">
      <c r="A26" s="542"/>
      <c r="B26" s="399">
        <v>16</v>
      </c>
      <c r="C26" s="327" t="s">
        <v>293</v>
      </c>
      <c r="D26" s="617">
        <f>+C02.00_R0470_C0010 + (-1)*C13.01_R0010_C0190*1250%</f>
        <v>0</v>
      </c>
      <c r="E26" s="399" t="s">
        <v>2500</v>
      </c>
      <c r="F26" s="617" t="s">
        <v>267</v>
      </c>
    </row>
    <row r="27" spans="1:6" ht="181.5" customHeight="1" x14ac:dyDescent="0.25">
      <c r="A27" s="542"/>
      <c r="B27" s="399">
        <v>17</v>
      </c>
      <c r="C27" s="394" t="s">
        <v>294</v>
      </c>
      <c r="D27" s="399" t="s">
        <v>82689</v>
      </c>
      <c r="E27" s="399" t="s">
        <v>2501</v>
      </c>
      <c r="F27" s="617" t="s">
        <v>2502</v>
      </c>
    </row>
    <row r="28" spans="1:6" ht="186.75" customHeight="1" x14ac:dyDescent="0.25">
      <c r="A28" s="542"/>
      <c r="B28" s="399">
        <v>18</v>
      </c>
      <c r="C28" s="394" t="s">
        <v>295</v>
      </c>
      <c r="D28" s="399" t="s">
        <v>82690</v>
      </c>
      <c r="E28" s="399" t="s">
        <v>2503</v>
      </c>
      <c r="F28" s="617" t="s">
        <v>2502</v>
      </c>
    </row>
    <row r="29" spans="1:6" ht="186" customHeight="1" x14ac:dyDescent="0.25">
      <c r="A29" s="542"/>
      <c r="B29" s="399">
        <v>19</v>
      </c>
      <c r="C29" s="394" t="s">
        <v>296</v>
      </c>
      <c r="D29" s="399" t="s">
        <v>82691</v>
      </c>
      <c r="E29" s="399" t="s">
        <v>2504</v>
      </c>
      <c r="F29" s="617" t="s">
        <v>2502</v>
      </c>
    </row>
    <row r="30" spans="1:6" ht="218.25" customHeight="1" x14ac:dyDescent="0.25">
      <c r="A30" s="542"/>
      <c r="B30" s="399" t="s">
        <v>297</v>
      </c>
      <c r="C30" s="394" t="s">
        <v>2484</v>
      </c>
      <c r="D30" s="399" t="s">
        <v>82692</v>
      </c>
      <c r="E30" s="399" t="s">
        <v>2505</v>
      </c>
      <c r="F30" s="617" t="s">
        <v>2502</v>
      </c>
    </row>
    <row r="31" spans="1:6" ht="30" x14ac:dyDescent="0.25">
      <c r="A31" s="542"/>
      <c r="B31" s="399">
        <v>20</v>
      </c>
      <c r="C31" s="327" t="s">
        <v>298</v>
      </c>
      <c r="D31" s="617">
        <f>+C02.00_R0520_C0010</f>
        <v>0</v>
      </c>
      <c r="E31" s="399" t="s">
        <v>299</v>
      </c>
      <c r="F31" s="617" t="s">
        <v>267</v>
      </c>
    </row>
    <row r="32" spans="1:6" ht="30" x14ac:dyDescent="0.25">
      <c r="A32" s="542"/>
      <c r="B32" s="399">
        <v>21</v>
      </c>
      <c r="C32" s="394" t="s">
        <v>268</v>
      </c>
      <c r="D32" s="617">
        <f>+C02.00_R0530_C0010</f>
        <v>0</v>
      </c>
      <c r="E32" s="399" t="s">
        <v>300</v>
      </c>
      <c r="F32" s="617" t="s">
        <v>267</v>
      </c>
    </row>
    <row r="33" spans="1:6" ht="30" x14ac:dyDescent="0.25">
      <c r="A33" s="542"/>
      <c r="B33" s="399">
        <v>22</v>
      </c>
      <c r="C33" s="394" t="s">
        <v>301</v>
      </c>
      <c r="D33" s="617">
        <f>+C02.00_R0580_C0010</f>
        <v>0</v>
      </c>
      <c r="E33" s="399" t="s">
        <v>302</v>
      </c>
      <c r="F33" s="617" t="s">
        <v>267</v>
      </c>
    </row>
    <row r="34" spans="1:6" ht="30" x14ac:dyDescent="0.25">
      <c r="A34" s="542"/>
      <c r="B34" s="399" t="s">
        <v>303</v>
      </c>
      <c r="C34" s="327" t="s">
        <v>304</v>
      </c>
      <c r="D34" s="617">
        <f>+C02.00_R0680_C0010</f>
        <v>0</v>
      </c>
      <c r="E34" s="399" t="s">
        <v>305</v>
      </c>
      <c r="F34" s="617" t="s">
        <v>267</v>
      </c>
    </row>
    <row r="35" spans="1:6" ht="30" x14ac:dyDescent="0.25">
      <c r="A35" s="542"/>
      <c r="B35" s="399">
        <v>23</v>
      </c>
      <c r="C35" s="327" t="s">
        <v>306</v>
      </c>
      <c r="D35" s="617">
        <f>+C02.00_R0590_C0010</f>
        <v>540584375</v>
      </c>
      <c r="E35" s="399" t="s">
        <v>307</v>
      </c>
      <c r="F35" s="617">
        <f>+D35*8%</f>
        <v>43246750</v>
      </c>
    </row>
    <row r="36" spans="1:6" ht="30" x14ac:dyDescent="0.25">
      <c r="A36" s="542"/>
      <c r="B36" s="399" t="s">
        <v>308</v>
      </c>
      <c r="C36" s="394" t="s">
        <v>309</v>
      </c>
      <c r="D36" s="617">
        <f>+C02.00_R0600_C0010</f>
        <v>540584375</v>
      </c>
      <c r="E36" s="399" t="s">
        <v>310</v>
      </c>
      <c r="F36" s="617">
        <f t="shared" ref="F36:F37" si="1">+D36*8%</f>
        <v>43246750</v>
      </c>
    </row>
    <row r="37" spans="1:6" ht="30" x14ac:dyDescent="0.25">
      <c r="A37" s="542"/>
      <c r="B37" s="399" t="s">
        <v>311</v>
      </c>
      <c r="C37" s="394" t="s">
        <v>312</v>
      </c>
      <c r="D37" s="617">
        <f>+C02.00_R0610_C0010</f>
        <v>0</v>
      </c>
      <c r="E37" s="399" t="s">
        <v>313</v>
      </c>
      <c r="F37" s="617">
        <f t="shared" si="1"/>
        <v>0</v>
      </c>
    </row>
    <row r="38" spans="1:6" ht="30" x14ac:dyDescent="0.25">
      <c r="A38" s="542"/>
      <c r="B38" s="399" t="s">
        <v>314</v>
      </c>
      <c r="C38" s="394" t="s">
        <v>315</v>
      </c>
      <c r="D38" s="617">
        <f>+C02.00_R0620_C0010</f>
        <v>0</v>
      </c>
      <c r="E38" s="399" t="s">
        <v>316</v>
      </c>
      <c r="F38" s="617" t="s">
        <v>267</v>
      </c>
    </row>
    <row r="39" spans="1:6" ht="30" x14ac:dyDescent="0.25">
      <c r="A39" s="542"/>
      <c r="B39" s="91">
        <v>24</v>
      </c>
      <c r="C39" s="328" t="s">
        <v>317</v>
      </c>
      <c r="D39" s="617">
        <f>+(C04.00_R0096_C0010 + C04.00_R0504_C0010)*250%</f>
        <v>0</v>
      </c>
      <c r="E39" s="399" t="s">
        <v>318</v>
      </c>
      <c r="F39" s="617" t="s">
        <v>267</v>
      </c>
    </row>
    <row r="40" spans="1:6" x14ac:dyDescent="0.25">
      <c r="A40" s="542"/>
      <c r="B40" s="399">
        <v>25</v>
      </c>
      <c r="C40" s="394" t="s">
        <v>147</v>
      </c>
      <c r="D40" s="395"/>
      <c r="E40" s="395"/>
      <c r="F40" s="730"/>
    </row>
    <row r="41" spans="1:6" x14ac:dyDescent="0.25">
      <c r="A41" s="542"/>
      <c r="B41" s="399">
        <v>26</v>
      </c>
      <c r="C41" s="394" t="s">
        <v>147</v>
      </c>
      <c r="D41" s="395"/>
      <c r="E41" s="395"/>
      <c r="F41" s="730"/>
    </row>
    <row r="42" spans="1:6" x14ac:dyDescent="0.25">
      <c r="A42" s="542"/>
      <c r="B42" s="399">
        <v>27</v>
      </c>
      <c r="C42" s="394" t="s">
        <v>147</v>
      </c>
      <c r="D42" s="395"/>
      <c r="E42" s="395"/>
      <c r="F42" s="730"/>
    </row>
    <row r="43" spans="1:6" x14ac:dyDescent="0.25">
      <c r="A43" s="542"/>
      <c r="B43" s="399">
        <v>28</v>
      </c>
      <c r="C43" s="394" t="s">
        <v>147</v>
      </c>
      <c r="D43" s="395"/>
      <c r="E43" s="395"/>
      <c r="F43" s="730"/>
    </row>
    <row r="44" spans="1:6" x14ac:dyDescent="0.25">
      <c r="A44" s="542"/>
      <c r="B44" s="91">
        <v>29</v>
      </c>
      <c r="C44" s="328" t="s">
        <v>319</v>
      </c>
      <c r="D44" s="727">
        <f>+D8+D14+D25+D26+D31+D34+D35</f>
        <v>5845104377</v>
      </c>
      <c r="E44" s="399" t="s">
        <v>320</v>
      </c>
      <c r="F44" s="617" t="s">
        <v>267</v>
      </c>
    </row>
    <row r="46" spans="1:6" x14ac:dyDescent="0.25">
      <c r="D46" s="544"/>
    </row>
  </sheetData>
  <mergeCells count="2">
    <mergeCell ref="B5:C7"/>
    <mergeCell ref="D5:E5"/>
  </mergeCells>
  <pageMargins left="0.7" right="0.7" top="0.75" bottom="0.75" header="0.3" footer="0.3"/>
  <pageSetup paperSize="9" orientation="landscape" verticalDpi="1200" r:id="rId1"/>
  <headerFooter>
    <oddHeader>&amp;CEN
Annex 1&amp;R&amp;"Calibri"&amp;12&amp;K008000Intern - Gudbrandsdal&amp;1#</oddHeader>
    <oddFooter>&amp;C&amp;P</oddFooter>
  </headerFooter>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6">
    <tabColor theme="4"/>
  </sheetPr>
  <dimension ref="A1:J134"/>
  <sheetViews>
    <sheetView showGridLines="0" zoomScale="70" zoomScaleNormal="70" workbookViewId="0">
      <selection activeCell="K26" sqref="K26"/>
    </sheetView>
  </sheetViews>
  <sheetFormatPr baseColWidth="10" defaultColWidth="9.140625" defaultRowHeight="15" x14ac:dyDescent="0.25"/>
  <cols>
    <col min="1" max="1" width="4.42578125" style="35" customWidth="1"/>
    <col min="2" max="2" width="8.42578125" style="35" customWidth="1"/>
    <col min="3" max="3" width="73.5703125" style="35" customWidth="1"/>
    <col min="4" max="4" width="27.140625" style="667" bestFit="1" customWidth="1"/>
    <col min="5" max="5" width="30.85546875" style="35" customWidth="1"/>
    <col min="6" max="6" width="22.7109375" style="35" customWidth="1"/>
    <col min="7" max="7" width="27.5703125" style="35" customWidth="1"/>
    <col min="8" max="8" width="28.5703125" style="35" customWidth="1"/>
    <col min="9" max="9" width="9.140625" style="35"/>
    <col min="10" max="10" width="22.42578125" style="35" bestFit="1" customWidth="1"/>
    <col min="11" max="16384" width="9.140625" style="35"/>
  </cols>
  <sheetData>
    <row r="1" spans="1:10" x14ac:dyDescent="0.25">
      <c r="A1" s="542"/>
    </row>
    <row r="2" spans="1:10" ht="20.25" x14ac:dyDescent="0.3">
      <c r="A2" s="542"/>
      <c r="B2" s="6" t="s">
        <v>321</v>
      </c>
    </row>
    <row r="3" spans="1:10" x14ac:dyDescent="0.25">
      <c r="A3" s="542"/>
      <c r="B3" s="134"/>
    </row>
    <row r="4" spans="1:10" x14ac:dyDescent="0.25">
      <c r="A4" s="542"/>
    </row>
    <row r="5" spans="1:10" x14ac:dyDescent="0.25">
      <c r="A5" s="542"/>
      <c r="B5" s="545"/>
      <c r="C5" s="546"/>
      <c r="D5" s="617" t="s">
        <v>260</v>
      </c>
      <c r="E5" s="399" t="s">
        <v>261</v>
      </c>
      <c r="F5" s="399" t="s">
        <v>262</v>
      </c>
      <c r="G5" s="399" t="s">
        <v>322</v>
      </c>
      <c r="H5" s="399" t="s">
        <v>323</v>
      </c>
    </row>
    <row r="6" spans="1:10" x14ac:dyDescent="0.25">
      <c r="A6" s="542"/>
      <c r="B6" s="547"/>
      <c r="C6" s="548"/>
      <c r="D6" s="617" t="s">
        <v>263</v>
      </c>
      <c r="E6" s="399" t="s">
        <v>264</v>
      </c>
      <c r="F6" s="399" t="s">
        <v>324</v>
      </c>
      <c r="G6" s="399" t="s">
        <v>325</v>
      </c>
      <c r="H6" s="399" t="s">
        <v>326</v>
      </c>
    </row>
    <row r="7" spans="1:10" x14ac:dyDescent="0.25">
      <c r="A7" s="542"/>
      <c r="B7" s="549"/>
      <c r="C7" s="909" t="s">
        <v>327</v>
      </c>
      <c r="D7" s="910"/>
      <c r="E7" s="910"/>
      <c r="F7" s="910"/>
      <c r="G7" s="910"/>
      <c r="H7" s="911"/>
    </row>
    <row r="8" spans="1:10" ht="45" x14ac:dyDescent="0.25">
      <c r="A8" s="542"/>
      <c r="B8" s="399">
        <v>1</v>
      </c>
      <c r="C8" s="327" t="s">
        <v>328</v>
      </c>
      <c r="D8" s="617">
        <f>+C01.00_R0020_C0010</f>
        <v>1207547604</v>
      </c>
      <c r="E8" s="399" t="s">
        <v>329</v>
      </c>
      <c r="F8" s="399" t="s">
        <v>330</v>
      </c>
      <c r="G8" s="399" t="s">
        <v>331</v>
      </c>
      <c r="H8" s="399" t="s">
        <v>332</v>
      </c>
    </row>
    <row r="9" spans="1:10" ht="45" x14ac:dyDescent="0.25">
      <c r="A9" s="542"/>
      <c r="B9" s="399">
        <v>2</v>
      </c>
      <c r="C9" s="327" t="s">
        <v>333</v>
      </c>
      <c r="D9" s="617">
        <f>+C01.00_R0015_C0010</f>
        <v>1207547604</v>
      </c>
      <c r="E9" s="399" t="s">
        <v>334</v>
      </c>
      <c r="F9" s="399" t="s">
        <v>335</v>
      </c>
      <c r="G9" s="399" t="s">
        <v>336</v>
      </c>
      <c r="H9" s="399" t="s">
        <v>337</v>
      </c>
    </row>
    <row r="10" spans="1:10" ht="45" x14ac:dyDescent="0.25">
      <c r="A10" s="542"/>
      <c r="B10" s="399">
        <v>3</v>
      </c>
      <c r="C10" s="327" t="s">
        <v>338</v>
      </c>
      <c r="D10" s="617">
        <f>+C01.00_R0010_C0010</f>
        <v>1306119578</v>
      </c>
      <c r="E10" s="399" t="s">
        <v>339</v>
      </c>
      <c r="F10" s="399" t="s">
        <v>340</v>
      </c>
      <c r="G10" s="399" t="s">
        <v>341</v>
      </c>
      <c r="H10" s="399" t="s">
        <v>342</v>
      </c>
    </row>
    <row r="11" spans="1:10" x14ac:dyDescent="0.25">
      <c r="A11" s="542"/>
      <c r="B11" s="550"/>
      <c r="C11" s="909" t="s">
        <v>343</v>
      </c>
      <c r="D11" s="910"/>
      <c r="E11" s="910"/>
      <c r="F11" s="910"/>
      <c r="G11" s="910"/>
      <c r="H11" s="911"/>
    </row>
    <row r="12" spans="1:10" ht="45" x14ac:dyDescent="0.25">
      <c r="A12" s="542"/>
      <c r="B12" s="399">
        <v>4</v>
      </c>
      <c r="C12" s="327" t="s">
        <v>344</v>
      </c>
      <c r="D12" s="617">
        <f>+C02.00_R0010_C0010</f>
        <v>5845104377</v>
      </c>
      <c r="E12" s="399" t="s">
        <v>345</v>
      </c>
      <c r="F12" s="399" t="s">
        <v>346</v>
      </c>
      <c r="G12" s="399" t="s">
        <v>347</v>
      </c>
      <c r="H12" s="399" t="s">
        <v>348</v>
      </c>
      <c r="J12" s="667"/>
    </row>
    <row r="13" spans="1:10" ht="15" customHeight="1" x14ac:dyDescent="0.25">
      <c r="A13" s="542"/>
      <c r="B13" s="550"/>
      <c r="C13" s="909" t="s">
        <v>349</v>
      </c>
      <c r="D13" s="910"/>
      <c r="E13" s="910"/>
      <c r="F13" s="910"/>
      <c r="G13" s="910"/>
      <c r="H13" s="911"/>
    </row>
    <row r="14" spans="1:10" ht="58.5" customHeight="1" x14ac:dyDescent="0.25">
      <c r="A14" s="542"/>
      <c r="B14" s="399">
        <v>5</v>
      </c>
      <c r="C14" s="327" t="s">
        <v>2506</v>
      </c>
      <c r="D14" s="740">
        <f>+C03.00_R0010_C0010</f>
        <v>0.20660000000000001</v>
      </c>
      <c r="E14" s="399" t="s">
        <v>350</v>
      </c>
      <c r="F14" s="399" t="s">
        <v>351</v>
      </c>
      <c r="G14" s="399" t="s">
        <v>352</v>
      </c>
      <c r="H14" s="399" t="s">
        <v>353</v>
      </c>
    </row>
    <row r="15" spans="1:10" ht="45" x14ac:dyDescent="0.25">
      <c r="A15" s="542"/>
      <c r="B15" s="399">
        <v>6</v>
      </c>
      <c r="C15" s="327" t="s">
        <v>354</v>
      </c>
      <c r="D15" s="740">
        <f>+C03.00_R0030_C0010</f>
        <v>0.20660000000000001</v>
      </c>
      <c r="E15" s="399" t="s">
        <v>355</v>
      </c>
      <c r="F15" s="399" t="s">
        <v>356</v>
      </c>
      <c r="G15" s="399" t="s">
        <v>357</v>
      </c>
      <c r="H15" s="399" t="s">
        <v>358</v>
      </c>
    </row>
    <row r="16" spans="1:10" ht="45" x14ac:dyDescent="0.25">
      <c r="A16" s="542"/>
      <c r="B16" s="399">
        <v>7</v>
      </c>
      <c r="C16" s="327" t="s">
        <v>359</v>
      </c>
      <c r="D16" s="740">
        <f>+C03.00_R0050_C0010</f>
        <v>0.2235</v>
      </c>
      <c r="E16" s="399" t="s">
        <v>360</v>
      </c>
      <c r="F16" s="399" t="s">
        <v>361</v>
      </c>
      <c r="G16" s="399" t="s">
        <v>362</v>
      </c>
      <c r="H16" s="399" t="s">
        <v>363</v>
      </c>
    </row>
    <row r="17" spans="1:8" ht="15.75" customHeight="1" x14ac:dyDescent="0.25">
      <c r="A17" s="542"/>
      <c r="B17" s="550"/>
      <c r="C17" s="909" t="s">
        <v>364</v>
      </c>
      <c r="D17" s="910"/>
      <c r="E17" s="910"/>
      <c r="F17" s="910"/>
      <c r="G17" s="910"/>
      <c r="H17" s="911"/>
    </row>
    <row r="18" spans="1:8" ht="60" x14ac:dyDescent="0.25">
      <c r="B18" s="498" t="s">
        <v>365</v>
      </c>
      <c r="C18" s="500" t="s">
        <v>366</v>
      </c>
      <c r="D18" s="880">
        <f>+C03.00_R0130_C0010-8%</f>
        <v>0</v>
      </c>
      <c r="E18" s="399" t="s">
        <v>367</v>
      </c>
      <c r="F18" s="399" t="s">
        <v>368</v>
      </c>
      <c r="G18" s="399" t="s">
        <v>369</v>
      </c>
      <c r="H18" s="399" t="s">
        <v>370</v>
      </c>
    </row>
    <row r="19" spans="1:8" ht="60" x14ac:dyDescent="0.25">
      <c r="B19" s="498" t="s">
        <v>371</v>
      </c>
      <c r="C19" s="500" t="s">
        <v>372</v>
      </c>
      <c r="D19" s="880">
        <f>+C03.00_R0140_C0010-4.5%</f>
        <v>0</v>
      </c>
      <c r="E19" s="399" t="s">
        <v>373</v>
      </c>
      <c r="F19" s="399" t="s">
        <v>374</v>
      </c>
      <c r="G19" s="399" t="s">
        <v>375</v>
      </c>
      <c r="H19" s="399" t="s">
        <v>376</v>
      </c>
    </row>
    <row r="20" spans="1:8" ht="60" x14ac:dyDescent="0.25">
      <c r="B20" s="498" t="s">
        <v>377</v>
      </c>
      <c r="C20" s="500" t="s">
        <v>378</v>
      </c>
      <c r="D20" s="880">
        <f>+C03.00_R0150_C0010-6%</f>
        <v>0</v>
      </c>
      <c r="E20" s="399" t="s">
        <v>379</v>
      </c>
      <c r="F20" s="399" t="s">
        <v>380</v>
      </c>
      <c r="G20" s="399" t="s">
        <v>381</v>
      </c>
      <c r="H20" s="399" t="s">
        <v>382</v>
      </c>
    </row>
    <row r="21" spans="1:8" ht="45" x14ac:dyDescent="0.25">
      <c r="A21" s="542"/>
      <c r="B21" s="399" t="s">
        <v>383</v>
      </c>
      <c r="C21" s="327" t="s">
        <v>384</v>
      </c>
      <c r="D21" s="880">
        <f>+C03.00_R0130_C0010</f>
        <v>0.08</v>
      </c>
      <c r="E21" s="399" t="s">
        <v>385</v>
      </c>
      <c r="F21" s="399" t="s">
        <v>386</v>
      </c>
      <c r="G21" s="399" t="s">
        <v>387</v>
      </c>
      <c r="H21" s="399" t="s">
        <v>388</v>
      </c>
    </row>
    <row r="22" spans="1:8" ht="15.75" customHeight="1" x14ac:dyDescent="0.25">
      <c r="A22" s="542"/>
      <c r="B22" s="550"/>
      <c r="C22" s="909" t="s">
        <v>389</v>
      </c>
      <c r="D22" s="910"/>
      <c r="E22" s="910"/>
      <c r="F22" s="910"/>
      <c r="G22" s="910"/>
      <c r="H22" s="911"/>
    </row>
    <row r="23" spans="1:8" ht="60" x14ac:dyDescent="0.25">
      <c r="A23" s="542"/>
      <c r="B23" s="399">
        <v>8</v>
      </c>
      <c r="C23" s="327" t="s">
        <v>390</v>
      </c>
      <c r="D23" s="880">
        <f>+C04.00_R0750_C0010 / C02.00_R0010_C0010</f>
        <v>2.4999999585122893E-2</v>
      </c>
      <c r="E23" s="399" t="s">
        <v>391</v>
      </c>
      <c r="F23" s="399" t="s">
        <v>392</v>
      </c>
      <c r="G23" s="399" t="s">
        <v>393</v>
      </c>
      <c r="H23" s="399" t="s">
        <v>394</v>
      </c>
    </row>
    <row r="24" spans="1:8" ht="60" x14ac:dyDescent="0.25">
      <c r="A24" s="542"/>
      <c r="B24" s="399" t="s">
        <v>283</v>
      </c>
      <c r="C24" s="327" t="s">
        <v>395</v>
      </c>
      <c r="D24" s="880">
        <f>+C04.00_R0760_C0010 /C02.00_R0010_C0010</f>
        <v>0</v>
      </c>
      <c r="E24" s="399" t="s">
        <v>396</v>
      </c>
      <c r="F24" s="399" t="s">
        <v>397</v>
      </c>
      <c r="G24" s="399" t="s">
        <v>398</v>
      </c>
      <c r="H24" s="399" t="s">
        <v>399</v>
      </c>
    </row>
    <row r="25" spans="1:8" ht="60" x14ac:dyDescent="0.25">
      <c r="A25" s="542"/>
      <c r="B25" s="399">
        <v>9</v>
      </c>
      <c r="C25" s="327" t="s">
        <v>400</v>
      </c>
      <c r="D25" s="880">
        <f>+C04.00_R0770_C0010/C02.00_R0010_C0010</f>
        <v>2.0000000078698336E-2</v>
      </c>
      <c r="E25" s="399" t="s">
        <v>401</v>
      </c>
      <c r="F25" s="399" t="s">
        <v>402</v>
      </c>
      <c r="G25" s="399" t="s">
        <v>403</v>
      </c>
      <c r="H25" s="399" t="s">
        <v>404</v>
      </c>
    </row>
    <row r="26" spans="1:8" ht="60" x14ac:dyDescent="0.25">
      <c r="A26" s="542"/>
      <c r="B26" s="399" t="s">
        <v>405</v>
      </c>
      <c r="C26" s="327" t="s">
        <v>406</v>
      </c>
      <c r="D26" s="880">
        <f>+C04.00_R0780_C0010/C02.00_R0010_C0010</f>
        <v>2.9999999946964163E-2</v>
      </c>
      <c r="E26" s="399" t="s">
        <v>407</v>
      </c>
      <c r="F26" s="399" t="s">
        <v>408</v>
      </c>
      <c r="G26" s="399" t="s">
        <v>409</v>
      </c>
      <c r="H26" s="399" t="s">
        <v>410</v>
      </c>
    </row>
    <row r="27" spans="1:8" ht="60" x14ac:dyDescent="0.25">
      <c r="A27" s="542"/>
      <c r="B27" s="399">
        <v>10</v>
      </c>
      <c r="C27" s="327" t="s">
        <v>411</v>
      </c>
      <c r="D27" s="880">
        <f>+C04.00_R0800_C0010/C02.00_R0010_C0010</f>
        <v>0</v>
      </c>
      <c r="E27" s="399" t="s">
        <v>412</v>
      </c>
      <c r="F27" s="399" t="s">
        <v>413</v>
      </c>
      <c r="G27" s="399" t="s">
        <v>414</v>
      </c>
      <c r="H27" s="399" t="s">
        <v>415</v>
      </c>
    </row>
    <row r="28" spans="1:8" ht="60" x14ac:dyDescent="0.25">
      <c r="A28" s="542"/>
      <c r="B28" s="399" t="s">
        <v>416</v>
      </c>
      <c r="C28" s="327" t="s">
        <v>417</v>
      </c>
      <c r="D28" s="880">
        <f>+C04.00_R0810_C0010/C02.00_R0010_C0010</f>
        <v>0</v>
      </c>
      <c r="E28" s="399" t="s">
        <v>418</v>
      </c>
      <c r="F28" s="399" t="s">
        <v>419</v>
      </c>
      <c r="G28" s="399" t="s">
        <v>420</v>
      </c>
      <c r="H28" s="399" t="s">
        <v>421</v>
      </c>
    </row>
    <row r="29" spans="1:8" ht="60" x14ac:dyDescent="0.25">
      <c r="A29" s="542"/>
      <c r="B29" s="399">
        <v>11</v>
      </c>
      <c r="C29" s="327" t="s">
        <v>422</v>
      </c>
      <c r="D29" s="880">
        <f>+C04.00_R0740_C0010/C02.00_R0010_C0010</f>
        <v>7.4999999610785392E-2</v>
      </c>
      <c r="E29" s="399" t="s">
        <v>423</v>
      </c>
      <c r="F29" s="399" t="s">
        <v>424</v>
      </c>
      <c r="G29" s="399" t="s">
        <v>425</v>
      </c>
      <c r="H29" s="399" t="s">
        <v>426</v>
      </c>
    </row>
    <row r="30" spans="1:8" ht="45" x14ac:dyDescent="0.25">
      <c r="A30" s="542"/>
      <c r="B30" s="399" t="s">
        <v>427</v>
      </c>
      <c r="C30" s="327" t="s">
        <v>428</v>
      </c>
      <c r="D30" s="880">
        <f>+C03.00_R0160_C0010</f>
        <v>0.155</v>
      </c>
      <c r="E30" s="399" t="s">
        <v>429</v>
      </c>
      <c r="F30" s="399" t="s">
        <v>430</v>
      </c>
      <c r="G30" s="399" t="s">
        <v>431</v>
      </c>
      <c r="H30" s="399" t="s">
        <v>432</v>
      </c>
    </row>
    <row r="31" spans="1:8" ht="74.25" customHeight="1" x14ac:dyDescent="0.25">
      <c r="A31" s="542"/>
      <c r="B31" s="399">
        <v>12</v>
      </c>
      <c r="C31" s="327" t="s">
        <v>433</v>
      </c>
      <c r="D31" s="880">
        <f>+C03.00_R0220_C0010 / C02.00_R0010_C0010</f>
        <v>0</v>
      </c>
      <c r="E31" s="399" t="s">
        <v>434</v>
      </c>
      <c r="F31" s="399" t="s">
        <v>435</v>
      </c>
      <c r="G31" s="399" t="s">
        <v>436</v>
      </c>
      <c r="H31" s="399" t="s">
        <v>437</v>
      </c>
    </row>
    <row r="32" spans="1:8" x14ac:dyDescent="0.25">
      <c r="A32" s="542"/>
      <c r="B32" s="550"/>
      <c r="C32" s="909" t="s">
        <v>438</v>
      </c>
      <c r="D32" s="910"/>
      <c r="E32" s="910"/>
      <c r="F32" s="910"/>
      <c r="G32" s="910"/>
      <c r="H32" s="911"/>
    </row>
    <row r="33" spans="1:8" ht="60" x14ac:dyDescent="0.25">
      <c r="A33" s="542"/>
      <c r="B33" s="399">
        <v>13</v>
      </c>
      <c r="C33" s="325" t="s">
        <v>439</v>
      </c>
      <c r="D33" s="617">
        <f>+C47.00_R0300_C0010</f>
        <v>11436488547</v>
      </c>
      <c r="E33" s="399" t="s">
        <v>440</v>
      </c>
      <c r="F33" s="399" t="s">
        <v>441</v>
      </c>
      <c r="G33" s="399" t="s">
        <v>442</v>
      </c>
      <c r="H33" s="399" t="s">
        <v>443</v>
      </c>
    </row>
    <row r="34" spans="1:8" ht="60" x14ac:dyDescent="0.25">
      <c r="A34" s="542"/>
      <c r="B34" s="399">
        <v>14</v>
      </c>
      <c r="C34" s="325" t="s">
        <v>444</v>
      </c>
      <c r="D34" s="880">
        <f>+C47.00_R0330_C0010</f>
        <v>0.106191278083693</v>
      </c>
      <c r="E34" s="399" t="s">
        <v>445</v>
      </c>
      <c r="F34" s="399" t="s">
        <v>446</v>
      </c>
      <c r="G34" s="399" t="s">
        <v>447</v>
      </c>
      <c r="H34" s="399" t="s">
        <v>448</v>
      </c>
    </row>
    <row r="35" spans="1:8" ht="32.25" customHeight="1" x14ac:dyDescent="0.25">
      <c r="B35" s="550"/>
      <c r="C35" s="909" t="s">
        <v>449</v>
      </c>
      <c r="D35" s="910"/>
      <c r="E35" s="910"/>
      <c r="F35" s="910"/>
      <c r="G35" s="910"/>
      <c r="H35" s="911"/>
    </row>
    <row r="36" spans="1:8" ht="60" x14ac:dyDescent="0.25">
      <c r="B36" s="498" t="s">
        <v>450</v>
      </c>
      <c r="C36" s="500" t="s">
        <v>451</v>
      </c>
      <c r="D36" s="741">
        <f>+C47.00_R0350_C0010/D33</f>
        <v>0</v>
      </c>
      <c r="E36" s="399" t="s">
        <v>452</v>
      </c>
      <c r="F36" s="399" t="s">
        <v>453</v>
      </c>
      <c r="G36" s="399" t="s">
        <v>454</v>
      </c>
      <c r="H36" s="399" t="s">
        <v>455</v>
      </c>
    </row>
    <row r="37" spans="1:8" ht="60" x14ac:dyDescent="0.25">
      <c r="B37" s="498" t="s">
        <v>456</v>
      </c>
      <c r="C37" s="500" t="s">
        <v>372</v>
      </c>
      <c r="D37" s="741">
        <f>+C47.00_R0360_C0010/D33</f>
        <v>0</v>
      </c>
      <c r="E37" s="399" t="s">
        <v>457</v>
      </c>
      <c r="F37" s="399" t="s">
        <v>458</v>
      </c>
      <c r="G37" s="399" t="s">
        <v>459</v>
      </c>
      <c r="H37" s="399" t="s">
        <v>460</v>
      </c>
    </row>
    <row r="38" spans="1:8" ht="81.75" customHeight="1" x14ac:dyDescent="0.25">
      <c r="B38" s="498" t="s">
        <v>461</v>
      </c>
      <c r="C38" s="500" t="s">
        <v>462</v>
      </c>
      <c r="D38" s="741">
        <f>+C47.00_R0420_C0010</f>
        <v>0</v>
      </c>
      <c r="E38" s="399" t="s">
        <v>463</v>
      </c>
      <c r="F38" s="399" t="s">
        <v>464</v>
      </c>
      <c r="G38" s="399" t="s">
        <v>465</v>
      </c>
      <c r="H38" s="399" t="s">
        <v>466</v>
      </c>
    </row>
    <row r="39" spans="1:8" x14ac:dyDescent="0.25">
      <c r="B39" s="550"/>
      <c r="C39" s="912" t="s">
        <v>467</v>
      </c>
      <c r="D39" s="913"/>
      <c r="E39" s="913"/>
      <c r="F39" s="913"/>
      <c r="G39" s="913"/>
      <c r="H39" s="914"/>
    </row>
    <row r="40" spans="1:8" ht="87" customHeight="1" x14ac:dyDescent="0.25">
      <c r="B40" s="498" t="s">
        <v>468</v>
      </c>
      <c r="C40" s="501" t="s">
        <v>469</v>
      </c>
      <c r="D40" s="742">
        <f>+C47.00_R0440_C0010 - C47.00_R0420_C0010</f>
        <v>0</v>
      </c>
      <c r="E40" s="399" t="s">
        <v>470</v>
      </c>
      <c r="F40" s="399" t="s">
        <v>470</v>
      </c>
      <c r="G40" s="399" t="s">
        <v>470</v>
      </c>
      <c r="H40" s="399" t="s">
        <v>470</v>
      </c>
    </row>
    <row r="41" spans="1:8" ht="75.75" customHeight="1" x14ac:dyDescent="0.25">
      <c r="B41" s="498" t="s">
        <v>471</v>
      </c>
      <c r="C41" s="327" t="s">
        <v>472</v>
      </c>
      <c r="D41" s="741">
        <f>+C47.00_R0440_C0010</f>
        <v>0</v>
      </c>
      <c r="E41" s="399" t="s">
        <v>473</v>
      </c>
      <c r="F41" s="399" t="s">
        <v>473</v>
      </c>
      <c r="G41" s="399" t="s">
        <v>473</v>
      </c>
      <c r="H41" s="399" t="s">
        <v>473</v>
      </c>
    </row>
    <row r="42" spans="1:8" x14ac:dyDescent="0.25">
      <c r="A42" s="542"/>
      <c r="B42" s="550"/>
      <c r="C42" s="909" t="s">
        <v>474</v>
      </c>
      <c r="D42" s="910"/>
      <c r="E42" s="910"/>
      <c r="F42" s="910"/>
      <c r="G42" s="910"/>
      <c r="H42" s="911"/>
    </row>
    <row r="43" spans="1:8" ht="45" x14ac:dyDescent="0.25">
      <c r="A43" s="542"/>
      <c r="B43" s="399">
        <v>15</v>
      </c>
      <c r="C43" s="325" t="s">
        <v>475</v>
      </c>
      <c r="D43" s="617">
        <f>+C72.00_R0010_C0040</f>
        <v>421562712.66000003</v>
      </c>
      <c r="E43" s="399" t="s">
        <v>476</v>
      </c>
      <c r="F43" s="399" t="s">
        <v>477</v>
      </c>
      <c r="G43" s="399" t="s">
        <v>478</v>
      </c>
      <c r="H43" s="399" t="s">
        <v>479</v>
      </c>
    </row>
    <row r="44" spans="1:8" ht="180" customHeight="1" x14ac:dyDescent="0.25">
      <c r="A44" s="542"/>
      <c r="B44" s="399" t="s">
        <v>480</v>
      </c>
      <c r="C44" s="325" t="s">
        <v>481</v>
      </c>
      <c r="D44" s="617">
        <f>+C73.00_R0010_C0060</f>
        <v>963344611.04999995</v>
      </c>
      <c r="E44" s="399" t="s">
        <v>482</v>
      </c>
      <c r="F44" s="399" t="s">
        <v>483</v>
      </c>
      <c r="G44" s="399" t="s">
        <v>484</v>
      </c>
      <c r="H44" s="399" t="s">
        <v>485</v>
      </c>
    </row>
    <row r="45" spans="1:8" ht="225" customHeight="1" x14ac:dyDescent="0.25">
      <c r="A45" s="542"/>
      <c r="B45" s="399" t="s">
        <v>486</v>
      </c>
      <c r="C45" s="325" t="s">
        <v>487</v>
      </c>
      <c r="D45" s="617">
        <f>+C74.00_R0010_C0140+C74.00_R0010_C0150 +C74.00_R0010_C0160</f>
        <v>960803714.5</v>
      </c>
      <c r="E45" s="399" t="s">
        <v>488</v>
      </c>
      <c r="F45" s="399" t="s">
        <v>489</v>
      </c>
      <c r="G45" s="399" t="s">
        <v>490</v>
      </c>
      <c r="H45" s="399" t="s">
        <v>491</v>
      </c>
    </row>
    <row r="46" spans="1:8" ht="60" customHeight="1" x14ac:dyDescent="0.25">
      <c r="A46" s="542"/>
      <c r="B46" s="399">
        <v>16</v>
      </c>
      <c r="C46" s="325" t="s">
        <v>492</v>
      </c>
      <c r="D46" s="617">
        <f>+C76.00_R0020_C0010</f>
        <v>240836152.75999999</v>
      </c>
      <c r="E46" s="399" t="s">
        <v>493</v>
      </c>
      <c r="F46" s="399" t="s">
        <v>494</v>
      </c>
      <c r="G46" s="399" t="s">
        <v>495</v>
      </c>
      <c r="H46" s="399" t="s">
        <v>496</v>
      </c>
    </row>
    <row r="47" spans="1:8" ht="45" customHeight="1" x14ac:dyDescent="0.25">
      <c r="A47" s="542"/>
      <c r="B47" s="399">
        <v>17</v>
      </c>
      <c r="C47" s="325" t="s">
        <v>497</v>
      </c>
      <c r="D47" s="880">
        <f>+C76.00_R0030_C0010</f>
        <v>1.7504</v>
      </c>
      <c r="E47" s="399" t="s">
        <v>498</v>
      </c>
      <c r="F47" s="399" t="s">
        <v>499</v>
      </c>
      <c r="G47" s="399" t="s">
        <v>500</v>
      </c>
      <c r="H47" s="399" t="s">
        <v>501</v>
      </c>
    </row>
    <row r="48" spans="1:8" x14ac:dyDescent="0.25">
      <c r="A48" s="542"/>
      <c r="B48" s="550"/>
      <c r="C48" s="909" t="s">
        <v>108</v>
      </c>
      <c r="D48" s="910"/>
      <c r="E48" s="910"/>
      <c r="F48" s="910"/>
      <c r="G48" s="910"/>
      <c r="H48" s="911"/>
    </row>
    <row r="49" spans="1:8" ht="45" customHeight="1" x14ac:dyDescent="0.25">
      <c r="A49" s="542"/>
      <c r="B49" s="399">
        <v>18</v>
      </c>
      <c r="C49" s="325" t="s">
        <v>502</v>
      </c>
      <c r="D49" s="617">
        <f>+C84.00_R0120_C0030</f>
        <v>9883046311.7000008</v>
      </c>
      <c r="E49" s="399" t="s">
        <v>503</v>
      </c>
      <c r="F49" s="399" t="s">
        <v>504</v>
      </c>
      <c r="G49" s="399" t="s">
        <v>505</v>
      </c>
      <c r="H49" s="399" t="s">
        <v>506</v>
      </c>
    </row>
    <row r="50" spans="1:8" ht="45" customHeight="1" x14ac:dyDescent="0.25">
      <c r="A50" s="542"/>
      <c r="B50" s="399">
        <v>19</v>
      </c>
      <c r="C50" s="325" t="s">
        <v>507</v>
      </c>
      <c r="D50" s="617">
        <f>+C84.00_R0010_C0020</f>
        <v>7331800260.6400003</v>
      </c>
      <c r="E50" s="399" t="s">
        <v>508</v>
      </c>
      <c r="F50" s="399" t="s">
        <v>509</v>
      </c>
      <c r="G50" s="399" t="s">
        <v>510</v>
      </c>
      <c r="H50" s="399" t="s">
        <v>511</v>
      </c>
    </row>
    <row r="51" spans="1:8" ht="45" customHeight="1" x14ac:dyDescent="0.25">
      <c r="A51" s="542"/>
      <c r="B51" s="399">
        <v>20</v>
      </c>
      <c r="C51" s="325" t="s">
        <v>512</v>
      </c>
      <c r="D51" s="880">
        <f>+C84.00_R0220_C0040</f>
        <v>1.3480000000000001</v>
      </c>
      <c r="E51" s="399" t="s">
        <v>513</v>
      </c>
      <c r="F51" s="399" t="s">
        <v>514</v>
      </c>
      <c r="G51" s="399" t="s">
        <v>515</v>
      </c>
      <c r="H51" s="399" t="s">
        <v>516</v>
      </c>
    </row>
    <row r="52" spans="1:8" x14ac:dyDescent="0.25">
      <c r="A52" s="542"/>
    </row>
    <row r="53" spans="1:8" x14ac:dyDescent="0.25">
      <c r="A53" s="542"/>
    </row>
    <row r="54" spans="1:8" x14ac:dyDescent="0.25">
      <c r="A54" s="542"/>
    </row>
    <row r="55" spans="1:8" x14ac:dyDescent="0.25">
      <c r="A55" s="542"/>
    </row>
    <row r="56" spans="1:8" x14ac:dyDescent="0.25">
      <c r="A56" s="542"/>
    </row>
    <row r="57" spans="1:8" x14ac:dyDescent="0.25">
      <c r="A57" s="542"/>
    </row>
    <row r="58" spans="1:8" x14ac:dyDescent="0.25">
      <c r="A58" s="542"/>
    </row>
    <row r="59" spans="1:8" x14ac:dyDescent="0.25">
      <c r="A59" s="542"/>
    </row>
    <row r="60" spans="1:8" x14ac:dyDescent="0.25">
      <c r="A60" s="542"/>
    </row>
    <row r="61" spans="1:8" x14ac:dyDescent="0.25">
      <c r="A61" s="542"/>
    </row>
    <row r="62" spans="1:8" x14ac:dyDescent="0.25">
      <c r="A62" s="542"/>
    </row>
    <row r="63" spans="1:8" x14ac:dyDescent="0.25">
      <c r="A63" s="542"/>
    </row>
    <row r="64" spans="1:8" x14ac:dyDescent="0.25">
      <c r="A64" s="542"/>
    </row>
    <row r="65" spans="1:1" x14ac:dyDescent="0.25">
      <c r="A65" s="542"/>
    </row>
    <row r="66" spans="1:1" x14ac:dyDescent="0.25">
      <c r="A66" s="542"/>
    </row>
    <row r="67" spans="1:1" x14ac:dyDescent="0.25">
      <c r="A67" s="542"/>
    </row>
    <row r="68" spans="1:1" x14ac:dyDescent="0.25">
      <c r="A68" s="542"/>
    </row>
    <row r="69" spans="1:1" x14ac:dyDescent="0.25">
      <c r="A69" s="542"/>
    </row>
    <row r="70" spans="1:1" x14ac:dyDescent="0.25">
      <c r="A70" s="542"/>
    </row>
    <row r="71" spans="1:1" x14ac:dyDescent="0.25">
      <c r="A71" s="542"/>
    </row>
    <row r="72" spans="1:1" x14ac:dyDescent="0.25">
      <c r="A72" s="542"/>
    </row>
    <row r="73" spans="1:1" x14ac:dyDescent="0.25">
      <c r="A73" s="542"/>
    </row>
    <row r="74" spans="1:1" x14ac:dyDescent="0.25">
      <c r="A74" s="542"/>
    </row>
    <row r="75" spans="1:1" x14ac:dyDescent="0.25">
      <c r="A75" s="542"/>
    </row>
    <row r="76" spans="1:1" x14ac:dyDescent="0.25">
      <c r="A76" s="542"/>
    </row>
    <row r="77" spans="1:1" x14ac:dyDescent="0.25">
      <c r="A77" s="542"/>
    </row>
    <row r="78" spans="1:1" x14ac:dyDescent="0.25">
      <c r="A78" s="542"/>
    </row>
    <row r="79" spans="1:1" x14ac:dyDescent="0.25">
      <c r="A79" s="542"/>
    </row>
    <row r="80" spans="1:1" x14ac:dyDescent="0.25">
      <c r="A80" s="542"/>
    </row>
    <row r="81" spans="1:1" x14ac:dyDescent="0.25">
      <c r="A81" s="542"/>
    </row>
    <row r="82" spans="1:1" x14ac:dyDescent="0.25">
      <c r="A82" s="542"/>
    </row>
    <row r="83" spans="1:1" x14ac:dyDescent="0.25">
      <c r="A83" s="542"/>
    </row>
    <row r="84" spans="1:1" x14ac:dyDescent="0.25">
      <c r="A84" s="542"/>
    </row>
    <row r="85" spans="1:1" x14ac:dyDescent="0.25">
      <c r="A85" s="542"/>
    </row>
    <row r="86" spans="1:1" x14ac:dyDescent="0.25">
      <c r="A86" s="542"/>
    </row>
    <row r="87" spans="1:1" x14ac:dyDescent="0.25">
      <c r="A87" s="542"/>
    </row>
    <row r="88" spans="1:1" x14ac:dyDescent="0.25">
      <c r="A88" s="542"/>
    </row>
    <row r="89" spans="1:1" x14ac:dyDescent="0.25">
      <c r="A89" s="542"/>
    </row>
    <row r="90" spans="1:1" x14ac:dyDescent="0.25">
      <c r="A90" s="542"/>
    </row>
    <row r="91" spans="1:1" x14ac:dyDescent="0.25">
      <c r="A91" s="542"/>
    </row>
    <row r="92" spans="1:1" x14ac:dyDescent="0.25">
      <c r="A92" s="542"/>
    </row>
    <row r="93" spans="1:1" x14ac:dyDescent="0.25">
      <c r="A93" s="542"/>
    </row>
    <row r="94" spans="1:1" x14ac:dyDescent="0.25">
      <c r="A94" s="542"/>
    </row>
    <row r="95" spans="1:1" x14ac:dyDescent="0.25">
      <c r="A95" s="542"/>
    </row>
    <row r="96" spans="1:1" x14ac:dyDescent="0.25">
      <c r="A96" s="542"/>
    </row>
    <row r="97" spans="1:9" x14ac:dyDescent="0.25">
      <c r="A97" s="542"/>
    </row>
    <row r="98" spans="1:9" x14ac:dyDescent="0.25">
      <c r="A98" s="542"/>
    </row>
    <row r="99" spans="1:9" x14ac:dyDescent="0.25">
      <c r="A99" s="542"/>
    </row>
    <row r="100" spans="1:9" x14ac:dyDescent="0.25">
      <c r="A100" s="542"/>
    </row>
    <row r="101" spans="1:9" x14ac:dyDescent="0.25">
      <c r="A101" s="542"/>
    </row>
    <row r="102" spans="1:9" x14ac:dyDescent="0.25">
      <c r="A102" s="542"/>
    </row>
    <row r="103" spans="1:9" x14ac:dyDescent="0.25">
      <c r="A103" s="542"/>
    </row>
    <row r="104" spans="1:9" x14ac:dyDescent="0.25">
      <c r="A104" s="542"/>
    </row>
    <row r="105" spans="1:9" x14ac:dyDescent="0.25">
      <c r="A105" s="542"/>
      <c r="B105" s="542"/>
      <c r="C105" s="542"/>
      <c r="D105" s="739"/>
      <c r="E105" s="542"/>
      <c r="F105" s="542"/>
      <c r="G105" s="542"/>
      <c r="H105" s="542"/>
      <c r="I105" s="542"/>
    </row>
    <row r="106" spans="1:9" x14ac:dyDescent="0.25">
      <c r="A106" s="542"/>
      <c r="B106" s="542"/>
      <c r="C106" s="542"/>
      <c r="D106" s="739"/>
      <c r="E106" s="542"/>
      <c r="F106" s="542"/>
      <c r="G106" s="542"/>
      <c r="H106" s="542"/>
      <c r="I106" s="542"/>
    </row>
    <row r="107" spans="1:9" x14ac:dyDescent="0.25">
      <c r="A107" s="542"/>
      <c r="B107" s="542"/>
      <c r="C107" s="542"/>
      <c r="D107" s="739"/>
      <c r="E107" s="542"/>
      <c r="F107" s="542"/>
      <c r="G107" s="542"/>
      <c r="H107" s="542"/>
      <c r="I107" s="542"/>
    </row>
    <row r="108" spans="1:9" x14ac:dyDescent="0.25">
      <c r="A108" s="542"/>
      <c r="B108" s="542"/>
      <c r="C108" s="542"/>
      <c r="D108" s="739"/>
      <c r="E108" s="542"/>
      <c r="F108" s="542"/>
      <c r="G108" s="542"/>
      <c r="H108" s="542"/>
      <c r="I108" s="542"/>
    </row>
    <row r="109" spans="1:9" x14ac:dyDescent="0.25">
      <c r="A109" s="542"/>
      <c r="B109" s="542"/>
      <c r="C109" s="542"/>
      <c r="D109" s="739"/>
      <c r="E109" s="542"/>
      <c r="F109" s="542"/>
      <c r="G109" s="542"/>
      <c r="H109" s="542"/>
      <c r="I109" s="542"/>
    </row>
    <row r="110" spans="1:9" x14ac:dyDescent="0.25">
      <c r="A110" s="542"/>
      <c r="B110" s="542"/>
      <c r="C110" s="542"/>
      <c r="D110" s="739"/>
      <c r="E110" s="542"/>
      <c r="F110" s="542"/>
      <c r="G110" s="542"/>
      <c r="H110" s="542"/>
      <c r="I110" s="542"/>
    </row>
    <row r="111" spans="1:9" x14ac:dyDescent="0.25">
      <c r="A111" s="542"/>
      <c r="B111" s="542"/>
      <c r="C111" s="542"/>
      <c r="D111" s="739"/>
      <c r="E111" s="542"/>
      <c r="F111" s="542"/>
      <c r="G111" s="542"/>
      <c r="H111" s="542"/>
      <c r="I111" s="542"/>
    </row>
    <row r="112" spans="1:9" x14ac:dyDescent="0.25">
      <c r="A112" s="542"/>
      <c r="B112" s="542"/>
      <c r="C112" s="542"/>
      <c r="D112" s="739"/>
      <c r="E112" s="542"/>
      <c r="F112" s="542"/>
      <c r="G112" s="542"/>
      <c r="H112" s="542"/>
      <c r="I112" s="542"/>
    </row>
    <row r="113" spans="1:9" x14ac:dyDescent="0.25">
      <c r="A113" s="542"/>
      <c r="B113" s="542"/>
      <c r="C113" s="542"/>
      <c r="D113" s="739"/>
      <c r="E113" s="542"/>
      <c r="F113" s="542"/>
      <c r="G113" s="542"/>
      <c r="H113" s="542"/>
      <c r="I113" s="542"/>
    </row>
    <row r="114" spans="1:9" x14ac:dyDescent="0.25">
      <c r="A114" s="542"/>
      <c r="B114" s="542"/>
      <c r="C114" s="542"/>
      <c r="D114" s="739"/>
      <c r="E114" s="542"/>
      <c r="F114" s="542"/>
      <c r="G114" s="542"/>
      <c r="H114" s="542"/>
      <c r="I114" s="542"/>
    </row>
    <row r="115" spans="1:9" x14ac:dyDescent="0.25">
      <c r="A115" s="542"/>
      <c r="B115" s="542"/>
      <c r="C115" s="542"/>
      <c r="D115" s="739"/>
      <c r="E115" s="542"/>
      <c r="F115" s="542"/>
      <c r="G115" s="542"/>
      <c r="H115" s="542"/>
      <c r="I115" s="542"/>
    </row>
    <row r="116" spans="1:9" x14ac:dyDescent="0.25">
      <c r="A116" s="542"/>
      <c r="B116" s="542"/>
      <c r="C116" s="542"/>
      <c r="D116" s="739"/>
      <c r="E116" s="542"/>
      <c r="F116" s="542"/>
      <c r="G116" s="542"/>
      <c r="H116" s="542"/>
      <c r="I116" s="542"/>
    </row>
    <row r="117" spans="1:9" x14ac:dyDescent="0.25">
      <c r="A117" s="542"/>
      <c r="B117" s="542"/>
      <c r="C117" s="542"/>
      <c r="D117" s="739"/>
      <c r="E117" s="542"/>
      <c r="F117" s="542"/>
      <c r="G117" s="542"/>
      <c r="H117" s="542"/>
      <c r="I117" s="542"/>
    </row>
    <row r="118" spans="1:9" x14ac:dyDescent="0.25">
      <c r="A118" s="542"/>
      <c r="B118" s="542"/>
      <c r="C118" s="542"/>
      <c r="D118" s="739"/>
      <c r="E118" s="542"/>
      <c r="F118" s="542"/>
      <c r="G118" s="542"/>
      <c r="H118" s="542"/>
      <c r="I118" s="542"/>
    </row>
    <row r="119" spans="1:9" x14ac:dyDescent="0.25">
      <c r="A119" s="542"/>
      <c r="B119" s="542"/>
      <c r="C119" s="542"/>
      <c r="D119" s="739"/>
      <c r="E119" s="542"/>
      <c r="F119" s="542"/>
      <c r="G119" s="542"/>
      <c r="H119" s="542"/>
      <c r="I119" s="542"/>
    </row>
    <row r="120" spans="1:9" x14ac:dyDescent="0.25">
      <c r="A120" s="542"/>
      <c r="B120" s="542"/>
      <c r="C120" s="542"/>
      <c r="D120" s="739"/>
      <c r="E120" s="542"/>
      <c r="F120" s="542"/>
      <c r="G120" s="542"/>
      <c r="H120" s="542"/>
      <c r="I120" s="542"/>
    </row>
    <row r="121" spans="1:9" x14ac:dyDescent="0.25">
      <c r="A121" s="542"/>
      <c r="B121" s="542"/>
      <c r="C121" s="542"/>
      <c r="D121" s="739"/>
      <c r="E121" s="542"/>
      <c r="F121" s="542"/>
      <c r="G121" s="542"/>
      <c r="H121" s="542"/>
      <c r="I121" s="542"/>
    </row>
    <row r="122" spans="1:9" x14ac:dyDescent="0.25">
      <c r="A122" s="542"/>
      <c r="B122" s="542"/>
      <c r="C122" s="542"/>
      <c r="D122" s="739"/>
      <c r="E122" s="542"/>
      <c r="F122" s="542"/>
      <c r="G122" s="542"/>
      <c r="H122" s="542"/>
      <c r="I122" s="542"/>
    </row>
    <row r="123" spans="1:9" x14ac:dyDescent="0.25">
      <c r="A123" s="542"/>
      <c r="B123" s="542"/>
      <c r="C123" s="542"/>
      <c r="D123" s="739"/>
      <c r="E123" s="542"/>
      <c r="F123" s="542"/>
      <c r="G123" s="542"/>
      <c r="H123" s="542"/>
      <c r="I123" s="542"/>
    </row>
    <row r="124" spans="1:9" x14ac:dyDescent="0.25">
      <c r="A124" s="542"/>
      <c r="B124" s="542"/>
      <c r="C124" s="542"/>
      <c r="D124" s="739"/>
      <c r="E124" s="542"/>
      <c r="F124" s="542"/>
      <c r="G124" s="542"/>
      <c r="H124" s="542"/>
      <c r="I124" s="542"/>
    </row>
    <row r="125" spans="1:9" x14ac:dyDescent="0.25">
      <c r="A125" s="542"/>
      <c r="B125" s="542"/>
      <c r="C125" s="542"/>
      <c r="D125" s="739"/>
      <c r="E125" s="542"/>
      <c r="F125" s="542"/>
      <c r="G125" s="542"/>
      <c r="H125" s="542"/>
      <c r="I125" s="542"/>
    </row>
    <row r="126" spans="1:9" x14ac:dyDescent="0.25">
      <c r="A126" s="542"/>
      <c r="B126" s="542"/>
      <c r="C126" s="542"/>
      <c r="D126" s="739"/>
      <c r="E126" s="542"/>
      <c r="F126" s="542"/>
      <c r="G126" s="542"/>
      <c r="H126" s="542"/>
      <c r="I126" s="542"/>
    </row>
    <row r="127" spans="1:9" x14ac:dyDescent="0.25">
      <c r="A127" s="542"/>
      <c r="B127" s="542"/>
      <c r="C127" s="542"/>
      <c r="D127" s="739"/>
      <c r="E127" s="542"/>
      <c r="F127" s="542"/>
      <c r="G127" s="542"/>
      <c r="H127" s="542"/>
      <c r="I127" s="542"/>
    </row>
    <row r="128" spans="1:9" x14ac:dyDescent="0.25">
      <c r="A128" s="542"/>
      <c r="B128" s="542"/>
      <c r="C128" s="542"/>
      <c r="D128" s="739"/>
      <c r="E128" s="542"/>
      <c r="F128" s="542"/>
      <c r="G128" s="542"/>
      <c r="H128" s="542"/>
      <c r="I128" s="542"/>
    </row>
    <row r="129" spans="1:9" x14ac:dyDescent="0.25">
      <c r="A129" s="542"/>
      <c r="B129" s="542"/>
      <c r="C129" s="542"/>
      <c r="D129" s="739"/>
      <c r="E129" s="542"/>
      <c r="F129" s="542"/>
      <c r="G129" s="542"/>
      <c r="H129" s="542"/>
      <c r="I129" s="542"/>
    </row>
    <row r="130" spans="1:9" x14ac:dyDescent="0.25">
      <c r="A130" s="542"/>
      <c r="B130" s="542"/>
      <c r="C130" s="542"/>
      <c r="D130" s="739"/>
      <c r="E130" s="542"/>
      <c r="F130" s="542"/>
      <c r="G130" s="542"/>
      <c r="H130" s="542"/>
      <c r="I130" s="542"/>
    </row>
    <row r="131" spans="1:9" x14ac:dyDescent="0.25">
      <c r="A131" s="542"/>
      <c r="B131" s="542"/>
      <c r="C131" s="542"/>
      <c r="D131" s="739"/>
      <c r="E131" s="542"/>
      <c r="F131" s="542"/>
      <c r="G131" s="542"/>
      <c r="H131" s="542"/>
      <c r="I131" s="542"/>
    </row>
    <row r="132" spans="1:9" x14ac:dyDescent="0.25">
      <c r="A132" s="542"/>
      <c r="B132" s="542"/>
      <c r="C132" s="542"/>
      <c r="D132" s="739"/>
      <c r="E132" s="542"/>
      <c r="F132" s="542"/>
      <c r="G132" s="542"/>
      <c r="H132" s="542"/>
      <c r="I132" s="542"/>
    </row>
    <row r="133" spans="1:9" x14ac:dyDescent="0.25">
      <c r="A133" s="542"/>
      <c r="B133" s="542"/>
      <c r="C133" s="542"/>
      <c r="D133" s="739"/>
      <c r="E133" s="542"/>
      <c r="F133" s="542"/>
      <c r="G133" s="542"/>
      <c r="H133" s="542"/>
      <c r="I133" s="542"/>
    </row>
    <row r="134" spans="1:9" x14ac:dyDescent="0.25">
      <c r="A134" s="542"/>
      <c r="B134" s="542"/>
      <c r="C134" s="542"/>
      <c r="D134" s="739"/>
      <c r="E134" s="542"/>
      <c r="F134" s="542"/>
      <c r="G134" s="542"/>
      <c r="H134" s="542"/>
      <c r="I134" s="542"/>
    </row>
  </sheetData>
  <mergeCells count="10">
    <mergeCell ref="C35:H35"/>
    <mergeCell ref="C42:H42"/>
    <mergeCell ref="C48:H48"/>
    <mergeCell ref="C7:H7"/>
    <mergeCell ref="C11:H11"/>
    <mergeCell ref="C13:H13"/>
    <mergeCell ref="C17:H17"/>
    <mergeCell ref="C22:H22"/>
    <mergeCell ref="C32:H32"/>
    <mergeCell ref="C39:H39"/>
  </mergeCells>
  <pageMargins left="0.7" right="0.7" top="0.75" bottom="0.75" header="0.3" footer="0.3"/>
  <pageSetup paperSize="9" orientation="landscape" verticalDpi="1200" r:id="rId1"/>
  <headerFooter>
    <oddHeader>&amp;CEN
Annex 1&amp;R&amp;"Calibri"&amp;12&amp;K008000Intern - Gudbrandsdal&amp;1#</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Ark7"/>
  <dimension ref="A2:D11"/>
  <sheetViews>
    <sheetView showGridLines="0" zoomScaleNormal="100" zoomScalePageLayoutView="90" workbookViewId="0">
      <selection activeCell="G17" sqref="G17"/>
    </sheetView>
  </sheetViews>
  <sheetFormatPr baseColWidth="10"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517</v>
      </c>
    </row>
    <row r="5" spans="1:4" x14ac:dyDescent="0.25">
      <c r="B5" s="441"/>
      <c r="C5" s="63" t="s">
        <v>260</v>
      </c>
      <c r="D5" s="63" t="s">
        <v>261</v>
      </c>
    </row>
    <row r="6" spans="1:4" ht="30" x14ac:dyDescent="0.25">
      <c r="B6" s="441"/>
      <c r="C6" s="63" t="s">
        <v>518</v>
      </c>
      <c r="D6" s="63" t="s">
        <v>519</v>
      </c>
    </row>
    <row r="7" spans="1:4" ht="30" x14ac:dyDescent="0.25">
      <c r="A7" s="63">
        <v>1</v>
      </c>
      <c r="B7" s="152" t="s">
        <v>520</v>
      </c>
      <c r="C7" s="669" t="s">
        <v>521</v>
      </c>
      <c r="D7" s="669" t="s">
        <v>521</v>
      </c>
    </row>
    <row r="9" spans="1:4" x14ac:dyDescent="0.25">
      <c r="B9" s="153"/>
    </row>
    <row r="10" spans="1:4" x14ac:dyDescent="0.25">
      <c r="B10" s="153"/>
    </row>
    <row r="11" spans="1:4" x14ac:dyDescent="0.25">
      <c r="B11" s="154"/>
    </row>
  </sheetData>
  <pageMargins left="0.7" right="0.7" top="0.75" bottom="0.75" header="0.3" footer="0.3"/>
  <pageSetup paperSize="9" orientation="landscape" verticalDpi="90" r:id="rId1"/>
  <headerFooter>
    <oddHeader>&amp;CEN
Annex 1&amp;R&amp;"Calibri"&amp;12&amp;K008000Intern - Gudbrandsdal&amp;1#</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8"/>
  <dimension ref="A3:C10"/>
  <sheetViews>
    <sheetView showGridLines="0" zoomScaleNormal="100" workbookViewId="0">
      <selection activeCell="G17" sqref="G17"/>
    </sheetView>
  </sheetViews>
  <sheetFormatPr baseColWidth="10" defaultColWidth="9.140625" defaultRowHeight="15" x14ac:dyDescent="0.25"/>
  <cols>
    <col min="1" max="1" width="6.28515625" customWidth="1"/>
    <col min="2" max="2" width="74.28515625" customWidth="1"/>
    <col min="3" max="3" width="28.5703125" customWidth="1"/>
  </cols>
  <sheetData>
    <row r="3" spans="1:3" ht="18" customHeight="1" x14ac:dyDescent="0.25">
      <c r="A3" s="915" t="s">
        <v>522</v>
      </c>
      <c r="B3" s="915"/>
      <c r="C3" s="915"/>
    </row>
    <row r="4" spans="1:3" x14ac:dyDescent="0.25">
      <c r="A4" s="915"/>
      <c r="B4" s="915"/>
      <c r="C4" s="915"/>
    </row>
    <row r="7" spans="1:3" x14ac:dyDescent="0.25">
      <c r="C7" s="63" t="s">
        <v>260</v>
      </c>
    </row>
    <row r="8" spans="1:3" x14ac:dyDescent="0.25">
      <c r="A8" s="155"/>
      <c r="B8" s="442"/>
      <c r="C8" s="63" t="s">
        <v>263</v>
      </c>
    </row>
    <row r="9" spans="1:3" ht="15.75" customHeight="1" x14ac:dyDescent="0.25">
      <c r="A9" s="63">
        <v>1</v>
      </c>
      <c r="B9" s="156" t="s">
        <v>523</v>
      </c>
      <c r="C9" s="669" t="s">
        <v>521</v>
      </c>
    </row>
    <row r="10" spans="1:3" x14ac:dyDescent="0.25">
      <c r="A10" s="63">
        <v>2</v>
      </c>
      <c r="B10" s="156" t="s">
        <v>524</v>
      </c>
      <c r="C10" s="669" t="s">
        <v>521</v>
      </c>
    </row>
  </sheetData>
  <mergeCells count="1">
    <mergeCell ref="A3:C4"/>
  </mergeCells>
  <pageMargins left="0.7" right="0.7" top="0.75" bottom="0.75" header="0.3" footer="0.3"/>
  <pageSetup paperSize="9" orientation="landscape" verticalDpi="90" r:id="rId1"/>
  <headerFooter>
    <oddHeader>&amp;CEN
Annex 1&amp;R&amp;"Calibri"&amp;12&amp;K008000Intern - Gudbrandsdal&amp;1#</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9">
    <tabColor rgb="FFFFFF00"/>
  </sheetPr>
  <dimension ref="A2:O26"/>
  <sheetViews>
    <sheetView showGridLines="0" view="pageBreakPreview" zoomScaleNormal="80" zoomScaleSheetLayoutView="100" workbookViewId="0">
      <selection activeCell="K3" sqref="K3"/>
    </sheetView>
  </sheetViews>
  <sheetFormatPr baseColWidth="10" defaultColWidth="9.140625" defaultRowHeight="15" x14ac:dyDescent="0.25"/>
  <cols>
    <col min="1" max="1" width="4.5703125" style="35" customWidth="1"/>
    <col min="2" max="2" width="16" style="35" customWidth="1"/>
    <col min="3" max="3" width="18.5703125" style="35" customWidth="1"/>
    <col min="4" max="4" width="15.5703125" style="35" customWidth="1"/>
    <col min="5" max="5" width="22.5703125" style="35" customWidth="1"/>
    <col min="6" max="6" width="21" style="35" customWidth="1"/>
    <col min="7" max="7" width="14.42578125" style="35" customWidth="1"/>
    <col min="8" max="8" width="17.42578125" style="35" bestFit="1" customWidth="1"/>
    <col min="9" max="9" width="14" style="35" customWidth="1"/>
    <col min="10" max="10" width="25.85546875" style="35" bestFit="1" customWidth="1"/>
    <col min="11" max="11" width="27.85546875" style="35" customWidth="1"/>
    <col min="12" max="12" width="13.7109375" style="35" customWidth="1"/>
    <col min="13" max="13" width="17.5703125" style="35" customWidth="1"/>
    <col min="14" max="14" width="25.140625" style="35" customWidth="1"/>
    <col min="15" max="15" width="21" style="35" customWidth="1"/>
    <col min="16" max="16384" width="9.140625" style="35"/>
  </cols>
  <sheetData>
    <row r="2" spans="1:15" x14ac:dyDescent="0.25">
      <c r="I2" s="862" t="s">
        <v>91059</v>
      </c>
      <c r="J2" s="862"/>
    </row>
    <row r="3" spans="1:15" x14ac:dyDescent="0.25">
      <c r="B3" s="279" t="s">
        <v>14</v>
      </c>
      <c r="I3" s="862"/>
      <c r="J3" s="862"/>
    </row>
    <row r="4" spans="1:15" ht="18.75" x14ac:dyDescent="0.25">
      <c r="B4" s="530"/>
    </row>
    <row r="6" spans="1:15" x14ac:dyDescent="0.25">
      <c r="A6" s="542"/>
      <c r="B6" s="542"/>
      <c r="C6" s="280" t="s">
        <v>260</v>
      </c>
      <c r="D6" s="280" t="s">
        <v>261</v>
      </c>
      <c r="E6" s="280" t="s">
        <v>262</v>
      </c>
      <c r="F6" s="280" t="s">
        <v>322</v>
      </c>
      <c r="G6" s="280" t="s">
        <v>323</v>
      </c>
      <c r="H6" s="280" t="s">
        <v>525</v>
      </c>
      <c r="I6" s="280" t="s">
        <v>526</v>
      </c>
      <c r="J6" s="280" t="s">
        <v>527</v>
      </c>
      <c r="K6" s="280" t="s">
        <v>528</v>
      </c>
      <c r="L6" s="280" t="s">
        <v>529</v>
      </c>
      <c r="M6" s="280" t="s">
        <v>530</v>
      </c>
      <c r="N6" s="280" t="s">
        <v>531</v>
      </c>
      <c r="O6" s="280" t="s">
        <v>532</v>
      </c>
    </row>
    <row r="7" spans="1:15" ht="15.75" customHeight="1" x14ac:dyDescent="0.25">
      <c r="A7" s="542"/>
      <c r="B7" s="542"/>
      <c r="C7" s="919" t="s">
        <v>533</v>
      </c>
      <c r="D7" s="920"/>
      <c r="E7" s="923" t="s">
        <v>534</v>
      </c>
      <c r="F7" s="924"/>
      <c r="G7" s="927" t="s">
        <v>535</v>
      </c>
      <c r="H7" s="916" t="s">
        <v>536</v>
      </c>
      <c r="I7" s="923" t="s">
        <v>537</v>
      </c>
      <c r="J7" s="930"/>
      <c r="K7" s="930"/>
      <c r="L7" s="924"/>
      <c r="M7" s="916" t="s">
        <v>538</v>
      </c>
      <c r="N7" s="916" t="s">
        <v>539</v>
      </c>
      <c r="O7" s="916" t="s">
        <v>540</v>
      </c>
    </row>
    <row r="8" spans="1:15" x14ac:dyDescent="0.25">
      <c r="A8" s="542"/>
      <c r="B8" s="542"/>
      <c r="C8" s="921"/>
      <c r="D8" s="922"/>
      <c r="E8" s="925"/>
      <c r="F8" s="926"/>
      <c r="G8" s="928"/>
      <c r="H8" s="917"/>
      <c r="I8" s="925"/>
      <c r="J8" s="931"/>
      <c r="K8" s="931"/>
      <c r="L8" s="932"/>
      <c r="M8" s="917"/>
      <c r="N8" s="917"/>
      <c r="O8" s="917"/>
    </row>
    <row r="9" spans="1:15" ht="92.25" customHeight="1" x14ac:dyDescent="0.25">
      <c r="A9" s="542"/>
      <c r="B9" s="542"/>
      <c r="C9" s="280" t="s">
        <v>541</v>
      </c>
      <c r="D9" s="280" t="s">
        <v>542</v>
      </c>
      <c r="E9" s="280" t="s">
        <v>543</v>
      </c>
      <c r="F9" s="280" t="s">
        <v>544</v>
      </c>
      <c r="G9" s="929"/>
      <c r="H9" s="918"/>
      <c r="I9" s="280" t="s">
        <v>545</v>
      </c>
      <c r="J9" s="280" t="s">
        <v>534</v>
      </c>
      <c r="K9" s="280" t="s">
        <v>546</v>
      </c>
      <c r="L9" s="551" t="s">
        <v>547</v>
      </c>
      <c r="M9" s="918"/>
      <c r="N9" s="918"/>
      <c r="O9" s="918"/>
    </row>
    <row r="10" spans="1:15" ht="27.75" customHeight="1" x14ac:dyDescent="0.25">
      <c r="A10" s="552" t="s">
        <v>548</v>
      </c>
      <c r="B10" s="281" t="s">
        <v>549</v>
      </c>
      <c r="C10" s="282"/>
      <c r="D10" s="282"/>
      <c r="E10" s="282"/>
      <c r="F10" s="282"/>
      <c r="G10" s="282"/>
      <c r="H10" s="282"/>
      <c r="I10" s="282"/>
      <c r="J10" s="282"/>
      <c r="K10" s="282"/>
      <c r="L10" s="282"/>
      <c r="M10" s="282"/>
      <c r="N10" s="553"/>
      <c r="O10" s="553"/>
    </row>
    <row r="11" spans="1:15" x14ac:dyDescent="0.25">
      <c r="A11" s="554">
        <v>9</v>
      </c>
      <c r="B11" s="283" t="s">
        <v>89132</v>
      </c>
      <c r="C11" s="284">
        <f>+C09.04_R0010_C0010_country0009</f>
        <v>0</v>
      </c>
      <c r="D11" s="284">
        <f>+C09.04_R0020_C0010_country0009</f>
        <v>0</v>
      </c>
      <c r="E11" s="284">
        <f>+C09.04_R0030_C0010_country0009</f>
        <v>0</v>
      </c>
      <c r="F11" s="284">
        <f>+C09.04_R0040_C0010_country0009</f>
        <v>0</v>
      </c>
      <c r="G11" s="284">
        <f>+C09.04_R0055_C0010_country0009</f>
        <v>0</v>
      </c>
      <c r="H11" s="285">
        <f>+C11+D11+E11+F11+G11</f>
        <v>0</v>
      </c>
      <c r="I11" s="284">
        <f>+C09.04_R0080_C0010_country0009</f>
        <v>0</v>
      </c>
      <c r="J11" s="284">
        <f>+C09.04_R0090_C0010_country0009</f>
        <v>0</v>
      </c>
      <c r="K11" s="284">
        <f>+C09.04_R0100_C0010_country0009</f>
        <v>0</v>
      </c>
      <c r="L11" s="284">
        <f>+C09.04_R0070_C0010_country0009</f>
        <v>0</v>
      </c>
      <c r="M11" s="324">
        <f>+L11*12.5</f>
        <v>0</v>
      </c>
      <c r="N11" s="738">
        <f>+C09.04_R0110_C0020_country0009</f>
        <v>0</v>
      </c>
      <c r="O11" s="738">
        <f>+C09.04_R0120_C0020_country0009</f>
        <v>0</v>
      </c>
    </row>
    <row r="12" spans="1:15" x14ac:dyDescent="0.25">
      <c r="A12" s="554">
        <v>10</v>
      </c>
      <c r="B12" s="283" t="s">
        <v>681</v>
      </c>
      <c r="C12" s="284">
        <f>+C09.04_R0010_C0010_country0010</f>
        <v>0</v>
      </c>
      <c r="D12" s="284">
        <f>+C09.04_R0020_C0010_country0010</f>
        <v>0</v>
      </c>
      <c r="E12" s="284">
        <f>+C09.04_R0030_C0010_country0010</f>
        <v>0</v>
      </c>
      <c r="F12" s="284">
        <f>+C09.04_R0040_C0010_country0010</f>
        <v>0</v>
      </c>
      <c r="G12" s="284">
        <f>+C09.04_R0055_C0010_country0010</f>
        <v>0</v>
      </c>
      <c r="H12" s="285">
        <f>+C12+D12+E12+F12+G12</f>
        <v>0</v>
      </c>
      <c r="I12" s="284">
        <f>+C09.04_R0080_C0010_country0010</f>
        <v>0</v>
      </c>
      <c r="J12" s="284">
        <f>+C09.04_R0090_C0010_country0010</f>
        <v>0</v>
      </c>
      <c r="K12" s="284">
        <f>+C09.04_R0100_C0010_country0010</f>
        <v>0</v>
      </c>
      <c r="L12" s="284">
        <f>+C09.04_R0070_C0010_country0010</f>
        <v>0</v>
      </c>
      <c r="M12" s="324">
        <f>+L12*12.5</f>
        <v>0</v>
      </c>
      <c r="N12" s="738">
        <f>+C09.04_R0110_C0020_country0010</f>
        <v>0</v>
      </c>
      <c r="O12" s="738">
        <f>+C09.04_R0120_C0020_country0010</f>
        <v>0</v>
      </c>
    </row>
    <row r="13" spans="1:15" x14ac:dyDescent="0.25">
      <c r="A13" s="554">
        <v>1</v>
      </c>
      <c r="B13" s="283" t="s">
        <v>319</v>
      </c>
      <c r="C13" s="284">
        <f>+C09.04_R0010_C0010_country0001</f>
        <v>0</v>
      </c>
      <c r="D13" s="284">
        <f>+C09.04_R0020_C0010_country0001</f>
        <v>0</v>
      </c>
      <c r="E13" s="284">
        <f>+C09.04_R0030_C0010_country0001</f>
        <v>0</v>
      </c>
      <c r="F13" s="284">
        <f>+C09.04_R0040_C0010_country0001</f>
        <v>0</v>
      </c>
      <c r="G13" s="284">
        <f>+C09.04_R0055_C0010_country0001</f>
        <v>0</v>
      </c>
      <c r="H13" s="285">
        <f>+C13+D13+E13+F13+G13</f>
        <v>0</v>
      </c>
      <c r="I13" s="284">
        <f>+C09.04_R0080_C0010_country0001</f>
        <v>0</v>
      </c>
      <c r="J13" s="284">
        <f>+C09.04_R0090_C0010_country0001</f>
        <v>0</v>
      </c>
      <c r="K13" s="284">
        <f>+C09.04_R0100_C0010_country0001</f>
        <v>0</v>
      </c>
      <c r="L13" s="284">
        <f>+C09.04_R0070_C0010_country0001</f>
        <v>0</v>
      </c>
      <c r="M13" s="324">
        <f>+L13*12.5</f>
        <v>0</v>
      </c>
      <c r="N13" s="738">
        <f>+C09.04_R0110_C0020_country0001</f>
        <v>0</v>
      </c>
      <c r="O13" s="738">
        <f>+C09.04_R0120_C0020_country0001</f>
        <v>0</v>
      </c>
    </row>
    <row r="14" spans="1:15" x14ac:dyDescent="0.25">
      <c r="A14" s="554"/>
      <c r="B14" s="283" t="s">
        <v>80953</v>
      </c>
      <c r="C14" s="284"/>
      <c r="D14" s="284"/>
      <c r="E14" s="284"/>
      <c r="F14" s="284"/>
      <c r="G14" s="284"/>
      <c r="H14" s="285"/>
      <c r="I14" s="284"/>
      <c r="J14" s="284"/>
      <c r="K14" s="284"/>
      <c r="L14" s="284"/>
      <c r="M14" s="324"/>
      <c r="N14" s="284"/>
      <c r="O14" s="284"/>
    </row>
    <row r="15" spans="1:15" x14ac:dyDescent="0.25">
      <c r="A15" s="554"/>
      <c r="B15" s="283" t="s">
        <v>80954</v>
      </c>
      <c r="C15" s="284"/>
      <c r="D15" s="284"/>
      <c r="E15" s="284"/>
      <c r="F15" s="284"/>
      <c r="G15" s="284"/>
      <c r="H15" s="285"/>
      <c r="I15" s="284"/>
      <c r="J15" s="284"/>
      <c r="K15" s="284"/>
      <c r="L15" s="284"/>
      <c r="M15" s="324"/>
      <c r="N15" s="284"/>
      <c r="O15" s="284"/>
    </row>
    <row r="16" spans="1:15" x14ac:dyDescent="0.25">
      <c r="A16" s="554"/>
      <c r="B16" s="283" t="s">
        <v>80955</v>
      </c>
      <c r="C16" s="284"/>
      <c r="D16" s="284"/>
      <c r="E16" s="284"/>
      <c r="F16" s="284"/>
      <c r="G16" s="284"/>
      <c r="H16" s="285"/>
      <c r="I16" s="284"/>
      <c r="J16" s="284"/>
      <c r="K16" s="284"/>
      <c r="L16" s="284"/>
      <c r="M16" s="324"/>
      <c r="N16" s="284"/>
      <c r="O16" s="284"/>
    </row>
    <row r="17" spans="1:15" x14ac:dyDescent="0.25">
      <c r="A17" s="554"/>
      <c r="B17" s="283" t="s">
        <v>80956</v>
      </c>
      <c r="C17" s="284"/>
      <c r="D17" s="284"/>
      <c r="E17" s="284"/>
      <c r="F17" s="284"/>
      <c r="G17" s="284"/>
      <c r="H17" s="285"/>
      <c r="I17" s="284"/>
      <c r="J17" s="284"/>
      <c r="K17" s="284"/>
      <c r="L17" s="284"/>
      <c r="M17" s="324"/>
      <c r="N17" s="284"/>
      <c r="O17" s="284"/>
    </row>
    <row r="18" spans="1:15" x14ac:dyDescent="0.25">
      <c r="A18" s="554"/>
      <c r="B18" s="283" t="s">
        <v>80957</v>
      </c>
      <c r="C18" s="284"/>
      <c r="D18" s="284"/>
      <c r="E18" s="284"/>
      <c r="F18" s="284"/>
      <c r="G18" s="284"/>
      <c r="H18" s="285"/>
      <c r="I18" s="284"/>
      <c r="J18" s="284"/>
      <c r="K18" s="284"/>
      <c r="L18" s="284"/>
      <c r="M18" s="324"/>
      <c r="N18" s="284"/>
      <c r="O18" s="284"/>
    </row>
    <row r="19" spans="1:15" x14ac:dyDescent="0.25">
      <c r="A19" s="554"/>
      <c r="B19" s="283" t="s">
        <v>80958</v>
      </c>
      <c r="C19" s="284"/>
      <c r="D19" s="284"/>
      <c r="E19" s="284"/>
      <c r="F19" s="284"/>
      <c r="G19" s="284"/>
      <c r="H19" s="285"/>
      <c r="I19" s="284"/>
      <c r="J19" s="284"/>
      <c r="K19" s="284"/>
      <c r="L19" s="284"/>
      <c r="M19" s="324"/>
      <c r="N19" s="284"/>
      <c r="O19" s="284"/>
    </row>
    <row r="20" spans="1:15" x14ac:dyDescent="0.25">
      <c r="A20" s="554"/>
      <c r="B20" s="283" t="s">
        <v>80959</v>
      </c>
      <c r="C20" s="284"/>
      <c r="D20" s="284"/>
      <c r="E20" s="284"/>
      <c r="F20" s="284"/>
      <c r="G20" s="284"/>
      <c r="H20" s="285"/>
      <c r="I20" s="284"/>
      <c r="J20" s="284"/>
      <c r="K20" s="284"/>
      <c r="L20" s="284"/>
      <c r="M20" s="324"/>
      <c r="N20" s="284"/>
      <c r="O20" s="284"/>
    </row>
    <row r="21" spans="1:15" x14ac:dyDescent="0.25">
      <c r="A21" s="554"/>
      <c r="B21" s="283" t="s">
        <v>80960</v>
      </c>
      <c r="C21" s="284"/>
      <c r="D21" s="284"/>
      <c r="E21" s="284"/>
      <c r="F21" s="284"/>
      <c r="G21" s="284"/>
      <c r="H21" s="285"/>
      <c r="I21" s="284"/>
      <c r="J21" s="284"/>
      <c r="K21" s="284"/>
      <c r="L21" s="284"/>
      <c r="M21" s="324"/>
      <c r="N21" s="284"/>
      <c r="O21" s="284"/>
    </row>
    <row r="22" spans="1:15" x14ac:dyDescent="0.25">
      <c r="A22" s="554"/>
      <c r="B22" s="283" t="s">
        <v>80961</v>
      </c>
      <c r="C22" s="284"/>
      <c r="D22" s="284"/>
      <c r="E22" s="284"/>
      <c r="F22" s="284"/>
      <c r="G22" s="284"/>
      <c r="H22" s="285"/>
      <c r="I22" s="284"/>
      <c r="J22" s="284"/>
      <c r="K22" s="284"/>
      <c r="L22" s="284"/>
      <c r="M22" s="324"/>
      <c r="N22" s="284"/>
      <c r="O22" s="284"/>
    </row>
    <row r="23" spans="1:15" x14ac:dyDescent="0.25">
      <c r="A23" s="554"/>
      <c r="B23" s="283" t="s">
        <v>80962</v>
      </c>
      <c r="C23" s="284"/>
      <c r="D23" s="284"/>
      <c r="E23" s="284"/>
      <c r="F23" s="284"/>
      <c r="G23" s="284"/>
      <c r="H23" s="285"/>
      <c r="I23" s="284"/>
      <c r="J23" s="284"/>
      <c r="K23" s="284"/>
      <c r="L23" s="284"/>
      <c r="M23" s="324"/>
      <c r="N23" s="284"/>
      <c r="O23" s="284"/>
    </row>
    <row r="24" spans="1:15" x14ac:dyDescent="0.25">
      <c r="A24" s="554"/>
      <c r="B24" s="283" t="s">
        <v>80963</v>
      </c>
      <c r="C24" s="284"/>
      <c r="D24" s="284"/>
      <c r="E24" s="284"/>
      <c r="F24" s="284"/>
      <c r="G24" s="284"/>
      <c r="H24" s="285"/>
      <c r="I24" s="284"/>
      <c r="J24" s="284"/>
      <c r="K24" s="284"/>
      <c r="L24" s="284"/>
      <c r="M24" s="324"/>
      <c r="N24" s="284"/>
      <c r="O24" s="284"/>
    </row>
    <row r="25" spans="1:15" ht="48" x14ac:dyDescent="0.25">
      <c r="A25" s="554"/>
      <c r="B25" s="286" t="s">
        <v>552</v>
      </c>
      <c r="C25" s="284" t="s">
        <v>553</v>
      </c>
      <c r="D25" s="284" t="s">
        <v>554</v>
      </c>
      <c r="E25" s="284" t="s">
        <v>555</v>
      </c>
      <c r="F25" s="284" t="s">
        <v>556</v>
      </c>
      <c r="G25" s="284" t="s">
        <v>557</v>
      </c>
      <c r="H25" s="285" t="s">
        <v>550</v>
      </c>
      <c r="I25" s="284" t="s">
        <v>558</v>
      </c>
      <c r="J25" s="284" t="s">
        <v>559</v>
      </c>
      <c r="K25" s="284" t="s">
        <v>2507</v>
      </c>
      <c r="L25" s="284" t="s">
        <v>560</v>
      </c>
      <c r="M25" s="324" t="s">
        <v>551</v>
      </c>
      <c r="N25" s="284" t="s">
        <v>2508</v>
      </c>
      <c r="O25" s="284" t="s">
        <v>2509</v>
      </c>
    </row>
    <row r="26" spans="1:15" ht="36" x14ac:dyDescent="0.25">
      <c r="A26" s="555" t="s">
        <v>561</v>
      </c>
      <c r="B26" s="286" t="s">
        <v>319</v>
      </c>
      <c r="C26" s="284" t="s">
        <v>562</v>
      </c>
      <c r="D26" s="284" t="s">
        <v>563</v>
      </c>
      <c r="E26" s="284" t="s">
        <v>564</v>
      </c>
      <c r="F26" s="284" t="s">
        <v>565</v>
      </c>
      <c r="G26" s="284" t="s">
        <v>566</v>
      </c>
      <c r="H26" s="285" t="s">
        <v>550</v>
      </c>
      <c r="I26" s="284" t="s">
        <v>567</v>
      </c>
      <c r="J26" s="284" t="s">
        <v>568</v>
      </c>
      <c r="K26" s="284" t="s">
        <v>2510</v>
      </c>
      <c r="L26" s="284" t="s">
        <v>569</v>
      </c>
      <c r="M26" s="324" t="s">
        <v>551</v>
      </c>
      <c r="N26" s="284" t="s">
        <v>2511</v>
      </c>
      <c r="O26" s="288"/>
    </row>
  </sheetData>
  <mergeCells count="8">
    <mergeCell ref="N7:N9"/>
    <mergeCell ref="O7:O9"/>
    <mergeCell ref="C7:D8"/>
    <mergeCell ref="E7:F8"/>
    <mergeCell ref="G7:G9"/>
    <mergeCell ref="H7:H9"/>
    <mergeCell ref="I7:L8"/>
    <mergeCell ref="M7:M9"/>
  </mergeCells>
  <phoneticPr fontId="45" type="noConversion"/>
  <conditionalFormatting sqref="C10:H13 I11:O13">
    <cfRule type="cellIs" dxfId="3" priority="2" stopIfTrue="1" operator="lessThan">
      <formula>0</formula>
    </cfRule>
  </conditionalFormatting>
  <conditionalFormatting sqref="C14:O26">
    <cfRule type="cellIs" dxfId="2" priority="1" stopIfTrue="1" operator="lessThan">
      <formula>0</formula>
    </cfRule>
  </conditionalFormatting>
  <conditionalFormatting sqref="I10:M10">
    <cfRule type="cellIs" dxfId="1" priority="17" stopIfTrue="1" operator="lessThan">
      <formula>0</formula>
    </cfRule>
  </conditionalFormatting>
  <pageMargins left="0.7" right="0.7" top="0.75" bottom="0.75" header="0.3" footer="0.3"/>
  <pageSetup paperSize="9" scale="50" orientation="landscape" r:id="rId1"/>
  <headerFooter>
    <oddHeader>&amp;CEN
Annex IX&amp;R&amp;"Calibri"&amp;12&amp;K008000Intern - Gudbrandsdal&amp;1#</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10">
    <tabColor theme="4"/>
  </sheetPr>
  <dimension ref="B1:D9"/>
  <sheetViews>
    <sheetView showGridLines="0" zoomScaleNormal="100" workbookViewId="0">
      <selection activeCell="K3" sqref="K3"/>
    </sheetView>
  </sheetViews>
  <sheetFormatPr baseColWidth="10" defaultColWidth="9.140625" defaultRowHeight="15" x14ac:dyDescent="0.25"/>
  <cols>
    <col min="3" max="3" width="55.28515625" customWidth="1"/>
    <col min="4" max="4" width="22" customWidth="1"/>
    <col min="5" max="5" width="5"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61"/>
    </row>
    <row r="3" spans="2:4" ht="18.75" x14ac:dyDescent="0.3">
      <c r="B3" s="61" t="s">
        <v>16</v>
      </c>
    </row>
    <row r="6" spans="2:4" x14ac:dyDescent="0.25">
      <c r="D6" s="289" t="s">
        <v>260</v>
      </c>
    </row>
    <row r="7" spans="2:4" x14ac:dyDescent="0.25">
      <c r="B7" s="290">
        <v>1</v>
      </c>
      <c r="C7" s="291" t="s">
        <v>227</v>
      </c>
      <c r="D7" s="287">
        <f>+C02.00_R0010_C0010</f>
        <v>5845104377</v>
      </c>
    </row>
    <row r="8" spans="2:4" x14ac:dyDescent="0.25">
      <c r="B8" s="290">
        <v>2</v>
      </c>
      <c r="C8" s="291" t="s">
        <v>570</v>
      </c>
      <c r="D8" s="603">
        <f>+C04.00_R0770_C0010/+C02.00_R0010_C0010</f>
        <v>2.0000000078698336E-2</v>
      </c>
    </row>
    <row r="9" spans="2:4" ht="30" x14ac:dyDescent="0.25">
      <c r="B9" s="290">
        <v>3</v>
      </c>
      <c r="C9" s="291" t="s">
        <v>571</v>
      </c>
      <c r="D9" s="284">
        <f>+C04.00_R0770_C0010</f>
        <v>116902088</v>
      </c>
    </row>
  </sheetData>
  <conditionalFormatting sqref="D7:D9">
    <cfRule type="cellIs" dxfId="0" priority="1" stopIfTrue="1" operator="lessThan">
      <formula>0</formula>
    </cfRule>
  </conditionalFormatting>
  <pageMargins left="0.7" right="0.7" top="0.75" bottom="0.75" header="0.3" footer="0.3"/>
  <pageSetup paperSize="9" orientation="landscape" verticalDpi="1200" r:id="rId1"/>
  <headerFooter>
    <oddHeader>&amp;CEN
Annex IX&amp;R&amp;"Calibri"&amp;12&amp;K008000Intern - Gudbrandsdal&amp;1#</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Ark11">
    <pageSetUpPr fitToPage="1"/>
  </sheetPr>
  <dimension ref="A2:L39"/>
  <sheetViews>
    <sheetView showGridLines="0" zoomScale="80" zoomScaleNormal="80" zoomScalePageLayoutView="80" workbookViewId="0">
      <selection activeCell="K3" sqref="K3"/>
    </sheetView>
  </sheetViews>
  <sheetFormatPr baseColWidth="10" defaultColWidth="9.140625" defaultRowHeight="15" x14ac:dyDescent="0.25"/>
  <cols>
    <col min="1" max="1" width="9.140625" customWidth="1"/>
    <col min="2" max="2" width="9.140625" style="7" customWidth="1"/>
    <col min="3" max="3" width="64.42578125" customWidth="1"/>
    <col min="4" max="11" width="23" customWidth="1"/>
  </cols>
  <sheetData>
    <row r="2" spans="1:12" ht="20.25" x14ac:dyDescent="0.25">
      <c r="B2" s="40" t="s">
        <v>91066</v>
      </c>
      <c r="C2" s="7"/>
    </row>
    <row r="3" spans="1:12" ht="57" customHeight="1" x14ac:dyDescent="0.25">
      <c r="C3" s="25" t="s">
        <v>80932</v>
      </c>
      <c r="E3" s="933" t="s">
        <v>91065</v>
      </c>
      <c r="F3" s="934"/>
      <c r="G3" s="934"/>
      <c r="H3" s="935"/>
    </row>
    <row r="4" spans="1:12" x14ac:dyDescent="0.25">
      <c r="A4" s="30"/>
      <c r="B4" s="5"/>
      <c r="C4" s="2"/>
      <c r="D4" s="8"/>
      <c r="E4" s="8"/>
      <c r="F4" s="8"/>
      <c r="G4" s="8"/>
      <c r="H4" s="8"/>
      <c r="I4" s="8"/>
      <c r="J4" s="8"/>
      <c r="K4" s="8"/>
      <c r="L4" s="30"/>
    </row>
    <row r="5" spans="1:12" x14ac:dyDescent="0.25">
      <c r="B5" s="443"/>
      <c r="C5" s="29"/>
      <c r="D5" s="397" t="s">
        <v>260</v>
      </c>
      <c r="E5" s="397" t="s">
        <v>261</v>
      </c>
      <c r="F5" s="397" t="s">
        <v>80933</v>
      </c>
      <c r="G5" s="397" t="s">
        <v>322</v>
      </c>
      <c r="H5" s="397" t="s">
        <v>323</v>
      </c>
      <c r="I5" s="397" t="s">
        <v>525</v>
      </c>
      <c r="J5" s="397" t="s">
        <v>526</v>
      </c>
      <c r="K5" s="397" t="s">
        <v>527</v>
      </c>
      <c r="L5" s="13"/>
    </row>
    <row r="6" spans="1:12" ht="66" customHeight="1" x14ac:dyDescent="0.25">
      <c r="B6" s="443"/>
      <c r="C6" s="29"/>
      <c r="D6" s="397" t="s">
        <v>80935</v>
      </c>
      <c r="E6" s="397" t="s">
        <v>80936</v>
      </c>
      <c r="F6" s="397" t="s">
        <v>573</v>
      </c>
      <c r="G6" s="397" t="s">
        <v>80937</v>
      </c>
      <c r="H6" s="397" t="s">
        <v>80938</v>
      </c>
      <c r="I6" s="397" t="s">
        <v>80939</v>
      </c>
      <c r="J6" s="397" t="s">
        <v>80940</v>
      </c>
      <c r="K6" s="397" t="s">
        <v>574</v>
      </c>
      <c r="L6" s="13"/>
    </row>
    <row r="7" spans="1:12" ht="32.25" customHeight="1" x14ac:dyDescent="0.25">
      <c r="A7" s="30"/>
      <c r="B7" s="397" t="s">
        <v>575</v>
      </c>
      <c r="C7" s="398" t="s">
        <v>89142</v>
      </c>
      <c r="D7" s="878">
        <f>+C34.02_R0010_C0100_S0002</f>
        <v>0</v>
      </c>
      <c r="E7" s="654">
        <f>+C34.02_R0010_C0110_S0002</f>
        <v>0</v>
      </c>
      <c r="F7" s="606"/>
      <c r="G7" s="11" t="s">
        <v>576</v>
      </c>
      <c r="H7" s="654">
        <f>+C34.02_R0010_C0150_S0002</f>
        <v>0</v>
      </c>
      <c r="I7" s="654">
        <f>+C34.02_R0010_C0160_S0002</f>
        <v>0</v>
      </c>
      <c r="J7" s="654">
        <f>+C34.02_R0010_C0170_S0002</f>
        <v>0</v>
      </c>
      <c r="K7" s="654">
        <f>+C34.02_R0010_C0200_S0002</f>
        <v>0</v>
      </c>
      <c r="L7" s="13"/>
    </row>
    <row r="8" spans="1:12" ht="25.5" customHeight="1" x14ac:dyDescent="0.25">
      <c r="A8" s="30"/>
      <c r="B8" s="397" t="s">
        <v>577</v>
      </c>
      <c r="C8" s="398" t="s">
        <v>89143</v>
      </c>
      <c r="D8" s="654">
        <f>+C34.02_R0020_C0100_S0002</f>
        <v>0</v>
      </c>
      <c r="E8" s="654">
        <f>+C34.02_R0020_C0110_S0002</f>
        <v>0</v>
      </c>
      <c r="F8" s="879"/>
      <c r="G8" s="397" t="s">
        <v>576</v>
      </c>
      <c r="H8" s="654">
        <f>+C34.02_R0020_C0150_S0002</f>
        <v>0</v>
      </c>
      <c r="I8" s="654">
        <f>+C34.02_R0020_C0160_S0002</f>
        <v>0</v>
      </c>
      <c r="J8" s="654">
        <f>+C34.02_R0020_C0170_S0002</f>
        <v>0</v>
      </c>
      <c r="K8" s="654">
        <f>+C34.02_R0020_C0200_S0002</f>
        <v>0</v>
      </c>
      <c r="L8" s="13"/>
    </row>
    <row r="9" spans="1:12" ht="33" customHeight="1" x14ac:dyDescent="0.25">
      <c r="A9" s="30"/>
      <c r="B9" s="397">
        <v>1</v>
      </c>
      <c r="C9" s="398" t="s">
        <v>89144</v>
      </c>
      <c r="D9" s="654">
        <f>+C34.02_R0030_C0100_S0002</f>
        <v>0</v>
      </c>
      <c r="E9" s="654">
        <f>+C34.02_R0030_C0110_S0002</f>
        <v>0</v>
      </c>
      <c r="F9" s="606"/>
      <c r="G9" s="397" t="s">
        <v>576</v>
      </c>
      <c r="H9" s="654">
        <f>+C34.02_R0030_C0150_S0002</f>
        <v>0</v>
      </c>
      <c r="I9" s="654">
        <f>+C34.02_R0030_C0160_S0002</f>
        <v>0</v>
      </c>
      <c r="J9" s="654">
        <f>+C34.02_R0030_C0170_S0002</f>
        <v>0</v>
      </c>
      <c r="K9" s="654">
        <f>+C34.02_R0030_C0200_S0002</f>
        <v>0</v>
      </c>
      <c r="L9" s="13"/>
    </row>
    <row r="10" spans="1:12" ht="24.75" customHeight="1" x14ac:dyDescent="0.25">
      <c r="A10" s="30"/>
      <c r="B10" s="397">
        <v>2</v>
      </c>
      <c r="C10" s="29" t="s">
        <v>89145</v>
      </c>
      <c r="D10" s="606"/>
      <c r="E10" s="606"/>
      <c r="F10" s="654">
        <f>+C34.02_R0040_C0130_S0002</f>
        <v>0</v>
      </c>
      <c r="G10" s="9">
        <f>+C34.02_R0040_C0140_S0002</f>
        <v>0</v>
      </c>
      <c r="H10" s="654">
        <f>+C34.02_R0040_C0150_S0002</f>
        <v>0</v>
      </c>
      <c r="I10" s="654">
        <f>+C34.02_R0040_C0160_S0002</f>
        <v>0</v>
      </c>
      <c r="J10" s="654">
        <f>+C34.02_R0040_C0170_S0002</f>
        <v>0</v>
      </c>
      <c r="K10" s="654">
        <f>+C34.02_R0040_C0200_S0002</f>
        <v>0</v>
      </c>
      <c r="L10" s="13"/>
    </row>
    <row r="11" spans="1:12" ht="24" customHeight="1" x14ac:dyDescent="0.25">
      <c r="A11" s="30"/>
      <c r="B11" s="397" t="s">
        <v>578</v>
      </c>
      <c r="C11" s="44" t="s">
        <v>89146</v>
      </c>
      <c r="D11" s="606"/>
      <c r="E11" s="606"/>
      <c r="F11" s="654">
        <f>+C34.02_R0050_C0130_S0002</f>
        <v>0</v>
      </c>
      <c r="G11" s="10"/>
      <c r="H11" s="654">
        <f>+C34.02_R0050_C0150_S0002</f>
        <v>0</v>
      </c>
      <c r="I11" s="654">
        <f>+C34.02_R0050_C0160_S0002</f>
        <v>0</v>
      </c>
      <c r="J11" s="654">
        <f>+C34.02_R0050_C0170_S0002</f>
        <v>0</v>
      </c>
      <c r="K11" s="654">
        <f>+C34.02_R0050_C0200_S0002</f>
        <v>0</v>
      </c>
      <c r="L11" s="13"/>
    </row>
    <row r="12" spans="1:12" ht="27" customHeight="1" x14ac:dyDescent="0.25">
      <c r="A12" s="30"/>
      <c r="B12" s="397" t="s">
        <v>579</v>
      </c>
      <c r="C12" s="44" t="s">
        <v>89147</v>
      </c>
      <c r="D12" s="606"/>
      <c r="E12" s="606"/>
      <c r="F12" s="654">
        <f>+C34.02_R0060_C0130_S0002</f>
        <v>0</v>
      </c>
      <c r="G12" s="10"/>
      <c r="H12" s="654">
        <f>+C34.02_R0060_C0150_S0002</f>
        <v>0</v>
      </c>
      <c r="I12" s="654">
        <f>+C34.02_R0060_C0160_S0002</f>
        <v>0</v>
      </c>
      <c r="J12" s="654">
        <f>+C34.02_R0060_C0170_S0002</f>
        <v>0</v>
      </c>
      <c r="K12" s="654">
        <f>+C34.02_R0060_C0200_S0002</f>
        <v>0</v>
      </c>
      <c r="L12" s="13"/>
    </row>
    <row r="13" spans="1:12" ht="25.5" customHeight="1" x14ac:dyDescent="0.25">
      <c r="A13" s="30"/>
      <c r="B13" s="397" t="s">
        <v>80934</v>
      </c>
      <c r="C13" s="44" t="s">
        <v>89148</v>
      </c>
      <c r="D13" s="606"/>
      <c r="E13" s="606"/>
      <c r="F13" s="654">
        <f>+C34.02_R0070_C0130_S0002</f>
        <v>0</v>
      </c>
      <c r="G13" s="10"/>
      <c r="H13" s="654">
        <f>+C34.02_R0070_C0150_S0002</f>
        <v>0</v>
      </c>
      <c r="I13" s="654">
        <f>+C34.02_R0070_C0160_S0002</f>
        <v>0</v>
      </c>
      <c r="J13" s="654">
        <f>+C34.02_R0070_C0170_S0002</f>
        <v>0</v>
      </c>
      <c r="K13" s="654">
        <f>+C34.02_R0070_C0200_S0002</f>
        <v>0</v>
      </c>
      <c r="L13" s="13"/>
    </row>
    <row r="14" spans="1:12" ht="28.5" customHeight="1" x14ac:dyDescent="0.25">
      <c r="A14" s="30"/>
      <c r="B14" s="397">
        <v>3</v>
      </c>
      <c r="C14" s="29" t="s">
        <v>89149</v>
      </c>
      <c r="D14" s="10"/>
      <c r="E14" s="10"/>
      <c r="F14" s="10"/>
      <c r="G14" s="10"/>
      <c r="H14" s="654">
        <f>+C34.02_R0080_C0150_S0002</f>
        <v>0</v>
      </c>
      <c r="I14" s="654">
        <f>+C34.02_R0080_C0160_S0002</f>
        <v>0</v>
      </c>
      <c r="J14" s="654">
        <f>+C34.02_R0080_C0170_S0002</f>
        <v>0</v>
      </c>
      <c r="K14" s="654">
        <f>+C34.02_R0080_C0200_S0002</f>
        <v>0</v>
      </c>
      <c r="L14" s="13"/>
    </row>
    <row r="15" spans="1:12" ht="27.75" customHeight="1" x14ac:dyDescent="0.25">
      <c r="A15" s="30"/>
      <c r="B15" s="397">
        <v>4</v>
      </c>
      <c r="C15" s="29" t="s">
        <v>89150</v>
      </c>
      <c r="D15" s="10"/>
      <c r="E15" s="10"/>
      <c r="F15" s="10"/>
      <c r="G15" s="10"/>
      <c r="H15" s="654">
        <f>+C34.02_R0090_C0150_S0002</f>
        <v>0</v>
      </c>
      <c r="I15" s="654">
        <f>+C34.02_R0090_C0160_S0002</f>
        <v>0</v>
      </c>
      <c r="J15" s="654">
        <f>+C34.02_R0090_C0170_S0002</f>
        <v>0</v>
      </c>
      <c r="K15" s="654">
        <f>+C34.02_R0090_C0200_S0002</f>
        <v>0</v>
      </c>
      <c r="L15" s="13"/>
    </row>
    <row r="16" spans="1:12" ht="27.75" customHeight="1" x14ac:dyDescent="0.25">
      <c r="A16" s="30"/>
      <c r="B16" s="397">
        <v>5</v>
      </c>
      <c r="C16" s="29" t="s">
        <v>89151</v>
      </c>
      <c r="D16" s="10"/>
      <c r="E16" s="10" t="s">
        <v>80941</v>
      </c>
      <c r="F16" s="10"/>
      <c r="G16" s="10"/>
      <c r="H16" s="654">
        <f>+C34.02_R0100_C0150_S0002</f>
        <v>0</v>
      </c>
      <c r="I16" s="654">
        <f>+C34.02_R0100_C0160_S0002</f>
        <v>0</v>
      </c>
      <c r="J16" s="654">
        <f>+C34.02_R0100_C0170_S0002</f>
        <v>0</v>
      </c>
      <c r="K16" s="654">
        <f>+C34.02_R0100_C0200_S0002</f>
        <v>0</v>
      </c>
      <c r="L16" s="13"/>
    </row>
    <row r="17" spans="1:12" x14ac:dyDescent="0.25">
      <c r="A17" s="30"/>
      <c r="B17" s="397">
        <v>6</v>
      </c>
      <c r="C17" s="12" t="s">
        <v>319</v>
      </c>
      <c r="D17" s="10"/>
      <c r="E17" s="10"/>
      <c r="F17" s="10"/>
      <c r="G17" s="10"/>
      <c r="H17" s="654">
        <f>+C34.02_R0110_C0150_S0002</f>
        <v>0</v>
      </c>
      <c r="I17" s="654">
        <f>+C34.02_R0110_C0160_S0002</f>
        <v>0</v>
      </c>
      <c r="J17" s="654">
        <f>+C34.02_R0110_C0170_S0002</f>
        <v>0</v>
      </c>
      <c r="K17" s="654">
        <f>+C34.02_R0110_C0200_S0002</f>
        <v>0</v>
      </c>
      <c r="L17" s="13"/>
    </row>
    <row r="18" spans="1:12" x14ac:dyDescent="0.25">
      <c r="A18" s="30"/>
    </row>
    <row r="19" spans="1:12" x14ac:dyDescent="0.25">
      <c r="A19" s="30"/>
    </row>
    <row r="38" spans="12:12" ht="23.25" x14ac:dyDescent="0.35">
      <c r="L38" s="33"/>
    </row>
    <row r="39" spans="12:12" x14ac:dyDescent="0.25">
      <c r="L39" s="31"/>
    </row>
  </sheetData>
  <mergeCells count="1">
    <mergeCell ref="E3:H3"/>
  </mergeCells>
  <pageMargins left="0.70866141732283472" right="0.70866141732283472" top="0.74803149606299213" bottom="0.74803149606299213" header="0.31496062992125984" footer="0.31496062992125984"/>
  <pageSetup paperSize="9" scale="49" orientation="landscape" r:id="rId1"/>
  <headerFooter>
    <oddHeader>&amp;R&amp;"Calibri"&amp;12&amp;K008000Intern - Gudbrandsdal&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4"/>
    <pageSetUpPr fitToPage="1"/>
  </sheetPr>
  <dimension ref="A2:F15"/>
  <sheetViews>
    <sheetView showGridLines="0" zoomScaleNormal="100" workbookViewId="0">
      <selection activeCell="K3" sqref="K3"/>
    </sheetView>
  </sheetViews>
  <sheetFormatPr baseColWidth="10" defaultColWidth="9.140625" defaultRowHeight="15" x14ac:dyDescent="0.25"/>
  <cols>
    <col min="3" max="3" width="79.42578125" customWidth="1"/>
    <col min="4" max="4" width="15.5703125" customWidth="1"/>
    <col min="5" max="5" width="18.7109375" customWidth="1"/>
  </cols>
  <sheetData>
    <row r="2" spans="1:6" ht="20.25" x14ac:dyDescent="0.25">
      <c r="A2" s="35"/>
      <c r="B2" s="4" t="s">
        <v>580</v>
      </c>
    </row>
    <row r="3" spans="1:6" x14ac:dyDescent="0.25">
      <c r="B3" s="14"/>
      <c r="D3" s="14"/>
      <c r="E3" s="14"/>
    </row>
    <row r="4" spans="1:6" ht="15.75" x14ac:dyDescent="0.25">
      <c r="B4" s="13"/>
      <c r="C4" s="25" t="s">
        <v>572</v>
      </c>
      <c r="D4" s="443" t="s">
        <v>260</v>
      </c>
      <c r="E4" s="443" t="s">
        <v>261</v>
      </c>
    </row>
    <row r="5" spans="1:6" x14ac:dyDescent="0.25">
      <c r="B5" s="13"/>
      <c r="C5" s="936"/>
      <c r="D5" s="937" t="s">
        <v>581</v>
      </c>
      <c r="E5" s="938" t="s">
        <v>574</v>
      </c>
    </row>
    <row r="6" spans="1:6" ht="15" customHeight="1" x14ac:dyDescent="0.25">
      <c r="B6" s="13"/>
      <c r="C6" s="936"/>
      <c r="D6" s="937"/>
      <c r="E6" s="938"/>
    </row>
    <row r="7" spans="1:6" ht="41.25" customHeight="1" x14ac:dyDescent="0.25">
      <c r="B7" s="29">
        <v>1</v>
      </c>
      <c r="C7" s="398" t="s">
        <v>582</v>
      </c>
      <c r="D7" s="604">
        <f>+C25.00_R0020_C0010</f>
        <v>0</v>
      </c>
      <c r="E7" s="753">
        <f>+C25.00_R0020_C0090</f>
        <v>0</v>
      </c>
      <c r="F7" s="41"/>
    </row>
    <row r="8" spans="1:6" ht="37.5" customHeight="1" x14ac:dyDescent="0.25">
      <c r="B8" s="29">
        <v>2</v>
      </c>
      <c r="C8" s="398" t="s">
        <v>583</v>
      </c>
      <c r="D8" s="606"/>
      <c r="E8" s="605">
        <f>MAXA((C25.00_R0020_C0040)*12.5,(C25.00_R0020_C0050)*12.5)</f>
        <v>0</v>
      </c>
      <c r="F8" s="41"/>
    </row>
    <row r="9" spans="1:6" ht="37.5" customHeight="1" x14ac:dyDescent="0.25">
      <c r="B9" s="29">
        <v>3</v>
      </c>
      <c r="C9" s="398" t="s">
        <v>584</v>
      </c>
      <c r="D9" s="606"/>
      <c r="E9" s="752">
        <f>MAXA((C25.00_R0020_C0060)*12.5,(C25.00_R0020_C0070)*12.5)</f>
        <v>0</v>
      </c>
      <c r="F9" s="41"/>
    </row>
    <row r="10" spans="1:6" ht="35.25" customHeight="1" x14ac:dyDescent="0.25">
      <c r="B10" s="29">
        <v>4</v>
      </c>
      <c r="C10" s="398" t="s">
        <v>585</v>
      </c>
      <c r="D10" s="604">
        <f>+C25.00_R0030_C0010</f>
        <v>23785515</v>
      </c>
      <c r="E10" s="605">
        <f>+C25.00_R0030_C0090</f>
        <v>20946275</v>
      </c>
      <c r="F10" s="41"/>
    </row>
    <row r="11" spans="1:6" ht="30" customHeight="1" x14ac:dyDescent="0.25">
      <c r="B11" s="34" t="s">
        <v>586</v>
      </c>
      <c r="C11" s="45" t="s">
        <v>587</v>
      </c>
      <c r="D11" s="604">
        <f>+C25.00_R0040_C0010</f>
        <v>0</v>
      </c>
      <c r="E11" s="605">
        <f>+C25.00_R0040_C0090</f>
        <v>0</v>
      </c>
      <c r="F11" s="41"/>
    </row>
    <row r="12" spans="1:6" ht="32.25" customHeight="1" x14ac:dyDescent="0.25">
      <c r="B12" s="29">
        <v>5</v>
      </c>
      <c r="C12" s="38" t="s">
        <v>588</v>
      </c>
      <c r="D12" s="604">
        <f>+C25.00_R0010_C0010</f>
        <v>23785515</v>
      </c>
      <c r="E12" s="605">
        <f>+C25.00_R0010_C0090</f>
        <v>20946275</v>
      </c>
      <c r="F12" s="41"/>
    </row>
    <row r="13" spans="1:6" x14ac:dyDescent="0.25">
      <c r="C13" s="35"/>
    </row>
    <row r="14" spans="1:6" x14ac:dyDescent="0.25">
      <c r="B14" s="13"/>
    </row>
    <row r="15" spans="1:6" x14ac:dyDescent="0.25">
      <c r="B15" s="13"/>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R&amp;"Calibri"&amp;12&amp;K008000Intern - Gudbrandsdal&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Ark13">
    <pageSetUpPr fitToPage="1"/>
  </sheetPr>
  <dimension ref="B2:Q18"/>
  <sheetViews>
    <sheetView showGridLines="0" zoomScale="85" zoomScaleNormal="85" zoomScalePageLayoutView="70" workbookViewId="0">
      <selection activeCell="K3" sqref="K3"/>
    </sheetView>
  </sheetViews>
  <sheetFormatPr baseColWidth="10" defaultColWidth="9.140625" defaultRowHeight="15" x14ac:dyDescent="0.25"/>
  <cols>
    <col min="2" max="2" width="9.140625" style="19"/>
    <col min="3" max="3" width="56.7109375" customWidth="1"/>
    <col min="4" max="4" width="25.42578125" customWidth="1"/>
    <col min="5" max="5" width="26.42578125" customWidth="1"/>
    <col min="6" max="6" width="26.7109375" customWidth="1"/>
    <col min="7" max="7" width="26.28515625" customWidth="1"/>
    <col min="8" max="8" width="27" customWidth="1"/>
    <col min="9" max="9" width="26.28515625" customWidth="1"/>
    <col min="10" max="10" width="28.140625" customWidth="1"/>
    <col min="11" max="11" width="27.7109375" customWidth="1"/>
    <col min="12" max="12" width="26.7109375" customWidth="1"/>
    <col min="13" max="13" width="28" customWidth="1"/>
    <col min="14" max="14" width="27.5703125" customWidth="1"/>
    <col min="15" max="15" width="28.5703125" style="35" customWidth="1"/>
  </cols>
  <sheetData>
    <row r="2" spans="2:17" ht="20.25" x14ac:dyDescent="0.3">
      <c r="C2" s="6" t="s">
        <v>589</v>
      </c>
    </row>
    <row r="3" spans="2:17" ht="15.75" x14ac:dyDescent="0.25">
      <c r="C3" s="25" t="s">
        <v>572</v>
      </c>
    </row>
    <row r="4" spans="2:17" x14ac:dyDescent="0.25">
      <c r="B4" s="20"/>
    </row>
    <row r="5" spans="2:17" ht="20.100000000000001" customHeight="1" x14ac:dyDescent="0.25">
      <c r="B5" s="17"/>
      <c r="C5" s="939" t="s">
        <v>590</v>
      </c>
      <c r="D5" s="938" t="s">
        <v>591</v>
      </c>
      <c r="E5" s="938"/>
      <c r="F5" s="938"/>
      <c r="G5" s="938"/>
      <c r="H5" s="938"/>
      <c r="I5" s="938"/>
      <c r="J5" s="938"/>
      <c r="K5" s="938"/>
      <c r="L5" s="938"/>
      <c r="M5" s="938"/>
      <c r="N5" s="938"/>
      <c r="O5" s="51"/>
    </row>
    <row r="6" spans="2:17" ht="20.100000000000001" customHeight="1" x14ac:dyDescent="0.25">
      <c r="B6" s="17"/>
      <c r="C6" s="939"/>
      <c r="D6" s="443" t="s">
        <v>260</v>
      </c>
      <c r="E6" s="443" t="s">
        <v>261</v>
      </c>
      <c r="F6" s="443" t="s">
        <v>262</v>
      </c>
      <c r="G6" s="443" t="s">
        <v>322</v>
      </c>
      <c r="H6" s="443" t="s">
        <v>323</v>
      </c>
      <c r="I6" s="443" t="s">
        <v>525</v>
      </c>
      <c r="J6" s="443" t="s">
        <v>526</v>
      </c>
      <c r="K6" s="443" t="s">
        <v>527</v>
      </c>
      <c r="L6" s="443" t="s">
        <v>528</v>
      </c>
      <c r="M6" s="443" t="s">
        <v>529</v>
      </c>
      <c r="N6" s="443" t="s">
        <v>530</v>
      </c>
      <c r="O6" s="443" t="s">
        <v>592</v>
      </c>
    </row>
    <row r="7" spans="2:17" ht="31.5" customHeight="1" x14ac:dyDescent="0.25">
      <c r="B7" s="18"/>
      <c r="C7" s="939"/>
      <c r="D7" s="15">
        <v>0</v>
      </c>
      <c r="E7" s="15">
        <v>0.02</v>
      </c>
      <c r="F7" s="15">
        <v>0.04</v>
      </c>
      <c r="G7" s="15">
        <v>0.1</v>
      </c>
      <c r="H7" s="15">
        <v>0.2</v>
      </c>
      <c r="I7" s="15">
        <v>0.5</v>
      </c>
      <c r="J7" s="15">
        <v>0.7</v>
      </c>
      <c r="K7" s="15">
        <v>0.75</v>
      </c>
      <c r="L7" s="15">
        <v>1</v>
      </c>
      <c r="M7" s="15">
        <v>1.5</v>
      </c>
      <c r="N7" s="443" t="s">
        <v>593</v>
      </c>
      <c r="O7" s="399" t="s">
        <v>594</v>
      </c>
    </row>
    <row r="8" spans="2:17" ht="45" customHeight="1" x14ac:dyDescent="0.25">
      <c r="B8" s="443">
        <v>1</v>
      </c>
      <c r="C8" s="16" t="s">
        <v>595</v>
      </c>
      <c r="D8" s="604">
        <f>+C07.00_R0140_C0210_S0002</f>
        <v>0</v>
      </c>
      <c r="E8" s="604">
        <f>+C07.00_R0150_C0210_S0002</f>
        <v>0</v>
      </c>
      <c r="F8" s="604">
        <f>+C07.00_R0160_C0210_S0002</f>
        <v>0</v>
      </c>
      <c r="G8" s="604">
        <f>+C07.00_R0170_C0210_S0002</f>
        <v>0</v>
      </c>
      <c r="H8" s="604">
        <f>+C07.00_R0180_C0210_S0002</f>
        <v>0</v>
      </c>
      <c r="I8" s="604">
        <f>+C07.00_R0200_C0210_S0002</f>
        <v>0</v>
      </c>
      <c r="J8" s="604">
        <f>+C07.00_R0210_C0210_S0002</f>
        <v>0</v>
      </c>
      <c r="K8" s="604">
        <f>+C07.00_R0220_C0210_S0002</f>
        <v>0</v>
      </c>
      <c r="L8" s="604">
        <f>+C07.00_R0230_C0210_S0002</f>
        <v>0</v>
      </c>
      <c r="M8" s="604">
        <f>+C07.00_R0240_C0210_S0002</f>
        <v>0</v>
      </c>
      <c r="N8" s="605">
        <f>+C07.00_R0190_C0210_S0002+C07.00_R0250_C0210_S0002+C07.00_R0260_C0210_S0002+C07.00_R0270_C0210_S0002+C07.00_R0280_C0210_S0002</f>
        <v>0</v>
      </c>
      <c r="O8" s="604">
        <f>+C07.00_R0140_C0210_S0002+C07.00_R0150_C0210_S0002+C07.00_R0160_C0210_S0002+C07.00_R0170_C0210_S0002+C07.00_R0180_C0210_S0002+C07.00_R0200_C0210_S0002+C07.00_R0210_C0210_S0002+C07.00_R0220_C0210_S0002+C07.00_R0230_C0210_S0002+C07.00_R0240_C0210_S0002+C07.00_R0190_C0210_S0002+C07.00_R0250_C0210_S0002+C07.00_R0260_C0210_S0002+C07.00_R0270_C0210_S0002+C07.00_R0280_C0210_S0002</f>
        <v>0</v>
      </c>
    </row>
    <row r="9" spans="2:17" ht="45" customHeight="1" x14ac:dyDescent="0.25">
      <c r="B9" s="443">
        <v>2</v>
      </c>
      <c r="C9" s="16" t="s">
        <v>596</v>
      </c>
      <c r="D9" s="604">
        <f>+C07.00_R0140_C0210_S0003</f>
        <v>0</v>
      </c>
      <c r="E9" s="604">
        <f>+C07.00_R0150_C0210_S0003</f>
        <v>0</v>
      </c>
      <c r="F9" s="604">
        <f>+C07.00_R0160_C0210_S0003</f>
        <v>0</v>
      </c>
      <c r="G9" s="604">
        <f>+C07.00_R0170_C0210_S0003</f>
        <v>0</v>
      </c>
      <c r="H9" s="604">
        <f>+C07.00_R0180_C0210_S0003</f>
        <v>0</v>
      </c>
      <c r="I9" s="604">
        <f>+C07.00_R0200_C0210_S0003</f>
        <v>0</v>
      </c>
      <c r="J9" s="604">
        <f>+C07.00_R0210_C0210_S0003</f>
        <v>0</v>
      </c>
      <c r="K9" s="604">
        <f>+C07.00_R0220_C0210_S0003</f>
        <v>0</v>
      </c>
      <c r="L9" s="604">
        <f>+C07.00_R0230_C0210_S0003</f>
        <v>0</v>
      </c>
      <c r="M9" s="604">
        <f>+C07.00_R0240_C0210_S0003</f>
        <v>0</v>
      </c>
      <c r="N9" s="605">
        <f>+C07.00_R0190_C0210_S0003+C07.00_R0250_C0210_S0003+C07.00_R0260_C0210_S0003+C07.00_R0270_C0210_S0003+C07.00_R0280_C0210_S0003</f>
        <v>0</v>
      </c>
      <c r="O9" s="604">
        <f>+C07.00_R0140_C0210_S0003+C07.00_R0150_C0210_S0003+C07.00_R0160_C0210_S0003+C07.00_R0170_C0210_S0003+C07.00_R0180_C0210_S0003+C07.00_R0200_C0210_S0003+C07.00_R0210_C0210_S0003+C07.00_R0220_C0210_S0003+C07.00_R0230_C0210_S0003+C07.00_R0240_C0210_S0003+C07.00_R0190_C0210_S0003+C07.00_R0250_C0210_S0003+C07.00_R0260_C0210_S0003+C07.00_R0270_C0210_S0003+C07.00_R0280_C0210_S0003</f>
        <v>0</v>
      </c>
    </row>
    <row r="10" spans="2:17" ht="45" customHeight="1" x14ac:dyDescent="0.25">
      <c r="B10" s="443">
        <v>3</v>
      </c>
      <c r="C10" s="16" t="s">
        <v>597</v>
      </c>
      <c r="D10" s="604">
        <f>+C07.00_R0140_C0210_S0004</f>
        <v>0</v>
      </c>
      <c r="E10" s="604">
        <f>+C07.00_R0150_C0210_S0004</f>
        <v>0</v>
      </c>
      <c r="F10" s="604">
        <f>+C07.00_R0160_C0210_S0004</f>
        <v>0</v>
      </c>
      <c r="G10" s="604">
        <f>+C07.00_R0170_C0210_S0004</f>
        <v>0</v>
      </c>
      <c r="H10" s="604">
        <f>+C07.00_R0180_C0210_S0004</f>
        <v>0</v>
      </c>
      <c r="I10" s="604">
        <f>+C07.00_R0200_C0210_S0004</f>
        <v>0</v>
      </c>
      <c r="J10" s="604">
        <f>+C07.00_R0210_C0210_S0004</f>
        <v>0</v>
      </c>
      <c r="K10" s="604">
        <f>+C07.00_R0220_C0210_S0004</f>
        <v>0</v>
      </c>
      <c r="L10" s="604">
        <f>+C07.00_R0230_C0210_S0004</f>
        <v>0</v>
      </c>
      <c r="M10" s="604">
        <f>+C07.00_R0240_C0210_S0004</f>
        <v>0</v>
      </c>
      <c r="N10" s="605">
        <f>+C07.00_R0190_C0210_S0004+C07.00_R0250_C0210_S0004+C07.00_R0260_C0210_S0004+C07.00_R0270_C0210_S0004+C07.00_R0280_C0210_S0004</f>
        <v>0</v>
      </c>
      <c r="O10" s="604">
        <f>+C07.00_R0140_C0210_S0004+C07.00_R0150_C0210_S0004+C07.00_R0160_C0210_S0004+C07.00_R0170_C0210_S0004+C07.00_R0180_C0210_S0004+C07.00_R0200_C0210_S0004+C07.00_R0210_C0210_S0004+C07.00_R0220_C0210_S0004+C07.00_R0230_C0210_S0004+C07.00_R0240_C0210_S0004+C07.00_R0190_C0210_S0004+C07.00_R0250_C0210_S0004+C07.00_R0260_C0210_S0004+C07.00_R0270_C0210_S0004+C07.00_R0280_C0210_S0004</f>
        <v>0</v>
      </c>
    </row>
    <row r="11" spans="2:17" ht="45" customHeight="1" x14ac:dyDescent="0.25">
      <c r="B11" s="443">
        <v>4</v>
      </c>
      <c r="C11" s="16" t="s">
        <v>598</v>
      </c>
      <c r="D11" s="604">
        <f>+C07.00_R0140_C0210_S0005</f>
        <v>0</v>
      </c>
      <c r="E11" s="604">
        <f>+C07.00_R0150_C0210_S0005</f>
        <v>0</v>
      </c>
      <c r="F11" s="604">
        <f>+C07.00_R0160_C0210_S0005</f>
        <v>0</v>
      </c>
      <c r="G11" s="604">
        <f>+C07.00_R0170_C0210_S0005</f>
        <v>0</v>
      </c>
      <c r="H11" s="604">
        <f>+C07.00_R0180_C0210_S0005</f>
        <v>0</v>
      </c>
      <c r="I11" s="604">
        <f>+C07.00_R0200_C0210_S0005</f>
        <v>0</v>
      </c>
      <c r="J11" s="604">
        <f>+C07.00_R0210_C0210_S0005</f>
        <v>0</v>
      </c>
      <c r="K11" s="604">
        <f>+C07.00_R0220_C0210_S0005</f>
        <v>0</v>
      </c>
      <c r="L11" s="604">
        <f>+C07.00_R0230_C0210_S0005</f>
        <v>0</v>
      </c>
      <c r="M11" s="604">
        <f>+C07.00_R0240_C0210_S0005</f>
        <v>0</v>
      </c>
      <c r="N11" s="605">
        <f>+C07.00_R0190_C0210_S0005+C07.00_R0250_C0210_S0005+C07.00_R0260_C0210_S0005+C07.00_R0270_C0210_S0005+C07.00_R0280_C0210_S0005</f>
        <v>0</v>
      </c>
      <c r="O11" s="604">
        <f>+C07.00_R0140_C0210_S0005+C07.00_R0150_C0210_S0005+C07.00_R0160_C0210_S0005+C07.00_R0170_C0210_S0005+C07.00_R0180_C0210_S0005+C07.00_R0200_C0210_S0005+C07.00_R0210_C0210_S0005+C07.00_R0220_C0210_S0005+C07.00_R0230_C0210_S0005+C07.00_R0240_C0210_S0005+C07.00_R0190_C0210_S0005+C07.00_R0250_C0210_S0005+C07.00_R0260_C0210_S0005+C07.00_R0270_C0210_S0005+C07.00_R0280_C0210_S0005</f>
        <v>0</v>
      </c>
    </row>
    <row r="12" spans="2:17" ht="45" customHeight="1" x14ac:dyDescent="0.25">
      <c r="B12" s="443">
        <v>5</v>
      </c>
      <c r="C12" s="16" t="s">
        <v>599</v>
      </c>
      <c r="D12" s="604">
        <f>+C07.00_R0140_C0210_S0006</f>
        <v>0</v>
      </c>
      <c r="E12" s="604">
        <f>+C07.00_R0150_C0210_S0006</f>
        <v>0</v>
      </c>
      <c r="F12" s="604">
        <f>+C07.00_R0160_C0210_S0006</f>
        <v>0</v>
      </c>
      <c r="G12" s="604">
        <f>+C07.00_R0170_C0210_S0006</f>
        <v>0</v>
      </c>
      <c r="H12" s="604">
        <f>+C07.00_R0180_C0210_S0006</f>
        <v>0</v>
      </c>
      <c r="I12" s="604">
        <f>+C07.00_R0200_C0210_S0006</f>
        <v>0</v>
      </c>
      <c r="J12" s="604">
        <f>+C07.00_R0210_C0210_S0006</f>
        <v>0</v>
      </c>
      <c r="K12" s="604">
        <f>+C07.00_R0220_C0210_S0006</f>
        <v>0</v>
      </c>
      <c r="L12" s="604">
        <f>+C07.00_R0230_C0210_S0006</f>
        <v>0</v>
      </c>
      <c r="M12" s="604">
        <f>+C07.00_R0240_C0210_S0006</f>
        <v>0</v>
      </c>
      <c r="N12" s="605">
        <f>+C07.00_R0190_C0210_S0006+C07.00_R0250_C0210_S0006+C07.00_R0260_C0210_S0006+C07.00_R0270_C0210_S0006+C07.00_R0280_C0210_S0006</f>
        <v>0</v>
      </c>
      <c r="O12" s="604">
        <f>+C07.00_R0140_C0210_S0006+C07.00_R0150_C0210_S0006+C07.00_R0160_C0210_S0006+C07.00_R0170_C0210_S0006+C07.00_R0180_C0210_S0006+C07.00_R0200_C0210_S0006+C07.00_R0210_C0210_S0006+C07.00_R0220_C0210_S0006+C07.00_R0230_C0210_S0006+C07.00_R0240_C0210_S0006+C07.00_R0190_C0210_S0006+C07.00_R0250_C0210_S0006+C07.00_R0260_C0210_S0006+C07.00_R0270_C0210_S0006+C07.00_R0280_C0210_S0006</f>
        <v>0</v>
      </c>
    </row>
    <row r="13" spans="2:17" ht="45" customHeight="1" x14ac:dyDescent="0.25">
      <c r="B13" s="443">
        <v>6</v>
      </c>
      <c r="C13" s="16" t="s">
        <v>600</v>
      </c>
      <c r="D13" s="604">
        <f>+C07.00_R0140_C0210_S0007</f>
        <v>0</v>
      </c>
      <c r="E13" s="604">
        <f>+C07.00_R0150_C0210_S0007</f>
        <v>0</v>
      </c>
      <c r="F13" s="604">
        <f>+C07.00_R0160_C0210_S0007</f>
        <v>0</v>
      </c>
      <c r="G13" s="604">
        <f>+C07.00_R0170_C0210_S0007</f>
        <v>0</v>
      </c>
      <c r="H13" s="604">
        <f>+C07.00_R0180_C0210_S0007</f>
        <v>0</v>
      </c>
      <c r="I13" s="604">
        <f>+C07.00_R0200_C0210_S0007</f>
        <v>0</v>
      </c>
      <c r="J13" s="604">
        <f>+C07.00_R0210_C0210_S0007</f>
        <v>0</v>
      </c>
      <c r="K13" s="604">
        <f>+C07.00_R0220_C0210_S0007</f>
        <v>0</v>
      </c>
      <c r="L13" s="604">
        <f>+C07.00_R0230_C0210_S0007</f>
        <v>0</v>
      </c>
      <c r="M13" s="604">
        <f>+C07.00_R0240_C0210_S0007</f>
        <v>0</v>
      </c>
      <c r="N13" s="605">
        <f>+C07.00_R0190_C0210_S0007+C07.00_R0250_C0210_S0007+C07.00_R0260_C0210_S0007+C07.00_R0270_C0210_S0007+C07.00_R0280_C0210_S0007</f>
        <v>0</v>
      </c>
      <c r="O13" s="604">
        <f>+C07.00_R0140_C0210_S0007+C07.00_R0150_C0210_S0007+C07.00_R0160_C0210_S0007+C07.00_R0170_C0210_S0007+C07.00_R0180_C0210_S0007+C07.00_R0200_C0210_S0007+C07.00_R0210_C0210_S0007+C07.00_R0220_C0210_S0007+C07.00_R0230_C0210_S0007+C07.00_R0240_C0210_S0007+C07.00_R0190_C0210_S0007+C07.00_R0250_C0210_S0007+C07.00_R0260_C0210_S0007+C07.00_R0270_C0210_S0007+C07.00_R0280_C0210_S0007</f>
        <v>0</v>
      </c>
      <c r="Q13" s="41"/>
    </row>
    <row r="14" spans="2:17" ht="45" customHeight="1" x14ac:dyDescent="0.25">
      <c r="B14" s="443">
        <v>7</v>
      </c>
      <c r="C14" s="16" t="s">
        <v>601</v>
      </c>
      <c r="D14" s="604">
        <f>+C07.00_R0140_C0210_S0008</f>
        <v>0</v>
      </c>
      <c r="E14" s="604">
        <f>+C07.00_R0150_C0210_S0008</f>
        <v>0</v>
      </c>
      <c r="F14" s="604">
        <f>+C07.00_R0160_C0210_S0008</f>
        <v>0</v>
      </c>
      <c r="G14" s="604">
        <f>+C07.00_R0170_C0210_S0008</f>
        <v>0</v>
      </c>
      <c r="H14" s="604">
        <f>+C07.00_R0180_C0210_S0008</f>
        <v>0</v>
      </c>
      <c r="I14" s="604">
        <f>+C07.00_R0200_C0210_S0008</f>
        <v>0</v>
      </c>
      <c r="J14" s="604">
        <f>+C07.00_R0210_C0210_S0008</f>
        <v>0</v>
      </c>
      <c r="K14" s="604">
        <f>+C07.00_R0220_C0210_S0008</f>
        <v>0</v>
      </c>
      <c r="L14" s="604">
        <f>+C07.00_R0230_C0210_S0008</f>
        <v>0</v>
      </c>
      <c r="M14" s="604">
        <f>+C07.00_R0240_C0210_S0008</f>
        <v>0</v>
      </c>
      <c r="N14" s="605">
        <f>+C07.00_R0190_C0210_S0008+C07.00_R0250_C0210_S0008+C07.00_R0260_C0210_S0008+C07.00_R0270_C0210_S0008+C07.00_R0280_C0210_S0008</f>
        <v>0</v>
      </c>
      <c r="O14" s="604">
        <f>+C07.00_R0140_C0210_S0008+C07.00_R0150_C0210_S0008+C07.00_R0160_C0210_S0008+C07.00_R0170_C0210_S0008+C07.00_R0180_C0210_S0008+C07.00_R0200_C0210_S0008+C07.00_R0210_C0210_S0008+C07.00_R0220_C0210_S0008+C07.00_R0230_C0210_S0008+C07.00_R0240_C0210_S0008+C07.00_R0190_C0210_S0008+C07.00_R0250_C0210_S0008+C07.00_R0260_C0210_S0008+C07.00_R0270_C0210_S0008+C07.00_R0280_C0210_S0008</f>
        <v>0</v>
      </c>
    </row>
    <row r="15" spans="2:17" ht="45" customHeight="1" x14ac:dyDescent="0.25">
      <c r="B15" s="443">
        <v>8</v>
      </c>
      <c r="C15" s="16" t="s">
        <v>602</v>
      </c>
      <c r="D15" s="604">
        <f>+C07.00_R0140_C0210_S0009</f>
        <v>0</v>
      </c>
      <c r="E15" s="604">
        <f>+C07.00_R0150_C0210_S0009</f>
        <v>0</v>
      </c>
      <c r="F15" s="604">
        <f>+C07.00_R0160_C0210_S0009</f>
        <v>0</v>
      </c>
      <c r="G15" s="604">
        <f>+C07.00_R0170_C0210_S0009</f>
        <v>0</v>
      </c>
      <c r="H15" s="604">
        <f>+C07.00_R0180_C0210_S0009</f>
        <v>0</v>
      </c>
      <c r="I15" s="604">
        <f>+C07.00_R0200_C0210_S0009</f>
        <v>0</v>
      </c>
      <c r="J15" s="604">
        <f>+C07.00_R0210_C0210_S0009</f>
        <v>0</v>
      </c>
      <c r="K15" s="604">
        <f>+C07.00_R0220_C0210_S0009</f>
        <v>0</v>
      </c>
      <c r="L15" s="604">
        <f>+C07.00_R0230_C0210_S0009</f>
        <v>0</v>
      </c>
      <c r="M15" s="604">
        <f>+C07.00_R0240_C0210_S0009</f>
        <v>0</v>
      </c>
      <c r="N15" s="605">
        <f>+C07.00_R0190_C0210_S0009+C07.00_R0250_C0210_S0009+C07.00_R0260_C0210_S0009+C07.00_R0270_C0210_S0009+C07.00_R0280_C0210_S0009</f>
        <v>0</v>
      </c>
      <c r="O15" s="604">
        <f>+C07.00_R0140_C0210_S0009+C07.00_R0150_C0210_S0009+C07.00_R0160_C0210_S0009+C07.00_R0170_C0210_S0009+C07.00_R0180_C0210_S0009+C07.00_R0200_C0210_S0009+C07.00_R0210_C0210_S0009+C07.00_R0220_C0210_S0009+C07.00_R0230_C0210_S0009+C07.00_R0240_C0210_S0009+C07.00_R0190_C0210_S0009+C07.00_R0250_C0210_S0009+C07.00_R0260_C0210_S0009+C07.00_R0270_C0210_S0009+C07.00_R0280_C0210_S0009</f>
        <v>0</v>
      </c>
    </row>
    <row r="16" spans="2:17" ht="45" customHeight="1" x14ac:dyDescent="0.25">
      <c r="B16" s="443">
        <v>9</v>
      </c>
      <c r="C16" s="16" t="s">
        <v>603</v>
      </c>
      <c r="D16" s="604">
        <f>+C07.00_R0140_C0210_S0014</f>
        <v>0</v>
      </c>
      <c r="E16" s="604">
        <f>+C07.00_R0150_C0210_S0014</f>
        <v>0</v>
      </c>
      <c r="F16" s="604">
        <f>+C07.00_R0160_C0210_S0014</f>
        <v>0</v>
      </c>
      <c r="G16" s="604">
        <f>+C07.00_R0170_C0210_S0014</f>
        <v>0</v>
      </c>
      <c r="H16" s="604">
        <f>+C07.00_R0180_C0210_S0014</f>
        <v>0</v>
      </c>
      <c r="I16" s="604">
        <f>+C07.00_R0200_C0210_S0014</f>
        <v>0</v>
      </c>
      <c r="J16" s="604">
        <f>+C07.00_R0210_C0210_S0014</f>
        <v>0</v>
      </c>
      <c r="K16" s="604">
        <f>+C07.00_R0220_C0210_S0014</f>
        <v>0</v>
      </c>
      <c r="L16" s="604">
        <f>+C07.00_R0230_C0210_S0014</f>
        <v>0</v>
      </c>
      <c r="M16" s="618">
        <f>+C07.00_R0240_C0210_S0014</f>
        <v>0</v>
      </c>
      <c r="N16" s="605">
        <f>+C07.00_R0190_C0210_S0014+C07.00_R0250_C0210_S0014+C07.00_R0260_C0210_S0014+C07.00_R0270_C0210_S0014+C07.00_R0280_C0210_S0014</f>
        <v>0</v>
      </c>
      <c r="O16" s="604">
        <f>+C07.00_R0140_C0210_S0014+C07.00_R0150_C0210_S0014+C07.00_R0160_C0210_S0014+C07.00_R0170_C0210_S0014+C07.00_R0180_C0210_S0014+C07.00_R0200_C0210_S0014+C07.00_R0210_C0210_S0014+C07.00_R0220_C0210_S0014+C07.00_R0230_C0210_S0014+C07.00_R0240_C0210_S0014+C07.00_R0190_C0210_S0014+C07.00_R0250_C0210_S0014+C07.00_R0260_C0210_S0014+C07.00_R0270_C0210_S0014+C07.00_R0280_C0210_S0014</f>
        <v>0</v>
      </c>
    </row>
    <row r="17" spans="2:15" ht="45" customHeight="1" x14ac:dyDescent="0.25">
      <c r="B17" s="443">
        <v>10</v>
      </c>
      <c r="C17" s="16" t="s">
        <v>604</v>
      </c>
      <c r="D17" s="604">
        <f>+C07.00_R0140_C0210_S0010+C07.00_R0140_C0210_S0011+C07.00_R0140_C0210_S0012+C07.00_R0140_C0210_S0013+C07.00_R0140_C0210_S0015+C07.00_R0140_C0210_S0016+C07.00_R0140_C0210_S0017</f>
        <v>0</v>
      </c>
      <c r="E17" s="604">
        <f>+C07.00_R0150_C0210_S0010+C07.00_R0150_C0210_S0011+C07.00_R0150_C0210_S0012+C07.00_R0150_C0210_S0013+C07.00_R0150_C0210_S0015+C07.00_R0150_C0210_S0016+C07.00_R0150_C0210_S0017</f>
        <v>0</v>
      </c>
      <c r="F17" s="604">
        <f>+C07.00_R0160_C0210_S0010+C07.00_R0160_C0210_S0011+C07.00_R0160_C0210_S0012+C07.00_R0160_C0210_S0013+C07.00_R0160_C0210_S0015+C07.00_R0160_C0210_S0016+C07.00_R0160_C0210_S0017</f>
        <v>0</v>
      </c>
      <c r="G17" s="604">
        <f>+C07.00_R0170_C0210_S0010+C07.00_R0170_C0210_S0011+C07.00_R0170_C0210_S0012+C07.00_R0170_C0210_S0013+C07.00_R0170_C0210_S0015+C07.00_R0170_C0210_S0016+C07.00_R0170_C0210_S0017</f>
        <v>0</v>
      </c>
      <c r="H17" s="604">
        <f>+C07.00_R0180_C0210_S0010+C07.00_R0180_C0210_S0011+C07.00_R0180_C0210_S0012+C07.00_R0180_C0210_S0013+C07.00_R0180_C0210_S0015+C07.00_R0180_C0210_S0016+C07.00_R0180_C0210_S0017</f>
        <v>0</v>
      </c>
      <c r="I17" s="604">
        <f>+C07.00_R0200_C0210_S0010+C07.00_R0200_C0210_S0011+C07.00_R0200_C0210_S0012+C07.00_R0200_C0210_S0013+C07.00_R0200_C0210_S0015+C07.00_R0200_C0210_S0016+C07.00_R0200_C0210_S0017</f>
        <v>0</v>
      </c>
      <c r="J17" s="604">
        <f>+C07.00_R0210_C0210_S0010+C07.00_R0210_C0210_S0011+C07.00_R0210_C0210_S0012+C07.00_R0210_C0210_S0013+C07.00_R0210_C0210_S0015+C07.00_R0210_C0210_S0016+C07.00_R0210_C0210_S0017</f>
        <v>0</v>
      </c>
      <c r="K17" s="604">
        <f>+C07.00_R0220_C0210_S0010+C07.00_R0220_C0210_S0011+C07.00_R0220_C0210_S0012+C07.00_R0220_C0210_S0013+C07.00_R0220_C0210_S0015+C07.00_R0220_C0210_S0016+C07.00_R0220_C0210_S0017</f>
        <v>0</v>
      </c>
      <c r="L17" s="604">
        <f>+C07.00_R0230_C0210_S0010+C07.00_R0230_C0210_S0011+C07.00_R0230_C0210_S0012+C07.00_R0230_C0210_S0013+C07.00_R0230_C0210_S0015+C07.00_R0230_C0210_S0016+C07.00_R0230_C0210_S0017</f>
        <v>0</v>
      </c>
      <c r="M17" s="604">
        <f>+C07.00_R0240_C0210_S0010+C07.00_R0240_C0210_S0011+C07.00_R0240_C0210_S0012+C07.00_R0240_C0210_S0013+C07.00_R0240_C0210_S0015+C07.00_R0240_C0210_S0016+C07.00_R0240_C0210_S0017</f>
        <v>0</v>
      </c>
      <c r="N17" s="605">
        <f>+C07.00_R0190_C0210_S0010+C07.00_R0250_C0210_S0010+C07.00_R0260_C0210_S0010+C07.00_R0270_C0210_S0010+C07.00_R0280_C0210_S0010+C07.00_R0190_C0210_S0011+C07.00_R0250_C0210_S0011+C07.00_R0260_C0210_S0011+C07.00_R0270_C0210_S0011+C07.00_R0280_C0210_S0011+C07.00_R0190_C0210_S0012+C07.00_R0250_C0210_S0012+C07.00_R0260_C0210_S0012+C07.00_R0270_C0210_S0012+C07.00_R0280_C0210_S0012+C07.00_R0190_C0210_S0013+C07.00_R0250_C0210_S0013+C07.00_R0260_C0210_S0013+C07.00_R0270_C0210_S0013+C07.00_R0280_C0210_S0013+C07.00_R0190_C0210_S0015+C07.00_R0250_C0210_S0015+C07.00_R0260_C0210_S0015+C07.00_R0270_C0210_S0015+C07.00_R0280_C0210_S0015+C07.00_R0190_C0210_S0016+C07.00_R0250_C0210_S0016+C07.00_R0260_C0210_S0016+C07.00_R0270_C0210_S0016+C07.00_R0280_C0210_S0016+C07.00_R0190_C0210_S0017+C07.00_R0250_C0210_S0017+C07.00_R0260_C0210_S0017+C07.00_R0270_C0210_S0017+C07.00_R0280_C0210_S0017</f>
        <v>0</v>
      </c>
      <c r="O17" s="604">
        <f>+C07.00_R0140_C0210_S0010+C07.00_R0150_C0210_S0010+C07.00_R0160_C0210_S0010+C07.00_R0170_C0210_S0010+C07.00_R0180_C0210_S0010+C07.00_R0200_C0210_S0010+C07.00_R0210_C0210_S0010+C07.00_R0220_C0210_S0010+C07.00_R0230_C0210_S0010+C07.00_R0240_C0210_S0010+C07.00_R0190_C0210_S0010+C07.00_R0250_C0210_S0010+C07.00_R0260_C0210_S0010+C07.00_R0270_C0210_S0010+C07.00_R0280_C0210_S0010+C07.00_R0140_C0210_S0011+C07.00_R0150_C0210_S0011+C07.00_R0160_C0210_S0011+C07.00_R0170_C0210_S0011+C07.00_R0180_C0210_S0011+C07.00_R0200_C0210_S0011+C07.00_R0210_C0210_S0011+C07.00_R0220_C0210_S0011+C07.00_R0230_C0210_S0011+C07.00_R0240_C0210_S0011+C07.00_R0190_C0210_S0011+C07.00_R0250_C0210_S0011+C07.00_R0260_C0210_S0011+C07.00_R0270_C0210_S0011+C07.00_R0280_C0210_S0011+C07.00_R0140_C0210_S0012+C07.00_R0150_C0210_S0012+C07.00_R0160_C0210_S0012+C07.00_R0170_C0210_S0012+C07.00_R0180_C0210_S0012+C07.00_R0200_C0210_S0012+C07.00_R0210_C0210_S0012+C07.00_R0220_C0210_S0012+C07.00_R0230_C0210_S0012+C07.00_R0240_C0210_S0012+C07.00_R0190_C0210_S0012+C07.00_R0250_C0210_S0012+C07.00_R0260_C0210_S0012+C07.00_R0270_C0210_S0012+C07.00_R0280_C0210_S0012+C07.00_R0140_C0210_S0013+C07.00_R0150_C0210_S0013+C07.00_R0160_C0210_S0013+C07.00_R0170_C0210_S0013+C07.00_R0180_C0210_S0013+C07.00_R0200_C0210_S0013+C07.00_R0210_C0210_S0013+C07.00_R0220_C0210_S0013+C07.00_R0230_C0210_S0013+C07.00_R0240_C0210_S0013+C07.00_R0190_C0210_S0013+C07.00_R0250_C0210_S0013+C07.00_R0260_C0210_S0013+C07.00_R0270_C0210_S0013+C07.00_R0280_C0210_S0013+C07.00_R0140_C0210_S0015+C07.00_R0150_C0210_S0015+C07.00_R0160_C0210_S0015+C07.00_R0170_C0210_S0015+C07.00_R0180_C0210_S0015+C07.00_R0200_C0210_S0015+C07.00_R0210_C0210_S0015+C07.00_R0220_C0210_S0015+C07.00_R0230_C0210_S0015+C07.00_R0240_C0210_S0015+C07.00_R0190_C0210_S0015+C07.00_R0250_C0210_S0015+C07.00_R0260_C0210_S0015+C07.00_R0270_C0210_S0015+C07.00_R0280_C0210_S0015+C07.00_R0140_C0210_S0016+C07.00_R0150_C0210_S0016+C07.00_R0160_C0210_S0016+C07.00_R0170_C0210_S0016+C07.00_R0180_C0210_S0016+C07.00_R0200_C0210_S0016+C07.00_R0210_C0210_S0016+C07.00_R0220_C0210_S0016+C07.00_R0230_C0210_S0016+C07.00_R0240_C0210_S0016+C07.00_R0190_C0210_S0016+C07.00_R0250_C0210_S0016+C07.00_R0260_C0210_S0016+C07.00_R0270_C0210_S0016+C07.00_R0280_C0210_S0016+C07.00_R0140_C0210_S0017+C07.00_R0150_C0210_S0017+C07.00_R0160_C0210_S0017+C07.00_R0170_C0210_S0017+C07.00_R0180_C0210_S0017+C07.00_R0200_C0210_S0017+C07.00_R0210_C0210_S0017+C07.00_R0220_C0210_S0017+C07.00_R0230_C0210_S0017+C07.00_R0240_C0210_S0017+C07.00_R0190_C0210_S0017+C07.00_R0250_C0210_S0017+C07.00_R0260_C0210_S0017+C07.00_R0270_C0210_S0017+C07.00_R0280_C0210_S0017</f>
        <v>0</v>
      </c>
    </row>
    <row r="18" spans="2:15" ht="45" customHeight="1" x14ac:dyDescent="0.25">
      <c r="B18" s="443">
        <v>11</v>
      </c>
      <c r="C18" s="50" t="s">
        <v>536</v>
      </c>
      <c r="D18" s="604">
        <f>+C07.00_R0140_C0210_S0002+C07.00_R0140_C0210_S0003+C07.00_R0140_C0210_S0004+C07.00_R0140_C0210_S0005+C07.00_R0140_C0210_S0006+C07.00_R0140_C0210_S0007+C07.00_R0140_C0210_S0008+C07.00_R0140_C0210_S0009+C07.00_R0140_C0210_S0010+C07.00_R0140_C0210_S0011+C07.00_R0140_C0210_S0012+C07.00_R0140_C0210_S0013+C07.00_R0140_C0210_S0014+C07.00_R0140_C0210_S0015+C07.00_R0140_C0210_S0016+C07.00_R0140_C0210_S0017</f>
        <v>0</v>
      </c>
      <c r="E18" s="604">
        <f>+C07.00_R0150_C0210_S0002+C07.00_R0150_C0210_S0003+C07.00_R0150_C0210_S0004+C07.00_R0150_C0210_S0005+C07.00_R0150_C0210_S0006+C07.00_R0150_C0210_S0007+C07.00_R0150_C0210_S0008+C07.00_R0150_C0210_S0009+C07.00_R0150_C0210_S0010+C07.00_R0150_C0210_S0011+C07.00_R0150_C0210_S0012+C07.00_R0150_C0210_S0013+C07.00_R0150_C0210_S0014+C07.00_R0150_C0210_S0015+C07.00_R0150_C0210_S0016+C07.00_R0150_C0210_S0017</f>
        <v>0</v>
      </c>
      <c r="F18" s="604">
        <f>+C07.00_R0160_C0210_S0002+C07.00_R0160_C0210_S0003+C07.00_R0160_C0210_S0004+C07.00_R0160_C0210_S0005+C07.00_R0160_C0210_S0006+C07.00_R0160_C0210_S0007+C07.00_R0160_C0210_S0008+C07.00_R0160_C0210_S0009+C07.00_R0160_C0210_S0010+C07.00_R0160_C0210_S0011+C07.00_R0160_C0210_S0012+C07.00_R0160_C0210_S0013+C07.00_R0160_C0210_S0014+C07.00_R0160_C0210_S0015+C07.00_R0160_C0210_S0016+C07.00_R0160_C0210_S0017</f>
        <v>0</v>
      </c>
      <c r="G18" s="604">
        <f>+C07.00_R0170_C0210_S0002+C07.00_R0170_C0210_S0003+C07.00_R0170_C0210_S0004+C07.00_R0170_C0210_S0005+C07.00_R0170_C0210_S0006+C07.00_R0170_C0210_S0007+C07.00_R0170_C0210_S0008+C07.00_R0170_C0210_S0009+C07.00_R0170_C0210_S0010+C07.00_R0170_C0210_S0011+C07.00_R0170_C0210_S0012+C07.00_R0170_C0210_S0013+C07.00_R0170_C0210_S0014+C07.00_R0170_C0210_S0015+C07.00_R0170_C0210_S0016+C07.00_R0170_C0210_S0017</f>
        <v>0</v>
      </c>
      <c r="H18" s="604">
        <f>+C07.00_R0180_C0210_S0002+C07.00_R0180_C0210_S0003+C07.00_R0180_C0210_S0004+C07.00_R0180_C0210_S0005+C07.00_R0180_C0210_S0006+C07.00_R0180_C0210_S0007+C07.00_R0180_C0210_S0008+C07.00_R0180_C0210_S0009+C07.00_R0180_C0210_S0010+C07.00_R0180_C0210_S0011+C07.00_R0180_C0210_S0012+C07.00_R0180_C0210_S0013+C07.00_R0180_C0210_S0014+C07.00_R0180_C0210_S0015+C07.00_R0180_C0210_S0016+C07.00_R0180_C0210_S0017</f>
        <v>0</v>
      </c>
      <c r="I18" s="604">
        <f>+C07.00_R0200_C0210_S0002+C07.00_R0200_C0210_S0003+C07.00_R0200_C0210_S0004+C07.00_R0200_C0210_S0005+C07.00_R0200_C0210_S0006+C07.00_R0200_C0210_S0007+C07.00_R0200_C0210_S0008+C07.00_R0200_C0210_S0009+C07.00_R0200_C0210_S0010+C07.00_R0200_C0210_S0011+C07.00_R0200_C0210_S0012+C07.00_R0200_C0210_S0013+C07.00_R0200_C0210_S0014+C07.00_R0200_C0210_S0015+C07.00_R0200_C0210_S0016+C07.00_R0200_C0210_S0017</f>
        <v>0</v>
      </c>
      <c r="J18" s="604">
        <f>+C07.00_R0210_C0210_S0002+C07.00_R0210_C0210_S0003+C07.00_R0210_C0210_S0004+C07.00_R0210_C0210_S0005+C07.00_R0210_C0210_S0006+C07.00_R0210_C0210_S0007+C07.00_R0210_C0210_S0008+C07.00_R0210_C0210_S0009+C07.00_R0210_C0210_S0010+C07.00_R0210_C0210_S0011+C07.00_R0210_C0210_S0012+C07.00_R0210_C0210_S0013+C07.00_R0210_C0210_S0014+C07.00_R0210_C0210_S0015+C07.00_R0210_C0210_S0016+C07.00_R0210_C0210_S0017</f>
        <v>0</v>
      </c>
      <c r="K18" s="604">
        <f>+C07.00_R0220_C0210_S0002+C07.00_R0220_C0210_S0003+C07.00_R0220_C0210_S0004+C07.00_R0220_C0210_S0005+C07.00_R0220_C0210_S0006+C07.00_R0220_C0210_S0007+C07.00_R0220_C0210_S0008+C07.00_R0220_C0210_S0009+C07.00_R0220_C0210_S0010+C07.00_R0220_C0210_S0011+C07.00_R0220_C0210_S0012+C07.00_R0220_C0210_S0013+C07.00_R0220_C0210_S0014+C07.00_R0220_C0210_S0015+C07.00_R0220_C0210_S0016+C07.00_R0220_C0210_S0017</f>
        <v>0</v>
      </c>
      <c r="L18" s="604">
        <f>+C07.00_R0230_C0210_S0002+C07.00_R0230_C0210_S0003+C07.00_R0230_C0210_S0004+C07.00_R0230_C0210_S0005+C07.00_R0230_C0210_S0006+C07.00_R0230_C0210_S0007+C07.00_R0230_C0210_S0008+C07.00_R0230_C0210_S0009+C07.00_R0230_C0210_S0010+C07.00_R0230_C0210_S0011+C07.00_R0230_C0210_S0012+C07.00_R0230_C0210_S0013+C07.00_R0230_C0210_S0014+C07.00_R0230_C0210_S0015+C07.00_R0230_C0210_S0016+C07.00_R0230_C0210_S0017</f>
        <v>0</v>
      </c>
      <c r="M18" s="604">
        <f>+C07.00_R0240_C0210_S0002+C07.00_R0240_C0210_S0003+C07.00_R0240_C0210_S0004+C07.00_R0240_C0210_S0005+C07.00_R0240_C0210_S0006+C07.00_R0240_C0210_S0007+C07.00_R0240_C0210_S0008+C07.00_R0240_C0210_S0009+C07.00_R0240_C0210_S0010+C07.00_R0240_C0210_S0011+C07.00_R0240_C0210_S0012+C07.00_R0240_C0210_S0013+C07.00_R0240_C0210_S0014+C07.00_R0240_C0210_S0015+C07.00_R0240_C0210_S0016+C07.00_R0240_C0210_S0017</f>
        <v>0</v>
      </c>
      <c r="N18" s="605">
        <f>+C07.00_R0190_C0210_S0002+C07.00_R0250_C0210_S0002+C07.00_R0260_C0210_S0002+C07.00_R0270_C0210_S0002+C07.00_R0280_C0210_S0002+C07.00_R0190_C0210_S0003+C07.00_R0250_C0210_S0003+C07.00_R0260_C0210_S0003+C07.00_R0270_C0210_S0003+C07.00_R0280_C0210_S0003+C07.00_R0190_C0210_S0004+C07.00_R0250_C0210_S0004+C07.00_R0260_C0210_S0004+C07.00_R0270_C0210_S0004+C07.00_R0280_C0210_S0004+C07.00_R0190_C0210_S0005+C07.00_R0250_C0210_S0005+C07.00_R0260_C0210_S0005+C07.00_R0270_C0210_S0005+C07.00_R0280_C0210_S0005+C07.00_R0190_C0210_S0006+C07.00_R0250_C0210_S0006+C07.00_R0260_C0210_S0006+C07.00_R0270_C0210_S0006+C07.00_R0280_C0210_S0006+C07.00_R0190_C0210_S0007+C07.00_R0250_C0210_S0007+C07.00_R0260_C0210_S0007+C07.00_R0270_C0210_S0007+C07.00_R0280_C0210_S0007+C07.00_R0190_C0210_S0008+C07.00_R0250_C0210_S0008+C07.00_R0260_C0210_S0008+C07.00_R0270_C0210_S0008+C07.00_R0280_C0210_S0008+C07.00_R0190_C0210_S0009+C07.00_R0250_C0210_S0009+C07.00_R0260_C0210_S0009+C07.00_R0270_C0210_S0009+C07.00_R0280_C0210_S0009+C07.00_R0190_C0210_S0014+C07.00_R0250_C0210_S0014+C07.00_R0260_C0210_S0014+C07.00_R0270_C0210_S0014+C07.00_R0280_C0210_S0014+C07.00_R0190_C0210_S0010+C07.00_R0250_C0210_S0010+C07.00_R0260_C0210_S0010+C07.00_R0270_C0210_S0010+C07.00_R0280_C0210_S0010+C07.00_R0190_C0210_S0011+C07.00_R0250_C0210_S0011+C07.00_R0260_C0210_S0011+C07.00_R0270_C0210_S0011+C07.00_R0280_C0210_S0011+C07.00_R0190_C0210_S0012+C07.00_R0250_C0210_S0012+C07.00_R0260_C0210_S0012+C07.00_R0270_C0210_S0012+C07.00_R0280_C0210_S0012+C07.00_R0190_C0210_S0013+C07.00_R0250_C0210_S0013+C07.00_R0260_C0210_S0013+C07.00_R0270_C0210_S0013+C07.00_R0280_C0210_S0013+C07.00_R0190_C0210_S0015+C07.00_R0250_C0210_S0015+C07.00_R0260_C0210_S0015+C07.00_R0270_C0210_S0015+C07.00_R0280_C0210_S0015+C07.00_R0190_C0210_S0016+C07.00_R0250_C0210_S0016+C07.00_R0260_C0210_S0016+C07.00_R0270_C0210_S0016+C07.00_R0280_C0210_S0016+C07.00_R0190_C0210_S0017+C07.00_R0250_C0210_S0017+C07.00_R0260_C0210_S0017+C07.00_R0270_C0210_S0017+C07.00_R0280_C0210_S0017</f>
        <v>0</v>
      </c>
      <c r="O18" s="604">
        <f>+C07.00_R0140_C0210_S0002+C07.00_R0150_C0210_S0002+C07.00_R0160_C0210_S0002+C07.00_R0170_C0210_S0002+C07.00_R0180_C0210_S0002+C07.00_R0200_C0210_S0002+C07.00_R0210_C0210_S0002+C07.00_R0220_C0210_S0002+C07.00_R0230_C0210_S0002+C07.00_R0240_C0210_S0002+C07.00_R0190_C0210_S0002+C07.00_R0250_C0210_S0002+C07.00_R0260_C0210_S0002+C07.00_R0270_C0210_S0002+C07.00_R0280_C0210_S0002+C07.00_R0140_C0210_S0003+C07.00_R0150_C0210_S0003+C07.00_R0160_C0210_S0003+C07.00_R0170_C0210_S0003+C07.00_R0180_C0210_S0003+C07.00_R0200_C0210_S0003+C07.00_R0210_C0210_S0003+C07.00_R0220_C0210_S0003+C07.00_R0230_C0210_S0003+C07.00_R0240_C0210_S0003+C07.00_R0190_C0210_S0003+C07.00_R0250_C0210_S0003+C07.00_R0260_C0210_S0003+C07.00_R0270_C0210_S0003+C07.00_R0280_C0210_S0003+C07.00_R0140_C0210_S0004+C07.00_R0150_C0210_S0004+C07.00_R0160_C0210_S0004+C07.00_R0170_C0210_S0004+C07.00_R0180_C0210_S0004+C07.00_R0200_C0210_S0004+C07.00_R0210_C0210_S0004+C07.00_R0220_C0210_S0004+C07.00_R0230_C0210_S0004+C07.00_R0240_C0210_S0004+C07.00_R0190_C0210_S0004+C07.00_R0250_C0210_S0004+C07.00_R0260_C0210_S0004+C07.00_R0270_C0210_S0004+C07.00_R0280_C0210_S0004+C07.00_R0140_C0210_S0005+C07.00_R0150_C0210_S0005+C07.00_R0160_C0210_S0005+C07.00_R0170_C0210_S0005+C07.00_R0180_C0210_S0005+C07.00_R0200_C0210_S0005+C07.00_R0210_C0210_S0005+C07.00_R0220_C0210_S0005+C07.00_R0230_C0210_S0005+C07.00_R0240_C0210_S0005+C07.00_R0190_C0210_S0005+C07.00_R0250_C0210_S0005+C07.00_R0260_C0210_S0005+C07.00_R0270_C0210_S0005+C07.00_R0280_C0210_S0005+C07.00_R0140_C0210_S0006+C07.00_R0150_C0210_S0006+C07.00_R0160_C0210_S0006+C07.00_R0170_C0210_S0006+C07.00_R0180_C0210_S0006+C07.00_R0200_C0210_S0006+C07.00_R0210_C0210_S0006+C07.00_R0220_C0210_S0006+C07.00_R0230_C0210_S0006+C07.00_R0240_C0210_S0006+C07.00_R0190_C0210_S0006+C07.00_R0250_C0210_S0006+C07.00_R0260_C0210_S0006+C07.00_R0270_C0210_S0006+C07.00_R0280_C0210_S0006+C07.00_R0140_C0210_S0007+C07.00_R0150_C0210_S0007+C07.00_R0160_C0210_S0007+C07.00_R0170_C0210_S0007+C07.00_R0180_C0210_S0007+C07.00_R0200_C0210_S0007+C07.00_R0210_C0210_S0007+C07.00_R0220_C0210_S0007+C07.00_R0230_C0210_S0007+C07.00_R0240_C0210_S0007+C07.00_R0190_C0210_S0007+C07.00_R0250_C0210_S0007+C07.00_R0260_C0210_S0007+C07.00_R0270_C0210_S0007+C07.00_R0280_C0210_S0007+C07.00_R0140_C0210_S0008+C07.00_R0150_C0210_S0008+C07.00_R0160_C0210_S0008+C07.00_R0170_C0210_S0008+C07.00_R0180_C0210_S0008+C07.00_R0200_C0210_S0008+C07.00_R0210_C0210_S0008+C07.00_R0220_C0210_S0008+C07.00_R0230_C0210_S0008+C07.00_R0240_C0210_S0008+C07.00_R0190_C0210_S0008+C07.00_R0250_C0210_S0008+C07.00_R0260_C0210_S0008+C07.00_R0270_C0210_S0008+C07.00_R0280_C0210_S0008+C07.00_R0140_C0210_S0009+C07.00_R0150_C0210_S0009+C07.00_R0160_C0210_S0009+C07.00_R0170_C0210_S0009+C07.00_R0180_C0210_S0009+C07.00_R0200_C0210_S0009+C07.00_R0210_C0210_S0009+C07.00_R0220_C0210_S0009+C07.00_R0230_C0210_S0009+C07.00_R0240_C0210_S0009+C07.00_R0190_C0210_S0009+C07.00_R0250_C0210_S0009+C07.00_R0260_C0210_S0009+C07.00_R0270_C0210_S0009+C07.00_R0280_C0210_S0009+C07.00_R0140_C0210_S0014+C07.00_R0150_C0210_S0014+C07.00_R0160_C0210_S0014+C07.00_R0170_C0210_S0014+C07.00_R0180_C0210_S0014+C07.00_R0200_C0210_S0014+C07.00_R0210_C0210_S0014+C07.00_R0220_C0210_S0014+C07.00_R0230_C0210_S0014+C07.00_R0240_C0210_S0014+C07.00_R0190_C0210_S0014+C07.00_R0250_C0210_S0014+C07.00_R0260_C0210_S0014+C07.00_R0270_C0210_S0014+C07.00_R0280_C0210_S0014+C07.00_R0140_C0210_S0010+C07.00_R0150_C0210_S0010+C07.00_R0160_C0210_S0010+C07.00_R0170_C0210_S0010+C07.00_R0180_C0210_S0010+C07.00_R0200_C0210_S0010+C07.00_R0210_C0210_S0010+C07.00_R0220_C0210_S0010+C07.00_R0230_C0210_S0010+C07.00_R0240_C0210_S0010+C07.00_R0190_C0210_S0010+C07.00_R0250_C0210_S0010+C07.00_R0260_C0210_S0010+C07.00_R0270_C0210_S0010+C07.00_R0280_C0210_S0010+C07.00_R0140_C0210_S0011+C07.00_R0150_C0210_S0011+C07.00_R0160_C0210_S0011+C07.00_R0170_C0210_S0011+C07.00_R0180_C0210_S0011+C07.00_R0200_C0210_S0011+C07.00_R0210_C0210_S0011+C07.00_R0220_C0210_S0011+C07.00_R0230_C0210_S0011+C07.00_R0240_C0210_S0011+C07.00_R0190_C0210_S0011+C07.00_R0250_C0210_S0011+C07.00_R0260_C0210_S0011+C07.00_R0270_C0210_S0011+C07.00_R0280_C0210_S0011+C07.00_R0140_C0210_S0012+C07.00_R0150_C0210_S0012+C07.00_R0160_C0210_S0012+C07.00_R0170_C0210_S0012+C07.00_R0180_C0210_S0012+C07.00_R0200_C0210_S0012+C07.00_R0210_C0210_S0012+C07.00_R0220_C0210_S0012+C07.00_R0230_C0210_S0012+C07.00_R0240_C0210_S0012+C07.00_R0190_C0210_S0012+C07.00_R0250_C0210_S0012+C07.00_R0260_C0210_S0012+C07.00_R0270_C0210_S0012+C07.00_R0280_C0210_S0012+C07.00_R0140_C0210_S0013+C07.00_R0150_C0210_S0013+C07.00_R0160_C0210_S0013+C07.00_R0170_C0210_S0013+C07.00_R0180_C0210_S0013+C07.00_R0200_C0210_S0013+C07.00_R0210_C0210_S0013+C07.00_R0220_C0210_S0013+C07.00_R0230_C0210_S0013+C07.00_R0240_C0210_S0013+C07.00_R0190_C0210_S0013+C07.00_R0250_C0210_S0013+C07.00_R0260_C0210_S0013+C07.00_R0270_C0210_S0013+C07.00_R0280_C0210_S0013+C07.00_R0140_C0210_S0015+C07.00_R0150_C0210_S0015+C07.00_R0160_C0210_S0015+C07.00_R0170_C0210_S0015+C07.00_R0180_C0210_S0015+C07.00_R0200_C0210_S0015+C07.00_R0210_C0210_S0015+C07.00_R0220_C0210_S0015+C07.00_R0230_C0210_S0015+C07.00_R0240_C0210_S0015+C07.00_R0190_C0210_S0015+C07.00_R0250_C0210_S0015+C07.00_R0260_C0210_S0015+C07.00_R0270_C0210_S0015+C07.00_R0280_C0210_S0015+C07.00_R0140_C0210_S0016+C07.00_R0150_C0210_S0016+C07.00_R0160_C0210_S0016+C07.00_R0170_C0210_S0016+C07.00_R0180_C0210_S0016+C07.00_R0200_C0210_S0016+C07.00_R0210_C0210_S0016+C07.00_R0220_C0210_S0016+C07.00_R0230_C0210_S0016+C07.00_R0240_C0210_S0016+C07.00_R0190_C0210_S0016+C07.00_R0250_C0210_S0016+C07.00_R0260_C0210_S0016+C07.00_R0270_C0210_S0016+C07.00_R0280_C0210_S0016+C07.00_R0140_C0210_S0017+C07.00_R0150_C0210_S0017+C07.00_R0160_C0210_S0017+C07.00_R0170_C0210_S0017+C07.00_R0180_C0210_S0017+C07.00_R0200_C0210_S0017+C07.00_R0210_C0210_S0017+C07.00_R0220_C0210_S0017+C07.00_R0230_C0210_S0017+C07.00_R0240_C0210_S0017+C07.00_R0190_C0210_S0017+C07.00_R0250_C0210_S0017+C07.00_R0260_C0210_S0017+C07.00_R0270_C0210_S0017+C07.00_R0280_C0210_S0017</f>
        <v>0</v>
      </c>
    </row>
  </sheetData>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headerFooter>
    <oddHeader>&amp;R&amp;"Calibri"&amp;12&amp;K008000Intern - Gudbrandsdal&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DC996-E865-4CAB-8EB5-4253CC32808E}">
  <sheetPr codeName="Ark63">
    <tabColor theme="6"/>
  </sheetPr>
  <dimension ref="A1:Y987"/>
  <sheetViews>
    <sheetView workbookViewId="0">
      <pane ySplit="1" topLeftCell="A2" activePane="bottomLeft" state="frozen"/>
      <selection pane="bottomLeft" activeCell="N1" sqref="N1:N1048576"/>
    </sheetView>
  </sheetViews>
  <sheetFormatPr baseColWidth="10" defaultColWidth="9.140625" defaultRowHeight="15" x14ac:dyDescent="0.25"/>
  <cols>
    <col min="1" max="1" width="11.42578125"/>
    <col min="2" max="4" width="7.140625" customWidth="1"/>
    <col min="5" max="5" width="35.7109375" customWidth="1"/>
    <col min="6" max="6" width="16" customWidth="1"/>
    <col min="7" max="7" width="35.7109375" customWidth="1"/>
    <col min="8" max="8" width="14.42578125" customWidth="1"/>
    <col min="9" max="9" width="10.28515625" customWidth="1"/>
    <col min="10" max="10" width="20.140625" bestFit="1" customWidth="1"/>
    <col min="13" max="13" width="18.85546875" style="602" bestFit="1" customWidth="1"/>
    <col min="14" max="14" width="17.85546875" style="895" bestFit="1" customWidth="1"/>
    <col min="15" max="15" width="20.140625" bestFit="1" customWidth="1"/>
  </cols>
  <sheetData>
    <row r="1" spans="1:25" x14ac:dyDescent="0.25">
      <c r="A1" s="598" t="s">
        <v>2679</v>
      </c>
      <c r="B1" s="598" t="s">
        <v>2680</v>
      </c>
      <c r="C1" s="598" t="s">
        <v>2681</v>
      </c>
      <c r="D1" s="598" t="s">
        <v>2682</v>
      </c>
      <c r="E1" s="598" t="s">
        <v>2683</v>
      </c>
      <c r="F1" s="598" t="s">
        <v>2684</v>
      </c>
      <c r="G1" s="598" t="s">
        <v>2685</v>
      </c>
      <c r="H1" s="598" t="s">
        <v>2686</v>
      </c>
      <c r="I1" s="598" t="s">
        <v>2687</v>
      </c>
      <c r="J1" s="599" t="s">
        <v>2688</v>
      </c>
      <c r="K1" s="599" t="s">
        <v>2689</v>
      </c>
      <c r="L1" s="599" t="s">
        <v>2690</v>
      </c>
      <c r="M1" s="599"/>
      <c r="N1" s="894" t="s">
        <v>2691</v>
      </c>
      <c r="O1" s="599"/>
      <c r="P1" s="599" t="s">
        <v>2692</v>
      </c>
      <c r="Q1" s="599" t="s">
        <v>2693</v>
      </c>
      <c r="Y1" t="s">
        <v>91064</v>
      </c>
    </row>
    <row r="2" spans="1:25" x14ac:dyDescent="0.25">
      <c r="A2" t="s">
        <v>23765</v>
      </c>
      <c r="B2" s="601" t="s">
        <v>2698</v>
      </c>
      <c r="C2" s="601" t="s">
        <v>548</v>
      </c>
      <c r="D2" s="601" t="s">
        <v>548</v>
      </c>
      <c r="E2" t="s">
        <v>2699</v>
      </c>
      <c r="F2" t="s">
        <v>2700</v>
      </c>
      <c r="G2" t="s">
        <v>2701</v>
      </c>
      <c r="H2" t="b">
        <v>0</v>
      </c>
      <c r="I2" t="s">
        <v>2702</v>
      </c>
      <c r="J2" t="str">
        <f>+IF(B2="000",+REPLACE(T2,2,1,"")&amp;$K$1&amp;C2&amp;$L$1&amp;D2,+REPLACE(T2,2,1,"")&amp;$J$1&amp;B2&amp;$K$1&amp;C2&amp;$L$1&amp;D2)</f>
        <v>C00.01_R0010_C0010</v>
      </c>
      <c r="N2" t="s">
        <v>91090</v>
      </c>
      <c r="P2" t="str">
        <f>+IF(ISNUMBER(SEARCH("a",RIGHT(A2,2))),LEFT(A2,LEN(A2)-2),A2)</f>
        <v>C 00.01</v>
      </c>
      <c r="Q2" t="str">
        <f>+IF(ISNUMBER(SEARCH("b",RIGHT(P2,2))),LEFT(P2,LEN(P2)-2),P2)</f>
        <v>C 00.01</v>
      </c>
      <c r="R2" t="str">
        <f>+IF(ISNUMBER(SEARCH("c",RIGHT(Q2,2))),LEFT(Q2,LEN(Q2)-2),Q2)</f>
        <v>C 00.01</v>
      </c>
      <c r="S2" t="str">
        <f>+IF(ISNUMBER(SEARCH("d",RIGHT(R2,2))),LEFT(R2,LEN(R2)-2),R2)</f>
        <v>C 00.01</v>
      </c>
      <c r="T2" t="str">
        <f>+IF(ISNUMBER(SEARCH("e",RIGHT(S2,2))),LEFT(S2,LEN(S2)-2),S2)</f>
        <v>C 00.01</v>
      </c>
      <c r="Y2" t="str">
        <f>+A2&amp;B2&amp;C2&amp;D2</f>
        <v>C 00.01000010010</v>
      </c>
    </row>
    <row r="3" spans="1:25" x14ac:dyDescent="0.25">
      <c r="A3" t="s">
        <v>23765</v>
      </c>
      <c r="B3" s="601" t="s">
        <v>2698</v>
      </c>
      <c r="C3" s="601" t="s">
        <v>561</v>
      </c>
      <c r="D3" s="601" t="s">
        <v>548</v>
      </c>
      <c r="E3" t="s">
        <v>2704</v>
      </c>
      <c r="F3" t="s">
        <v>2705</v>
      </c>
      <c r="G3" t="s">
        <v>2701</v>
      </c>
      <c r="H3" t="b">
        <v>0</v>
      </c>
      <c r="I3" t="s">
        <v>2702</v>
      </c>
      <c r="J3" t="str">
        <f t="shared" ref="J3:J66" si="0">+IF(B3="000",+REPLACE(T3,2,1,"")&amp;$K$1&amp;C3&amp;$L$1&amp;D3,+REPLACE(T3,2,1,"")&amp;$J$1&amp;B3&amp;$K$1&amp;C3&amp;$L$1&amp;D3)</f>
        <v>C00.01_R0020_C0010</v>
      </c>
      <c r="N3" t="s">
        <v>91091</v>
      </c>
      <c r="P3" t="str">
        <f t="shared" ref="P3:P66" si="1">+IF(ISNUMBER(SEARCH("a",RIGHT(A3,2))),LEFT(A3,LEN(A3)-2),A3)</f>
        <v>C 00.01</v>
      </c>
      <c r="Q3" t="str">
        <f t="shared" ref="Q3:Q66" si="2">+IF(ISNUMBER(SEARCH("b",RIGHT(P3,2))),LEFT(P3,LEN(P3)-2),P3)</f>
        <v>C 00.01</v>
      </c>
      <c r="R3" t="str">
        <f t="shared" ref="R3:R66" si="3">+IF(ISNUMBER(SEARCH("c",RIGHT(Q3,2))),LEFT(Q3,LEN(Q3)-2),Q3)</f>
        <v>C 00.01</v>
      </c>
      <c r="S3" t="str">
        <f t="shared" ref="S3:S66" si="4">+IF(ISNUMBER(SEARCH("d",RIGHT(R3,2))),LEFT(R3,LEN(R3)-2),R3)</f>
        <v>C 00.01</v>
      </c>
      <c r="T3" t="str">
        <f t="shared" ref="T3:T66" si="5">+IF(ISNUMBER(SEARCH("e",RIGHT(S3,2))),LEFT(S3,LEN(S3)-2),S3)</f>
        <v>C 00.01</v>
      </c>
      <c r="Y3" t="str">
        <f t="shared" ref="Y3:Y66" si="6">+A3&amp;B3&amp;C3&amp;D3</f>
        <v>C 00.01000020010</v>
      </c>
    </row>
    <row r="4" spans="1:25" x14ac:dyDescent="0.25">
      <c r="A4" t="s">
        <v>91069</v>
      </c>
      <c r="B4" s="601" t="s">
        <v>2698</v>
      </c>
      <c r="C4" s="601" t="s">
        <v>548</v>
      </c>
      <c r="D4" s="601" t="s">
        <v>548</v>
      </c>
      <c r="E4" t="s">
        <v>2708</v>
      </c>
      <c r="F4" t="s">
        <v>2709</v>
      </c>
      <c r="G4" t="s">
        <v>87544</v>
      </c>
      <c r="H4" t="b">
        <v>0</v>
      </c>
      <c r="I4" t="s">
        <v>2711</v>
      </c>
      <c r="J4" t="str">
        <f t="shared" si="0"/>
        <v>C80.00_R0010_C0010</v>
      </c>
      <c r="N4" s="602">
        <v>2118732100</v>
      </c>
      <c r="O4" t="s">
        <v>87545</v>
      </c>
      <c r="P4" t="str">
        <f t="shared" si="1"/>
        <v>C 80.00.c</v>
      </c>
      <c r="Q4" t="str">
        <f t="shared" si="2"/>
        <v>C 80.00.c</v>
      </c>
      <c r="R4" t="str">
        <f t="shared" si="3"/>
        <v>C 80.00</v>
      </c>
      <c r="S4" t="str">
        <f t="shared" si="4"/>
        <v>C 80.00</v>
      </c>
      <c r="T4" t="str">
        <f t="shared" si="5"/>
        <v>C 80.00</v>
      </c>
      <c r="Y4" t="str">
        <f t="shared" si="6"/>
        <v>C 80.00.c000010010</v>
      </c>
    </row>
    <row r="5" spans="1:25" x14ac:dyDescent="0.25">
      <c r="A5" t="s">
        <v>91069</v>
      </c>
      <c r="B5" s="601" t="s">
        <v>2698</v>
      </c>
      <c r="C5" s="601" t="s">
        <v>548</v>
      </c>
      <c r="D5" s="601" t="s">
        <v>561</v>
      </c>
      <c r="E5" t="s">
        <v>2708</v>
      </c>
      <c r="F5" t="s">
        <v>2709</v>
      </c>
      <c r="G5" t="s">
        <v>87546</v>
      </c>
      <c r="H5" t="b">
        <v>0</v>
      </c>
      <c r="I5" t="s">
        <v>2711</v>
      </c>
      <c r="J5" t="str">
        <f t="shared" si="0"/>
        <v>C80.00_R0010_C0020</v>
      </c>
      <c r="N5" s="602">
        <v>35852646</v>
      </c>
      <c r="O5" t="s">
        <v>87547</v>
      </c>
      <c r="P5" t="str">
        <f t="shared" si="1"/>
        <v>C 80.00.c</v>
      </c>
      <c r="Q5" t="str">
        <f t="shared" si="2"/>
        <v>C 80.00.c</v>
      </c>
      <c r="R5" t="str">
        <f t="shared" si="3"/>
        <v>C 80.00</v>
      </c>
      <c r="S5" t="str">
        <f t="shared" si="4"/>
        <v>C 80.00</v>
      </c>
      <c r="T5" t="str">
        <f t="shared" si="5"/>
        <v>C 80.00</v>
      </c>
      <c r="Y5" t="str">
        <f t="shared" si="6"/>
        <v>C 80.00.c000010020</v>
      </c>
    </row>
    <row r="6" spans="1:25" x14ac:dyDescent="0.25">
      <c r="A6" t="s">
        <v>91069</v>
      </c>
      <c r="B6" s="601" t="s">
        <v>2698</v>
      </c>
      <c r="C6" s="601" t="s">
        <v>548</v>
      </c>
      <c r="D6" s="601" t="s">
        <v>719</v>
      </c>
      <c r="E6" t="s">
        <v>2708</v>
      </c>
      <c r="F6" t="s">
        <v>2709</v>
      </c>
      <c r="G6" t="s">
        <v>87548</v>
      </c>
      <c r="H6" t="b">
        <v>0</v>
      </c>
      <c r="I6" t="s">
        <v>2711</v>
      </c>
      <c r="J6" t="str">
        <f t="shared" si="0"/>
        <v>C80.00_R0010_C0030</v>
      </c>
      <c r="N6" s="602">
        <v>9387454815</v>
      </c>
      <c r="O6" t="s">
        <v>87549</v>
      </c>
      <c r="P6" t="str">
        <f t="shared" si="1"/>
        <v>C 80.00.c</v>
      </c>
      <c r="Q6" t="str">
        <f t="shared" si="2"/>
        <v>C 80.00.c</v>
      </c>
      <c r="R6" t="str">
        <f t="shared" si="3"/>
        <v>C 80.00</v>
      </c>
      <c r="S6" t="str">
        <f t="shared" si="4"/>
        <v>C 80.00</v>
      </c>
      <c r="T6" t="str">
        <f t="shared" si="5"/>
        <v>C 80.00</v>
      </c>
      <c r="Y6" t="str">
        <f t="shared" si="6"/>
        <v>C 80.00.c000010030</v>
      </c>
    </row>
    <row r="7" spans="1:25" x14ac:dyDescent="0.25">
      <c r="A7" t="s">
        <v>91069</v>
      </c>
      <c r="B7" s="601" t="s">
        <v>2698</v>
      </c>
      <c r="C7" s="601" t="s">
        <v>548</v>
      </c>
      <c r="D7" s="601" t="s">
        <v>721</v>
      </c>
      <c r="E7" t="s">
        <v>2708</v>
      </c>
      <c r="F7" t="s">
        <v>2709</v>
      </c>
      <c r="G7" t="s">
        <v>87550</v>
      </c>
      <c r="H7" t="b">
        <v>0</v>
      </c>
      <c r="I7" t="s">
        <v>2711</v>
      </c>
      <c r="J7" t="str">
        <f t="shared" si="0"/>
        <v>C80.00_R0010_C0040</v>
      </c>
      <c r="N7" s="602">
        <v>462567737</v>
      </c>
      <c r="O7" t="s">
        <v>87551</v>
      </c>
      <c r="P7" t="str">
        <f t="shared" si="1"/>
        <v>C 80.00.c</v>
      </c>
      <c r="Q7" t="str">
        <f t="shared" si="2"/>
        <v>C 80.00.c</v>
      </c>
      <c r="R7" t="str">
        <f t="shared" si="3"/>
        <v>C 80.00</v>
      </c>
      <c r="S7" t="str">
        <f t="shared" si="4"/>
        <v>C 80.00</v>
      </c>
      <c r="T7" t="str">
        <f t="shared" si="5"/>
        <v>C 80.00</v>
      </c>
      <c r="Y7" t="str">
        <f t="shared" si="6"/>
        <v>C 80.00.c000010040</v>
      </c>
    </row>
    <row r="8" spans="1:25" x14ac:dyDescent="0.25">
      <c r="A8" t="s">
        <v>91069</v>
      </c>
      <c r="B8" s="601" t="s">
        <v>2698</v>
      </c>
      <c r="C8" s="601" t="s">
        <v>548</v>
      </c>
      <c r="D8" s="601" t="s">
        <v>736</v>
      </c>
      <c r="E8" t="s">
        <v>87552</v>
      </c>
      <c r="F8" t="s">
        <v>87553</v>
      </c>
      <c r="G8" t="s">
        <v>87554</v>
      </c>
      <c r="H8" t="b">
        <v>0</v>
      </c>
      <c r="I8" t="s">
        <v>2711</v>
      </c>
      <c r="J8" t="str">
        <f t="shared" si="0"/>
        <v>C80.00_R0010_C0130</v>
      </c>
      <c r="N8" s="602">
        <v>7331800260.6400003</v>
      </c>
      <c r="O8" t="s">
        <v>87555</v>
      </c>
      <c r="P8" t="str">
        <f t="shared" si="1"/>
        <v>C 80.00.c</v>
      </c>
      <c r="Q8" t="str">
        <f t="shared" si="2"/>
        <v>C 80.00.c</v>
      </c>
      <c r="R8" t="str">
        <f t="shared" si="3"/>
        <v>C 80.00</v>
      </c>
      <c r="S8" t="str">
        <f t="shared" si="4"/>
        <v>C 80.00</v>
      </c>
      <c r="T8" t="str">
        <f t="shared" si="5"/>
        <v>C 80.00</v>
      </c>
      <c r="Y8" t="str">
        <f t="shared" si="6"/>
        <v>C 80.00.c000010130</v>
      </c>
    </row>
    <row r="9" spans="1:25" x14ac:dyDescent="0.25">
      <c r="A9" t="s">
        <v>87543</v>
      </c>
      <c r="B9" s="601" t="s">
        <v>2698</v>
      </c>
      <c r="C9" s="601" t="s">
        <v>561</v>
      </c>
      <c r="D9" s="601" t="s">
        <v>548</v>
      </c>
      <c r="E9" t="s">
        <v>2708</v>
      </c>
      <c r="F9" t="s">
        <v>2709</v>
      </c>
      <c r="G9" t="s">
        <v>87556</v>
      </c>
      <c r="H9" t="b">
        <v>0</v>
      </c>
      <c r="I9" t="s">
        <v>2711</v>
      </c>
      <c r="J9" t="str">
        <f t="shared" si="0"/>
        <v>C80.00_R0020_C0010</v>
      </c>
      <c r="N9" s="602"/>
      <c r="O9" t="s">
        <v>87557</v>
      </c>
      <c r="P9" t="str">
        <f t="shared" si="1"/>
        <v>C 80.00</v>
      </c>
      <c r="Q9" t="str">
        <f t="shared" si="2"/>
        <v>C 80.00</v>
      </c>
      <c r="R9" t="str">
        <f t="shared" si="3"/>
        <v>C 80.00</v>
      </c>
      <c r="S9" t="str">
        <f t="shared" si="4"/>
        <v>C 80.00</v>
      </c>
      <c r="T9" t="str">
        <f t="shared" si="5"/>
        <v>C 80.00</v>
      </c>
      <c r="Y9" t="str">
        <f t="shared" si="6"/>
        <v>C 80.00.a000020010</v>
      </c>
    </row>
    <row r="10" spans="1:25" x14ac:dyDescent="0.25">
      <c r="A10" t="s">
        <v>87543</v>
      </c>
      <c r="B10" s="601" t="s">
        <v>2698</v>
      </c>
      <c r="C10" s="601" t="s">
        <v>561</v>
      </c>
      <c r="D10" s="601" t="s">
        <v>561</v>
      </c>
      <c r="E10" t="s">
        <v>2708</v>
      </c>
      <c r="F10" t="s">
        <v>2709</v>
      </c>
      <c r="G10" t="s">
        <v>87558</v>
      </c>
      <c r="H10" t="b">
        <v>0</v>
      </c>
      <c r="I10" t="s">
        <v>2711</v>
      </c>
      <c r="J10" t="str">
        <f t="shared" si="0"/>
        <v>C80.00_R0020_C0020</v>
      </c>
      <c r="N10" s="602"/>
      <c r="O10" t="s">
        <v>87559</v>
      </c>
      <c r="P10" t="str">
        <f t="shared" si="1"/>
        <v>C 80.00</v>
      </c>
      <c r="Q10" t="str">
        <f t="shared" si="2"/>
        <v>C 80.00</v>
      </c>
      <c r="R10" t="str">
        <f t="shared" si="3"/>
        <v>C 80.00</v>
      </c>
      <c r="S10" t="str">
        <f t="shared" si="4"/>
        <v>C 80.00</v>
      </c>
      <c r="T10" t="str">
        <f t="shared" si="5"/>
        <v>C 80.00</v>
      </c>
      <c r="Y10" t="str">
        <f t="shared" si="6"/>
        <v>C 80.00.a000020020</v>
      </c>
    </row>
    <row r="11" spans="1:25" x14ac:dyDescent="0.25">
      <c r="A11" t="s">
        <v>87543</v>
      </c>
      <c r="B11" s="601" t="s">
        <v>2698</v>
      </c>
      <c r="C11" s="601" t="s">
        <v>561</v>
      </c>
      <c r="D11" s="601" t="s">
        <v>719</v>
      </c>
      <c r="E11" t="s">
        <v>2708</v>
      </c>
      <c r="F11" t="s">
        <v>2709</v>
      </c>
      <c r="G11" t="s">
        <v>87560</v>
      </c>
      <c r="H11" t="b">
        <v>0</v>
      </c>
      <c r="I11" t="s">
        <v>2711</v>
      </c>
      <c r="J11" t="str">
        <f t="shared" si="0"/>
        <v>C80.00_R0020_C0030</v>
      </c>
      <c r="N11" s="602"/>
      <c r="O11" t="s">
        <v>87561</v>
      </c>
      <c r="P11" t="str">
        <f t="shared" si="1"/>
        <v>C 80.00</v>
      </c>
      <c r="Q11" t="str">
        <f t="shared" si="2"/>
        <v>C 80.00</v>
      </c>
      <c r="R11" t="str">
        <f t="shared" si="3"/>
        <v>C 80.00</v>
      </c>
      <c r="S11" t="str">
        <f t="shared" si="4"/>
        <v>C 80.00</v>
      </c>
      <c r="T11" t="str">
        <f t="shared" si="5"/>
        <v>C 80.00</v>
      </c>
      <c r="Y11" t="str">
        <f t="shared" si="6"/>
        <v>C 80.00.a000020030</v>
      </c>
    </row>
    <row r="12" spans="1:25" x14ac:dyDescent="0.25">
      <c r="A12" t="s">
        <v>87543</v>
      </c>
      <c r="B12" s="601" t="s">
        <v>2698</v>
      </c>
      <c r="C12" s="601" t="s">
        <v>561</v>
      </c>
      <c r="D12" s="601" t="s">
        <v>721</v>
      </c>
      <c r="E12" t="s">
        <v>2708</v>
      </c>
      <c r="F12" t="s">
        <v>2709</v>
      </c>
      <c r="G12" t="s">
        <v>87562</v>
      </c>
      <c r="H12" t="b">
        <v>0</v>
      </c>
      <c r="I12" t="s">
        <v>2711</v>
      </c>
      <c r="J12" t="str">
        <f t="shared" si="0"/>
        <v>C80.00_R0020_C0040</v>
      </c>
      <c r="N12" s="602">
        <v>65658682</v>
      </c>
      <c r="O12" t="s">
        <v>87563</v>
      </c>
      <c r="P12" t="str">
        <f t="shared" si="1"/>
        <v>C 80.00</v>
      </c>
      <c r="Q12" t="str">
        <f t="shared" si="2"/>
        <v>C 80.00</v>
      </c>
      <c r="R12" t="str">
        <f t="shared" si="3"/>
        <v>C 80.00</v>
      </c>
      <c r="S12" t="str">
        <f t="shared" si="4"/>
        <v>C 80.00</v>
      </c>
      <c r="T12" t="str">
        <f t="shared" si="5"/>
        <v>C 80.00</v>
      </c>
      <c r="Y12" t="str">
        <f t="shared" si="6"/>
        <v>C 80.00.a000020040</v>
      </c>
    </row>
    <row r="13" spans="1:25" x14ac:dyDescent="0.25">
      <c r="A13" t="s">
        <v>87543</v>
      </c>
      <c r="B13" s="601" t="s">
        <v>2698</v>
      </c>
      <c r="C13" s="601" t="s">
        <v>561</v>
      </c>
      <c r="D13" s="601" t="s">
        <v>736</v>
      </c>
      <c r="E13" t="s">
        <v>87552</v>
      </c>
      <c r="F13" t="s">
        <v>87553</v>
      </c>
      <c r="G13" t="s">
        <v>87564</v>
      </c>
      <c r="H13" t="b">
        <v>0</v>
      </c>
      <c r="I13" t="s">
        <v>2711</v>
      </c>
      <c r="J13" t="str">
        <f t="shared" si="0"/>
        <v>C80.00_R0020_C0130</v>
      </c>
      <c r="N13" s="602"/>
      <c r="O13" t="s">
        <v>87565</v>
      </c>
      <c r="P13" t="str">
        <f t="shared" si="1"/>
        <v>C 80.00</v>
      </c>
      <c r="Q13" t="str">
        <f t="shared" si="2"/>
        <v>C 80.00</v>
      </c>
      <c r="R13" t="str">
        <f t="shared" si="3"/>
        <v>C 80.00</v>
      </c>
      <c r="S13" t="str">
        <f t="shared" si="4"/>
        <v>C 80.00</v>
      </c>
      <c r="T13" t="str">
        <f t="shared" si="5"/>
        <v>C 80.00</v>
      </c>
      <c r="Y13" t="str">
        <f t="shared" si="6"/>
        <v>C 80.00.a000020130</v>
      </c>
    </row>
    <row r="14" spans="1:25" x14ac:dyDescent="0.25">
      <c r="A14" t="s">
        <v>87543</v>
      </c>
      <c r="B14" s="601" t="s">
        <v>2698</v>
      </c>
      <c r="C14" s="601" t="s">
        <v>719</v>
      </c>
      <c r="D14" s="601" t="s">
        <v>548</v>
      </c>
      <c r="E14" t="s">
        <v>2708</v>
      </c>
      <c r="F14" t="s">
        <v>2709</v>
      </c>
      <c r="G14" t="s">
        <v>87566</v>
      </c>
      <c r="H14" t="b">
        <v>0</v>
      </c>
      <c r="I14" t="s">
        <v>2711</v>
      </c>
      <c r="J14" t="str">
        <f t="shared" si="0"/>
        <v>C80.00_R0030_C0010</v>
      </c>
      <c r="N14" s="602"/>
      <c r="O14" t="s">
        <v>87567</v>
      </c>
      <c r="P14" t="str">
        <f t="shared" si="1"/>
        <v>C 80.00</v>
      </c>
      <c r="Q14" t="str">
        <f t="shared" si="2"/>
        <v>C 80.00</v>
      </c>
      <c r="R14" t="str">
        <f t="shared" si="3"/>
        <v>C 80.00</v>
      </c>
      <c r="S14" t="str">
        <f t="shared" si="4"/>
        <v>C 80.00</v>
      </c>
      <c r="T14" t="str">
        <f t="shared" si="5"/>
        <v>C 80.00</v>
      </c>
      <c r="Y14" t="str">
        <f t="shared" si="6"/>
        <v>C 80.00.a000030010</v>
      </c>
    </row>
    <row r="15" spans="1:25" x14ac:dyDescent="0.25">
      <c r="A15" t="s">
        <v>87543</v>
      </c>
      <c r="B15" s="601" t="s">
        <v>2698</v>
      </c>
      <c r="C15" s="601" t="s">
        <v>719</v>
      </c>
      <c r="D15" s="601" t="s">
        <v>561</v>
      </c>
      <c r="E15" t="s">
        <v>2708</v>
      </c>
      <c r="F15" t="s">
        <v>2709</v>
      </c>
      <c r="G15" t="s">
        <v>87568</v>
      </c>
      <c r="H15" t="b">
        <v>0</v>
      </c>
      <c r="I15" t="s">
        <v>2711</v>
      </c>
      <c r="J15" t="str">
        <f t="shared" si="0"/>
        <v>C80.00_R0030_C0020</v>
      </c>
      <c r="N15" s="602"/>
      <c r="O15" t="s">
        <v>87569</v>
      </c>
      <c r="P15" t="str">
        <f t="shared" si="1"/>
        <v>C 80.00</v>
      </c>
      <c r="Q15" t="str">
        <f t="shared" si="2"/>
        <v>C 80.00</v>
      </c>
      <c r="R15" t="str">
        <f t="shared" si="3"/>
        <v>C 80.00</v>
      </c>
      <c r="S15" t="str">
        <f t="shared" si="4"/>
        <v>C 80.00</v>
      </c>
      <c r="T15" t="str">
        <f t="shared" si="5"/>
        <v>C 80.00</v>
      </c>
      <c r="Y15" t="str">
        <f t="shared" si="6"/>
        <v>C 80.00.a000030020</v>
      </c>
    </row>
    <row r="16" spans="1:25" x14ac:dyDescent="0.25">
      <c r="A16" t="s">
        <v>87543</v>
      </c>
      <c r="B16" s="601" t="s">
        <v>2698</v>
      </c>
      <c r="C16" s="601" t="s">
        <v>719</v>
      </c>
      <c r="D16" s="601" t="s">
        <v>719</v>
      </c>
      <c r="E16" t="s">
        <v>2708</v>
      </c>
      <c r="F16" t="s">
        <v>2709</v>
      </c>
      <c r="G16" t="s">
        <v>87570</v>
      </c>
      <c r="H16" t="b">
        <v>0</v>
      </c>
      <c r="I16" t="s">
        <v>2711</v>
      </c>
      <c r="J16" t="str">
        <f t="shared" si="0"/>
        <v>C80.00_R0030_C0030</v>
      </c>
      <c r="N16" s="602"/>
      <c r="O16" t="s">
        <v>87571</v>
      </c>
      <c r="P16" t="str">
        <f t="shared" si="1"/>
        <v>C 80.00</v>
      </c>
      <c r="Q16" t="str">
        <f t="shared" si="2"/>
        <v>C 80.00</v>
      </c>
      <c r="R16" t="str">
        <f t="shared" si="3"/>
        <v>C 80.00</v>
      </c>
      <c r="S16" t="str">
        <f t="shared" si="4"/>
        <v>C 80.00</v>
      </c>
      <c r="T16" t="str">
        <f t="shared" si="5"/>
        <v>C 80.00</v>
      </c>
      <c r="Y16" t="str">
        <f t="shared" si="6"/>
        <v>C 80.00.a000030030</v>
      </c>
    </row>
    <row r="17" spans="1:25" x14ac:dyDescent="0.25">
      <c r="A17" t="s">
        <v>87543</v>
      </c>
      <c r="B17" s="601" t="s">
        <v>2698</v>
      </c>
      <c r="C17" s="601" t="s">
        <v>719</v>
      </c>
      <c r="D17" s="601" t="s">
        <v>721</v>
      </c>
      <c r="E17" t="s">
        <v>2708</v>
      </c>
      <c r="F17" t="s">
        <v>2709</v>
      </c>
      <c r="G17" t="s">
        <v>87572</v>
      </c>
      <c r="H17" t="b">
        <v>0</v>
      </c>
      <c r="I17" t="s">
        <v>2711</v>
      </c>
      <c r="J17" t="str">
        <f t="shared" si="0"/>
        <v>C80.00_R0030_C0040</v>
      </c>
      <c r="N17" s="602">
        <v>65658682</v>
      </c>
      <c r="O17" t="s">
        <v>87573</v>
      </c>
      <c r="P17" t="str">
        <f t="shared" si="1"/>
        <v>C 80.00</v>
      </c>
      <c r="Q17" t="str">
        <f t="shared" si="2"/>
        <v>C 80.00</v>
      </c>
      <c r="R17" t="str">
        <f t="shared" si="3"/>
        <v>C 80.00</v>
      </c>
      <c r="S17" t="str">
        <f t="shared" si="4"/>
        <v>C 80.00</v>
      </c>
      <c r="T17" t="str">
        <f t="shared" si="5"/>
        <v>C 80.00</v>
      </c>
      <c r="Y17" t="str">
        <f t="shared" si="6"/>
        <v>C 80.00.a000030040</v>
      </c>
    </row>
    <row r="18" spans="1:25" x14ac:dyDescent="0.25">
      <c r="A18" t="s">
        <v>87543</v>
      </c>
      <c r="B18" s="601" t="s">
        <v>2698</v>
      </c>
      <c r="C18" s="601" t="s">
        <v>719</v>
      </c>
      <c r="D18" s="601" t="s">
        <v>736</v>
      </c>
      <c r="E18" t="s">
        <v>87552</v>
      </c>
      <c r="F18" t="s">
        <v>87553</v>
      </c>
      <c r="G18" t="s">
        <v>87574</v>
      </c>
      <c r="H18" t="b">
        <v>0</v>
      </c>
      <c r="I18" t="s">
        <v>2711</v>
      </c>
      <c r="J18" t="str">
        <f t="shared" si="0"/>
        <v>C80.00_R0030_C0130</v>
      </c>
      <c r="N18" s="602"/>
      <c r="O18" t="s">
        <v>87575</v>
      </c>
      <c r="P18" t="str">
        <f t="shared" si="1"/>
        <v>C 80.00</v>
      </c>
      <c r="Q18" t="str">
        <f t="shared" si="2"/>
        <v>C 80.00</v>
      </c>
      <c r="R18" t="str">
        <f t="shared" si="3"/>
        <v>C 80.00</v>
      </c>
      <c r="S18" t="str">
        <f t="shared" si="4"/>
        <v>C 80.00</v>
      </c>
      <c r="T18" t="str">
        <f t="shared" si="5"/>
        <v>C 80.00</v>
      </c>
      <c r="Y18" t="str">
        <f t="shared" si="6"/>
        <v>C 80.00.a000030130</v>
      </c>
    </row>
    <row r="19" spans="1:25" x14ac:dyDescent="0.25">
      <c r="A19" t="s">
        <v>87543</v>
      </c>
      <c r="B19" s="601" t="s">
        <v>2698</v>
      </c>
      <c r="C19" s="601" t="s">
        <v>721</v>
      </c>
      <c r="D19" s="601" t="s">
        <v>548</v>
      </c>
      <c r="E19" t="s">
        <v>2708</v>
      </c>
      <c r="F19" t="s">
        <v>2709</v>
      </c>
      <c r="G19" t="s">
        <v>87576</v>
      </c>
      <c r="H19" t="b">
        <v>0</v>
      </c>
      <c r="I19" t="s">
        <v>2711</v>
      </c>
      <c r="J19" t="str">
        <f t="shared" si="0"/>
        <v>C80.00_R0040_C0010</v>
      </c>
      <c r="N19" s="602"/>
      <c r="O19" t="s">
        <v>87577</v>
      </c>
      <c r="P19" t="str">
        <f t="shared" si="1"/>
        <v>C 80.00</v>
      </c>
      <c r="Q19" t="str">
        <f t="shared" si="2"/>
        <v>C 80.00</v>
      </c>
      <c r="R19" t="str">
        <f t="shared" si="3"/>
        <v>C 80.00</v>
      </c>
      <c r="S19" t="str">
        <f t="shared" si="4"/>
        <v>C 80.00</v>
      </c>
      <c r="T19" t="str">
        <f t="shared" si="5"/>
        <v>C 80.00</v>
      </c>
      <c r="Y19" t="str">
        <f t="shared" si="6"/>
        <v>C 80.00.a000040010</v>
      </c>
    </row>
    <row r="20" spans="1:25" x14ac:dyDescent="0.25">
      <c r="A20" t="s">
        <v>87543</v>
      </c>
      <c r="B20" s="601" t="s">
        <v>2698</v>
      </c>
      <c r="C20" s="601" t="s">
        <v>721</v>
      </c>
      <c r="D20" s="601" t="s">
        <v>561</v>
      </c>
      <c r="E20" t="s">
        <v>2708</v>
      </c>
      <c r="F20" t="s">
        <v>2709</v>
      </c>
      <c r="G20" t="s">
        <v>87578</v>
      </c>
      <c r="H20" t="b">
        <v>0</v>
      </c>
      <c r="I20" t="s">
        <v>2711</v>
      </c>
      <c r="J20" t="str">
        <f t="shared" si="0"/>
        <v>C80.00_R0040_C0020</v>
      </c>
      <c r="N20" s="602"/>
      <c r="O20" t="s">
        <v>87579</v>
      </c>
      <c r="P20" t="str">
        <f t="shared" si="1"/>
        <v>C 80.00</v>
      </c>
      <c r="Q20" t="str">
        <f t="shared" si="2"/>
        <v>C 80.00</v>
      </c>
      <c r="R20" t="str">
        <f t="shared" si="3"/>
        <v>C 80.00</v>
      </c>
      <c r="S20" t="str">
        <f t="shared" si="4"/>
        <v>C 80.00</v>
      </c>
      <c r="T20" t="str">
        <f t="shared" si="5"/>
        <v>C 80.00</v>
      </c>
      <c r="Y20" t="str">
        <f t="shared" si="6"/>
        <v>C 80.00.a000040020</v>
      </c>
    </row>
    <row r="21" spans="1:25" x14ac:dyDescent="0.25">
      <c r="A21" t="s">
        <v>87543</v>
      </c>
      <c r="B21" s="601" t="s">
        <v>2698</v>
      </c>
      <c r="C21" s="601" t="s">
        <v>721</v>
      </c>
      <c r="D21" s="601" t="s">
        <v>719</v>
      </c>
      <c r="E21" t="s">
        <v>2708</v>
      </c>
      <c r="F21" t="s">
        <v>2709</v>
      </c>
      <c r="G21" t="s">
        <v>87580</v>
      </c>
      <c r="H21" t="b">
        <v>0</v>
      </c>
      <c r="I21" t="s">
        <v>2711</v>
      </c>
      <c r="J21" t="str">
        <f t="shared" si="0"/>
        <v>C80.00_R0040_C0030</v>
      </c>
      <c r="N21" s="602"/>
      <c r="O21" t="s">
        <v>87581</v>
      </c>
      <c r="P21" t="str">
        <f t="shared" si="1"/>
        <v>C 80.00</v>
      </c>
      <c r="Q21" t="str">
        <f t="shared" si="2"/>
        <v>C 80.00</v>
      </c>
      <c r="R21" t="str">
        <f t="shared" si="3"/>
        <v>C 80.00</v>
      </c>
      <c r="S21" t="str">
        <f t="shared" si="4"/>
        <v>C 80.00</v>
      </c>
      <c r="T21" t="str">
        <f t="shared" si="5"/>
        <v>C 80.00</v>
      </c>
      <c r="Y21" t="str">
        <f t="shared" si="6"/>
        <v>C 80.00.a000040030</v>
      </c>
    </row>
    <row r="22" spans="1:25" x14ac:dyDescent="0.25">
      <c r="A22" t="s">
        <v>87543</v>
      </c>
      <c r="B22" s="601" t="s">
        <v>2698</v>
      </c>
      <c r="C22" s="601" t="s">
        <v>721</v>
      </c>
      <c r="D22" s="601" t="s">
        <v>721</v>
      </c>
      <c r="E22" t="s">
        <v>2708</v>
      </c>
      <c r="F22" t="s">
        <v>2709</v>
      </c>
      <c r="G22" t="s">
        <v>87582</v>
      </c>
      <c r="H22" t="b">
        <v>0</v>
      </c>
      <c r="I22" t="s">
        <v>2711</v>
      </c>
      <c r="J22" t="str">
        <f t="shared" si="0"/>
        <v>C80.00_R0040_C0040</v>
      </c>
      <c r="N22" s="602">
        <v>65658682</v>
      </c>
      <c r="O22" t="s">
        <v>87583</v>
      </c>
      <c r="P22" t="str">
        <f t="shared" si="1"/>
        <v>C 80.00</v>
      </c>
      <c r="Q22" t="str">
        <f t="shared" si="2"/>
        <v>C 80.00</v>
      </c>
      <c r="R22" t="str">
        <f t="shared" si="3"/>
        <v>C 80.00</v>
      </c>
      <c r="S22" t="str">
        <f t="shared" si="4"/>
        <v>C 80.00</v>
      </c>
      <c r="T22" t="str">
        <f t="shared" si="5"/>
        <v>C 80.00</v>
      </c>
      <c r="Y22" t="str">
        <f t="shared" si="6"/>
        <v>C 80.00.a000040040</v>
      </c>
    </row>
    <row r="23" spans="1:25" x14ac:dyDescent="0.25">
      <c r="A23" t="s">
        <v>87543</v>
      </c>
      <c r="B23" s="601" t="s">
        <v>2698</v>
      </c>
      <c r="C23" s="601" t="s">
        <v>721</v>
      </c>
      <c r="D23" s="601" t="s">
        <v>731</v>
      </c>
      <c r="E23" t="s">
        <v>87584</v>
      </c>
      <c r="F23" t="s">
        <v>87585</v>
      </c>
      <c r="G23" t="s">
        <v>87576</v>
      </c>
      <c r="H23" t="b">
        <v>0</v>
      </c>
      <c r="I23" t="s">
        <v>23447</v>
      </c>
      <c r="J23" t="str">
        <f t="shared" si="0"/>
        <v>C80.00_R0040_C0090</v>
      </c>
      <c r="N23" s="895">
        <v>0</v>
      </c>
      <c r="O23" t="s">
        <v>87586</v>
      </c>
      <c r="P23" t="str">
        <f t="shared" si="1"/>
        <v>C 80.00</v>
      </c>
      <c r="Q23" t="str">
        <f t="shared" si="2"/>
        <v>C 80.00</v>
      </c>
      <c r="R23" t="str">
        <f t="shared" si="3"/>
        <v>C 80.00</v>
      </c>
      <c r="S23" t="str">
        <f t="shared" si="4"/>
        <v>C 80.00</v>
      </c>
      <c r="T23" t="str">
        <f t="shared" si="5"/>
        <v>C 80.00</v>
      </c>
      <c r="Y23" t="str">
        <f t="shared" si="6"/>
        <v>C 80.00.a000040090</v>
      </c>
    </row>
    <row r="24" spans="1:25" x14ac:dyDescent="0.25">
      <c r="A24" t="s">
        <v>87543</v>
      </c>
      <c r="B24" s="601" t="s">
        <v>2698</v>
      </c>
      <c r="C24" s="601" t="s">
        <v>721</v>
      </c>
      <c r="D24" s="601" t="s">
        <v>733</v>
      </c>
      <c r="E24" t="s">
        <v>87584</v>
      </c>
      <c r="F24" t="s">
        <v>87585</v>
      </c>
      <c r="G24" t="s">
        <v>87578</v>
      </c>
      <c r="H24" t="b">
        <v>0</v>
      </c>
      <c r="I24" t="s">
        <v>23447</v>
      </c>
      <c r="J24" t="str">
        <f t="shared" si="0"/>
        <v>C80.00_R0040_C0100</v>
      </c>
      <c r="N24" s="895">
        <v>0</v>
      </c>
      <c r="O24" t="s">
        <v>87587</v>
      </c>
      <c r="P24" t="str">
        <f t="shared" si="1"/>
        <v>C 80.00</v>
      </c>
      <c r="Q24" t="str">
        <f t="shared" si="2"/>
        <v>C 80.00</v>
      </c>
      <c r="R24" t="str">
        <f t="shared" si="3"/>
        <v>C 80.00</v>
      </c>
      <c r="S24" t="str">
        <f t="shared" si="4"/>
        <v>C 80.00</v>
      </c>
      <c r="T24" t="str">
        <f t="shared" si="5"/>
        <v>C 80.00</v>
      </c>
      <c r="Y24" t="str">
        <f t="shared" si="6"/>
        <v>C 80.00.a000040100</v>
      </c>
    </row>
    <row r="25" spans="1:25" x14ac:dyDescent="0.25">
      <c r="A25" t="s">
        <v>87543</v>
      </c>
      <c r="B25" s="601" t="s">
        <v>2698</v>
      </c>
      <c r="C25" s="601" t="s">
        <v>721</v>
      </c>
      <c r="D25" s="601" t="s">
        <v>734</v>
      </c>
      <c r="E25" t="s">
        <v>87584</v>
      </c>
      <c r="F25" t="s">
        <v>87585</v>
      </c>
      <c r="G25" t="s">
        <v>87580</v>
      </c>
      <c r="H25" t="b">
        <v>0</v>
      </c>
      <c r="I25" t="s">
        <v>23447</v>
      </c>
      <c r="J25" t="str">
        <f t="shared" si="0"/>
        <v>C80.00_R0040_C0110</v>
      </c>
      <c r="N25" s="895">
        <v>0</v>
      </c>
      <c r="O25" t="s">
        <v>87588</v>
      </c>
      <c r="P25" t="str">
        <f t="shared" si="1"/>
        <v>C 80.00</v>
      </c>
      <c r="Q25" t="str">
        <f t="shared" si="2"/>
        <v>C 80.00</v>
      </c>
      <c r="R25" t="str">
        <f t="shared" si="3"/>
        <v>C 80.00</v>
      </c>
      <c r="S25" t="str">
        <f t="shared" si="4"/>
        <v>C 80.00</v>
      </c>
      <c r="T25" t="str">
        <f t="shared" si="5"/>
        <v>C 80.00</v>
      </c>
      <c r="Y25" t="str">
        <f t="shared" si="6"/>
        <v>C 80.00.a000040110</v>
      </c>
    </row>
    <row r="26" spans="1:25" x14ac:dyDescent="0.25">
      <c r="A26" t="s">
        <v>87543</v>
      </c>
      <c r="B26" s="601" t="s">
        <v>2698</v>
      </c>
      <c r="C26" s="601" t="s">
        <v>721</v>
      </c>
      <c r="D26" s="601" t="s">
        <v>735</v>
      </c>
      <c r="E26" t="s">
        <v>87584</v>
      </c>
      <c r="F26" t="s">
        <v>87585</v>
      </c>
      <c r="G26" t="s">
        <v>87582</v>
      </c>
      <c r="H26" t="b">
        <v>0</v>
      </c>
      <c r="I26" t="s">
        <v>23447</v>
      </c>
      <c r="J26" t="str">
        <f t="shared" si="0"/>
        <v>C80.00_R0040_C0120</v>
      </c>
      <c r="N26" s="895">
        <v>0</v>
      </c>
      <c r="O26" t="s">
        <v>87589</v>
      </c>
      <c r="P26" t="str">
        <f t="shared" si="1"/>
        <v>C 80.00</v>
      </c>
      <c r="Q26" t="str">
        <f t="shared" si="2"/>
        <v>C 80.00</v>
      </c>
      <c r="R26" t="str">
        <f t="shared" si="3"/>
        <v>C 80.00</v>
      </c>
      <c r="S26" t="str">
        <f t="shared" si="4"/>
        <v>C 80.00</v>
      </c>
      <c r="T26" t="str">
        <f t="shared" si="5"/>
        <v>C 80.00</v>
      </c>
      <c r="Y26" t="str">
        <f t="shared" si="6"/>
        <v>C 80.00.a000040120</v>
      </c>
    </row>
    <row r="27" spans="1:25" x14ac:dyDescent="0.25">
      <c r="A27" t="s">
        <v>87543</v>
      </c>
      <c r="B27" s="601" t="s">
        <v>2698</v>
      </c>
      <c r="C27" s="601" t="s">
        <v>721</v>
      </c>
      <c r="D27" s="601" t="s">
        <v>736</v>
      </c>
      <c r="E27" t="s">
        <v>87552</v>
      </c>
      <c r="F27" t="s">
        <v>87553</v>
      </c>
      <c r="G27" t="s">
        <v>87590</v>
      </c>
      <c r="H27" t="b">
        <v>0</v>
      </c>
      <c r="I27" t="s">
        <v>2711</v>
      </c>
      <c r="J27" t="str">
        <f t="shared" si="0"/>
        <v>C80.00_R0040_C0130</v>
      </c>
      <c r="N27" s="602"/>
      <c r="O27" t="s">
        <v>87591</v>
      </c>
      <c r="P27" t="str">
        <f t="shared" si="1"/>
        <v>C 80.00</v>
      </c>
      <c r="Q27" t="str">
        <f t="shared" si="2"/>
        <v>C 80.00</v>
      </c>
      <c r="R27" t="str">
        <f t="shared" si="3"/>
        <v>C 80.00</v>
      </c>
      <c r="S27" t="str">
        <f t="shared" si="4"/>
        <v>C 80.00</v>
      </c>
      <c r="T27" t="str">
        <f t="shared" si="5"/>
        <v>C 80.00</v>
      </c>
      <c r="Y27" t="str">
        <f t="shared" si="6"/>
        <v>C 80.00.a000040130</v>
      </c>
    </row>
    <row r="28" spans="1:25" x14ac:dyDescent="0.25">
      <c r="A28" t="s">
        <v>87543</v>
      </c>
      <c r="B28" s="601" t="s">
        <v>2698</v>
      </c>
      <c r="C28" s="601" t="s">
        <v>723</v>
      </c>
      <c r="D28" s="601" t="s">
        <v>548</v>
      </c>
      <c r="E28" t="s">
        <v>2708</v>
      </c>
      <c r="F28" t="s">
        <v>2709</v>
      </c>
      <c r="G28" t="s">
        <v>87592</v>
      </c>
      <c r="H28" t="b">
        <v>0</v>
      </c>
      <c r="I28" t="s">
        <v>2711</v>
      </c>
      <c r="J28" t="str">
        <f t="shared" si="0"/>
        <v>C80.00_R0050_C0010</v>
      </c>
      <c r="N28" s="602"/>
      <c r="O28" t="s">
        <v>87593</v>
      </c>
      <c r="P28" t="str">
        <f t="shared" si="1"/>
        <v>C 80.00</v>
      </c>
      <c r="Q28" t="str">
        <f t="shared" si="2"/>
        <v>C 80.00</v>
      </c>
      <c r="R28" t="str">
        <f t="shared" si="3"/>
        <v>C 80.00</v>
      </c>
      <c r="S28" t="str">
        <f t="shared" si="4"/>
        <v>C 80.00</v>
      </c>
      <c r="T28" t="str">
        <f t="shared" si="5"/>
        <v>C 80.00</v>
      </c>
      <c r="Y28" t="str">
        <f t="shared" si="6"/>
        <v>C 80.00.a000050010</v>
      </c>
    </row>
    <row r="29" spans="1:25" x14ac:dyDescent="0.25">
      <c r="A29" t="s">
        <v>87543</v>
      </c>
      <c r="B29" s="601" t="s">
        <v>2698</v>
      </c>
      <c r="C29" s="601" t="s">
        <v>723</v>
      </c>
      <c r="D29" s="601" t="s">
        <v>561</v>
      </c>
      <c r="E29" t="s">
        <v>2708</v>
      </c>
      <c r="F29" t="s">
        <v>2709</v>
      </c>
      <c r="G29" t="s">
        <v>87594</v>
      </c>
      <c r="H29" t="b">
        <v>0</v>
      </c>
      <c r="I29" t="s">
        <v>2711</v>
      </c>
      <c r="J29" t="str">
        <f t="shared" si="0"/>
        <v>C80.00_R0050_C0020</v>
      </c>
      <c r="N29" s="602"/>
      <c r="O29" t="s">
        <v>87595</v>
      </c>
      <c r="P29" t="str">
        <f t="shared" si="1"/>
        <v>C 80.00</v>
      </c>
      <c r="Q29" t="str">
        <f t="shared" si="2"/>
        <v>C 80.00</v>
      </c>
      <c r="R29" t="str">
        <f t="shared" si="3"/>
        <v>C 80.00</v>
      </c>
      <c r="S29" t="str">
        <f t="shared" si="4"/>
        <v>C 80.00</v>
      </c>
      <c r="T29" t="str">
        <f t="shared" si="5"/>
        <v>C 80.00</v>
      </c>
      <c r="Y29" t="str">
        <f t="shared" si="6"/>
        <v>C 80.00.a000050020</v>
      </c>
    </row>
    <row r="30" spans="1:25" x14ac:dyDescent="0.25">
      <c r="A30" t="s">
        <v>87543</v>
      </c>
      <c r="B30" s="601" t="s">
        <v>2698</v>
      </c>
      <c r="C30" s="601" t="s">
        <v>723</v>
      </c>
      <c r="D30" s="601" t="s">
        <v>719</v>
      </c>
      <c r="E30" t="s">
        <v>2708</v>
      </c>
      <c r="F30" t="s">
        <v>2709</v>
      </c>
      <c r="G30" t="s">
        <v>87596</v>
      </c>
      <c r="H30" t="b">
        <v>0</v>
      </c>
      <c r="I30" t="s">
        <v>2711</v>
      </c>
      <c r="J30" t="str">
        <f t="shared" si="0"/>
        <v>C80.00_R0050_C0030</v>
      </c>
      <c r="N30" s="602"/>
      <c r="O30" t="s">
        <v>87597</v>
      </c>
      <c r="P30" t="str">
        <f t="shared" si="1"/>
        <v>C 80.00</v>
      </c>
      <c r="Q30" t="str">
        <f t="shared" si="2"/>
        <v>C 80.00</v>
      </c>
      <c r="R30" t="str">
        <f t="shared" si="3"/>
        <v>C 80.00</v>
      </c>
      <c r="S30" t="str">
        <f t="shared" si="4"/>
        <v>C 80.00</v>
      </c>
      <c r="T30" t="str">
        <f t="shared" si="5"/>
        <v>C 80.00</v>
      </c>
      <c r="Y30" t="str">
        <f t="shared" si="6"/>
        <v>C 80.00.a000050030</v>
      </c>
    </row>
    <row r="31" spans="1:25" x14ac:dyDescent="0.25">
      <c r="A31" t="s">
        <v>87543</v>
      </c>
      <c r="B31" s="601" t="s">
        <v>2698</v>
      </c>
      <c r="C31" s="601" t="s">
        <v>723</v>
      </c>
      <c r="D31" s="601" t="s">
        <v>721</v>
      </c>
      <c r="E31" t="s">
        <v>2708</v>
      </c>
      <c r="F31" t="s">
        <v>2709</v>
      </c>
      <c r="G31" t="s">
        <v>87598</v>
      </c>
      <c r="H31" t="b">
        <v>0</v>
      </c>
      <c r="I31" t="s">
        <v>2711</v>
      </c>
      <c r="J31" t="str">
        <f t="shared" si="0"/>
        <v>C80.00_R0050_C0040</v>
      </c>
      <c r="N31" s="602"/>
      <c r="O31" t="s">
        <v>87599</v>
      </c>
      <c r="P31" t="str">
        <f t="shared" si="1"/>
        <v>C 80.00</v>
      </c>
      <c r="Q31" t="str">
        <f t="shared" si="2"/>
        <v>C 80.00</v>
      </c>
      <c r="R31" t="str">
        <f t="shared" si="3"/>
        <v>C 80.00</v>
      </c>
      <c r="S31" t="str">
        <f t="shared" si="4"/>
        <v>C 80.00</v>
      </c>
      <c r="T31" t="str">
        <f t="shared" si="5"/>
        <v>C 80.00</v>
      </c>
      <c r="Y31" t="str">
        <f t="shared" si="6"/>
        <v>C 80.00.a000050040</v>
      </c>
    </row>
    <row r="32" spans="1:25" x14ac:dyDescent="0.25">
      <c r="A32" t="s">
        <v>87543</v>
      </c>
      <c r="B32" s="601" t="s">
        <v>2698</v>
      </c>
      <c r="C32" s="601" t="s">
        <v>723</v>
      </c>
      <c r="D32" s="601" t="s">
        <v>731</v>
      </c>
      <c r="E32" t="s">
        <v>87584</v>
      </c>
      <c r="F32" t="s">
        <v>87585</v>
      </c>
      <c r="G32" t="s">
        <v>87592</v>
      </c>
      <c r="H32" t="b">
        <v>0</v>
      </c>
      <c r="I32" t="s">
        <v>23447</v>
      </c>
      <c r="J32" t="str">
        <f t="shared" si="0"/>
        <v>C80.00_R0050_C0090</v>
      </c>
      <c r="N32" s="895">
        <v>0.5</v>
      </c>
      <c r="O32" t="s">
        <v>87600</v>
      </c>
      <c r="P32" t="str">
        <f t="shared" si="1"/>
        <v>C 80.00</v>
      </c>
      <c r="Q32" t="str">
        <f t="shared" si="2"/>
        <v>C 80.00</v>
      </c>
      <c r="R32" t="str">
        <f t="shared" si="3"/>
        <v>C 80.00</v>
      </c>
      <c r="S32" t="str">
        <f t="shared" si="4"/>
        <v>C 80.00</v>
      </c>
      <c r="T32" t="str">
        <f t="shared" si="5"/>
        <v>C 80.00</v>
      </c>
      <c r="Y32" t="str">
        <f t="shared" si="6"/>
        <v>C 80.00.a000050090</v>
      </c>
    </row>
    <row r="33" spans="1:25" x14ac:dyDescent="0.25">
      <c r="A33" t="s">
        <v>87543</v>
      </c>
      <c r="B33" s="601" t="s">
        <v>2698</v>
      </c>
      <c r="C33" s="601" t="s">
        <v>723</v>
      </c>
      <c r="D33" s="601" t="s">
        <v>733</v>
      </c>
      <c r="E33" t="s">
        <v>87584</v>
      </c>
      <c r="F33" t="s">
        <v>87585</v>
      </c>
      <c r="G33" t="s">
        <v>87594</v>
      </c>
      <c r="H33" t="b">
        <v>0</v>
      </c>
      <c r="I33" t="s">
        <v>23447</v>
      </c>
      <c r="J33" t="str">
        <f t="shared" si="0"/>
        <v>C80.00_R0050_C0100</v>
      </c>
      <c r="N33" s="895">
        <v>0.5</v>
      </c>
      <c r="O33" t="s">
        <v>87601</v>
      </c>
      <c r="P33" t="str">
        <f t="shared" si="1"/>
        <v>C 80.00</v>
      </c>
      <c r="Q33" t="str">
        <f t="shared" si="2"/>
        <v>C 80.00</v>
      </c>
      <c r="R33" t="str">
        <f t="shared" si="3"/>
        <v>C 80.00</v>
      </c>
      <c r="S33" t="str">
        <f t="shared" si="4"/>
        <v>C 80.00</v>
      </c>
      <c r="T33" t="str">
        <f t="shared" si="5"/>
        <v>C 80.00</v>
      </c>
      <c r="Y33" t="str">
        <f t="shared" si="6"/>
        <v>C 80.00.a000050100</v>
      </c>
    </row>
    <row r="34" spans="1:25" x14ac:dyDescent="0.25">
      <c r="A34" t="s">
        <v>87543</v>
      </c>
      <c r="B34" s="601" t="s">
        <v>2698</v>
      </c>
      <c r="C34" s="601" t="s">
        <v>723</v>
      </c>
      <c r="D34" s="601" t="s">
        <v>734</v>
      </c>
      <c r="E34" t="s">
        <v>87584</v>
      </c>
      <c r="F34" t="s">
        <v>87585</v>
      </c>
      <c r="G34" t="s">
        <v>87596</v>
      </c>
      <c r="H34" t="b">
        <v>0</v>
      </c>
      <c r="I34" t="s">
        <v>23447</v>
      </c>
      <c r="J34" t="str">
        <f t="shared" si="0"/>
        <v>C80.00_R0050_C0110</v>
      </c>
      <c r="N34" s="895">
        <v>0.5</v>
      </c>
      <c r="O34" t="s">
        <v>87602</v>
      </c>
      <c r="P34" t="str">
        <f t="shared" si="1"/>
        <v>C 80.00</v>
      </c>
      <c r="Q34" t="str">
        <f t="shared" si="2"/>
        <v>C 80.00</v>
      </c>
      <c r="R34" t="str">
        <f t="shared" si="3"/>
        <v>C 80.00</v>
      </c>
      <c r="S34" t="str">
        <f t="shared" si="4"/>
        <v>C 80.00</v>
      </c>
      <c r="T34" t="str">
        <f t="shared" si="5"/>
        <v>C 80.00</v>
      </c>
      <c r="Y34" t="str">
        <f t="shared" si="6"/>
        <v>C 80.00.a000050110</v>
      </c>
    </row>
    <row r="35" spans="1:25" x14ac:dyDescent="0.25">
      <c r="A35" t="s">
        <v>87543</v>
      </c>
      <c r="B35" s="601" t="s">
        <v>2698</v>
      </c>
      <c r="C35" s="601" t="s">
        <v>723</v>
      </c>
      <c r="D35" s="601" t="s">
        <v>735</v>
      </c>
      <c r="E35" t="s">
        <v>87584</v>
      </c>
      <c r="F35" t="s">
        <v>87585</v>
      </c>
      <c r="G35" t="s">
        <v>87598</v>
      </c>
      <c r="H35" t="b">
        <v>0</v>
      </c>
      <c r="I35" t="s">
        <v>23447</v>
      </c>
      <c r="J35" t="str">
        <f t="shared" si="0"/>
        <v>C80.00_R0050_C0120</v>
      </c>
      <c r="N35" s="895">
        <v>0.5</v>
      </c>
      <c r="O35" t="s">
        <v>87603</v>
      </c>
      <c r="P35" t="str">
        <f t="shared" si="1"/>
        <v>C 80.00</v>
      </c>
      <c r="Q35" t="str">
        <f t="shared" si="2"/>
        <v>C 80.00</v>
      </c>
      <c r="R35" t="str">
        <f t="shared" si="3"/>
        <v>C 80.00</v>
      </c>
      <c r="S35" t="str">
        <f t="shared" si="4"/>
        <v>C 80.00</v>
      </c>
      <c r="T35" t="str">
        <f t="shared" si="5"/>
        <v>C 80.00</v>
      </c>
      <c r="Y35" t="str">
        <f t="shared" si="6"/>
        <v>C 80.00.a000050120</v>
      </c>
    </row>
    <row r="36" spans="1:25" x14ac:dyDescent="0.25">
      <c r="A36" t="s">
        <v>87543</v>
      </c>
      <c r="B36" s="601" t="s">
        <v>2698</v>
      </c>
      <c r="C36" s="601" t="s">
        <v>723</v>
      </c>
      <c r="D36" s="601" t="s">
        <v>736</v>
      </c>
      <c r="E36" t="s">
        <v>87552</v>
      </c>
      <c r="F36" t="s">
        <v>87553</v>
      </c>
      <c r="G36" t="s">
        <v>87604</v>
      </c>
      <c r="H36" t="b">
        <v>0</v>
      </c>
      <c r="I36" t="s">
        <v>2711</v>
      </c>
      <c r="J36" t="str">
        <f t="shared" si="0"/>
        <v>C80.00_R0050_C0130</v>
      </c>
      <c r="N36" s="602"/>
      <c r="O36" t="s">
        <v>87605</v>
      </c>
      <c r="P36" t="str">
        <f t="shared" si="1"/>
        <v>C 80.00</v>
      </c>
      <c r="Q36" t="str">
        <f t="shared" si="2"/>
        <v>C 80.00</v>
      </c>
      <c r="R36" t="str">
        <f t="shared" si="3"/>
        <v>C 80.00</v>
      </c>
      <c r="S36" t="str">
        <f t="shared" si="4"/>
        <v>C 80.00</v>
      </c>
      <c r="T36" t="str">
        <f t="shared" si="5"/>
        <v>C 80.00</v>
      </c>
      <c r="Y36" t="str">
        <f t="shared" si="6"/>
        <v>C 80.00.a000050130</v>
      </c>
    </row>
    <row r="37" spans="1:25" x14ac:dyDescent="0.25">
      <c r="A37" t="s">
        <v>87543</v>
      </c>
      <c r="B37" s="601" t="s">
        <v>2698</v>
      </c>
      <c r="C37" s="601" t="s">
        <v>725</v>
      </c>
      <c r="D37" s="601" t="s">
        <v>548</v>
      </c>
      <c r="E37" t="s">
        <v>2708</v>
      </c>
      <c r="F37" t="s">
        <v>2709</v>
      </c>
      <c r="G37" t="s">
        <v>87606</v>
      </c>
      <c r="H37" t="b">
        <v>0</v>
      </c>
      <c r="I37" t="s">
        <v>2711</v>
      </c>
      <c r="J37" t="str">
        <f t="shared" si="0"/>
        <v>C80.00_R0060_C0010</v>
      </c>
      <c r="N37" s="602"/>
      <c r="O37" t="s">
        <v>87607</v>
      </c>
      <c r="P37" t="str">
        <f t="shared" si="1"/>
        <v>C 80.00</v>
      </c>
      <c r="Q37" t="str">
        <f t="shared" si="2"/>
        <v>C 80.00</v>
      </c>
      <c r="R37" t="str">
        <f t="shared" si="3"/>
        <v>C 80.00</v>
      </c>
      <c r="S37" t="str">
        <f t="shared" si="4"/>
        <v>C 80.00</v>
      </c>
      <c r="T37" t="str">
        <f t="shared" si="5"/>
        <v>C 80.00</v>
      </c>
      <c r="Y37" t="str">
        <f t="shared" si="6"/>
        <v>C 80.00.a000060010</v>
      </c>
    </row>
    <row r="38" spans="1:25" x14ac:dyDescent="0.25">
      <c r="A38" t="s">
        <v>87543</v>
      </c>
      <c r="B38" s="601" t="s">
        <v>2698</v>
      </c>
      <c r="C38" s="601" t="s">
        <v>725</v>
      </c>
      <c r="D38" s="601" t="s">
        <v>561</v>
      </c>
      <c r="E38" t="s">
        <v>2708</v>
      </c>
      <c r="F38" t="s">
        <v>2709</v>
      </c>
      <c r="G38" t="s">
        <v>87608</v>
      </c>
      <c r="H38" t="b">
        <v>0</v>
      </c>
      <c r="I38" t="s">
        <v>2711</v>
      </c>
      <c r="J38" t="str">
        <f t="shared" si="0"/>
        <v>C80.00_R0060_C0020</v>
      </c>
      <c r="N38" s="602"/>
      <c r="O38" t="s">
        <v>87609</v>
      </c>
      <c r="P38" t="str">
        <f t="shared" si="1"/>
        <v>C 80.00</v>
      </c>
      <c r="Q38" t="str">
        <f t="shared" si="2"/>
        <v>C 80.00</v>
      </c>
      <c r="R38" t="str">
        <f t="shared" si="3"/>
        <v>C 80.00</v>
      </c>
      <c r="S38" t="str">
        <f t="shared" si="4"/>
        <v>C 80.00</v>
      </c>
      <c r="T38" t="str">
        <f t="shared" si="5"/>
        <v>C 80.00</v>
      </c>
      <c r="Y38" t="str">
        <f t="shared" si="6"/>
        <v>C 80.00.a000060020</v>
      </c>
    </row>
    <row r="39" spans="1:25" x14ac:dyDescent="0.25">
      <c r="A39" t="s">
        <v>87543</v>
      </c>
      <c r="B39" s="601" t="s">
        <v>2698</v>
      </c>
      <c r="C39" s="601" t="s">
        <v>725</v>
      </c>
      <c r="D39" s="601" t="s">
        <v>719</v>
      </c>
      <c r="E39" t="s">
        <v>2708</v>
      </c>
      <c r="F39" t="s">
        <v>2709</v>
      </c>
      <c r="G39" t="s">
        <v>87610</v>
      </c>
      <c r="H39" t="b">
        <v>0</v>
      </c>
      <c r="I39" t="s">
        <v>2711</v>
      </c>
      <c r="J39" t="str">
        <f t="shared" si="0"/>
        <v>C80.00_R0060_C0030</v>
      </c>
      <c r="N39" s="602"/>
      <c r="O39" t="s">
        <v>87611</v>
      </c>
      <c r="P39" t="str">
        <f t="shared" si="1"/>
        <v>C 80.00</v>
      </c>
      <c r="Q39" t="str">
        <f t="shared" si="2"/>
        <v>C 80.00</v>
      </c>
      <c r="R39" t="str">
        <f t="shared" si="3"/>
        <v>C 80.00</v>
      </c>
      <c r="S39" t="str">
        <f t="shared" si="4"/>
        <v>C 80.00</v>
      </c>
      <c r="T39" t="str">
        <f t="shared" si="5"/>
        <v>C 80.00</v>
      </c>
      <c r="Y39" t="str">
        <f t="shared" si="6"/>
        <v>C 80.00.a000060030</v>
      </c>
    </row>
    <row r="40" spans="1:25" x14ac:dyDescent="0.25">
      <c r="A40" t="s">
        <v>87543</v>
      </c>
      <c r="B40" s="601" t="s">
        <v>2698</v>
      </c>
      <c r="C40" s="601" t="s">
        <v>725</v>
      </c>
      <c r="D40" s="601" t="s">
        <v>721</v>
      </c>
      <c r="E40" t="s">
        <v>2708</v>
      </c>
      <c r="F40" t="s">
        <v>2709</v>
      </c>
      <c r="G40" t="s">
        <v>87612</v>
      </c>
      <c r="H40" t="b">
        <v>0</v>
      </c>
      <c r="I40" t="s">
        <v>2711</v>
      </c>
      <c r="J40" t="str">
        <f t="shared" si="0"/>
        <v>C80.00_R0060_C0040</v>
      </c>
      <c r="N40" s="602"/>
      <c r="O40" t="s">
        <v>87613</v>
      </c>
      <c r="P40" t="str">
        <f t="shared" si="1"/>
        <v>C 80.00</v>
      </c>
      <c r="Q40" t="str">
        <f t="shared" si="2"/>
        <v>C 80.00</v>
      </c>
      <c r="R40" t="str">
        <f t="shared" si="3"/>
        <v>C 80.00</v>
      </c>
      <c r="S40" t="str">
        <f t="shared" si="4"/>
        <v>C 80.00</v>
      </c>
      <c r="T40" t="str">
        <f t="shared" si="5"/>
        <v>C 80.00</v>
      </c>
      <c r="Y40" t="str">
        <f t="shared" si="6"/>
        <v>C 80.00.a000060040</v>
      </c>
    </row>
    <row r="41" spans="1:25" x14ac:dyDescent="0.25">
      <c r="A41" t="s">
        <v>87543</v>
      </c>
      <c r="B41" s="601" t="s">
        <v>2698</v>
      </c>
      <c r="C41" s="601" t="s">
        <v>725</v>
      </c>
      <c r="D41" s="601" t="s">
        <v>731</v>
      </c>
      <c r="E41" t="s">
        <v>87584</v>
      </c>
      <c r="F41" t="s">
        <v>87585</v>
      </c>
      <c r="G41" t="s">
        <v>87606</v>
      </c>
      <c r="H41" t="b">
        <v>0</v>
      </c>
      <c r="I41" t="s">
        <v>23447</v>
      </c>
      <c r="J41" t="str">
        <f t="shared" si="0"/>
        <v>C80.00_R0060_C0090</v>
      </c>
      <c r="N41" s="895">
        <v>1</v>
      </c>
      <c r="O41" t="s">
        <v>87614</v>
      </c>
      <c r="P41" t="str">
        <f t="shared" si="1"/>
        <v>C 80.00</v>
      </c>
      <c r="Q41" t="str">
        <f t="shared" si="2"/>
        <v>C 80.00</v>
      </c>
      <c r="R41" t="str">
        <f t="shared" si="3"/>
        <v>C 80.00</v>
      </c>
      <c r="S41" t="str">
        <f t="shared" si="4"/>
        <v>C 80.00</v>
      </c>
      <c r="T41" t="str">
        <f t="shared" si="5"/>
        <v>C 80.00</v>
      </c>
      <c r="Y41" t="str">
        <f t="shared" si="6"/>
        <v>C 80.00.a000060090</v>
      </c>
    </row>
    <row r="42" spans="1:25" x14ac:dyDescent="0.25">
      <c r="A42" t="s">
        <v>87543</v>
      </c>
      <c r="B42" s="601" t="s">
        <v>2698</v>
      </c>
      <c r="C42" s="601" t="s">
        <v>725</v>
      </c>
      <c r="D42" s="601" t="s">
        <v>733</v>
      </c>
      <c r="E42" t="s">
        <v>87584</v>
      </c>
      <c r="F42" t="s">
        <v>87585</v>
      </c>
      <c r="G42" t="s">
        <v>87608</v>
      </c>
      <c r="H42" t="b">
        <v>0</v>
      </c>
      <c r="I42" t="s">
        <v>23447</v>
      </c>
      <c r="J42" t="str">
        <f t="shared" si="0"/>
        <v>C80.00_R0060_C0100</v>
      </c>
      <c r="N42" s="895">
        <v>1</v>
      </c>
      <c r="O42" t="s">
        <v>87615</v>
      </c>
      <c r="P42" t="str">
        <f t="shared" si="1"/>
        <v>C 80.00</v>
      </c>
      <c r="Q42" t="str">
        <f t="shared" si="2"/>
        <v>C 80.00</v>
      </c>
      <c r="R42" t="str">
        <f t="shared" si="3"/>
        <v>C 80.00</v>
      </c>
      <c r="S42" t="str">
        <f t="shared" si="4"/>
        <v>C 80.00</v>
      </c>
      <c r="T42" t="str">
        <f t="shared" si="5"/>
        <v>C 80.00</v>
      </c>
      <c r="Y42" t="str">
        <f t="shared" si="6"/>
        <v>C 80.00.a000060100</v>
      </c>
    </row>
    <row r="43" spans="1:25" x14ac:dyDescent="0.25">
      <c r="A43" t="s">
        <v>87543</v>
      </c>
      <c r="B43" s="601" t="s">
        <v>2698</v>
      </c>
      <c r="C43" s="601" t="s">
        <v>725</v>
      </c>
      <c r="D43" s="601" t="s">
        <v>734</v>
      </c>
      <c r="E43" t="s">
        <v>87584</v>
      </c>
      <c r="F43" t="s">
        <v>87585</v>
      </c>
      <c r="G43" t="s">
        <v>87610</v>
      </c>
      <c r="H43" t="b">
        <v>0</v>
      </c>
      <c r="I43" t="s">
        <v>23447</v>
      </c>
      <c r="J43" t="str">
        <f t="shared" si="0"/>
        <v>C80.00_R0060_C0110</v>
      </c>
      <c r="N43" s="895">
        <v>1</v>
      </c>
      <c r="O43" t="s">
        <v>87616</v>
      </c>
      <c r="P43" t="str">
        <f t="shared" si="1"/>
        <v>C 80.00</v>
      </c>
      <c r="Q43" t="str">
        <f t="shared" si="2"/>
        <v>C 80.00</v>
      </c>
      <c r="R43" t="str">
        <f t="shared" si="3"/>
        <v>C 80.00</v>
      </c>
      <c r="S43" t="str">
        <f t="shared" si="4"/>
        <v>C 80.00</v>
      </c>
      <c r="T43" t="str">
        <f t="shared" si="5"/>
        <v>C 80.00</v>
      </c>
      <c r="Y43" t="str">
        <f t="shared" si="6"/>
        <v>C 80.00.a000060110</v>
      </c>
    </row>
    <row r="44" spans="1:25" x14ac:dyDescent="0.25">
      <c r="A44" t="s">
        <v>87543</v>
      </c>
      <c r="B44" s="601" t="s">
        <v>2698</v>
      </c>
      <c r="C44" s="601" t="s">
        <v>725</v>
      </c>
      <c r="D44" s="601" t="s">
        <v>735</v>
      </c>
      <c r="E44" t="s">
        <v>87584</v>
      </c>
      <c r="F44" t="s">
        <v>87585</v>
      </c>
      <c r="G44" t="s">
        <v>87612</v>
      </c>
      <c r="H44" t="b">
        <v>0</v>
      </c>
      <c r="I44" t="s">
        <v>23447</v>
      </c>
      <c r="J44" t="str">
        <f t="shared" si="0"/>
        <v>C80.00_R0060_C0120</v>
      </c>
      <c r="N44" s="895">
        <v>1</v>
      </c>
      <c r="O44" t="s">
        <v>87617</v>
      </c>
      <c r="P44" t="str">
        <f t="shared" si="1"/>
        <v>C 80.00</v>
      </c>
      <c r="Q44" t="str">
        <f t="shared" si="2"/>
        <v>C 80.00</v>
      </c>
      <c r="R44" t="str">
        <f t="shared" si="3"/>
        <v>C 80.00</v>
      </c>
      <c r="S44" t="str">
        <f t="shared" si="4"/>
        <v>C 80.00</v>
      </c>
      <c r="T44" t="str">
        <f t="shared" si="5"/>
        <v>C 80.00</v>
      </c>
      <c r="Y44" t="str">
        <f t="shared" si="6"/>
        <v>C 80.00.a000060120</v>
      </c>
    </row>
    <row r="45" spans="1:25" x14ac:dyDescent="0.25">
      <c r="A45" t="s">
        <v>87543</v>
      </c>
      <c r="B45" s="601" t="s">
        <v>2698</v>
      </c>
      <c r="C45" s="601" t="s">
        <v>725</v>
      </c>
      <c r="D45" s="601" t="s">
        <v>736</v>
      </c>
      <c r="E45" t="s">
        <v>87552</v>
      </c>
      <c r="F45" t="s">
        <v>87553</v>
      </c>
      <c r="G45" t="s">
        <v>87618</v>
      </c>
      <c r="H45" t="b">
        <v>0</v>
      </c>
      <c r="I45" t="s">
        <v>2711</v>
      </c>
      <c r="J45" t="str">
        <f t="shared" si="0"/>
        <v>C80.00_R0060_C0130</v>
      </c>
      <c r="N45" s="602"/>
      <c r="O45" t="s">
        <v>87619</v>
      </c>
      <c r="P45" t="str">
        <f t="shared" si="1"/>
        <v>C 80.00</v>
      </c>
      <c r="Q45" t="str">
        <f t="shared" si="2"/>
        <v>C 80.00</v>
      </c>
      <c r="R45" t="str">
        <f t="shared" si="3"/>
        <v>C 80.00</v>
      </c>
      <c r="S45" t="str">
        <f t="shared" si="4"/>
        <v>C 80.00</v>
      </c>
      <c r="T45" t="str">
        <f t="shared" si="5"/>
        <v>C 80.00</v>
      </c>
      <c r="Y45" t="str">
        <f t="shared" si="6"/>
        <v>C 80.00.a000060130</v>
      </c>
    </row>
    <row r="46" spans="1:25" x14ac:dyDescent="0.25">
      <c r="A46" t="s">
        <v>87543</v>
      </c>
      <c r="B46" s="601" t="s">
        <v>2698</v>
      </c>
      <c r="C46" s="601" t="s">
        <v>727</v>
      </c>
      <c r="D46" s="601" t="s">
        <v>548</v>
      </c>
      <c r="E46" t="s">
        <v>2708</v>
      </c>
      <c r="F46" t="s">
        <v>2709</v>
      </c>
      <c r="G46" t="s">
        <v>87620</v>
      </c>
      <c r="H46" t="b">
        <v>0</v>
      </c>
      <c r="I46" t="s">
        <v>2711</v>
      </c>
      <c r="J46" t="str">
        <f t="shared" si="0"/>
        <v>C80.00_R0070_C0010</v>
      </c>
      <c r="N46" s="602"/>
      <c r="O46" t="s">
        <v>87621</v>
      </c>
      <c r="P46" t="str">
        <f t="shared" si="1"/>
        <v>C 80.00</v>
      </c>
      <c r="Q46" t="str">
        <f t="shared" si="2"/>
        <v>C 80.00</v>
      </c>
      <c r="R46" t="str">
        <f t="shared" si="3"/>
        <v>C 80.00</v>
      </c>
      <c r="S46" t="str">
        <f t="shared" si="4"/>
        <v>C 80.00</v>
      </c>
      <c r="T46" t="str">
        <f t="shared" si="5"/>
        <v>C 80.00</v>
      </c>
      <c r="Y46" t="str">
        <f t="shared" si="6"/>
        <v>C 80.00.a000070010</v>
      </c>
    </row>
    <row r="47" spans="1:25" x14ac:dyDescent="0.25">
      <c r="A47" t="s">
        <v>87543</v>
      </c>
      <c r="B47" s="601" t="s">
        <v>2698</v>
      </c>
      <c r="C47" s="601" t="s">
        <v>727</v>
      </c>
      <c r="D47" s="601" t="s">
        <v>561</v>
      </c>
      <c r="E47" t="s">
        <v>2708</v>
      </c>
      <c r="F47" t="s">
        <v>2709</v>
      </c>
      <c r="G47" t="s">
        <v>87622</v>
      </c>
      <c r="H47" t="b">
        <v>0</v>
      </c>
      <c r="I47" t="s">
        <v>2711</v>
      </c>
      <c r="J47" t="str">
        <f t="shared" si="0"/>
        <v>C80.00_R0070_C0020</v>
      </c>
      <c r="N47" s="602"/>
      <c r="O47" t="s">
        <v>87623</v>
      </c>
      <c r="P47" t="str">
        <f t="shared" si="1"/>
        <v>C 80.00</v>
      </c>
      <c r="Q47" t="str">
        <f t="shared" si="2"/>
        <v>C 80.00</v>
      </c>
      <c r="R47" t="str">
        <f t="shared" si="3"/>
        <v>C 80.00</v>
      </c>
      <c r="S47" t="str">
        <f t="shared" si="4"/>
        <v>C 80.00</v>
      </c>
      <c r="T47" t="str">
        <f t="shared" si="5"/>
        <v>C 80.00</v>
      </c>
      <c r="Y47" t="str">
        <f t="shared" si="6"/>
        <v>C 80.00.a000070020</v>
      </c>
    </row>
    <row r="48" spans="1:25" x14ac:dyDescent="0.25">
      <c r="A48" t="s">
        <v>87543</v>
      </c>
      <c r="B48" s="601" t="s">
        <v>2698</v>
      </c>
      <c r="C48" s="601" t="s">
        <v>727</v>
      </c>
      <c r="D48" s="601" t="s">
        <v>719</v>
      </c>
      <c r="E48" t="s">
        <v>2708</v>
      </c>
      <c r="F48" t="s">
        <v>2709</v>
      </c>
      <c r="G48" t="s">
        <v>87624</v>
      </c>
      <c r="H48" t="b">
        <v>0</v>
      </c>
      <c r="I48" t="s">
        <v>2711</v>
      </c>
      <c r="J48" t="str">
        <f t="shared" si="0"/>
        <v>C80.00_R0070_C0030</v>
      </c>
      <c r="N48" s="602"/>
      <c r="O48" t="s">
        <v>87625</v>
      </c>
      <c r="P48" t="str">
        <f t="shared" si="1"/>
        <v>C 80.00</v>
      </c>
      <c r="Q48" t="str">
        <f t="shared" si="2"/>
        <v>C 80.00</v>
      </c>
      <c r="R48" t="str">
        <f t="shared" si="3"/>
        <v>C 80.00</v>
      </c>
      <c r="S48" t="str">
        <f t="shared" si="4"/>
        <v>C 80.00</v>
      </c>
      <c r="T48" t="str">
        <f t="shared" si="5"/>
        <v>C 80.00</v>
      </c>
      <c r="Y48" t="str">
        <f t="shared" si="6"/>
        <v>C 80.00.a000070030</v>
      </c>
    </row>
    <row r="49" spans="1:25" x14ac:dyDescent="0.25">
      <c r="A49" t="s">
        <v>87543</v>
      </c>
      <c r="B49" s="601" t="s">
        <v>2698</v>
      </c>
      <c r="C49" s="601" t="s">
        <v>727</v>
      </c>
      <c r="D49" s="601" t="s">
        <v>731</v>
      </c>
      <c r="E49" t="s">
        <v>87584</v>
      </c>
      <c r="F49" t="s">
        <v>87585</v>
      </c>
      <c r="G49" t="s">
        <v>87620</v>
      </c>
      <c r="H49" t="b">
        <v>0</v>
      </c>
      <c r="I49" t="s">
        <v>23447</v>
      </c>
      <c r="J49" t="str">
        <f t="shared" si="0"/>
        <v>C80.00_R0070_C0090</v>
      </c>
      <c r="N49" s="895">
        <v>0</v>
      </c>
      <c r="O49" t="s">
        <v>87626</v>
      </c>
      <c r="P49" t="str">
        <f t="shared" si="1"/>
        <v>C 80.00</v>
      </c>
      <c r="Q49" t="str">
        <f t="shared" si="2"/>
        <v>C 80.00</v>
      </c>
      <c r="R49" t="str">
        <f t="shared" si="3"/>
        <v>C 80.00</v>
      </c>
      <c r="S49" t="str">
        <f t="shared" si="4"/>
        <v>C 80.00</v>
      </c>
      <c r="T49" t="str">
        <f t="shared" si="5"/>
        <v>C 80.00</v>
      </c>
      <c r="Y49" t="str">
        <f t="shared" si="6"/>
        <v>C 80.00.a000070090</v>
      </c>
    </row>
    <row r="50" spans="1:25" x14ac:dyDescent="0.25">
      <c r="A50" t="s">
        <v>87543</v>
      </c>
      <c r="B50" s="601" t="s">
        <v>2698</v>
      </c>
      <c r="C50" s="601" t="s">
        <v>727</v>
      </c>
      <c r="D50" s="601" t="s">
        <v>733</v>
      </c>
      <c r="E50" t="s">
        <v>87584</v>
      </c>
      <c r="F50" t="s">
        <v>87585</v>
      </c>
      <c r="G50" t="s">
        <v>87622</v>
      </c>
      <c r="H50" t="b">
        <v>0</v>
      </c>
      <c r="I50" t="s">
        <v>23447</v>
      </c>
      <c r="J50" t="str">
        <f t="shared" si="0"/>
        <v>C80.00_R0070_C0100</v>
      </c>
      <c r="N50" s="895">
        <v>0.5</v>
      </c>
      <c r="O50" t="s">
        <v>87627</v>
      </c>
      <c r="P50" t="str">
        <f t="shared" si="1"/>
        <v>C 80.00</v>
      </c>
      <c r="Q50" t="str">
        <f t="shared" si="2"/>
        <v>C 80.00</v>
      </c>
      <c r="R50" t="str">
        <f t="shared" si="3"/>
        <v>C 80.00</v>
      </c>
      <c r="S50" t="str">
        <f t="shared" si="4"/>
        <v>C 80.00</v>
      </c>
      <c r="T50" t="str">
        <f t="shared" si="5"/>
        <v>C 80.00</v>
      </c>
      <c r="Y50" t="str">
        <f t="shared" si="6"/>
        <v>C 80.00.a000070100</v>
      </c>
    </row>
    <row r="51" spans="1:25" x14ac:dyDescent="0.25">
      <c r="A51" t="s">
        <v>87543</v>
      </c>
      <c r="B51" s="601" t="s">
        <v>2698</v>
      </c>
      <c r="C51" s="601" t="s">
        <v>727</v>
      </c>
      <c r="D51" s="601" t="s">
        <v>734</v>
      </c>
      <c r="E51" t="s">
        <v>87584</v>
      </c>
      <c r="F51" t="s">
        <v>87585</v>
      </c>
      <c r="G51" t="s">
        <v>87624</v>
      </c>
      <c r="H51" t="b">
        <v>0</v>
      </c>
      <c r="I51" t="s">
        <v>23447</v>
      </c>
      <c r="J51" t="str">
        <f t="shared" si="0"/>
        <v>C80.00_R0070_C0110</v>
      </c>
      <c r="N51" s="895">
        <v>1</v>
      </c>
      <c r="O51" t="s">
        <v>87628</v>
      </c>
      <c r="P51" t="str">
        <f t="shared" si="1"/>
        <v>C 80.00</v>
      </c>
      <c r="Q51" t="str">
        <f t="shared" si="2"/>
        <v>C 80.00</v>
      </c>
      <c r="R51" t="str">
        <f t="shared" si="3"/>
        <v>C 80.00</v>
      </c>
      <c r="S51" t="str">
        <f t="shared" si="4"/>
        <v>C 80.00</v>
      </c>
      <c r="T51" t="str">
        <f t="shared" si="5"/>
        <v>C 80.00</v>
      </c>
      <c r="Y51" t="str">
        <f t="shared" si="6"/>
        <v>C 80.00.a000070110</v>
      </c>
    </row>
    <row r="52" spans="1:25" x14ac:dyDescent="0.25">
      <c r="A52" t="s">
        <v>87543</v>
      </c>
      <c r="B52" s="601" t="s">
        <v>2698</v>
      </c>
      <c r="C52" s="601" t="s">
        <v>727</v>
      </c>
      <c r="D52" s="601" t="s">
        <v>736</v>
      </c>
      <c r="E52" t="s">
        <v>87552</v>
      </c>
      <c r="F52" t="s">
        <v>87553</v>
      </c>
      <c r="G52" t="s">
        <v>87629</v>
      </c>
      <c r="H52" t="b">
        <v>0</v>
      </c>
      <c r="I52" t="s">
        <v>2711</v>
      </c>
      <c r="J52" t="str">
        <f t="shared" si="0"/>
        <v>C80.00_R0070_C0130</v>
      </c>
      <c r="N52" s="602"/>
      <c r="O52" t="s">
        <v>87630</v>
      </c>
      <c r="P52" t="str">
        <f t="shared" si="1"/>
        <v>C 80.00</v>
      </c>
      <c r="Q52" t="str">
        <f t="shared" si="2"/>
        <v>C 80.00</v>
      </c>
      <c r="R52" t="str">
        <f t="shared" si="3"/>
        <v>C 80.00</v>
      </c>
      <c r="S52" t="str">
        <f t="shared" si="4"/>
        <v>C 80.00</v>
      </c>
      <c r="T52" t="str">
        <f t="shared" si="5"/>
        <v>C 80.00</v>
      </c>
      <c r="Y52" t="str">
        <f t="shared" si="6"/>
        <v>C 80.00.a000070130</v>
      </c>
    </row>
    <row r="53" spans="1:25" x14ac:dyDescent="0.25">
      <c r="A53" t="s">
        <v>87543</v>
      </c>
      <c r="B53" s="601" t="s">
        <v>2698</v>
      </c>
      <c r="C53" s="601" t="s">
        <v>729</v>
      </c>
      <c r="D53" s="601" t="s">
        <v>721</v>
      </c>
      <c r="E53" t="s">
        <v>2708</v>
      </c>
      <c r="F53" t="s">
        <v>2709</v>
      </c>
      <c r="G53" t="s">
        <v>87631</v>
      </c>
      <c r="H53" t="b">
        <v>0</v>
      </c>
      <c r="I53" t="s">
        <v>2711</v>
      </c>
      <c r="J53" t="str">
        <f t="shared" si="0"/>
        <v>C80.00_R0080_C0040</v>
      </c>
      <c r="N53" s="602">
        <v>396909055</v>
      </c>
      <c r="O53" t="s">
        <v>87632</v>
      </c>
      <c r="P53" t="str">
        <f t="shared" si="1"/>
        <v>C 80.00</v>
      </c>
      <c r="Q53" t="str">
        <f t="shared" si="2"/>
        <v>C 80.00</v>
      </c>
      <c r="R53" t="str">
        <f t="shared" si="3"/>
        <v>C 80.00</v>
      </c>
      <c r="S53" t="str">
        <f t="shared" si="4"/>
        <v>C 80.00</v>
      </c>
      <c r="T53" t="str">
        <f t="shared" si="5"/>
        <v>C 80.00</v>
      </c>
      <c r="Y53" t="str">
        <f t="shared" si="6"/>
        <v>C 80.00.a000080040</v>
      </c>
    </row>
    <row r="54" spans="1:25" x14ac:dyDescent="0.25">
      <c r="A54" t="s">
        <v>87543</v>
      </c>
      <c r="B54" s="601" t="s">
        <v>2698</v>
      </c>
      <c r="C54" s="601" t="s">
        <v>729</v>
      </c>
      <c r="D54" s="601" t="s">
        <v>736</v>
      </c>
      <c r="E54" t="s">
        <v>87552</v>
      </c>
      <c r="F54" t="s">
        <v>87553</v>
      </c>
      <c r="G54" t="s">
        <v>87633</v>
      </c>
      <c r="H54" t="b">
        <v>0</v>
      </c>
      <c r="I54" t="s">
        <v>2711</v>
      </c>
      <c r="J54" t="str">
        <f t="shared" si="0"/>
        <v>C80.00_R0080_C0130</v>
      </c>
      <c r="N54" s="602">
        <v>40449633.340000004</v>
      </c>
      <c r="O54" t="s">
        <v>87634</v>
      </c>
      <c r="P54" t="str">
        <f t="shared" si="1"/>
        <v>C 80.00</v>
      </c>
      <c r="Q54" t="str">
        <f t="shared" si="2"/>
        <v>C 80.00</v>
      </c>
      <c r="R54" t="str">
        <f t="shared" si="3"/>
        <v>C 80.00</v>
      </c>
      <c r="S54" t="str">
        <f t="shared" si="4"/>
        <v>C 80.00</v>
      </c>
      <c r="T54" t="str">
        <f t="shared" si="5"/>
        <v>C 80.00</v>
      </c>
      <c r="Y54" t="str">
        <f t="shared" si="6"/>
        <v>C 80.00.a000080130</v>
      </c>
    </row>
    <row r="55" spans="1:25" x14ac:dyDescent="0.25">
      <c r="A55" t="s">
        <v>87543</v>
      </c>
      <c r="B55" s="601" t="s">
        <v>2698</v>
      </c>
      <c r="C55" s="601" t="s">
        <v>731</v>
      </c>
      <c r="D55" s="601" t="s">
        <v>721</v>
      </c>
      <c r="E55" t="s">
        <v>2708</v>
      </c>
      <c r="F55" t="s">
        <v>2709</v>
      </c>
      <c r="G55" t="s">
        <v>87635</v>
      </c>
      <c r="H55" t="b">
        <v>0</v>
      </c>
      <c r="I55" t="s">
        <v>2711</v>
      </c>
      <c r="J55" t="str">
        <f t="shared" si="0"/>
        <v>C80.00_R0090_C0040</v>
      </c>
      <c r="N55" s="602"/>
      <c r="O55" t="s">
        <v>87636</v>
      </c>
      <c r="P55" t="str">
        <f t="shared" si="1"/>
        <v>C 80.00</v>
      </c>
      <c r="Q55" t="str">
        <f t="shared" si="2"/>
        <v>C 80.00</v>
      </c>
      <c r="R55" t="str">
        <f t="shared" si="3"/>
        <v>C 80.00</v>
      </c>
      <c r="S55" t="str">
        <f t="shared" si="4"/>
        <v>C 80.00</v>
      </c>
      <c r="T55" t="str">
        <f t="shared" si="5"/>
        <v>C 80.00</v>
      </c>
      <c r="Y55" t="str">
        <f t="shared" si="6"/>
        <v>C 80.00.a000090040</v>
      </c>
    </row>
    <row r="56" spans="1:25" x14ac:dyDescent="0.25">
      <c r="A56" t="s">
        <v>87543</v>
      </c>
      <c r="B56" s="601" t="s">
        <v>2698</v>
      </c>
      <c r="C56" s="601" t="s">
        <v>731</v>
      </c>
      <c r="D56" s="601" t="s">
        <v>736</v>
      </c>
      <c r="E56" t="s">
        <v>87552</v>
      </c>
      <c r="F56" t="s">
        <v>87553</v>
      </c>
      <c r="G56" t="s">
        <v>87637</v>
      </c>
      <c r="H56" t="b">
        <v>0</v>
      </c>
      <c r="I56" t="s">
        <v>2711</v>
      </c>
      <c r="J56" t="str">
        <f t="shared" si="0"/>
        <v>C80.00_R0090_C0130</v>
      </c>
      <c r="N56" s="602"/>
      <c r="O56" t="s">
        <v>87638</v>
      </c>
      <c r="P56" t="str">
        <f t="shared" si="1"/>
        <v>C 80.00</v>
      </c>
      <c r="Q56" t="str">
        <f t="shared" si="2"/>
        <v>C 80.00</v>
      </c>
      <c r="R56" t="str">
        <f t="shared" si="3"/>
        <v>C 80.00</v>
      </c>
      <c r="S56" t="str">
        <f t="shared" si="4"/>
        <v>C 80.00</v>
      </c>
      <c r="T56" t="str">
        <f t="shared" si="5"/>
        <v>C 80.00</v>
      </c>
      <c r="Y56" t="str">
        <f t="shared" si="6"/>
        <v>C 80.00.a000090130</v>
      </c>
    </row>
    <row r="57" spans="1:25" x14ac:dyDescent="0.25">
      <c r="A57" t="s">
        <v>87543</v>
      </c>
      <c r="B57" s="601" t="s">
        <v>2698</v>
      </c>
      <c r="C57" s="601" t="s">
        <v>733</v>
      </c>
      <c r="D57" s="601" t="s">
        <v>721</v>
      </c>
      <c r="E57" t="s">
        <v>2708</v>
      </c>
      <c r="F57" t="s">
        <v>2709</v>
      </c>
      <c r="G57" t="s">
        <v>87639</v>
      </c>
      <c r="H57" t="b">
        <v>0</v>
      </c>
      <c r="I57" t="s">
        <v>2711</v>
      </c>
      <c r="J57" t="str">
        <f t="shared" si="0"/>
        <v>C80.00_R0100_C0040</v>
      </c>
      <c r="N57" s="602"/>
      <c r="O57" t="s">
        <v>87640</v>
      </c>
      <c r="P57" t="str">
        <f t="shared" si="1"/>
        <v>C 80.00</v>
      </c>
      <c r="Q57" t="str">
        <f t="shared" si="2"/>
        <v>C 80.00</v>
      </c>
      <c r="R57" t="str">
        <f t="shared" si="3"/>
        <v>C 80.00</v>
      </c>
      <c r="S57" t="str">
        <f t="shared" si="4"/>
        <v>C 80.00</v>
      </c>
      <c r="T57" t="str">
        <f t="shared" si="5"/>
        <v>C 80.00</v>
      </c>
      <c r="Y57" t="str">
        <f t="shared" si="6"/>
        <v>C 80.00.a000100040</v>
      </c>
    </row>
    <row r="58" spans="1:25" x14ac:dyDescent="0.25">
      <c r="A58" t="s">
        <v>87543</v>
      </c>
      <c r="B58" s="601" t="s">
        <v>2698</v>
      </c>
      <c r="C58" s="601" t="s">
        <v>733</v>
      </c>
      <c r="D58" s="601" t="s">
        <v>735</v>
      </c>
      <c r="E58" t="s">
        <v>87584</v>
      </c>
      <c r="F58" t="s">
        <v>87585</v>
      </c>
      <c r="G58" t="s">
        <v>87639</v>
      </c>
      <c r="H58" t="b">
        <v>0</v>
      </c>
      <c r="I58" t="s">
        <v>23447</v>
      </c>
      <c r="J58" t="str">
        <f t="shared" si="0"/>
        <v>C80.00_R0100_C0120</v>
      </c>
      <c r="N58" s="895">
        <v>0</v>
      </c>
      <c r="O58" t="s">
        <v>87641</v>
      </c>
      <c r="P58" t="str">
        <f t="shared" si="1"/>
        <v>C 80.00</v>
      </c>
      <c r="Q58" t="str">
        <f t="shared" si="2"/>
        <v>C 80.00</v>
      </c>
      <c r="R58" t="str">
        <f t="shared" si="3"/>
        <v>C 80.00</v>
      </c>
      <c r="S58" t="str">
        <f t="shared" si="4"/>
        <v>C 80.00</v>
      </c>
      <c r="T58" t="str">
        <f t="shared" si="5"/>
        <v>C 80.00</v>
      </c>
      <c r="Y58" t="str">
        <f t="shared" si="6"/>
        <v>C 80.00.a000100120</v>
      </c>
    </row>
    <row r="59" spans="1:25" x14ac:dyDescent="0.25">
      <c r="A59" t="s">
        <v>87543</v>
      </c>
      <c r="B59" s="601" t="s">
        <v>2698</v>
      </c>
      <c r="C59" s="601" t="s">
        <v>733</v>
      </c>
      <c r="D59" s="601" t="s">
        <v>736</v>
      </c>
      <c r="E59" t="s">
        <v>87552</v>
      </c>
      <c r="F59" t="s">
        <v>87553</v>
      </c>
      <c r="G59" t="s">
        <v>87642</v>
      </c>
      <c r="H59" t="b">
        <v>0</v>
      </c>
      <c r="I59" t="s">
        <v>2711</v>
      </c>
      <c r="J59" t="str">
        <f t="shared" si="0"/>
        <v>C80.00_R0100_C0130</v>
      </c>
      <c r="N59" s="602"/>
      <c r="O59" t="s">
        <v>87643</v>
      </c>
      <c r="P59" t="str">
        <f t="shared" si="1"/>
        <v>C 80.00</v>
      </c>
      <c r="Q59" t="str">
        <f t="shared" si="2"/>
        <v>C 80.00</v>
      </c>
      <c r="R59" t="str">
        <f t="shared" si="3"/>
        <v>C 80.00</v>
      </c>
      <c r="S59" t="str">
        <f t="shared" si="4"/>
        <v>C 80.00</v>
      </c>
      <c r="T59" t="str">
        <f t="shared" si="5"/>
        <v>C 80.00</v>
      </c>
      <c r="Y59" t="str">
        <f t="shared" si="6"/>
        <v>C 80.00.a000100130</v>
      </c>
    </row>
    <row r="60" spans="1:25" x14ac:dyDescent="0.25">
      <c r="A60" t="s">
        <v>87543</v>
      </c>
      <c r="B60" s="601" t="s">
        <v>2698</v>
      </c>
      <c r="C60" s="601" t="s">
        <v>734</v>
      </c>
      <c r="D60" s="601" t="s">
        <v>721</v>
      </c>
      <c r="E60" t="s">
        <v>2708</v>
      </c>
      <c r="F60" t="s">
        <v>2709</v>
      </c>
      <c r="G60" t="s">
        <v>87644</v>
      </c>
      <c r="H60" t="b">
        <v>0</v>
      </c>
      <c r="I60" t="s">
        <v>2711</v>
      </c>
      <c r="J60" t="str">
        <f t="shared" si="0"/>
        <v>C80.00_R0110_C0040</v>
      </c>
      <c r="N60" s="602"/>
      <c r="O60" t="s">
        <v>87645</v>
      </c>
      <c r="P60" t="str">
        <f t="shared" si="1"/>
        <v>C 80.00</v>
      </c>
      <c r="Q60" t="str">
        <f t="shared" si="2"/>
        <v>C 80.00</v>
      </c>
      <c r="R60" t="str">
        <f t="shared" si="3"/>
        <v>C 80.00</v>
      </c>
      <c r="S60" t="str">
        <f t="shared" si="4"/>
        <v>C 80.00</v>
      </c>
      <c r="T60" t="str">
        <f t="shared" si="5"/>
        <v>C 80.00</v>
      </c>
      <c r="Y60" t="str">
        <f t="shared" si="6"/>
        <v>C 80.00.a000110040</v>
      </c>
    </row>
    <row r="61" spans="1:25" x14ac:dyDescent="0.25">
      <c r="A61" t="s">
        <v>87543</v>
      </c>
      <c r="B61" s="601" t="s">
        <v>2698</v>
      </c>
      <c r="C61" s="601" t="s">
        <v>734</v>
      </c>
      <c r="D61" s="601" t="s">
        <v>735</v>
      </c>
      <c r="E61" t="s">
        <v>87584</v>
      </c>
      <c r="F61" t="s">
        <v>87585</v>
      </c>
      <c r="G61" t="s">
        <v>87644</v>
      </c>
      <c r="H61" t="b">
        <v>0</v>
      </c>
      <c r="I61" t="s">
        <v>23447</v>
      </c>
      <c r="J61" t="str">
        <f t="shared" si="0"/>
        <v>C80.00_R0110_C0120</v>
      </c>
      <c r="N61" s="895">
        <v>0.5</v>
      </c>
      <c r="O61" t="s">
        <v>87646</v>
      </c>
      <c r="P61" t="str">
        <f t="shared" si="1"/>
        <v>C 80.00</v>
      </c>
      <c r="Q61" t="str">
        <f t="shared" si="2"/>
        <v>C 80.00</v>
      </c>
      <c r="R61" t="str">
        <f t="shared" si="3"/>
        <v>C 80.00</v>
      </c>
      <c r="S61" t="str">
        <f t="shared" si="4"/>
        <v>C 80.00</v>
      </c>
      <c r="T61" t="str">
        <f t="shared" si="5"/>
        <v>C 80.00</v>
      </c>
      <c r="Y61" t="str">
        <f t="shared" si="6"/>
        <v>C 80.00.a000110120</v>
      </c>
    </row>
    <row r="62" spans="1:25" x14ac:dyDescent="0.25">
      <c r="A62" t="s">
        <v>87543</v>
      </c>
      <c r="B62" s="601" t="s">
        <v>2698</v>
      </c>
      <c r="C62" s="601" t="s">
        <v>734</v>
      </c>
      <c r="D62" s="601" t="s">
        <v>736</v>
      </c>
      <c r="E62" t="s">
        <v>87552</v>
      </c>
      <c r="F62" t="s">
        <v>87553</v>
      </c>
      <c r="G62" t="s">
        <v>87647</v>
      </c>
      <c r="H62" t="b">
        <v>0</v>
      </c>
      <c r="I62" t="s">
        <v>2711</v>
      </c>
      <c r="J62" t="str">
        <f t="shared" si="0"/>
        <v>C80.00_R0110_C0130</v>
      </c>
      <c r="N62" s="602"/>
      <c r="O62" t="s">
        <v>87648</v>
      </c>
      <c r="P62" t="str">
        <f t="shared" si="1"/>
        <v>C 80.00</v>
      </c>
      <c r="Q62" t="str">
        <f t="shared" si="2"/>
        <v>C 80.00</v>
      </c>
      <c r="R62" t="str">
        <f t="shared" si="3"/>
        <v>C 80.00</v>
      </c>
      <c r="S62" t="str">
        <f t="shared" si="4"/>
        <v>C 80.00</v>
      </c>
      <c r="T62" t="str">
        <f t="shared" si="5"/>
        <v>C 80.00</v>
      </c>
      <c r="Y62" t="str">
        <f t="shared" si="6"/>
        <v>C 80.00.a000110130</v>
      </c>
    </row>
    <row r="63" spans="1:25" x14ac:dyDescent="0.25">
      <c r="A63" t="s">
        <v>87543</v>
      </c>
      <c r="B63" s="601" t="s">
        <v>2698</v>
      </c>
      <c r="C63" s="601" t="s">
        <v>735</v>
      </c>
      <c r="D63" s="601" t="s">
        <v>721</v>
      </c>
      <c r="E63" t="s">
        <v>2708</v>
      </c>
      <c r="F63" t="s">
        <v>2709</v>
      </c>
      <c r="G63" t="s">
        <v>87649</v>
      </c>
      <c r="H63" t="b">
        <v>0</v>
      </c>
      <c r="I63" t="s">
        <v>2711</v>
      </c>
      <c r="J63" t="str">
        <f t="shared" si="0"/>
        <v>C80.00_R0120_C0040</v>
      </c>
      <c r="N63" s="602"/>
      <c r="O63" t="s">
        <v>87650</v>
      </c>
      <c r="P63" t="str">
        <f t="shared" si="1"/>
        <v>C 80.00</v>
      </c>
      <c r="Q63" t="str">
        <f t="shared" si="2"/>
        <v>C 80.00</v>
      </c>
      <c r="R63" t="str">
        <f t="shared" si="3"/>
        <v>C 80.00</v>
      </c>
      <c r="S63" t="str">
        <f t="shared" si="4"/>
        <v>C 80.00</v>
      </c>
      <c r="T63" t="str">
        <f t="shared" si="5"/>
        <v>C 80.00</v>
      </c>
      <c r="Y63" t="str">
        <f t="shared" si="6"/>
        <v>C 80.00.a000120040</v>
      </c>
    </row>
    <row r="64" spans="1:25" x14ac:dyDescent="0.25">
      <c r="A64" t="s">
        <v>87543</v>
      </c>
      <c r="B64" s="601" t="s">
        <v>2698</v>
      </c>
      <c r="C64" s="601" t="s">
        <v>735</v>
      </c>
      <c r="D64" s="601" t="s">
        <v>735</v>
      </c>
      <c r="E64" t="s">
        <v>87584</v>
      </c>
      <c r="F64" t="s">
        <v>87585</v>
      </c>
      <c r="G64" t="s">
        <v>87649</v>
      </c>
      <c r="H64" t="b">
        <v>0</v>
      </c>
      <c r="I64" t="s">
        <v>23447</v>
      </c>
      <c r="J64" t="str">
        <f t="shared" si="0"/>
        <v>C80.00_R0120_C0120</v>
      </c>
      <c r="N64" s="895">
        <v>1</v>
      </c>
      <c r="O64" t="s">
        <v>87651</v>
      </c>
      <c r="P64" t="str">
        <f t="shared" si="1"/>
        <v>C 80.00</v>
      </c>
      <c r="Q64" t="str">
        <f t="shared" si="2"/>
        <v>C 80.00</v>
      </c>
      <c r="R64" t="str">
        <f t="shared" si="3"/>
        <v>C 80.00</v>
      </c>
      <c r="S64" t="str">
        <f t="shared" si="4"/>
        <v>C 80.00</v>
      </c>
      <c r="T64" t="str">
        <f t="shared" si="5"/>
        <v>C 80.00</v>
      </c>
      <c r="Y64" t="str">
        <f t="shared" si="6"/>
        <v>C 80.00.a000120120</v>
      </c>
    </row>
    <row r="65" spans="1:25" x14ac:dyDescent="0.25">
      <c r="A65" t="s">
        <v>87543</v>
      </c>
      <c r="B65" s="601" t="s">
        <v>2698</v>
      </c>
      <c r="C65" s="601" t="s">
        <v>735</v>
      </c>
      <c r="D65" s="601" t="s">
        <v>736</v>
      </c>
      <c r="E65" t="s">
        <v>87552</v>
      </c>
      <c r="F65" t="s">
        <v>87553</v>
      </c>
      <c r="G65" t="s">
        <v>87652</v>
      </c>
      <c r="H65" t="b">
        <v>0</v>
      </c>
      <c r="I65" t="s">
        <v>2711</v>
      </c>
      <c r="J65" t="str">
        <f t="shared" si="0"/>
        <v>C80.00_R0120_C0130</v>
      </c>
      <c r="N65" s="602"/>
      <c r="O65" t="s">
        <v>87653</v>
      </c>
      <c r="P65" t="str">
        <f t="shared" si="1"/>
        <v>C 80.00</v>
      </c>
      <c r="Q65" t="str">
        <f t="shared" si="2"/>
        <v>C 80.00</v>
      </c>
      <c r="R65" t="str">
        <f t="shared" si="3"/>
        <v>C 80.00</v>
      </c>
      <c r="S65" t="str">
        <f t="shared" si="4"/>
        <v>C 80.00</v>
      </c>
      <c r="T65" t="str">
        <f t="shared" si="5"/>
        <v>C 80.00</v>
      </c>
      <c r="Y65" t="str">
        <f t="shared" si="6"/>
        <v>C 80.00.a000120130</v>
      </c>
    </row>
    <row r="66" spans="1:25" x14ac:dyDescent="0.25">
      <c r="A66" t="s">
        <v>87543</v>
      </c>
      <c r="B66" s="601" t="s">
        <v>2698</v>
      </c>
      <c r="C66" s="601" t="s">
        <v>736</v>
      </c>
      <c r="D66" s="601" t="s">
        <v>721</v>
      </c>
      <c r="E66" t="s">
        <v>2708</v>
      </c>
      <c r="F66" t="s">
        <v>2709</v>
      </c>
      <c r="G66" t="s">
        <v>87654</v>
      </c>
      <c r="H66" t="b">
        <v>0</v>
      </c>
      <c r="I66" t="s">
        <v>2711</v>
      </c>
      <c r="J66" t="str">
        <f t="shared" si="0"/>
        <v>C80.00_R0130_C0040</v>
      </c>
      <c r="N66" s="602">
        <v>96267616</v>
      </c>
      <c r="O66" t="s">
        <v>87655</v>
      </c>
      <c r="P66" t="str">
        <f t="shared" si="1"/>
        <v>C 80.00</v>
      </c>
      <c r="Q66" t="str">
        <f t="shared" si="2"/>
        <v>C 80.00</v>
      </c>
      <c r="R66" t="str">
        <f t="shared" si="3"/>
        <v>C 80.00</v>
      </c>
      <c r="S66" t="str">
        <f t="shared" si="4"/>
        <v>C 80.00</v>
      </c>
      <c r="T66" t="str">
        <f t="shared" si="5"/>
        <v>C 80.00</v>
      </c>
      <c r="Y66" t="str">
        <f t="shared" si="6"/>
        <v>C 80.00.a000130040</v>
      </c>
    </row>
    <row r="67" spans="1:25" x14ac:dyDescent="0.25">
      <c r="A67" t="s">
        <v>87543</v>
      </c>
      <c r="B67" s="601" t="s">
        <v>2698</v>
      </c>
      <c r="C67" s="601" t="s">
        <v>736</v>
      </c>
      <c r="D67" s="601" t="s">
        <v>736</v>
      </c>
      <c r="E67" t="s">
        <v>87552</v>
      </c>
      <c r="F67" t="s">
        <v>87553</v>
      </c>
      <c r="G67" t="s">
        <v>87656</v>
      </c>
      <c r="H67" t="b">
        <v>0</v>
      </c>
      <c r="I67" t="s">
        <v>2711</v>
      </c>
      <c r="J67" t="str">
        <f t="shared" ref="J67:J130" si="7">+IF(B67="000",+REPLACE(T67,2,1,"")&amp;$K$1&amp;C67&amp;$L$1&amp;D67,+REPLACE(T67,2,1,"")&amp;$J$1&amp;B67&amp;$K$1&amp;C67&amp;$L$1&amp;D67)</f>
        <v>C80.00_R0130_C0130</v>
      </c>
      <c r="N67" s="602">
        <v>4813380.8</v>
      </c>
      <c r="O67" t="s">
        <v>87657</v>
      </c>
      <c r="P67" t="str">
        <f t="shared" ref="P67:P130" si="8">+IF(ISNUMBER(SEARCH("a",RIGHT(A67,2))),LEFT(A67,LEN(A67)-2),A67)</f>
        <v>C 80.00</v>
      </c>
      <c r="Q67" t="str">
        <f t="shared" ref="Q67:Q130" si="9">+IF(ISNUMBER(SEARCH("b",RIGHT(P67,2))),LEFT(P67,LEN(P67)-2),P67)</f>
        <v>C 80.00</v>
      </c>
      <c r="R67" t="str">
        <f t="shared" ref="R67:R130" si="10">+IF(ISNUMBER(SEARCH("c",RIGHT(Q67,2))),LEFT(Q67,LEN(Q67)-2),Q67)</f>
        <v>C 80.00</v>
      </c>
      <c r="S67" t="str">
        <f t="shared" ref="S67:S130" si="11">+IF(ISNUMBER(SEARCH("d",RIGHT(R67,2))),LEFT(R67,LEN(R67)-2),R67)</f>
        <v>C 80.00</v>
      </c>
      <c r="T67" t="str">
        <f t="shared" ref="T67:T130" si="12">+IF(ISNUMBER(SEARCH("e",RIGHT(S67,2))),LEFT(S67,LEN(S67)-2),S67)</f>
        <v>C 80.00</v>
      </c>
      <c r="Y67" t="str">
        <f t="shared" ref="Y67:Y130" si="13">+A67&amp;B67&amp;C67&amp;D67</f>
        <v>C 80.00.a000130130</v>
      </c>
    </row>
    <row r="68" spans="1:25" x14ac:dyDescent="0.25">
      <c r="A68" t="s">
        <v>87543</v>
      </c>
      <c r="B68" s="601" t="s">
        <v>2698</v>
      </c>
      <c r="C68" s="601" t="s">
        <v>737</v>
      </c>
      <c r="D68" s="601" t="s">
        <v>721</v>
      </c>
      <c r="E68" t="s">
        <v>2708</v>
      </c>
      <c r="F68" t="s">
        <v>2709</v>
      </c>
      <c r="G68" t="s">
        <v>87658</v>
      </c>
      <c r="H68" t="b">
        <v>0</v>
      </c>
      <c r="I68" t="s">
        <v>2711</v>
      </c>
      <c r="J68" t="str">
        <f t="shared" si="7"/>
        <v>C80.00_R0140_C0040</v>
      </c>
      <c r="N68" s="602">
        <v>96267616</v>
      </c>
      <c r="O68" t="s">
        <v>87659</v>
      </c>
      <c r="P68" t="str">
        <f t="shared" si="8"/>
        <v>C 80.00</v>
      </c>
      <c r="Q68" t="str">
        <f t="shared" si="9"/>
        <v>C 80.00</v>
      </c>
      <c r="R68" t="str">
        <f t="shared" si="10"/>
        <v>C 80.00</v>
      </c>
      <c r="S68" t="str">
        <f t="shared" si="11"/>
        <v>C 80.00</v>
      </c>
      <c r="T68" t="str">
        <f t="shared" si="12"/>
        <v>C 80.00</v>
      </c>
      <c r="Y68" t="str">
        <f t="shared" si="13"/>
        <v>C 80.00.a000140040</v>
      </c>
    </row>
    <row r="69" spans="1:25" x14ac:dyDescent="0.25">
      <c r="A69" t="s">
        <v>87543</v>
      </c>
      <c r="B69" s="601" t="s">
        <v>2698</v>
      </c>
      <c r="C69" s="601" t="s">
        <v>737</v>
      </c>
      <c r="D69" s="601" t="s">
        <v>735</v>
      </c>
      <c r="E69" t="s">
        <v>87584</v>
      </c>
      <c r="F69" t="s">
        <v>87585</v>
      </c>
      <c r="G69" t="s">
        <v>87658</v>
      </c>
      <c r="H69" t="b">
        <v>0</v>
      </c>
      <c r="I69" t="s">
        <v>23447</v>
      </c>
      <c r="J69" t="str">
        <f t="shared" si="7"/>
        <v>C80.00_R0140_C0120</v>
      </c>
      <c r="N69" s="895">
        <v>0.05</v>
      </c>
      <c r="O69" t="s">
        <v>87660</v>
      </c>
      <c r="P69" t="str">
        <f t="shared" si="8"/>
        <v>C 80.00</v>
      </c>
      <c r="Q69" t="str">
        <f t="shared" si="9"/>
        <v>C 80.00</v>
      </c>
      <c r="R69" t="str">
        <f t="shared" si="10"/>
        <v>C 80.00</v>
      </c>
      <c r="S69" t="str">
        <f t="shared" si="11"/>
        <v>C 80.00</v>
      </c>
      <c r="T69" t="str">
        <f t="shared" si="12"/>
        <v>C 80.00</v>
      </c>
      <c r="Y69" t="str">
        <f t="shared" si="13"/>
        <v>C 80.00.a000140120</v>
      </c>
    </row>
    <row r="70" spans="1:25" x14ac:dyDescent="0.25">
      <c r="A70" t="s">
        <v>87543</v>
      </c>
      <c r="B70" s="601" t="s">
        <v>2698</v>
      </c>
      <c r="C70" s="601" t="s">
        <v>737</v>
      </c>
      <c r="D70" s="601" t="s">
        <v>736</v>
      </c>
      <c r="E70" t="s">
        <v>87552</v>
      </c>
      <c r="F70" t="s">
        <v>87553</v>
      </c>
      <c r="G70" t="s">
        <v>87661</v>
      </c>
      <c r="H70" t="b">
        <v>0</v>
      </c>
      <c r="I70" t="s">
        <v>2711</v>
      </c>
      <c r="J70" t="str">
        <f t="shared" si="7"/>
        <v>C80.00_R0140_C0130</v>
      </c>
      <c r="N70" s="602">
        <v>4813380.8</v>
      </c>
      <c r="O70" t="s">
        <v>87662</v>
      </c>
      <c r="P70" t="str">
        <f t="shared" si="8"/>
        <v>C 80.00</v>
      </c>
      <c r="Q70" t="str">
        <f t="shared" si="9"/>
        <v>C 80.00</v>
      </c>
      <c r="R70" t="str">
        <f t="shared" si="10"/>
        <v>C 80.00</v>
      </c>
      <c r="S70" t="str">
        <f t="shared" si="11"/>
        <v>C 80.00</v>
      </c>
      <c r="T70" t="str">
        <f t="shared" si="12"/>
        <v>C 80.00</v>
      </c>
      <c r="Y70" t="str">
        <f t="shared" si="13"/>
        <v>C 80.00.a000140130</v>
      </c>
    </row>
    <row r="71" spans="1:25" x14ac:dyDescent="0.25">
      <c r="A71" t="s">
        <v>87543</v>
      </c>
      <c r="B71" s="601" t="s">
        <v>2698</v>
      </c>
      <c r="C71" s="601" t="s">
        <v>738</v>
      </c>
      <c r="D71" s="601" t="s">
        <v>721</v>
      </c>
      <c r="E71" t="s">
        <v>2708</v>
      </c>
      <c r="F71" t="s">
        <v>2709</v>
      </c>
      <c r="G71" t="s">
        <v>87663</v>
      </c>
      <c r="H71" t="b">
        <v>0</v>
      </c>
      <c r="I71" t="s">
        <v>2711</v>
      </c>
      <c r="J71" t="str">
        <f t="shared" si="7"/>
        <v>C80.00_R0150_C0040</v>
      </c>
      <c r="N71" s="602"/>
      <c r="O71" t="s">
        <v>87664</v>
      </c>
      <c r="P71" t="str">
        <f t="shared" si="8"/>
        <v>C 80.00</v>
      </c>
      <c r="Q71" t="str">
        <f t="shared" si="9"/>
        <v>C 80.00</v>
      </c>
      <c r="R71" t="str">
        <f t="shared" si="10"/>
        <v>C 80.00</v>
      </c>
      <c r="S71" t="str">
        <f t="shared" si="11"/>
        <v>C 80.00</v>
      </c>
      <c r="T71" t="str">
        <f t="shared" si="12"/>
        <v>C 80.00</v>
      </c>
      <c r="Y71" t="str">
        <f t="shared" si="13"/>
        <v>C 80.00.a000150040</v>
      </c>
    </row>
    <row r="72" spans="1:25" x14ac:dyDescent="0.25">
      <c r="A72" t="s">
        <v>87543</v>
      </c>
      <c r="B72" s="601" t="s">
        <v>2698</v>
      </c>
      <c r="C72" s="601" t="s">
        <v>738</v>
      </c>
      <c r="D72" s="601" t="s">
        <v>735</v>
      </c>
      <c r="E72" t="s">
        <v>87584</v>
      </c>
      <c r="F72" t="s">
        <v>87585</v>
      </c>
      <c r="G72" t="s">
        <v>87663</v>
      </c>
      <c r="H72" t="b">
        <v>0</v>
      </c>
      <c r="I72" t="s">
        <v>23447</v>
      </c>
      <c r="J72" t="str">
        <f t="shared" si="7"/>
        <v>C80.00_R0150_C0120</v>
      </c>
      <c r="N72" s="895">
        <v>0.5</v>
      </c>
      <c r="O72" t="s">
        <v>87665</v>
      </c>
      <c r="P72" t="str">
        <f t="shared" si="8"/>
        <v>C 80.00</v>
      </c>
      <c r="Q72" t="str">
        <f t="shared" si="9"/>
        <v>C 80.00</v>
      </c>
      <c r="R72" t="str">
        <f t="shared" si="10"/>
        <v>C 80.00</v>
      </c>
      <c r="S72" t="str">
        <f t="shared" si="11"/>
        <v>C 80.00</v>
      </c>
      <c r="T72" t="str">
        <f t="shared" si="12"/>
        <v>C 80.00</v>
      </c>
      <c r="Y72" t="str">
        <f t="shared" si="13"/>
        <v>C 80.00.a000150120</v>
      </c>
    </row>
    <row r="73" spans="1:25" x14ac:dyDescent="0.25">
      <c r="A73" t="s">
        <v>87543</v>
      </c>
      <c r="B73" s="601" t="s">
        <v>2698</v>
      </c>
      <c r="C73" s="601" t="s">
        <v>738</v>
      </c>
      <c r="D73" s="601" t="s">
        <v>736</v>
      </c>
      <c r="E73" t="s">
        <v>87552</v>
      </c>
      <c r="F73" t="s">
        <v>87553</v>
      </c>
      <c r="G73" t="s">
        <v>87666</v>
      </c>
      <c r="H73" t="b">
        <v>0</v>
      </c>
      <c r="I73" t="s">
        <v>2711</v>
      </c>
      <c r="J73" t="str">
        <f t="shared" si="7"/>
        <v>C80.00_R0150_C0130</v>
      </c>
      <c r="N73" s="602"/>
      <c r="O73" t="s">
        <v>87667</v>
      </c>
      <c r="P73" t="str">
        <f t="shared" si="8"/>
        <v>C 80.00</v>
      </c>
      <c r="Q73" t="str">
        <f t="shared" si="9"/>
        <v>C 80.00</v>
      </c>
      <c r="R73" t="str">
        <f t="shared" si="10"/>
        <v>C 80.00</v>
      </c>
      <c r="S73" t="str">
        <f t="shared" si="11"/>
        <v>C 80.00</v>
      </c>
      <c r="T73" t="str">
        <f t="shared" si="12"/>
        <v>C 80.00</v>
      </c>
      <c r="Y73" t="str">
        <f t="shared" si="13"/>
        <v>C 80.00.a000150130</v>
      </c>
    </row>
    <row r="74" spans="1:25" x14ac:dyDescent="0.25">
      <c r="A74" t="s">
        <v>87543</v>
      </c>
      <c r="B74" s="601" t="s">
        <v>2698</v>
      </c>
      <c r="C74" s="601" t="s">
        <v>740</v>
      </c>
      <c r="D74" s="601" t="s">
        <v>721</v>
      </c>
      <c r="E74" t="s">
        <v>2708</v>
      </c>
      <c r="F74" t="s">
        <v>2709</v>
      </c>
      <c r="G74" t="s">
        <v>87668</v>
      </c>
      <c r="H74" t="b">
        <v>0</v>
      </c>
      <c r="I74" t="s">
        <v>2711</v>
      </c>
      <c r="J74" t="str">
        <f t="shared" si="7"/>
        <v>C80.00_R0160_C0040</v>
      </c>
      <c r="N74" s="602"/>
      <c r="O74" t="s">
        <v>87669</v>
      </c>
      <c r="P74" t="str">
        <f t="shared" si="8"/>
        <v>C 80.00</v>
      </c>
      <c r="Q74" t="str">
        <f t="shared" si="9"/>
        <v>C 80.00</v>
      </c>
      <c r="R74" t="str">
        <f t="shared" si="10"/>
        <v>C 80.00</v>
      </c>
      <c r="S74" t="str">
        <f t="shared" si="11"/>
        <v>C 80.00</v>
      </c>
      <c r="T74" t="str">
        <f t="shared" si="12"/>
        <v>C 80.00</v>
      </c>
      <c r="Y74" t="str">
        <f t="shared" si="13"/>
        <v>C 80.00.a000160040</v>
      </c>
    </row>
    <row r="75" spans="1:25" x14ac:dyDescent="0.25">
      <c r="A75" t="s">
        <v>87543</v>
      </c>
      <c r="B75" s="601" t="s">
        <v>2698</v>
      </c>
      <c r="C75" s="601" t="s">
        <v>740</v>
      </c>
      <c r="D75" s="601" t="s">
        <v>735</v>
      </c>
      <c r="E75" t="s">
        <v>87584</v>
      </c>
      <c r="F75" t="s">
        <v>87585</v>
      </c>
      <c r="G75" t="s">
        <v>87668</v>
      </c>
      <c r="H75" t="b">
        <v>0</v>
      </c>
      <c r="I75" t="s">
        <v>23447</v>
      </c>
      <c r="J75" t="str">
        <f t="shared" si="7"/>
        <v>C80.00_R0160_C0120</v>
      </c>
      <c r="N75" s="895">
        <v>1</v>
      </c>
      <c r="O75" t="s">
        <v>87670</v>
      </c>
      <c r="P75" t="str">
        <f t="shared" si="8"/>
        <v>C 80.00</v>
      </c>
      <c r="Q75" t="str">
        <f t="shared" si="9"/>
        <v>C 80.00</v>
      </c>
      <c r="R75" t="str">
        <f t="shared" si="10"/>
        <v>C 80.00</v>
      </c>
      <c r="S75" t="str">
        <f t="shared" si="11"/>
        <v>C 80.00</v>
      </c>
      <c r="T75" t="str">
        <f t="shared" si="12"/>
        <v>C 80.00</v>
      </c>
      <c r="Y75" t="str">
        <f t="shared" si="13"/>
        <v>C 80.00.a000160120</v>
      </c>
    </row>
    <row r="76" spans="1:25" x14ac:dyDescent="0.25">
      <c r="A76" t="s">
        <v>87543</v>
      </c>
      <c r="B76" s="601" t="s">
        <v>2698</v>
      </c>
      <c r="C76" s="601" t="s">
        <v>740</v>
      </c>
      <c r="D76" s="601" t="s">
        <v>736</v>
      </c>
      <c r="E76" t="s">
        <v>87552</v>
      </c>
      <c r="F76" t="s">
        <v>87553</v>
      </c>
      <c r="G76" t="s">
        <v>87671</v>
      </c>
      <c r="H76" t="b">
        <v>0</v>
      </c>
      <c r="I76" t="s">
        <v>2711</v>
      </c>
      <c r="J76" t="str">
        <f t="shared" si="7"/>
        <v>C80.00_R0160_C0130</v>
      </c>
      <c r="N76" s="602"/>
      <c r="O76" t="s">
        <v>87672</v>
      </c>
      <c r="P76" t="str">
        <f t="shared" si="8"/>
        <v>C 80.00</v>
      </c>
      <c r="Q76" t="str">
        <f t="shared" si="9"/>
        <v>C 80.00</v>
      </c>
      <c r="R76" t="str">
        <f t="shared" si="10"/>
        <v>C 80.00</v>
      </c>
      <c r="S76" t="str">
        <f t="shared" si="11"/>
        <v>C 80.00</v>
      </c>
      <c r="T76" t="str">
        <f t="shared" si="12"/>
        <v>C 80.00</v>
      </c>
      <c r="Y76" t="str">
        <f t="shared" si="13"/>
        <v>C 80.00.a000160130</v>
      </c>
    </row>
    <row r="77" spans="1:25" x14ac:dyDescent="0.25">
      <c r="A77" t="s">
        <v>87543</v>
      </c>
      <c r="B77" s="601" t="s">
        <v>2698</v>
      </c>
      <c r="C77" s="601" t="s">
        <v>741</v>
      </c>
      <c r="D77" s="601" t="s">
        <v>721</v>
      </c>
      <c r="E77" t="s">
        <v>2708</v>
      </c>
      <c r="F77" t="s">
        <v>2709</v>
      </c>
      <c r="G77" t="s">
        <v>87673</v>
      </c>
      <c r="H77" t="b">
        <v>0</v>
      </c>
      <c r="I77" t="s">
        <v>2711</v>
      </c>
      <c r="J77" t="str">
        <f t="shared" si="7"/>
        <v>C80.00_R0170_C0040</v>
      </c>
      <c r="N77" s="602">
        <v>184513302</v>
      </c>
      <c r="O77" t="s">
        <v>87674</v>
      </c>
      <c r="P77" t="str">
        <f t="shared" si="8"/>
        <v>C 80.00</v>
      </c>
      <c r="Q77" t="str">
        <f t="shared" si="9"/>
        <v>C 80.00</v>
      </c>
      <c r="R77" t="str">
        <f t="shared" si="10"/>
        <v>C 80.00</v>
      </c>
      <c r="S77" t="str">
        <f t="shared" si="11"/>
        <v>C 80.00</v>
      </c>
      <c r="T77" t="str">
        <f t="shared" si="12"/>
        <v>C 80.00</v>
      </c>
      <c r="Y77" t="str">
        <f t="shared" si="13"/>
        <v>C 80.00.a000170040</v>
      </c>
    </row>
    <row r="78" spans="1:25" x14ac:dyDescent="0.25">
      <c r="A78" t="s">
        <v>87543</v>
      </c>
      <c r="B78" s="601" t="s">
        <v>2698</v>
      </c>
      <c r="C78" s="601" t="s">
        <v>741</v>
      </c>
      <c r="D78" s="601" t="s">
        <v>736</v>
      </c>
      <c r="E78" t="s">
        <v>87552</v>
      </c>
      <c r="F78" t="s">
        <v>87553</v>
      </c>
      <c r="G78" t="s">
        <v>87675</v>
      </c>
      <c r="H78" t="b">
        <v>0</v>
      </c>
      <c r="I78" t="s">
        <v>2711</v>
      </c>
      <c r="J78" t="str">
        <f t="shared" si="7"/>
        <v>C80.00_R0170_C0130</v>
      </c>
      <c r="N78" s="602">
        <v>12915931.140000001</v>
      </c>
      <c r="O78" t="s">
        <v>87676</v>
      </c>
      <c r="P78" t="str">
        <f t="shared" si="8"/>
        <v>C 80.00</v>
      </c>
      <c r="Q78" t="str">
        <f t="shared" si="9"/>
        <v>C 80.00</v>
      </c>
      <c r="R78" t="str">
        <f t="shared" si="10"/>
        <v>C 80.00</v>
      </c>
      <c r="S78" t="str">
        <f t="shared" si="11"/>
        <v>C 80.00</v>
      </c>
      <c r="T78" t="str">
        <f t="shared" si="12"/>
        <v>C 80.00</v>
      </c>
      <c r="Y78" t="str">
        <f t="shared" si="13"/>
        <v>C 80.00.a000170130</v>
      </c>
    </row>
    <row r="79" spans="1:25" x14ac:dyDescent="0.25">
      <c r="A79" t="s">
        <v>87543</v>
      </c>
      <c r="B79" s="601" t="s">
        <v>2698</v>
      </c>
      <c r="C79" s="601" t="s">
        <v>742</v>
      </c>
      <c r="D79" s="601" t="s">
        <v>721</v>
      </c>
      <c r="E79" t="s">
        <v>2708</v>
      </c>
      <c r="F79" t="s">
        <v>2709</v>
      </c>
      <c r="G79" t="s">
        <v>87677</v>
      </c>
      <c r="H79" t="b">
        <v>0</v>
      </c>
      <c r="I79" t="s">
        <v>2711</v>
      </c>
      <c r="J79" t="str">
        <f t="shared" si="7"/>
        <v>C80.00_R0180_C0040</v>
      </c>
      <c r="N79" s="602">
        <v>184513302</v>
      </c>
      <c r="O79" t="s">
        <v>87678</v>
      </c>
      <c r="P79" t="str">
        <f t="shared" si="8"/>
        <v>C 80.00</v>
      </c>
      <c r="Q79" t="str">
        <f t="shared" si="9"/>
        <v>C 80.00</v>
      </c>
      <c r="R79" t="str">
        <f t="shared" si="10"/>
        <v>C 80.00</v>
      </c>
      <c r="S79" t="str">
        <f t="shared" si="11"/>
        <v>C 80.00</v>
      </c>
      <c r="T79" t="str">
        <f t="shared" si="12"/>
        <v>C 80.00</v>
      </c>
      <c r="Y79" t="str">
        <f t="shared" si="13"/>
        <v>C 80.00.a000180040</v>
      </c>
    </row>
    <row r="80" spans="1:25" x14ac:dyDescent="0.25">
      <c r="A80" t="s">
        <v>87543</v>
      </c>
      <c r="B80" s="601" t="s">
        <v>2698</v>
      </c>
      <c r="C80" s="601" t="s">
        <v>742</v>
      </c>
      <c r="D80" s="601" t="s">
        <v>735</v>
      </c>
      <c r="E80" t="s">
        <v>87584</v>
      </c>
      <c r="F80" t="s">
        <v>87585</v>
      </c>
      <c r="G80" t="s">
        <v>87677</v>
      </c>
      <c r="H80" t="b">
        <v>0</v>
      </c>
      <c r="I80" t="s">
        <v>23447</v>
      </c>
      <c r="J80" t="str">
        <f t="shared" si="7"/>
        <v>C80.00_R0180_C0120</v>
      </c>
      <c r="N80" s="895">
        <v>7.0000000000000007E-2</v>
      </c>
      <c r="O80" t="s">
        <v>87679</v>
      </c>
      <c r="P80" t="str">
        <f t="shared" si="8"/>
        <v>C 80.00</v>
      </c>
      <c r="Q80" t="str">
        <f t="shared" si="9"/>
        <v>C 80.00</v>
      </c>
      <c r="R80" t="str">
        <f t="shared" si="10"/>
        <v>C 80.00</v>
      </c>
      <c r="S80" t="str">
        <f t="shared" si="11"/>
        <v>C 80.00</v>
      </c>
      <c r="T80" t="str">
        <f t="shared" si="12"/>
        <v>C 80.00</v>
      </c>
      <c r="Y80" t="str">
        <f t="shared" si="13"/>
        <v>C 80.00.a000180120</v>
      </c>
    </row>
    <row r="81" spans="1:25" x14ac:dyDescent="0.25">
      <c r="A81" t="s">
        <v>87543</v>
      </c>
      <c r="B81" s="601" t="s">
        <v>2698</v>
      </c>
      <c r="C81" s="601" t="s">
        <v>742</v>
      </c>
      <c r="D81" s="601" t="s">
        <v>736</v>
      </c>
      <c r="E81" t="s">
        <v>87552</v>
      </c>
      <c r="F81" t="s">
        <v>87553</v>
      </c>
      <c r="G81" t="s">
        <v>87680</v>
      </c>
      <c r="H81" t="b">
        <v>0</v>
      </c>
      <c r="I81" t="s">
        <v>2711</v>
      </c>
      <c r="J81" t="str">
        <f t="shared" si="7"/>
        <v>C80.00_R0180_C0130</v>
      </c>
      <c r="N81" s="602">
        <v>12915931.140000001</v>
      </c>
      <c r="O81" t="s">
        <v>87681</v>
      </c>
      <c r="P81" t="str">
        <f t="shared" si="8"/>
        <v>C 80.00</v>
      </c>
      <c r="Q81" t="str">
        <f t="shared" si="9"/>
        <v>C 80.00</v>
      </c>
      <c r="R81" t="str">
        <f t="shared" si="10"/>
        <v>C 80.00</v>
      </c>
      <c r="S81" t="str">
        <f t="shared" si="11"/>
        <v>C 80.00</v>
      </c>
      <c r="T81" t="str">
        <f t="shared" si="12"/>
        <v>C 80.00</v>
      </c>
      <c r="Y81" t="str">
        <f t="shared" si="13"/>
        <v>C 80.00.a000180130</v>
      </c>
    </row>
    <row r="82" spans="1:25" x14ac:dyDescent="0.25">
      <c r="A82" t="s">
        <v>87543</v>
      </c>
      <c r="B82" s="601" t="s">
        <v>2698</v>
      </c>
      <c r="C82" s="601" t="s">
        <v>743</v>
      </c>
      <c r="D82" s="601" t="s">
        <v>721</v>
      </c>
      <c r="E82" t="s">
        <v>2708</v>
      </c>
      <c r="F82" t="s">
        <v>2709</v>
      </c>
      <c r="G82" t="s">
        <v>87682</v>
      </c>
      <c r="H82" t="b">
        <v>0</v>
      </c>
      <c r="I82" t="s">
        <v>2711</v>
      </c>
      <c r="J82" t="str">
        <f t="shared" si="7"/>
        <v>C80.00_R0190_C0040</v>
      </c>
      <c r="N82" s="602"/>
      <c r="O82" t="s">
        <v>87683</v>
      </c>
      <c r="P82" t="str">
        <f t="shared" si="8"/>
        <v>C 80.00</v>
      </c>
      <c r="Q82" t="str">
        <f t="shared" si="9"/>
        <v>C 80.00</v>
      </c>
      <c r="R82" t="str">
        <f t="shared" si="10"/>
        <v>C 80.00</v>
      </c>
      <c r="S82" t="str">
        <f t="shared" si="11"/>
        <v>C 80.00</v>
      </c>
      <c r="T82" t="str">
        <f t="shared" si="12"/>
        <v>C 80.00</v>
      </c>
      <c r="Y82" t="str">
        <f t="shared" si="13"/>
        <v>C 80.00.a000190040</v>
      </c>
    </row>
    <row r="83" spans="1:25" x14ac:dyDescent="0.25">
      <c r="A83" t="s">
        <v>87543</v>
      </c>
      <c r="B83" s="601" t="s">
        <v>2698</v>
      </c>
      <c r="C83" s="601" t="s">
        <v>743</v>
      </c>
      <c r="D83" s="601" t="s">
        <v>735</v>
      </c>
      <c r="E83" t="s">
        <v>87584</v>
      </c>
      <c r="F83" t="s">
        <v>87585</v>
      </c>
      <c r="G83" t="s">
        <v>87682</v>
      </c>
      <c r="H83" t="b">
        <v>0</v>
      </c>
      <c r="I83" t="s">
        <v>23447</v>
      </c>
      <c r="J83" t="str">
        <f t="shared" si="7"/>
        <v>C80.00_R0190_C0120</v>
      </c>
      <c r="N83" s="895">
        <v>0.5</v>
      </c>
      <c r="O83" t="s">
        <v>87684</v>
      </c>
      <c r="P83" t="str">
        <f t="shared" si="8"/>
        <v>C 80.00</v>
      </c>
      <c r="Q83" t="str">
        <f t="shared" si="9"/>
        <v>C 80.00</v>
      </c>
      <c r="R83" t="str">
        <f t="shared" si="10"/>
        <v>C 80.00</v>
      </c>
      <c r="S83" t="str">
        <f t="shared" si="11"/>
        <v>C 80.00</v>
      </c>
      <c r="T83" t="str">
        <f t="shared" si="12"/>
        <v>C 80.00</v>
      </c>
      <c r="Y83" t="str">
        <f t="shared" si="13"/>
        <v>C 80.00.a000190120</v>
      </c>
    </row>
    <row r="84" spans="1:25" x14ac:dyDescent="0.25">
      <c r="A84" t="s">
        <v>87543</v>
      </c>
      <c r="B84" s="601" t="s">
        <v>2698</v>
      </c>
      <c r="C84" s="601" t="s">
        <v>743</v>
      </c>
      <c r="D84" s="601" t="s">
        <v>736</v>
      </c>
      <c r="E84" t="s">
        <v>87552</v>
      </c>
      <c r="F84" t="s">
        <v>87553</v>
      </c>
      <c r="G84" t="s">
        <v>87685</v>
      </c>
      <c r="H84" t="b">
        <v>0</v>
      </c>
      <c r="I84" t="s">
        <v>2711</v>
      </c>
      <c r="J84" t="str">
        <f t="shared" si="7"/>
        <v>C80.00_R0190_C0130</v>
      </c>
      <c r="N84" s="602"/>
      <c r="O84" t="s">
        <v>87686</v>
      </c>
      <c r="P84" t="str">
        <f t="shared" si="8"/>
        <v>C 80.00</v>
      </c>
      <c r="Q84" t="str">
        <f t="shared" si="9"/>
        <v>C 80.00</v>
      </c>
      <c r="R84" t="str">
        <f t="shared" si="10"/>
        <v>C 80.00</v>
      </c>
      <c r="S84" t="str">
        <f t="shared" si="11"/>
        <v>C 80.00</v>
      </c>
      <c r="T84" t="str">
        <f t="shared" si="12"/>
        <v>C 80.00</v>
      </c>
      <c r="Y84" t="str">
        <f t="shared" si="13"/>
        <v>C 80.00.a000190130</v>
      </c>
    </row>
    <row r="85" spans="1:25" x14ac:dyDescent="0.25">
      <c r="A85" t="s">
        <v>87543</v>
      </c>
      <c r="B85" s="601" t="s">
        <v>2698</v>
      </c>
      <c r="C85" s="601" t="s">
        <v>744</v>
      </c>
      <c r="D85" s="601" t="s">
        <v>721</v>
      </c>
      <c r="E85" t="s">
        <v>2708</v>
      </c>
      <c r="F85" t="s">
        <v>2709</v>
      </c>
      <c r="G85" t="s">
        <v>87687</v>
      </c>
      <c r="H85" t="b">
        <v>0</v>
      </c>
      <c r="I85" t="s">
        <v>2711</v>
      </c>
      <c r="J85" t="str">
        <f t="shared" si="7"/>
        <v>C80.00_R0200_C0040</v>
      </c>
      <c r="N85" s="602"/>
      <c r="O85" t="s">
        <v>87688</v>
      </c>
      <c r="P85" t="str">
        <f t="shared" si="8"/>
        <v>C 80.00</v>
      </c>
      <c r="Q85" t="str">
        <f t="shared" si="9"/>
        <v>C 80.00</v>
      </c>
      <c r="R85" t="str">
        <f t="shared" si="10"/>
        <v>C 80.00</v>
      </c>
      <c r="S85" t="str">
        <f t="shared" si="11"/>
        <v>C 80.00</v>
      </c>
      <c r="T85" t="str">
        <f t="shared" si="12"/>
        <v>C 80.00</v>
      </c>
      <c r="Y85" t="str">
        <f t="shared" si="13"/>
        <v>C 80.00.a000200040</v>
      </c>
    </row>
    <row r="86" spans="1:25" x14ac:dyDescent="0.25">
      <c r="A86" t="s">
        <v>87543</v>
      </c>
      <c r="B86" s="601" t="s">
        <v>2698</v>
      </c>
      <c r="C86" s="601" t="s">
        <v>744</v>
      </c>
      <c r="D86" s="601" t="s">
        <v>735</v>
      </c>
      <c r="E86" t="s">
        <v>87584</v>
      </c>
      <c r="F86" t="s">
        <v>87585</v>
      </c>
      <c r="G86" t="s">
        <v>87687</v>
      </c>
      <c r="H86" t="b">
        <v>0</v>
      </c>
      <c r="I86" t="s">
        <v>23447</v>
      </c>
      <c r="J86" t="str">
        <f t="shared" si="7"/>
        <v>C80.00_R0200_C0120</v>
      </c>
      <c r="N86" s="895">
        <v>1</v>
      </c>
      <c r="O86" t="s">
        <v>87689</v>
      </c>
      <c r="P86" t="str">
        <f t="shared" si="8"/>
        <v>C 80.00</v>
      </c>
      <c r="Q86" t="str">
        <f t="shared" si="9"/>
        <v>C 80.00</v>
      </c>
      <c r="R86" t="str">
        <f t="shared" si="10"/>
        <v>C 80.00</v>
      </c>
      <c r="S86" t="str">
        <f t="shared" si="11"/>
        <v>C 80.00</v>
      </c>
      <c r="T86" t="str">
        <f t="shared" si="12"/>
        <v>C 80.00</v>
      </c>
      <c r="Y86" t="str">
        <f t="shared" si="13"/>
        <v>C 80.00.a000200120</v>
      </c>
    </row>
    <row r="87" spans="1:25" x14ac:dyDescent="0.25">
      <c r="A87" t="s">
        <v>87543</v>
      </c>
      <c r="B87" s="601" t="s">
        <v>2698</v>
      </c>
      <c r="C87" s="601" t="s">
        <v>744</v>
      </c>
      <c r="D87" s="601" t="s">
        <v>736</v>
      </c>
      <c r="E87" t="s">
        <v>87552</v>
      </c>
      <c r="F87" t="s">
        <v>87553</v>
      </c>
      <c r="G87" t="s">
        <v>87690</v>
      </c>
      <c r="H87" t="b">
        <v>0</v>
      </c>
      <c r="I87" t="s">
        <v>2711</v>
      </c>
      <c r="J87" t="str">
        <f t="shared" si="7"/>
        <v>C80.00_R0200_C0130</v>
      </c>
      <c r="N87" s="602"/>
      <c r="O87" t="s">
        <v>87691</v>
      </c>
      <c r="P87" t="str">
        <f t="shared" si="8"/>
        <v>C 80.00</v>
      </c>
      <c r="Q87" t="str">
        <f t="shared" si="9"/>
        <v>C 80.00</v>
      </c>
      <c r="R87" t="str">
        <f t="shared" si="10"/>
        <v>C 80.00</v>
      </c>
      <c r="S87" t="str">
        <f t="shared" si="11"/>
        <v>C 80.00</v>
      </c>
      <c r="T87" t="str">
        <f t="shared" si="12"/>
        <v>C 80.00</v>
      </c>
      <c r="Y87" t="str">
        <f t="shared" si="13"/>
        <v>C 80.00.a000200130</v>
      </c>
    </row>
    <row r="88" spans="1:25" x14ac:dyDescent="0.25">
      <c r="A88" t="s">
        <v>87543</v>
      </c>
      <c r="B88" s="601" t="s">
        <v>2698</v>
      </c>
      <c r="C88" s="601" t="s">
        <v>745</v>
      </c>
      <c r="D88" s="601" t="s">
        <v>721</v>
      </c>
      <c r="E88" t="s">
        <v>2708</v>
      </c>
      <c r="F88" t="s">
        <v>2709</v>
      </c>
      <c r="G88" t="s">
        <v>87692</v>
      </c>
      <c r="H88" t="b">
        <v>0</v>
      </c>
      <c r="I88" t="s">
        <v>2711</v>
      </c>
      <c r="J88" t="str">
        <f t="shared" si="7"/>
        <v>C80.00_R0210_C0040</v>
      </c>
      <c r="N88" s="602"/>
      <c r="O88" t="s">
        <v>87693</v>
      </c>
      <c r="P88" t="str">
        <f t="shared" si="8"/>
        <v>C 80.00</v>
      </c>
      <c r="Q88" t="str">
        <f t="shared" si="9"/>
        <v>C 80.00</v>
      </c>
      <c r="R88" t="str">
        <f t="shared" si="10"/>
        <v>C 80.00</v>
      </c>
      <c r="S88" t="str">
        <f t="shared" si="11"/>
        <v>C 80.00</v>
      </c>
      <c r="T88" t="str">
        <f t="shared" si="12"/>
        <v>C 80.00</v>
      </c>
      <c r="Y88" t="str">
        <f t="shared" si="13"/>
        <v>C 80.00.a000210040</v>
      </c>
    </row>
    <row r="89" spans="1:25" x14ac:dyDescent="0.25">
      <c r="A89" t="s">
        <v>87543</v>
      </c>
      <c r="B89" s="601" t="s">
        <v>2698</v>
      </c>
      <c r="C89" s="601" t="s">
        <v>745</v>
      </c>
      <c r="D89" s="601" t="s">
        <v>736</v>
      </c>
      <c r="E89" t="s">
        <v>87552</v>
      </c>
      <c r="F89" t="s">
        <v>87553</v>
      </c>
      <c r="G89" t="s">
        <v>87694</v>
      </c>
      <c r="H89" t="b">
        <v>0</v>
      </c>
      <c r="I89" t="s">
        <v>2711</v>
      </c>
      <c r="J89" t="str">
        <f t="shared" si="7"/>
        <v>C80.00_R0210_C0130</v>
      </c>
      <c r="N89" s="602"/>
      <c r="O89" t="s">
        <v>87695</v>
      </c>
      <c r="P89" t="str">
        <f t="shared" si="8"/>
        <v>C 80.00</v>
      </c>
      <c r="Q89" t="str">
        <f t="shared" si="9"/>
        <v>C 80.00</v>
      </c>
      <c r="R89" t="str">
        <f t="shared" si="10"/>
        <v>C 80.00</v>
      </c>
      <c r="S89" t="str">
        <f t="shared" si="11"/>
        <v>C 80.00</v>
      </c>
      <c r="T89" t="str">
        <f t="shared" si="12"/>
        <v>C 80.00</v>
      </c>
      <c r="Y89" t="str">
        <f t="shared" si="13"/>
        <v>C 80.00.a000210130</v>
      </c>
    </row>
    <row r="90" spans="1:25" x14ac:dyDescent="0.25">
      <c r="A90" t="s">
        <v>87543</v>
      </c>
      <c r="B90" s="601" t="s">
        <v>2698</v>
      </c>
      <c r="C90" s="601" t="s">
        <v>746</v>
      </c>
      <c r="D90" s="601" t="s">
        <v>721</v>
      </c>
      <c r="E90" t="s">
        <v>2708</v>
      </c>
      <c r="F90" t="s">
        <v>2709</v>
      </c>
      <c r="G90" t="s">
        <v>87696</v>
      </c>
      <c r="H90" t="b">
        <v>0</v>
      </c>
      <c r="I90" t="s">
        <v>2711</v>
      </c>
      <c r="J90" t="str">
        <f t="shared" si="7"/>
        <v>C80.00_R0220_C0040</v>
      </c>
      <c r="N90" s="602"/>
      <c r="O90" t="s">
        <v>87697</v>
      </c>
      <c r="P90" t="str">
        <f t="shared" si="8"/>
        <v>C 80.00</v>
      </c>
      <c r="Q90" t="str">
        <f t="shared" si="9"/>
        <v>C 80.00</v>
      </c>
      <c r="R90" t="str">
        <f t="shared" si="10"/>
        <v>C 80.00</v>
      </c>
      <c r="S90" t="str">
        <f t="shared" si="11"/>
        <v>C 80.00</v>
      </c>
      <c r="T90" t="str">
        <f t="shared" si="12"/>
        <v>C 80.00</v>
      </c>
      <c r="Y90" t="str">
        <f t="shared" si="13"/>
        <v>C 80.00.a000220040</v>
      </c>
    </row>
    <row r="91" spans="1:25" x14ac:dyDescent="0.25">
      <c r="A91" t="s">
        <v>87543</v>
      </c>
      <c r="B91" s="601" t="s">
        <v>2698</v>
      </c>
      <c r="C91" s="601" t="s">
        <v>746</v>
      </c>
      <c r="D91" s="601" t="s">
        <v>735</v>
      </c>
      <c r="E91" t="s">
        <v>87584</v>
      </c>
      <c r="F91" t="s">
        <v>87585</v>
      </c>
      <c r="G91" t="s">
        <v>87696</v>
      </c>
      <c r="H91" t="b">
        <v>0</v>
      </c>
      <c r="I91" t="s">
        <v>23447</v>
      </c>
      <c r="J91" t="str">
        <f t="shared" si="7"/>
        <v>C80.00_R0220_C0120</v>
      </c>
      <c r="N91" s="895">
        <v>0.12</v>
      </c>
      <c r="O91" t="s">
        <v>87698</v>
      </c>
      <c r="P91" t="str">
        <f t="shared" si="8"/>
        <v>C 80.00</v>
      </c>
      <c r="Q91" t="str">
        <f t="shared" si="9"/>
        <v>C 80.00</v>
      </c>
      <c r="R91" t="str">
        <f t="shared" si="10"/>
        <v>C 80.00</v>
      </c>
      <c r="S91" t="str">
        <f t="shared" si="11"/>
        <v>C 80.00</v>
      </c>
      <c r="T91" t="str">
        <f t="shared" si="12"/>
        <v>C 80.00</v>
      </c>
      <c r="Y91" t="str">
        <f t="shared" si="13"/>
        <v>C 80.00.a000220120</v>
      </c>
    </row>
    <row r="92" spans="1:25" x14ac:dyDescent="0.25">
      <c r="A92" t="s">
        <v>87543</v>
      </c>
      <c r="B92" s="601" t="s">
        <v>2698</v>
      </c>
      <c r="C92" s="601" t="s">
        <v>746</v>
      </c>
      <c r="D92" s="601" t="s">
        <v>736</v>
      </c>
      <c r="E92" t="s">
        <v>87552</v>
      </c>
      <c r="F92" t="s">
        <v>87553</v>
      </c>
      <c r="G92" t="s">
        <v>87699</v>
      </c>
      <c r="H92" t="b">
        <v>0</v>
      </c>
      <c r="I92" t="s">
        <v>2711</v>
      </c>
      <c r="J92" t="str">
        <f t="shared" si="7"/>
        <v>C80.00_R0220_C0130</v>
      </c>
      <c r="N92" s="602"/>
      <c r="O92" t="s">
        <v>87700</v>
      </c>
      <c r="P92" t="str">
        <f t="shared" si="8"/>
        <v>C 80.00</v>
      </c>
      <c r="Q92" t="str">
        <f t="shared" si="9"/>
        <v>C 80.00</v>
      </c>
      <c r="R92" t="str">
        <f t="shared" si="10"/>
        <v>C 80.00</v>
      </c>
      <c r="S92" t="str">
        <f t="shared" si="11"/>
        <v>C 80.00</v>
      </c>
      <c r="T92" t="str">
        <f t="shared" si="12"/>
        <v>C 80.00</v>
      </c>
      <c r="Y92" t="str">
        <f t="shared" si="13"/>
        <v>C 80.00.a000220130</v>
      </c>
    </row>
    <row r="93" spans="1:25" x14ac:dyDescent="0.25">
      <c r="A93" t="s">
        <v>87543</v>
      </c>
      <c r="B93" s="601" t="s">
        <v>2698</v>
      </c>
      <c r="C93" s="601" t="s">
        <v>2954</v>
      </c>
      <c r="D93" s="601" t="s">
        <v>721</v>
      </c>
      <c r="E93" t="s">
        <v>2708</v>
      </c>
      <c r="F93" t="s">
        <v>2709</v>
      </c>
      <c r="G93" t="s">
        <v>87701</v>
      </c>
      <c r="H93" t="b">
        <v>0</v>
      </c>
      <c r="I93" t="s">
        <v>2711</v>
      </c>
      <c r="J93" t="str">
        <f t="shared" si="7"/>
        <v>C80.00_R0230_C0040</v>
      </c>
      <c r="N93" s="602"/>
      <c r="O93" t="s">
        <v>87702</v>
      </c>
      <c r="P93" t="str">
        <f t="shared" si="8"/>
        <v>C 80.00</v>
      </c>
      <c r="Q93" t="str">
        <f t="shared" si="9"/>
        <v>C 80.00</v>
      </c>
      <c r="R93" t="str">
        <f t="shared" si="10"/>
        <v>C 80.00</v>
      </c>
      <c r="S93" t="str">
        <f t="shared" si="11"/>
        <v>C 80.00</v>
      </c>
      <c r="T93" t="str">
        <f t="shared" si="12"/>
        <v>C 80.00</v>
      </c>
      <c r="Y93" t="str">
        <f t="shared" si="13"/>
        <v>C 80.00.a000230040</v>
      </c>
    </row>
    <row r="94" spans="1:25" x14ac:dyDescent="0.25">
      <c r="A94" t="s">
        <v>87543</v>
      </c>
      <c r="B94" s="601" t="s">
        <v>2698</v>
      </c>
      <c r="C94" s="601" t="s">
        <v>2954</v>
      </c>
      <c r="D94" s="601" t="s">
        <v>735</v>
      </c>
      <c r="E94" t="s">
        <v>87584</v>
      </c>
      <c r="F94" t="s">
        <v>87585</v>
      </c>
      <c r="G94" t="s">
        <v>87701</v>
      </c>
      <c r="H94" t="b">
        <v>0</v>
      </c>
      <c r="I94" t="s">
        <v>23447</v>
      </c>
      <c r="J94" t="str">
        <f t="shared" si="7"/>
        <v>C80.00_R0230_C0120</v>
      </c>
      <c r="N94" s="895">
        <v>0.5</v>
      </c>
      <c r="O94" t="s">
        <v>87703</v>
      </c>
      <c r="P94" t="str">
        <f t="shared" si="8"/>
        <v>C 80.00</v>
      </c>
      <c r="Q94" t="str">
        <f t="shared" si="9"/>
        <v>C 80.00</v>
      </c>
      <c r="R94" t="str">
        <f t="shared" si="10"/>
        <v>C 80.00</v>
      </c>
      <c r="S94" t="str">
        <f t="shared" si="11"/>
        <v>C 80.00</v>
      </c>
      <c r="T94" t="str">
        <f t="shared" si="12"/>
        <v>C 80.00</v>
      </c>
      <c r="Y94" t="str">
        <f t="shared" si="13"/>
        <v>C 80.00.a000230120</v>
      </c>
    </row>
    <row r="95" spans="1:25" x14ac:dyDescent="0.25">
      <c r="A95" t="s">
        <v>87543</v>
      </c>
      <c r="B95" s="601" t="s">
        <v>2698</v>
      </c>
      <c r="C95" s="601" t="s">
        <v>2954</v>
      </c>
      <c r="D95" s="601" t="s">
        <v>736</v>
      </c>
      <c r="E95" t="s">
        <v>87552</v>
      </c>
      <c r="F95" t="s">
        <v>87553</v>
      </c>
      <c r="G95" t="s">
        <v>87704</v>
      </c>
      <c r="H95" t="b">
        <v>0</v>
      </c>
      <c r="I95" t="s">
        <v>2711</v>
      </c>
      <c r="J95" t="str">
        <f t="shared" si="7"/>
        <v>C80.00_R0230_C0130</v>
      </c>
      <c r="N95" s="602"/>
      <c r="O95" t="s">
        <v>87705</v>
      </c>
      <c r="P95" t="str">
        <f t="shared" si="8"/>
        <v>C 80.00</v>
      </c>
      <c r="Q95" t="str">
        <f t="shared" si="9"/>
        <v>C 80.00</v>
      </c>
      <c r="R95" t="str">
        <f t="shared" si="10"/>
        <v>C 80.00</v>
      </c>
      <c r="S95" t="str">
        <f t="shared" si="11"/>
        <v>C 80.00</v>
      </c>
      <c r="T95" t="str">
        <f t="shared" si="12"/>
        <v>C 80.00</v>
      </c>
      <c r="Y95" t="str">
        <f t="shared" si="13"/>
        <v>C 80.00.a000230130</v>
      </c>
    </row>
    <row r="96" spans="1:25" x14ac:dyDescent="0.25">
      <c r="A96" t="s">
        <v>87543</v>
      </c>
      <c r="B96" s="601" t="s">
        <v>2698</v>
      </c>
      <c r="C96" s="601" t="s">
        <v>2830</v>
      </c>
      <c r="D96" s="601" t="s">
        <v>721</v>
      </c>
      <c r="E96" t="s">
        <v>2708</v>
      </c>
      <c r="F96" t="s">
        <v>2709</v>
      </c>
      <c r="G96" t="s">
        <v>87706</v>
      </c>
      <c r="H96" t="b">
        <v>0</v>
      </c>
      <c r="I96" t="s">
        <v>2711</v>
      </c>
      <c r="J96" t="str">
        <f t="shared" si="7"/>
        <v>C80.00_R0240_C0040</v>
      </c>
      <c r="N96" s="602"/>
      <c r="O96" t="s">
        <v>87707</v>
      </c>
      <c r="P96" t="str">
        <f t="shared" si="8"/>
        <v>C 80.00</v>
      </c>
      <c r="Q96" t="str">
        <f t="shared" si="9"/>
        <v>C 80.00</v>
      </c>
      <c r="R96" t="str">
        <f t="shared" si="10"/>
        <v>C 80.00</v>
      </c>
      <c r="S96" t="str">
        <f t="shared" si="11"/>
        <v>C 80.00</v>
      </c>
      <c r="T96" t="str">
        <f t="shared" si="12"/>
        <v>C 80.00</v>
      </c>
      <c r="Y96" t="str">
        <f t="shared" si="13"/>
        <v>C 80.00.a000240040</v>
      </c>
    </row>
    <row r="97" spans="1:25" x14ac:dyDescent="0.25">
      <c r="A97" t="s">
        <v>87543</v>
      </c>
      <c r="B97" s="601" t="s">
        <v>2698</v>
      </c>
      <c r="C97" s="601" t="s">
        <v>2830</v>
      </c>
      <c r="D97" s="601" t="s">
        <v>735</v>
      </c>
      <c r="E97" t="s">
        <v>87584</v>
      </c>
      <c r="F97" t="s">
        <v>87585</v>
      </c>
      <c r="G97" t="s">
        <v>87706</v>
      </c>
      <c r="H97" t="b">
        <v>0</v>
      </c>
      <c r="I97" t="s">
        <v>23447</v>
      </c>
      <c r="J97" t="str">
        <f t="shared" si="7"/>
        <v>C80.00_R0240_C0120</v>
      </c>
      <c r="N97" s="895">
        <v>1</v>
      </c>
      <c r="O97" t="s">
        <v>87708</v>
      </c>
      <c r="P97" t="str">
        <f t="shared" si="8"/>
        <v>C 80.00</v>
      </c>
      <c r="Q97" t="str">
        <f t="shared" si="9"/>
        <v>C 80.00</v>
      </c>
      <c r="R97" t="str">
        <f t="shared" si="10"/>
        <v>C 80.00</v>
      </c>
      <c r="S97" t="str">
        <f t="shared" si="11"/>
        <v>C 80.00</v>
      </c>
      <c r="T97" t="str">
        <f t="shared" si="12"/>
        <v>C 80.00</v>
      </c>
      <c r="Y97" t="str">
        <f t="shared" si="13"/>
        <v>C 80.00.a000240120</v>
      </c>
    </row>
    <row r="98" spans="1:25" x14ac:dyDescent="0.25">
      <c r="A98" t="s">
        <v>87543</v>
      </c>
      <c r="B98" s="601" t="s">
        <v>2698</v>
      </c>
      <c r="C98" s="601" t="s">
        <v>2830</v>
      </c>
      <c r="D98" s="601" t="s">
        <v>736</v>
      </c>
      <c r="E98" t="s">
        <v>87552</v>
      </c>
      <c r="F98" t="s">
        <v>87553</v>
      </c>
      <c r="G98" t="s">
        <v>87709</v>
      </c>
      <c r="H98" t="b">
        <v>0</v>
      </c>
      <c r="I98" t="s">
        <v>2711</v>
      </c>
      <c r="J98" t="str">
        <f t="shared" si="7"/>
        <v>C80.00_R0240_C0130</v>
      </c>
      <c r="N98" s="602"/>
      <c r="O98" t="s">
        <v>87710</v>
      </c>
      <c r="P98" t="str">
        <f t="shared" si="8"/>
        <v>C 80.00</v>
      </c>
      <c r="Q98" t="str">
        <f t="shared" si="9"/>
        <v>C 80.00</v>
      </c>
      <c r="R98" t="str">
        <f t="shared" si="10"/>
        <v>C 80.00</v>
      </c>
      <c r="S98" t="str">
        <f t="shared" si="11"/>
        <v>C 80.00</v>
      </c>
      <c r="T98" t="str">
        <f t="shared" si="12"/>
        <v>C 80.00</v>
      </c>
      <c r="Y98" t="str">
        <f t="shared" si="13"/>
        <v>C 80.00.a000240130</v>
      </c>
    </row>
    <row r="99" spans="1:25" x14ac:dyDescent="0.25">
      <c r="A99" t="s">
        <v>87543</v>
      </c>
      <c r="B99" s="601" t="s">
        <v>2698</v>
      </c>
      <c r="C99" s="601" t="s">
        <v>2833</v>
      </c>
      <c r="D99" s="601" t="s">
        <v>721</v>
      </c>
      <c r="E99" t="s">
        <v>2708</v>
      </c>
      <c r="F99" t="s">
        <v>2709</v>
      </c>
      <c r="G99" t="s">
        <v>87711</v>
      </c>
      <c r="H99" t="b">
        <v>0</v>
      </c>
      <c r="I99" t="s">
        <v>2711</v>
      </c>
      <c r="J99" t="str">
        <f t="shared" si="7"/>
        <v>C80.00_R0250_C0040</v>
      </c>
      <c r="N99" s="602">
        <v>10106120</v>
      </c>
      <c r="O99" t="s">
        <v>87712</v>
      </c>
      <c r="P99" t="str">
        <f t="shared" si="8"/>
        <v>C 80.00</v>
      </c>
      <c r="Q99" t="str">
        <f t="shared" si="9"/>
        <v>C 80.00</v>
      </c>
      <c r="R99" t="str">
        <f t="shared" si="10"/>
        <v>C 80.00</v>
      </c>
      <c r="S99" t="str">
        <f t="shared" si="11"/>
        <v>C 80.00</v>
      </c>
      <c r="T99" t="str">
        <f t="shared" si="12"/>
        <v>C 80.00</v>
      </c>
      <c r="Y99" t="str">
        <f t="shared" si="13"/>
        <v>C 80.00.a000250040</v>
      </c>
    </row>
    <row r="100" spans="1:25" x14ac:dyDescent="0.25">
      <c r="A100" t="s">
        <v>87543</v>
      </c>
      <c r="B100" s="601" t="s">
        <v>2698</v>
      </c>
      <c r="C100" s="601" t="s">
        <v>2833</v>
      </c>
      <c r="D100" s="601" t="s">
        <v>736</v>
      </c>
      <c r="E100" t="s">
        <v>87552</v>
      </c>
      <c r="F100" t="s">
        <v>87553</v>
      </c>
      <c r="G100" t="s">
        <v>87713</v>
      </c>
      <c r="H100" t="b">
        <v>0</v>
      </c>
      <c r="I100" t="s">
        <v>2711</v>
      </c>
      <c r="J100" t="str">
        <f t="shared" si="7"/>
        <v>C80.00_R0250_C0130</v>
      </c>
      <c r="N100" s="602">
        <v>1515918</v>
      </c>
      <c r="O100" t="s">
        <v>87714</v>
      </c>
      <c r="P100" t="str">
        <f t="shared" si="8"/>
        <v>C 80.00</v>
      </c>
      <c r="Q100" t="str">
        <f t="shared" si="9"/>
        <v>C 80.00</v>
      </c>
      <c r="R100" t="str">
        <f t="shared" si="10"/>
        <v>C 80.00</v>
      </c>
      <c r="S100" t="str">
        <f t="shared" si="11"/>
        <v>C 80.00</v>
      </c>
      <c r="T100" t="str">
        <f t="shared" si="12"/>
        <v>C 80.00</v>
      </c>
      <c r="Y100" t="str">
        <f t="shared" si="13"/>
        <v>C 80.00.a000250130</v>
      </c>
    </row>
    <row r="101" spans="1:25" x14ac:dyDescent="0.25">
      <c r="A101" t="s">
        <v>87543</v>
      </c>
      <c r="B101" s="601" t="s">
        <v>2698</v>
      </c>
      <c r="C101" s="601" t="s">
        <v>2836</v>
      </c>
      <c r="D101" s="601" t="s">
        <v>721</v>
      </c>
      <c r="E101" t="s">
        <v>2708</v>
      </c>
      <c r="F101" t="s">
        <v>2709</v>
      </c>
      <c r="G101" t="s">
        <v>87715</v>
      </c>
      <c r="H101" t="b">
        <v>0</v>
      </c>
      <c r="I101" t="s">
        <v>2711</v>
      </c>
      <c r="J101" t="str">
        <f t="shared" si="7"/>
        <v>C80.00_R0260_C0040</v>
      </c>
      <c r="N101" s="602">
        <v>10106120</v>
      </c>
      <c r="O101" t="s">
        <v>87716</v>
      </c>
      <c r="P101" t="str">
        <f t="shared" si="8"/>
        <v>C 80.00</v>
      </c>
      <c r="Q101" t="str">
        <f t="shared" si="9"/>
        <v>C 80.00</v>
      </c>
      <c r="R101" t="str">
        <f t="shared" si="10"/>
        <v>C 80.00</v>
      </c>
      <c r="S101" t="str">
        <f t="shared" si="11"/>
        <v>C 80.00</v>
      </c>
      <c r="T101" t="str">
        <f t="shared" si="12"/>
        <v>C 80.00</v>
      </c>
      <c r="Y101" t="str">
        <f t="shared" si="13"/>
        <v>C 80.00.a000260040</v>
      </c>
    </row>
    <row r="102" spans="1:25" x14ac:dyDescent="0.25">
      <c r="A102" t="s">
        <v>87543</v>
      </c>
      <c r="B102" s="601" t="s">
        <v>2698</v>
      </c>
      <c r="C102" s="601" t="s">
        <v>2836</v>
      </c>
      <c r="D102" s="601" t="s">
        <v>735</v>
      </c>
      <c r="E102" t="s">
        <v>87584</v>
      </c>
      <c r="F102" t="s">
        <v>87585</v>
      </c>
      <c r="G102" t="s">
        <v>87715</v>
      </c>
      <c r="H102" t="b">
        <v>0</v>
      </c>
      <c r="I102" t="s">
        <v>23447</v>
      </c>
      <c r="J102" t="str">
        <f t="shared" si="7"/>
        <v>C80.00_R0260_C0120</v>
      </c>
      <c r="N102" s="895">
        <v>0.15</v>
      </c>
      <c r="O102" t="s">
        <v>87717</v>
      </c>
      <c r="P102" t="str">
        <f t="shared" si="8"/>
        <v>C 80.00</v>
      </c>
      <c r="Q102" t="str">
        <f t="shared" si="9"/>
        <v>C 80.00</v>
      </c>
      <c r="R102" t="str">
        <f t="shared" si="10"/>
        <v>C 80.00</v>
      </c>
      <c r="S102" t="str">
        <f t="shared" si="11"/>
        <v>C 80.00</v>
      </c>
      <c r="T102" t="str">
        <f t="shared" si="12"/>
        <v>C 80.00</v>
      </c>
      <c r="Y102" t="str">
        <f t="shared" si="13"/>
        <v>C 80.00.a000260120</v>
      </c>
    </row>
    <row r="103" spans="1:25" x14ac:dyDescent="0.25">
      <c r="A103" t="s">
        <v>87543</v>
      </c>
      <c r="B103" s="601" t="s">
        <v>2698</v>
      </c>
      <c r="C103" s="601" t="s">
        <v>2836</v>
      </c>
      <c r="D103" s="601" t="s">
        <v>736</v>
      </c>
      <c r="E103" t="s">
        <v>87552</v>
      </c>
      <c r="F103" t="s">
        <v>87553</v>
      </c>
      <c r="G103" t="s">
        <v>87718</v>
      </c>
      <c r="H103" t="b">
        <v>0</v>
      </c>
      <c r="I103" t="s">
        <v>2711</v>
      </c>
      <c r="J103" t="str">
        <f t="shared" si="7"/>
        <v>C80.00_R0260_C0130</v>
      </c>
      <c r="N103" s="602">
        <v>1515918</v>
      </c>
      <c r="O103" t="s">
        <v>87719</v>
      </c>
      <c r="P103" t="str">
        <f t="shared" si="8"/>
        <v>C 80.00</v>
      </c>
      <c r="Q103" t="str">
        <f t="shared" si="9"/>
        <v>C 80.00</v>
      </c>
      <c r="R103" t="str">
        <f t="shared" si="10"/>
        <v>C 80.00</v>
      </c>
      <c r="S103" t="str">
        <f t="shared" si="11"/>
        <v>C 80.00</v>
      </c>
      <c r="T103" t="str">
        <f t="shared" si="12"/>
        <v>C 80.00</v>
      </c>
      <c r="Y103" t="str">
        <f t="shared" si="13"/>
        <v>C 80.00.a000260130</v>
      </c>
    </row>
    <row r="104" spans="1:25" x14ac:dyDescent="0.25">
      <c r="A104" t="s">
        <v>87543</v>
      </c>
      <c r="B104" s="601" t="s">
        <v>2698</v>
      </c>
      <c r="C104" s="601" t="s">
        <v>2839</v>
      </c>
      <c r="D104" s="601" t="s">
        <v>721</v>
      </c>
      <c r="E104" t="s">
        <v>2708</v>
      </c>
      <c r="F104" t="s">
        <v>2709</v>
      </c>
      <c r="G104" t="s">
        <v>87720</v>
      </c>
      <c r="H104" t="b">
        <v>0</v>
      </c>
      <c r="I104" t="s">
        <v>2711</v>
      </c>
      <c r="J104" t="str">
        <f t="shared" si="7"/>
        <v>C80.00_R0270_C0040</v>
      </c>
      <c r="N104" s="602"/>
      <c r="O104" t="s">
        <v>87721</v>
      </c>
      <c r="P104" t="str">
        <f t="shared" si="8"/>
        <v>C 80.00</v>
      </c>
      <c r="Q104" t="str">
        <f t="shared" si="9"/>
        <v>C 80.00</v>
      </c>
      <c r="R104" t="str">
        <f t="shared" si="10"/>
        <v>C 80.00</v>
      </c>
      <c r="S104" t="str">
        <f t="shared" si="11"/>
        <v>C 80.00</v>
      </c>
      <c r="T104" t="str">
        <f t="shared" si="12"/>
        <v>C 80.00</v>
      </c>
      <c r="Y104" t="str">
        <f t="shared" si="13"/>
        <v>C 80.00.a000270040</v>
      </c>
    </row>
    <row r="105" spans="1:25" x14ac:dyDescent="0.25">
      <c r="A105" t="s">
        <v>87543</v>
      </c>
      <c r="B105" s="601" t="s">
        <v>2698</v>
      </c>
      <c r="C105" s="601" t="s">
        <v>2839</v>
      </c>
      <c r="D105" s="601" t="s">
        <v>735</v>
      </c>
      <c r="E105" t="s">
        <v>87584</v>
      </c>
      <c r="F105" t="s">
        <v>87585</v>
      </c>
      <c r="G105" t="s">
        <v>87720</v>
      </c>
      <c r="H105" t="b">
        <v>0</v>
      </c>
      <c r="I105" t="s">
        <v>23447</v>
      </c>
      <c r="J105" t="str">
        <f t="shared" si="7"/>
        <v>C80.00_R0270_C0120</v>
      </c>
      <c r="N105" s="895">
        <v>0.5</v>
      </c>
      <c r="O105" t="s">
        <v>87722</v>
      </c>
      <c r="P105" t="str">
        <f t="shared" si="8"/>
        <v>C 80.00</v>
      </c>
      <c r="Q105" t="str">
        <f t="shared" si="9"/>
        <v>C 80.00</v>
      </c>
      <c r="R105" t="str">
        <f t="shared" si="10"/>
        <v>C 80.00</v>
      </c>
      <c r="S105" t="str">
        <f t="shared" si="11"/>
        <v>C 80.00</v>
      </c>
      <c r="T105" t="str">
        <f t="shared" si="12"/>
        <v>C 80.00</v>
      </c>
      <c r="Y105" t="str">
        <f t="shared" si="13"/>
        <v>C 80.00.a000270120</v>
      </c>
    </row>
    <row r="106" spans="1:25" x14ac:dyDescent="0.25">
      <c r="A106" t="s">
        <v>87543</v>
      </c>
      <c r="B106" s="601" t="s">
        <v>2698</v>
      </c>
      <c r="C106" s="601" t="s">
        <v>2839</v>
      </c>
      <c r="D106" s="601" t="s">
        <v>736</v>
      </c>
      <c r="E106" t="s">
        <v>87552</v>
      </c>
      <c r="F106" t="s">
        <v>87553</v>
      </c>
      <c r="G106" t="s">
        <v>87723</v>
      </c>
      <c r="H106" t="b">
        <v>0</v>
      </c>
      <c r="I106" t="s">
        <v>2711</v>
      </c>
      <c r="J106" t="str">
        <f t="shared" si="7"/>
        <v>C80.00_R0270_C0130</v>
      </c>
      <c r="N106" s="602"/>
      <c r="O106" t="s">
        <v>87724</v>
      </c>
      <c r="P106" t="str">
        <f t="shared" si="8"/>
        <v>C 80.00</v>
      </c>
      <c r="Q106" t="str">
        <f t="shared" si="9"/>
        <v>C 80.00</v>
      </c>
      <c r="R106" t="str">
        <f t="shared" si="10"/>
        <v>C 80.00</v>
      </c>
      <c r="S106" t="str">
        <f t="shared" si="11"/>
        <v>C 80.00</v>
      </c>
      <c r="T106" t="str">
        <f t="shared" si="12"/>
        <v>C 80.00</v>
      </c>
      <c r="Y106" t="str">
        <f t="shared" si="13"/>
        <v>C 80.00.a000270130</v>
      </c>
    </row>
    <row r="107" spans="1:25" x14ac:dyDescent="0.25">
      <c r="A107" t="s">
        <v>87543</v>
      </c>
      <c r="B107" s="601" t="s">
        <v>2698</v>
      </c>
      <c r="C107" s="601" t="s">
        <v>2842</v>
      </c>
      <c r="D107" s="601" t="s">
        <v>721</v>
      </c>
      <c r="E107" t="s">
        <v>2708</v>
      </c>
      <c r="F107" t="s">
        <v>2709</v>
      </c>
      <c r="G107" t="s">
        <v>87725</v>
      </c>
      <c r="H107" t="b">
        <v>0</v>
      </c>
      <c r="I107" t="s">
        <v>2711</v>
      </c>
      <c r="J107" t="str">
        <f t="shared" si="7"/>
        <v>C80.00_R0280_C0040</v>
      </c>
      <c r="N107" s="602"/>
      <c r="O107" t="s">
        <v>87726</v>
      </c>
      <c r="P107" t="str">
        <f t="shared" si="8"/>
        <v>C 80.00</v>
      </c>
      <c r="Q107" t="str">
        <f t="shared" si="9"/>
        <v>C 80.00</v>
      </c>
      <c r="R107" t="str">
        <f t="shared" si="10"/>
        <v>C 80.00</v>
      </c>
      <c r="S107" t="str">
        <f t="shared" si="11"/>
        <v>C 80.00</v>
      </c>
      <c r="T107" t="str">
        <f t="shared" si="12"/>
        <v>C 80.00</v>
      </c>
      <c r="Y107" t="str">
        <f t="shared" si="13"/>
        <v>C 80.00.a000280040</v>
      </c>
    </row>
    <row r="108" spans="1:25" x14ac:dyDescent="0.25">
      <c r="A108" t="s">
        <v>87543</v>
      </c>
      <c r="B108" s="601" t="s">
        <v>2698</v>
      </c>
      <c r="C108" s="601" t="s">
        <v>2842</v>
      </c>
      <c r="D108" s="601" t="s">
        <v>735</v>
      </c>
      <c r="E108" t="s">
        <v>87584</v>
      </c>
      <c r="F108" t="s">
        <v>87585</v>
      </c>
      <c r="G108" t="s">
        <v>87725</v>
      </c>
      <c r="H108" t="b">
        <v>0</v>
      </c>
      <c r="I108" t="s">
        <v>23447</v>
      </c>
      <c r="J108" t="str">
        <f t="shared" si="7"/>
        <v>C80.00_R0280_C0120</v>
      </c>
      <c r="N108" s="895">
        <v>1</v>
      </c>
      <c r="O108" t="s">
        <v>87727</v>
      </c>
      <c r="P108" t="str">
        <f t="shared" si="8"/>
        <v>C 80.00</v>
      </c>
      <c r="Q108" t="str">
        <f t="shared" si="9"/>
        <v>C 80.00</v>
      </c>
      <c r="R108" t="str">
        <f t="shared" si="10"/>
        <v>C 80.00</v>
      </c>
      <c r="S108" t="str">
        <f t="shared" si="11"/>
        <v>C 80.00</v>
      </c>
      <c r="T108" t="str">
        <f t="shared" si="12"/>
        <v>C 80.00</v>
      </c>
      <c r="Y108" t="str">
        <f t="shared" si="13"/>
        <v>C 80.00.a000280120</v>
      </c>
    </row>
    <row r="109" spans="1:25" x14ac:dyDescent="0.25">
      <c r="A109" t="s">
        <v>87543</v>
      </c>
      <c r="B109" s="601" t="s">
        <v>2698</v>
      </c>
      <c r="C109" s="601" t="s">
        <v>2842</v>
      </c>
      <c r="D109" s="601" t="s">
        <v>736</v>
      </c>
      <c r="E109" t="s">
        <v>87552</v>
      </c>
      <c r="F109" t="s">
        <v>87553</v>
      </c>
      <c r="G109" t="s">
        <v>87728</v>
      </c>
      <c r="H109" t="b">
        <v>0</v>
      </c>
      <c r="I109" t="s">
        <v>2711</v>
      </c>
      <c r="J109" t="str">
        <f t="shared" si="7"/>
        <v>C80.00_R0280_C0130</v>
      </c>
      <c r="N109" s="602"/>
      <c r="O109" t="s">
        <v>87729</v>
      </c>
      <c r="P109" t="str">
        <f t="shared" si="8"/>
        <v>C 80.00</v>
      </c>
      <c r="Q109" t="str">
        <f t="shared" si="9"/>
        <v>C 80.00</v>
      </c>
      <c r="R109" t="str">
        <f t="shared" si="10"/>
        <v>C 80.00</v>
      </c>
      <c r="S109" t="str">
        <f t="shared" si="11"/>
        <v>C 80.00</v>
      </c>
      <c r="T109" t="str">
        <f t="shared" si="12"/>
        <v>C 80.00</v>
      </c>
      <c r="Y109" t="str">
        <f t="shared" si="13"/>
        <v>C 80.00.a000280130</v>
      </c>
    </row>
    <row r="110" spans="1:25" x14ac:dyDescent="0.25">
      <c r="A110" t="s">
        <v>87543</v>
      </c>
      <c r="B110" s="601" t="s">
        <v>2698</v>
      </c>
      <c r="C110" s="601" t="s">
        <v>2845</v>
      </c>
      <c r="D110" s="601" t="s">
        <v>721</v>
      </c>
      <c r="E110" t="s">
        <v>2708</v>
      </c>
      <c r="F110" t="s">
        <v>2709</v>
      </c>
      <c r="G110" t="s">
        <v>87730</v>
      </c>
      <c r="H110" t="b">
        <v>0</v>
      </c>
      <c r="I110" t="s">
        <v>2711</v>
      </c>
      <c r="J110" t="str">
        <f t="shared" si="7"/>
        <v>C80.00_R0290_C0040</v>
      </c>
      <c r="N110" s="602">
        <v>106022017</v>
      </c>
      <c r="O110" t="s">
        <v>87731</v>
      </c>
      <c r="P110" t="str">
        <f t="shared" si="8"/>
        <v>C 80.00</v>
      </c>
      <c r="Q110" t="str">
        <f t="shared" si="9"/>
        <v>C 80.00</v>
      </c>
      <c r="R110" t="str">
        <f t="shared" si="10"/>
        <v>C 80.00</v>
      </c>
      <c r="S110" t="str">
        <f t="shared" si="11"/>
        <v>C 80.00</v>
      </c>
      <c r="T110" t="str">
        <f t="shared" si="12"/>
        <v>C 80.00</v>
      </c>
      <c r="Y110" t="str">
        <f t="shared" si="13"/>
        <v>C 80.00.a000290040</v>
      </c>
    </row>
    <row r="111" spans="1:25" x14ac:dyDescent="0.25">
      <c r="A111" t="s">
        <v>87543</v>
      </c>
      <c r="B111" s="601" t="s">
        <v>2698</v>
      </c>
      <c r="C111" s="601" t="s">
        <v>2845</v>
      </c>
      <c r="D111" s="601" t="s">
        <v>736</v>
      </c>
      <c r="E111" t="s">
        <v>87552</v>
      </c>
      <c r="F111" t="s">
        <v>87553</v>
      </c>
      <c r="G111" t="s">
        <v>87732</v>
      </c>
      <c r="H111" t="b">
        <v>0</v>
      </c>
      <c r="I111" t="s">
        <v>2711</v>
      </c>
      <c r="J111" t="str">
        <f t="shared" si="7"/>
        <v>C80.00_R0290_C0130</v>
      </c>
      <c r="N111" s="602">
        <v>21204403.399999999</v>
      </c>
      <c r="O111" t="s">
        <v>87733</v>
      </c>
      <c r="P111" t="str">
        <f t="shared" si="8"/>
        <v>C 80.00</v>
      </c>
      <c r="Q111" t="str">
        <f t="shared" si="9"/>
        <v>C 80.00</v>
      </c>
      <c r="R111" t="str">
        <f t="shared" si="10"/>
        <v>C 80.00</v>
      </c>
      <c r="S111" t="str">
        <f t="shared" si="11"/>
        <v>C 80.00</v>
      </c>
      <c r="T111" t="str">
        <f t="shared" si="12"/>
        <v>C 80.00</v>
      </c>
      <c r="Y111" t="str">
        <f t="shared" si="13"/>
        <v>C 80.00.a000290130</v>
      </c>
    </row>
    <row r="112" spans="1:25" x14ac:dyDescent="0.25">
      <c r="A112" t="s">
        <v>87543</v>
      </c>
      <c r="B112" s="601" t="s">
        <v>2698</v>
      </c>
      <c r="C112" s="601" t="s">
        <v>2848</v>
      </c>
      <c r="D112" s="601" t="s">
        <v>721</v>
      </c>
      <c r="E112" t="s">
        <v>2708</v>
      </c>
      <c r="F112" t="s">
        <v>2709</v>
      </c>
      <c r="G112" t="s">
        <v>87734</v>
      </c>
      <c r="H112" t="b">
        <v>0</v>
      </c>
      <c r="I112" t="s">
        <v>2711</v>
      </c>
      <c r="J112" t="str">
        <f t="shared" si="7"/>
        <v>C80.00_R0300_C0040</v>
      </c>
      <c r="N112" s="602">
        <v>106022017</v>
      </c>
      <c r="O112" t="s">
        <v>87735</v>
      </c>
      <c r="P112" t="str">
        <f t="shared" si="8"/>
        <v>C 80.00</v>
      </c>
      <c r="Q112" t="str">
        <f t="shared" si="9"/>
        <v>C 80.00</v>
      </c>
      <c r="R112" t="str">
        <f t="shared" si="10"/>
        <v>C 80.00</v>
      </c>
      <c r="S112" t="str">
        <f t="shared" si="11"/>
        <v>C 80.00</v>
      </c>
      <c r="T112" t="str">
        <f t="shared" si="12"/>
        <v>C 80.00</v>
      </c>
      <c r="Y112" t="str">
        <f t="shared" si="13"/>
        <v>C 80.00.a000300040</v>
      </c>
    </row>
    <row r="113" spans="1:25" x14ac:dyDescent="0.25">
      <c r="A113" t="s">
        <v>87543</v>
      </c>
      <c r="B113" s="601" t="s">
        <v>2698</v>
      </c>
      <c r="C113" s="601" t="s">
        <v>2848</v>
      </c>
      <c r="D113" s="601" t="s">
        <v>735</v>
      </c>
      <c r="E113" t="s">
        <v>87584</v>
      </c>
      <c r="F113" t="s">
        <v>87585</v>
      </c>
      <c r="G113" t="s">
        <v>87734</v>
      </c>
      <c r="H113" t="b">
        <v>0</v>
      </c>
      <c r="I113" t="s">
        <v>23447</v>
      </c>
      <c r="J113" t="str">
        <f t="shared" si="7"/>
        <v>C80.00_R0300_C0120</v>
      </c>
      <c r="N113" s="895">
        <v>0.2</v>
      </c>
      <c r="O113" t="s">
        <v>87736</v>
      </c>
      <c r="P113" t="str">
        <f t="shared" si="8"/>
        <v>C 80.00</v>
      </c>
      <c r="Q113" t="str">
        <f t="shared" si="9"/>
        <v>C 80.00</v>
      </c>
      <c r="R113" t="str">
        <f t="shared" si="10"/>
        <v>C 80.00</v>
      </c>
      <c r="S113" t="str">
        <f t="shared" si="11"/>
        <v>C 80.00</v>
      </c>
      <c r="T113" t="str">
        <f t="shared" si="12"/>
        <v>C 80.00</v>
      </c>
      <c r="Y113" t="str">
        <f t="shared" si="13"/>
        <v>C 80.00.a000300120</v>
      </c>
    </row>
    <row r="114" spans="1:25" x14ac:dyDescent="0.25">
      <c r="A114" t="s">
        <v>87543</v>
      </c>
      <c r="B114" s="601" t="s">
        <v>2698</v>
      </c>
      <c r="C114" s="601" t="s">
        <v>2848</v>
      </c>
      <c r="D114" s="601" t="s">
        <v>736</v>
      </c>
      <c r="E114" t="s">
        <v>87552</v>
      </c>
      <c r="F114" t="s">
        <v>87553</v>
      </c>
      <c r="G114" t="s">
        <v>87737</v>
      </c>
      <c r="H114" t="b">
        <v>0</v>
      </c>
      <c r="I114" t="s">
        <v>2711</v>
      </c>
      <c r="J114" t="str">
        <f t="shared" si="7"/>
        <v>C80.00_R0300_C0130</v>
      </c>
      <c r="N114" s="602">
        <v>21204403.399999999</v>
      </c>
      <c r="O114" t="s">
        <v>87738</v>
      </c>
      <c r="P114" t="str">
        <f t="shared" si="8"/>
        <v>C 80.00</v>
      </c>
      <c r="Q114" t="str">
        <f t="shared" si="9"/>
        <v>C 80.00</v>
      </c>
      <c r="R114" t="str">
        <f t="shared" si="10"/>
        <v>C 80.00</v>
      </c>
      <c r="S114" t="str">
        <f t="shared" si="11"/>
        <v>C 80.00</v>
      </c>
      <c r="T114" t="str">
        <f t="shared" si="12"/>
        <v>C 80.00</v>
      </c>
      <c r="Y114" t="str">
        <f t="shared" si="13"/>
        <v>C 80.00.a000300130</v>
      </c>
    </row>
    <row r="115" spans="1:25" x14ac:dyDescent="0.25">
      <c r="A115" t="s">
        <v>87543</v>
      </c>
      <c r="B115" s="601" t="s">
        <v>2698</v>
      </c>
      <c r="C115" s="601" t="s">
        <v>2851</v>
      </c>
      <c r="D115" s="601" t="s">
        <v>721</v>
      </c>
      <c r="E115" t="s">
        <v>2708</v>
      </c>
      <c r="F115" t="s">
        <v>2709</v>
      </c>
      <c r="G115" t="s">
        <v>87739</v>
      </c>
      <c r="H115" t="b">
        <v>0</v>
      </c>
      <c r="I115" t="s">
        <v>2711</v>
      </c>
      <c r="J115" t="str">
        <f t="shared" si="7"/>
        <v>C80.00_R0310_C0040</v>
      </c>
      <c r="N115" s="602"/>
      <c r="O115" t="s">
        <v>87740</v>
      </c>
      <c r="P115" t="str">
        <f t="shared" si="8"/>
        <v>C 80.00</v>
      </c>
      <c r="Q115" t="str">
        <f t="shared" si="9"/>
        <v>C 80.00</v>
      </c>
      <c r="R115" t="str">
        <f t="shared" si="10"/>
        <v>C 80.00</v>
      </c>
      <c r="S115" t="str">
        <f t="shared" si="11"/>
        <v>C 80.00</v>
      </c>
      <c r="T115" t="str">
        <f t="shared" si="12"/>
        <v>C 80.00</v>
      </c>
      <c r="Y115" t="str">
        <f t="shared" si="13"/>
        <v>C 80.00.a000310040</v>
      </c>
    </row>
    <row r="116" spans="1:25" x14ac:dyDescent="0.25">
      <c r="A116" t="s">
        <v>87543</v>
      </c>
      <c r="B116" s="601" t="s">
        <v>2698</v>
      </c>
      <c r="C116" s="601" t="s">
        <v>2851</v>
      </c>
      <c r="D116" s="601" t="s">
        <v>735</v>
      </c>
      <c r="E116" t="s">
        <v>87584</v>
      </c>
      <c r="F116" t="s">
        <v>87585</v>
      </c>
      <c r="G116" t="s">
        <v>87739</v>
      </c>
      <c r="H116" t="b">
        <v>0</v>
      </c>
      <c r="I116" t="s">
        <v>23447</v>
      </c>
      <c r="J116" t="str">
        <f t="shared" si="7"/>
        <v>C80.00_R0310_C0120</v>
      </c>
      <c r="N116" s="895">
        <v>0.5</v>
      </c>
      <c r="O116" t="s">
        <v>87741</v>
      </c>
      <c r="P116" t="str">
        <f t="shared" si="8"/>
        <v>C 80.00</v>
      </c>
      <c r="Q116" t="str">
        <f t="shared" si="9"/>
        <v>C 80.00</v>
      </c>
      <c r="R116" t="str">
        <f t="shared" si="10"/>
        <v>C 80.00</v>
      </c>
      <c r="S116" t="str">
        <f t="shared" si="11"/>
        <v>C 80.00</v>
      </c>
      <c r="T116" t="str">
        <f t="shared" si="12"/>
        <v>C 80.00</v>
      </c>
      <c r="Y116" t="str">
        <f t="shared" si="13"/>
        <v>C 80.00.a000310120</v>
      </c>
    </row>
    <row r="117" spans="1:25" x14ac:dyDescent="0.25">
      <c r="A117" t="s">
        <v>87543</v>
      </c>
      <c r="B117" s="601" t="s">
        <v>2698</v>
      </c>
      <c r="C117" s="601" t="s">
        <v>2851</v>
      </c>
      <c r="D117" s="601" t="s">
        <v>736</v>
      </c>
      <c r="E117" t="s">
        <v>87552</v>
      </c>
      <c r="F117" t="s">
        <v>87553</v>
      </c>
      <c r="G117" t="s">
        <v>87742</v>
      </c>
      <c r="H117" t="b">
        <v>0</v>
      </c>
      <c r="I117" t="s">
        <v>2711</v>
      </c>
      <c r="J117" t="str">
        <f t="shared" si="7"/>
        <v>C80.00_R0310_C0130</v>
      </c>
      <c r="N117" s="602"/>
      <c r="O117" t="s">
        <v>87743</v>
      </c>
      <c r="P117" t="str">
        <f t="shared" si="8"/>
        <v>C 80.00</v>
      </c>
      <c r="Q117" t="str">
        <f t="shared" si="9"/>
        <v>C 80.00</v>
      </c>
      <c r="R117" t="str">
        <f t="shared" si="10"/>
        <v>C 80.00</v>
      </c>
      <c r="S117" t="str">
        <f t="shared" si="11"/>
        <v>C 80.00</v>
      </c>
      <c r="T117" t="str">
        <f t="shared" si="12"/>
        <v>C 80.00</v>
      </c>
      <c r="Y117" t="str">
        <f t="shared" si="13"/>
        <v>C 80.00.a000310130</v>
      </c>
    </row>
    <row r="118" spans="1:25" x14ac:dyDescent="0.25">
      <c r="A118" t="s">
        <v>87543</v>
      </c>
      <c r="B118" s="601" t="s">
        <v>2698</v>
      </c>
      <c r="C118" s="601" t="s">
        <v>2854</v>
      </c>
      <c r="D118" s="601" t="s">
        <v>721</v>
      </c>
      <c r="E118" t="s">
        <v>2708</v>
      </c>
      <c r="F118" t="s">
        <v>2709</v>
      </c>
      <c r="G118" t="s">
        <v>87744</v>
      </c>
      <c r="H118" t="b">
        <v>0</v>
      </c>
      <c r="I118" t="s">
        <v>2711</v>
      </c>
      <c r="J118" t="str">
        <f t="shared" si="7"/>
        <v>C80.00_R0320_C0040</v>
      </c>
      <c r="N118" s="602"/>
      <c r="O118" t="s">
        <v>87745</v>
      </c>
      <c r="P118" t="str">
        <f t="shared" si="8"/>
        <v>C 80.00</v>
      </c>
      <c r="Q118" t="str">
        <f t="shared" si="9"/>
        <v>C 80.00</v>
      </c>
      <c r="R118" t="str">
        <f t="shared" si="10"/>
        <v>C 80.00</v>
      </c>
      <c r="S118" t="str">
        <f t="shared" si="11"/>
        <v>C 80.00</v>
      </c>
      <c r="T118" t="str">
        <f t="shared" si="12"/>
        <v>C 80.00</v>
      </c>
      <c r="Y118" t="str">
        <f t="shared" si="13"/>
        <v>C 80.00.a000320040</v>
      </c>
    </row>
    <row r="119" spans="1:25" x14ac:dyDescent="0.25">
      <c r="A119" t="s">
        <v>87543</v>
      </c>
      <c r="B119" s="601" t="s">
        <v>2698</v>
      </c>
      <c r="C119" s="601" t="s">
        <v>2854</v>
      </c>
      <c r="D119" s="601" t="s">
        <v>735</v>
      </c>
      <c r="E119" t="s">
        <v>87584</v>
      </c>
      <c r="F119" t="s">
        <v>87585</v>
      </c>
      <c r="G119" t="s">
        <v>87744</v>
      </c>
      <c r="H119" t="b">
        <v>0</v>
      </c>
      <c r="I119" t="s">
        <v>23447</v>
      </c>
      <c r="J119" t="str">
        <f t="shared" si="7"/>
        <v>C80.00_R0320_C0120</v>
      </c>
      <c r="N119" s="895">
        <v>1</v>
      </c>
      <c r="O119" t="s">
        <v>87746</v>
      </c>
      <c r="P119" t="str">
        <f t="shared" si="8"/>
        <v>C 80.00</v>
      </c>
      <c r="Q119" t="str">
        <f t="shared" si="9"/>
        <v>C 80.00</v>
      </c>
      <c r="R119" t="str">
        <f t="shared" si="10"/>
        <v>C 80.00</v>
      </c>
      <c r="S119" t="str">
        <f t="shared" si="11"/>
        <v>C 80.00</v>
      </c>
      <c r="T119" t="str">
        <f t="shared" si="12"/>
        <v>C 80.00</v>
      </c>
      <c r="Y119" t="str">
        <f t="shared" si="13"/>
        <v>C 80.00.a000320120</v>
      </c>
    </row>
    <row r="120" spans="1:25" x14ac:dyDescent="0.25">
      <c r="A120" t="s">
        <v>87543</v>
      </c>
      <c r="B120" s="601" t="s">
        <v>2698</v>
      </c>
      <c r="C120" s="601" t="s">
        <v>2854</v>
      </c>
      <c r="D120" s="601" t="s">
        <v>736</v>
      </c>
      <c r="E120" t="s">
        <v>87552</v>
      </c>
      <c r="F120" t="s">
        <v>87553</v>
      </c>
      <c r="G120" t="s">
        <v>87747</v>
      </c>
      <c r="H120" t="b">
        <v>0</v>
      </c>
      <c r="I120" t="s">
        <v>2711</v>
      </c>
      <c r="J120" t="str">
        <f t="shared" si="7"/>
        <v>C80.00_R0320_C0130</v>
      </c>
      <c r="N120" s="602"/>
      <c r="O120" t="s">
        <v>87748</v>
      </c>
      <c r="P120" t="str">
        <f t="shared" si="8"/>
        <v>C 80.00</v>
      </c>
      <c r="Q120" t="str">
        <f t="shared" si="9"/>
        <v>C 80.00</v>
      </c>
      <c r="R120" t="str">
        <f t="shared" si="10"/>
        <v>C 80.00</v>
      </c>
      <c r="S120" t="str">
        <f t="shared" si="11"/>
        <v>C 80.00</v>
      </c>
      <c r="T120" t="str">
        <f t="shared" si="12"/>
        <v>C 80.00</v>
      </c>
      <c r="Y120" t="str">
        <f t="shared" si="13"/>
        <v>C 80.00.a000320130</v>
      </c>
    </row>
    <row r="121" spans="1:25" x14ac:dyDescent="0.25">
      <c r="A121" t="s">
        <v>87543</v>
      </c>
      <c r="B121" s="601" t="s">
        <v>2698</v>
      </c>
      <c r="C121" s="601" t="s">
        <v>2857</v>
      </c>
      <c r="D121" s="601" t="s">
        <v>721</v>
      </c>
      <c r="E121" t="s">
        <v>2708</v>
      </c>
      <c r="F121" t="s">
        <v>2709</v>
      </c>
      <c r="G121" t="s">
        <v>87749</v>
      </c>
      <c r="H121" t="b">
        <v>0</v>
      </c>
      <c r="I121" t="s">
        <v>2711</v>
      </c>
      <c r="J121" t="str">
        <f t="shared" si="7"/>
        <v>C80.00_R0330_C0040</v>
      </c>
      <c r="N121" s="602"/>
      <c r="O121" t="s">
        <v>87750</v>
      </c>
      <c r="P121" t="str">
        <f t="shared" si="8"/>
        <v>C 80.00</v>
      </c>
      <c r="Q121" t="str">
        <f t="shared" si="9"/>
        <v>C 80.00</v>
      </c>
      <c r="R121" t="str">
        <f t="shared" si="10"/>
        <v>C 80.00</v>
      </c>
      <c r="S121" t="str">
        <f t="shared" si="11"/>
        <v>C 80.00</v>
      </c>
      <c r="T121" t="str">
        <f t="shared" si="12"/>
        <v>C 80.00</v>
      </c>
      <c r="Y121" t="str">
        <f t="shared" si="13"/>
        <v>C 80.00.a000330040</v>
      </c>
    </row>
    <row r="122" spans="1:25" x14ac:dyDescent="0.25">
      <c r="A122" t="s">
        <v>87543</v>
      </c>
      <c r="B122" s="601" t="s">
        <v>2698</v>
      </c>
      <c r="C122" s="601" t="s">
        <v>2857</v>
      </c>
      <c r="D122" s="601" t="s">
        <v>736</v>
      </c>
      <c r="E122" t="s">
        <v>87552</v>
      </c>
      <c r="F122" t="s">
        <v>87553</v>
      </c>
      <c r="G122" t="s">
        <v>87751</v>
      </c>
      <c r="H122" t="b">
        <v>0</v>
      </c>
      <c r="I122" t="s">
        <v>2711</v>
      </c>
      <c r="J122" t="str">
        <f t="shared" si="7"/>
        <v>C80.00_R0330_C0130</v>
      </c>
      <c r="N122" s="602"/>
      <c r="O122" t="s">
        <v>87752</v>
      </c>
      <c r="P122" t="str">
        <f t="shared" si="8"/>
        <v>C 80.00</v>
      </c>
      <c r="Q122" t="str">
        <f t="shared" si="9"/>
        <v>C 80.00</v>
      </c>
      <c r="R122" t="str">
        <f t="shared" si="10"/>
        <v>C 80.00</v>
      </c>
      <c r="S122" t="str">
        <f t="shared" si="11"/>
        <v>C 80.00</v>
      </c>
      <c r="T122" t="str">
        <f t="shared" si="12"/>
        <v>C 80.00</v>
      </c>
      <c r="Y122" t="str">
        <f t="shared" si="13"/>
        <v>C 80.00.a000330130</v>
      </c>
    </row>
    <row r="123" spans="1:25" x14ac:dyDescent="0.25">
      <c r="A123" t="s">
        <v>87543</v>
      </c>
      <c r="B123" s="601" t="s">
        <v>2698</v>
      </c>
      <c r="C123" s="601" t="s">
        <v>2860</v>
      </c>
      <c r="D123" s="601" t="s">
        <v>721</v>
      </c>
      <c r="E123" t="s">
        <v>2708</v>
      </c>
      <c r="F123" t="s">
        <v>2709</v>
      </c>
      <c r="G123" t="s">
        <v>87753</v>
      </c>
      <c r="H123" t="b">
        <v>0</v>
      </c>
      <c r="I123" t="s">
        <v>2711</v>
      </c>
      <c r="J123" t="str">
        <f t="shared" si="7"/>
        <v>C80.00_R0340_C0040</v>
      </c>
      <c r="N123" s="602"/>
      <c r="O123" t="s">
        <v>87754</v>
      </c>
      <c r="P123" t="str">
        <f t="shared" si="8"/>
        <v>C 80.00</v>
      </c>
      <c r="Q123" t="str">
        <f t="shared" si="9"/>
        <v>C 80.00</v>
      </c>
      <c r="R123" t="str">
        <f t="shared" si="10"/>
        <v>C 80.00</v>
      </c>
      <c r="S123" t="str">
        <f t="shared" si="11"/>
        <v>C 80.00</v>
      </c>
      <c r="T123" t="str">
        <f t="shared" si="12"/>
        <v>C 80.00</v>
      </c>
      <c r="Y123" t="str">
        <f t="shared" si="13"/>
        <v>C 80.00.a000340040</v>
      </c>
    </row>
    <row r="124" spans="1:25" x14ac:dyDescent="0.25">
      <c r="A124" t="s">
        <v>87543</v>
      </c>
      <c r="B124" s="601" t="s">
        <v>2698</v>
      </c>
      <c r="C124" s="601" t="s">
        <v>2860</v>
      </c>
      <c r="D124" s="601" t="s">
        <v>735</v>
      </c>
      <c r="E124" t="s">
        <v>87584</v>
      </c>
      <c r="F124" t="s">
        <v>87585</v>
      </c>
      <c r="G124" t="s">
        <v>87753</v>
      </c>
      <c r="H124" t="b">
        <v>0</v>
      </c>
      <c r="I124" t="s">
        <v>23447</v>
      </c>
      <c r="J124" t="str">
        <f t="shared" si="7"/>
        <v>C80.00_R0340_C0120</v>
      </c>
      <c r="N124" s="895">
        <v>0.25</v>
      </c>
      <c r="O124" t="s">
        <v>87755</v>
      </c>
      <c r="P124" t="str">
        <f t="shared" si="8"/>
        <v>C 80.00</v>
      </c>
      <c r="Q124" t="str">
        <f t="shared" si="9"/>
        <v>C 80.00</v>
      </c>
      <c r="R124" t="str">
        <f t="shared" si="10"/>
        <v>C 80.00</v>
      </c>
      <c r="S124" t="str">
        <f t="shared" si="11"/>
        <v>C 80.00</v>
      </c>
      <c r="T124" t="str">
        <f t="shared" si="12"/>
        <v>C 80.00</v>
      </c>
      <c r="Y124" t="str">
        <f t="shared" si="13"/>
        <v>C 80.00.a000340120</v>
      </c>
    </row>
    <row r="125" spans="1:25" x14ac:dyDescent="0.25">
      <c r="A125" t="s">
        <v>87543</v>
      </c>
      <c r="B125" s="601" t="s">
        <v>2698</v>
      </c>
      <c r="C125" s="601" t="s">
        <v>2860</v>
      </c>
      <c r="D125" s="601" t="s">
        <v>736</v>
      </c>
      <c r="E125" t="s">
        <v>87552</v>
      </c>
      <c r="F125" t="s">
        <v>87553</v>
      </c>
      <c r="G125" t="s">
        <v>87756</v>
      </c>
      <c r="H125" t="b">
        <v>0</v>
      </c>
      <c r="I125" t="s">
        <v>2711</v>
      </c>
      <c r="J125" t="str">
        <f t="shared" si="7"/>
        <v>C80.00_R0340_C0130</v>
      </c>
      <c r="N125" s="602"/>
      <c r="O125" t="s">
        <v>87757</v>
      </c>
      <c r="P125" t="str">
        <f t="shared" si="8"/>
        <v>C 80.00</v>
      </c>
      <c r="Q125" t="str">
        <f t="shared" si="9"/>
        <v>C 80.00</v>
      </c>
      <c r="R125" t="str">
        <f t="shared" si="10"/>
        <v>C 80.00</v>
      </c>
      <c r="S125" t="str">
        <f t="shared" si="11"/>
        <v>C 80.00</v>
      </c>
      <c r="T125" t="str">
        <f t="shared" si="12"/>
        <v>C 80.00</v>
      </c>
      <c r="Y125" t="str">
        <f t="shared" si="13"/>
        <v>C 80.00.a000340130</v>
      </c>
    </row>
    <row r="126" spans="1:25" x14ac:dyDescent="0.25">
      <c r="A126" t="s">
        <v>87543</v>
      </c>
      <c r="B126" s="601" t="s">
        <v>2698</v>
      </c>
      <c r="C126" s="601" t="s">
        <v>2863</v>
      </c>
      <c r="D126" s="601" t="s">
        <v>721</v>
      </c>
      <c r="E126" t="s">
        <v>2708</v>
      </c>
      <c r="F126" t="s">
        <v>2709</v>
      </c>
      <c r="G126" t="s">
        <v>87758</v>
      </c>
      <c r="H126" t="b">
        <v>0</v>
      </c>
      <c r="I126" t="s">
        <v>2711</v>
      </c>
      <c r="J126" t="str">
        <f t="shared" si="7"/>
        <v>C80.00_R0350_C0040</v>
      </c>
      <c r="N126" s="602"/>
      <c r="O126" t="s">
        <v>87759</v>
      </c>
      <c r="P126" t="str">
        <f t="shared" si="8"/>
        <v>C 80.00</v>
      </c>
      <c r="Q126" t="str">
        <f t="shared" si="9"/>
        <v>C 80.00</v>
      </c>
      <c r="R126" t="str">
        <f t="shared" si="10"/>
        <v>C 80.00</v>
      </c>
      <c r="S126" t="str">
        <f t="shared" si="11"/>
        <v>C 80.00</v>
      </c>
      <c r="T126" t="str">
        <f t="shared" si="12"/>
        <v>C 80.00</v>
      </c>
      <c r="Y126" t="str">
        <f t="shared" si="13"/>
        <v>C 80.00.a000350040</v>
      </c>
    </row>
    <row r="127" spans="1:25" x14ac:dyDescent="0.25">
      <c r="A127" t="s">
        <v>87543</v>
      </c>
      <c r="B127" s="601" t="s">
        <v>2698</v>
      </c>
      <c r="C127" s="601" t="s">
        <v>2863</v>
      </c>
      <c r="D127" s="601" t="s">
        <v>735</v>
      </c>
      <c r="E127" t="s">
        <v>87584</v>
      </c>
      <c r="F127" t="s">
        <v>87585</v>
      </c>
      <c r="G127" t="s">
        <v>87758</v>
      </c>
      <c r="H127" t="b">
        <v>0</v>
      </c>
      <c r="I127" t="s">
        <v>23447</v>
      </c>
      <c r="J127" t="str">
        <f t="shared" si="7"/>
        <v>C80.00_R0350_C0120</v>
      </c>
      <c r="N127" s="895">
        <v>0.5</v>
      </c>
      <c r="O127" t="s">
        <v>87760</v>
      </c>
      <c r="P127" t="str">
        <f t="shared" si="8"/>
        <v>C 80.00</v>
      </c>
      <c r="Q127" t="str">
        <f t="shared" si="9"/>
        <v>C 80.00</v>
      </c>
      <c r="R127" t="str">
        <f t="shared" si="10"/>
        <v>C 80.00</v>
      </c>
      <c r="S127" t="str">
        <f t="shared" si="11"/>
        <v>C 80.00</v>
      </c>
      <c r="T127" t="str">
        <f t="shared" si="12"/>
        <v>C 80.00</v>
      </c>
      <c r="Y127" t="str">
        <f t="shared" si="13"/>
        <v>C 80.00.a000350120</v>
      </c>
    </row>
    <row r="128" spans="1:25" x14ac:dyDescent="0.25">
      <c r="A128" t="s">
        <v>87543</v>
      </c>
      <c r="B128" s="601" t="s">
        <v>2698</v>
      </c>
      <c r="C128" s="601" t="s">
        <v>2863</v>
      </c>
      <c r="D128" s="601" t="s">
        <v>736</v>
      </c>
      <c r="E128" t="s">
        <v>87552</v>
      </c>
      <c r="F128" t="s">
        <v>87553</v>
      </c>
      <c r="G128" t="s">
        <v>87761</v>
      </c>
      <c r="H128" t="b">
        <v>0</v>
      </c>
      <c r="I128" t="s">
        <v>2711</v>
      </c>
      <c r="J128" t="str">
        <f t="shared" si="7"/>
        <v>C80.00_R0350_C0130</v>
      </c>
      <c r="N128" s="602"/>
      <c r="O128" t="s">
        <v>87762</v>
      </c>
      <c r="P128" t="str">
        <f t="shared" si="8"/>
        <v>C 80.00</v>
      </c>
      <c r="Q128" t="str">
        <f t="shared" si="9"/>
        <v>C 80.00</v>
      </c>
      <c r="R128" t="str">
        <f t="shared" si="10"/>
        <v>C 80.00</v>
      </c>
      <c r="S128" t="str">
        <f t="shared" si="11"/>
        <v>C 80.00</v>
      </c>
      <c r="T128" t="str">
        <f t="shared" si="12"/>
        <v>C 80.00</v>
      </c>
      <c r="Y128" t="str">
        <f t="shared" si="13"/>
        <v>C 80.00.a000350130</v>
      </c>
    </row>
    <row r="129" spans="1:25" x14ac:dyDescent="0.25">
      <c r="A129" t="s">
        <v>87543</v>
      </c>
      <c r="B129" s="601" t="s">
        <v>2698</v>
      </c>
      <c r="C129" s="601" t="s">
        <v>2866</v>
      </c>
      <c r="D129" s="601" t="s">
        <v>721</v>
      </c>
      <c r="E129" t="s">
        <v>2708</v>
      </c>
      <c r="F129" t="s">
        <v>2709</v>
      </c>
      <c r="G129" t="s">
        <v>87763</v>
      </c>
      <c r="H129" t="b">
        <v>0</v>
      </c>
      <c r="I129" t="s">
        <v>2711</v>
      </c>
      <c r="J129" t="str">
        <f t="shared" si="7"/>
        <v>C80.00_R0360_C0040</v>
      </c>
      <c r="N129" s="602"/>
      <c r="O129" t="s">
        <v>87764</v>
      </c>
      <c r="P129" t="str">
        <f t="shared" si="8"/>
        <v>C 80.00</v>
      </c>
      <c r="Q129" t="str">
        <f t="shared" si="9"/>
        <v>C 80.00</v>
      </c>
      <c r="R129" t="str">
        <f t="shared" si="10"/>
        <v>C 80.00</v>
      </c>
      <c r="S129" t="str">
        <f t="shared" si="11"/>
        <v>C 80.00</v>
      </c>
      <c r="T129" t="str">
        <f t="shared" si="12"/>
        <v>C 80.00</v>
      </c>
      <c r="Y129" t="str">
        <f t="shared" si="13"/>
        <v>C 80.00.a000360040</v>
      </c>
    </row>
    <row r="130" spans="1:25" x14ac:dyDescent="0.25">
      <c r="A130" t="s">
        <v>87543</v>
      </c>
      <c r="B130" s="601" t="s">
        <v>2698</v>
      </c>
      <c r="C130" s="601" t="s">
        <v>2866</v>
      </c>
      <c r="D130" s="601" t="s">
        <v>735</v>
      </c>
      <c r="E130" t="s">
        <v>87584</v>
      </c>
      <c r="F130" t="s">
        <v>87585</v>
      </c>
      <c r="G130" t="s">
        <v>87763</v>
      </c>
      <c r="H130" t="b">
        <v>0</v>
      </c>
      <c r="I130" t="s">
        <v>23447</v>
      </c>
      <c r="J130" t="str">
        <f t="shared" si="7"/>
        <v>C80.00_R0360_C0120</v>
      </c>
      <c r="N130" s="895">
        <v>1</v>
      </c>
      <c r="O130" t="s">
        <v>87765</v>
      </c>
      <c r="P130" t="str">
        <f t="shared" si="8"/>
        <v>C 80.00</v>
      </c>
      <c r="Q130" t="str">
        <f t="shared" si="9"/>
        <v>C 80.00</v>
      </c>
      <c r="R130" t="str">
        <f t="shared" si="10"/>
        <v>C 80.00</v>
      </c>
      <c r="S130" t="str">
        <f t="shared" si="11"/>
        <v>C 80.00</v>
      </c>
      <c r="T130" t="str">
        <f t="shared" si="12"/>
        <v>C 80.00</v>
      </c>
      <c r="Y130" t="str">
        <f t="shared" si="13"/>
        <v>C 80.00.a000360120</v>
      </c>
    </row>
    <row r="131" spans="1:25" x14ac:dyDescent="0.25">
      <c r="A131" t="s">
        <v>87543</v>
      </c>
      <c r="B131" s="601" t="s">
        <v>2698</v>
      </c>
      <c r="C131" s="601" t="s">
        <v>2866</v>
      </c>
      <c r="D131" s="601" t="s">
        <v>736</v>
      </c>
      <c r="E131" t="s">
        <v>87552</v>
      </c>
      <c r="F131" t="s">
        <v>87553</v>
      </c>
      <c r="G131" t="s">
        <v>87766</v>
      </c>
      <c r="H131" t="b">
        <v>0</v>
      </c>
      <c r="I131" t="s">
        <v>2711</v>
      </c>
      <c r="J131" t="str">
        <f t="shared" ref="J131:J194" si="14">+IF(B131="000",+REPLACE(T131,2,1,"")&amp;$K$1&amp;C131&amp;$L$1&amp;D131,+REPLACE(T131,2,1,"")&amp;$J$1&amp;B131&amp;$K$1&amp;C131&amp;$L$1&amp;D131)</f>
        <v>C80.00_R0360_C0130</v>
      </c>
      <c r="N131" s="602"/>
      <c r="O131" t="s">
        <v>87767</v>
      </c>
      <c r="P131" t="str">
        <f t="shared" ref="P131:P194" si="15">+IF(ISNUMBER(SEARCH("a",RIGHT(A131,2))),LEFT(A131,LEN(A131)-2),A131)</f>
        <v>C 80.00</v>
      </c>
      <c r="Q131" t="str">
        <f t="shared" ref="Q131:Q194" si="16">+IF(ISNUMBER(SEARCH("b",RIGHT(P131,2))),LEFT(P131,LEN(P131)-2),P131)</f>
        <v>C 80.00</v>
      </c>
      <c r="R131" t="str">
        <f t="shared" ref="R131:R194" si="17">+IF(ISNUMBER(SEARCH("c",RIGHT(Q131,2))),LEFT(Q131,LEN(Q131)-2),Q131)</f>
        <v>C 80.00</v>
      </c>
      <c r="S131" t="str">
        <f t="shared" ref="S131:S194" si="18">+IF(ISNUMBER(SEARCH("d",RIGHT(R131,2))),LEFT(R131,LEN(R131)-2),R131)</f>
        <v>C 80.00</v>
      </c>
      <c r="T131" t="str">
        <f t="shared" ref="T131:T194" si="19">+IF(ISNUMBER(SEARCH("e",RIGHT(S131,2))),LEFT(S131,LEN(S131)-2),S131)</f>
        <v>C 80.00</v>
      </c>
      <c r="Y131" t="str">
        <f t="shared" ref="Y131:Y194" si="20">+A131&amp;B131&amp;C131&amp;D131</f>
        <v>C 80.00.a000360130</v>
      </c>
    </row>
    <row r="132" spans="1:25" x14ac:dyDescent="0.25">
      <c r="A132" t="s">
        <v>87543</v>
      </c>
      <c r="B132" s="601" t="s">
        <v>2698</v>
      </c>
      <c r="C132" s="601" t="s">
        <v>2869</v>
      </c>
      <c r="D132" s="601" t="s">
        <v>721</v>
      </c>
      <c r="E132" t="s">
        <v>2708</v>
      </c>
      <c r="F132" t="s">
        <v>2709</v>
      </c>
      <c r="G132" t="s">
        <v>87768</v>
      </c>
      <c r="H132" t="b">
        <v>0</v>
      </c>
      <c r="I132" t="s">
        <v>2711</v>
      </c>
      <c r="J132" t="str">
        <f t="shared" si="14"/>
        <v>C80.00_R0370_C0040</v>
      </c>
      <c r="N132" s="602"/>
      <c r="O132" t="s">
        <v>87769</v>
      </c>
      <c r="P132" t="str">
        <f t="shared" si="15"/>
        <v>C 80.00</v>
      </c>
      <c r="Q132" t="str">
        <f t="shared" si="16"/>
        <v>C 80.00</v>
      </c>
      <c r="R132" t="str">
        <f t="shared" si="17"/>
        <v>C 80.00</v>
      </c>
      <c r="S132" t="str">
        <f t="shared" si="18"/>
        <v>C 80.00</v>
      </c>
      <c r="T132" t="str">
        <f t="shared" si="19"/>
        <v>C 80.00</v>
      </c>
      <c r="Y132" t="str">
        <f t="shared" si="20"/>
        <v>C 80.00.a000370040</v>
      </c>
    </row>
    <row r="133" spans="1:25" x14ac:dyDescent="0.25">
      <c r="A133" t="s">
        <v>87543</v>
      </c>
      <c r="B133" s="601" t="s">
        <v>2698</v>
      </c>
      <c r="C133" s="601" t="s">
        <v>2869</v>
      </c>
      <c r="D133" s="601" t="s">
        <v>736</v>
      </c>
      <c r="E133" t="s">
        <v>87552</v>
      </c>
      <c r="F133" t="s">
        <v>87553</v>
      </c>
      <c r="G133" t="s">
        <v>87770</v>
      </c>
      <c r="H133" t="b">
        <v>0</v>
      </c>
      <c r="I133" t="s">
        <v>2711</v>
      </c>
      <c r="J133" t="str">
        <f t="shared" si="14"/>
        <v>C80.00_R0370_C0130</v>
      </c>
      <c r="N133" s="602"/>
      <c r="O133" t="s">
        <v>87771</v>
      </c>
      <c r="P133" t="str">
        <f t="shared" si="15"/>
        <v>C 80.00</v>
      </c>
      <c r="Q133" t="str">
        <f t="shared" si="16"/>
        <v>C 80.00</v>
      </c>
      <c r="R133" t="str">
        <f t="shared" si="17"/>
        <v>C 80.00</v>
      </c>
      <c r="S133" t="str">
        <f t="shared" si="18"/>
        <v>C 80.00</v>
      </c>
      <c r="T133" t="str">
        <f t="shared" si="19"/>
        <v>C 80.00</v>
      </c>
      <c r="Y133" t="str">
        <f t="shared" si="20"/>
        <v>C 80.00.a000370130</v>
      </c>
    </row>
    <row r="134" spans="1:25" x14ac:dyDescent="0.25">
      <c r="A134" t="s">
        <v>87543</v>
      </c>
      <c r="B134" s="601" t="s">
        <v>2698</v>
      </c>
      <c r="C134" s="601" t="s">
        <v>2875</v>
      </c>
      <c r="D134" s="601" t="s">
        <v>721</v>
      </c>
      <c r="E134" t="s">
        <v>2708</v>
      </c>
      <c r="F134" t="s">
        <v>2709</v>
      </c>
      <c r="G134" t="s">
        <v>87772</v>
      </c>
      <c r="H134" t="b">
        <v>0</v>
      </c>
      <c r="I134" t="s">
        <v>2711</v>
      </c>
      <c r="J134" t="str">
        <f t="shared" si="14"/>
        <v>C80.00_R0380_C0040</v>
      </c>
      <c r="N134" s="602"/>
      <c r="O134" t="s">
        <v>87773</v>
      </c>
      <c r="P134" t="str">
        <f t="shared" si="15"/>
        <v>C 80.00</v>
      </c>
      <c r="Q134" t="str">
        <f t="shared" si="16"/>
        <v>C 80.00</v>
      </c>
      <c r="R134" t="str">
        <f t="shared" si="17"/>
        <v>C 80.00</v>
      </c>
      <c r="S134" t="str">
        <f t="shared" si="18"/>
        <v>C 80.00</v>
      </c>
      <c r="T134" t="str">
        <f t="shared" si="19"/>
        <v>C 80.00</v>
      </c>
      <c r="Y134" t="str">
        <f t="shared" si="20"/>
        <v>C 80.00.a000380040</v>
      </c>
    </row>
    <row r="135" spans="1:25" x14ac:dyDescent="0.25">
      <c r="A135" t="s">
        <v>87543</v>
      </c>
      <c r="B135" s="601" t="s">
        <v>2698</v>
      </c>
      <c r="C135" s="601" t="s">
        <v>2875</v>
      </c>
      <c r="D135" s="601" t="s">
        <v>735</v>
      </c>
      <c r="E135" t="s">
        <v>87584</v>
      </c>
      <c r="F135" t="s">
        <v>87585</v>
      </c>
      <c r="G135" t="s">
        <v>87772</v>
      </c>
      <c r="H135" t="b">
        <v>0</v>
      </c>
      <c r="I135" t="s">
        <v>23447</v>
      </c>
      <c r="J135" t="str">
        <f t="shared" si="14"/>
        <v>C80.00_R0380_C0120</v>
      </c>
      <c r="N135" s="895">
        <v>0.3</v>
      </c>
      <c r="O135" t="s">
        <v>87774</v>
      </c>
      <c r="P135" t="str">
        <f t="shared" si="15"/>
        <v>C 80.00</v>
      </c>
      <c r="Q135" t="str">
        <f t="shared" si="16"/>
        <v>C 80.00</v>
      </c>
      <c r="R135" t="str">
        <f t="shared" si="17"/>
        <v>C 80.00</v>
      </c>
      <c r="S135" t="str">
        <f t="shared" si="18"/>
        <v>C 80.00</v>
      </c>
      <c r="T135" t="str">
        <f t="shared" si="19"/>
        <v>C 80.00</v>
      </c>
      <c r="Y135" t="str">
        <f t="shared" si="20"/>
        <v>C 80.00.a000380120</v>
      </c>
    </row>
    <row r="136" spans="1:25" x14ac:dyDescent="0.25">
      <c r="A136" t="s">
        <v>87543</v>
      </c>
      <c r="B136" s="601" t="s">
        <v>2698</v>
      </c>
      <c r="C136" s="601" t="s">
        <v>2875</v>
      </c>
      <c r="D136" s="601" t="s">
        <v>736</v>
      </c>
      <c r="E136" t="s">
        <v>87552</v>
      </c>
      <c r="F136" t="s">
        <v>87553</v>
      </c>
      <c r="G136" t="s">
        <v>87775</v>
      </c>
      <c r="H136" t="b">
        <v>0</v>
      </c>
      <c r="I136" t="s">
        <v>2711</v>
      </c>
      <c r="J136" t="str">
        <f t="shared" si="14"/>
        <v>C80.00_R0380_C0130</v>
      </c>
      <c r="N136" s="602"/>
      <c r="O136" t="s">
        <v>87776</v>
      </c>
      <c r="P136" t="str">
        <f t="shared" si="15"/>
        <v>C 80.00</v>
      </c>
      <c r="Q136" t="str">
        <f t="shared" si="16"/>
        <v>C 80.00</v>
      </c>
      <c r="R136" t="str">
        <f t="shared" si="17"/>
        <v>C 80.00</v>
      </c>
      <c r="S136" t="str">
        <f t="shared" si="18"/>
        <v>C 80.00</v>
      </c>
      <c r="T136" t="str">
        <f t="shared" si="19"/>
        <v>C 80.00</v>
      </c>
      <c r="Y136" t="str">
        <f t="shared" si="20"/>
        <v>C 80.00.a000380130</v>
      </c>
    </row>
    <row r="137" spans="1:25" x14ac:dyDescent="0.25">
      <c r="A137" t="s">
        <v>87543</v>
      </c>
      <c r="B137" s="601" t="s">
        <v>2698</v>
      </c>
      <c r="C137" s="601" t="s">
        <v>2878</v>
      </c>
      <c r="D137" s="601" t="s">
        <v>721</v>
      </c>
      <c r="E137" t="s">
        <v>2708</v>
      </c>
      <c r="F137" t="s">
        <v>2709</v>
      </c>
      <c r="G137" t="s">
        <v>87777</v>
      </c>
      <c r="H137" t="b">
        <v>0</v>
      </c>
      <c r="I137" t="s">
        <v>2711</v>
      </c>
      <c r="J137" t="str">
        <f t="shared" si="14"/>
        <v>C80.00_R0390_C0040</v>
      </c>
      <c r="N137" s="602"/>
      <c r="O137" t="s">
        <v>87778</v>
      </c>
      <c r="P137" t="str">
        <f t="shared" si="15"/>
        <v>C 80.00</v>
      </c>
      <c r="Q137" t="str">
        <f t="shared" si="16"/>
        <v>C 80.00</v>
      </c>
      <c r="R137" t="str">
        <f t="shared" si="17"/>
        <v>C 80.00</v>
      </c>
      <c r="S137" t="str">
        <f t="shared" si="18"/>
        <v>C 80.00</v>
      </c>
      <c r="T137" t="str">
        <f t="shared" si="19"/>
        <v>C 80.00</v>
      </c>
      <c r="Y137" t="str">
        <f t="shared" si="20"/>
        <v>C 80.00.a000390040</v>
      </c>
    </row>
    <row r="138" spans="1:25" x14ac:dyDescent="0.25">
      <c r="A138" t="s">
        <v>87543</v>
      </c>
      <c r="B138" s="601" t="s">
        <v>2698</v>
      </c>
      <c r="C138" s="601" t="s">
        <v>2878</v>
      </c>
      <c r="D138" s="601" t="s">
        <v>735</v>
      </c>
      <c r="E138" t="s">
        <v>87584</v>
      </c>
      <c r="F138" t="s">
        <v>87585</v>
      </c>
      <c r="G138" t="s">
        <v>87777</v>
      </c>
      <c r="H138" t="b">
        <v>0</v>
      </c>
      <c r="I138" t="s">
        <v>23447</v>
      </c>
      <c r="J138" t="str">
        <f t="shared" si="14"/>
        <v>C80.00_R0390_C0120</v>
      </c>
      <c r="N138" s="895">
        <v>0.5</v>
      </c>
      <c r="O138" t="s">
        <v>87779</v>
      </c>
      <c r="P138" t="str">
        <f t="shared" si="15"/>
        <v>C 80.00</v>
      </c>
      <c r="Q138" t="str">
        <f t="shared" si="16"/>
        <v>C 80.00</v>
      </c>
      <c r="R138" t="str">
        <f t="shared" si="17"/>
        <v>C 80.00</v>
      </c>
      <c r="S138" t="str">
        <f t="shared" si="18"/>
        <v>C 80.00</v>
      </c>
      <c r="T138" t="str">
        <f t="shared" si="19"/>
        <v>C 80.00</v>
      </c>
      <c r="Y138" t="str">
        <f t="shared" si="20"/>
        <v>C 80.00.a000390120</v>
      </c>
    </row>
    <row r="139" spans="1:25" x14ac:dyDescent="0.25">
      <c r="A139" t="s">
        <v>87543</v>
      </c>
      <c r="B139" s="601" t="s">
        <v>2698</v>
      </c>
      <c r="C139" s="601" t="s">
        <v>2878</v>
      </c>
      <c r="D139" s="601" t="s">
        <v>736</v>
      </c>
      <c r="E139" t="s">
        <v>87552</v>
      </c>
      <c r="F139" t="s">
        <v>87553</v>
      </c>
      <c r="G139" t="s">
        <v>87780</v>
      </c>
      <c r="H139" t="b">
        <v>0</v>
      </c>
      <c r="I139" t="s">
        <v>2711</v>
      </c>
      <c r="J139" t="str">
        <f t="shared" si="14"/>
        <v>C80.00_R0390_C0130</v>
      </c>
      <c r="N139" s="602"/>
      <c r="O139" t="s">
        <v>87781</v>
      </c>
      <c r="P139" t="str">
        <f t="shared" si="15"/>
        <v>C 80.00</v>
      </c>
      <c r="Q139" t="str">
        <f t="shared" si="16"/>
        <v>C 80.00</v>
      </c>
      <c r="R139" t="str">
        <f t="shared" si="17"/>
        <v>C 80.00</v>
      </c>
      <c r="S139" t="str">
        <f t="shared" si="18"/>
        <v>C 80.00</v>
      </c>
      <c r="T139" t="str">
        <f t="shared" si="19"/>
        <v>C 80.00</v>
      </c>
      <c r="Y139" t="str">
        <f t="shared" si="20"/>
        <v>C 80.00.a000390130</v>
      </c>
    </row>
    <row r="140" spans="1:25" x14ac:dyDescent="0.25">
      <c r="A140" t="s">
        <v>87543</v>
      </c>
      <c r="B140" s="601" t="s">
        <v>2698</v>
      </c>
      <c r="C140" s="601" t="s">
        <v>3201</v>
      </c>
      <c r="D140" s="601" t="s">
        <v>721</v>
      </c>
      <c r="E140" t="s">
        <v>2708</v>
      </c>
      <c r="F140" t="s">
        <v>2709</v>
      </c>
      <c r="G140" t="s">
        <v>87782</v>
      </c>
      <c r="H140" t="b">
        <v>0</v>
      </c>
      <c r="I140" t="s">
        <v>2711</v>
      </c>
      <c r="J140" t="str">
        <f t="shared" si="14"/>
        <v>C80.00_R0400_C0040</v>
      </c>
      <c r="N140" s="602"/>
      <c r="O140" t="s">
        <v>87783</v>
      </c>
      <c r="P140" t="str">
        <f t="shared" si="15"/>
        <v>C 80.00</v>
      </c>
      <c r="Q140" t="str">
        <f t="shared" si="16"/>
        <v>C 80.00</v>
      </c>
      <c r="R140" t="str">
        <f t="shared" si="17"/>
        <v>C 80.00</v>
      </c>
      <c r="S140" t="str">
        <f t="shared" si="18"/>
        <v>C 80.00</v>
      </c>
      <c r="T140" t="str">
        <f t="shared" si="19"/>
        <v>C 80.00</v>
      </c>
      <c r="Y140" t="str">
        <f t="shared" si="20"/>
        <v>C 80.00.a000400040</v>
      </c>
    </row>
    <row r="141" spans="1:25" x14ac:dyDescent="0.25">
      <c r="A141" t="s">
        <v>87543</v>
      </c>
      <c r="B141" s="601" t="s">
        <v>2698</v>
      </c>
      <c r="C141" s="601" t="s">
        <v>3201</v>
      </c>
      <c r="D141" s="601" t="s">
        <v>735</v>
      </c>
      <c r="E141" t="s">
        <v>87584</v>
      </c>
      <c r="F141" t="s">
        <v>87585</v>
      </c>
      <c r="G141" t="s">
        <v>87782</v>
      </c>
      <c r="H141" t="b">
        <v>0</v>
      </c>
      <c r="I141" t="s">
        <v>23447</v>
      </c>
      <c r="J141" t="str">
        <f t="shared" si="14"/>
        <v>C80.00_R0400_C0120</v>
      </c>
      <c r="N141" s="895">
        <v>1</v>
      </c>
      <c r="O141" t="s">
        <v>87784</v>
      </c>
      <c r="P141" t="str">
        <f t="shared" si="15"/>
        <v>C 80.00</v>
      </c>
      <c r="Q141" t="str">
        <f t="shared" si="16"/>
        <v>C 80.00</v>
      </c>
      <c r="R141" t="str">
        <f t="shared" si="17"/>
        <v>C 80.00</v>
      </c>
      <c r="S141" t="str">
        <f t="shared" si="18"/>
        <v>C 80.00</v>
      </c>
      <c r="T141" t="str">
        <f t="shared" si="19"/>
        <v>C 80.00</v>
      </c>
      <c r="Y141" t="str">
        <f t="shared" si="20"/>
        <v>C 80.00.a000400120</v>
      </c>
    </row>
    <row r="142" spans="1:25" x14ac:dyDescent="0.25">
      <c r="A142" t="s">
        <v>87543</v>
      </c>
      <c r="B142" s="601" t="s">
        <v>2698</v>
      </c>
      <c r="C142" s="601" t="s">
        <v>3201</v>
      </c>
      <c r="D142" s="601" t="s">
        <v>736</v>
      </c>
      <c r="E142" t="s">
        <v>87552</v>
      </c>
      <c r="F142" t="s">
        <v>87553</v>
      </c>
      <c r="G142" t="s">
        <v>87785</v>
      </c>
      <c r="H142" t="b">
        <v>0</v>
      </c>
      <c r="I142" t="s">
        <v>2711</v>
      </c>
      <c r="J142" t="str">
        <f t="shared" si="14"/>
        <v>C80.00_R0400_C0130</v>
      </c>
      <c r="N142" s="602"/>
      <c r="O142" t="s">
        <v>87786</v>
      </c>
      <c r="P142" t="str">
        <f t="shared" si="15"/>
        <v>C 80.00</v>
      </c>
      <c r="Q142" t="str">
        <f t="shared" si="16"/>
        <v>C 80.00</v>
      </c>
      <c r="R142" t="str">
        <f t="shared" si="17"/>
        <v>C 80.00</v>
      </c>
      <c r="S142" t="str">
        <f t="shared" si="18"/>
        <v>C 80.00</v>
      </c>
      <c r="T142" t="str">
        <f t="shared" si="19"/>
        <v>C 80.00</v>
      </c>
      <c r="Y142" t="str">
        <f t="shared" si="20"/>
        <v>C 80.00.a000400130</v>
      </c>
    </row>
    <row r="143" spans="1:25" x14ac:dyDescent="0.25">
      <c r="A143" t="s">
        <v>87543</v>
      </c>
      <c r="B143" s="601" t="s">
        <v>2698</v>
      </c>
      <c r="C143" s="601" t="s">
        <v>3204</v>
      </c>
      <c r="D143" s="601" t="s">
        <v>721</v>
      </c>
      <c r="E143" t="s">
        <v>2708</v>
      </c>
      <c r="F143" t="s">
        <v>2709</v>
      </c>
      <c r="G143" t="s">
        <v>87787</v>
      </c>
      <c r="H143" t="b">
        <v>0</v>
      </c>
      <c r="I143" t="s">
        <v>2711</v>
      </c>
      <c r="J143" t="str">
        <f t="shared" si="14"/>
        <v>C80.00_R0410_C0040</v>
      </c>
      <c r="N143" s="602"/>
      <c r="O143" t="s">
        <v>87788</v>
      </c>
      <c r="P143" t="str">
        <f t="shared" si="15"/>
        <v>C 80.00</v>
      </c>
      <c r="Q143" t="str">
        <f t="shared" si="16"/>
        <v>C 80.00</v>
      </c>
      <c r="R143" t="str">
        <f t="shared" si="17"/>
        <v>C 80.00</v>
      </c>
      <c r="S143" t="str">
        <f t="shared" si="18"/>
        <v>C 80.00</v>
      </c>
      <c r="T143" t="str">
        <f t="shared" si="19"/>
        <v>C 80.00</v>
      </c>
      <c r="Y143" t="str">
        <f t="shared" si="20"/>
        <v>C 80.00.a000410040</v>
      </c>
    </row>
    <row r="144" spans="1:25" x14ac:dyDescent="0.25">
      <c r="A144" t="s">
        <v>87543</v>
      </c>
      <c r="B144" s="601" t="s">
        <v>2698</v>
      </c>
      <c r="C144" s="601" t="s">
        <v>3204</v>
      </c>
      <c r="D144" s="601" t="s">
        <v>736</v>
      </c>
      <c r="E144" t="s">
        <v>87552</v>
      </c>
      <c r="F144" t="s">
        <v>87553</v>
      </c>
      <c r="G144" t="s">
        <v>87789</v>
      </c>
      <c r="H144" t="b">
        <v>0</v>
      </c>
      <c r="I144" t="s">
        <v>2711</v>
      </c>
      <c r="J144" t="str">
        <f t="shared" si="14"/>
        <v>C80.00_R0410_C0130</v>
      </c>
      <c r="N144" s="602"/>
      <c r="O144" t="s">
        <v>87790</v>
      </c>
      <c r="P144" t="str">
        <f t="shared" si="15"/>
        <v>C 80.00</v>
      </c>
      <c r="Q144" t="str">
        <f t="shared" si="16"/>
        <v>C 80.00</v>
      </c>
      <c r="R144" t="str">
        <f t="shared" si="17"/>
        <v>C 80.00</v>
      </c>
      <c r="S144" t="str">
        <f t="shared" si="18"/>
        <v>C 80.00</v>
      </c>
      <c r="T144" t="str">
        <f t="shared" si="19"/>
        <v>C 80.00</v>
      </c>
      <c r="Y144" t="str">
        <f t="shared" si="20"/>
        <v>C 80.00.a000410130</v>
      </c>
    </row>
    <row r="145" spans="1:25" x14ac:dyDescent="0.25">
      <c r="A145" t="s">
        <v>87543</v>
      </c>
      <c r="B145" s="601" t="s">
        <v>2698</v>
      </c>
      <c r="C145" s="601" t="s">
        <v>3210</v>
      </c>
      <c r="D145" s="601" t="s">
        <v>721</v>
      </c>
      <c r="E145" t="s">
        <v>2708</v>
      </c>
      <c r="F145" t="s">
        <v>2709</v>
      </c>
      <c r="G145" t="s">
        <v>87791</v>
      </c>
      <c r="H145" t="b">
        <v>0</v>
      </c>
      <c r="I145" t="s">
        <v>2711</v>
      </c>
      <c r="J145" t="str">
        <f t="shared" si="14"/>
        <v>C80.00_R0420_C0040</v>
      </c>
      <c r="N145" s="602"/>
      <c r="O145" t="s">
        <v>87792</v>
      </c>
      <c r="P145" t="str">
        <f t="shared" si="15"/>
        <v>C 80.00</v>
      </c>
      <c r="Q145" t="str">
        <f t="shared" si="16"/>
        <v>C 80.00</v>
      </c>
      <c r="R145" t="str">
        <f t="shared" si="17"/>
        <v>C 80.00</v>
      </c>
      <c r="S145" t="str">
        <f t="shared" si="18"/>
        <v>C 80.00</v>
      </c>
      <c r="T145" t="str">
        <f t="shared" si="19"/>
        <v>C 80.00</v>
      </c>
      <c r="Y145" t="str">
        <f t="shared" si="20"/>
        <v>C 80.00.a000420040</v>
      </c>
    </row>
    <row r="146" spans="1:25" x14ac:dyDescent="0.25">
      <c r="A146" t="s">
        <v>87543</v>
      </c>
      <c r="B146" s="601" t="s">
        <v>2698</v>
      </c>
      <c r="C146" s="601" t="s">
        <v>3210</v>
      </c>
      <c r="D146" s="601" t="s">
        <v>735</v>
      </c>
      <c r="E146" t="s">
        <v>87584</v>
      </c>
      <c r="F146" t="s">
        <v>87585</v>
      </c>
      <c r="G146" t="s">
        <v>87791</v>
      </c>
      <c r="H146" t="b">
        <v>0</v>
      </c>
      <c r="I146" t="s">
        <v>23447</v>
      </c>
      <c r="J146" t="str">
        <f t="shared" si="14"/>
        <v>C80.00_R0420_C0120</v>
      </c>
      <c r="N146" s="895">
        <v>0.35</v>
      </c>
      <c r="O146" t="s">
        <v>87793</v>
      </c>
      <c r="P146" t="str">
        <f t="shared" si="15"/>
        <v>C 80.00</v>
      </c>
      <c r="Q146" t="str">
        <f t="shared" si="16"/>
        <v>C 80.00</v>
      </c>
      <c r="R146" t="str">
        <f t="shared" si="17"/>
        <v>C 80.00</v>
      </c>
      <c r="S146" t="str">
        <f t="shared" si="18"/>
        <v>C 80.00</v>
      </c>
      <c r="T146" t="str">
        <f t="shared" si="19"/>
        <v>C 80.00</v>
      </c>
      <c r="Y146" t="str">
        <f t="shared" si="20"/>
        <v>C 80.00.a000420120</v>
      </c>
    </row>
    <row r="147" spans="1:25" x14ac:dyDescent="0.25">
      <c r="A147" t="s">
        <v>87543</v>
      </c>
      <c r="B147" s="601" t="s">
        <v>2698</v>
      </c>
      <c r="C147" s="601" t="s">
        <v>3210</v>
      </c>
      <c r="D147" s="601" t="s">
        <v>736</v>
      </c>
      <c r="E147" t="s">
        <v>87552</v>
      </c>
      <c r="F147" t="s">
        <v>87553</v>
      </c>
      <c r="G147" t="s">
        <v>87794</v>
      </c>
      <c r="H147" t="b">
        <v>0</v>
      </c>
      <c r="I147" t="s">
        <v>2711</v>
      </c>
      <c r="J147" t="str">
        <f t="shared" si="14"/>
        <v>C80.00_R0420_C0130</v>
      </c>
      <c r="N147" s="602"/>
      <c r="O147" t="s">
        <v>87795</v>
      </c>
      <c r="P147" t="str">
        <f t="shared" si="15"/>
        <v>C 80.00</v>
      </c>
      <c r="Q147" t="str">
        <f t="shared" si="16"/>
        <v>C 80.00</v>
      </c>
      <c r="R147" t="str">
        <f t="shared" si="17"/>
        <v>C 80.00</v>
      </c>
      <c r="S147" t="str">
        <f t="shared" si="18"/>
        <v>C 80.00</v>
      </c>
      <c r="T147" t="str">
        <f t="shared" si="19"/>
        <v>C 80.00</v>
      </c>
      <c r="Y147" t="str">
        <f t="shared" si="20"/>
        <v>C 80.00.a000420130</v>
      </c>
    </row>
    <row r="148" spans="1:25" x14ac:dyDescent="0.25">
      <c r="A148" t="s">
        <v>87543</v>
      </c>
      <c r="B148" s="601" t="s">
        <v>2698</v>
      </c>
      <c r="C148" s="601" t="s">
        <v>3222</v>
      </c>
      <c r="D148" s="601" t="s">
        <v>721</v>
      </c>
      <c r="E148" t="s">
        <v>2708</v>
      </c>
      <c r="F148" t="s">
        <v>2709</v>
      </c>
      <c r="G148" t="s">
        <v>87796</v>
      </c>
      <c r="H148" t="b">
        <v>0</v>
      </c>
      <c r="I148" t="s">
        <v>2711</v>
      </c>
      <c r="J148" t="str">
        <f t="shared" si="14"/>
        <v>C80.00_R0430_C0040</v>
      </c>
      <c r="N148" s="602"/>
      <c r="O148" t="s">
        <v>87797</v>
      </c>
      <c r="P148" t="str">
        <f t="shared" si="15"/>
        <v>C 80.00</v>
      </c>
      <c r="Q148" t="str">
        <f t="shared" si="16"/>
        <v>C 80.00</v>
      </c>
      <c r="R148" t="str">
        <f t="shared" si="17"/>
        <v>C 80.00</v>
      </c>
      <c r="S148" t="str">
        <f t="shared" si="18"/>
        <v>C 80.00</v>
      </c>
      <c r="T148" t="str">
        <f t="shared" si="19"/>
        <v>C 80.00</v>
      </c>
      <c r="Y148" t="str">
        <f t="shared" si="20"/>
        <v>C 80.00.a000430040</v>
      </c>
    </row>
    <row r="149" spans="1:25" x14ac:dyDescent="0.25">
      <c r="A149" t="s">
        <v>87543</v>
      </c>
      <c r="B149" s="601" t="s">
        <v>2698</v>
      </c>
      <c r="C149" s="601" t="s">
        <v>3222</v>
      </c>
      <c r="D149" s="601" t="s">
        <v>735</v>
      </c>
      <c r="E149" t="s">
        <v>87584</v>
      </c>
      <c r="F149" t="s">
        <v>87585</v>
      </c>
      <c r="G149" t="s">
        <v>87796</v>
      </c>
      <c r="H149" t="b">
        <v>0</v>
      </c>
      <c r="I149" t="s">
        <v>23447</v>
      </c>
      <c r="J149" t="str">
        <f t="shared" si="14"/>
        <v>C80.00_R0430_C0120</v>
      </c>
      <c r="N149" s="895">
        <v>0.5</v>
      </c>
      <c r="O149" t="s">
        <v>87798</v>
      </c>
      <c r="P149" t="str">
        <f t="shared" si="15"/>
        <v>C 80.00</v>
      </c>
      <c r="Q149" t="str">
        <f t="shared" si="16"/>
        <v>C 80.00</v>
      </c>
      <c r="R149" t="str">
        <f t="shared" si="17"/>
        <v>C 80.00</v>
      </c>
      <c r="S149" t="str">
        <f t="shared" si="18"/>
        <v>C 80.00</v>
      </c>
      <c r="T149" t="str">
        <f t="shared" si="19"/>
        <v>C 80.00</v>
      </c>
      <c r="Y149" t="str">
        <f t="shared" si="20"/>
        <v>C 80.00.a000430120</v>
      </c>
    </row>
    <row r="150" spans="1:25" x14ac:dyDescent="0.25">
      <c r="A150" t="s">
        <v>87543</v>
      </c>
      <c r="B150" s="601" t="s">
        <v>2698</v>
      </c>
      <c r="C150" s="601" t="s">
        <v>3222</v>
      </c>
      <c r="D150" s="601" t="s">
        <v>736</v>
      </c>
      <c r="E150" t="s">
        <v>87552</v>
      </c>
      <c r="F150" t="s">
        <v>87553</v>
      </c>
      <c r="G150" t="s">
        <v>87799</v>
      </c>
      <c r="H150" t="b">
        <v>0</v>
      </c>
      <c r="I150" t="s">
        <v>2711</v>
      </c>
      <c r="J150" t="str">
        <f t="shared" si="14"/>
        <v>C80.00_R0430_C0130</v>
      </c>
      <c r="N150" s="602"/>
      <c r="O150" t="s">
        <v>87800</v>
      </c>
      <c r="P150" t="str">
        <f t="shared" si="15"/>
        <v>C 80.00</v>
      </c>
      <c r="Q150" t="str">
        <f t="shared" si="16"/>
        <v>C 80.00</v>
      </c>
      <c r="R150" t="str">
        <f t="shared" si="17"/>
        <v>C 80.00</v>
      </c>
      <c r="S150" t="str">
        <f t="shared" si="18"/>
        <v>C 80.00</v>
      </c>
      <c r="T150" t="str">
        <f t="shared" si="19"/>
        <v>C 80.00</v>
      </c>
      <c r="Y150" t="str">
        <f t="shared" si="20"/>
        <v>C 80.00.a000430130</v>
      </c>
    </row>
    <row r="151" spans="1:25" x14ac:dyDescent="0.25">
      <c r="A151" t="s">
        <v>87543</v>
      </c>
      <c r="B151" s="601" t="s">
        <v>2698</v>
      </c>
      <c r="C151" s="601" t="s">
        <v>3228</v>
      </c>
      <c r="D151" s="601" t="s">
        <v>721</v>
      </c>
      <c r="E151" t="s">
        <v>2708</v>
      </c>
      <c r="F151" t="s">
        <v>2709</v>
      </c>
      <c r="G151" t="s">
        <v>87801</v>
      </c>
      <c r="H151" t="b">
        <v>0</v>
      </c>
      <c r="I151" t="s">
        <v>2711</v>
      </c>
      <c r="J151" t="str">
        <f t="shared" si="14"/>
        <v>C80.00_R0440_C0040</v>
      </c>
      <c r="N151" s="602"/>
      <c r="O151" t="s">
        <v>87802</v>
      </c>
      <c r="P151" t="str">
        <f t="shared" si="15"/>
        <v>C 80.00</v>
      </c>
      <c r="Q151" t="str">
        <f t="shared" si="16"/>
        <v>C 80.00</v>
      </c>
      <c r="R151" t="str">
        <f t="shared" si="17"/>
        <v>C 80.00</v>
      </c>
      <c r="S151" t="str">
        <f t="shared" si="18"/>
        <v>C 80.00</v>
      </c>
      <c r="T151" t="str">
        <f t="shared" si="19"/>
        <v>C 80.00</v>
      </c>
      <c r="Y151" t="str">
        <f t="shared" si="20"/>
        <v>C 80.00.a000440040</v>
      </c>
    </row>
    <row r="152" spans="1:25" x14ac:dyDescent="0.25">
      <c r="A152" t="s">
        <v>87543</v>
      </c>
      <c r="B152" s="601" t="s">
        <v>2698</v>
      </c>
      <c r="C152" s="601" t="s">
        <v>3228</v>
      </c>
      <c r="D152" s="601" t="s">
        <v>735</v>
      </c>
      <c r="E152" t="s">
        <v>87584</v>
      </c>
      <c r="F152" t="s">
        <v>87585</v>
      </c>
      <c r="G152" t="s">
        <v>87801</v>
      </c>
      <c r="H152" t="b">
        <v>0</v>
      </c>
      <c r="I152" t="s">
        <v>23447</v>
      </c>
      <c r="J152" t="str">
        <f t="shared" si="14"/>
        <v>C80.00_R0440_C0120</v>
      </c>
      <c r="N152" s="895">
        <v>1</v>
      </c>
      <c r="O152" t="s">
        <v>87803</v>
      </c>
      <c r="P152" t="str">
        <f t="shared" si="15"/>
        <v>C 80.00</v>
      </c>
      <c r="Q152" t="str">
        <f t="shared" si="16"/>
        <v>C 80.00</v>
      </c>
      <c r="R152" t="str">
        <f t="shared" si="17"/>
        <v>C 80.00</v>
      </c>
      <c r="S152" t="str">
        <f t="shared" si="18"/>
        <v>C 80.00</v>
      </c>
      <c r="T152" t="str">
        <f t="shared" si="19"/>
        <v>C 80.00</v>
      </c>
      <c r="Y152" t="str">
        <f t="shared" si="20"/>
        <v>C 80.00.a000440120</v>
      </c>
    </row>
    <row r="153" spans="1:25" x14ac:dyDescent="0.25">
      <c r="A153" t="s">
        <v>87543</v>
      </c>
      <c r="B153" s="601" t="s">
        <v>2698</v>
      </c>
      <c r="C153" s="601" t="s">
        <v>3228</v>
      </c>
      <c r="D153" s="601" t="s">
        <v>736</v>
      </c>
      <c r="E153" t="s">
        <v>87552</v>
      </c>
      <c r="F153" t="s">
        <v>87553</v>
      </c>
      <c r="G153" t="s">
        <v>87804</v>
      </c>
      <c r="H153" t="b">
        <v>0</v>
      </c>
      <c r="I153" t="s">
        <v>2711</v>
      </c>
      <c r="J153" t="str">
        <f t="shared" si="14"/>
        <v>C80.00_R0440_C0130</v>
      </c>
      <c r="N153" s="602"/>
      <c r="O153" t="s">
        <v>87805</v>
      </c>
      <c r="P153" t="str">
        <f t="shared" si="15"/>
        <v>C 80.00</v>
      </c>
      <c r="Q153" t="str">
        <f t="shared" si="16"/>
        <v>C 80.00</v>
      </c>
      <c r="R153" t="str">
        <f t="shared" si="17"/>
        <v>C 80.00</v>
      </c>
      <c r="S153" t="str">
        <f t="shared" si="18"/>
        <v>C 80.00</v>
      </c>
      <c r="T153" t="str">
        <f t="shared" si="19"/>
        <v>C 80.00</v>
      </c>
      <c r="Y153" t="str">
        <f t="shared" si="20"/>
        <v>C 80.00.a000440130</v>
      </c>
    </row>
    <row r="154" spans="1:25" x14ac:dyDescent="0.25">
      <c r="A154" t="s">
        <v>87543</v>
      </c>
      <c r="B154" s="601" t="s">
        <v>2698</v>
      </c>
      <c r="C154" s="601" t="s">
        <v>3231</v>
      </c>
      <c r="D154" s="601" t="s">
        <v>721</v>
      </c>
      <c r="E154" t="s">
        <v>2708</v>
      </c>
      <c r="F154" t="s">
        <v>2709</v>
      </c>
      <c r="G154" t="s">
        <v>87806</v>
      </c>
      <c r="H154" t="b">
        <v>0</v>
      </c>
      <c r="I154" t="s">
        <v>2711</v>
      </c>
      <c r="J154" t="str">
        <f t="shared" si="14"/>
        <v>C80.00_R0450_C0040</v>
      </c>
      <c r="N154" s="602"/>
      <c r="O154" t="s">
        <v>87807</v>
      </c>
      <c r="P154" t="str">
        <f t="shared" si="15"/>
        <v>C 80.00</v>
      </c>
      <c r="Q154" t="str">
        <f t="shared" si="16"/>
        <v>C 80.00</v>
      </c>
      <c r="R154" t="str">
        <f t="shared" si="17"/>
        <v>C 80.00</v>
      </c>
      <c r="S154" t="str">
        <f t="shared" si="18"/>
        <v>C 80.00</v>
      </c>
      <c r="T154" t="str">
        <f t="shared" si="19"/>
        <v>C 80.00</v>
      </c>
      <c r="Y154" t="str">
        <f t="shared" si="20"/>
        <v>C 80.00.a000450040</v>
      </c>
    </row>
    <row r="155" spans="1:25" x14ac:dyDescent="0.25">
      <c r="A155" t="s">
        <v>87543</v>
      </c>
      <c r="B155" s="601" t="s">
        <v>2698</v>
      </c>
      <c r="C155" s="601" t="s">
        <v>3231</v>
      </c>
      <c r="D155" s="601" t="s">
        <v>736</v>
      </c>
      <c r="E155" t="s">
        <v>87552</v>
      </c>
      <c r="F155" t="s">
        <v>87553</v>
      </c>
      <c r="G155" t="s">
        <v>87808</v>
      </c>
      <c r="H155" t="b">
        <v>0</v>
      </c>
      <c r="I155" t="s">
        <v>2711</v>
      </c>
      <c r="J155" t="str">
        <f t="shared" si="14"/>
        <v>C80.00_R0450_C0130</v>
      </c>
      <c r="N155" s="602"/>
      <c r="O155" t="s">
        <v>87809</v>
      </c>
      <c r="P155" t="str">
        <f t="shared" si="15"/>
        <v>C 80.00</v>
      </c>
      <c r="Q155" t="str">
        <f t="shared" si="16"/>
        <v>C 80.00</v>
      </c>
      <c r="R155" t="str">
        <f t="shared" si="17"/>
        <v>C 80.00</v>
      </c>
      <c r="S155" t="str">
        <f t="shared" si="18"/>
        <v>C 80.00</v>
      </c>
      <c r="T155" t="str">
        <f t="shared" si="19"/>
        <v>C 80.00</v>
      </c>
      <c r="Y155" t="str">
        <f t="shared" si="20"/>
        <v>C 80.00.a000450130</v>
      </c>
    </row>
    <row r="156" spans="1:25" x14ac:dyDescent="0.25">
      <c r="A156" t="s">
        <v>87543</v>
      </c>
      <c r="B156" s="601" t="s">
        <v>2698</v>
      </c>
      <c r="C156" s="601" t="s">
        <v>3237</v>
      </c>
      <c r="D156" s="601" t="s">
        <v>721</v>
      </c>
      <c r="E156" t="s">
        <v>2708</v>
      </c>
      <c r="F156" t="s">
        <v>2709</v>
      </c>
      <c r="G156" t="s">
        <v>87810</v>
      </c>
      <c r="H156" t="b">
        <v>0</v>
      </c>
      <c r="I156" t="s">
        <v>2711</v>
      </c>
      <c r="J156" t="str">
        <f t="shared" si="14"/>
        <v>C80.00_R0460_C0040</v>
      </c>
      <c r="N156" s="602"/>
      <c r="O156" t="s">
        <v>87811</v>
      </c>
      <c r="P156" t="str">
        <f t="shared" si="15"/>
        <v>C 80.00</v>
      </c>
      <c r="Q156" t="str">
        <f t="shared" si="16"/>
        <v>C 80.00</v>
      </c>
      <c r="R156" t="str">
        <f t="shared" si="17"/>
        <v>C 80.00</v>
      </c>
      <c r="S156" t="str">
        <f t="shared" si="18"/>
        <v>C 80.00</v>
      </c>
      <c r="T156" t="str">
        <f t="shared" si="19"/>
        <v>C 80.00</v>
      </c>
      <c r="Y156" t="str">
        <f t="shared" si="20"/>
        <v>C 80.00.a000460040</v>
      </c>
    </row>
    <row r="157" spans="1:25" x14ac:dyDescent="0.25">
      <c r="A157" t="s">
        <v>87543</v>
      </c>
      <c r="B157" s="601" t="s">
        <v>2698</v>
      </c>
      <c r="C157" s="601" t="s">
        <v>3237</v>
      </c>
      <c r="D157" s="601" t="s">
        <v>735</v>
      </c>
      <c r="E157" t="s">
        <v>87584</v>
      </c>
      <c r="F157" t="s">
        <v>87585</v>
      </c>
      <c r="G157" t="s">
        <v>87810</v>
      </c>
      <c r="H157" t="b">
        <v>0</v>
      </c>
      <c r="I157" t="s">
        <v>23447</v>
      </c>
      <c r="J157" t="str">
        <f t="shared" si="14"/>
        <v>C80.00_R0460_C0120</v>
      </c>
      <c r="N157" s="895">
        <v>0.4</v>
      </c>
      <c r="O157" t="s">
        <v>87812</v>
      </c>
      <c r="P157" t="str">
        <f t="shared" si="15"/>
        <v>C 80.00</v>
      </c>
      <c r="Q157" t="str">
        <f t="shared" si="16"/>
        <v>C 80.00</v>
      </c>
      <c r="R157" t="str">
        <f t="shared" si="17"/>
        <v>C 80.00</v>
      </c>
      <c r="S157" t="str">
        <f t="shared" si="18"/>
        <v>C 80.00</v>
      </c>
      <c r="T157" t="str">
        <f t="shared" si="19"/>
        <v>C 80.00</v>
      </c>
      <c r="Y157" t="str">
        <f t="shared" si="20"/>
        <v>C 80.00.a000460120</v>
      </c>
    </row>
    <row r="158" spans="1:25" x14ac:dyDescent="0.25">
      <c r="A158" t="s">
        <v>87543</v>
      </c>
      <c r="B158" s="601" t="s">
        <v>2698</v>
      </c>
      <c r="C158" s="601" t="s">
        <v>3237</v>
      </c>
      <c r="D158" s="601" t="s">
        <v>736</v>
      </c>
      <c r="E158" t="s">
        <v>87552</v>
      </c>
      <c r="F158" t="s">
        <v>87553</v>
      </c>
      <c r="G158" t="s">
        <v>87813</v>
      </c>
      <c r="H158" t="b">
        <v>0</v>
      </c>
      <c r="I158" t="s">
        <v>2711</v>
      </c>
      <c r="J158" t="str">
        <f t="shared" si="14"/>
        <v>C80.00_R0460_C0130</v>
      </c>
      <c r="N158" s="602"/>
      <c r="O158" t="s">
        <v>87814</v>
      </c>
      <c r="P158" t="str">
        <f t="shared" si="15"/>
        <v>C 80.00</v>
      </c>
      <c r="Q158" t="str">
        <f t="shared" si="16"/>
        <v>C 80.00</v>
      </c>
      <c r="R158" t="str">
        <f t="shared" si="17"/>
        <v>C 80.00</v>
      </c>
      <c r="S158" t="str">
        <f t="shared" si="18"/>
        <v>C 80.00</v>
      </c>
      <c r="T158" t="str">
        <f t="shared" si="19"/>
        <v>C 80.00</v>
      </c>
      <c r="Y158" t="str">
        <f t="shared" si="20"/>
        <v>C 80.00.a000460130</v>
      </c>
    </row>
    <row r="159" spans="1:25" x14ac:dyDescent="0.25">
      <c r="A159" t="s">
        <v>87543</v>
      </c>
      <c r="B159" s="601" t="s">
        <v>2698</v>
      </c>
      <c r="C159" s="601" t="s">
        <v>6989</v>
      </c>
      <c r="D159" s="601" t="s">
        <v>721</v>
      </c>
      <c r="E159" t="s">
        <v>2708</v>
      </c>
      <c r="F159" t="s">
        <v>2709</v>
      </c>
      <c r="G159" t="s">
        <v>87815</v>
      </c>
      <c r="H159" t="b">
        <v>0</v>
      </c>
      <c r="I159" t="s">
        <v>2711</v>
      </c>
      <c r="J159" t="str">
        <f t="shared" si="14"/>
        <v>C80.00_R0470_C0040</v>
      </c>
      <c r="N159" s="602"/>
      <c r="O159" t="s">
        <v>87816</v>
      </c>
      <c r="P159" t="str">
        <f t="shared" si="15"/>
        <v>C 80.00</v>
      </c>
      <c r="Q159" t="str">
        <f t="shared" si="16"/>
        <v>C 80.00</v>
      </c>
      <c r="R159" t="str">
        <f t="shared" si="17"/>
        <v>C 80.00</v>
      </c>
      <c r="S159" t="str">
        <f t="shared" si="18"/>
        <v>C 80.00</v>
      </c>
      <c r="T159" t="str">
        <f t="shared" si="19"/>
        <v>C 80.00</v>
      </c>
      <c r="Y159" t="str">
        <f t="shared" si="20"/>
        <v>C 80.00.a000470040</v>
      </c>
    </row>
    <row r="160" spans="1:25" x14ac:dyDescent="0.25">
      <c r="A160" t="s">
        <v>87543</v>
      </c>
      <c r="B160" s="601" t="s">
        <v>2698</v>
      </c>
      <c r="C160" s="601" t="s">
        <v>6989</v>
      </c>
      <c r="D160" s="601" t="s">
        <v>735</v>
      </c>
      <c r="E160" t="s">
        <v>87584</v>
      </c>
      <c r="F160" t="s">
        <v>87585</v>
      </c>
      <c r="G160" t="s">
        <v>87815</v>
      </c>
      <c r="H160" t="b">
        <v>0</v>
      </c>
      <c r="I160" t="s">
        <v>23447</v>
      </c>
      <c r="J160" t="str">
        <f t="shared" si="14"/>
        <v>C80.00_R0470_C0120</v>
      </c>
      <c r="N160" s="895">
        <v>0.5</v>
      </c>
      <c r="O160" t="s">
        <v>87817</v>
      </c>
      <c r="P160" t="str">
        <f t="shared" si="15"/>
        <v>C 80.00</v>
      </c>
      <c r="Q160" t="str">
        <f t="shared" si="16"/>
        <v>C 80.00</v>
      </c>
      <c r="R160" t="str">
        <f t="shared" si="17"/>
        <v>C 80.00</v>
      </c>
      <c r="S160" t="str">
        <f t="shared" si="18"/>
        <v>C 80.00</v>
      </c>
      <c r="T160" t="str">
        <f t="shared" si="19"/>
        <v>C 80.00</v>
      </c>
      <c r="Y160" t="str">
        <f t="shared" si="20"/>
        <v>C 80.00.a000470120</v>
      </c>
    </row>
    <row r="161" spans="1:25" x14ac:dyDescent="0.25">
      <c r="A161" t="s">
        <v>87543</v>
      </c>
      <c r="B161" s="601" t="s">
        <v>2698</v>
      </c>
      <c r="C161" s="601" t="s">
        <v>6989</v>
      </c>
      <c r="D161" s="601" t="s">
        <v>736</v>
      </c>
      <c r="E161" t="s">
        <v>87552</v>
      </c>
      <c r="F161" t="s">
        <v>87553</v>
      </c>
      <c r="G161" t="s">
        <v>87818</v>
      </c>
      <c r="H161" t="b">
        <v>0</v>
      </c>
      <c r="I161" t="s">
        <v>2711</v>
      </c>
      <c r="J161" t="str">
        <f t="shared" si="14"/>
        <v>C80.00_R0470_C0130</v>
      </c>
      <c r="N161" s="602"/>
      <c r="O161" t="s">
        <v>87819</v>
      </c>
      <c r="P161" t="str">
        <f t="shared" si="15"/>
        <v>C 80.00</v>
      </c>
      <c r="Q161" t="str">
        <f t="shared" si="16"/>
        <v>C 80.00</v>
      </c>
      <c r="R161" t="str">
        <f t="shared" si="17"/>
        <v>C 80.00</v>
      </c>
      <c r="S161" t="str">
        <f t="shared" si="18"/>
        <v>C 80.00</v>
      </c>
      <c r="T161" t="str">
        <f t="shared" si="19"/>
        <v>C 80.00</v>
      </c>
      <c r="Y161" t="str">
        <f t="shared" si="20"/>
        <v>C 80.00.a000470130</v>
      </c>
    </row>
    <row r="162" spans="1:25" x14ac:dyDescent="0.25">
      <c r="A162" t="s">
        <v>87543</v>
      </c>
      <c r="B162" s="601" t="s">
        <v>2698</v>
      </c>
      <c r="C162" s="601" t="s">
        <v>6998</v>
      </c>
      <c r="D162" s="601" t="s">
        <v>721</v>
      </c>
      <c r="E162" t="s">
        <v>2708</v>
      </c>
      <c r="F162" t="s">
        <v>2709</v>
      </c>
      <c r="G162" t="s">
        <v>87820</v>
      </c>
      <c r="H162" t="b">
        <v>0</v>
      </c>
      <c r="I162" t="s">
        <v>2711</v>
      </c>
      <c r="J162" t="str">
        <f t="shared" si="14"/>
        <v>C80.00_R0480_C0040</v>
      </c>
      <c r="N162" s="602"/>
      <c r="O162" t="s">
        <v>87821</v>
      </c>
      <c r="P162" t="str">
        <f t="shared" si="15"/>
        <v>C 80.00</v>
      </c>
      <c r="Q162" t="str">
        <f t="shared" si="16"/>
        <v>C 80.00</v>
      </c>
      <c r="R162" t="str">
        <f t="shared" si="17"/>
        <v>C 80.00</v>
      </c>
      <c r="S162" t="str">
        <f t="shared" si="18"/>
        <v>C 80.00</v>
      </c>
      <c r="T162" t="str">
        <f t="shared" si="19"/>
        <v>C 80.00</v>
      </c>
      <c r="Y162" t="str">
        <f t="shared" si="20"/>
        <v>C 80.00.a000480040</v>
      </c>
    </row>
    <row r="163" spans="1:25" x14ac:dyDescent="0.25">
      <c r="A163" t="s">
        <v>87543</v>
      </c>
      <c r="B163" s="601" t="s">
        <v>2698</v>
      </c>
      <c r="C163" s="601" t="s">
        <v>6998</v>
      </c>
      <c r="D163" s="601" t="s">
        <v>735</v>
      </c>
      <c r="E163" t="s">
        <v>87584</v>
      </c>
      <c r="F163" t="s">
        <v>87585</v>
      </c>
      <c r="G163" t="s">
        <v>87820</v>
      </c>
      <c r="H163" t="b">
        <v>0</v>
      </c>
      <c r="I163" t="s">
        <v>23447</v>
      </c>
      <c r="J163" t="str">
        <f t="shared" si="14"/>
        <v>C80.00_R0480_C0120</v>
      </c>
      <c r="N163" s="895">
        <v>1</v>
      </c>
      <c r="O163" t="s">
        <v>87822</v>
      </c>
      <c r="P163" t="str">
        <f t="shared" si="15"/>
        <v>C 80.00</v>
      </c>
      <c r="Q163" t="str">
        <f t="shared" si="16"/>
        <v>C 80.00</v>
      </c>
      <c r="R163" t="str">
        <f t="shared" si="17"/>
        <v>C 80.00</v>
      </c>
      <c r="S163" t="str">
        <f t="shared" si="18"/>
        <v>C 80.00</v>
      </c>
      <c r="T163" t="str">
        <f t="shared" si="19"/>
        <v>C 80.00</v>
      </c>
      <c r="Y163" t="str">
        <f t="shared" si="20"/>
        <v>C 80.00.a000480120</v>
      </c>
    </row>
    <row r="164" spans="1:25" x14ac:dyDescent="0.25">
      <c r="A164" t="s">
        <v>87543</v>
      </c>
      <c r="B164" s="601" t="s">
        <v>2698</v>
      </c>
      <c r="C164" s="601" t="s">
        <v>6998</v>
      </c>
      <c r="D164" s="601" t="s">
        <v>736</v>
      </c>
      <c r="E164" t="s">
        <v>87552</v>
      </c>
      <c r="F164" t="s">
        <v>87553</v>
      </c>
      <c r="G164" t="s">
        <v>87823</v>
      </c>
      <c r="H164" t="b">
        <v>0</v>
      </c>
      <c r="I164" t="s">
        <v>2711</v>
      </c>
      <c r="J164" t="str">
        <f t="shared" si="14"/>
        <v>C80.00_R0480_C0130</v>
      </c>
      <c r="N164" s="602"/>
      <c r="O164" t="s">
        <v>87824</v>
      </c>
      <c r="P164" t="str">
        <f t="shared" si="15"/>
        <v>C 80.00</v>
      </c>
      <c r="Q164" t="str">
        <f t="shared" si="16"/>
        <v>C 80.00</v>
      </c>
      <c r="R164" t="str">
        <f t="shared" si="17"/>
        <v>C 80.00</v>
      </c>
      <c r="S164" t="str">
        <f t="shared" si="18"/>
        <v>C 80.00</v>
      </c>
      <c r="T164" t="str">
        <f t="shared" si="19"/>
        <v>C 80.00</v>
      </c>
      <c r="Y164" t="str">
        <f t="shared" si="20"/>
        <v>C 80.00.a000480130</v>
      </c>
    </row>
    <row r="165" spans="1:25" x14ac:dyDescent="0.25">
      <c r="A165" t="s">
        <v>87543</v>
      </c>
      <c r="B165" s="601" t="s">
        <v>2698</v>
      </c>
      <c r="C165" s="601" t="s">
        <v>7007</v>
      </c>
      <c r="D165" s="601" t="s">
        <v>721</v>
      </c>
      <c r="E165" t="s">
        <v>2708</v>
      </c>
      <c r="F165" t="s">
        <v>2709</v>
      </c>
      <c r="G165" t="s">
        <v>87825</v>
      </c>
      <c r="H165" t="b">
        <v>0</v>
      </c>
      <c r="I165" t="s">
        <v>2711</v>
      </c>
      <c r="J165" t="str">
        <f t="shared" si="14"/>
        <v>C80.00_R0490_C0040</v>
      </c>
      <c r="N165" s="602"/>
      <c r="O165" t="s">
        <v>87826</v>
      </c>
      <c r="P165" t="str">
        <f t="shared" si="15"/>
        <v>C 80.00</v>
      </c>
      <c r="Q165" t="str">
        <f t="shared" si="16"/>
        <v>C 80.00</v>
      </c>
      <c r="R165" t="str">
        <f t="shared" si="17"/>
        <v>C 80.00</v>
      </c>
      <c r="S165" t="str">
        <f t="shared" si="18"/>
        <v>C 80.00</v>
      </c>
      <c r="T165" t="str">
        <f t="shared" si="19"/>
        <v>C 80.00</v>
      </c>
      <c r="Y165" t="str">
        <f t="shared" si="20"/>
        <v>C 80.00.a000490040</v>
      </c>
    </row>
    <row r="166" spans="1:25" x14ac:dyDescent="0.25">
      <c r="A166" t="s">
        <v>87543</v>
      </c>
      <c r="B166" s="601" t="s">
        <v>2698</v>
      </c>
      <c r="C166" s="601" t="s">
        <v>7007</v>
      </c>
      <c r="D166" s="601" t="s">
        <v>736</v>
      </c>
      <c r="E166" t="s">
        <v>87552</v>
      </c>
      <c r="F166" t="s">
        <v>87553</v>
      </c>
      <c r="G166" t="s">
        <v>87827</v>
      </c>
      <c r="H166" t="b">
        <v>0</v>
      </c>
      <c r="I166" t="s">
        <v>2711</v>
      </c>
      <c r="J166" t="str">
        <f t="shared" si="14"/>
        <v>C80.00_R0490_C0130</v>
      </c>
      <c r="N166" s="602"/>
      <c r="O166" t="s">
        <v>87828</v>
      </c>
      <c r="P166" t="str">
        <f t="shared" si="15"/>
        <v>C 80.00</v>
      </c>
      <c r="Q166" t="str">
        <f t="shared" si="16"/>
        <v>C 80.00</v>
      </c>
      <c r="R166" t="str">
        <f t="shared" si="17"/>
        <v>C 80.00</v>
      </c>
      <c r="S166" t="str">
        <f t="shared" si="18"/>
        <v>C 80.00</v>
      </c>
      <c r="T166" t="str">
        <f t="shared" si="19"/>
        <v>C 80.00</v>
      </c>
      <c r="Y166" t="str">
        <f t="shared" si="20"/>
        <v>C 80.00.a000490130</v>
      </c>
    </row>
    <row r="167" spans="1:25" x14ac:dyDescent="0.25">
      <c r="A167" t="s">
        <v>87543</v>
      </c>
      <c r="B167" s="601" t="s">
        <v>2698</v>
      </c>
      <c r="C167" s="601" t="s">
        <v>7016</v>
      </c>
      <c r="D167" s="601" t="s">
        <v>721</v>
      </c>
      <c r="E167" t="s">
        <v>2708</v>
      </c>
      <c r="F167" t="s">
        <v>2709</v>
      </c>
      <c r="G167" t="s">
        <v>87829</v>
      </c>
      <c r="H167" t="b">
        <v>0</v>
      </c>
      <c r="I167" t="s">
        <v>2711</v>
      </c>
      <c r="J167" t="str">
        <f t="shared" si="14"/>
        <v>C80.00_R0500_C0040</v>
      </c>
      <c r="N167" s="602"/>
      <c r="O167" t="s">
        <v>87830</v>
      </c>
      <c r="P167" t="str">
        <f t="shared" si="15"/>
        <v>C 80.00</v>
      </c>
      <c r="Q167" t="str">
        <f t="shared" si="16"/>
        <v>C 80.00</v>
      </c>
      <c r="R167" t="str">
        <f t="shared" si="17"/>
        <v>C 80.00</v>
      </c>
      <c r="S167" t="str">
        <f t="shared" si="18"/>
        <v>C 80.00</v>
      </c>
      <c r="T167" t="str">
        <f t="shared" si="19"/>
        <v>C 80.00</v>
      </c>
      <c r="Y167" t="str">
        <f t="shared" si="20"/>
        <v>C 80.00.a000500040</v>
      </c>
    </row>
    <row r="168" spans="1:25" x14ac:dyDescent="0.25">
      <c r="A168" t="s">
        <v>87543</v>
      </c>
      <c r="B168" s="601" t="s">
        <v>2698</v>
      </c>
      <c r="C168" s="601" t="s">
        <v>7016</v>
      </c>
      <c r="D168" s="601" t="s">
        <v>735</v>
      </c>
      <c r="E168" t="s">
        <v>87584</v>
      </c>
      <c r="F168" t="s">
        <v>87585</v>
      </c>
      <c r="G168" t="s">
        <v>87829</v>
      </c>
      <c r="H168" t="b">
        <v>0</v>
      </c>
      <c r="I168" t="s">
        <v>23447</v>
      </c>
      <c r="J168" t="str">
        <f t="shared" si="14"/>
        <v>C80.00_R0500_C0120</v>
      </c>
      <c r="N168" s="895">
        <v>0.5</v>
      </c>
      <c r="O168" t="s">
        <v>87831</v>
      </c>
      <c r="P168" t="str">
        <f t="shared" si="15"/>
        <v>C 80.00</v>
      </c>
      <c r="Q168" t="str">
        <f t="shared" si="16"/>
        <v>C 80.00</v>
      </c>
      <c r="R168" t="str">
        <f t="shared" si="17"/>
        <v>C 80.00</v>
      </c>
      <c r="S168" t="str">
        <f t="shared" si="18"/>
        <v>C 80.00</v>
      </c>
      <c r="T168" t="str">
        <f t="shared" si="19"/>
        <v>C 80.00</v>
      </c>
      <c r="Y168" t="str">
        <f t="shared" si="20"/>
        <v>C 80.00.a000500120</v>
      </c>
    </row>
    <row r="169" spans="1:25" x14ac:dyDescent="0.25">
      <c r="A169" t="s">
        <v>87543</v>
      </c>
      <c r="B169" s="601" t="s">
        <v>2698</v>
      </c>
      <c r="C169" s="601" t="s">
        <v>7016</v>
      </c>
      <c r="D169" s="601" t="s">
        <v>736</v>
      </c>
      <c r="E169" t="s">
        <v>87552</v>
      </c>
      <c r="F169" t="s">
        <v>87553</v>
      </c>
      <c r="G169" t="s">
        <v>87832</v>
      </c>
      <c r="H169" t="b">
        <v>0</v>
      </c>
      <c r="I169" t="s">
        <v>2711</v>
      </c>
      <c r="J169" t="str">
        <f t="shared" si="14"/>
        <v>C80.00_R0500_C0130</v>
      </c>
      <c r="N169" s="602"/>
      <c r="O169" t="s">
        <v>87833</v>
      </c>
      <c r="P169" t="str">
        <f t="shared" si="15"/>
        <v>C 80.00</v>
      </c>
      <c r="Q169" t="str">
        <f t="shared" si="16"/>
        <v>C 80.00</v>
      </c>
      <c r="R169" t="str">
        <f t="shared" si="17"/>
        <v>C 80.00</v>
      </c>
      <c r="S169" t="str">
        <f t="shared" si="18"/>
        <v>C 80.00</v>
      </c>
      <c r="T169" t="str">
        <f t="shared" si="19"/>
        <v>C 80.00</v>
      </c>
      <c r="Y169" t="str">
        <f t="shared" si="20"/>
        <v>C 80.00.a000500130</v>
      </c>
    </row>
    <row r="170" spans="1:25" x14ac:dyDescent="0.25">
      <c r="A170" t="s">
        <v>87543</v>
      </c>
      <c r="B170" s="601" t="s">
        <v>2698</v>
      </c>
      <c r="C170" s="601" t="s">
        <v>3246</v>
      </c>
      <c r="D170" s="601" t="s">
        <v>721</v>
      </c>
      <c r="E170" t="s">
        <v>2708</v>
      </c>
      <c r="F170" t="s">
        <v>2709</v>
      </c>
      <c r="G170" t="s">
        <v>87834</v>
      </c>
      <c r="H170" t="b">
        <v>0</v>
      </c>
      <c r="I170" t="s">
        <v>2711</v>
      </c>
      <c r="J170" t="str">
        <f t="shared" si="14"/>
        <v>C80.00_R0510_C0040</v>
      </c>
      <c r="N170" s="602"/>
      <c r="O170" t="s">
        <v>87835</v>
      </c>
      <c r="P170" t="str">
        <f t="shared" si="15"/>
        <v>C 80.00</v>
      </c>
      <c r="Q170" t="str">
        <f t="shared" si="16"/>
        <v>C 80.00</v>
      </c>
      <c r="R170" t="str">
        <f t="shared" si="17"/>
        <v>C 80.00</v>
      </c>
      <c r="S170" t="str">
        <f t="shared" si="18"/>
        <v>C 80.00</v>
      </c>
      <c r="T170" t="str">
        <f t="shared" si="19"/>
        <v>C 80.00</v>
      </c>
      <c r="Y170" t="str">
        <f t="shared" si="20"/>
        <v>C 80.00.a000510040</v>
      </c>
    </row>
    <row r="171" spans="1:25" x14ac:dyDescent="0.25">
      <c r="A171" t="s">
        <v>87543</v>
      </c>
      <c r="B171" s="601" t="s">
        <v>2698</v>
      </c>
      <c r="C171" s="601" t="s">
        <v>3246</v>
      </c>
      <c r="D171" s="601" t="s">
        <v>735</v>
      </c>
      <c r="E171" t="s">
        <v>87584</v>
      </c>
      <c r="F171" t="s">
        <v>87585</v>
      </c>
      <c r="G171" t="s">
        <v>87834</v>
      </c>
      <c r="H171" t="b">
        <v>0</v>
      </c>
      <c r="I171" t="s">
        <v>23447</v>
      </c>
      <c r="J171" t="str">
        <f t="shared" si="14"/>
        <v>C80.00_R0510_C0120</v>
      </c>
      <c r="N171" s="895">
        <v>1</v>
      </c>
      <c r="O171" t="s">
        <v>87836</v>
      </c>
      <c r="P171" t="str">
        <f t="shared" si="15"/>
        <v>C 80.00</v>
      </c>
      <c r="Q171" t="str">
        <f t="shared" si="16"/>
        <v>C 80.00</v>
      </c>
      <c r="R171" t="str">
        <f t="shared" si="17"/>
        <v>C 80.00</v>
      </c>
      <c r="S171" t="str">
        <f t="shared" si="18"/>
        <v>C 80.00</v>
      </c>
      <c r="T171" t="str">
        <f t="shared" si="19"/>
        <v>C 80.00</v>
      </c>
      <c r="Y171" t="str">
        <f t="shared" si="20"/>
        <v>C 80.00.a000510120</v>
      </c>
    </row>
    <row r="172" spans="1:25" x14ac:dyDescent="0.25">
      <c r="A172" t="s">
        <v>87543</v>
      </c>
      <c r="B172" s="601" t="s">
        <v>2698</v>
      </c>
      <c r="C172" s="601" t="s">
        <v>3246</v>
      </c>
      <c r="D172" s="601" t="s">
        <v>736</v>
      </c>
      <c r="E172" t="s">
        <v>87552</v>
      </c>
      <c r="F172" t="s">
        <v>87553</v>
      </c>
      <c r="G172" t="s">
        <v>87837</v>
      </c>
      <c r="H172" t="b">
        <v>0</v>
      </c>
      <c r="I172" t="s">
        <v>2711</v>
      </c>
      <c r="J172" t="str">
        <f t="shared" si="14"/>
        <v>C80.00_R0510_C0130</v>
      </c>
      <c r="N172" s="602"/>
      <c r="O172" t="s">
        <v>87838</v>
      </c>
      <c r="P172" t="str">
        <f t="shared" si="15"/>
        <v>C 80.00</v>
      </c>
      <c r="Q172" t="str">
        <f t="shared" si="16"/>
        <v>C 80.00</v>
      </c>
      <c r="R172" t="str">
        <f t="shared" si="17"/>
        <v>C 80.00</v>
      </c>
      <c r="S172" t="str">
        <f t="shared" si="18"/>
        <v>C 80.00</v>
      </c>
      <c r="T172" t="str">
        <f t="shared" si="19"/>
        <v>C 80.00</v>
      </c>
      <c r="Y172" t="str">
        <f t="shared" si="20"/>
        <v>C 80.00.a000510130</v>
      </c>
    </row>
    <row r="173" spans="1:25" x14ac:dyDescent="0.25">
      <c r="A173" t="s">
        <v>87543</v>
      </c>
      <c r="B173" s="601" t="s">
        <v>2698</v>
      </c>
      <c r="C173" s="601" t="s">
        <v>3249</v>
      </c>
      <c r="D173" s="601" t="s">
        <v>721</v>
      </c>
      <c r="E173" t="s">
        <v>2708</v>
      </c>
      <c r="F173" t="s">
        <v>2709</v>
      </c>
      <c r="G173" t="s">
        <v>87839</v>
      </c>
      <c r="H173" t="b">
        <v>0</v>
      </c>
      <c r="I173" t="s">
        <v>2711</v>
      </c>
      <c r="J173" t="str">
        <f t="shared" si="14"/>
        <v>C80.00_R0520_C0040</v>
      </c>
      <c r="N173" s="602"/>
      <c r="O173" t="s">
        <v>87840</v>
      </c>
      <c r="P173" t="str">
        <f t="shared" si="15"/>
        <v>C 80.00</v>
      </c>
      <c r="Q173" t="str">
        <f t="shared" si="16"/>
        <v>C 80.00</v>
      </c>
      <c r="R173" t="str">
        <f t="shared" si="17"/>
        <v>C 80.00</v>
      </c>
      <c r="S173" t="str">
        <f t="shared" si="18"/>
        <v>C 80.00</v>
      </c>
      <c r="T173" t="str">
        <f t="shared" si="19"/>
        <v>C 80.00</v>
      </c>
      <c r="Y173" t="str">
        <f t="shared" si="20"/>
        <v>C 80.00.a000520040</v>
      </c>
    </row>
    <row r="174" spans="1:25" x14ac:dyDescent="0.25">
      <c r="A174" t="s">
        <v>87543</v>
      </c>
      <c r="B174" s="601" t="s">
        <v>2698</v>
      </c>
      <c r="C174" s="601" t="s">
        <v>3249</v>
      </c>
      <c r="D174" s="601" t="s">
        <v>736</v>
      </c>
      <c r="E174" t="s">
        <v>87552</v>
      </c>
      <c r="F174" t="s">
        <v>87553</v>
      </c>
      <c r="G174" t="s">
        <v>87841</v>
      </c>
      <c r="H174" t="b">
        <v>0</v>
      </c>
      <c r="I174" t="s">
        <v>2711</v>
      </c>
      <c r="J174" t="str">
        <f t="shared" si="14"/>
        <v>C80.00_R0520_C0130</v>
      </c>
      <c r="N174" s="602"/>
      <c r="O174" t="s">
        <v>87842</v>
      </c>
      <c r="P174" t="str">
        <f t="shared" si="15"/>
        <v>C 80.00</v>
      </c>
      <c r="Q174" t="str">
        <f t="shared" si="16"/>
        <v>C 80.00</v>
      </c>
      <c r="R174" t="str">
        <f t="shared" si="17"/>
        <v>C 80.00</v>
      </c>
      <c r="S174" t="str">
        <f t="shared" si="18"/>
        <v>C 80.00</v>
      </c>
      <c r="T174" t="str">
        <f t="shared" si="19"/>
        <v>C 80.00</v>
      </c>
      <c r="Y174" t="str">
        <f t="shared" si="20"/>
        <v>C 80.00.a000520130</v>
      </c>
    </row>
    <row r="175" spans="1:25" x14ac:dyDescent="0.25">
      <c r="A175" t="s">
        <v>87543</v>
      </c>
      <c r="B175" s="601" t="s">
        <v>2698</v>
      </c>
      <c r="C175" s="601" t="s">
        <v>3252</v>
      </c>
      <c r="D175" s="601" t="s">
        <v>721</v>
      </c>
      <c r="E175" t="s">
        <v>2708</v>
      </c>
      <c r="F175" t="s">
        <v>2709</v>
      </c>
      <c r="G175" t="s">
        <v>87843</v>
      </c>
      <c r="H175" t="b">
        <v>0</v>
      </c>
      <c r="I175" t="s">
        <v>2711</v>
      </c>
      <c r="J175" t="str">
        <f t="shared" si="14"/>
        <v>C80.00_R0530_C0040</v>
      </c>
      <c r="N175" s="602"/>
      <c r="O175" t="s">
        <v>87844</v>
      </c>
      <c r="P175" t="str">
        <f t="shared" si="15"/>
        <v>C 80.00</v>
      </c>
      <c r="Q175" t="str">
        <f t="shared" si="16"/>
        <v>C 80.00</v>
      </c>
      <c r="R175" t="str">
        <f t="shared" si="17"/>
        <v>C 80.00</v>
      </c>
      <c r="S175" t="str">
        <f t="shared" si="18"/>
        <v>C 80.00</v>
      </c>
      <c r="T175" t="str">
        <f t="shared" si="19"/>
        <v>C 80.00</v>
      </c>
      <c r="Y175" t="str">
        <f t="shared" si="20"/>
        <v>C 80.00.a000530040</v>
      </c>
    </row>
    <row r="176" spans="1:25" x14ac:dyDescent="0.25">
      <c r="A176" t="s">
        <v>87543</v>
      </c>
      <c r="B176" s="601" t="s">
        <v>2698</v>
      </c>
      <c r="C176" s="601" t="s">
        <v>3252</v>
      </c>
      <c r="D176" s="601" t="s">
        <v>735</v>
      </c>
      <c r="E176" t="s">
        <v>87584</v>
      </c>
      <c r="F176" t="s">
        <v>87585</v>
      </c>
      <c r="G176" t="s">
        <v>87843</v>
      </c>
      <c r="H176" t="b">
        <v>0</v>
      </c>
      <c r="I176" t="s">
        <v>23447</v>
      </c>
      <c r="J176" t="str">
        <f t="shared" si="14"/>
        <v>C80.00_R0530_C0120</v>
      </c>
      <c r="N176" s="895">
        <v>0.55000000000000004</v>
      </c>
      <c r="O176" t="s">
        <v>87845</v>
      </c>
      <c r="P176" t="str">
        <f t="shared" si="15"/>
        <v>C 80.00</v>
      </c>
      <c r="Q176" t="str">
        <f t="shared" si="16"/>
        <v>C 80.00</v>
      </c>
      <c r="R176" t="str">
        <f t="shared" si="17"/>
        <v>C 80.00</v>
      </c>
      <c r="S176" t="str">
        <f t="shared" si="18"/>
        <v>C 80.00</v>
      </c>
      <c r="T176" t="str">
        <f t="shared" si="19"/>
        <v>C 80.00</v>
      </c>
      <c r="Y176" t="str">
        <f t="shared" si="20"/>
        <v>C 80.00.a000530120</v>
      </c>
    </row>
    <row r="177" spans="1:25" x14ac:dyDescent="0.25">
      <c r="A177" t="s">
        <v>87543</v>
      </c>
      <c r="B177" s="601" t="s">
        <v>2698</v>
      </c>
      <c r="C177" s="601" t="s">
        <v>3252</v>
      </c>
      <c r="D177" s="601" t="s">
        <v>736</v>
      </c>
      <c r="E177" t="s">
        <v>87552</v>
      </c>
      <c r="F177" t="s">
        <v>87553</v>
      </c>
      <c r="G177" t="s">
        <v>87846</v>
      </c>
      <c r="H177" t="b">
        <v>0</v>
      </c>
      <c r="I177" t="s">
        <v>2711</v>
      </c>
      <c r="J177" t="str">
        <f t="shared" si="14"/>
        <v>C80.00_R0530_C0130</v>
      </c>
      <c r="N177" s="602"/>
      <c r="O177" t="s">
        <v>87847</v>
      </c>
      <c r="P177" t="str">
        <f t="shared" si="15"/>
        <v>C 80.00</v>
      </c>
      <c r="Q177" t="str">
        <f t="shared" si="16"/>
        <v>C 80.00</v>
      </c>
      <c r="R177" t="str">
        <f t="shared" si="17"/>
        <v>C 80.00</v>
      </c>
      <c r="S177" t="str">
        <f t="shared" si="18"/>
        <v>C 80.00</v>
      </c>
      <c r="T177" t="str">
        <f t="shared" si="19"/>
        <v>C 80.00</v>
      </c>
      <c r="Y177" t="str">
        <f t="shared" si="20"/>
        <v>C 80.00.a000530130</v>
      </c>
    </row>
    <row r="178" spans="1:25" x14ac:dyDescent="0.25">
      <c r="A178" t="s">
        <v>87543</v>
      </c>
      <c r="B178" s="601" t="s">
        <v>2698</v>
      </c>
      <c r="C178" s="601" t="s">
        <v>3255</v>
      </c>
      <c r="D178" s="601" t="s">
        <v>721</v>
      </c>
      <c r="E178" t="s">
        <v>2708</v>
      </c>
      <c r="F178" t="s">
        <v>2709</v>
      </c>
      <c r="G178" t="s">
        <v>87848</v>
      </c>
      <c r="H178" t="b">
        <v>0</v>
      </c>
      <c r="I178" t="s">
        <v>2711</v>
      </c>
      <c r="J178" t="str">
        <f t="shared" si="14"/>
        <v>C80.00_R0540_C0040</v>
      </c>
      <c r="N178" s="602"/>
      <c r="O178" t="s">
        <v>87849</v>
      </c>
      <c r="P178" t="str">
        <f t="shared" si="15"/>
        <v>C 80.00</v>
      </c>
      <c r="Q178" t="str">
        <f t="shared" si="16"/>
        <v>C 80.00</v>
      </c>
      <c r="R178" t="str">
        <f t="shared" si="17"/>
        <v>C 80.00</v>
      </c>
      <c r="S178" t="str">
        <f t="shared" si="18"/>
        <v>C 80.00</v>
      </c>
      <c r="T178" t="str">
        <f t="shared" si="19"/>
        <v>C 80.00</v>
      </c>
      <c r="Y178" t="str">
        <f t="shared" si="20"/>
        <v>C 80.00.a000540040</v>
      </c>
    </row>
    <row r="179" spans="1:25" x14ac:dyDescent="0.25">
      <c r="A179" t="s">
        <v>87543</v>
      </c>
      <c r="B179" s="601" t="s">
        <v>2698</v>
      </c>
      <c r="C179" s="601" t="s">
        <v>3255</v>
      </c>
      <c r="D179" s="601" t="s">
        <v>735</v>
      </c>
      <c r="E179" t="s">
        <v>87584</v>
      </c>
      <c r="F179" t="s">
        <v>87585</v>
      </c>
      <c r="G179" t="s">
        <v>87848</v>
      </c>
      <c r="H179" t="b">
        <v>0</v>
      </c>
      <c r="I179" t="s">
        <v>23447</v>
      </c>
      <c r="J179" t="str">
        <f t="shared" si="14"/>
        <v>C80.00_R0540_C0120</v>
      </c>
      <c r="N179" s="895">
        <v>1</v>
      </c>
      <c r="O179" t="s">
        <v>87850</v>
      </c>
      <c r="P179" t="str">
        <f t="shared" si="15"/>
        <v>C 80.00</v>
      </c>
      <c r="Q179" t="str">
        <f t="shared" si="16"/>
        <v>C 80.00</v>
      </c>
      <c r="R179" t="str">
        <f t="shared" si="17"/>
        <v>C 80.00</v>
      </c>
      <c r="S179" t="str">
        <f t="shared" si="18"/>
        <v>C 80.00</v>
      </c>
      <c r="T179" t="str">
        <f t="shared" si="19"/>
        <v>C 80.00</v>
      </c>
      <c r="Y179" t="str">
        <f t="shared" si="20"/>
        <v>C 80.00.a000540120</v>
      </c>
    </row>
    <row r="180" spans="1:25" x14ac:dyDescent="0.25">
      <c r="A180" t="s">
        <v>87543</v>
      </c>
      <c r="B180" s="601" t="s">
        <v>2698</v>
      </c>
      <c r="C180" s="601" t="s">
        <v>3255</v>
      </c>
      <c r="D180" s="601" t="s">
        <v>736</v>
      </c>
      <c r="E180" t="s">
        <v>87552</v>
      </c>
      <c r="F180" t="s">
        <v>87553</v>
      </c>
      <c r="G180" t="s">
        <v>87851</v>
      </c>
      <c r="H180" t="b">
        <v>0</v>
      </c>
      <c r="I180" t="s">
        <v>2711</v>
      </c>
      <c r="J180" t="str">
        <f t="shared" si="14"/>
        <v>C80.00_R0540_C0130</v>
      </c>
      <c r="N180" s="602"/>
      <c r="O180" t="s">
        <v>87852</v>
      </c>
      <c r="P180" t="str">
        <f t="shared" si="15"/>
        <v>C 80.00</v>
      </c>
      <c r="Q180" t="str">
        <f t="shared" si="16"/>
        <v>C 80.00</v>
      </c>
      <c r="R180" t="str">
        <f t="shared" si="17"/>
        <v>C 80.00</v>
      </c>
      <c r="S180" t="str">
        <f t="shared" si="18"/>
        <v>C 80.00</v>
      </c>
      <c r="T180" t="str">
        <f t="shared" si="19"/>
        <v>C 80.00</v>
      </c>
      <c r="Y180" t="str">
        <f t="shared" si="20"/>
        <v>C 80.00.a000540130</v>
      </c>
    </row>
    <row r="181" spans="1:25" x14ac:dyDescent="0.25">
      <c r="A181" t="s">
        <v>87543</v>
      </c>
      <c r="B181" s="601" t="s">
        <v>2698</v>
      </c>
      <c r="C181" s="601" t="s">
        <v>3258</v>
      </c>
      <c r="D181" s="601" t="s">
        <v>721</v>
      </c>
      <c r="E181" t="s">
        <v>2708</v>
      </c>
      <c r="F181" t="s">
        <v>2709</v>
      </c>
      <c r="G181" t="s">
        <v>87853</v>
      </c>
      <c r="H181" t="b">
        <v>0</v>
      </c>
      <c r="I181" t="s">
        <v>2711</v>
      </c>
      <c r="J181" t="str">
        <f t="shared" si="14"/>
        <v>C80.00_R0550_C0040</v>
      </c>
      <c r="N181" s="602"/>
      <c r="O181" t="s">
        <v>87854</v>
      </c>
      <c r="P181" t="str">
        <f t="shared" si="15"/>
        <v>C 80.00</v>
      </c>
      <c r="Q181" t="str">
        <f t="shared" si="16"/>
        <v>C 80.00</v>
      </c>
      <c r="R181" t="str">
        <f t="shared" si="17"/>
        <v>C 80.00</v>
      </c>
      <c r="S181" t="str">
        <f t="shared" si="18"/>
        <v>C 80.00</v>
      </c>
      <c r="T181" t="str">
        <f t="shared" si="19"/>
        <v>C 80.00</v>
      </c>
      <c r="Y181" t="str">
        <f t="shared" si="20"/>
        <v>C 80.00.a000550040</v>
      </c>
    </row>
    <row r="182" spans="1:25" x14ac:dyDescent="0.25">
      <c r="A182" t="s">
        <v>87543</v>
      </c>
      <c r="B182" s="601" t="s">
        <v>2698</v>
      </c>
      <c r="C182" s="601" t="s">
        <v>3258</v>
      </c>
      <c r="D182" s="601" t="s">
        <v>735</v>
      </c>
      <c r="E182" t="s">
        <v>87584</v>
      </c>
      <c r="F182" t="s">
        <v>87585</v>
      </c>
      <c r="G182" t="s">
        <v>87853</v>
      </c>
      <c r="H182" t="b">
        <v>0</v>
      </c>
      <c r="I182" t="s">
        <v>23447</v>
      </c>
      <c r="J182" t="str">
        <f t="shared" si="14"/>
        <v>C80.00_R0550_C0120</v>
      </c>
      <c r="N182" s="895">
        <v>0.85</v>
      </c>
      <c r="O182" t="s">
        <v>87855</v>
      </c>
      <c r="P182" t="str">
        <f t="shared" si="15"/>
        <v>C 80.00</v>
      </c>
      <c r="Q182" t="str">
        <f t="shared" si="16"/>
        <v>C 80.00</v>
      </c>
      <c r="R182" t="str">
        <f t="shared" si="17"/>
        <v>C 80.00</v>
      </c>
      <c r="S182" t="str">
        <f t="shared" si="18"/>
        <v>C 80.00</v>
      </c>
      <c r="T182" t="str">
        <f t="shared" si="19"/>
        <v>C 80.00</v>
      </c>
      <c r="Y182" t="str">
        <f t="shared" si="20"/>
        <v>C 80.00.a000550120</v>
      </c>
    </row>
    <row r="183" spans="1:25" x14ac:dyDescent="0.25">
      <c r="A183" t="s">
        <v>87543</v>
      </c>
      <c r="B183" s="601" t="s">
        <v>2698</v>
      </c>
      <c r="C183" s="601" t="s">
        <v>3258</v>
      </c>
      <c r="D183" s="601" t="s">
        <v>736</v>
      </c>
      <c r="E183" t="s">
        <v>87552</v>
      </c>
      <c r="F183" t="s">
        <v>87553</v>
      </c>
      <c r="G183" t="s">
        <v>87856</v>
      </c>
      <c r="H183" t="b">
        <v>0</v>
      </c>
      <c r="I183" t="s">
        <v>2711</v>
      </c>
      <c r="J183" t="str">
        <f t="shared" si="14"/>
        <v>C80.00_R0550_C0130</v>
      </c>
      <c r="N183" s="602"/>
      <c r="O183" t="s">
        <v>87857</v>
      </c>
      <c r="P183" t="str">
        <f t="shared" si="15"/>
        <v>C 80.00</v>
      </c>
      <c r="Q183" t="str">
        <f t="shared" si="16"/>
        <v>C 80.00</v>
      </c>
      <c r="R183" t="str">
        <f t="shared" si="17"/>
        <v>C 80.00</v>
      </c>
      <c r="S183" t="str">
        <f t="shared" si="18"/>
        <v>C 80.00</v>
      </c>
      <c r="T183" t="str">
        <f t="shared" si="19"/>
        <v>C 80.00</v>
      </c>
      <c r="Y183" t="str">
        <f t="shared" si="20"/>
        <v>C 80.00.a000550130</v>
      </c>
    </row>
    <row r="184" spans="1:25" x14ac:dyDescent="0.25">
      <c r="A184" t="s">
        <v>87543</v>
      </c>
      <c r="B184" s="601" t="s">
        <v>2698</v>
      </c>
      <c r="C184" s="601" t="s">
        <v>3261</v>
      </c>
      <c r="D184" s="601" t="s">
        <v>548</v>
      </c>
      <c r="E184" t="s">
        <v>2708</v>
      </c>
      <c r="F184" t="s">
        <v>2709</v>
      </c>
      <c r="G184" t="s">
        <v>87858</v>
      </c>
      <c r="H184" t="b">
        <v>0</v>
      </c>
      <c r="I184" t="s">
        <v>2711</v>
      </c>
      <c r="J184" t="str">
        <f t="shared" si="14"/>
        <v>C80.00_R0560_C0010</v>
      </c>
      <c r="N184" s="602">
        <v>252674062</v>
      </c>
      <c r="O184" t="s">
        <v>87859</v>
      </c>
      <c r="P184" t="str">
        <f t="shared" si="15"/>
        <v>C 80.00</v>
      </c>
      <c r="Q184" t="str">
        <f t="shared" si="16"/>
        <v>C 80.00</v>
      </c>
      <c r="R184" t="str">
        <f t="shared" si="17"/>
        <v>C 80.00</v>
      </c>
      <c r="S184" t="str">
        <f t="shared" si="18"/>
        <v>C 80.00</v>
      </c>
      <c r="T184" t="str">
        <f t="shared" si="19"/>
        <v>C 80.00</v>
      </c>
      <c r="Y184" t="str">
        <f t="shared" si="20"/>
        <v>C 80.00.a000560010</v>
      </c>
    </row>
    <row r="185" spans="1:25" x14ac:dyDescent="0.25">
      <c r="A185" t="s">
        <v>87543</v>
      </c>
      <c r="B185" s="601" t="s">
        <v>2698</v>
      </c>
      <c r="C185" s="601" t="s">
        <v>3261</v>
      </c>
      <c r="D185" s="601" t="s">
        <v>561</v>
      </c>
      <c r="E185" t="s">
        <v>2708</v>
      </c>
      <c r="F185" t="s">
        <v>2709</v>
      </c>
      <c r="G185" t="s">
        <v>87860</v>
      </c>
      <c r="H185" t="b">
        <v>0</v>
      </c>
      <c r="I185" t="s">
        <v>2711</v>
      </c>
      <c r="J185" t="str">
        <f t="shared" si="14"/>
        <v>C80.00_R0560_C0020</v>
      </c>
      <c r="N185" s="602"/>
      <c r="O185" t="s">
        <v>87861</v>
      </c>
      <c r="P185" t="str">
        <f t="shared" si="15"/>
        <v>C 80.00</v>
      </c>
      <c r="Q185" t="str">
        <f t="shared" si="16"/>
        <v>C 80.00</v>
      </c>
      <c r="R185" t="str">
        <f t="shared" si="17"/>
        <v>C 80.00</v>
      </c>
      <c r="S185" t="str">
        <f t="shared" si="18"/>
        <v>C 80.00</v>
      </c>
      <c r="T185" t="str">
        <f t="shared" si="19"/>
        <v>C 80.00</v>
      </c>
      <c r="Y185" t="str">
        <f t="shared" si="20"/>
        <v>C 80.00.a000560020</v>
      </c>
    </row>
    <row r="186" spans="1:25" x14ac:dyDescent="0.25">
      <c r="A186" t="s">
        <v>87543</v>
      </c>
      <c r="B186" s="601" t="s">
        <v>2698</v>
      </c>
      <c r="C186" s="601" t="s">
        <v>3261</v>
      </c>
      <c r="D186" s="601" t="s">
        <v>719</v>
      </c>
      <c r="E186" t="s">
        <v>2708</v>
      </c>
      <c r="F186" t="s">
        <v>2709</v>
      </c>
      <c r="G186" t="s">
        <v>87862</v>
      </c>
      <c r="H186" t="b">
        <v>0</v>
      </c>
      <c r="I186" t="s">
        <v>2711</v>
      </c>
      <c r="J186" t="str">
        <f t="shared" si="14"/>
        <v>C80.00_R0560_C0030</v>
      </c>
      <c r="N186" s="602">
        <v>401312917</v>
      </c>
      <c r="O186" t="s">
        <v>87863</v>
      </c>
      <c r="P186" t="str">
        <f t="shared" si="15"/>
        <v>C 80.00</v>
      </c>
      <c r="Q186" t="str">
        <f t="shared" si="16"/>
        <v>C 80.00</v>
      </c>
      <c r="R186" t="str">
        <f t="shared" si="17"/>
        <v>C 80.00</v>
      </c>
      <c r="S186" t="str">
        <f t="shared" si="18"/>
        <v>C 80.00</v>
      </c>
      <c r="T186" t="str">
        <f t="shared" si="19"/>
        <v>C 80.00</v>
      </c>
      <c r="Y186" t="str">
        <f t="shared" si="20"/>
        <v>C 80.00.a000560030</v>
      </c>
    </row>
    <row r="187" spans="1:25" x14ac:dyDescent="0.25">
      <c r="A187" t="s">
        <v>87543</v>
      </c>
      <c r="B187" s="601" t="s">
        <v>2698</v>
      </c>
      <c r="C187" s="601" t="s">
        <v>3261</v>
      </c>
      <c r="D187" s="601" t="s">
        <v>736</v>
      </c>
      <c r="E187" t="s">
        <v>87552</v>
      </c>
      <c r="F187" t="s">
        <v>87553</v>
      </c>
      <c r="G187" t="s">
        <v>87864</v>
      </c>
      <c r="H187" t="b">
        <v>0</v>
      </c>
      <c r="I187" t="s">
        <v>2711</v>
      </c>
      <c r="J187" t="str">
        <f t="shared" si="14"/>
        <v>C80.00_R0560_C0130</v>
      </c>
      <c r="N187" s="602">
        <v>525277838.5</v>
      </c>
      <c r="O187" t="s">
        <v>87865</v>
      </c>
      <c r="P187" t="str">
        <f t="shared" si="15"/>
        <v>C 80.00</v>
      </c>
      <c r="Q187" t="str">
        <f t="shared" si="16"/>
        <v>C 80.00</v>
      </c>
      <c r="R187" t="str">
        <f t="shared" si="17"/>
        <v>C 80.00</v>
      </c>
      <c r="S187" t="str">
        <f t="shared" si="18"/>
        <v>C 80.00</v>
      </c>
      <c r="T187" t="str">
        <f t="shared" si="19"/>
        <v>C 80.00</v>
      </c>
      <c r="Y187" t="str">
        <f t="shared" si="20"/>
        <v>C 80.00.a000560130</v>
      </c>
    </row>
    <row r="188" spans="1:25" x14ac:dyDescent="0.25">
      <c r="A188" t="s">
        <v>87543</v>
      </c>
      <c r="B188" s="601" t="s">
        <v>2698</v>
      </c>
      <c r="C188" s="601" t="s">
        <v>3264</v>
      </c>
      <c r="D188" s="601" t="s">
        <v>548</v>
      </c>
      <c r="E188" t="s">
        <v>2708</v>
      </c>
      <c r="F188" t="s">
        <v>2709</v>
      </c>
      <c r="G188" t="s">
        <v>87866</v>
      </c>
      <c r="H188" t="b">
        <v>0</v>
      </c>
      <c r="I188" t="s">
        <v>2711</v>
      </c>
      <c r="J188" t="str">
        <f t="shared" si="14"/>
        <v>C80.00_R0570_C0010</v>
      </c>
      <c r="N188" s="602">
        <v>252674062</v>
      </c>
      <c r="O188" t="s">
        <v>87867</v>
      </c>
      <c r="P188" t="str">
        <f t="shared" si="15"/>
        <v>C 80.00</v>
      </c>
      <c r="Q188" t="str">
        <f t="shared" si="16"/>
        <v>C 80.00</v>
      </c>
      <c r="R188" t="str">
        <f t="shared" si="17"/>
        <v>C 80.00</v>
      </c>
      <c r="S188" t="str">
        <f t="shared" si="18"/>
        <v>C 80.00</v>
      </c>
      <c r="T188" t="str">
        <f t="shared" si="19"/>
        <v>C 80.00</v>
      </c>
      <c r="Y188" t="str">
        <f t="shared" si="20"/>
        <v>C 80.00.a000570010</v>
      </c>
    </row>
    <row r="189" spans="1:25" x14ac:dyDescent="0.25">
      <c r="A189" t="s">
        <v>87543</v>
      </c>
      <c r="B189" s="601" t="s">
        <v>2698</v>
      </c>
      <c r="C189" s="601" t="s">
        <v>3264</v>
      </c>
      <c r="D189" s="601" t="s">
        <v>561</v>
      </c>
      <c r="E189" t="s">
        <v>2708</v>
      </c>
      <c r="F189" t="s">
        <v>2709</v>
      </c>
      <c r="G189" t="s">
        <v>87868</v>
      </c>
      <c r="H189" t="b">
        <v>0</v>
      </c>
      <c r="I189" t="s">
        <v>2711</v>
      </c>
      <c r="J189" t="str">
        <f t="shared" si="14"/>
        <v>C80.00_R0570_C0020</v>
      </c>
      <c r="N189" s="602"/>
      <c r="O189" t="s">
        <v>87869</v>
      </c>
      <c r="P189" t="str">
        <f t="shared" si="15"/>
        <v>C 80.00</v>
      </c>
      <c r="Q189" t="str">
        <f t="shared" si="16"/>
        <v>C 80.00</v>
      </c>
      <c r="R189" t="str">
        <f t="shared" si="17"/>
        <v>C 80.00</v>
      </c>
      <c r="S189" t="str">
        <f t="shared" si="18"/>
        <v>C 80.00</v>
      </c>
      <c r="T189" t="str">
        <f t="shared" si="19"/>
        <v>C 80.00</v>
      </c>
      <c r="Y189" t="str">
        <f t="shared" si="20"/>
        <v>C 80.00.a000570020</v>
      </c>
    </row>
    <row r="190" spans="1:25" x14ac:dyDescent="0.25">
      <c r="A190" t="s">
        <v>87543</v>
      </c>
      <c r="B190" s="601" t="s">
        <v>2698</v>
      </c>
      <c r="C190" s="601" t="s">
        <v>3264</v>
      </c>
      <c r="D190" s="601" t="s">
        <v>719</v>
      </c>
      <c r="E190" t="s">
        <v>2708</v>
      </c>
      <c r="F190" t="s">
        <v>2709</v>
      </c>
      <c r="G190" t="s">
        <v>87870</v>
      </c>
      <c r="H190" t="b">
        <v>0</v>
      </c>
      <c r="I190" t="s">
        <v>2711</v>
      </c>
      <c r="J190" t="str">
        <f t="shared" si="14"/>
        <v>C80.00_R0570_C0030</v>
      </c>
      <c r="N190" s="602">
        <v>4744219</v>
      </c>
      <c r="O190" t="s">
        <v>87871</v>
      </c>
      <c r="P190" t="str">
        <f t="shared" si="15"/>
        <v>C 80.00</v>
      </c>
      <c r="Q190" t="str">
        <f t="shared" si="16"/>
        <v>C 80.00</v>
      </c>
      <c r="R190" t="str">
        <f t="shared" si="17"/>
        <v>C 80.00</v>
      </c>
      <c r="S190" t="str">
        <f t="shared" si="18"/>
        <v>C 80.00</v>
      </c>
      <c r="T190" t="str">
        <f t="shared" si="19"/>
        <v>C 80.00</v>
      </c>
      <c r="Y190" t="str">
        <f t="shared" si="20"/>
        <v>C 80.00.a000570030</v>
      </c>
    </row>
    <row r="191" spans="1:25" x14ac:dyDescent="0.25">
      <c r="A191" t="s">
        <v>87543</v>
      </c>
      <c r="B191" s="601" t="s">
        <v>2698</v>
      </c>
      <c r="C191" s="601" t="s">
        <v>3264</v>
      </c>
      <c r="D191" s="601" t="s">
        <v>736</v>
      </c>
      <c r="E191" t="s">
        <v>87552</v>
      </c>
      <c r="F191" t="s">
        <v>87553</v>
      </c>
      <c r="G191" t="s">
        <v>87872</v>
      </c>
      <c r="H191" t="b">
        <v>0</v>
      </c>
      <c r="I191" t="s">
        <v>2711</v>
      </c>
      <c r="J191" t="str">
        <f t="shared" si="14"/>
        <v>C80.00_R0570_C0130</v>
      </c>
      <c r="N191" s="602">
        <v>128709140.5</v>
      </c>
      <c r="O191" t="s">
        <v>87873</v>
      </c>
      <c r="P191" t="str">
        <f t="shared" si="15"/>
        <v>C 80.00</v>
      </c>
      <c r="Q191" t="str">
        <f t="shared" si="16"/>
        <v>C 80.00</v>
      </c>
      <c r="R191" t="str">
        <f t="shared" si="17"/>
        <v>C 80.00</v>
      </c>
      <c r="S191" t="str">
        <f t="shared" si="18"/>
        <v>C 80.00</v>
      </c>
      <c r="T191" t="str">
        <f t="shared" si="19"/>
        <v>C 80.00</v>
      </c>
      <c r="Y191" t="str">
        <f t="shared" si="20"/>
        <v>C 80.00.a000570130</v>
      </c>
    </row>
    <row r="192" spans="1:25" x14ac:dyDescent="0.25">
      <c r="A192" t="s">
        <v>87543</v>
      </c>
      <c r="B192" s="601" t="s">
        <v>2698</v>
      </c>
      <c r="C192" s="601" t="s">
        <v>3267</v>
      </c>
      <c r="D192" s="601" t="s">
        <v>548</v>
      </c>
      <c r="E192" t="s">
        <v>2708</v>
      </c>
      <c r="F192" t="s">
        <v>2709</v>
      </c>
      <c r="G192" t="s">
        <v>87874</v>
      </c>
      <c r="H192" t="b">
        <v>0</v>
      </c>
      <c r="I192" t="s">
        <v>2711</v>
      </c>
      <c r="J192" t="str">
        <f t="shared" si="14"/>
        <v>C80.00_R0580_C0010</v>
      </c>
      <c r="N192" s="602">
        <v>252674062</v>
      </c>
      <c r="O192" t="s">
        <v>87875</v>
      </c>
      <c r="P192" t="str">
        <f t="shared" si="15"/>
        <v>C 80.00</v>
      </c>
      <c r="Q192" t="str">
        <f t="shared" si="16"/>
        <v>C 80.00</v>
      </c>
      <c r="R192" t="str">
        <f t="shared" si="17"/>
        <v>C 80.00</v>
      </c>
      <c r="S192" t="str">
        <f t="shared" si="18"/>
        <v>C 80.00</v>
      </c>
      <c r="T192" t="str">
        <f t="shared" si="19"/>
        <v>C 80.00</v>
      </c>
      <c r="Y192" t="str">
        <f t="shared" si="20"/>
        <v>C 80.00.a000580010</v>
      </c>
    </row>
    <row r="193" spans="1:25" x14ac:dyDescent="0.25">
      <c r="A193" t="s">
        <v>87543</v>
      </c>
      <c r="B193" s="601" t="s">
        <v>2698</v>
      </c>
      <c r="C193" s="601" t="s">
        <v>3267</v>
      </c>
      <c r="D193" s="601" t="s">
        <v>561</v>
      </c>
      <c r="E193" t="s">
        <v>2708</v>
      </c>
      <c r="F193" t="s">
        <v>2709</v>
      </c>
      <c r="G193" t="s">
        <v>87876</v>
      </c>
      <c r="H193" t="b">
        <v>0</v>
      </c>
      <c r="I193" t="s">
        <v>2711</v>
      </c>
      <c r="J193" t="str">
        <f t="shared" si="14"/>
        <v>C80.00_R0580_C0020</v>
      </c>
      <c r="N193" s="602"/>
      <c r="O193" t="s">
        <v>87877</v>
      </c>
      <c r="P193" t="str">
        <f t="shared" si="15"/>
        <v>C 80.00</v>
      </c>
      <c r="Q193" t="str">
        <f t="shared" si="16"/>
        <v>C 80.00</v>
      </c>
      <c r="R193" t="str">
        <f t="shared" si="17"/>
        <v>C 80.00</v>
      </c>
      <c r="S193" t="str">
        <f t="shared" si="18"/>
        <v>C 80.00</v>
      </c>
      <c r="T193" t="str">
        <f t="shared" si="19"/>
        <v>C 80.00</v>
      </c>
      <c r="Y193" t="str">
        <f t="shared" si="20"/>
        <v>C 80.00.a000580020</v>
      </c>
    </row>
    <row r="194" spans="1:25" x14ac:dyDescent="0.25">
      <c r="A194" t="s">
        <v>87543</v>
      </c>
      <c r="B194" s="601" t="s">
        <v>2698</v>
      </c>
      <c r="C194" s="601" t="s">
        <v>3267</v>
      </c>
      <c r="D194" s="601" t="s">
        <v>719</v>
      </c>
      <c r="E194" t="s">
        <v>2708</v>
      </c>
      <c r="F194" t="s">
        <v>2709</v>
      </c>
      <c r="G194" t="s">
        <v>87878</v>
      </c>
      <c r="H194" t="b">
        <v>0</v>
      </c>
      <c r="I194" t="s">
        <v>2711</v>
      </c>
      <c r="J194" t="str">
        <f t="shared" si="14"/>
        <v>C80.00_R0580_C0030</v>
      </c>
      <c r="N194" s="602">
        <v>4744219</v>
      </c>
      <c r="O194" t="s">
        <v>87879</v>
      </c>
      <c r="P194" t="str">
        <f t="shared" si="15"/>
        <v>C 80.00</v>
      </c>
      <c r="Q194" t="str">
        <f t="shared" si="16"/>
        <v>C 80.00</v>
      </c>
      <c r="R194" t="str">
        <f t="shared" si="17"/>
        <v>C 80.00</v>
      </c>
      <c r="S194" t="str">
        <f t="shared" si="18"/>
        <v>C 80.00</v>
      </c>
      <c r="T194" t="str">
        <f t="shared" si="19"/>
        <v>C 80.00</v>
      </c>
      <c r="Y194" t="str">
        <f t="shared" si="20"/>
        <v>C 80.00.a000580030</v>
      </c>
    </row>
    <row r="195" spans="1:25" x14ac:dyDescent="0.25">
      <c r="A195" t="s">
        <v>87543</v>
      </c>
      <c r="B195" s="601" t="s">
        <v>2698</v>
      </c>
      <c r="C195" s="601" t="s">
        <v>3267</v>
      </c>
      <c r="D195" s="601" t="s">
        <v>731</v>
      </c>
      <c r="E195" t="s">
        <v>87584</v>
      </c>
      <c r="F195" t="s">
        <v>87585</v>
      </c>
      <c r="G195" t="s">
        <v>87874</v>
      </c>
      <c r="H195" t="b">
        <v>0</v>
      </c>
      <c r="I195" t="s">
        <v>23447</v>
      </c>
      <c r="J195" t="str">
        <f t="shared" ref="J195:J258" si="21">+IF(B195="000",+REPLACE(T195,2,1,"")&amp;$K$1&amp;C195&amp;$L$1&amp;D195,+REPLACE(T195,2,1,"")&amp;$J$1&amp;B195&amp;$K$1&amp;C195&amp;$L$1&amp;D195)</f>
        <v>C80.00_R0580_C0090</v>
      </c>
      <c r="N195" s="895">
        <v>0.5</v>
      </c>
      <c r="O195" t="s">
        <v>87880</v>
      </c>
      <c r="P195" t="str">
        <f t="shared" ref="P195:P258" si="22">+IF(ISNUMBER(SEARCH("a",RIGHT(A195,2))),LEFT(A195,LEN(A195)-2),A195)</f>
        <v>C 80.00</v>
      </c>
      <c r="Q195" t="str">
        <f t="shared" ref="Q195:Q258" si="23">+IF(ISNUMBER(SEARCH("b",RIGHT(P195,2))),LEFT(P195,LEN(P195)-2),P195)</f>
        <v>C 80.00</v>
      </c>
      <c r="R195" t="str">
        <f t="shared" ref="R195:R258" si="24">+IF(ISNUMBER(SEARCH("c",RIGHT(Q195,2))),LEFT(Q195,LEN(Q195)-2),Q195)</f>
        <v>C 80.00</v>
      </c>
      <c r="S195" t="str">
        <f t="shared" ref="S195:S258" si="25">+IF(ISNUMBER(SEARCH("d",RIGHT(R195,2))),LEFT(R195,LEN(R195)-2),R195)</f>
        <v>C 80.00</v>
      </c>
      <c r="T195" t="str">
        <f t="shared" ref="T195:T258" si="26">+IF(ISNUMBER(SEARCH("e",RIGHT(S195,2))),LEFT(S195,LEN(S195)-2),S195)</f>
        <v>C 80.00</v>
      </c>
      <c r="Y195" t="str">
        <f t="shared" ref="Y195:Y258" si="27">+A195&amp;B195&amp;C195&amp;D195</f>
        <v>C 80.00.a000580090</v>
      </c>
    </row>
    <row r="196" spans="1:25" x14ac:dyDescent="0.25">
      <c r="A196" t="s">
        <v>87543</v>
      </c>
      <c r="B196" s="601" t="s">
        <v>2698</v>
      </c>
      <c r="C196" s="601" t="s">
        <v>3267</v>
      </c>
      <c r="D196" s="601" t="s">
        <v>733</v>
      </c>
      <c r="E196" t="s">
        <v>87584</v>
      </c>
      <c r="F196" t="s">
        <v>87585</v>
      </c>
      <c r="G196" t="s">
        <v>87876</v>
      </c>
      <c r="H196" t="b">
        <v>0</v>
      </c>
      <c r="I196" t="s">
        <v>23447</v>
      </c>
      <c r="J196" t="str">
        <f t="shared" si="21"/>
        <v>C80.00_R0580_C0100</v>
      </c>
      <c r="N196" s="895">
        <v>0.5</v>
      </c>
      <c r="O196" t="s">
        <v>87881</v>
      </c>
      <c r="P196" t="str">
        <f t="shared" si="22"/>
        <v>C 80.00</v>
      </c>
      <c r="Q196" t="str">
        <f t="shared" si="23"/>
        <v>C 80.00</v>
      </c>
      <c r="R196" t="str">
        <f t="shared" si="24"/>
        <v>C 80.00</v>
      </c>
      <c r="S196" t="str">
        <f t="shared" si="25"/>
        <v>C 80.00</v>
      </c>
      <c r="T196" t="str">
        <f t="shared" si="26"/>
        <v>C 80.00</v>
      </c>
      <c r="Y196" t="str">
        <f t="shared" si="27"/>
        <v>C 80.00.a000580100</v>
      </c>
    </row>
    <row r="197" spans="1:25" x14ac:dyDescent="0.25">
      <c r="A197" t="s">
        <v>87543</v>
      </c>
      <c r="B197" s="601" t="s">
        <v>2698</v>
      </c>
      <c r="C197" s="601" t="s">
        <v>3267</v>
      </c>
      <c r="D197" s="601" t="s">
        <v>734</v>
      </c>
      <c r="E197" t="s">
        <v>87584</v>
      </c>
      <c r="F197" t="s">
        <v>87585</v>
      </c>
      <c r="G197" t="s">
        <v>87878</v>
      </c>
      <c r="H197" t="b">
        <v>0</v>
      </c>
      <c r="I197" t="s">
        <v>23447</v>
      </c>
      <c r="J197" t="str">
        <f t="shared" si="21"/>
        <v>C80.00_R0580_C0110</v>
      </c>
      <c r="N197" s="895">
        <v>0.5</v>
      </c>
      <c r="O197" t="s">
        <v>87882</v>
      </c>
      <c r="P197" t="str">
        <f t="shared" si="22"/>
        <v>C 80.00</v>
      </c>
      <c r="Q197" t="str">
        <f t="shared" si="23"/>
        <v>C 80.00</v>
      </c>
      <c r="R197" t="str">
        <f t="shared" si="24"/>
        <v>C 80.00</v>
      </c>
      <c r="S197" t="str">
        <f t="shared" si="25"/>
        <v>C 80.00</v>
      </c>
      <c r="T197" t="str">
        <f t="shared" si="26"/>
        <v>C 80.00</v>
      </c>
      <c r="Y197" t="str">
        <f t="shared" si="27"/>
        <v>C 80.00.a000580110</v>
      </c>
    </row>
    <row r="198" spans="1:25" x14ac:dyDescent="0.25">
      <c r="A198" t="s">
        <v>87543</v>
      </c>
      <c r="B198" s="601" t="s">
        <v>2698</v>
      </c>
      <c r="C198" s="601" t="s">
        <v>3267</v>
      </c>
      <c r="D198" s="601" t="s">
        <v>736</v>
      </c>
      <c r="E198" t="s">
        <v>87552</v>
      </c>
      <c r="F198" t="s">
        <v>87553</v>
      </c>
      <c r="G198" t="s">
        <v>87883</v>
      </c>
      <c r="H198" t="b">
        <v>0</v>
      </c>
      <c r="I198" t="s">
        <v>2711</v>
      </c>
      <c r="J198" t="str">
        <f t="shared" si="21"/>
        <v>C80.00_R0580_C0130</v>
      </c>
      <c r="N198" s="602">
        <v>128709140.5</v>
      </c>
      <c r="O198" t="s">
        <v>87884</v>
      </c>
      <c r="P198" t="str">
        <f t="shared" si="22"/>
        <v>C 80.00</v>
      </c>
      <c r="Q198" t="str">
        <f t="shared" si="23"/>
        <v>C 80.00</v>
      </c>
      <c r="R198" t="str">
        <f t="shared" si="24"/>
        <v>C 80.00</v>
      </c>
      <c r="S198" t="str">
        <f t="shared" si="25"/>
        <v>C 80.00</v>
      </c>
      <c r="T198" t="str">
        <f t="shared" si="26"/>
        <v>C 80.00</v>
      </c>
      <c r="Y198" t="str">
        <f t="shared" si="27"/>
        <v>C 80.00.a000580130</v>
      </c>
    </row>
    <row r="199" spans="1:25" x14ac:dyDescent="0.25">
      <c r="A199" t="s">
        <v>87543</v>
      </c>
      <c r="B199" s="601" t="s">
        <v>2698</v>
      </c>
      <c r="C199" s="601" t="s">
        <v>3270</v>
      </c>
      <c r="D199" s="601" t="s">
        <v>548</v>
      </c>
      <c r="E199" t="s">
        <v>2708</v>
      </c>
      <c r="F199" t="s">
        <v>2709</v>
      </c>
      <c r="G199" t="s">
        <v>87885</v>
      </c>
      <c r="H199" t="b">
        <v>0</v>
      </c>
      <c r="I199" t="s">
        <v>2711</v>
      </c>
      <c r="J199" t="str">
        <f t="shared" si="21"/>
        <v>C80.00_R0590_C0010</v>
      </c>
      <c r="N199" s="602"/>
      <c r="O199" t="s">
        <v>87886</v>
      </c>
      <c r="P199" t="str">
        <f t="shared" si="22"/>
        <v>C 80.00</v>
      </c>
      <c r="Q199" t="str">
        <f t="shared" si="23"/>
        <v>C 80.00</v>
      </c>
      <c r="R199" t="str">
        <f t="shared" si="24"/>
        <v>C 80.00</v>
      </c>
      <c r="S199" t="str">
        <f t="shared" si="25"/>
        <v>C 80.00</v>
      </c>
      <c r="T199" t="str">
        <f t="shared" si="26"/>
        <v>C 80.00</v>
      </c>
      <c r="Y199" t="str">
        <f t="shared" si="27"/>
        <v>C 80.00.a000590010</v>
      </c>
    </row>
    <row r="200" spans="1:25" x14ac:dyDescent="0.25">
      <c r="A200" t="s">
        <v>87543</v>
      </c>
      <c r="B200" s="601" t="s">
        <v>2698</v>
      </c>
      <c r="C200" s="601" t="s">
        <v>3270</v>
      </c>
      <c r="D200" s="601" t="s">
        <v>561</v>
      </c>
      <c r="E200" t="s">
        <v>2708</v>
      </c>
      <c r="F200" t="s">
        <v>2709</v>
      </c>
      <c r="G200" t="s">
        <v>87887</v>
      </c>
      <c r="H200" t="b">
        <v>0</v>
      </c>
      <c r="I200" t="s">
        <v>2711</v>
      </c>
      <c r="J200" t="str">
        <f t="shared" si="21"/>
        <v>C80.00_R0590_C0020</v>
      </c>
      <c r="N200" s="602"/>
      <c r="O200" t="s">
        <v>87888</v>
      </c>
      <c r="P200" t="str">
        <f t="shared" si="22"/>
        <v>C 80.00</v>
      </c>
      <c r="Q200" t="str">
        <f t="shared" si="23"/>
        <v>C 80.00</v>
      </c>
      <c r="R200" t="str">
        <f t="shared" si="24"/>
        <v>C 80.00</v>
      </c>
      <c r="S200" t="str">
        <f t="shared" si="25"/>
        <v>C 80.00</v>
      </c>
      <c r="T200" t="str">
        <f t="shared" si="26"/>
        <v>C 80.00</v>
      </c>
      <c r="Y200" t="str">
        <f t="shared" si="27"/>
        <v>C 80.00.a000590020</v>
      </c>
    </row>
    <row r="201" spans="1:25" x14ac:dyDescent="0.25">
      <c r="A201" t="s">
        <v>87543</v>
      </c>
      <c r="B201" s="601" t="s">
        <v>2698</v>
      </c>
      <c r="C201" s="601" t="s">
        <v>3270</v>
      </c>
      <c r="D201" s="601" t="s">
        <v>719</v>
      </c>
      <c r="E201" t="s">
        <v>2708</v>
      </c>
      <c r="F201" t="s">
        <v>2709</v>
      </c>
      <c r="G201" t="s">
        <v>87889</v>
      </c>
      <c r="H201" t="b">
        <v>0</v>
      </c>
      <c r="I201" t="s">
        <v>2711</v>
      </c>
      <c r="J201" t="str">
        <f t="shared" si="21"/>
        <v>C80.00_R0590_C0030</v>
      </c>
      <c r="N201" s="602"/>
      <c r="O201" t="s">
        <v>87890</v>
      </c>
      <c r="P201" t="str">
        <f t="shared" si="22"/>
        <v>C 80.00</v>
      </c>
      <c r="Q201" t="str">
        <f t="shared" si="23"/>
        <v>C 80.00</v>
      </c>
      <c r="R201" t="str">
        <f t="shared" si="24"/>
        <v>C 80.00</v>
      </c>
      <c r="S201" t="str">
        <f t="shared" si="25"/>
        <v>C 80.00</v>
      </c>
      <c r="T201" t="str">
        <f t="shared" si="26"/>
        <v>C 80.00</v>
      </c>
      <c r="Y201" t="str">
        <f t="shared" si="27"/>
        <v>C 80.00.a000590030</v>
      </c>
    </row>
    <row r="202" spans="1:25" x14ac:dyDescent="0.25">
      <c r="A202" t="s">
        <v>87543</v>
      </c>
      <c r="B202" s="601" t="s">
        <v>2698</v>
      </c>
      <c r="C202" s="601" t="s">
        <v>3270</v>
      </c>
      <c r="D202" s="601" t="s">
        <v>731</v>
      </c>
      <c r="E202" t="s">
        <v>87584</v>
      </c>
      <c r="F202" t="s">
        <v>87585</v>
      </c>
      <c r="G202" t="s">
        <v>87885</v>
      </c>
      <c r="H202" t="b">
        <v>0</v>
      </c>
      <c r="I202" t="s">
        <v>23447</v>
      </c>
      <c r="J202" t="str">
        <f t="shared" si="21"/>
        <v>C80.00_R0590_C0090</v>
      </c>
      <c r="N202" s="895">
        <v>1</v>
      </c>
      <c r="O202" t="s">
        <v>87891</v>
      </c>
      <c r="P202" t="str">
        <f t="shared" si="22"/>
        <v>C 80.00</v>
      </c>
      <c r="Q202" t="str">
        <f t="shared" si="23"/>
        <v>C 80.00</v>
      </c>
      <c r="R202" t="str">
        <f t="shared" si="24"/>
        <v>C 80.00</v>
      </c>
      <c r="S202" t="str">
        <f t="shared" si="25"/>
        <v>C 80.00</v>
      </c>
      <c r="T202" t="str">
        <f t="shared" si="26"/>
        <v>C 80.00</v>
      </c>
      <c r="Y202" t="str">
        <f t="shared" si="27"/>
        <v>C 80.00.a000590090</v>
      </c>
    </row>
    <row r="203" spans="1:25" x14ac:dyDescent="0.25">
      <c r="A203" t="s">
        <v>87543</v>
      </c>
      <c r="B203" s="601" t="s">
        <v>2698</v>
      </c>
      <c r="C203" s="601" t="s">
        <v>3270</v>
      </c>
      <c r="D203" s="601" t="s">
        <v>733</v>
      </c>
      <c r="E203" t="s">
        <v>87584</v>
      </c>
      <c r="F203" t="s">
        <v>87585</v>
      </c>
      <c r="G203" t="s">
        <v>87887</v>
      </c>
      <c r="H203" t="b">
        <v>0</v>
      </c>
      <c r="I203" t="s">
        <v>23447</v>
      </c>
      <c r="J203" t="str">
        <f t="shared" si="21"/>
        <v>C80.00_R0590_C0100</v>
      </c>
      <c r="N203" s="895">
        <v>1</v>
      </c>
      <c r="O203" t="s">
        <v>87892</v>
      </c>
      <c r="P203" t="str">
        <f t="shared" si="22"/>
        <v>C 80.00</v>
      </c>
      <c r="Q203" t="str">
        <f t="shared" si="23"/>
        <v>C 80.00</v>
      </c>
      <c r="R203" t="str">
        <f t="shared" si="24"/>
        <v>C 80.00</v>
      </c>
      <c r="S203" t="str">
        <f t="shared" si="25"/>
        <v>C 80.00</v>
      </c>
      <c r="T203" t="str">
        <f t="shared" si="26"/>
        <v>C 80.00</v>
      </c>
      <c r="Y203" t="str">
        <f t="shared" si="27"/>
        <v>C 80.00.a000590100</v>
      </c>
    </row>
    <row r="204" spans="1:25" x14ac:dyDescent="0.25">
      <c r="A204" t="s">
        <v>87543</v>
      </c>
      <c r="B204" s="601" t="s">
        <v>2698</v>
      </c>
      <c r="C204" s="601" t="s">
        <v>3270</v>
      </c>
      <c r="D204" s="601" t="s">
        <v>734</v>
      </c>
      <c r="E204" t="s">
        <v>87584</v>
      </c>
      <c r="F204" t="s">
        <v>87585</v>
      </c>
      <c r="G204" t="s">
        <v>87889</v>
      </c>
      <c r="H204" t="b">
        <v>0</v>
      </c>
      <c r="I204" t="s">
        <v>23447</v>
      </c>
      <c r="J204" t="str">
        <f t="shared" si="21"/>
        <v>C80.00_R0590_C0110</v>
      </c>
      <c r="N204" s="895">
        <v>1</v>
      </c>
      <c r="O204" t="s">
        <v>87893</v>
      </c>
      <c r="P204" t="str">
        <f t="shared" si="22"/>
        <v>C 80.00</v>
      </c>
      <c r="Q204" t="str">
        <f t="shared" si="23"/>
        <v>C 80.00</v>
      </c>
      <c r="R204" t="str">
        <f t="shared" si="24"/>
        <v>C 80.00</v>
      </c>
      <c r="S204" t="str">
        <f t="shared" si="25"/>
        <v>C 80.00</v>
      </c>
      <c r="T204" t="str">
        <f t="shared" si="26"/>
        <v>C 80.00</v>
      </c>
      <c r="Y204" t="str">
        <f t="shared" si="27"/>
        <v>C 80.00.a000590110</v>
      </c>
    </row>
    <row r="205" spans="1:25" x14ac:dyDescent="0.25">
      <c r="A205" t="s">
        <v>87543</v>
      </c>
      <c r="B205" s="601" t="s">
        <v>2698</v>
      </c>
      <c r="C205" s="601" t="s">
        <v>3270</v>
      </c>
      <c r="D205" s="601" t="s">
        <v>736</v>
      </c>
      <c r="E205" t="s">
        <v>87552</v>
      </c>
      <c r="F205" t="s">
        <v>87553</v>
      </c>
      <c r="G205" t="s">
        <v>87894</v>
      </c>
      <c r="H205" t="b">
        <v>0</v>
      </c>
      <c r="I205" t="s">
        <v>2711</v>
      </c>
      <c r="J205" t="str">
        <f t="shared" si="21"/>
        <v>C80.00_R0590_C0130</v>
      </c>
      <c r="N205" s="602"/>
      <c r="O205" t="s">
        <v>87895</v>
      </c>
      <c r="P205" t="str">
        <f t="shared" si="22"/>
        <v>C 80.00</v>
      </c>
      <c r="Q205" t="str">
        <f t="shared" si="23"/>
        <v>C 80.00</v>
      </c>
      <c r="R205" t="str">
        <f t="shared" si="24"/>
        <v>C 80.00</v>
      </c>
      <c r="S205" t="str">
        <f t="shared" si="25"/>
        <v>C 80.00</v>
      </c>
      <c r="T205" t="str">
        <f t="shared" si="26"/>
        <v>C 80.00</v>
      </c>
      <c r="Y205" t="str">
        <f t="shared" si="27"/>
        <v>C 80.00.a000590130</v>
      </c>
    </row>
    <row r="206" spans="1:25" x14ac:dyDescent="0.25">
      <c r="A206" t="s">
        <v>87543</v>
      </c>
      <c r="B206" s="601" t="s">
        <v>2698</v>
      </c>
      <c r="C206" s="601" t="s">
        <v>3273</v>
      </c>
      <c r="D206" s="601" t="s">
        <v>719</v>
      </c>
      <c r="E206" t="s">
        <v>2708</v>
      </c>
      <c r="F206" t="s">
        <v>2709</v>
      </c>
      <c r="G206" t="s">
        <v>87896</v>
      </c>
      <c r="H206" t="b">
        <v>0</v>
      </c>
      <c r="I206" t="s">
        <v>2711</v>
      </c>
      <c r="J206" t="str">
        <f t="shared" si="21"/>
        <v>C80.00_R0600_C0030</v>
      </c>
      <c r="N206" s="602">
        <v>396568698</v>
      </c>
      <c r="O206" t="s">
        <v>87897</v>
      </c>
      <c r="P206" t="str">
        <f t="shared" si="22"/>
        <v>C 80.00</v>
      </c>
      <c r="Q206" t="str">
        <f t="shared" si="23"/>
        <v>C 80.00</v>
      </c>
      <c r="R206" t="str">
        <f t="shared" si="24"/>
        <v>C 80.00</v>
      </c>
      <c r="S206" t="str">
        <f t="shared" si="25"/>
        <v>C 80.00</v>
      </c>
      <c r="T206" t="str">
        <f t="shared" si="26"/>
        <v>C 80.00</v>
      </c>
      <c r="Y206" t="str">
        <f t="shared" si="27"/>
        <v>C 80.00.a000600030</v>
      </c>
    </row>
    <row r="207" spans="1:25" x14ac:dyDescent="0.25">
      <c r="A207" t="s">
        <v>87543</v>
      </c>
      <c r="B207" s="601" t="s">
        <v>2698</v>
      </c>
      <c r="C207" s="601" t="s">
        <v>3273</v>
      </c>
      <c r="D207" s="601" t="s">
        <v>734</v>
      </c>
      <c r="E207" t="s">
        <v>87584</v>
      </c>
      <c r="F207" t="s">
        <v>87585</v>
      </c>
      <c r="G207" t="s">
        <v>87896</v>
      </c>
      <c r="H207" t="b">
        <v>0</v>
      </c>
      <c r="I207" t="s">
        <v>23447</v>
      </c>
      <c r="J207" t="str">
        <f t="shared" si="21"/>
        <v>C80.00_R0600_C0110</v>
      </c>
      <c r="N207" s="895">
        <v>1</v>
      </c>
      <c r="O207" t="s">
        <v>87898</v>
      </c>
      <c r="P207" t="str">
        <f t="shared" si="22"/>
        <v>C 80.00</v>
      </c>
      <c r="Q207" t="str">
        <f t="shared" si="23"/>
        <v>C 80.00</v>
      </c>
      <c r="R207" t="str">
        <f t="shared" si="24"/>
        <v>C 80.00</v>
      </c>
      <c r="S207" t="str">
        <f t="shared" si="25"/>
        <v>C 80.00</v>
      </c>
      <c r="T207" t="str">
        <f t="shared" si="26"/>
        <v>C 80.00</v>
      </c>
      <c r="Y207" t="str">
        <f t="shared" si="27"/>
        <v>C 80.00.a000600110</v>
      </c>
    </row>
    <row r="208" spans="1:25" x14ac:dyDescent="0.25">
      <c r="A208" t="s">
        <v>87543</v>
      </c>
      <c r="B208" s="601" t="s">
        <v>2698</v>
      </c>
      <c r="C208" s="601" t="s">
        <v>3273</v>
      </c>
      <c r="D208" s="601" t="s">
        <v>736</v>
      </c>
      <c r="E208" t="s">
        <v>87552</v>
      </c>
      <c r="F208" t="s">
        <v>87553</v>
      </c>
      <c r="G208" t="s">
        <v>87899</v>
      </c>
      <c r="H208" t="b">
        <v>0</v>
      </c>
      <c r="I208" t="s">
        <v>2711</v>
      </c>
      <c r="J208" t="str">
        <f t="shared" si="21"/>
        <v>C80.00_R0600_C0130</v>
      </c>
      <c r="N208" s="602">
        <v>396568698</v>
      </c>
      <c r="O208" t="s">
        <v>87900</v>
      </c>
      <c r="P208" t="str">
        <f t="shared" si="22"/>
        <v>C 80.00</v>
      </c>
      <c r="Q208" t="str">
        <f t="shared" si="23"/>
        <v>C 80.00</v>
      </c>
      <c r="R208" t="str">
        <f t="shared" si="24"/>
        <v>C 80.00</v>
      </c>
      <c r="S208" t="str">
        <f t="shared" si="25"/>
        <v>C 80.00</v>
      </c>
      <c r="T208" t="str">
        <f t="shared" si="26"/>
        <v>C 80.00</v>
      </c>
      <c r="Y208" t="str">
        <f t="shared" si="27"/>
        <v>C 80.00.a000600130</v>
      </c>
    </row>
    <row r="209" spans="1:25" x14ac:dyDescent="0.25">
      <c r="A209" t="s">
        <v>87543</v>
      </c>
      <c r="B209" s="601" t="s">
        <v>2698</v>
      </c>
      <c r="C209" s="601" t="s">
        <v>3276</v>
      </c>
      <c r="D209" s="601" t="s">
        <v>548</v>
      </c>
      <c r="E209" t="s">
        <v>2708</v>
      </c>
      <c r="F209" t="s">
        <v>2709</v>
      </c>
      <c r="G209" t="s">
        <v>87901</v>
      </c>
      <c r="H209" t="b">
        <v>0</v>
      </c>
      <c r="I209" t="s">
        <v>2711</v>
      </c>
      <c r="J209" t="str">
        <f t="shared" si="21"/>
        <v>C80.00_R0610_C0010</v>
      </c>
      <c r="N209" s="602"/>
      <c r="O209" t="s">
        <v>87902</v>
      </c>
      <c r="P209" t="str">
        <f t="shared" si="22"/>
        <v>C 80.00</v>
      </c>
      <c r="Q209" t="str">
        <f t="shared" si="23"/>
        <v>C 80.00</v>
      </c>
      <c r="R209" t="str">
        <f t="shared" si="24"/>
        <v>C 80.00</v>
      </c>
      <c r="S209" t="str">
        <f t="shared" si="25"/>
        <v>C 80.00</v>
      </c>
      <c r="T209" t="str">
        <f t="shared" si="26"/>
        <v>C 80.00</v>
      </c>
      <c r="Y209" t="str">
        <f t="shared" si="27"/>
        <v>C 80.00.a000610010</v>
      </c>
    </row>
    <row r="210" spans="1:25" x14ac:dyDescent="0.25">
      <c r="A210" t="s">
        <v>87543</v>
      </c>
      <c r="B210" s="601" t="s">
        <v>2698</v>
      </c>
      <c r="C210" s="601" t="s">
        <v>3276</v>
      </c>
      <c r="D210" s="601" t="s">
        <v>561</v>
      </c>
      <c r="E210" t="s">
        <v>2708</v>
      </c>
      <c r="F210" t="s">
        <v>2709</v>
      </c>
      <c r="G210" t="s">
        <v>87903</v>
      </c>
      <c r="H210" t="b">
        <v>0</v>
      </c>
      <c r="I210" t="s">
        <v>2711</v>
      </c>
      <c r="J210" t="str">
        <f t="shared" si="21"/>
        <v>C80.00_R0610_C0020</v>
      </c>
      <c r="N210" s="602"/>
      <c r="O210" t="s">
        <v>87904</v>
      </c>
      <c r="P210" t="str">
        <f t="shared" si="22"/>
        <v>C 80.00</v>
      </c>
      <c r="Q210" t="str">
        <f t="shared" si="23"/>
        <v>C 80.00</v>
      </c>
      <c r="R210" t="str">
        <f t="shared" si="24"/>
        <v>C 80.00</v>
      </c>
      <c r="S210" t="str">
        <f t="shared" si="25"/>
        <v>C 80.00</v>
      </c>
      <c r="T210" t="str">
        <f t="shared" si="26"/>
        <v>C 80.00</v>
      </c>
      <c r="Y210" t="str">
        <f t="shared" si="27"/>
        <v>C 80.00.a000610020</v>
      </c>
    </row>
    <row r="211" spans="1:25" x14ac:dyDescent="0.25">
      <c r="A211" t="s">
        <v>87543</v>
      </c>
      <c r="B211" s="601" t="s">
        <v>2698</v>
      </c>
      <c r="C211" s="601" t="s">
        <v>3276</v>
      </c>
      <c r="D211" s="601" t="s">
        <v>719</v>
      </c>
      <c r="E211" t="s">
        <v>2708</v>
      </c>
      <c r="F211" t="s">
        <v>2709</v>
      </c>
      <c r="G211" t="s">
        <v>87905</v>
      </c>
      <c r="H211" t="b">
        <v>0</v>
      </c>
      <c r="I211" t="s">
        <v>2711</v>
      </c>
      <c r="J211" t="str">
        <f t="shared" si="21"/>
        <v>C80.00_R0610_C0030</v>
      </c>
      <c r="N211" s="602"/>
      <c r="O211" t="s">
        <v>87906</v>
      </c>
      <c r="P211" t="str">
        <f t="shared" si="22"/>
        <v>C 80.00</v>
      </c>
      <c r="Q211" t="str">
        <f t="shared" si="23"/>
        <v>C 80.00</v>
      </c>
      <c r="R211" t="str">
        <f t="shared" si="24"/>
        <v>C 80.00</v>
      </c>
      <c r="S211" t="str">
        <f t="shared" si="25"/>
        <v>C 80.00</v>
      </c>
      <c r="T211" t="str">
        <f t="shared" si="26"/>
        <v>C 80.00</v>
      </c>
      <c r="Y211" t="str">
        <f t="shared" si="27"/>
        <v>C 80.00.a000610030</v>
      </c>
    </row>
    <row r="212" spans="1:25" x14ac:dyDescent="0.25">
      <c r="A212" t="s">
        <v>87543</v>
      </c>
      <c r="B212" s="601" t="s">
        <v>2698</v>
      </c>
      <c r="C212" s="601" t="s">
        <v>3276</v>
      </c>
      <c r="D212" s="601" t="s">
        <v>731</v>
      </c>
      <c r="E212" t="s">
        <v>87584</v>
      </c>
      <c r="F212" t="s">
        <v>87585</v>
      </c>
      <c r="G212" t="s">
        <v>87901</v>
      </c>
      <c r="H212" t="b">
        <v>0</v>
      </c>
      <c r="I212" t="s">
        <v>23447</v>
      </c>
      <c r="J212" t="str">
        <f t="shared" si="21"/>
        <v>C80.00_R0610_C0090</v>
      </c>
      <c r="N212" s="895">
        <v>0.85</v>
      </c>
      <c r="O212" t="s">
        <v>87907</v>
      </c>
      <c r="P212" t="str">
        <f t="shared" si="22"/>
        <v>C 80.00</v>
      </c>
      <c r="Q212" t="str">
        <f t="shared" si="23"/>
        <v>C 80.00</v>
      </c>
      <c r="R212" t="str">
        <f t="shared" si="24"/>
        <v>C 80.00</v>
      </c>
      <c r="S212" t="str">
        <f t="shared" si="25"/>
        <v>C 80.00</v>
      </c>
      <c r="T212" t="str">
        <f t="shared" si="26"/>
        <v>C 80.00</v>
      </c>
      <c r="Y212" t="str">
        <f t="shared" si="27"/>
        <v>C 80.00.a000610090</v>
      </c>
    </row>
    <row r="213" spans="1:25" x14ac:dyDescent="0.25">
      <c r="A213" t="s">
        <v>87543</v>
      </c>
      <c r="B213" s="601" t="s">
        <v>2698</v>
      </c>
      <c r="C213" s="601" t="s">
        <v>3276</v>
      </c>
      <c r="D213" s="601" t="s">
        <v>733</v>
      </c>
      <c r="E213" t="s">
        <v>87584</v>
      </c>
      <c r="F213" t="s">
        <v>87585</v>
      </c>
      <c r="G213" t="s">
        <v>87903</v>
      </c>
      <c r="H213" t="b">
        <v>0</v>
      </c>
      <c r="I213" t="s">
        <v>23447</v>
      </c>
      <c r="J213" t="str">
        <f t="shared" si="21"/>
        <v>C80.00_R0610_C0100</v>
      </c>
      <c r="N213" s="895">
        <v>0.85</v>
      </c>
      <c r="O213" t="s">
        <v>87908</v>
      </c>
      <c r="P213" t="str">
        <f t="shared" si="22"/>
        <v>C 80.00</v>
      </c>
      <c r="Q213" t="str">
        <f t="shared" si="23"/>
        <v>C 80.00</v>
      </c>
      <c r="R213" t="str">
        <f t="shared" si="24"/>
        <v>C 80.00</v>
      </c>
      <c r="S213" t="str">
        <f t="shared" si="25"/>
        <v>C 80.00</v>
      </c>
      <c r="T213" t="str">
        <f t="shared" si="26"/>
        <v>C 80.00</v>
      </c>
      <c r="Y213" t="str">
        <f t="shared" si="27"/>
        <v>C 80.00.a000610100</v>
      </c>
    </row>
    <row r="214" spans="1:25" x14ac:dyDescent="0.25">
      <c r="A214" t="s">
        <v>87543</v>
      </c>
      <c r="B214" s="601" t="s">
        <v>2698</v>
      </c>
      <c r="C214" s="601" t="s">
        <v>3276</v>
      </c>
      <c r="D214" s="601" t="s">
        <v>734</v>
      </c>
      <c r="E214" t="s">
        <v>87584</v>
      </c>
      <c r="F214" t="s">
        <v>87585</v>
      </c>
      <c r="G214" t="s">
        <v>87905</v>
      </c>
      <c r="H214" t="b">
        <v>0</v>
      </c>
      <c r="I214" t="s">
        <v>23447</v>
      </c>
      <c r="J214" t="str">
        <f t="shared" si="21"/>
        <v>C80.00_R0610_C0110</v>
      </c>
      <c r="N214" s="895">
        <v>0.85</v>
      </c>
      <c r="O214" t="s">
        <v>87909</v>
      </c>
      <c r="P214" t="str">
        <f t="shared" si="22"/>
        <v>C 80.00</v>
      </c>
      <c r="Q214" t="str">
        <f t="shared" si="23"/>
        <v>C 80.00</v>
      </c>
      <c r="R214" t="str">
        <f t="shared" si="24"/>
        <v>C 80.00</v>
      </c>
      <c r="S214" t="str">
        <f t="shared" si="25"/>
        <v>C 80.00</v>
      </c>
      <c r="T214" t="str">
        <f t="shared" si="26"/>
        <v>C 80.00</v>
      </c>
      <c r="Y214" t="str">
        <f t="shared" si="27"/>
        <v>C 80.00.a000610110</v>
      </c>
    </row>
    <row r="215" spans="1:25" x14ac:dyDescent="0.25">
      <c r="A215" t="s">
        <v>87543</v>
      </c>
      <c r="B215" s="601" t="s">
        <v>2698</v>
      </c>
      <c r="C215" s="601" t="s">
        <v>3276</v>
      </c>
      <c r="D215" s="601" t="s">
        <v>736</v>
      </c>
      <c r="E215" t="s">
        <v>87552</v>
      </c>
      <c r="F215" t="s">
        <v>87553</v>
      </c>
      <c r="G215" t="s">
        <v>87910</v>
      </c>
      <c r="H215" t="b">
        <v>0</v>
      </c>
      <c r="I215" t="s">
        <v>2711</v>
      </c>
      <c r="J215" t="str">
        <f t="shared" si="21"/>
        <v>C80.00_R0610_C0130</v>
      </c>
      <c r="N215" s="602"/>
      <c r="O215" t="s">
        <v>87911</v>
      </c>
      <c r="P215" t="str">
        <f t="shared" si="22"/>
        <v>C 80.00</v>
      </c>
      <c r="Q215" t="str">
        <f t="shared" si="23"/>
        <v>C 80.00</v>
      </c>
      <c r="R215" t="str">
        <f t="shared" si="24"/>
        <v>C 80.00</v>
      </c>
      <c r="S215" t="str">
        <f t="shared" si="25"/>
        <v>C 80.00</v>
      </c>
      <c r="T215" t="str">
        <f t="shared" si="26"/>
        <v>C 80.00</v>
      </c>
      <c r="Y215" t="str">
        <f t="shared" si="27"/>
        <v>C 80.00.a000610130</v>
      </c>
    </row>
    <row r="216" spans="1:25" x14ac:dyDescent="0.25">
      <c r="A216" t="s">
        <v>87543</v>
      </c>
      <c r="B216" s="601" t="s">
        <v>2698</v>
      </c>
      <c r="C216" s="601" t="s">
        <v>3279</v>
      </c>
      <c r="D216" s="601" t="s">
        <v>548</v>
      </c>
      <c r="E216" t="s">
        <v>2708</v>
      </c>
      <c r="F216" t="s">
        <v>2709</v>
      </c>
      <c r="G216" t="s">
        <v>87912</v>
      </c>
      <c r="H216" t="b">
        <v>0</v>
      </c>
      <c r="I216" t="s">
        <v>2711</v>
      </c>
      <c r="J216" t="str">
        <f t="shared" si="21"/>
        <v>C80.00_R0620_C0010</v>
      </c>
      <c r="N216" s="602">
        <v>1230980318</v>
      </c>
      <c r="O216" t="s">
        <v>87913</v>
      </c>
      <c r="P216" t="str">
        <f t="shared" si="22"/>
        <v>C 80.00</v>
      </c>
      <c r="Q216" t="str">
        <f t="shared" si="23"/>
        <v>C 80.00</v>
      </c>
      <c r="R216" t="str">
        <f t="shared" si="24"/>
        <v>C 80.00</v>
      </c>
      <c r="S216" t="str">
        <f t="shared" si="25"/>
        <v>C 80.00</v>
      </c>
      <c r="T216" t="str">
        <f t="shared" si="26"/>
        <v>C 80.00</v>
      </c>
      <c r="Y216" t="str">
        <f t="shared" si="27"/>
        <v>C 80.00.a000620010</v>
      </c>
    </row>
    <row r="217" spans="1:25" x14ac:dyDescent="0.25">
      <c r="A217" t="s">
        <v>87543</v>
      </c>
      <c r="B217" s="601" t="s">
        <v>2698</v>
      </c>
      <c r="C217" s="601" t="s">
        <v>3279</v>
      </c>
      <c r="D217" s="601" t="s">
        <v>561</v>
      </c>
      <c r="E217" t="s">
        <v>2708</v>
      </c>
      <c r="F217" t="s">
        <v>2709</v>
      </c>
      <c r="G217" t="s">
        <v>87914</v>
      </c>
      <c r="H217" t="b">
        <v>0</v>
      </c>
      <c r="I217" t="s">
        <v>2711</v>
      </c>
      <c r="J217" t="str">
        <f t="shared" si="21"/>
        <v>C80.00_R0620_C0020</v>
      </c>
      <c r="N217" s="602">
        <v>35852646</v>
      </c>
      <c r="O217" t="s">
        <v>87915</v>
      </c>
      <c r="P217" t="str">
        <f t="shared" si="22"/>
        <v>C 80.00</v>
      </c>
      <c r="Q217" t="str">
        <f t="shared" si="23"/>
        <v>C 80.00</v>
      </c>
      <c r="R217" t="str">
        <f t="shared" si="24"/>
        <v>C 80.00</v>
      </c>
      <c r="S217" t="str">
        <f t="shared" si="25"/>
        <v>C 80.00</v>
      </c>
      <c r="T217" t="str">
        <f t="shared" si="26"/>
        <v>C 80.00</v>
      </c>
      <c r="Y217" t="str">
        <f t="shared" si="27"/>
        <v>C 80.00.a000620020</v>
      </c>
    </row>
    <row r="218" spans="1:25" x14ac:dyDescent="0.25">
      <c r="A218" t="s">
        <v>87543</v>
      </c>
      <c r="B218" s="601" t="s">
        <v>2698</v>
      </c>
      <c r="C218" s="601" t="s">
        <v>3279</v>
      </c>
      <c r="D218" s="601" t="s">
        <v>719</v>
      </c>
      <c r="E218" t="s">
        <v>2708</v>
      </c>
      <c r="F218" t="s">
        <v>2709</v>
      </c>
      <c r="G218" t="s">
        <v>87916</v>
      </c>
      <c r="H218" t="b">
        <v>0</v>
      </c>
      <c r="I218" t="s">
        <v>2711</v>
      </c>
      <c r="J218" t="str">
        <f t="shared" si="21"/>
        <v>C80.00_R0620_C0030</v>
      </c>
      <c r="N218" s="602">
        <v>8909728668</v>
      </c>
      <c r="O218" t="s">
        <v>87917</v>
      </c>
      <c r="P218" t="str">
        <f t="shared" si="22"/>
        <v>C 80.00</v>
      </c>
      <c r="Q218" t="str">
        <f t="shared" si="23"/>
        <v>C 80.00</v>
      </c>
      <c r="R218" t="str">
        <f t="shared" si="24"/>
        <v>C 80.00</v>
      </c>
      <c r="S218" t="str">
        <f t="shared" si="25"/>
        <v>C 80.00</v>
      </c>
      <c r="T218" t="str">
        <f t="shared" si="26"/>
        <v>C 80.00</v>
      </c>
      <c r="Y218" t="str">
        <f t="shared" si="27"/>
        <v>C 80.00.a000620030</v>
      </c>
    </row>
    <row r="219" spans="1:25" x14ac:dyDescent="0.25">
      <c r="A219" t="s">
        <v>87543</v>
      </c>
      <c r="B219" s="601" t="s">
        <v>2698</v>
      </c>
      <c r="C219" s="601" t="s">
        <v>3279</v>
      </c>
      <c r="D219" s="601" t="s">
        <v>736</v>
      </c>
      <c r="E219" t="s">
        <v>87552</v>
      </c>
      <c r="F219" t="s">
        <v>87553</v>
      </c>
      <c r="G219" t="s">
        <v>87918</v>
      </c>
      <c r="H219" t="b">
        <v>0</v>
      </c>
      <c r="I219" t="s">
        <v>2711</v>
      </c>
      <c r="J219" t="str">
        <f t="shared" si="21"/>
        <v>C80.00_R0620_C0130</v>
      </c>
      <c r="N219" s="602">
        <v>6655258495.8000002</v>
      </c>
      <c r="O219" t="s">
        <v>87919</v>
      </c>
      <c r="P219" t="str">
        <f t="shared" si="22"/>
        <v>C 80.00</v>
      </c>
      <c r="Q219" t="str">
        <f t="shared" si="23"/>
        <v>C 80.00</v>
      </c>
      <c r="R219" t="str">
        <f t="shared" si="24"/>
        <v>C 80.00</v>
      </c>
      <c r="S219" t="str">
        <f t="shared" si="25"/>
        <v>C 80.00</v>
      </c>
      <c r="T219" t="str">
        <f t="shared" si="26"/>
        <v>C 80.00</v>
      </c>
      <c r="Y219" t="str">
        <f t="shared" si="27"/>
        <v>C 80.00.a000620130</v>
      </c>
    </row>
    <row r="220" spans="1:25" x14ac:dyDescent="0.25">
      <c r="A220" t="s">
        <v>87543</v>
      </c>
      <c r="B220" s="601" t="s">
        <v>2698</v>
      </c>
      <c r="C220" s="601" t="s">
        <v>3282</v>
      </c>
      <c r="D220" s="601" t="s">
        <v>548</v>
      </c>
      <c r="E220" t="s">
        <v>2708</v>
      </c>
      <c r="F220" t="s">
        <v>2709</v>
      </c>
      <c r="G220" t="s">
        <v>87920</v>
      </c>
      <c r="H220" t="b">
        <v>0</v>
      </c>
      <c r="I220" t="s">
        <v>2711</v>
      </c>
      <c r="J220" t="str">
        <f t="shared" si="21"/>
        <v>C80.00_R0630_C0010</v>
      </c>
      <c r="N220" s="602"/>
      <c r="O220" t="s">
        <v>87921</v>
      </c>
      <c r="P220" t="str">
        <f t="shared" si="22"/>
        <v>C 80.00</v>
      </c>
      <c r="Q220" t="str">
        <f t="shared" si="23"/>
        <v>C 80.00</v>
      </c>
      <c r="R220" t="str">
        <f t="shared" si="24"/>
        <v>C 80.00</v>
      </c>
      <c r="S220" t="str">
        <f t="shared" si="25"/>
        <v>C 80.00</v>
      </c>
      <c r="T220" t="str">
        <f t="shared" si="26"/>
        <v>C 80.00</v>
      </c>
      <c r="Y220" t="str">
        <f t="shared" si="27"/>
        <v>C 80.00.a000630010</v>
      </c>
    </row>
    <row r="221" spans="1:25" x14ac:dyDescent="0.25">
      <c r="A221" t="s">
        <v>87543</v>
      </c>
      <c r="B221" s="601" t="s">
        <v>2698</v>
      </c>
      <c r="C221" s="601" t="s">
        <v>3282</v>
      </c>
      <c r="D221" s="601" t="s">
        <v>561</v>
      </c>
      <c r="E221" t="s">
        <v>2708</v>
      </c>
      <c r="F221" t="s">
        <v>2709</v>
      </c>
      <c r="G221" t="s">
        <v>87922</v>
      </c>
      <c r="H221" t="b">
        <v>0</v>
      </c>
      <c r="I221" t="s">
        <v>2711</v>
      </c>
      <c r="J221" t="str">
        <f t="shared" si="21"/>
        <v>C80.00_R0630_C0020</v>
      </c>
      <c r="N221" s="602"/>
      <c r="O221" t="s">
        <v>87923</v>
      </c>
      <c r="P221" t="str">
        <f t="shared" si="22"/>
        <v>C 80.00</v>
      </c>
      <c r="Q221" t="str">
        <f t="shared" si="23"/>
        <v>C 80.00</v>
      </c>
      <c r="R221" t="str">
        <f t="shared" si="24"/>
        <v>C 80.00</v>
      </c>
      <c r="S221" t="str">
        <f t="shared" si="25"/>
        <v>C 80.00</v>
      </c>
      <c r="T221" t="str">
        <f t="shared" si="26"/>
        <v>C 80.00</v>
      </c>
      <c r="Y221" t="str">
        <f t="shared" si="27"/>
        <v>C 80.00.a000630020</v>
      </c>
    </row>
    <row r="222" spans="1:25" x14ac:dyDescent="0.25">
      <c r="A222" t="s">
        <v>87543</v>
      </c>
      <c r="B222" s="601" t="s">
        <v>2698</v>
      </c>
      <c r="C222" s="601" t="s">
        <v>3282</v>
      </c>
      <c r="D222" s="601" t="s">
        <v>719</v>
      </c>
      <c r="E222" t="s">
        <v>2708</v>
      </c>
      <c r="F222" t="s">
        <v>2709</v>
      </c>
      <c r="G222" t="s">
        <v>87924</v>
      </c>
      <c r="H222" t="b">
        <v>0</v>
      </c>
      <c r="I222" t="s">
        <v>2711</v>
      </c>
      <c r="J222" t="str">
        <f t="shared" si="21"/>
        <v>C80.00_R0630_C0030</v>
      </c>
      <c r="N222" s="602"/>
      <c r="O222" t="s">
        <v>87925</v>
      </c>
      <c r="P222" t="str">
        <f t="shared" si="22"/>
        <v>C 80.00</v>
      </c>
      <c r="Q222" t="str">
        <f t="shared" si="23"/>
        <v>C 80.00</v>
      </c>
      <c r="R222" t="str">
        <f t="shared" si="24"/>
        <v>C 80.00</v>
      </c>
      <c r="S222" t="str">
        <f t="shared" si="25"/>
        <v>C 80.00</v>
      </c>
      <c r="T222" t="str">
        <f t="shared" si="26"/>
        <v>C 80.00</v>
      </c>
      <c r="Y222" t="str">
        <f t="shared" si="27"/>
        <v>C 80.00.a000630030</v>
      </c>
    </row>
    <row r="223" spans="1:25" x14ac:dyDescent="0.25">
      <c r="A223" t="s">
        <v>87543</v>
      </c>
      <c r="B223" s="601" t="s">
        <v>2698</v>
      </c>
      <c r="C223" s="601" t="s">
        <v>3282</v>
      </c>
      <c r="D223" s="601" t="s">
        <v>731</v>
      </c>
      <c r="E223" t="s">
        <v>87584</v>
      </c>
      <c r="F223" t="s">
        <v>87585</v>
      </c>
      <c r="G223" t="s">
        <v>87920</v>
      </c>
      <c r="H223" t="b">
        <v>0</v>
      </c>
      <c r="I223" t="s">
        <v>23447</v>
      </c>
      <c r="J223" t="str">
        <f t="shared" si="21"/>
        <v>C80.00_R0630_C0090</v>
      </c>
      <c r="N223" s="895">
        <v>0.5</v>
      </c>
      <c r="O223" t="s">
        <v>87926</v>
      </c>
      <c r="P223" t="str">
        <f t="shared" si="22"/>
        <v>C 80.00</v>
      </c>
      <c r="Q223" t="str">
        <f t="shared" si="23"/>
        <v>C 80.00</v>
      </c>
      <c r="R223" t="str">
        <f t="shared" si="24"/>
        <v>C 80.00</v>
      </c>
      <c r="S223" t="str">
        <f t="shared" si="25"/>
        <v>C 80.00</v>
      </c>
      <c r="T223" t="str">
        <f t="shared" si="26"/>
        <v>C 80.00</v>
      </c>
      <c r="Y223" t="str">
        <f t="shared" si="27"/>
        <v>C 80.00.a000630090</v>
      </c>
    </row>
    <row r="224" spans="1:25" x14ac:dyDescent="0.25">
      <c r="A224" t="s">
        <v>87543</v>
      </c>
      <c r="B224" s="601" t="s">
        <v>2698</v>
      </c>
      <c r="C224" s="601" t="s">
        <v>3282</v>
      </c>
      <c r="D224" s="601" t="s">
        <v>733</v>
      </c>
      <c r="E224" t="s">
        <v>87584</v>
      </c>
      <c r="F224" t="s">
        <v>87585</v>
      </c>
      <c r="G224" t="s">
        <v>87922</v>
      </c>
      <c r="H224" t="b">
        <v>0</v>
      </c>
      <c r="I224" t="s">
        <v>23447</v>
      </c>
      <c r="J224" t="str">
        <f t="shared" si="21"/>
        <v>C80.00_R0630_C0100</v>
      </c>
      <c r="N224" s="895">
        <v>0.5</v>
      </c>
      <c r="O224" t="s">
        <v>87927</v>
      </c>
      <c r="P224" t="str">
        <f t="shared" si="22"/>
        <v>C 80.00</v>
      </c>
      <c r="Q224" t="str">
        <f t="shared" si="23"/>
        <v>C 80.00</v>
      </c>
      <c r="R224" t="str">
        <f t="shared" si="24"/>
        <v>C 80.00</v>
      </c>
      <c r="S224" t="str">
        <f t="shared" si="25"/>
        <v>C 80.00</v>
      </c>
      <c r="T224" t="str">
        <f t="shared" si="26"/>
        <v>C 80.00</v>
      </c>
      <c r="Y224" t="str">
        <f t="shared" si="27"/>
        <v>C 80.00.a000630100</v>
      </c>
    </row>
    <row r="225" spans="1:25" x14ac:dyDescent="0.25">
      <c r="A225" t="s">
        <v>87543</v>
      </c>
      <c r="B225" s="601" t="s">
        <v>2698</v>
      </c>
      <c r="C225" s="601" t="s">
        <v>3282</v>
      </c>
      <c r="D225" s="601" t="s">
        <v>734</v>
      </c>
      <c r="E225" t="s">
        <v>87584</v>
      </c>
      <c r="F225" t="s">
        <v>87585</v>
      </c>
      <c r="G225" t="s">
        <v>87924</v>
      </c>
      <c r="H225" t="b">
        <v>0</v>
      </c>
      <c r="I225" t="s">
        <v>23447</v>
      </c>
      <c r="J225" t="str">
        <f t="shared" si="21"/>
        <v>C80.00_R0630_C0110</v>
      </c>
      <c r="N225" s="895">
        <v>1</v>
      </c>
      <c r="O225" t="s">
        <v>87928</v>
      </c>
      <c r="P225" t="str">
        <f t="shared" si="22"/>
        <v>C 80.00</v>
      </c>
      <c r="Q225" t="str">
        <f t="shared" si="23"/>
        <v>C 80.00</v>
      </c>
      <c r="R225" t="str">
        <f t="shared" si="24"/>
        <v>C 80.00</v>
      </c>
      <c r="S225" t="str">
        <f t="shared" si="25"/>
        <v>C 80.00</v>
      </c>
      <c r="T225" t="str">
        <f t="shared" si="26"/>
        <v>C 80.00</v>
      </c>
      <c r="Y225" t="str">
        <f t="shared" si="27"/>
        <v>C 80.00.a000630110</v>
      </c>
    </row>
    <row r="226" spans="1:25" x14ac:dyDescent="0.25">
      <c r="A226" t="s">
        <v>87543</v>
      </c>
      <c r="B226" s="601" t="s">
        <v>2698</v>
      </c>
      <c r="C226" s="601" t="s">
        <v>3282</v>
      </c>
      <c r="D226" s="601" t="s">
        <v>736</v>
      </c>
      <c r="E226" t="s">
        <v>87552</v>
      </c>
      <c r="F226" t="s">
        <v>87553</v>
      </c>
      <c r="G226" t="s">
        <v>87929</v>
      </c>
      <c r="H226" t="b">
        <v>0</v>
      </c>
      <c r="I226" t="s">
        <v>2711</v>
      </c>
      <c r="J226" t="str">
        <f t="shared" si="21"/>
        <v>C80.00_R0630_C0130</v>
      </c>
      <c r="N226" s="602"/>
      <c r="O226" t="s">
        <v>87930</v>
      </c>
      <c r="P226" t="str">
        <f t="shared" si="22"/>
        <v>C 80.00</v>
      </c>
      <c r="Q226" t="str">
        <f t="shared" si="23"/>
        <v>C 80.00</v>
      </c>
      <c r="R226" t="str">
        <f t="shared" si="24"/>
        <v>C 80.00</v>
      </c>
      <c r="S226" t="str">
        <f t="shared" si="25"/>
        <v>C 80.00</v>
      </c>
      <c r="T226" t="str">
        <f t="shared" si="26"/>
        <v>C 80.00</v>
      </c>
      <c r="Y226" t="str">
        <f t="shared" si="27"/>
        <v>C 80.00.a000630130</v>
      </c>
    </row>
    <row r="227" spans="1:25" x14ac:dyDescent="0.25">
      <c r="A227" t="s">
        <v>87543</v>
      </c>
      <c r="B227" s="601" t="s">
        <v>2698</v>
      </c>
      <c r="C227" s="601" t="s">
        <v>3294</v>
      </c>
      <c r="D227" s="601" t="s">
        <v>548</v>
      </c>
      <c r="E227" t="s">
        <v>2708</v>
      </c>
      <c r="F227" t="s">
        <v>2709</v>
      </c>
      <c r="G227" t="s">
        <v>87931</v>
      </c>
      <c r="H227" t="b">
        <v>0</v>
      </c>
      <c r="I227" t="s">
        <v>2711</v>
      </c>
      <c r="J227" t="str">
        <f t="shared" si="21"/>
        <v>C80.00_R0640_C0010</v>
      </c>
      <c r="N227" s="602">
        <v>11557635</v>
      </c>
      <c r="O227" t="s">
        <v>87932</v>
      </c>
      <c r="P227" t="str">
        <f t="shared" si="22"/>
        <v>C 80.00</v>
      </c>
      <c r="Q227" t="str">
        <f t="shared" si="23"/>
        <v>C 80.00</v>
      </c>
      <c r="R227" t="str">
        <f t="shared" si="24"/>
        <v>C 80.00</v>
      </c>
      <c r="S227" t="str">
        <f t="shared" si="25"/>
        <v>C 80.00</v>
      </c>
      <c r="T227" t="str">
        <f t="shared" si="26"/>
        <v>C 80.00</v>
      </c>
      <c r="Y227" t="str">
        <f t="shared" si="27"/>
        <v>C 80.00.a000640010</v>
      </c>
    </row>
    <row r="228" spans="1:25" x14ac:dyDescent="0.25">
      <c r="A228" t="s">
        <v>87543</v>
      </c>
      <c r="B228" s="601" t="s">
        <v>2698</v>
      </c>
      <c r="C228" s="601" t="s">
        <v>3294</v>
      </c>
      <c r="D228" s="601" t="s">
        <v>561</v>
      </c>
      <c r="E228" t="s">
        <v>2708</v>
      </c>
      <c r="F228" t="s">
        <v>2709</v>
      </c>
      <c r="G228" t="s">
        <v>87933</v>
      </c>
      <c r="H228" t="b">
        <v>0</v>
      </c>
      <c r="I228" t="s">
        <v>2711</v>
      </c>
      <c r="J228" t="str">
        <f t="shared" si="21"/>
        <v>C80.00_R0640_C0020</v>
      </c>
      <c r="N228" s="602">
        <v>8367429</v>
      </c>
      <c r="O228" t="s">
        <v>87934</v>
      </c>
      <c r="P228" t="str">
        <f t="shared" si="22"/>
        <v>C 80.00</v>
      </c>
      <c r="Q228" t="str">
        <f t="shared" si="23"/>
        <v>C 80.00</v>
      </c>
      <c r="R228" t="str">
        <f t="shared" si="24"/>
        <v>C 80.00</v>
      </c>
      <c r="S228" t="str">
        <f t="shared" si="25"/>
        <v>C 80.00</v>
      </c>
      <c r="T228" t="str">
        <f t="shared" si="26"/>
        <v>C 80.00</v>
      </c>
      <c r="Y228" t="str">
        <f t="shared" si="27"/>
        <v>C 80.00.a000640020</v>
      </c>
    </row>
    <row r="229" spans="1:25" x14ac:dyDescent="0.25">
      <c r="A229" t="s">
        <v>87543</v>
      </c>
      <c r="B229" s="601" t="s">
        <v>2698</v>
      </c>
      <c r="C229" s="601" t="s">
        <v>3294</v>
      </c>
      <c r="D229" s="601" t="s">
        <v>719</v>
      </c>
      <c r="E229" t="s">
        <v>2708</v>
      </c>
      <c r="F229" t="s">
        <v>2709</v>
      </c>
      <c r="G229" t="s">
        <v>87935</v>
      </c>
      <c r="H229" t="b">
        <v>0</v>
      </c>
      <c r="I229" t="s">
        <v>2711</v>
      </c>
      <c r="J229" t="str">
        <f t="shared" si="21"/>
        <v>C80.00_R0640_C0030</v>
      </c>
      <c r="N229" s="602">
        <v>41918565</v>
      </c>
      <c r="O229" t="s">
        <v>87936</v>
      </c>
      <c r="P229" t="str">
        <f t="shared" si="22"/>
        <v>C 80.00</v>
      </c>
      <c r="Q229" t="str">
        <f t="shared" si="23"/>
        <v>C 80.00</v>
      </c>
      <c r="R229" t="str">
        <f t="shared" si="24"/>
        <v>C 80.00</v>
      </c>
      <c r="S229" t="str">
        <f t="shared" si="25"/>
        <v>C 80.00</v>
      </c>
      <c r="T229" t="str">
        <f t="shared" si="26"/>
        <v>C 80.00</v>
      </c>
      <c r="Y229" t="str">
        <f t="shared" si="27"/>
        <v>C 80.00.a000640030</v>
      </c>
    </row>
    <row r="230" spans="1:25" x14ac:dyDescent="0.25">
      <c r="A230" t="s">
        <v>87543</v>
      </c>
      <c r="B230" s="601" t="s">
        <v>2698</v>
      </c>
      <c r="C230" s="601" t="s">
        <v>3294</v>
      </c>
      <c r="D230" s="601" t="s">
        <v>736</v>
      </c>
      <c r="E230" t="s">
        <v>87552</v>
      </c>
      <c r="F230" t="s">
        <v>87553</v>
      </c>
      <c r="G230" t="s">
        <v>87937</v>
      </c>
      <c r="H230" t="b">
        <v>0</v>
      </c>
      <c r="I230" t="s">
        <v>2711</v>
      </c>
      <c r="J230" t="str">
        <f t="shared" si="21"/>
        <v>C80.00_R0640_C0130</v>
      </c>
      <c r="N230" s="602">
        <v>46680161.25</v>
      </c>
      <c r="O230" t="s">
        <v>87938</v>
      </c>
      <c r="P230" t="str">
        <f t="shared" si="22"/>
        <v>C 80.00</v>
      </c>
      <c r="Q230" t="str">
        <f t="shared" si="23"/>
        <v>C 80.00</v>
      </c>
      <c r="R230" t="str">
        <f t="shared" si="24"/>
        <v>C 80.00</v>
      </c>
      <c r="S230" t="str">
        <f t="shared" si="25"/>
        <v>C 80.00</v>
      </c>
      <c r="T230" t="str">
        <f t="shared" si="26"/>
        <v>C 80.00</v>
      </c>
      <c r="Y230" t="str">
        <f t="shared" si="27"/>
        <v>C 80.00.a000640130</v>
      </c>
    </row>
    <row r="231" spans="1:25" x14ac:dyDescent="0.25">
      <c r="A231" t="s">
        <v>87543</v>
      </c>
      <c r="B231" s="601" t="s">
        <v>2698</v>
      </c>
      <c r="C231" s="601" t="s">
        <v>3297</v>
      </c>
      <c r="D231" s="601" t="s">
        <v>548</v>
      </c>
      <c r="E231" t="s">
        <v>2708</v>
      </c>
      <c r="F231" t="s">
        <v>2709</v>
      </c>
      <c r="G231" t="s">
        <v>87939</v>
      </c>
      <c r="H231" t="b">
        <v>0</v>
      </c>
      <c r="I231" t="s">
        <v>2711</v>
      </c>
      <c r="J231" t="str">
        <f t="shared" si="21"/>
        <v>C80.00_R0650_C0010</v>
      </c>
      <c r="N231" s="602"/>
      <c r="O231" t="s">
        <v>87940</v>
      </c>
      <c r="P231" t="str">
        <f t="shared" si="22"/>
        <v>C 80.00</v>
      </c>
      <c r="Q231" t="str">
        <f t="shared" si="23"/>
        <v>C 80.00</v>
      </c>
      <c r="R231" t="str">
        <f t="shared" si="24"/>
        <v>C 80.00</v>
      </c>
      <c r="S231" t="str">
        <f t="shared" si="25"/>
        <v>C 80.00</v>
      </c>
      <c r="T231" t="str">
        <f t="shared" si="26"/>
        <v>C 80.00</v>
      </c>
      <c r="Y231" t="str">
        <f t="shared" si="27"/>
        <v>C 80.00.a000650010</v>
      </c>
    </row>
    <row r="232" spans="1:25" x14ac:dyDescent="0.25">
      <c r="A232" t="s">
        <v>87543</v>
      </c>
      <c r="B232" s="601" t="s">
        <v>2698</v>
      </c>
      <c r="C232" s="601" t="s">
        <v>3297</v>
      </c>
      <c r="D232" s="601" t="s">
        <v>561</v>
      </c>
      <c r="E232" t="s">
        <v>2708</v>
      </c>
      <c r="F232" t="s">
        <v>2709</v>
      </c>
      <c r="G232" t="s">
        <v>87941</v>
      </c>
      <c r="H232" t="b">
        <v>0</v>
      </c>
      <c r="I232" t="s">
        <v>2711</v>
      </c>
      <c r="J232" t="str">
        <f t="shared" si="21"/>
        <v>C80.00_R0650_C0020</v>
      </c>
      <c r="N232" s="602"/>
      <c r="O232" t="s">
        <v>87942</v>
      </c>
      <c r="P232" t="str">
        <f t="shared" si="22"/>
        <v>C 80.00</v>
      </c>
      <c r="Q232" t="str">
        <f t="shared" si="23"/>
        <v>C 80.00</v>
      </c>
      <c r="R232" t="str">
        <f t="shared" si="24"/>
        <v>C 80.00</v>
      </c>
      <c r="S232" t="str">
        <f t="shared" si="25"/>
        <v>C 80.00</v>
      </c>
      <c r="T232" t="str">
        <f t="shared" si="26"/>
        <v>C 80.00</v>
      </c>
      <c r="Y232" t="str">
        <f t="shared" si="27"/>
        <v>C 80.00.a000650020</v>
      </c>
    </row>
    <row r="233" spans="1:25" x14ac:dyDescent="0.25">
      <c r="A233" t="s">
        <v>87543</v>
      </c>
      <c r="B233" s="601" t="s">
        <v>2698</v>
      </c>
      <c r="C233" s="601" t="s">
        <v>3297</v>
      </c>
      <c r="D233" s="601" t="s">
        <v>719</v>
      </c>
      <c r="E233" t="s">
        <v>2708</v>
      </c>
      <c r="F233" t="s">
        <v>2709</v>
      </c>
      <c r="G233" t="s">
        <v>87943</v>
      </c>
      <c r="H233" t="b">
        <v>0</v>
      </c>
      <c r="I233" t="s">
        <v>2711</v>
      </c>
      <c r="J233" t="str">
        <f t="shared" si="21"/>
        <v>C80.00_R0650_C0030</v>
      </c>
      <c r="N233" s="602"/>
      <c r="O233" t="s">
        <v>87944</v>
      </c>
      <c r="P233" t="str">
        <f t="shared" si="22"/>
        <v>C 80.00</v>
      </c>
      <c r="Q233" t="str">
        <f t="shared" si="23"/>
        <v>C 80.00</v>
      </c>
      <c r="R233" t="str">
        <f t="shared" si="24"/>
        <v>C 80.00</v>
      </c>
      <c r="S233" t="str">
        <f t="shared" si="25"/>
        <v>C 80.00</v>
      </c>
      <c r="T233" t="str">
        <f t="shared" si="26"/>
        <v>C 80.00</v>
      </c>
      <c r="Y233" t="str">
        <f t="shared" si="27"/>
        <v>C 80.00.a000650030</v>
      </c>
    </row>
    <row r="234" spans="1:25" x14ac:dyDescent="0.25">
      <c r="A234" t="s">
        <v>87543</v>
      </c>
      <c r="B234" s="601" t="s">
        <v>2698</v>
      </c>
      <c r="C234" s="601" t="s">
        <v>3297</v>
      </c>
      <c r="D234" s="601" t="s">
        <v>736</v>
      </c>
      <c r="E234" t="s">
        <v>87552</v>
      </c>
      <c r="F234" t="s">
        <v>87553</v>
      </c>
      <c r="G234" t="s">
        <v>87945</v>
      </c>
      <c r="H234" t="b">
        <v>0</v>
      </c>
      <c r="I234" t="s">
        <v>2711</v>
      </c>
      <c r="J234" t="str">
        <f t="shared" si="21"/>
        <v>C80.00_R0650_C0130</v>
      </c>
      <c r="N234" s="602"/>
      <c r="O234" t="s">
        <v>87946</v>
      </c>
      <c r="P234" t="str">
        <f t="shared" si="22"/>
        <v>C 80.00</v>
      </c>
      <c r="Q234" t="str">
        <f t="shared" si="23"/>
        <v>C 80.00</v>
      </c>
      <c r="R234" t="str">
        <f t="shared" si="24"/>
        <v>C 80.00</v>
      </c>
      <c r="S234" t="str">
        <f t="shared" si="25"/>
        <v>C 80.00</v>
      </c>
      <c r="T234" t="str">
        <f t="shared" si="26"/>
        <v>C 80.00</v>
      </c>
      <c r="Y234" t="str">
        <f t="shared" si="27"/>
        <v>C 80.00.a000650130</v>
      </c>
    </row>
    <row r="235" spans="1:25" x14ac:dyDescent="0.25">
      <c r="A235" t="s">
        <v>87543</v>
      </c>
      <c r="B235" s="601" t="s">
        <v>2698</v>
      </c>
      <c r="C235" s="601" t="s">
        <v>3300</v>
      </c>
      <c r="D235" s="601" t="s">
        <v>548</v>
      </c>
      <c r="E235" t="s">
        <v>2708</v>
      </c>
      <c r="F235" t="s">
        <v>2709</v>
      </c>
      <c r="G235" t="s">
        <v>87947</v>
      </c>
      <c r="H235" t="b">
        <v>0</v>
      </c>
      <c r="I235" t="s">
        <v>2711</v>
      </c>
      <c r="J235" t="str">
        <f t="shared" si="21"/>
        <v>C80.00_R0660_C0010</v>
      </c>
      <c r="N235" s="602"/>
      <c r="O235" t="s">
        <v>87948</v>
      </c>
      <c r="P235" t="str">
        <f t="shared" si="22"/>
        <v>C 80.00</v>
      </c>
      <c r="Q235" t="str">
        <f t="shared" si="23"/>
        <v>C 80.00</v>
      </c>
      <c r="R235" t="str">
        <f t="shared" si="24"/>
        <v>C 80.00</v>
      </c>
      <c r="S235" t="str">
        <f t="shared" si="25"/>
        <v>C 80.00</v>
      </c>
      <c r="T235" t="str">
        <f t="shared" si="26"/>
        <v>C 80.00</v>
      </c>
      <c r="Y235" t="str">
        <f t="shared" si="27"/>
        <v>C 80.00.a000660010</v>
      </c>
    </row>
    <row r="236" spans="1:25" x14ac:dyDescent="0.25">
      <c r="A236" t="s">
        <v>87543</v>
      </c>
      <c r="B236" s="601" t="s">
        <v>2698</v>
      </c>
      <c r="C236" s="601" t="s">
        <v>3300</v>
      </c>
      <c r="D236" s="601" t="s">
        <v>561</v>
      </c>
      <c r="E236" t="s">
        <v>2708</v>
      </c>
      <c r="F236" t="s">
        <v>2709</v>
      </c>
      <c r="G236" t="s">
        <v>87949</v>
      </c>
      <c r="H236" t="b">
        <v>0</v>
      </c>
      <c r="I236" t="s">
        <v>2711</v>
      </c>
      <c r="J236" t="str">
        <f t="shared" si="21"/>
        <v>C80.00_R0660_C0020</v>
      </c>
      <c r="N236" s="602"/>
      <c r="O236" t="s">
        <v>87950</v>
      </c>
      <c r="P236" t="str">
        <f t="shared" si="22"/>
        <v>C 80.00</v>
      </c>
      <c r="Q236" t="str">
        <f t="shared" si="23"/>
        <v>C 80.00</v>
      </c>
      <c r="R236" t="str">
        <f t="shared" si="24"/>
        <v>C 80.00</v>
      </c>
      <c r="S236" t="str">
        <f t="shared" si="25"/>
        <v>C 80.00</v>
      </c>
      <c r="T236" t="str">
        <f t="shared" si="26"/>
        <v>C 80.00</v>
      </c>
      <c r="Y236" t="str">
        <f t="shared" si="27"/>
        <v>C 80.00.a000660020</v>
      </c>
    </row>
    <row r="237" spans="1:25" x14ac:dyDescent="0.25">
      <c r="A237" t="s">
        <v>87543</v>
      </c>
      <c r="B237" s="601" t="s">
        <v>2698</v>
      </c>
      <c r="C237" s="601" t="s">
        <v>3300</v>
      </c>
      <c r="D237" s="601" t="s">
        <v>719</v>
      </c>
      <c r="E237" t="s">
        <v>2708</v>
      </c>
      <c r="F237" t="s">
        <v>2709</v>
      </c>
      <c r="G237" t="s">
        <v>87951</v>
      </c>
      <c r="H237" t="b">
        <v>0</v>
      </c>
      <c r="I237" t="s">
        <v>2711</v>
      </c>
      <c r="J237" t="str">
        <f t="shared" si="21"/>
        <v>C80.00_R0660_C0030</v>
      </c>
      <c r="N237" s="602"/>
      <c r="O237" t="s">
        <v>87952</v>
      </c>
      <c r="P237" t="str">
        <f t="shared" si="22"/>
        <v>C 80.00</v>
      </c>
      <c r="Q237" t="str">
        <f t="shared" si="23"/>
        <v>C 80.00</v>
      </c>
      <c r="R237" t="str">
        <f t="shared" si="24"/>
        <v>C 80.00</v>
      </c>
      <c r="S237" t="str">
        <f t="shared" si="25"/>
        <v>C 80.00</v>
      </c>
      <c r="T237" t="str">
        <f t="shared" si="26"/>
        <v>C 80.00</v>
      </c>
      <c r="Y237" t="str">
        <f t="shared" si="27"/>
        <v>C 80.00.a000660030</v>
      </c>
    </row>
    <row r="238" spans="1:25" x14ac:dyDescent="0.25">
      <c r="A238" t="s">
        <v>87543</v>
      </c>
      <c r="B238" s="601" t="s">
        <v>2698</v>
      </c>
      <c r="C238" s="601" t="s">
        <v>3300</v>
      </c>
      <c r="D238" s="601" t="s">
        <v>731</v>
      </c>
      <c r="E238" t="s">
        <v>87584</v>
      </c>
      <c r="F238" t="s">
        <v>87585</v>
      </c>
      <c r="G238" t="s">
        <v>87947</v>
      </c>
      <c r="H238" t="b">
        <v>0</v>
      </c>
      <c r="I238" t="s">
        <v>23447</v>
      </c>
      <c r="J238" t="str">
        <f t="shared" si="21"/>
        <v>C80.00_R0660_C0090</v>
      </c>
      <c r="N238" s="895">
        <v>0</v>
      </c>
      <c r="O238" t="s">
        <v>87953</v>
      </c>
      <c r="P238" t="str">
        <f t="shared" si="22"/>
        <v>C 80.00</v>
      </c>
      <c r="Q238" t="str">
        <f t="shared" si="23"/>
        <v>C 80.00</v>
      </c>
      <c r="R238" t="str">
        <f t="shared" si="24"/>
        <v>C 80.00</v>
      </c>
      <c r="S238" t="str">
        <f t="shared" si="25"/>
        <v>C 80.00</v>
      </c>
      <c r="T238" t="str">
        <f t="shared" si="26"/>
        <v>C 80.00</v>
      </c>
      <c r="Y238" t="str">
        <f t="shared" si="27"/>
        <v>C 80.00.a000660090</v>
      </c>
    </row>
    <row r="239" spans="1:25" x14ac:dyDescent="0.25">
      <c r="A239" t="s">
        <v>87543</v>
      </c>
      <c r="B239" s="601" t="s">
        <v>2698</v>
      </c>
      <c r="C239" s="601" t="s">
        <v>3300</v>
      </c>
      <c r="D239" s="601" t="s">
        <v>733</v>
      </c>
      <c r="E239" t="s">
        <v>87584</v>
      </c>
      <c r="F239" t="s">
        <v>87585</v>
      </c>
      <c r="G239" t="s">
        <v>87949</v>
      </c>
      <c r="H239" t="b">
        <v>0</v>
      </c>
      <c r="I239" t="s">
        <v>23447</v>
      </c>
      <c r="J239" t="str">
        <f t="shared" si="21"/>
        <v>C80.00_R0660_C0100</v>
      </c>
      <c r="N239" s="895">
        <v>0.5</v>
      </c>
      <c r="O239" t="s">
        <v>87954</v>
      </c>
      <c r="P239" t="str">
        <f t="shared" si="22"/>
        <v>C 80.00</v>
      </c>
      <c r="Q239" t="str">
        <f t="shared" si="23"/>
        <v>C 80.00</v>
      </c>
      <c r="R239" t="str">
        <f t="shared" si="24"/>
        <v>C 80.00</v>
      </c>
      <c r="S239" t="str">
        <f t="shared" si="25"/>
        <v>C 80.00</v>
      </c>
      <c r="T239" t="str">
        <f t="shared" si="26"/>
        <v>C 80.00</v>
      </c>
      <c r="Y239" t="str">
        <f t="shared" si="27"/>
        <v>C 80.00.a000660100</v>
      </c>
    </row>
    <row r="240" spans="1:25" x14ac:dyDescent="0.25">
      <c r="A240" t="s">
        <v>87543</v>
      </c>
      <c r="B240" s="601" t="s">
        <v>2698</v>
      </c>
      <c r="C240" s="601" t="s">
        <v>3300</v>
      </c>
      <c r="D240" s="601" t="s">
        <v>734</v>
      </c>
      <c r="E240" t="s">
        <v>87584</v>
      </c>
      <c r="F240" t="s">
        <v>87585</v>
      </c>
      <c r="G240" t="s">
        <v>87951</v>
      </c>
      <c r="H240" t="b">
        <v>0</v>
      </c>
      <c r="I240" t="s">
        <v>23447</v>
      </c>
      <c r="J240" t="str">
        <f t="shared" si="21"/>
        <v>C80.00_R0660_C0110</v>
      </c>
      <c r="N240" s="895">
        <v>1</v>
      </c>
      <c r="O240" t="s">
        <v>87955</v>
      </c>
      <c r="P240" t="str">
        <f t="shared" si="22"/>
        <v>C 80.00</v>
      </c>
      <c r="Q240" t="str">
        <f t="shared" si="23"/>
        <v>C 80.00</v>
      </c>
      <c r="R240" t="str">
        <f t="shared" si="24"/>
        <v>C 80.00</v>
      </c>
      <c r="S240" t="str">
        <f t="shared" si="25"/>
        <v>C 80.00</v>
      </c>
      <c r="T240" t="str">
        <f t="shared" si="26"/>
        <v>C 80.00</v>
      </c>
      <c r="Y240" t="str">
        <f t="shared" si="27"/>
        <v>C 80.00.a000660110</v>
      </c>
    </row>
    <row r="241" spans="1:25" x14ac:dyDescent="0.25">
      <c r="A241" t="s">
        <v>87543</v>
      </c>
      <c r="B241" s="601" t="s">
        <v>2698</v>
      </c>
      <c r="C241" s="601" t="s">
        <v>3300</v>
      </c>
      <c r="D241" s="601" t="s">
        <v>736</v>
      </c>
      <c r="E241" t="s">
        <v>87552</v>
      </c>
      <c r="F241" t="s">
        <v>87553</v>
      </c>
      <c r="G241" t="s">
        <v>87956</v>
      </c>
      <c r="H241" t="b">
        <v>0</v>
      </c>
      <c r="I241" t="s">
        <v>2711</v>
      </c>
      <c r="J241" t="str">
        <f t="shared" si="21"/>
        <v>C80.00_R0660_C0130</v>
      </c>
      <c r="N241" s="602"/>
      <c r="O241" t="s">
        <v>87957</v>
      </c>
      <c r="P241" t="str">
        <f t="shared" si="22"/>
        <v>C 80.00</v>
      </c>
      <c r="Q241" t="str">
        <f t="shared" si="23"/>
        <v>C 80.00</v>
      </c>
      <c r="R241" t="str">
        <f t="shared" si="24"/>
        <v>C 80.00</v>
      </c>
      <c r="S241" t="str">
        <f t="shared" si="25"/>
        <v>C 80.00</v>
      </c>
      <c r="T241" t="str">
        <f t="shared" si="26"/>
        <v>C 80.00</v>
      </c>
      <c r="Y241" t="str">
        <f t="shared" si="27"/>
        <v>C 80.00.a000660130</v>
      </c>
    </row>
    <row r="242" spans="1:25" x14ac:dyDescent="0.25">
      <c r="A242" t="s">
        <v>87543</v>
      </c>
      <c r="B242" s="601" t="s">
        <v>2698</v>
      </c>
      <c r="C242" s="601" t="s">
        <v>3303</v>
      </c>
      <c r="D242" s="601" t="s">
        <v>548</v>
      </c>
      <c r="E242" t="s">
        <v>2708</v>
      </c>
      <c r="F242" t="s">
        <v>2709</v>
      </c>
      <c r="G242" t="s">
        <v>87958</v>
      </c>
      <c r="H242" t="b">
        <v>0</v>
      </c>
      <c r="I242" t="s">
        <v>2711</v>
      </c>
      <c r="J242" t="str">
        <f t="shared" si="21"/>
        <v>C80.00_R0670_C0010</v>
      </c>
      <c r="N242" s="602"/>
      <c r="O242" t="s">
        <v>87959</v>
      </c>
      <c r="P242" t="str">
        <f t="shared" si="22"/>
        <v>C 80.00</v>
      </c>
      <c r="Q242" t="str">
        <f t="shared" si="23"/>
        <v>C 80.00</v>
      </c>
      <c r="R242" t="str">
        <f t="shared" si="24"/>
        <v>C 80.00</v>
      </c>
      <c r="S242" t="str">
        <f t="shared" si="25"/>
        <v>C 80.00</v>
      </c>
      <c r="T242" t="str">
        <f t="shared" si="26"/>
        <v>C 80.00</v>
      </c>
      <c r="Y242" t="str">
        <f t="shared" si="27"/>
        <v>C 80.00.a000670010</v>
      </c>
    </row>
    <row r="243" spans="1:25" x14ac:dyDescent="0.25">
      <c r="A243" t="s">
        <v>87543</v>
      </c>
      <c r="B243" s="601" t="s">
        <v>2698</v>
      </c>
      <c r="C243" s="601" t="s">
        <v>3303</v>
      </c>
      <c r="D243" s="601" t="s">
        <v>561</v>
      </c>
      <c r="E243" t="s">
        <v>2708</v>
      </c>
      <c r="F243" t="s">
        <v>2709</v>
      </c>
      <c r="G243" t="s">
        <v>87960</v>
      </c>
      <c r="H243" t="b">
        <v>0</v>
      </c>
      <c r="I243" t="s">
        <v>2711</v>
      </c>
      <c r="J243" t="str">
        <f t="shared" si="21"/>
        <v>C80.00_R0670_C0020</v>
      </c>
      <c r="N243" s="602"/>
      <c r="O243" t="s">
        <v>87961</v>
      </c>
      <c r="P243" t="str">
        <f t="shared" si="22"/>
        <v>C 80.00</v>
      </c>
      <c r="Q243" t="str">
        <f t="shared" si="23"/>
        <v>C 80.00</v>
      </c>
      <c r="R243" t="str">
        <f t="shared" si="24"/>
        <v>C 80.00</v>
      </c>
      <c r="S243" t="str">
        <f t="shared" si="25"/>
        <v>C 80.00</v>
      </c>
      <c r="T243" t="str">
        <f t="shared" si="26"/>
        <v>C 80.00</v>
      </c>
      <c r="Y243" t="str">
        <f t="shared" si="27"/>
        <v>C 80.00.a000670020</v>
      </c>
    </row>
    <row r="244" spans="1:25" x14ac:dyDescent="0.25">
      <c r="A244" t="s">
        <v>87543</v>
      </c>
      <c r="B244" s="601" t="s">
        <v>2698</v>
      </c>
      <c r="C244" s="601" t="s">
        <v>3303</v>
      </c>
      <c r="D244" s="601" t="s">
        <v>719</v>
      </c>
      <c r="E244" t="s">
        <v>2708</v>
      </c>
      <c r="F244" t="s">
        <v>2709</v>
      </c>
      <c r="G244" t="s">
        <v>87962</v>
      </c>
      <c r="H244" t="b">
        <v>0</v>
      </c>
      <c r="I244" t="s">
        <v>2711</v>
      </c>
      <c r="J244" t="str">
        <f t="shared" si="21"/>
        <v>C80.00_R0670_C0030</v>
      </c>
      <c r="N244" s="602"/>
      <c r="O244" t="s">
        <v>87963</v>
      </c>
      <c r="P244" t="str">
        <f t="shared" si="22"/>
        <v>C 80.00</v>
      </c>
      <c r="Q244" t="str">
        <f t="shared" si="23"/>
        <v>C 80.00</v>
      </c>
      <c r="R244" t="str">
        <f t="shared" si="24"/>
        <v>C 80.00</v>
      </c>
      <c r="S244" t="str">
        <f t="shared" si="25"/>
        <v>C 80.00</v>
      </c>
      <c r="T244" t="str">
        <f t="shared" si="26"/>
        <v>C 80.00</v>
      </c>
      <c r="Y244" t="str">
        <f t="shared" si="27"/>
        <v>C 80.00.a000670030</v>
      </c>
    </row>
    <row r="245" spans="1:25" x14ac:dyDescent="0.25">
      <c r="A245" t="s">
        <v>87543</v>
      </c>
      <c r="B245" s="601" t="s">
        <v>2698</v>
      </c>
      <c r="C245" s="601" t="s">
        <v>3303</v>
      </c>
      <c r="D245" s="601" t="s">
        <v>731</v>
      </c>
      <c r="E245" t="s">
        <v>87584</v>
      </c>
      <c r="F245" t="s">
        <v>87585</v>
      </c>
      <c r="G245" t="s">
        <v>87958</v>
      </c>
      <c r="H245" t="b">
        <v>0</v>
      </c>
      <c r="I245" t="s">
        <v>23447</v>
      </c>
      <c r="J245" t="str">
        <f t="shared" si="21"/>
        <v>C80.00_R0670_C0090</v>
      </c>
      <c r="N245" s="895">
        <v>0.5</v>
      </c>
      <c r="O245" t="s">
        <v>87964</v>
      </c>
      <c r="P245" t="str">
        <f t="shared" si="22"/>
        <v>C 80.00</v>
      </c>
      <c r="Q245" t="str">
        <f t="shared" si="23"/>
        <v>C 80.00</v>
      </c>
      <c r="R245" t="str">
        <f t="shared" si="24"/>
        <v>C 80.00</v>
      </c>
      <c r="S245" t="str">
        <f t="shared" si="25"/>
        <v>C 80.00</v>
      </c>
      <c r="T245" t="str">
        <f t="shared" si="26"/>
        <v>C 80.00</v>
      </c>
      <c r="Y245" t="str">
        <f t="shared" si="27"/>
        <v>C 80.00.a000670090</v>
      </c>
    </row>
    <row r="246" spans="1:25" x14ac:dyDescent="0.25">
      <c r="A246" t="s">
        <v>87543</v>
      </c>
      <c r="B246" s="601" t="s">
        <v>2698</v>
      </c>
      <c r="C246" s="601" t="s">
        <v>3303</v>
      </c>
      <c r="D246" s="601" t="s">
        <v>733</v>
      </c>
      <c r="E246" t="s">
        <v>87584</v>
      </c>
      <c r="F246" t="s">
        <v>87585</v>
      </c>
      <c r="G246" t="s">
        <v>87960</v>
      </c>
      <c r="H246" t="b">
        <v>0</v>
      </c>
      <c r="I246" t="s">
        <v>23447</v>
      </c>
      <c r="J246" t="str">
        <f t="shared" si="21"/>
        <v>C80.00_R0670_C0100</v>
      </c>
      <c r="N246" s="895">
        <v>0.5</v>
      </c>
      <c r="O246" t="s">
        <v>87965</v>
      </c>
      <c r="P246" t="str">
        <f t="shared" si="22"/>
        <v>C 80.00</v>
      </c>
      <c r="Q246" t="str">
        <f t="shared" si="23"/>
        <v>C 80.00</v>
      </c>
      <c r="R246" t="str">
        <f t="shared" si="24"/>
        <v>C 80.00</v>
      </c>
      <c r="S246" t="str">
        <f t="shared" si="25"/>
        <v>C 80.00</v>
      </c>
      <c r="T246" t="str">
        <f t="shared" si="26"/>
        <v>C 80.00</v>
      </c>
      <c r="Y246" t="str">
        <f t="shared" si="27"/>
        <v>C 80.00.a000670100</v>
      </c>
    </row>
    <row r="247" spans="1:25" x14ac:dyDescent="0.25">
      <c r="A247" t="s">
        <v>87543</v>
      </c>
      <c r="B247" s="601" t="s">
        <v>2698</v>
      </c>
      <c r="C247" s="601" t="s">
        <v>3303</v>
      </c>
      <c r="D247" s="601" t="s">
        <v>734</v>
      </c>
      <c r="E247" t="s">
        <v>87584</v>
      </c>
      <c r="F247" t="s">
        <v>87585</v>
      </c>
      <c r="G247" t="s">
        <v>87962</v>
      </c>
      <c r="H247" t="b">
        <v>0</v>
      </c>
      <c r="I247" t="s">
        <v>23447</v>
      </c>
      <c r="J247" t="str">
        <f t="shared" si="21"/>
        <v>C80.00_R0670_C0110</v>
      </c>
      <c r="N247" s="895">
        <v>1</v>
      </c>
      <c r="O247" t="s">
        <v>87966</v>
      </c>
      <c r="P247" t="str">
        <f t="shared" si="22"/>
        <v>C 80.00</v>
      </c>
      <c r="Q247" t="str">
        <f t="shared" si="23"/>
        <v>C 80.00</v>
      </c>
      <c r="R247" t="str">
        <f t="shared" si="24"/>
        <v>C 80.00</v>
      </c>
      <c r="S247" t="str">
        <f t="shared" si="25"/>
        <v>C 80.00</v>
      </c>
      <c r="T247" t="str">
        <f t="shared" si="26"/>
        <v>C 80.00</v>
      </c>
      <c r="Y247" t="str">
        <f t="shared" si="27"/>
        <v>C 80.00.a000670110</v>
      </c>
    </row>
    <row r="248" spans="1:25" x14ac:dyDescent="0.25">
      <c r="A248" t="s">
        <v>87543</v>
      </c>
      <c r="B248" s="601" t="s">
        <v>2698</v>
      </c>
      <c r="C248" s="601" t="s">
        <v>3303</v>
      </c>
      <c r="D248" s="601" t="s">
        <v>736</v>
      </c>
      <c r="E248" t="s">
        <v>87552</v>
      </c>
      <c r="F248" t="s">
        <v>87553</v>
      </c>
      <c r="G248" t="s">
        <v>87967</v>
      </c>
      <c r="H248" t="b">
        <v>0</v>
      </c>
      <c r="I248" t="s">
        <v>2711</v>
      </c>
      <c r="J248" t="str">
        <f t="shared" si="21"/>
        <v>C80.00_R0670_C0130</v>
      </c>
      <c r="N248" s="602"/>
      <c r="O248" t="s">
        <v>87968</v>
      </c>
      <c r="P248" t="str">
        <f t="shared" si="22"/>
        <v>C 80.00</v>
      </c>
      <c r="Q248" t="str">
        <f t="shared" si="23"/>
        <v>C 80.00</v>
      </c>
      <c r="R248" t="str">
        <f t="shared" si="24"/>
        <v>C 80.00</v>
      </c>
      <c r="S248" t="str">
        <f t="shared" si="25"/>
        <v>C 80.00</v>
      </c>
      <c r="T248" t="str">
        <f t="shared" si="26"/>
        <v>C 80.00</v>
      </c>
      <c r="Y248" t="str">
        <f t="shared" si="27"/>
        <v>C 80.00.a000670130</v>
      </c>
    </row>
    <row r="249" spans="1:25" x14ac:dyDescent="0.25">
      <c r="A249" t="s">
        <v>87543</v>
      </c>
      <c r="B249" s="601" t="s">
        <v>2698</v>
      </c>
      <c r="C249" s="601" t="s">
        <v>3306</v>
      </c>
      <c r="D249" s="601" t="s">
        <v>548</v>
      </c>
      <c r="E249" t="s">
        <v>2708</v>
      </c>
      <c r="F249" t="s">
        <v>2709</v>
      </c>
      <c r="G249" t="s">
        <v>87969</v>
      </c>
      <c r="H249" t="b">
        <v>0</v>
      </c>
      <c r="I249" t="s">
        <v>2711</v>
      </c>
      <c r="J249" t="str">
        <f t="shared" si="21"/>
        <v>C80.00_R0680_C0010</v>
      </c>
      <c r="N249" s="602"/>
      <c r="O249" t="s">
        <v>87970</v>
      </c>
      <c r="P249" t="str">
        <f t="shared" si="22"/>
        <v>C 80.00</v>
      </c>
      <c r="Q249" t="str">
        <f t="shared" si="23"/>
        <v>C 80.00</v>
      </c>
      <c r="R249" t="str">
        <f t="shared" si="24"/>
        <v>C 80.00</v>
      </c>
      <c r="S249" t="str">
        <f t="shared" si="25"/>
        <v>C 80.00</v>
      </c>
      <c r="T249" t="str">
        <f t="shared" si="26"/>
        <v>C 80.00</v>
      </c>
      <c r="Y249" t="str">
        <f t="shared" si="27"/>
        <v>C 80.00.a000680010</v>
      </c>
    </row>
    <row r="250" spans="1:25" x14ac:dyDescent="0.25">
      <c r="A250" t="s">
        <v>87543</v>
      </c>
      <c r="B250" s="601" t="s">
        <v>2698</v>
      </c>
      <c r="C250" s="601" t="s">
        <v>3306</v>
      </c>
      <c r="D250" s="601" t="s">
        <v>561</v>
      </c>
      <c r="E250" t="s">
        <v>2708</v>
      </c>
      <c r="F250" t="s">
        <v>2709</v>
      </c>
      <c r="G250" t="s">
        <v>87971</v>
      </c>
      <c r="H250" t="b">
        <v>0</v>
      </c>
      <c r="I250" t="s">
        <v>2711</v>
      </c>
      <c r="J250" t="str">
        <f t="shared" si="21"/>
        <v>C80.00_R0680_C0020</v>
      </c>
      <c r="N250" s="602"/>
      <c r="O250" t="s">
        <v>87972</v>
      </c>
      <c r="P250" t="str">
        <f t="shared" si="22"/>
        <v>C 80.00</v>
      </c>
      <c r="Q250" t="str">
        <f t="shared" si="23"/>
        <v>C 80.00</v>
      </c>
      <c r="R250" t="str">
        <f t="shared" si="24"/>
        <v>C 80.00</v>
      </c>
      <c r="S250" t="str">
        <f t="shared" si="25"/>
        <v>C 80.00</v>
      </c>
      <c r="T250" t="str">
        <f t="shared" si="26"/>
        <v>C 80.00</v>
      </c>
      <c r="Y250" t="str">
        <f t="shared" si="27"/>
        <v>C 80.00.a000680020</v>
      </c>
    </row>
    <row r="251" spans="1:25" x14ac:dyDescent="0.25">
      <c r="A251" t="s">
        <v>87543</v>
      </c>
      <c r="B251" s="601" t="s">
        <v>2698</v>
      </c>
      <c r="C251" s="601" t="s">
        <v>3306</v>
      </c>
      <c r="D251" s="601" t="s">
        <v>719</v>
      </c>
      <c r="E251" t="s">
        <v>2708</v>
      </c>
      <c r="F251" t="s">
        <v>2709</v>
      </c>
      <c r="G251" t="s">
        <v>87973</v>
      </c>
      <c r="H251" t="b">
        <v>0</v>
      </c>
      <c r="I251" t="s">
        <v>2711</v>
      </c>
      <c r="J251" t="str">
        <f t="shared" si="21"/>
        <v>C80.00_R0680_C0030</v>
      </c>
      <c r="N251" s="602"/>
      <c r="O251" t="s">
        <v>87974</v>
      </c>
      <c r="P251" t="str">
        <f t="shared" si="22"/>
        <v>C 80.00</v>
      </c>
      <c r="Q251" t="str">
        <f t="shared" si="23"/>
        <v>C 80.00</v>
      </c>
      <c r="R251" t="str">
        <f t="shared" si="24"/>
        <v>C 80.00</v>
      </c>
      <c r="S251" t="str">
        <f t="shared" si="25"/>
        <v>C 80.00</v>
      </c>
      <c r="T251" t="str">
        <f t="shared" si="26"/>
        <v>C 80.00</v>
      </c>
      <c r="Y251" t="str">
        <f t="shared" si="27"/>
        <v>C 80.00.a000680030</v>
      </c>
    </row>
    <row r="252" spans="1:25" x14ac:dyDescent="0.25">
      <c r="A252" t="s">
        <v>87543</v>
      </c>
      <c r="B252" s="601" t="s">
        <v>2698</v>
      </c>
      <c r="C252" s="601" t="s">
        <v>3306</v>
      </c>
      <c r="D252" s="601" t="s">
        <v>731</v>
      </c>
      <c r="E252" t="s">
        <v>87584</v>
      </c>
      <c r="F252" t="s">
        <v>87585</v>
      </c>
      <c r="G252" t="s">
        <v>87969</v>
      </c>
      <c r="H252" t="b">
        <v>0</v>
      </c>
      <c r="I252" t="s">
        <v>23447</v>
      </c>
      <c r="J252" t="str">
        <f t="shared" si="21"/>
        <v>C80.00_R0680_C0090</v>
      </c>
      <c r="N252" s="895">
        <v>1</v>
      </c>
      <c r="O252" t="s">
        <v>87975</v>
      </c>
      <c r="P252" t="str">
        <f t="shared" si="22"/>
        <v>C 80.00</v>
      </c>
      <c r="Q252" t="str">
        <f t="shared" si="23"/>
        <v>C 80.00</v>
      </c>
      <c r="R252" t="str">
        <f t="shared" si="24"/>
        <v>C 80.00</v>
      </c>
      <c r="S252" t="str">
        <f t="shared" si="25"/>
        <v>C 80.00</v>
      </c>
      <c r="T252" t="str">
        <f t="shared" si="26"/>
        <v>C 80.00</v>
      </c>
      <c r="Y252" t="str">
        <f t="shared" si="27"/>
        <v>C 80.00.a000680090</v>
      </c>
    </row>
    <row r="253" spans="1:25" x14ac:dyDescent="0.25">
      <c r="A253" t="s">
        <v>87543</v>
      </c>
      <c r="B253" s="601" t="s">
        <v>2698</v>
      </c>
      <c r="C253" s="601" t="s">
        <v>3306</v>
      </c>
      <c r="D253" s="601" t="s">
        <v>733</v>
      </c>
      <c r="E253" t="s">
        <v>87584</v>
      </c>
      <c r="F253" t="s">
        <v>87585</v>
      </c>
      <c r="G253" t="s">
        <v>87971</v>
      </c>
      <c r="H253" t="b">
        <v>0</v>
      </c>
      <c r="I253" t="s">
        <v>23447</v>
      </c>
      <c r="J253" t="str">
        <f t="shared" si="21"/>
        <v>C80.00_R0680_C0100</v>
      </c>
      <c r="N253" s="895">
        <v>1</v>
      </c>
      <c r="O253" t="s">
        <v>87976</v>
      </c>
      <c r="P253" t="str">
        <f t="shared" si="22"/>
        <v>C 80.00</v>
      </c>
      <c r="Q253" t="str">
        <f t="shared" si="23"/>
        <v>C 80.00</v>
      </c>
      <c r="R253" t="str">
        <f t="shared" si="24"/>
        <v>C 80.00</v>
      </c>
      <c r="S253" t="str">
        <f t="shared" si="25"/>
        <v>C 80.00</v>
      </c>
      <c r="T253" t="str">
        <f t="shared" si="26"/>
        <v>C 80.00</v>
      </c>
      <c r="Y253" t="str">
        <f t="shared" si="27"/>
        <v>C 80.00.a000680100</v>
      </c>
    </row>
    <row r="254" spans="1:25" x14ac:dyDescent="0.25">
      <c r="A254" t="s">
        <v>87543</v>
      </c>
      <c r="B254" s="601" t="s">
        <v>2698</v>
      </c>
      <c r="C254" s="601" t="s">
        <v>3306</v>
      </c>
      <c r="D254" s="601" t="s">
        <v>734</v>
      </c>
      <c r="E254" t="s">
        <v>87584</v>
      </c>
      <c r="F254" t="s">
        <v>87585</v>
      </c>
      <c r="G254" t="s">
        <v>87973</v>
      </c>
      <c r="H254" t="b">
        <v>0</v>
      </c>
      <c r="I254" t="s">
        <v>23447</v>
      </c>
      <c r="J254" t="str">
        <f t="shared" si="21"/>
        <v>C80.00_R0680_C0110</v>
      </c>
      <c r="N254" s="895">
        <v>1</v>
      </c>
      <c r="O254" t="s">
        <v>87977</v>
      </c>
      <c r="P254" t="str">
        <f t="shared" si="22"/>
        <v>C 80.00</v>
      </c>
      <c r="Q254" t="str">
        <f t="shared" si="23"/>
        <v>C 80.00</v>
      </c>
      <c r="R254" t="str">
        <f t="shared" si="24"/>
        <v>C 80.00</v>
      </c>
      <c r="S254" t="str">
        <f t="shared" si="25"/>
        <v>C 80.00</v>
      </c>
      <c r="T254" t="str">
        <f t="shared" si="26"/>
        <v>C 80.00</v>
      </c>
      <c r="Y254" t="str">
        <f t="shared" si="27"/>
        <v>C 80.00.a000680110</v>
      </c>
    </row>
    <row r="255" spans="1:25" x14ac:dyDescent="0.25">
      <c r="A255" t="s">
        <v>87543</v>
      </c>
      <c r="B255" s="601" t="s">
        <v>2698</v>
      </c>
      <c r="C255" s="601" t="s">
        <v>3306</v>
      </c>
      <c r="D255" s="601" t="s">
        <v>736</v>
      </c>
      <c r="E255" t="s">
        <v>87552</v>
      </c>
      <c r="F255" t="s">
        <v>87553</v>
      </c>
      <c r="G255" t="s">
        <v>87978</v>
      </c>
      <c r="H255" t="b">
        <v>0</v>
      </c>
      <c r="I255" t="s">
        <v>2711</v>
      </c>
      <c r="J255" t="str">
        <f t="shared" si="21"/>
        <v>C80.00_R0680_C0130</v>
      </c>
      <c r="N255" s="602"/>
      <c r="O255" t="s">
        <v>87979</v>
      </c>
      <c r="P255" t="str">
        <f t="shared" si="22"/>
        <v>C 80.00</v>
      </c>
      <c r="Q255" t="str">
        <f t="shared" si="23"/>
        <v>C 80.00</v>
      </c>
      <c r="R255" t="str">
        <f t="shared" si="24"/>
        <v>C 80.00</v>
      </c>
      <c r="S255" t="str">
        <f t="shared" si="25"/>
        <v>C 80.00</v>
      </c>
      <c r="T255" t="str">
        <f t="shared" si="26"/>
        <v>C 80.00</v>
      </c>
      <c r="Y255" t="str">
        <f t="shared" si="27"/>
        <v>C 80.00.a000680130</v>
      </c>
    </row>
    <row r="256" spans="1:25" x14ac:dyDescent="0.25">
      <c r="A256" t="s">
        <v>87543</v>
      </c>
      <c r="B256" s="601" t="s">
        <v>2698</v>
      </c>
      <c r="C256" s="601" t="s">
        <v>3309</v>
      </c>
      <c r="D256" s="601" t="s">
        <v>548</v>
      </c>
      <c r="E256" t="s">
        <v>2708</v>
      </c>
      <c r="F256" t="s">
        <v>2709</v>
      </c>
      <c r="G256" t="s">
        <v>87980</v>
      </c>
      <c r="H256" t="b">
        <v>0</v>
      </c>
      <c r="I256" t="s">
        <v>2711</v>
      </c>
      <c r="J256" t="str">
        <f t="shared" si="21"/>
        <v>C80.00_R0690_C0010</v>
      </c>
      <c r="N256" s="602">
        <v>11557635</v>
      </c>
      <c r="O256" t="s">
        <v>87981</v>
      </c>
      <c r="P256" t="str">
        <f t="shared" si="22"/>
        <v>C 80.00</v>
      </c>
      <c r="Q256" t="str">
        <f t="shared" si="23"/>
        <v>C 80.00</v>
      </c>
      <c r="R256" t="str">
        <f t="shared" si="24"/>
        <v>C 80.00</v>
      </c>
      <c r="S256" t="str">
        <f t="shared" si="25"/>
        <v>C 80.00</v>
      </c>
      <c r="T256" t="str">
        <f t="shared" si="26"/>
        <v>C 80.00</v>
      </c>
      <c r="Y256" t="str">
        <f t="shared" si="27"/>
        <v>C 80.00.a000690010</v>
      </c>
    </row>
    <row r="257" spans="1:25" x14ac:dyDescent="0.25">
      <c r="A257" t="s">
        <v>87543</v>
      </c>
      <c r="B257" s="601" t="s">
        <v>2698</v>
      </c>
      <c r="C257" s="601" t="s">
        <v>3309</v>
      </c>
      <c r="D257" s="601" t="s">
        <v>561</v>
      </c>
      <c r="E257" t="s">
        <v>2708</v>
      </c>
      <c r="F257" t="s">
        <v>2709</v>
      </c>
      <c r="G257" t="s">
        <v>87982</v>
      </c>
      <c r="H257" t="b">
        <v>0</v>
      </c>
      <c r="I257" t="s">
        <v>2711</v>
      </c>
      <c r="J257" t="str">
        <f t="shared" si="21"/>
        <v>C80.00_R0690_C0020</v>
      </c>
      <c r="N257" s="602">
        <v>8367429</v>
      </c>
      <c r="O257" t="s">
        <v>87983</v>
      </c>
      <c r="P257" t="str">
        <f t="shared" si="22"/>
        <v>C 80.00</v>
      </c>
      <c r="Q257" t="str">
        <f t="shared" si="23"/>
        <v>C 80.00</v>
      </c>
      <c r="R257" t="str">
        <f t="shared" si="24"/>
        <v>C 80.00</v>
      </c>
      <c r="S257" t="str">
        <f t="shared" si="25"/>
        <v>C 80.00</v>
      </c>
      <c r="T257" t="str">
        <f t="shared" si="26"/>
        <v>C 80.00</v>
      </c>
      <c r="Y257" t="str">
        <f t="shared" si="27"/>
        <v>C 80.00.a000690020</v>
      </c>
    </row>
    <row r="258" spans="1:25" x14ac:dyDescent="0.25">
      <c r="A258" t="s">
        <v>87543</v>
      </c>
      <c r="B258" s="601" t="s">
        <v>2698</v>
      </c>
      <c r="C258" s="601" t="s">
        <v>3309</v>
      </c>
      <c r="D258" s="601" t="s">
        <v>719</v>
      </c>
      <c r="E258" t="s">
        <v>2708</v>
      </c>
      <c r="F258" t="s">
        <v>2709</v>
      </c>
      <c r="G258" t="s">
        <v>87984</v>
      </c>
      <c r="H258" t="b">
        <v>0</v>
      </c>
      <c r="I258" t="s">
        <v>2711</v>
      </c>
      <c r="J258" t="str">
        <f t="shared" si="21"/>
        <v>C80.00_R0690_C0030</v>
      </c>
      <c r="N258" s="602">
        <v>41918565</v>
      </c>
      <c r="O258" t="s">
        <v>87985</v>
      </c>
      <c r="P258" t="str">
        <f t="shared" si="22"/>
        <v>C 80.00</v>
      </c>
      <c r="Q258" t="str">
        <f t="shared" si="23"/>
        <v>C 80.00</v>
      </c>
      <c r="R258" t="str">
        <f t="shared" si="24"/>
        <v>C 80.00</v>
      </c>
      <c r="S258" t="str">
        <f t="shared" si="25"/>
        <v>C 80.00</v>
      </c>
      <c r="T258" t="str">
        <f t="shared" si="26"/>
        <v>C 80.00</v>
      </c>
      <c r="Y258" t="str">
        <f t="shared" si="27"/>
        <v>C 80.00.a000690030</v>
      </c>
    </row>
    <row r="259" spans="1:25" x14ac:dyDescent="0.25">
      <c r="A259" t="s">
        <v>87543</v>
      </c>
      <c r="B259" s="601" t="s">
        <v>2698</v>
      </c>
      <c r="C259" s="601" t="s">
        <v>3309</v>
      </c>
      <c r="D259" s="601" t="s">
        <v>736</v>
      </c>
      <c r="E259" t="s">
        <v>87552</v>
      </c>
      <c r="F259" t="s">
        <v>87553</v>
      </c>
      <c r="G259" t="s">
        <v>87986</v>
      </c>
      <c r="H259" t="b">
        <v>0</v>
      </c>
      <c r="I259" t="s">
        <v>2711</v>
      </c>
      <c r="J259" t="str">
        <f t="shared" ref="J259:J322" si="28">+IF(B259="000",+REPLACE(T259,2,1,"")&amp;$K$1&amp;C259&amp;$L$1&amp;D259,+REPLACE(T259,2,1,"")&amp;$J$1&amp;B259&amp;$K$1&amp;C259&amp;$L$1&amp;D259)</f>
        <v>C80.00_R0690_C0130</v>
      </c>
      <c r="N259" s="602">
        <v>46680161.25</v>
      </c>
      <c r="O259" t="s">
        <v>87987</v>
      </c>
      <c r="P259" t="str">
        <f t="shared" ref="P259:P322" si="29">+IF(ISNUMBER(SEARCH("a",RIGHT(A259,2))),LEFT(A259,LEN(A259)-2),A259)</f>
        <v>C 80.00</v>
      </c>
      <c r="Q259" t="str">
        <f t="shared" ref="Q259:Q322" si="30">+IF(ISNUMBER(SEARCH("b",RIGHT(P259,2))),LEFT(P259,LEN(P259)-2),P259)</f>
        <v>C 80.00</v>
      </c>
      <c r="R259" t="str">
        <f t="shared" ref="R259:R322" si="31">+IF(ISNUMBER(SEARCH("c",RIGHT(Q259,2))),LEFT(Q259,LEN(Q259)-2),Q259)</f>
        <v>C 80.00</v>
      </c>
      <c r="S259" t="str">
        <f t="shared" ref="S259:S322" si="32">+IF(ISNUMBER(SEARCH("d",RIGHT(R259,2))),LEFT(R259,LEN(R259)-2),R259)</f>
        <v>C 80.00</v>
      </c>
      <c r="T259" t="str">
        <f t="shared" ref="T259:T322" si="33">+IF(ISNUMBER(SEARCH("e",RIGHT(S259,2))),LEFT(S259,LEN(S259)-2),S259)</f>
        <v>C 80.00</v>
      </c>
      <c r="Y259" t="str">
        <f t="shared" ref="Y259:Y322" si="34">+A259&amp;B259&amp;C259&amp;D259</f>
        <v>C 80.00.a000690130</v>
      </c>
    </row>
    <row r="260" spans="1:25" x14ac:dyDescent="0.25">
      <c r="A260" t="s">
        <v>87543</v>
      </c>
      <c r="B260" s="601" t="s">
        <v>2698</v>
      </c>
      <c r="C260" s="601" t="s">
        <v>8270</v>
      </c>
      <c r="D260" s="601" t="s">
        <v>548</v>
      </c>
      <c r="E260" t="s">
        <v>2708</v>
      </c>
      <c r="F260" t="s">
        <v>2709</v>
      </c>
      <c r="G260" t="s">
        <v>87988</v>
      </c>
      <c r="H260" t="b">
        <v>0</v>
      </c>
      <c r="I260" t="s">
        <v>2711</v>
      </c>
      <c r="J260" t="str">
        <f t="shared" si="28"/>
        <v>C80.00_R0700_C0010</v>
      </c>
      <c r="N260" s="602">
        <v>11557635</v>
      </c>
      <c r="O260" t="s">
        <v>87989</v>
      </c>
      <c r="P260" t="str">
        <f t="shared" si="29"/>
        <v>C 80.00</v>
      </c>
      <c r="Q260" t="str">
        <f t="shared" si="30"/>
        <v>C 80.00</v>
      </c>
      <c r="R260" t="str">
        <f t="shared" si="31"/>
        <v>C 80.00</v>
      </c>
      <c r="S260" t="str">
        <f t="shared" si="32"/>
        <v>C 80.00</v>
      </c>
      <c r="T260" t="str">
        <f t="shared" si="33"/>
        <v>C 80.00</v>
      </c>
      <c r="Y260" t="str">
        <f t="shared" si="34"/>
        <v>C 80.00.a000700010</v>
      </c>
    </row>
    <row r="261" spans="1:25" x14ac:dyDescent="0.25">
      <c r="A261" t="s">
        <v>87543</v>
      </c>
      <c r="B261" s="601" t="s">
        <v>2698</v>
      </c>
      <c r="C261" s="601" t="s">
        <v>8270</v>
      </c>
      <c r="D261" s="601" t="s">
        <v>561</v>
      </c>
      <c r="E261" t="s">
        <v>2708</v>
      </c>
      <c r="F261" t="s">
        <v>2709</v>
      </c>
      <c r="G261" t="s">
        <v>87990</v>
      </c>
      <c r="H261" t="b">
        <v>0</v>
      </c>
      <c r="I261" t="s">
        <v>2711</v>
      </c>
      <c r="J261" t="str">
        <f t="shared" si="28"/>
        <v>C80.00_R0700_C0020</v>
      </c>
      <c r="N261" s="602">
        <v>8367429</v>
      </c>
      <c r="O261" t="s">
        <v>87991</v>
      </c>
      <c r="P261" t="str">
        <f t="shared" si="29"/>
        <v>C 80.00</v>
      </c>
      <c r="Q261" t="str">
        <f t="shared" si="30"/>
        <v>C 80.00</v>
      </c>
      <c r="R261" t="str">
        <f t="shared" si="31"/>
        <v>C 80.00</v>
      </c>
      <c r="S261" t="str">
        <f t="shared" si="32"/>
        <v>C 80.00</v>
      </c>
      <c r="T261" t="str">
        <f t="shared" si="33"/>
        <v>C 80.00</v>
      </c>
      <c r="Y261" t="str">
        <f t="shared" si="34"/>
        <v>C 80.00.a000700020</v>
      </c>
    </row>
    <row r="262" spans="1:25" x14ac:dyDescent="0.25">
      <c r="A262" t="s">
        <v>87543</v>
      </c>
      <c r="B262" s="601" t="s">
        <v>2698</v>
      </c>
      <c r="C262" s="601" t="s">
        <v>8270</v>
      </c>
      <c r="D262" s="601" t="s">
        <v>719</v>
      </c>
      <c r="E262" t="s">
        <v>2708</v>
      </c>
      <c r="F262" t="s">
        <v>2709</v>
      </c>
      <c r="G262" t="s">
        <v>87992</v>
      </c>
      <c r="H262" t="b">
        <v>0</v>
      </c>
      <c r="I262" t="s">
        <v>2711</v>
      </c>
      <c r="J262" t="str">
        <f t="shared" si="28"/>
        <v>C80.00_R0700_C0030</v>
      </c>
      <c r="N262" s="602">
        <v>41918565</v>
      </c>
      <c r="O262" t="s">
        <v>87993</v>
      </c>
      <c r="P262" t="str">
        <f t="shared" si="29"/>
        <v>C 80.00</v>
      </c>
      <c r="Q262" t="str">
        <f t="shared" si="30"/>
        <v>C 80.00</v>
      </c>
      <c r="R262" t="str">
        <f t="shared" si="31"/>
        <v>C 80.00</v>
      </c>
      <c r="S262" t="str">
        <f t="shared" si="32"/>
        <v>C 80.00</v>
      </c>
      <c r="T262" t="str">
        <f t="shared" si="33"/>
        <v>C 80.00</v>
      </c>
      <c r="Y262" t="str">
        <f t="shared" si="34"/>
        <v>C 80.00.a000700030</v>
      </c>
    </row>
    <row r="263" spans="1:25" x14ac:dyDescent="0.25">
      <c r="A263" t="s">
        <v>87543</v>
      </c>
      <c r="B263" s="601" t="s">
        <v>2698</v>
      </c>
      <c r="C263" s="601" t="s">
        <v>8270</v>
      </c>
      <c r="D263" s="601" t="s">
        <v>731</v>
      </c>
      <c r="E263" t="s">
        <v>87584</v>
      </c>
      <c r="F263" t="s">
        <v>87585</v>
      </c>
      <c r="G263" t="s">
        <v>87988</v>
      </c>
      <c r="H263" t="b">
        <v>0</v>
      </c>
      <c r="I263" t="s">
        <v>23447</v>
      </c>
      <c r="J263" t="str">
        <f t="shared" si="28"/>
        <v>C80.00_R0700_C0090</v>
      </c>
      <c r="N263" s="895">
        <v>0.05</v>
      </c>
      <c r="O263" t="s">
        <v>87994</v>
      </c>
      <c r="P263" t="str">
        <f t="shared" si="29"/>
        <v>C 80.00</v>
      </c>
      <c r="Q263" t="str">
        <f t="shared" si="30"/>
        <v>C 80.00</v>
      </c>
      <c r="R263" t="str">
        <f t="shared" si="31"/>
        <v>C 80.00</v>
      </c>
      <c r="S263" t="str">
        <f t="shared" si="32"/>
        <v>C 80.00</v>
      </c>
      <c r="T263" t="str">
        <f t="shared" si="33"/>
        <v>C 80.00</v>
      </c>
      <c r="Y263" t="str">
        <f t="shared" si="34"/>
        <v>C 80.00.a000700090</v>
      </c>
    </row>
    <row r="264" spans="1:25" x14ac:dyDescent="0.25">
      <c r="A264" t="s">
        <v>87543</v>
      </c>
      <c r="B264" s="601" t="s">
        <v>2698</v>
      </c>
      <c r="C264" s="601" t="s">
        <v>8270</v>
      </c>
      <c r="D264" s="601" t="s">
        <v>733</v>
      </c>
      <c r="E264" t="s">
        <v>87584</v>
      </c>
      <c r="F264" t="s">
        <v>87585</v>
      </c>
      <c r="G264" t="s">
        <v>87990</v>
      </c>
      <c r="H264" t="b">
        <v>0</v>
      </c>
      <c r="I264" t="s">
        <v>23447</v>
      </c>
      <c r="J264" t="str">
        <f t="shared" si="28"/>
        <v>C80.00_R0700_C0100</v>
      </c>
      <c r="N264" s="895">
        <v>0.5</v>
      </c>
      <c r="O264" t="s">
        <v>87995</v>
      </c>
      <c r="P264" t="str">
        <f t="shared" si="29"/>
        <v>C 80.00</v>
      </c>
      <c r="Q264" t="str">
        <f t="shared" si="30"/>
        <v>C 80.00</v>
      </c>
      <c r="R264" t="str">
        <f t="shared" si="31"/>
        <v>C 80.00</v>
      </c>
      <c r="S264" t="str">
        <f t="shared" si="32"/>
        <v>C 80.00</v>
      </c>
      <c r="T264" t="str">
        <f t="shared" si="33"/>
        <v>C 80.00</v>
      </c>
      <c r="Y264" t="str">
        <f t="shared" si="34"/>
        <v>C 80.00.a000700100</v>
      </c>
    </row>
    <row r="265" spans="1:25" x14ac:dyDescent="0.25">
      <c r="A265" t="s">
        <v>87543</v>
      </c>
      <c r="B265" s="601" t="s">
        <v>2698</v>
      </c>
      <c r="C265" s="601" t="s">
        <v>8270</v>
      </c>
      <c r="D265" s="601" t="s">
        <v>734</v>
      </c>
      <c r="E265" t="s">
        <v>87584</v>
      </c>
      <c r="F265" t="s">
        <v>87585</v>
      </c>
      <c r="G265" t="s">
        <v>87992</v>
      </c>
      <c r="H265" t="b">
        <v>0</v>
      </c>
      <c r="I265" t="s">
        <v>23447</v>
      </c>
      <c r="J265" t="str">
        <f t="shared" si="28"/>
        <v>C80.00_R0700_C0110</v>
      </c>
      <c r="N265" s="895">
        <v>1</v>
      </c>
      <c r="O265" t="s">
        <v>87996</v>
      </c>
      <c r="P265" t="str">
        <f t="shared" si="29"/>
        <v>C 80.00</v>
      </c>
      <c r="Q265" t="str">
        <f t="shared" si="30"/>
        <v>C 80.00</v>
      </c>
      <c r="R265" t="str">
        <f t="shared" si="31"/>
        <v>C 80.00</v>
      </c>
      <c r="S265" t="str">
        <f t="shared" si="32"/>
        <v>C 80.00</v>
      </c>
      <c r="T265" t="str">
        <f t="shared" si="33"/>
        <v>C 80.00</v>
      </c>
      <c r="Y265" t="str">
        <f t="shared" si="34"/>
        <v>C 80.00.a000700110</v>
      </c>
    </row>
    <row r="266" spans="1:25" x14ac:dyDescent="0.25">
      <c r="A266" t="s">
        <v>87543</v>
      </c>
      <c r="B266" s="601" t="s">
        <v>2698</v>
      </c>
      <c r="C266" s="601" t="s">
        <v>8270</v>
      </c>
      <c r="D266" s="601" t="s">
        <v>736</v>
      </c>
      <c r="E266" t="s">
        <v>87552</v>
      </c>
      <c r="F266" t="s">
        <v>87553</v>
      </c>
      <c r="G266" t="s">
        <v>87997</v>
      </c>
      <c r="H266" t="b">
        <v>0</v>
      </c>
      <c r="I266" t="s">
        <v>2711</v>
      </c>
      <c r="J266" t="str">
        <f t="shared" si="28"/>
        <v>C80.00_R0700_C0130</v>
      </c>
      <c r="N266" s="602">
        <v>46680161.25</v>
      </c>
      <c r="O266" t="s">
        <v>87998</v>
      </c>
      <c r="P266" t="str">
        <f t="shared" si="29"/>
        <v>C 80.00</v>
      </c>
      <c r="Q266" t="str">
        <f t="shared" si="30"/>
        <v>C 80.00</v>
      </c>
      <c r="R266" t="str">
        <f t="shared" si="31"/>
        <v>C 80.00</v>
      </c>
      <c r="S266" t="str">
        <f t="shared" si="32"/>
        <v>C 80.00</v>
      </c>
      <c r="T266" t="str">
        <f t="shared" si="33"/>
        <v>C 80.00</v>
      </c>
      <c r="Y266" t="str">
        <f t="shared" si="34"/>
        <v>C 80.00.a000700130</v>
      </c>
    </row>
    <row r="267" spans="1:25" x14ac:dyDescent="0.25">
      <c r="A267" t="s">
        <v>87543</v>
      </c>
      <c r="B267" s="601" t="s">
        <v>2698</v>
      </c>
      <c r="C267" s="601" t="s">
        <v>8287</v>
      </c>
      <c r="D267" s="601" t="s">
        <v>548</v>
      </c>
      <c r="E267" t="s">
        <v>2708</v>
      </c>
      <c r="F267" t="s">
        <v>2709</v>
      </c>
      <c r="G267" t="s">
        <v>87999</v>
      </c>
      <c r="H267" t="b">
        <v>0</v>
      </c>
      <c r="I267" t="s">
        <v>2711</v>
      </c>
      <c r="J267" t="str">
        <f t="shared" si="28"/>
        <v>C80.00_R0710_C0010</v>
      </c>
      <c r="N267" s="602"/>
      <c r="O267" t="s">
        <v>88000</v>
      </c>
      <c r="P267" t="str">
        <f t="shared" si="29"/>
        <v>C 80.00</v>
      </c>
      <c r="Q267" t="str">
        <f t="shared" si="30"/>
        <v>C 80.00</v>
      </c>
      <c r="R267" t="str">
        <f t="shared" si="31"/>
        <v>C 80.00</v>
      </c>
      <c r="S267" t="str">
        <f t="shared" si="32"/>
        <v>C 80.00</v>
      </c>
      <c r="T267" t="str">
        <f t="shared" si="33"/>
        <v>C 80.00</v>
      </c>
      <c r="Y267" t="str">
        <f t="shared" si="34"/>
        <v>C 80.00.a000710010</v>
      </c>
    </row>
    <row r="268" spans="1:25" x14ac:dyDescent="0.25">
      <c r="A268" t="s">
        <v>87543</v>
      </c>
      <c r="B268" s="601" t="s">
        <v>2698</v>
      </c>
      <c r="C268" s="601" t="s">
        <v>8287</v>
      </c>
      <c r="D268" s="601" t="s">
        <v>561</v>
      </c>
      <c r="E268" t="s">
        <v>2708</v>
      </c>
      <c r="F268" t="s">
        <v>2709</v>
      </c>
      <c r="G268" t="s">
        <v>88001</v>
      </c>
      <c r="H268" t="b">
        <v>0</v>
      </c>
      <c r="I268" t="s">
        <v>2711</v>
      </c>
      <c r="J268" t="str">
        <f t="shared" si="28"/>
        <v>C80.00_R0710_C0020</v>
      </c>
      <c r="N268" s="602"/>
      <c r="O268" t="s">
        <v>88002</v>
      </c>
      <c r="P268" t="str">
        <f t="shared" si="29"/>
        <v>C 80.00</v>
      </c>
      <c r="Q268" t="str">
        <f t="shared" si="30"/>
        <v>C 80.00</v>
      </c>
      <c r="R268" t="str">
        <f t="shared" si="31"/>
        <v>C 80.00</v>
      </c>
      <c r="S268" t="str">
        <f t="shared" si="32"/>
        <v>C 80.00</v>
      </c>
      <c r="T268" t="str">
        <f t="shared" si="33"/>
        <v>C 80.00</v>
      </c>
      <c r="Y268" t="str">
        <f t="shared" si="34"/>
        <v>C 80.00.a000710020</v>
      </c>
    </row>
    <row r="269" spans="1:25" x14ac:dyDescent="0.25">
      <c r="A269" t="s">
        <v>87543</v>
      </c>
      <c r="B269" s="601" t="s">
        <v>2698</v>
      </c>
      <c r="C269" s="601" t="s">
        <v>8287</v>
      </c>
      <c r="D269" s="601" t="s">
        <v>719</v>
      </c>
      <c r="E269" t="s">
        <v>2708</v>
      </c>
      <c r="F269" t="s">
        <v>2709</v>
      </c>
      <c r="G269" t="s">
        <v>88003</v>
      </c>
      <c r="H269" t="b">
        <v>0</v>
      </c>
      <c r="I269" t="s">
        <v>2711</v>
      </c>
      <c r="J269" t="str">
        <f t="shared" si="28"/>
        <v>C80.00_R0710_C0030</v>
      </c>
      <c r="N269" s="602"/>
      <c r="O269" t="s">
        <v>88004</v>
      </c>
      <c r="P269" t="str">
        <f t="shared" si="29"/>
        <v>C 80.00</v>
      </c>
      <c r="Q269" t="str">
        <f t="shared" si="30"/>
        <v>C 80.00</v>
      </c>
      <c r="R269" t="str">
        <f t="shared" si="31"/>
        <v>C 80.00</v>
      </c>
      <c r="S269" t="str">
        <f t="shared" si="32"/>
        <v>C 80.00</v>
      </c>
      <c r="T269" t="str">
        <f t="shared" si="33"/>
        <v>C 80.00</v>
      </c>
      <c r="Y269" t="str">
        <f t="shared" si="34"/>
        <v>C 80.00.a000710030</v>
      </c>
    </row>
    <row r="270" spans="1:25" x14ac:dyDescent="0.25">
      <c r="A270" t="s">
        <v>87543</v>
      </c>
      <c r="B270" s="601" t="s">
        <v>2698</v>
      </c>
      <c r="C270" s="601" t="s">
        <v>8287</v>
      </c>
      <c r="D270" s="601" t="s">
        <v>731</v>
      </c>
      <c r="E270" t="s">
        <v>87584</v>
      </c>
      <c r="F270" t="s">
        <v>87585</v>
      </c>
      <c r="G270" t="s">
        <v>87999</v>
      </c>
      <c r="H270" t="b">
        <v>0</v>
      </c>
      <c r="I270" t="s">
        <v>23447</v>
      </c>
      <c r="J270" t="str">
        <f t="shared" si="28"/>
        <v>C80.00_R0710_C0090</v>
      </c>
      <c r="N270" s="895">
        <v>0.5</v>
      </c>
      <c r="O270" t="s">
        <v>88005</v>
      </c>
      <c r="P270" t="str">
        <f t="shared" si="29"/>
        <v>C 80.00</v>
      </c>
      <c r="Q270" t="str">
        <f t="shared" si="30"/>
        <v>C 80.00</v>
      </c>
      <c r="R270" t="str">
        <f t="shared" si="31"/>
        <v>C 80.00</v>
      </c>
      <c r="S270" t="str">
        <f t="shared" si="32"/>
        <v>C 80.00</v>
      </c>
      <c r="T270" t="str">
        <f t="shared" si="33"/>
        <v>C 80.00</v>
      </c>
      <c r="Y270" t="str">
        <f t="shared" si="34"/>
        <v>C 80.00.a000710090</v>
      </c>
    </row>
    <row r="271" spans="1:25" x14ac:dyDescent="0.25">
      <c r="A271" t="s">
        <v>87543</v>
      </c>
      <c r="B271" s="601" t="s">
        <v>2698</v>
      </c>
      <c r="C271" s="601" t="s">
        <v>8287</v>
      </c>
      <c r="D271" s="601" t="s">
        <v>733</v>
      </c>
      <c r="E271" t="s">
        <v>87584</v>
      </c>
      <c r="F271" t="s">
        <v>87585</v>
      </c>
      <c r="G271" t="s">
        <v>88001</v>
      </c>
      <c r="H271" t="b">
        <v>0</v>
      </c>
      <c r="I271" t="s">
        <v>23447</v>
      </c>
      <c r="J271" t="str">
        <f t="shared" si="28"/>
        <v>C80.00_R0710_C0100</v>
      </c>
      <c r="N271" s="895">
        <v>0.5</v>
      </c>
      <c r="O271" t="s">
        <v>88006</v>
      </c>
      <c r="P271" t="str">
        <f t="shared" si="29"/>
        <v>C 80.00</v>
      </c>
      <c r="Q271" t="str">
        <f t="shared" si="30"/>
        <v>C 80.00</v>
      </c>
      <c r="R271" t="str">
        <f t="shared" si="31"/>
        <v>C 80.00</v>
      </c>
      <c r="S271" t="str">
        <f t="shared" si="32"/>
        <v>C 80.00</v>
      </c>
      <c r="T271" t="str">
        <f t="shared" si="33"/>
        <v>C 80.00</v>
      </c>
      <c r="Y271" t="str">
        <f t="shared" si="34"/>
        <v>C 80.00.a000710100</v>
      </c>
    </row>
    <row r="272" spans="1:25" x14ac:dyDescent="0.25">
      <c r="A272" t="s">
        <v>87543</v>
      </c>
      <c r="B272" s="601" t="s">
        <v>2698</v>
      </c>
      <c r="C272" s="601" t="s">
        <v>8287</v>
      </c>
      <c r="D272" s="601" t="s">
        <v>734</v>
      </c>
      <c r="E272" t="s">
        <v>87584</v>
      </c>
      <c r="F272" t="s">
        <v>87585</v>
      </c>
      <c r="G272" t="s">
        <v>88003</v>
      </c>
      <c r="H272" t="b">
        <v>0</v>
      </c>
      <c r="I272" t="s">
        <v>23447</v>
      </c>
      <c r="J272" t="str">
        <f t="shared" si="28"/>
        <v>C80.00_R0710_C0110</v>
      </c>
      <c r="N272" s="895">
        <v>1</v>
      </c>
      <c r="O272" t="s">
        <v>88007</v>
      </c>
      <c r="P272" t="str">
        <f t="shared" si="29"/>
        <v>C 80.00</v>
      </c>
      <c r="Q272" t="str">
        <f t="shared" si="30"/>
        <v>C 80.00</v>
      </c>
      <c r="R272" t="str">
        <f t="shared" si="31"/>
        <v>C 80.00</v>
      </c>
      <c r="S272" t="str">
        <f t="shared" si="32"/>
        <v>C 80.00</v>
      </c>
      <c r="T272" t="str">
        <f t="shared" si="33"/>
        <v>C 80.00</v>
      </c>
      <c r="Y272" t="str">
        <f t="shared" si="34"/>
        <v>C 80.00.a000710110</v>
      </c>
    </row>
    <row r="273" spans="1:25" x14ac:dyDescent="0.25">
      <c r="A273" t="s">
        <v>87543</v>
      </c>
      <c r="B273" s="601" t="s">
        <v>2698</v>
      </c>
      <c r="C273" s="601" t="s">
        <v>8287</v>
      </c>
      <c r="D273" s="601" t="s">
        <v>736</v>
      </c>
      <c r="E273" t="s">
        <v>87552</v>
      </c>
      <c r="F273" t="s">
        <v>87553</v>
      </c>
      <c r="G273" t="s">
        <v>88008</v>
      </c>
      <c r="H273" t="b">
        <v>0</v>
      </c>
      <c r="I273" t="s">
        <v>2711</v>
      </c>
      <c r="J273" t="str">
        <f t="shared" si="28"/>
        <v>C80.00_R0710_C0130</v>
      </c>
      <c r="N273" s="602"/>
      <c r="O273" t="s">
        <v>88009</v>
      </c>
      <c r="P273" t="str">
        <f t="shared" si="29"/>
        <v>C 80.00</v>
      </c>
      <c r="Q273" t="str">
        <f t="shared" si="30"/>
        <v>C 80.00</v>
      </c>
      <c r="R273" t="str">
        <f t="shared" si="31"/>
        <v>C 80.00</v>
      </c>
      <c r="S273" t="str">
        <f t="shared" si="32"/>
        <v>C 80.00</v>
      </c>
      <c r="T273" t="str">
        <f t="shared" si="33"/>
        <v>C 80.00</v>
      </c>
      <c r="Y273" t="str">
        <f t="shared" si="34"/>
        <v>C 80.00.a000710130</v>
      </c>
    </row>
    <row r="274" spans="1:25" x14ac:dyDescent="0.25">
      <c r="A274" t="s">
        <v>87543</v>
      </c>
      <c r="B274" s="601" t="s">
        <v>2698</v>
      </c>
      <c r="C274" s="601" t="s">
        <v>8304</v>
      </c>
      <c r="D274" s="601" t="s">
        <v>548</v>
      </c>
      <c r="E274" t="s">
        <v>2708</v>
      </c>
      <c r="F274" t="s">
        <v>2709</v>
      </c>
      <c r="G274" t="s">
        <v>88010</v>
      </c>
      <c r="H274" t="b">
        <v>0</v>
      </c>
      <c r="I274" t="s">
        <v>2711</v>
      </c>
      <c r="J274" t="str">
        <f t="shared" si="28"/>
        <v>C80.00_R0720_C0010</v>
      </c>
      <c r="N274" s="602"/>
      <c r="O274" t="s">
        <v>88011</v>
      </c>
      <c r="P274" t="str">
        <f t="shared" si="29"/>
        <v>C 80.00</v>
      </c>
      <c r="Q274" t="str">
        <f t="shared" si="30"/>
        <v>C 80.00</v>
      </c>
      <c r="R274" t="str">
        <f t="shared" si="31"/>
        <v>C 80.00</v>
      </c>
      <c r="S274" t="str">
        <f t="shared" si="32"/>
        <v>C 80.00</v>
      </c>
      <c r="T274" t="str">
        <f t="shared" si="33"/>
        <v>C 80.00</v>
      </c>
      <c r="Y274" t="str">
        <f t="shared" si="34"/>
        <v>C 80.00.a000720010</v>
      </c>
    </row>
    <row r="275" spans="1:25" x14ac:dyDescent="0.25">
      <c r="A275" t="s">
        <v>87543</v>
      </c>
      <c r="B275" s="601" t="s">
        <v>2698</v>
      </c>
      <c r="C275" s="601" t="s">
        <v>8304</v>
      </c>
      <c r="D275" s="601" t="s">
        <v>561</v>
      </c>
      <c r="E275" t="s">
        <v>2708</v>
      </c>
      <c r="F275" t="s">
        <v>2709</v>
      </c>
      <c r="G275" t="s">
        <v>88012</v>
      </c>
      <c r="H275" t="b">
        <v>0</v>
      </c>
      <c r="I275" t="s">
        <v>2711</v>
      </c>
      <c r="J275" t="str">
        <f t="shared" si="28"/>
        <v>C80.00_R0720_C0020</v>
      </c>
      <c r="N275" s="602"/>
      <c r="O275" t="s">
        <v>88013</v>
      </c>
      <c r="P275" t="str">
        <f t="shared" si="29"/>
        <v>C 80.00</v>
      </c>
      <c r="Q275" t="str">
        <f t="shared" si="30"/>
        <v>C 80.00</v>
      </c>
      <c r="R275" t="str">
        <f t="shared" si="31"/>
        <v>C 80.00</v>
      </c>
      <c r="S275" t="str">
        <f t="shared" si="32"/>
        <v>C 80.00</v>
      </c>
      <c r="T275" t="str">
        <f t="shared" si="33"/>
        <v>C 80.00</v>
      </c>
      <c r="Y275" t="str">
        <f t="shared" si="34"/>
        <v>C 80.00.a000720020</v>
      </c>
    </row>
    <row r="276" spans="1:25" x14ac:dyDescent="0.25">
      <c r="A276" t="s">
        <v>87543</v>
      </c>
      <c r="B276" s="601" t="s">
        <v>2698</v>
      </c>
      <c r="C276" s="601" t="s">
        <v>8304</v>
      </c>
      <c r="D276" s="601" t="s">
        <v>719</v>
      </c>
      <c r="E276" t="s">
        <v>2708</v>
      </c>
      <c r="F276" t="s">
        <v>2709</v>
      </c>
      <c r="G276" t="s">
        <v>88014</v>
      </c>
      <c r="H276" t="b">
        <v>0</v>
      </c>
      <c r="I276" t="s">
        <v>2711</v>
      </c>
      <c r="J276" t="str">
        <f t="shared" si="28"/>
        <v>C80.00_R0720_C0030</v>
      </c>
      <c r="N276" s="602"/>
      <c r="O276" t="s">
        <v>88015</v>
      </c>
      <c r="P276" t="str">
        <f t="shared" si="29"/>
        <v>C 80.00</v>
      </c>
      <c r="Q276" t="str">
        <f t="shared" si="30"/>
        <v>C 80.00</v>
      </c>
      <c r="R276" t="str">
        <f t="shared" si="31"/>
        <v>C 80.00</v>
      </c>
      <c r="S276" t="str">
        <f t="shared" si="32"/>
        <v>C 80.00</v>
      </c>
      <c r="T276" t="str">
        <f t="shared" si="33"/>
        <v>C 80.00</v>
      </c>
      <c r="Y276" t="str">
        <f t="shared" si="34"/>
        <v>C 80.00.a000720030</v>
      </c>
    </row>
    <row r="277" spans="1:25" x14ac:dyDescent="0.25">
      <c r="A277" t="s">
        <v>87543</v>
      </c>
      <c r="B277" s="601" t="s">
        <v>2698</v>
      </c>
      <c r="C277" s="601" t="s">
        <v>8304</v>
      </c>
      <c r="D277" s="601" t="s">
        <v>731</v>
      </c>
      <c r="E277" t="s">
        <v>87584</v>
      </c>
      <c r="F277" t="s">
        <v>87585</v>
      </c>
      <c r="G277" t="s">
        <v>88010</v>
      </c>
      <c r="H277" t="b">
        <v>0</v>
      </c>
      <c r="I277" t="s">
        <v>23447</v>
      </c>
      <c r="J277" t="str">
        <f t="shared" si="28"/>
        <v>C80.00_R0720_C0090</v>
      </c>
      <c r="N277" s="895">
        <v>1</v>
      </c>
      <c r="O277" t="s">
        <v>88016</v>
      </c>
      <c r="P277" t="str">
        <f t="shared" si="29"/>
        <v>C 80.00</v>
      </c>
      <c r="Q277" t="str">
        <f t="shared" si="30"/>
        <v>C 80.00</v>
      </c>
      <c r="R277" t="str">
        <f t="shared" si="31"/>
        <v>C 80.00</v>
      </c>
      <c r="S277" t="str">
        <f t="shared" si="32"/>
        <v>C 80.00</v>
      </c>
      <c r="T277" t="str">
        <f t="shared" si="33"/>
        <v>C 80.00</v>
      </c>
      <c r="Y277" t="str">
        <f t="shared" si="34"/>
        <v>C 80.00.a000720090</v>
      </c>
    </row>
    <row r="278" spans="1:25" x14ac:dyDescent="0.25">
      <c r="A278" t="s">
        <v>87543</v>
      </c>
      <c r="B278" s="601" t="s">
        <v>2698</v>
      </c>
      <c r="C278" s="601" t="s">
        <v>8304</v>
      </c>
      <c r="D278" s="601" t="s">
        <v>733</v>
      </c>
      <c r="E278" t="s">
        <v>87584</v>
      </c>
      <c r="F278" t="s">
        <v>87585</v>
      </c>
      <c r="G278" t="s">
        <v>88012</v>
      </c>
      <c r="H278" t="b">
        <v>0</v>
      </c>
      <c r="I278" t="s">
        <v>23447</v>
      </c>
      <c r="J278" t="str">
        <f t="shared" si="28"/>
        <v>C80.00_R0720_C0100</v>
      </c>
      <c r="N278" s="895">
        <v>1</v>
      </c>
      <c r="O278" t="s">
        <v>88017</v>
      </c>
      <c r="P278" t="str">
        <f t="shared" si="29"/>
        <v>C 80.00</v>
      </c>
      <c r="Q278" t="str">
        <f t="shared" si="30"/>
        <v>C 80.00</v>
      </c>
      <c r="R278" t="str">
        <f t="shared" si="31"/>
        <v>C 80.00</v>
      </c>
      <c r="S278" t="str">
        <f t="shared" si="32"/>
        <v>C 80.00</v>
      </c>
      <c r="T278" t="str">
        <f t="shared" si="33"/>
        <v>C 80.00</v>
      </c>
      <c r="Y278" t="str">
        <f t="shared" si="34"/>
        <v>C 80.00.a000720100</v>
      </c>
    </row>
    <row r="279" spans="1:25" x14ac:dyDescent="0.25">
      <c r="A279" t="s">
        <v>87543</v>
      </c>
      <c r="B279" s="601" t="s">
        <v>2698</v>
      </c>
      <c r="C279" s="601" t="s">
        <v>8304</v>
      </c>
      <c r="D279" s="601" t="s">
        <v>734</v>
      </c>
      <c r="E279" t="s">
        <v>87584</v>
      </c>
      <c r="F279" t="s">
        <v>87585</v>
      </c>
      <c r="G279" t="s">
        <v>88014</v>
      </c>
      <c r="H279" t="b">
        <v>0</v>
      </c>
      <c r="I279" t="s">
        <v>23447</v>
      </c>
      <c r="J279" t="str">
        <f t="shared" si="28"/>
        <v>C80.00_R0720_C0110</v>
      </c>
      <c r="N279" s="895">
        <v>1</v>
      </c>
      <c r="O279" t="s">
        <v>88018</v>
      </c>
      <c r="P279" t="str">
        <f t="shared" si="29"/>
        <v>C 80.00</v>
      </c>
      <c r="Q279" t="str">
        <f t="shared" si="30"/>
        <v>C 80.00</v>
      </c>
      <c r="R279" t="str">
        <f t="shared" si="31"/>
        <v>C 80.00</v>
      </c>
      <c r="S279" t="str">
        <f t="shared" si="32"/>
        <v>C 80.00</v>
      </c>
      <c r="T279" t="str">
        <f t="shared" si="33"/>
        <v>C 80.00</v>
      </c>
      <c r="Y279" t="str">
        <f t="shared" si="34"/>
        <v>C 80.00.a000720110</v>
      </c>
    </row>
    <row r="280" spans="1:25" x14ac:dyDescent="0.25">
      <c r="A280" t="s">
        <v>87543</v>
      </c>
      <c r="B280" s="601" t="s">
        <v>2698</v>
      </c>
      <c r="C280" s="601" t="s">
        <v>8304</v>
      </c>
      <c r="D280" s="601" t="s">
        <v>736</v>
      </c>
      <c r="E280" t="s">
        <v>87552</v>
      </c>
      <c r="F280" t="s">
        <v>87553</v>
      </c>
      <c r="G280" t="s">
        <v>88019</v>
      </c>
      <c r="H280" t="b">
        <v>0</v>
      </c>
      <c r="I280" t="s">
        <v>2711</v>
      </c>
      <c r="J280" t="str">
        <f t="shared" si="28"/>
        <v>C80.00_R0720_C0130</v>
      </c>
      <c r="N280" s="602"/>
      <c r="O280" t="s">
        <v>88020</v>
      </c>
      <c r="P280" t="str">
        <f t="shared" si="29"/>
        <v>C 80.00</v>
      </c>
      <c r="Q280" t="str">
        <f t="shared" si="30"/>
        <v>C 80.00</v>
      </c>
      <c r="R280" t="str">
        <f t="shared" si="31"/>
        <v>C 80.00</v>
      </c>
      <c r="S280" t="str">
        <f t="shared" si="32"/>
        <v>C 80.00</v>
      </c>
      <c r="T280" t="str">
        <f t="shared" si="33"/>
        <v>C 80.00</v>
      </c>
      <c r="Y280" t="str">
        <f t="shared" si="34"/>
        <v>C 80.00.a000720130</v>
      </c>
    </row>
    <row r="281" spans="1:25" x14ac:dyDescent="0.25">
      <c r="A281" t="s">
        <v>87543</v>
      </c>
      <c r="B281" s="601" t="s">
        <v>2698</v>
      </c>
      <c r="C281" s="601" t="s">
        <v>8321</v>
      </c>
      <c r="D281" s="601" t="s">
        <v>548</v>
      </c>
      <c r="E281" t="s">
        <v>2708</v>
      </c>
      <c r="F281" t="s">
        <v>2709</v>
      </c>
      <c r="G281" t="s">
        <v>88021</v>
      </c>
      <c r="H281" t="b">
        <v>0</v>
      </c>
      <c r="I281" t="s">
        <v>2711</v>
      </c>
      <c r="J281" t="str">
        <f t="shared" si="28"/>
        <v>C80.00_R0730_C0010</v>
      </c>
      <c r="N281" s="602">
        <v>535994446</v>
      </c>
      <c r="O281" t="s">
        <v>88022</v>
      </c>
      <c r="P281" t="str">
        <f t="shared" si="29"/>
        <v>C 80.00</v>
      </c>
      <c r="Q281" t="str">
        <f t="shared" si="30"/>
        <v>C 80.00</v>
      </c>
      <c r="R281" t="str">
        <f t="shared" si="31"/>
        <v>C 80.00</v>
      </c>
      <c r="S281" t="str">
        <f t="shared" si="32"/>
        <v>C 80.00</v>
      </c>
      <c r="T281" t="str">
        <f t="shared" si="33"/>
        <v>C 80.00</v>
      </c>
      <c r="Y281" t="str">
        <f t="shared" si="34"/>
        <v>C 80.00.a000730010</v>
      </c>
    </row>
    <row r="282" spans="1:25" x14ac:dyDescent="0.25">
      <c r="A282" t="s">
        <v>87543</v>
      </c>
      <c r="B282" s="601" t="s">
        <v>2698</v>
      </c>
      <c r="C282" s="601" t="s">
        <v>8321</v>
      </c>
      <c r="D282" s="601" t="s">
        <v>561</v>
      </c>
      <c r="E282" t="s">
        <v>2708</v>
      </c>
      <c r="F282" t="s">
        <v>2709</v>
      </c>
      <c r="G282" t="s">
        <v>88023</v>
      </c>
      <c r="H282" t="b">
        <v>0</v>
      </c>
      <c r="I282" t="s">
        <v>2711</v>
      </c>
      <c r="J282" t="str">
        <f t="shared" si="28"/>
        <v>C80.00_R0730_C0020</v>
      </c>
      <c r="N282" s="602"/>
      <c r="O282" t="s">
        <v>88024</v>
      </c>
      <c r="P282" t="str">
        <f t="shared" si="29"/>
        <v>C 80.00</v>
      </c>
      <c r="Q282" t="str">
        <f t="shared" si="30"/>
        <v>C 80.00</v>
      </c>
      <c r="R282" t="str">
        <f t="shared" si="31"/>
        <v>C 80.00</v>
      </c>
      <c r="S282" t="str">
        <f t="shared" si="32"/>
        <v>C 80.00</v>
      </c>
      <c r="T282" t="str">
        <f t="shared" si="33"/>
        <v>C 80.00</v>
      </c>
      <c r="Y282" t="str">
        <f t="shared" si="34"/>
        <v>C 80.00.a000730020</v>
      </c>
    </row>
    <row r="283" spans="1:25" x14ac:dyDescent="0.25">
      <c r="A283" t="s">
        <v>87543</v>
      </c>
      <c r="B283" s="601" t="s">
        <v>2698</v>
      </c>
      <c r="C283" s="601" t="s">
        <v>8321</v>
      </c>
      <c r="D283" s="601" t="s">
        <v>719</v>
      </c>
      <c r="E283" t="s">
        <v>2708</v>
      </c>
      <c r="F283" t="s">
        <v>2709</v>
      </c>
      <c r="G283" t="s">
        <v>88025</v>
      </c>
      <c r="H283" t="b">
        <v>0</v>
      </c>
      <c r="I283" t="s">
        <v>2711</v>
      </c>
      <c r="J283" t="str">
        <f t="shared" si="28"/>
        <v>C80.00_R0730_C0030</v>
      </c>
      <c r="N283" s="602"/>
      <c r="O283" t="s">
        <v>88026</v>
      </c>
      <c r="P283" t="str">
        <f t="shared" si="29"/>
        <v>C 80.00</v>
      </c>
      <c r="Q283" t="str">
        <f t="shared" si="30"/>
        <v>C 80.00</v>
      </c>
      <c r="R283" t="str">
        <f t="shared" si="31"/>
        <v>C 80.00</v>
      </c>
      <c r="S283" t="str">
        <f t="shared" si="32"/>
        <v>C 80.00</v>
      </c>
      <c r="T283" t="str">
        <f t="shared" si="33"/>
        <v>C 80.00</v>
      </c>
      <c r="Y283" t="str">
        <f t="shared" si="34"/>
        <v>C 80.00.a000730030</v>
      </c>
    </row>
    <row r="284" spans="1:25" x14ac:dyDescent="0.25">
      <c r="A284" t="s">
        <v>87543</v>
      </c>
      <c r="B284" s="601" t="s">
        <v>2698</v>
      </c>
      <c r="C284" s="601" t="s">
        <v>8321</v>
      </c>
      <c r="D284" s="601" t="s">
        <v>731</v>
      </c>
      <c r="E284" t="s">
        <v>87584</v>
      </c>
      <c r="F284" t="s">
        <v>87585</v>
      </c>
      <c r="G284" t="s">
        <v>88021</v>
      </c>
      <c r="H284" t="b">
        <v>0</v>
      </c>
      <c r="I284" t="s">
        <v>23447</v>
      </c>
      <c r="J284" t="str">
        <f t="shared" si="28"/>
        <v>C80.00_R0730_C0090</v>
      </c>
      <c r="N284" s="895">
        <v>0.1</v>
      </c>
      <c r="O284" t="s">
        <v>88027</v>
      </c>
      <c r="P284" t="str">
        <f t="shared" si="29"/>
        <v>C 80.00</v>
      </c>
      <c r="Q284" t="str">
        <f t="shared" si="30"/>
        <v>C 80.00</v>
      </c>
      <c r="R284" t="str">
        <f t="shared" si="31"/>
        <v>C 80.00</v>
      </c>
      <c r="S284" t="str">
        <f t="shared" si="32"/>
        <v>C 80.00</v>
      </c>
      <c r="T284" t="str">
        <f t="shared" si="33"/>
        <v>C 80.00</v>
      </c>
      <c r="Y284" t="str">
        <f t="shared" si="34"/>
        <v>C 80.00.a000730090</v>
      </c>
    </row>
    <row r="285" spans="1:25" x14ac:dyDescent="0.25">
      <c r="A285" t="s">
        <v>87543</v>
      </c>
      <c r="B285" s="601" t="s">
        <v>2698</v>
      </c>
      <c r="C285" s="601" t="s">
        <v>8321</v>
      </c>
      <c r="D285" s="601" t="s">
        <v>733</v>
      </c>
      <c r="E285" t="s">
        <v>87584</v>
      </c>
      <c r="F285" t="s">
        <v>87585</v>
      </c>
      <c r="G285" t="s">
        <v>88023</v>
      </c>
      <c r="H285" t="b">
        <v>0</v>
      </c>
      <c r="I285" t="s">
        <v>23447</v>
      </c>
      <c r="J285" t="str">
        <f t="shared" si="28"/>
        <v>C80.00_R0730_C0100</v>
      </c>
      <c r="N285" s="895">
        <v>0.5</v>
      </c>
      <c r="O285" t="s">
        <v>88028</v>
      </c>
      <c r="P285" t="str">
        <f t="shared" si="29"/>
        <v>C 80.00</v>
      </c>
      <c r="Q285" t="str">
        <f t="shared" si="30"/>
        <v>C 80.00</v>
      </c>
      <c r="R285" t="str">
        <f t="shared" si="31"/>
        <v>C 80.00</v>
      </c>
      <c r="S285" t="str">
        <f t="shared" si="32"/>
        <v>C 80.00</v>
      </c>
      <c r="T285" t="str">
        <f t="shared" si="33"/>
        <v>C 80.00</v>
      </c>
      <c r="Y285" t="str">
        <f t="shared" si="34"/>
        <v>C 80.00.a000730100</v>
      </c>
    </row>
    <row r="286" spans="1:25" x14ac:dyDescent="0.25">
      <c r="A286" t="s">
        <v>87543</v>
      </c>
      <c r="B286" s="601" t="s">
        <v>2698</v>
      </c>
      <c r="C286" s="601" t="s">
        <v>8321</v>
      </c>
      <c r="D286" s="601" t="s">
        <v>734</v>
      </c>
      <c r="E286" t="s">
        <v>87584</v>
      </c>
      <c r="F286" t="s">
        <v>87585</v>
      </c>
      <c r="G286" t="s">
        <v>88025</v>
      </c>
      <c r="H286" t="b">
        <v>0</v>
      </c>
      <c r="I286" t="s">
        <v>23447</v>
      </c>
      <c r="J286" t="str">
        <f t="shared" si="28"/>
        <v>C80.00_R0730_C0110</v>
      </c>
      <c r="N286" s="895">
        <v>1</v>
      </c>
      <c r="O286" t="s">
        <v>88029</v>
      </c>
      <c r="P286" t="str">
        <f t="shared" si="29"/>
        <v>C 80.00</v>
      </c>
      <c r="Q286" t="str">
        <f t="shared" si="30"/>
        <v>C 80.00</v>
      </c>
      <c r="R286" t="str">
        <f t="shared" si="31"/>
        <v>C 80.00</v>
      </c>
      <c r="S286" t="str">
        <f t="shared" si="32"/>
        <v>C 80.00</v>
      </c>
      <c r="T286" t="str">
        <f t="shared" si="33"/>
        <v>C 80.00</v>
      </c>
      <c r="Y286" t="str">
        <f t="shared" si="34"/>
        <v>C 80.00.a000730110</v>
      </c>
    </row>
    <row r="287" spans="1:25" x14ac:dyDescent="0.25">
      <c r="A287" t="s">
        <v>87543</v>
      </c>
      <c r="B287" s="601" t="s">
        <v>2698</v>
      </c>
      <c r="C287" s="601" t="s">
        <v>8321</v>
      </c>
      <c r="D287" s="601" t="s">
        <v>736</v>
      </c>
      <c r="E287" t="s">
        <v>87552</v>
      </c>
      <c r="F287" t="s">
        <v>87553</v>
      </c>
      <c r="G287" t="s">
        <v>88030</v>
      </c>
      <c r="H287" t="b">
        <v>0</v>
      </c>
      <c r="I287" t="s">
        <v>2711</v>
      </c>
      <c r="J287" t="str">
        <f t="shared" si="28"/>
        <v>C80.00_R0730_C0130</v>
      </c>
      <c r="N287" s="602">
        <v>53599444.600000001</v>
      </c>
      <c r="O287" t="s">
        <v>88031</v>
      </c>
      <c r="P287" t="str">
        <f t="shared" si="29"/>
        <v>C 80.00</v>
      </c>
      <c r="Q287" t="str">
        <f t="shared" si="30"/>
        <v>C 80.00</v>
      </c>
      <c r="R287" t="str">
        <f t="shared" si="31"/>
        <v>C 80.00</v>
      </c>
      <c r="S287" t="str">
        <f t="shared" si="32"/>
        <v>C 80.00</v>
      </c>
      <c r="T287" t="str">
        <f t="shared" si="33"/>
        <v>C 80.00</v>
      </c>
      <c r="Y287" t="str">
        <f t="shared" si="34"/>
        <v>C 80.00.a000730130</v>
      </c>
    </row>
    <row r="288" spans="1:25" x14ac:dyDescent="0.25">
      <c r="A288" t="s">
        <v>87543</v>
      </c>
      <c r="B288" s="601" t="s">
        <v>2698</v>
      </c>
      <c r="C288" s="601" t="s">
        <v>8338</v>
      </c>
      <c r="D288" s="601" t="s">
        <v>548</v>
      </c>
      <c r="E288" t="s">
        <v>2708</v>
      </c>
      <c r="F288" t="s">
        <v>2709</v>
      </c>
      <c r="G288" t="s">
        <v>88032</v>
      </c>
      <c r="H288" t="b">
        <v>0</v>
      </c>
      <c r="I288" t="s">
        <v>2711</v>
      </c>
      <c r="J288" t="str">
        <f t="shared" si="28"/>
        <v>C80.00_R0740_C0010</v>
      </c>
      <c r="N288" s="602"/>
      <c r="O288" t="s">
        <v>88033</v>
      </c>
      <c r="P288" t="str">
        <f t="shared" si="29"/>
        <v>C 80.00</v>
      </c>
      <c r="Q288" t="str">
        <f t="shared" si="30"/>
        <v>C 80.00</v>
      </c>
      <c r="R288" t="str">
        <f t="shared" si="31"/>
        <v>C 80.00</v>
      </c>
      <c r="S288" t="str">
        <f t="shared" si="32"/>
        <v>C 80.00</v>
      </c>
      <c r="T288" t="str">
        <f t="shared" si="33"/>
        <v>C 80.00</v>
      </c>
      <c r="Y288" t="str">
        <f t="shared" si="34"/>
        <v>C 80.00.a000740010</v>
      </c>
    </row>
    <row r="289" spans="1:25" x14ac:dyDescent="0.25">
      <c r="A289" t="s">
        <v>87543</v>
      </c>
      <c r="B289" s="601" t="s">
        <v>2698</v>
      </c>
      <c r="C289" s="601" t="s">
        <v>8338</v>
      </c>
      <c r="D289" s="601" t="s">
        <v>561</v>
      </c>
      <c r="E289" t="s">
        <v>2708</v>
      </c>
      <c r="F289" t="s">
        <v>2709</v>
      </c>
      <c r="G289" t="s">
        <v>88034</v>
      </c>
      <c r="H289" t="b">
        <v>0</v>
      </c>
      <c r="I289" t="s">
        <v>2711</v>
      </c>
      <c r="J289" t="str">
        <f t="shared" si="28"/>
        <v>C80.00_R0740_C0020</v>
      </c>
      <c r="N289" s="602"/>
      <c r="O289" t="s">
        <v>88035</v>
      </c>
      <c r="P289" t="str">
        <f t="shared" si="29"/>
        <v>C 80.00</v>
      </c>
      <c r="Q289" t="str">
        <f t="shared" si="30"/>
        <v>C 80.00</v>
      </c>
      <c r="R289" t="str">
        <f t="shared" si="31"/>
        <v>C 80.00</v>
      </c>
      <c r="S289" t="str">
        <f t="shared" si="32"/>
        <v>C 80.00</v>
      </c>
      <c r="T289" t="str">
        <f t="shared" si="33"/>
        <v>C 80.00</v>
      </c>
      <c r="Y289" t="str">
        <f t="shared" si="34"/>
        <v>C 80.00.a000740020</v>
      </c>
    </row>
    <row r="290" spans="1:25" x14ac:dyDescent="0.25">
      <c r="A290" t="s">
        <v>87543</v>
      </c>
      <c r="B290" s="601" t="s">
        <v>2698</v>
      </c>
      <c r="C290" s="601" t="s">
        <v>8338</v>
      </c>
      <c r="D290" s="601" t="s">
        <v>719</v>
      </c>
      <c r="E290" t="s">
        <v>2708</v>
      </c>
      <c r="F290" t="s">
        <v>2709</v>
      </c>
      <c r="G290" t="s">
        <v>88036</v>
      </c>
      <c r="H290" t="b">
        <v>0</v>
      </c>
      <c r="I290" t="s">
        <v>2711</v>
      </c>
      <c r="J290" t="str">
        <f t="shared" si="28"/>
        <v>C80.00_R0740_C0030</v>
      </c>
      <c r="N290" s="602"/>
      <c r="O290" t="s">
        <v>88037</v>
      </c>
      <c r="P290" t="str">
        <f t="shared" si="29"/>
        <v>C 80.00</v>
      </c>
      <c r="Q290" t="str">
        <f t="shared" si="30"/>
        <v>C 80.00</v>
      </c>
      <c r="R290" t="str">
        <f t="shared" si="31"/>
        <v>C 80.00</v>
      </c>
      <c r="S290" t="str">
        <f t="shared" si="32"/>
        <v>C 80.00</v>
      </c>
      <c r="T290" t="str">
        <f t="shared" si="33"/>
        <v>C 80.00</v>
      </c>
      <c r="Y290" t="str">
        <f t="shared" si="34"/>
        <v>C 80.00.a000740030</v>
      </c>
    </row>
    <row r="291" spans="1:25" x14ac:dyDescent="0.25">
      <c r="A291" t="s">
        <v>87543</v>
      </c>
      <c r="B291" s="601" t="s">
        <v>2698</v>
      </c>
      <c r="C291" s="601" t="s">
        <v>8338</v>
      </c>
      <c r="D291" s="601" t="s">
        <v>731</v>
      </c>
      <c r="E291" t="s">
        <v>87584</v>
      </c>
      <c r="F291" t="s">
        <v>87585</v>
      </c>
      <c r="G291" t="s">
        <v>88032</v>
      </c>
      <c r="H291" t="b">
        <v>0</v>
      </c>
      <c r="I291" t="s">
        <v>23447</v>
      </c>
      <c r="J291" t="str">
        <f t="shared" si="28"/>
        <v>C80.00_R0740_C0090</v>
      </c>
      <c r="N291" s="895">
        <v>0.85</v>
      </c>
      <c r="O291" t="s">
        <v>88038</v>
      </c>
      <c r="P291" t="str">
        <f t="shared" si="29"/>
        <v>C 80.00</v>
      </c>
      <c r="Q291" t="str">
        <f t="shared" si="30"/>
        <v>C 80.00</v>
      </c>
      <c r="R291" t="str">
        <f t="shared" si="31"/>
        <v>C 80.00</v>
      </c>
      <c r="S291" t="str">
        <f t="shared" si="32"/>
        <v>C 80.00</v>
      </c>
      <c r="T291" t="str">
        <f t="shared" si="33"/>
        <v>C 80.00</v>
      </c>
      <c r="Y291" t="str">
        <f t="shared" si="34"/>
        <v>C 80.00.a000740090</v>
      </c>
    </row>
    <row r="292" spans="1:25" x14ac:dyDescent="0.25">
      <c r="A292" t="s">
        <v>87543</v>
      </c>
      <c r="B292" s="601" t="s">
        <v>2698</v>
      </c>
      <c r="C292" s="601" t="s">
        <v>8338</v>
      </c>
      <c r="D292" s="601" t="s">
        <v>733</v>
      </c>
      <c r="E292" t="s">
        <v>87584</v>
      </c>
      <c r="F292" t="s">
        <v>87585</v>
      </c>
      <c r="G292" t="s">
        <v>88034</v>
      </c>
      <c r="H292" t="b">
        <v>0</v>
      </c>
      <c r="I292" t="s">
        <v>23447</v>
      </c>
      <c r="J292" t="str">
        <f t="shared" si="28"/>
        <v>C80.00_R0740_C0100</v>
      </c>
      <c r="N292" s="895">
        <v>0.85</v>
      </c>
      <c r="O292" t="s">
        <v>88039</v>
      </c>
      <c r="P292" t="str">
        <f t="shared" si="29"/>
        <v>C 80.00</v>
      </c>
      <c r="Q292" t="str">
        <f t="shared" si="30"/>
        <v>C 80.00</v>
      </c>
      <c r="R292" t="str">
        <f t="shared" si="31"/>
        <v>C 80.00</v>
      </c>
      <c r="S292" t="str">
        <f t="shared" si="32"/>
        <v>C 80.00</v>
      </c>
      <c r="T292" t="str">
        <f t="shared" si="33"/>
        <v>C 80.00</v>
      </c>
      <c r="Y292" t="str">
        <f t="shared" si="34"/>
        <v>C 80.00.a000740100</v>
      </c>
    </row>
    <row r="293" spans="1:25" x14ac:dyDescent="0.25">
      <c r="A293" t="s">
        <v>87543</v>
      </c>
      <c r="B293" s="601" t="s">
        <v>2698</v>
      </c>
      <c r="C293" s="601" t="s">
        <v>8338</v>
      </c>
      <c r="D293" s="601" t="s">
        <v>734</v>
      </c>
      <c r="E293" t="s">
        <v>87584</v>
      </c>
      <c r="F293" t="s">
        <v>87585</v>
      </c>
      <c r="G293" t="s">
        <v>88036</v>
      </c>
      <c r="H293" t="b">
        <v>0</v>
      </c>
      <c r="I293" t="s">
        <v>23447</v>
      </c>
      <c r="J293" t="str">
        <f t="shared" si="28"/>
        <v>C80.00_R0740_C0110</v>
      </c>
      <c r="N293" s="895">
        <v>0.85</v>
      </c>
      <c r="O293" t="s">
        <v>88040</v>
      </c>
      <c r="P293" t="str">
        <f t="shared" si="29"/>
        <v>C 80.00</v>
      </c>
      <c r="Q293" t="str">
        <f t="shared" si="30"/>
        <v>C 80.00</v>
      </c>
      <c r="R293" t="str">
        <f t="shared" si="31"/>
        <v>C 80.00</v>
      </c>
      <c r="S293" t="str">
        <f t="shared" si="32"/>
        <v>C 80.00</v>
      </c>
      <c r="T293" t="str">
        <f t="shared" si="33"/>
        <v>C 80.00</v>
      </c>
      <c r="Y293" t="str">
        <f t="shared" si="34"/>
        <v>C 80.00.a000740110</v>
      </c>
    </row>
    <row r="294" spans="1:25" x14ac:dyDescent="0.25">
      <c r="A294" t="s">
        <v>87543</v>
      </c>
      <c r="B294" s="601" t="s">
        <v>2698</v>
      </c>
      <c r="C294" s="601" t="s">
        <v>8338</v>
      </c>
      <c r="D294" s="601" t="s">
        <v>736</v>
      </c>
      <c r="E294" t="s">
        <v>87552</v>
      </c>
      <c r="F294" t="s">
        <v>87553</v>
      </c>
      <c r="G294" t="s">
        <v>88041</v>
      </c>
      <c r="H294" t="b">
        <v>0</v>
      </c>
      <c r="I294" t="s">
        <v>2711</v>
      </c>
      <c r="J294" t="str">
        <f t="shared" si="28"/>
        <v>C80.00_R0740_C0130</v>
      </c>
      <c r="N294" s="602"/>
      <c r="O294" t="s">
        <v>88042</v>
      </c>
      <c r="P294" t="str">
        <f t="shared" si="29"/>
        <v>C 80.00</v>
      </c>
      <c r="Q294" t="str">
        <f t="shared" si="30"/>
        <v>C 80.00</v>
      </c>
      <c r="R294" t="str">
        <f t="shared" si="31"/>
        <v>C 80.00</v>
      </c>
      <c r="S294" t="str">
        <f t="shared" si="32"/>
        <v>C 80.00</v>
      </c>
      <c r="T294" t="str">
        <f t="shared" si="33"/>
        <v>C 80.00</v>
      </c>
      <c r="Y294" t="str">
        <f t="shared" si="34"/>
        <v>C 80.00.a000740130</v>
      </c>
    </row>
    <row r="295" spans="1:25" x14ac:dyDescent="0.25">
      <c r="A295" t="s">
        <v>87543</v>
      </c>
      <c r="B295" s="601" t="s">
        <v>2698</v>
      </c>
      <c r="C295" s="601" t="s">
        <v>8355</v>
      </c>
      <c r="D295" s="601" t="s">
        <v>548</v>
      </c>
      <c r="E295" t="s">
        <v>2708</v>
      </c>
      <c r="F295" t="s">
        <v>2709</v>
      </c>
      <c r="G295" t="s">
        <v>88043</v>
      </c>
      <c r="H295" t="b">
        <v>0</v>
      </c>
      <c r="I295" t="s">
        <v>2711</v>
      </c>
      <c r="J295" t="str">
        <f t="shared" si="28"/>
        <v>C80.00_R0750_C0010</v>
      </c>
      <c r="N295" s="602">
        <v>341921859</v>
      </c>
      <c r="O295" t="s">
        <v>88044</v>
      </c>
      <c r="P295" t="str">
        <f t="shared" si="29"/>
        <v>C 80.00</v>
      </c>
      <c r="Q295" t="str">
        <f t="shared" si="30"/>
        <v>C 80.00</v>
      </c>
      <c r="R295" t="str">
        <f t="shared" si="31"/>
        <v>C 80.00</v>
      </c>
      <c r="S295" t="str">
        <f t="shared" si="32"/>
        <v>C 80.00</v>
      </c>
      <c r="T295" t="str">
        <f t="shared" si="33"/>
        <v>C 80.00</v>
      </c>
      <c r="Y295" t="str">
        <f t="shared" si="34"/>
        <v>C 80.00.a000750010</v>
      </c>
    </row>
    <row r="296" spans="1:25" x14ac:dyDescent="0.25">
      <c r="A296" t="s">
        <v>87543</v>
      </c>
      <c r="B296" s="601" t="s">
        <v>2698</v>
      </c>
      <c r="C296" s="601" t="s">
        <v>8355</v>
      </c>
      <c r="D296" s="601" t="s">
        <v>561</v>
      </c>
      <c r="E296" t="s">
        <v>2708</v>
      </c>
      <c r="F296" t="s">
        <v>2709</v>
      </c>
      <c r="G296" t="s">
        <v>88045</v>
      </c>
      <c r="H296" t="b">
        <v>0</v>
      </c>
      <c r="I296" t="s">
        <v>2711</v>
      </c>
      <c r="J296" t="str">
        <f t="shared" si="28"/>
        <v>C80.00_R0750_C0020</v>
      </c>
      <c r="N296" s="602">
        <v>22314638</v>
      </c>
      <c r="O296" t="s">
        <v>88046</v>
      </c>
      <c r="P296" t="str">
        <f t="shared" si="29"/>
        <v>C 80.00</v>
      </c>
      <c r="Q296" t="str">
        <f t="shared" si="30"/>
        <v>C 80.00</v>
      </c>
      <c r="R296" t="str">
        <f t="shared" si="31"/>
        <v>C 80.00</v>
      </c>
      <c r="S296" t="str">
        <f t="shared" si="32"/>
        <v>C 80.00</v>
      </c>
      <c r="T296" t="str">
        <f t="shared" si="33"/>
        <v>C 80.00</v>
      </c>
      <c r="Y296" t="str">
        <f t="shared" si="34"/>
        <v>C 80.00.a000750020</v>
      </c>
    </row>
    <row r="297" spans="1:25" x14ac:dyDescent="0.25">
      <c r="A297" t="s">
        <v>87543</v>
      </c>
      <c r="B297" s="601" t="s">
        <v>2698</v>
      </c>
      <c r="C297" s="601" t="s">
        <v>8355</v>
      </c>
      <c r="D297" s="601" t="s">
        <v>719</v>
      </c>
      <c r="E297" t="s">
        <v>2708</v>
      </c>
      <c r="F297" t="s">
        <v>2709</v>
      </c>
      <c r="G297" t="s">
        <v>88047</v>
      </c>
      <c r="H297" t="b">
        <v>0</v>
      </c>
      <c r="I297" t="s">
        <v>2711</v>
      </c>
      <c r="J297" t="str">
        <f t="shared" si="28"/>
        <v>C80.00_R0750_C0030</v>
      </c>
      <c r="N297" s="602">
        <v>6690582123</v>
      </c>
      <c r="O297" t="s">
        <v>88048</v>
      </c>
      <c r="P297" t="str">
        <f t="shared" si="29"/>
        <v>C 80.00</v>
      </c>
      <c r="Q297" t="str">
        <f t="shared" si="30"/>
        <v>C 80.00</v>
      </c>
      <c r="R297" t="str">
        <f t="shared" si="31"/>
        <v>C 80.00</v>
      </c>
      <c r="S297" t="str">
        <f t="shared" si="32"/>
        <v>C 80.00</v>
      </c>
      <c r="T297" t="str">
        <f t="shared" si="33"/>
        <v>C 80.00</v>
      </c>
      <c r="Y297" t="str">
        <f t="shared" si="34"/>
        <v>C 80.00.a000750030</v>
      </c>
    </row>
    <row r="298" spans="1:25" x14ac:dyDescent="0.25">
      <c r="A298" t="s">
        <v>87543</v>
      </c>
      <c r="B298" s="601" t="s">
        <v>2698</v>
      </c>
      <c r="C298" s="601" t="s">
        <v>8355</v>
      </c>
      <c r="D298" s="601" t="s">
        <v>736</v>
      </c>
      <c r="E298" t="s">
        <v>87552</v>
      </c>
      <c r="F298" t="s">
        <v>87553</v>
      </c>
      <c r="G298" t="s">
        <v>88049</v>
      </c>
      <c r="H298" t="b">
        <v>0</v>
      </c>
      <c r="I298" t="s">
        <v>2711</v>
      </c>
      <c r="J298" t="str">
        <f t="shared" si="28"/>
        <v>C80.00_R0750_C0130</v>
      </c>
      <c r="N298" s="602">
        <v>4530996628.4499998</v>
      </c>
      <c r="O298" t="s">
        <v>88050</v>
      </c>
      <c r="P298" t="str">
        <f t="shared" si="29"/>
        <v>C 80.00</v>
      </c>
      <c r="Q298" t="str">
        <f t="shared" si="30"/>
        <v>C 80.00</v>
      </c>
      <c r="R298" t="str">
        <f t="shared" si="31"/>
        <v>C 80.00</v>
      </c>
      <c r="S298" t="str">
        <f t="shared" si="32"/>
        <v>C 80.00</v>
      </c>
      <c r="T298" t="str">
        <f t="shared" si="33"/>
        <v>C 80.00</v>
      </c>
      <c r="Y298" t="str">
        <f t="shared" si="34"/>
        <v>C 80.00.a000750130</v>
      </c>
    </row>
    <row r="299" spans="1:25" x14ac:dyDescent="0.25">
      <c r="A299" t="s">
        <v>87543</v>
      </c>
      <c r="B299" s="601" t="s">
        <v>2698</v>
      </c>
      <c r="C299" s="601" t="s">
        <v>23962</v>
      </c>
      <c r="D299" s="601" t="s">
        <v>548</v>
      </c>
      <c r="E299" t="s">
        <v>2708</v>
      </c>
      <c r="F299" t="s">
        <v>2709</v>
      </c>
      <c r="G299" t="s">
        <v>88051</v>
      </c>
      <c r="H299" t="b">
        <v>0</v>
      </c>
      <c r="I299" t="s">
        <v>2711</v>
      </c>
      <c r="J299" t="str">
        <f t="shared" si="28"/>
        <v>C80.00_R0760_C0010</v>
      </c>
      <c r="N299" s="602">
        <v>341921859</v>
      </c>
      <c r="O299" t="s">
        <v>88052</v>
      </c>
      <c r="P299" t="str">
        <f t="shared" si="29"/>
        <v>C 80.00</v>
      </c>
      <c r="Q299" t="str">
        <f t="shared" si="30"/>
        <v>C 80.00</v>
      </c>
      <c r="R299" t="str">
        <f t="shared" si="31"/>
        <v>C 80.00</v>
      </c>
      <c r="S299" t="str">
        <f t="shared" si="32"/>
        <v>C 80.00</v>
      </c>
      <c r="T299" t="str">
        <f t="shared" si="33"/>
        <v>C 80.00</v>
      </c>
      <c r="Y299" t="str">
        <f t="shared" si="34"/>
        <v>C 80.00.a000760010</v>
      </c>
    </row>
    <row r="300" spans="1:25" x14ac:dyDescent="0.25">
      <c r="A300" t="s">
        <v>87543</v>
      </c>
      <c r="B300" s="601" t="s">
        <v>2698</v>
      </c>
      <c r="C300" s="601" t="s">
        <v>23962</v>
      </c>
      <c r="D300" s="601" t="s">
        <v>561</v>
      </c>
      <c r="E300" t="s">
        <v>2708</v>
      </c>
      <c r="F300" t="s">
        <v>2709</v>
      </c>
      <c r="G300" t="s">
        <v>88053</v>
      </c>
      <c r="H300" t="b">
        <v>0</v>
      </c>
      <c r="I300" t="s">
        <v>2711</v>
      </c>
      <c r="J300" t="str">
        <f t="shared" si="28"/>
        <v>C80.00_R0760_C0020</v>
      </c>
      <c r="N300" s="602">
        <v>22314638</v>
      </c>
      <c r="O300" t="s">
        <v>88054</v>
      </c>
      <c r="P300" t="str">
        <f t="shared" si="29"/>
        <v>C 80.00</v>
      </c>
      <c r="Q300" t="str">
        <f t="shared" si="30"/>
        <v>C 80.00</v>
      </c>
      <c r="R300" t="str">
        <f t="shared" si="31"/>
        <v>C 80.00</v>
      </c>
      <c r="S300" t="str">
        <f t="shared" si="32"/>
        <v>C 80.00</v>
      </c>
      <c r="T300" t="str">
        <f t="shared" si="33"/>
        <v>C 80.00</v>
      </c>
      <c r="Y300" t="str">
        <f t="shared" si="34"/>
        <v>C 80.00.a000760020</v>
      </c>
    </row>
    <row r="301" spans="1:25" x14ac:dyDescent="0.25">
      <c r="A301" t="s">
        <v>87543</v>
      </c>
      <c r="B301" s="601" t="s">
        <v>2698</v>
      </c>
      <c r="C301" s="601" t="s">
        <v>23962</v>
      </c>
      <c r="D301" s="601" t="s">
        <v>719</v>
      </c>
      <c r="E301" t="s">
        <v>2708</v>
      </c>
      <c r="F301" t="s">
        <v>2709</v>
      </c>
      <c r="G301" t="s">
        <v>88055</v>
      </c>
      <c r="H301" t="b">
        <v>0</v>
      </c>
      <c r="I301" t="s">
        <v>2711</v>
      </c>
      <c r="J301" t="str">
        <f t="shared" si="28"/>
        <v>C80.00_R0760_C0030</v>
      </c>
      <c r="N301" s="602">
        <v>6690582123</v>
      </c>
      <c r="O301" t="s">
        <v>88056</v>
      </c>
      <c r="P301" t="str">
        <f t="shared" si="29"/>
        <v>C 80.00</v>
      </c>
      <c r="Q301" t="str">
        <f t="shared" si="30"/>
        <v>C 80.00</v>
      </c>
      <c r="R301" t="str">
        <f t="shared" si="31"/>
        <v>C 80.00</v>
      </c>
      <c r="S301" t="str">
        <f t="shared" si="32"/>
        <v>C 80.00</v>
      </c>
      <c r="T301" t="str">
        <f t="shared" si="33"/>
        <v>C 80.00</v>
      </c>
      <c r="Y301" t="str">
        <f t="shared" si="34"/>
        <v>C 80.00.a000760030</v>
      </c>
    </row>
    <row r="302" spans="1:25" x14ac:dyDescent="0.25">
      <c r="A302" t="s">
        <v>87543</v>
      </c>
      <c r="B302" s="601" t="s">
        <v>2698</v>
      </c>
      <c r="C302" s="601" t="s">
        <v>23962</v>
      </c>
      <c r="D302" s="601" t="s">
        <v>736</v>
      </c>
      <c r="E302" t="s">
        <v>87552</v>
      </c>
      <c r="F302" t="s">
        <v>87553</v>
      </c>
      <c r="G302" t="s">
        <v>88057</v>
      </c>
      <c r="H302" t="b">
        <v>0</v>
      </c>
      <c r="I302" t="s">
        <v>2711</v>
      </c>
      <c r="J302" t="str">
        <f t="shared" si="28"/>
        <v>C80.00_R0760_C0130</v>
      </c>
      <c r="N302" s="602"/>
      <c r="O302" t="s">
        <v>88058</v>
      </c>
      <c r="P302" t="str">
        <f t="shared" si="29"/>
        <v>C 80.00</v>
      </c>
      <c r="Q302" t="str">
        <f t="shared" si="30"/>
        <v>C 80.00</v>
      </c>
      <c r="R302" t="str">
        <f t="shared" si="31"/>
        <v>C 80.00</v>
      </c>
      <c r="S302" t="str">
        <f t="shared" si="32"/>
        <v>C 80.00</v>
      </c>
      <c r="T302" t="str">
        <f t="shared" si="33"/>
        <v>C 80.00</v>
      </c>
      <c r="Y302" t="str">
        <f t="shared" si="34"/>
        <v>C 80.00.a000760130</v>
      </c>
    </row>
    <row r="303" spans="1:25" x14ac:dyDescent="0.25">
      <c r="A303" t="s">
        <v>87543</v>
      </c>
      <c r="B303" s="601" t="s">
        <v>2698</v>
      </c>
      <c r="C303" s="601" t="s">
        <v>24461</v>
      </c>
      <c r="D303" s="601" t="s">
        <v>548</v>
      </c>
      <c r="E303" t="s">
        <v>2708</v>
      </c>
      <c r="F303" t="s">
        <v>2709</v>
      </c>
      <c r="G303" t="s">
        <v>88059</v>
      </c>
      <c r="H303" t="b">
        <v>0</v>
      </c>
      <c r="I303" t="s">
        <v>2711</v>
      </c>
      <c r="J303" t="str">
        <f t="shared" si="28"/>
        <v>C80.00_R0770_C0010</v>
      </c>
      <c r="N303" s="602">
        <v>341921859</v>
      </c>
      <c r="O303" t="s">
        <v>88060</v>
      </c>
      <c r="P303" t="str">
        <f t="shared" si="29"/>
        <v>C 80.00</v>
      </c>
      <c r="Q303" t="str">
        <f t="shared" si="30"/>
        <v>C 80.00</v>
      </c>
      <c r="R303" t="str">
        <f t="shared" si="31"/>
        <v>C 80.00</v>
      </c>
      <c r="S303" t="str">
        <f t="shared" si="32"/>
        <v>C 80.00</v>
      </c>
      <c r="T303" t="str">
        <f t="shared" si="33"/>
        <v>C 80.00</v>
      </c>
      <c r="Y303" t="str">
        <f t="shared" si="34"/>
        <v>C 80.00.a000770010</v>
      </c>
    </row>
    <row r="304" spans="1:25" x14ac:dyDescent="0.25">
      <c r="A304" t="s">
        <v>87543</v>
      </c>
      <c r="B304" s="601" t="s">
        <v>2698</v>
      </c>
      <c r="C304" s="601" t="s">
        <v>24461</v>
      </c>
      <c r="D304" s="601" t="s">
        <v>561</v>
      </c>
      <c r="E304" t="s">
        <v>2708</v>
      </c>
      <c r="F304" t="s">
        <v>2709</v>
      </c>
      <c r="G304" t="s">
        <v>88061</v>
      </c>
      <c r="H304" t="b">
        <v>0</v>
      </c>
      <c r="I304" t="s">
        <v>2711</v>
      </c>
      <c r="J304" t="str">
        <f t="shared" si="28"/>
        <v>C80.00_R0770_C0020</v>
      </c>
      <c r="N304" s="602">
        <v>22314638</v>
      </c>
      <c r="O304" t="s">
        <v>88062</v>
      </c>
      <c r="P304" t="str">
        <f t="shared" si="29"/>
        <v>C 80.00</v>
      </c>
      <c r="Q304" t="str">
        <f t="shared" si="30"/>
        <v>C 80.00</v>
      </c>
      <c r="R304" t="str">
        <f t="shared" si="31"/>
        <v>C 80.00</v>
      </c>
      <c r="S304" t="str">
        <f t="shared" si="32"/>
        <v>C 80.00</v>
      </c>
      <c r="T304" t="str">
        <f t="shared" si="33"/>
        <v>C 80.00</v>
      </c>
      <c r="Y304" t="str">
        <f t="shared" si="34"/>
        <v>C 80.00.a000770020</v>
      </c>
    </row>
    <row r="305" spans="1:25" x14ac:dyDescent="0.25">
      <c r="A305" t="s">
        <v>87543</v>
      </c>
      <c r="B305" s="601" t="s">
        <v>2698</v>
      </c>
      <c r="C305" s="601" t="s">
        <v>24461</v>
      </c>
      <c r="D305" s="601" t="s">
        <v>719</v>
      </c>
      <c r="E305" t="s">
        <v>2708</v>
      </c>
      <c r="F305" t="s">
        <v>2709</v>
      </c>
      <c r="G305" t="s">
        <v>88063</v>
      </c>
      <c r="H305" t="b">
        <v>0</v>
      </c>
      <c r="I305" t="s">
        <v>2711</v>
      </c>
      <c r="J305" t="str">
        <f t="shared" si="28"/>
        <v>C80.00_R0770_C0030</v>
      </c>
      <c r="N305" s="602">
        <v>6690582123</v>
      </c>
      <c r="O305" t="s">
        <v>88064</v>
      </c>
      <c r="P305" t="str">
        <f t="shared" si="29"/>
        <v>C 80.00</v>
      </c>
      <c r="Q305" t="str">
        <f t="shared" si="30"/>
        <v>C 80.00</v>
      </c>
      <c r="R305" t="str">
        <f t="shared" si="31"/>
        <v>C 80.00</v>
      </c>
      <c r="S305" t="str">
        <f t="shared" si="32"/>
        <v>C 80.00</v>
      </c>
      <c r="T305" t="str">
        <f t="shared" si="33"/>
        <v>C 80.00</v>
      </c>
      <c r="Y305" t="str">
        <f t="shared" si="34"/>
        <v>C 80.00.a000770030</v>
      </c>
    </row>
    <row r="306" spans="1:25" x14ac:dyDescent="0.25">
      <c r="A306" t="s">
        <v>87543</v>
      </c>
      <c r="B306" s="601" t="s">
        <v>2698</v>
      </c>
      <c r="C306" s="601" t="s">
        <v>24461</v>
      </c>
      <c r="D306" s="601" t="s">
        <v>731</v>
      </c>
      <c r="E306" t="s">
        <v>87584</v>
      </c>
      <c r="F306" t="s">
        <v>87585</v>
      </c>
      <c r="G306" t="s">
        <v>88059</v>
      </c>
      <c r="H306" t="b">
        <v>0</v>
      </c>
      <c r="I306" t="s">
        <v>23447</v>
      </c>
      <c r="J306" t="str">
        <f t="shared" si="28"/>
        <v>C80.00_R0770_C0090</v>
      </c>
      <c r="N306" s="895">
        <v>0.5</v>
      </c>
      <c r="O306" t="s">
        <v>88065</v>
      </c>
      <c r="P306" t="str">
        <f t="shared" si="29"/>
        <v>C 80.00</v>
      </c>
      <c r="Q306" t="str">
        <f t="shared" si="30"/>
        <v>C 80.00</v>
      </c>
      <c r="R306" t="str">
        <f t="shared" si="31"/>
        <v>C 80.00</v>
      </c>
      <c r="S306" t="str">
        <f t="shared" si="32"/>
        <v>C 80.00</v>
      </c>
      <c r="T306" t="str">
        <f t="shared" si="33"/>
        <v>C 80.00</v>
      </c>
      <c r="Y306" t="str">
        <f t="shared" si="34"/>
        <v>C 80.00.a000770090</v>
      </c>
    </row>
    <row r="307" spans="1:25" x14ac:dyDescent="0.25">
      <c r="A307" t="s">
        <v>87543</v>
      </c>
      <c r="B307" s="601" t="s">
        <v>2698</v>
      </c>
      <c r="C307" s="601" t="s">
        <v>24461</v>
      </c>
      <c r="D307" s="601" t="s">
        <v>733</v>
      </c>
      <c r="E307" t="s">
        <v>87584</v>
      </c>
      <c r="F307" t="s">
        <v>87585</v>
      </c>
      <c r="G307" t="s">
        <v>88061</v>
      </c>
      <c r="H307" t="b">
        <v>0</v>
      </c>
      <c r="I307" t="s">
        <v>23447</v>
      </c>
      <c r="J307" t="str">
        <f t="shared" si="28"/>
        <v>C80.00_R0770_C0100</v>
      </c>
      <c r="N307" s="895">
        <v>0.5</v>
      </c>
      <c r="O307" t="s">
        <v>88066</v>
      </c>
      <c r="P307" t="str">
        <f t="shared" si="29"/>
        <v>C 80.00</v>
      </c>
      <c r="Q307" t="str">
        <f t="shared" si="30"/>
        <v>C 80.00</v>
      </c>
      <c r="R307" t="str">
        <f t="shared" si="31"/>
        <v>C 80.00</v>
      </c>
      <c r="S307" t="str">
        <f t="shared" si="32"/>
        <v>C 80.00</v>
      </c>
      <c r="T307" t="str">
        <f t="shared" si="33"/>
        <v>C 80.00</v>
      </c>
      <c r="Y307" t="str">
        <f t="shared" si="34"/>
        <v>C 80.00.a000770100</v>
      </c>
    </row>
    <row r="308" spans="1:25" x14ac:dyDescent="0.25">
      <c r="A308" t="s">
        <v>87543</v>
      </c>
      <c r="B308" s="601" t="s">
        <v>2698</v>
      </c>
      <c r="C308" s="601" t="s">
        <v>24461</v>
      </c>
      <c r="D308" s="601" t="s">
        <v>734</v>
      </c>
      <c r="E308" t="s">
        <v>87584</v>
      </c>
      <c r="F308" t="s">
        <v>87585</v>
      </c>
      <c r="G308" t="s">
        <v>88063</v>
      </c>
      <c r="H308" t="b">
        <v>0</v>
      </c>
      <c r="I308" t="s">
        <v>23447</v>
      </c>
      <c r="J308" t="str">
        <f t="shared" si="28"/>
        <v>C80.00_R0770_C0110</v>
      </c>
      <c r="N308" s="895">
        <v>0.65</v>
      </c>
      <c r="O308" t="s">
        <v>88067</v>
      </c>
      <c r="P308" t="str">
        <f t="shared" si="29"/>
        <v>C 80.00</v>
      </c>
      <c r="Q308" t="str">
        <f t="shared" si="30"/>
        <v>C 80.00</v>
      </c>
      <c r="R308" t="str">
        <f t="shared" si="31"/>
        <v>C 80.00</v>
      </c>
      <c r="S308" t="str">
        <f t="shared" si="32"/>
        <v>C 80.00</v>
      </c>
      <c r="T308" t="str">
        <f t="shared" si="33"/>
        <v>C 80.00</v>
      </c>
      <c r="Y308" t="str">
        <f t="shared" si="34"/>
        <v>C 80.00.a000770110</v>
      </c>
    </row>
    <row r="309" spans="1:25" x14ac:dyDescent="0.25">
      <c r="A309" t="s">
        <v>87543</v>
      </c>
      <c r="B309" s="601" t="s">
        <v>2698</v>
      </c>
      <c r="C309" s="601" t="s">
        <v>24461</v>
      </c>
      <c r="D309" s="601" t="s">
        <v>736</v>
      </c>
      <c r="E309" t="s">
        <v>87552</v>
      </c>
      <c r="F309" t="s">
        <v>87553</v>
      </c>
      <c r="G309" t="s">
        <v>88068</v>
      </c>
      <c r="H309" t="b">
        <v>0</v>
      </c>
      <c r="I309" t="s">
        <v>2711</v>
      </c>
      <c r="J309" t="str">
        <f t="shared" si="28"/>
        <v>C80.00_R0770_C0130</v>
      </c>
      <c r="N309" s="602">
        <v>4530996628.4499998</v>
      </c>
      <c r="O309" t="s">
        <v>88069</v>
      </c>
      <c r="P309" t="str">
        <f t="shared" si="29"/>
        <v>C 80.00</v>
      </c>
      <c r="Q309" t="str">
        <f t="shared" si="30"/>
        <v>C 80.00</v>
      </c>
      <c r="R309" t="str">
        <f t="shared" si="31"/>
        <v>C 80.00</v>
      </c>
      <c r="S309" t="str">
        <f t="shared" si="32"/>
        <v>C 80.00</v>
      </c>
      <c r="T309" t="str">
        <f t="shared" si="33"/>
        <v>C 80.00</v>
      </c>
      <c r="Y309" t="str">
        <f t="shared" si="34"/>
        <v>C 80.00.a000770130</v>
      </c>
    </row>
    <row r="310" spans="1:25" x14ac:dyDescent="0.25">
      <c r="A310" t="s">
        <v>87543</v>
      </c>
      <c r="B310" s="601" t="s">
        <v>2698</v>
      </c>
      <c r="C310" s="601" t="s">
        <v>23968</v>
      </c>
      <c r="D310" s="601" t="s">
        <v>548</v>
      </c>
      <c r="E310" t="s">
        <v>2708</v>
      </c>
      <c r="F310" t="s">
        <v>2709</v>
      </c>
      <c r="G310" t="s">
        <v>88070</v>
      </c>
      <c r="H310" t="b">
        <v>0</v>
      </c>
      <c r="I310" t="s">
        <v>2711</v>
      </c>
      <c r="J310" t="str">
        <f t="shared" si="28"/>
        <v>C80.00_R0780_C0010</v>
      </c>
      <c r="N310" s="602"/>
      <c r="O310" t="s">
        <v>88071</v>
      </c>
      <c r="P310" t="str">
        <f t="shared" si="29"/>
        <v>C 80.00</v>
      </c>
      <c r="Q310" t="str">
        <f t="shared" si="30"/>
        <v>C 80.00</v>
      </c>
      <c r="R310" t="str">
        <f t="shared" si="31"/>
        <v>C 80.00</v>
      </c>
      <c r="S310" t="str">
        <f t="shared" si="32"/>
        <v>C 80.00</v>
      </c>
      <c r="T310" t="str">
        <f t="shared" si="33"/>
        <v>C 80.00</v>
      </c>
      <c r="Y310" t="str">
        <f t="shared" si="34"/>
        <v>C 80.00.a000780010</v>
      </c>
    </row>
    <row r="311" spans="1:25" x14ac:dyDescent="0.25">
      <c r="A311" t="s">
        <v>87543</v>
      </c>
      <c r="B311" s="601" t="s">
        <v>2698</v>
      </c>
      <c r="C311" s="601" t="s">
        <v>23968</v>
      </c>
      <c r="D311" s="601" t="s">
        <v>561</v>
      </c>
      <c r="E311" t="s">
        <v>2708</v>
      </c>
      <c r="F311" t="s">
        <v>2709</v>
      </c>
      <c r="G311" t="s">
        <v>88072</v>
      </c>
      <c r="H311" t="b">
        <v>0</v>
      </c>
      <c r="I311" t="s">
        <v>2711</v>
      </c>
      <c r="J311" t="str">
        <f t="shared" si="28"/>
        <v>C80.00_R0780_C0020</v>
      </c>
      <c r="N311" s="602"/>
      <c r="O311" t="s">
        <v>88073</v>
      </c>
      <c r="P311" t="str">
        <f t="shared" si="29"/>
        <v>C 80.00</v>
      </c>
      <c r="Q311" t="str">
        <f t="shared" si="30"/>
        <v>C 80.00</v>
      </c>
      <c r="R311" t="str">
        <f t="shared" si="31"/>
        <v>C 80.00</v>
      </c>
      <c r="S311" t="str">
        <f t="shared" si="32"/>
        <v>C 80.00</v>
      </c>
      <c r="T311" t="str">
        <f t="shared" si="33"/>
        <v>C 80.00</v>
      </c>
      <c r="Y311" t="str">
        <f t="shared" si="34"/>
        <v>C 80.00.a000780020</v>
      </c>
    </row>
    <row r="312" spans="1:25" x14ac:dyDescent="0.25">
      <c r="A312" t="s">
        <v>87543</v>
      </c>
      <c r="B312" s="601" t="s">
        <v>2698</v>
      </c>
      <c r="C312" s="601" t="s">
        <v>23968</v>
      </c>
      <c r="D312" s="601" t="s">
        <v>719</v>
      </c>
      <c r="E312" t="s">
        <v>2708</v>
      </c>
      <c r="F312" t="s">
        <v>2709</v>
      </c>
      <c r="G312" t="s">
        <v>88074</v>
      </c>
      <c r="H312" t="b">
        <v>0</v>
      </c>
      <c r="I312" t="s">
        <v>2711</v>
      </c>
      <c r="J312" t="str">
        <f t="shared" si="28"/>
        <v>C80.00_R0780_C0030</v>
      </c>
      <c r="N312" s="602"/>
      <c r="O312" t="s">
        <v>88075</v>
      </c>
      <c r="P312" t="str">
        <f t="shared" si="29"/>
        <v>C 80.00</v>
      </c>
      <c r="Q312" t="str">
        <f t="shared" si="30"/>
        <v>C 80.00</v>
      </c>
      <c r="R312" t="str">
        <f t="shared" si="31"/>
        <v>C 80.00</v>
      </c>
      <c r="S312" t="str">
        <f t="shared" si="32"/>
        <v>C 80.00</v>
      </c>
      <c r="T312" t="str">
        <f t="shared" si="33"/>
        <v>C 80.00</v>
      </c>
      <c r="Y312" t="str">
        <f t="shared" si="34"/>
        <v>C 80.00.a000780030</v>
      </c>
    </row>
    <row r="313" spans="1:25" x14ac:dyDescent="0.25">
      <c r="A313" t="s">
        <v>87543</v>
      </c>
      <c r="B313" s="601" t="s">
        <v>2698</v>
      </c>
      <c r="C313" s="601" t="s">
        <v>23968</v>
      </c>
      <c r="D313" s="601" t="s">
        <v>731</v>
      </c>
      <c r="E313" t="s">
        <v>87584</v>
      </c>
      <c r="F313" t="s">
        <v>87585</v>
      </c>
      <c r="G313" t="s">
        <v>88070</v>
      </c>
      <c r="H313" t="b">
        <v>0</v>
      </c>
      <c r="I313" t="s">
        <v>23447</v>
      </c>
      <c r="J313" t="str">
        <f t="shared" si="28"/>
        <v>C80.00_R0780_C0090</v>
      </c>
      <c r="N313" s="895">
        <v>0.5</v>
      </c>
      <c r="O313" t="s">
        <v>88076</v>
      </c>
      <c r="P313" t="str">
        <f t="shared" si="29"/>
        <v>C 80.00</v>
      </c>
      <c r="Q313" t="str">
        <f t="shared" si="30"/>
        <v>C 80.00</v>
      </c>
      <c r="R313" t="str">
        <f t="shared" si="31"/>
        <v>C 80.00</v>
      </c>
      <c r="S313" t="str">
        <f t="shared" si="32"/>
        <v>C 80.00</v>
      </c>
      <c r="T313" t="str">
        <f t="shared" si="33"/>
        <v>C 80.00</v>
      </c>
      <c r="Y313" t="str">
        <f t="shared" si="34"/>
        <v>C 80.00.a000780090</v>
      </c>
    </row>
    <row r="314" spans="1:25" x14ac:dyDescent="0.25">
      <c r="A314" t="s">
        <v>87543</v>
      </c>
      <c r="B314" s="601" t="s">
        <v>2698</v>
      </c>
      <c r="C314" s="601" t="s">
        <v>23968</v>
      </c>
      <c r="D314" s="601" t="s">
        <v>733</v>
      </c>
      <c r="E314" t="s">
        <v>87584</v>
      </c>
      <c r="F314" t="s">
        <v>87585</v>
      </c>
      <c r="G314" t="s">
        <v>88072</v>
      </c>
      <c r="H314" t="b">
        <v>0</v>
      </c>
      <c r="I314" t="s">
        <v>23447</v>
      </c>
      <c r="J314" t="str">
        <f t="shared" si="28"/>
        <v>C80.00_R0780_C0100</v>
      </c>
      <c r="N314" s="895">
        <v>0.5</v>
      </c>
      <c r="O314" t="s">
        <v>88077</v>
      </c>
      <c r="P314" t="str">
        <f t="shared" si="29"/>
        <v>C 80.00</v>
      </c>
      <c r="Q314" t="str">
        <f t="shared" si="30"/>
        <v>C 80.00</v>
      </c>
      <c r="R314" t="str">
        <f t="shared" si="31"/>
        <v>C 80.00</v>
      </c>
      <c r="S314" t="str">
        <f t="shared" si="32"/>
        <v>C 80.00</v>
      </c>
      <c r="T314" t="str">
        <f t="shared" si="33"/>
        <v>C 80.00</v>
      </c>
      <c r="Y314" t="str">
        <f t="shared" si="34"/>
        <v>C 80.00.a000780100</v>
      </c>
    </row>
    <row r="315" spans="1:25" x14ac:dyDescent="0.25">
      <c r="A315" t="s">
        <v>87543</v>
      </c>
      <c r="B315" s="601" t="s">
        <v>2698</v>
      </c>
      <c r="C315" s="601" t="s">
        <v>23968</v>
      </c>
      <c r="D315" s="601" t="s">
        <v>734</v>
      </c>
      <c r="E315" t="s">
        <v>87584</v>
      </c>
      <c r="F315" t="s">
        <v>87585</v>
      </c>
      <c r="G315" t="s">
        <v>88074</v>
      </c>
      <c r="H315" t="b">
        <v>0</v>
      </c>
      <c r="I315" t="s">
        <v>23447</v>
      </c>
      <c r="J315" t="str">
        <f t="shared" si="28"/>
        <v>C80.00_R0780_C0110</v>
      </c>
      <c r="N315" s="895">
        <v>0.65</v>
      </c>
      <c r="O315" t="s">
        <v>88078</v>
      </c>
      <c r="P315" t="str">
        <f t="shared" si="29"/>
        <v>C 80.00</v>
      </c>
      <c r="Q315" t="str">
        <f t="shared" si="30"/>
        <v>C 80.00</v>
      </c>
      <c r="R315" t="str">
        <f t="shared" si="31"/>
        <v>C 80.00</v>
      </c>
      <c r="S315" t="str">
        <f t="shared" si="32"/>
        <v>C 80.00</v>
      </c>
      <c r="T315" t="str">
        <f t="shared" si="33"/>
        <v>C 80.00</v>
      </c>
      <c r="Y315" t="str">
        <f t="shared" si="34"/>
        <v>C 80.00.a000780110</v>
      </c>
    </row>
    <row r="316" spans="1:25" x14ac:dyDescent="0.25">
      <c r="A316" t="s">
        <v>87543</v>
      </c>
      <c r="B316" s="601" t="s">
        <v>2698</v>
      </c>
      <c r="C316" s="601" t="s">
        <v>23968</v>
      </c>
      <c r="D316" s="601" t="s">
        <v>736</v>
      </c>
      <c r="E316" t="s">
        <v>87552</v>
      </c>
      <c r="F316" t="s">
        <v>87553</v>
      </c>
      <c r="G316" t="s">
        <v>88079</v>
      </c>
      <c r="H316" t="b">
        <v>0</v>
      </c>
      <c r="I316" t="s">
        <v>2711</v>
      </c>
      <c r="J316" t="str">
        <f t="shared" si="28"/>
        <v>C80.00_R0780_C0130</v>
      </c>
      <c r="N316" s="602"/>
      <c r="O316" t="s">
        <v>88080</v>
      </c>
      <c r="P316" t="str">
        <f t="shared" si="29"/>
        <v>C 80.00</v>
      </c>
      <c r="Q316" t="str">
        <f t="shared" si="30"/>
        <v>C 80.00</v>
      </c>
      <c r="R316" t="str">
        <f t="shared" si="31"/>
        <v>C 80.00</v>
      </c>
      <c r="S316" t="str">
        <f t="shared" si="32"/>
        <v>C 80.00</v>
      </c>
      <c r="T316" t="str">
        <f t="shared" si="33"/>
        <v>C 80.00</v>
      </c>
      <c r="Y316" t="str">
        <f t="shared" si="34"/>
        <v>C 80.00.a000780130</v>
      </c>
    </row>
    <row r="317" spans="1:25" x14ac:dyDescent="0.25">
      <c r="A317" t="s">
        <v>87543</v>
      </c>
      <c r="B317" s="601" t="s">
        <v>2698</v>
      </c>
      <c r="C317" s="601" t="s">
        <v>54878</v>
      </c>
      <c r="D317" s="601" t="s">
        <v>548</v>
      </c>
      <c r="E317" t="s">
        <v>2708</v>
      </c>
      <c r="F317" t="s">
        <v>2709</v>
      </c>
      <c r="G317" t="s">
        <v>88081</v>
      </c>
      <c r="H317" t="b">
        <v>0</v>
      </c>
      <c r="I317" t="s">
        <v>2711</v>
      </c>
      <c r="J317" t="str">
        <f t="shared" si="28"/>
        <v>C80.00_R0790_C0010</v>
      </c>
      <c r="N317" s="602"/>
      <c r="O317" t="s">
        <v>88082</v>
      </c>
      <c r="P317" t="str">
        <f t="shared" si="29"/>
        <v>C 80.00</v>
      </c>
      <c r="Q317" t="str">
        <f t="shared" si="30"/>
        <v>C 80.00</v>
      </c>
      <c r="R317" t="str">
        <f t="shared" si="31"/>
        <v>C 80.00</v>
      </c>
      <c r="S317" t="str">
        <f t="shared" si="32"/>
        <v>C 80.00</v>
      </c>
      <c r="T317" t="str">
        <f t="shared" si="33"/>
        <v>C 80.00</v>
      </c>
      <c r="Y317" t="str">
        <f t="shared" si="34"/>
        <v>C 80.00.a000790010</v>
      </c>
    </row>
    <row r="318" spans="1:25" x14ac:dyDescent="0.25">
      <c r="A318" t="s">
        <v>87543</v>
      </c>
      <c r="B318" s="601" t="s">
        <v>2698</v>
      </c>
      <c r="C318" s="601" t="s">
        <v>54878</v>
      </c>
      <c r="D318" s="601" t="s">
        <v>561</v>
      </c>
      <c r="E318" t="s">
        <v>2708</v>
      </c>
      <c r="F318" t="s">
        <v>2709</v>
      </c>
      <c r="G318" t="s">
        <v>88083</v>
      </c>
      <c r="H318" t="b">
        <v>0</v>
      </c>
      <c r="I318" t="s">
        <v>2711</v>
      </c>
      <c r="J318" t="str">
        <f t="shared" si="28"/>
        <v>C80.00_R0790_C0020</v>
      </c>
      <c r="N318" s="602"/>
      <c r="O318" t="s">
        <v>88084</v>
      </c>
      <c r="P318" t="str">
        <f t="shared" si="29"/>
        <v>C 80.00</v>
      </c>
      <c r="Q318" t="str">
        <f t="shared" si="30"/>
        <v>C 80.00</v>
      </c>
      <c r="R318" t="str">
        <f t="shared" si="31"/>
        <v>C 80.00</v>
      </c>
      <c r="S318" t="str">
        <f t="shared" si="32"/>
        <v>C 80.00</v>
      </c>
      <c r="T318" t="str">
        <f t="shared" si="33"/>
        <v>C 80.00</v>
      </c>
      <c r="Y318" t="str">
        <f t="shared" si="34"/>
        <v>C 80.00.a000790020</v>
      </c>
    </row>
    <row r="319" spans="1:25" x14ac:dyDescent="0.25">
      <c r="A319" t="s">
        <v>87543</v>
      </c>
      <c r="B319" s="601" t="s">
        <v>2698</v>
      </c>
      <c r="C319" s="601" t="s">
        <v>54878</v>
      </c>
      <c r="D319" s="601" t="s">
        <v>719</v>
      </c>
      <c r="E319" t="s">
        <v>2708</v>
      </c>
      <c r="F319" t="s">
        <v>2709</v>
      </c>
      <c r="G319" t="s">
        <v>88085</v>
      </c>
      <c r="H319" t="b">
        <v>0</v>
      </c>
      <c r="I319" t="s">
        <v>2711</v>
      </c>
      <c r="J319" t="str">
        <f t="shared" si="28"/>
        <v>C80.00_R0790_C0030</v>
      </c>
      <c r="N319" s="602"/>
      <c r="O319" t="s">
        <v>88086</v>
      </c>
      <c r="P319" t="str">
        <f t="shared" si="29"/>
        <v>C 80.00</v>
      </c>
      <c r="Q319" t="str">
        <f t="shared" si="30"/>
        <v>C 80.00</v>
      </c>
      <c r="R319" t="str">
        <f t="shared" si="31"/>
        <v>C 80.00</v>
      </c>
      <c r="S319" t="str">
        <f t="shared" si="32"/>
        <v>C 80.00</v>
      </c>
      <c r="T319" t="str">
        <f t="shared" si="33"/>
        <v>C 80.00</v>
      </c>
      <c r="Y319" t="str">
        <f t="shared" si="34"/>
        <v>C 80.00.a000790030</v>
      </c>
    </row>
    <row r="320" spans="1:25" x14ac:dyDescent="0.25">
      <c r="A320" t="s">
        <v>87543</v>
      </c>
      <c r="B320" s="601" t="s">
        <v>2698</v>
      </c>
      <c r="C320" s="601" t="s">
        <v>54878</v>
      </c>
      <c r="D320" s="601" t="s">
        <v>731</v>
      </c>
      <c r="E320" t="s">
        <v>87584</v>
      </c>
      <c r="F320" t="s">
        <v>87585</v>
      </c>
      <c r="G320" t="s">
        <v>88081</v>
      </c>
      <c r="H320" t="b">
        <v>0</v>
      </c>
      <c r="I320" t="s">
        <v>23447</v>
      </c>
      <c r="J320" t="str">
        <f t="shared" si="28"/>
        <v>C80.00_R0790_C0090</v>
      </c>
      <c r="N320" s="895">
        <v>1</v>
      </c>
      <c r="O320" t="s">
        <v>88087</v>
      </c>
      <c r="P320" t="str">
        <f t="shared" si="29"/>
        <v>C 80.00</v>
      </c>
      <c r="Q320" t="str">
        <f t="shared" si="30"/>
        <v>C 80.00</v>
      </c>
      <c r="R320" t="str">
        <f t="shared" si="31"/>
        <v>C 80.00</v>
      </c>
      <c r="S320" t="str">
        <f t="shared" si="32"/>
        <v>C 80.00</v>
      </c>
      <c r="T320" t="str">
        <f t="shared" si="33"/>
        <v>C 80.00</v>
      </c>
      <c r="Y320" t="str">
        <f t="shared" si="34"/>
        <v>C 80.00.a000790090</v>
      </c>
    </row>
    <row r="321" spans="1:25" x14ac:dyDescent="0.25">
      <c r="A321" t="s">
        <v>87543</v>
      </c>
      <c r="B321" s="601" t="s">
        <v>2698</v>
      </c>
      <c r="C321" s="601" t="s">
        <v>54878</v>
      </c>
      <c r="D321" s="601" t="s">
        <v>733</v>
      </c>
      <c r="E321" t="s">
        <v>87584</v>
      </c>
      <c r="F321" t="s">
        <v>87585</v>
      </c>
      <c r="G321" t="s">
        <v>88083</v>
      </c>
      <c r="H321" t="b">
        <v>0</v>
      </c>
      <c r="I321" t="s">
        <v>23447</v>
      </c>
      <c r="J321" t="str">
        <f t="shared" si="28"/>
        <v>C80.00_R0790_C0100</v>
      </c>
      <c r="N321" s="895">
        <v>1</v>
      </c>
      <c r="O321" t="s">
        <v>88088</v>
      </c>
      <c r="P321" t="str">
        <f t="shared" si="29"/>
        <v>C 80.00</v>
      </c>
      <c r="Q321" t="str">
        <f t="shared" si="30"/>
        <v>C 80.00</v>
      </c>
      <c r="R321" t="str">
        <f t="shared" si="31"/>
        <v>C 80.00</v>
      </c>
      <c r="S321" t="str">
        <f t="shared" si="32"/>
        <v>C 80.00</v>
      </c>
      <c r="T321" t="str">
        <f t="shared" si="33"/>
        <v>C 80.00</v>
      </c>
      <c r="Y321" t="str">
        <f t="shared" si="34"/>
        <v>C 80.00.a000790100</v>
      </c>
    </row>
    <row r="322" spans="1:25" x14ac:dyDescent="0.25">
      <c r="A322" t="s">
        <v>87543</v>
      </c>
      <c r="B322" s="601" t="s">
        <v>2698</v>
      </c>
      <c r="C322" s="601" t="s">
        <v>54878</v>
      </c>
      <c r="D322" s="601" t="s">
        <v>734</v>
      </c>
      <c r="E322" t="s">
        <v>87584</v>
      </c>
      <c r="F322" t="s">
        <v>87585</v>
      </c>
      <c r="G322" t="s">
        <v>88085</v>
      </c>
      <c r="H322" t="b">
        <v>0</v>
      </c>
      <c r="I322" t="s">
        <v>23447</v>
      </c>
      <c r="J322" t="str">
        <f t="shared" si="28"/>
        <v>C80.00_R0790_C0110</v>
      </c>
      <c r="N322" s="895">
        <v>1</v>
      </c>
      <c r="O322" t="s">
        <v>88089</v>
      </c>
      <c r="P322" t="str">
        <f t="shared" si="29"/>
        <v>C 80.00</v>
      </c>
      <c r="Q322" t="str">
        <f t="shared" si="30"/>
        <v>C 80.00</v>
      </c>
      <c r="R322" t="str">
        <f t="shared" si="31"/>
        <v>C 80.00</v>
      </c>
      <c r="S322" t="str">
        <f t="shared" si="32"/>
        <v>C 80.00</v>
      </c>
      <c r="T322" t="str">
        <f t="shared" si="33"/>
        <v>C 80.00</v>
      </c>
      <c r="Y322" t="str">
        <f t="shared" si="34"/>
        <v>C 80.00.a000790110</v>
      </c>
    </row>
    <row r="323" spans="1:25" x14ac:dyDescent="0.25">
      <c r="A323" t="s">
        <v>87543</v>
      </c>
      <c r="B323" s="601" t="s">
        <v>2698</v>
      </c>
      <c r="C323" s="601" t="s">
        <v>54878</v>
      </c>
      <c r="D323" s="601" t="s">
        <v>736</v>
      </c>
      <c r="E323" t="s">
        <v>87552</v>
      </c>
      <c r="F323" t="s">
        <v>87553</v>
      </c>
      <c r="G323" t="s">
        <v>88090</v>
      </c>
      <c r="H323" t="b">
        <v>0</v>
      </c>
      <c r="I323" t="s">
        <v>2711</v>
      </c>
      <c r="J323" t="str">
        <f t="shared" ref="J323:J386" si="35">+IF(B323="000",+REPLACE(T323,2,1,"")&amp;$K$1&amp;C323&amp;$L$1&amp;D323,+REPLACE(T323,2,1,"")&amp;$J$1&amp;B323&amp;$K$1&amp;C323&amp;$L$1&amp;D323)</f>
        <v>C80.00_R0790_C0130</v>
      </c>
      <c r="N323" s="602"/>
      <c r="O323" t="s">
        <v>88091</v>
      </c>
      <c r="P323" t="str">
        <f t="shared" ref="P323:P386" si="36">+IF(ISNUMBER(SEARCH("a",RIGHT(A323,2))),LEFT(A323,LEN(A323)-2),A323)</f>
        <v>C 80.00</v>
      </c>
      <c r="Q323" t="str">
        <f t="shared" ref="Q323:Q386" si="37">+IF(ISNUMBER(SEARCH("b",RIGHT(P323,2))),LEFT(P323,LEN(P323)-2),P323)</f>
        <v>C 80.00</v>
      </c>
      <c r="R323" t="str">
        <f t="shared" ref="R323:R386" si="38">+IF(ISNUMBER(SEARCH("c",RIGHT(Q323,2))),LEFT(Q323,LEN(Q323)-2),Q323)</f>
        <v>C 80.00</v>
      </c>
      <c r="S323" t="str">
        <f t="shared" ref="S323:S386" si="39">+IF(ISNUMBER(SEARCH("d",RIGHT(R323,2))),LEFT(R323,LEN(R323)-2),R323)</f>
        <v>C 80.00</v>
      </c>
      <c r="T323" t="str">
        <f t="shared" ref="T323:T386" si="40">+IF(ISNUMBER(SEARCH("e",RIGHT(S323,2))),LEFT(S323,LEN(S323)-2),S323)</f>
        <v>C 80.00</v>
      </c>
      <c r="Y323" t="str">
        <f t="shared" ref="Y323:Y386" si="41">+A323&amp;B323&amp;C323&amp;D323</f>
        <v>C 80.00.a000790130</v>
      </c>
    </row>
    <row r="324" spans="1:25" x14ac:dyDescent="0.25">
      <c r="A324" t="s">
        <v>87543</v>
      </c>
      <c r="B324" s="601" t="s">
        <v>2698</v>
      </c>
      <c r="C324" s="601" t="s">
        <v>23974</v>
      </c>
      <c r="D324" s="601" t="s">
        <v>548</v>
      </c>
      <c r="E324" t="s">
        <v>2708</v>
      </c>
      <c r="F324" t="s">
        <v>2709</v>
      </c>
      <c r="G324" t="s">
        <v>88092</v>
      </c>
      <c r="H324" t="b">
        <v>0</v>
      </c>
      <c r="I324" t="s">
        <v>2711</v>
      </c>
      <c r="J324" t="str">
        <f t="shared" si="35"/>
        <v>C80.00_R0800_C0010</v>
      </c>
      <c r="N324" s="602">
        <v>341506378</v>
      </c>
      <c r="O324" t="s">
        <v>88093</v>
      </c>
      <c r="P324" t="str">
        <f t="shared" si="36"/>
        <v>C 80.00</v>
      </c>
      <c r="Q324" t="str">
        <f t="shared" si="37"/>
        <v>C 80.00</v>
      </c>
      <c r="R324" t="str">
        <f t="shared" si="38"/>
        <v>C 80.00</v>
      </c>
      <c r="S324" t="str">
        <f t="shared" si="39"/>
        <v>C 80.00</v>
      </c>
      <c r="T324" t="str">
        <f t="shared" si="40"/>
        <v>C 80.00</v>
      </c>
      <c r="Y324" t="str">
        <f t="shared" si="41"/>
        <v>C 80.00.a000800010</v>
      </c>
    </row>
    <row r="325" spans="1:25" x14ac:dyDescent="0.25">
      <c r="A325" t="s">
        <v>87543</v>
      </c>
      <c r="B325" s="601" t="s">
        <v>2698</v>
      </c>
      <c r="C325" s="601" t="s">
        <v>23974</v>
      </c>
      <c r="D325" s="601" t="s">
        <v>561</v>
      </c>
      <c r="E325" t="s">
        <v>2708</v>
      </c>
      <c r="F325" t="s">
        <v>2709</v>
      </c>
      <c r="G325" t="s">
        <v>88094</v>
      </c>
      <c r="H325" t="b">
        <v>0</v>
      </c>
      <c r="I325" t="s">
        <v>2711</v>
      </c>
      <c r="J325" t="str">
        <f t="shared" si="35"/>
        <v>C80.00_R0800_C0020</v>
      </c>
      <c r="N325" s="602">
        <v>5170579</v>
      </c>
      <c r="O325" t="s">
        <v>88095</v>
      </c>
      <c r="P325" t="str">
        <f t="shared" si="36"/>
        <v>C 80.00</v>
      </c>
      <c r="Q325" t="str">
        <f t="shared" si="37"/>
        <v>C 80.00</v>
      </c>
      <c r="R325" t="str">
        <f t="shared" si="38"/>
        <v>C 80.00</v>
      </c>
      <c r="S325" t="str">
        <f t="shared" si="39"/>
        <v>C 80.00</v>
      </c>
      <c r="T325" t="str">
        <f t="shared" si="40"/>
        <v>C 80.00</v>
      </c>
      <c r="Y325" t="str">
        <f t="shared" si="41"/>
        <v>C 80.00.a000800020</v>
      </c>
    </row>
    <row r="326" spans="1:25" x14ac:dyDescent="0.25">
      <c r="A326" t="s">
        <v>87543</v>
      </c>
      <c r="B326" s="601" t="s">
        <v>2698</v>
      </c>
      <c r="C326" s="601" t="s">
        <v>23974</v>
      </c>
      <c r="D326" s="601" t="s">
        <v>719</v>
      </c>
      <c r="E326" t="s">
        <v>2708</v>
      </c>
      <c r="F326" t="s">
        <v>2709</v>
      </c>
      <c r="G326" t="s">
        <v>88096</v>
      </c>
      <c r="H326" t="b">
        <v>0</v>
      </c>
      <c r="I326" t="s">
        <v>2711</v>
      </c>
      <c r="J326" t="str">
        <f t="shared" si="35"/>
        <v>C80.00_R0800_C0030</v>
      </c>
      <c r="N326" s="602">
        <v>2177227980</v>
      </c>
      <c r="O326" t="s">
        <v>88097</v>
      </c>
      <c r="P326" t="str">
        <f t="shared" si="36"/>
        <v>C 80.00</v>
      </c>
      <c r="Q326" t="str">
        <f t="shared" si="37"/>
        <v>C 80.00</v>
      </c>
      <c r="R326" t="str">
        <f t="shared" si="38"/>
        <v>C 80.00</v>
      </c>
      <c r="S326" t="str">
        <f t="shared" si="39"/>
        <v>C 80.00</v>
      </c>
      <c r="T326" t="str">
        <f t="shared" si="40"/>
        <v>C 80.00</v>
      </c>
      <c r="Y326" t="str">
        <f t="shared" si="41"/>
        <v>C 80.00.a000800030</v>
      </c>
    </row>
    <row r="327" spans="1:25" x14ac:dyDescent="0.25">
      <c r="A327" t="s">
        <v>87543</v>
      </c>
      <c r="B327" s="601" t="s">
        <v>2698</v>
      </c>
      <c r="C327" s="601" t="s">
        <v>23974</v>
      </c>
      <c r="D327" s="601" t="s">
        <v>736</v>
      </c>
      <c r="E327" t="s">
        <v>87552</v>
      </c>
      <c r="F327" t="s">
        <v>87553</v>
      </c>
      <c r="G327" t="s">
        <v>88098</v>
      </c>
      <c r="H327" t="b">
        <v>0</v>
      </c>
      <c r="I327" t="s">
        <v>2711</v>
      </c>
      <c r="J327" t="str">
        <f t="shared" si="35"/>
        <v>C80.00_R0800_C0130</v>
      </c>
      <c r="N327" s="602">
        <v>2023982261.5</v>
      </c>
      <c r="O327" t="s">
        <v>88099</v>
      </c>
      <c r="P327" t="str">
        <f t="shared" si="36"/>
        <v>C 80.00</v>
      </c>
      <c r="Q327" t="str">
        <f t="shared" si="37"/>
        <v>C 80.00</v>
      </c>
      <c r="R327" t="str">
        <f t="shared" si="38"/>
        <v>C 80.00</v>
      </c>
      <c r="S327" t="str">
        <f t="shared" si="39"/>
        <v>C 80.00</v>
      </c>
      <c r="T327" t="str">
        <f t="shared" si="40"/>
        <v>C 80.00</v>
      </c>
      <c r="Y327" t="str">
        <f t="shared" si="41"/>
        <v>C 80.00.a000800130</v>
      </c>
    </row>
    <row r="328" spans="1:25" x14ac:dyDescent="0.25">
      <c r="A328" t="s">
        <v>87543</v>
      </c>
      <c r="B328" s="601" t="s">
        <v>2698</v>
      </c>
      <c r="C328" s="601" t="s">
        <v>23977</v>
      </c>
      <c r="D328" s="601" t="s">
        <v>548</v>
      </c>
      <c r="E328" t="s">
        <v>2708</v>
      </c>
      <c r="F328" t="s">
        <v>2709</v>
      </c>
      <c r="G328" t="s">
        <v>88100</v>
      </c>
      <c r="H328" t="b">
        <v>0</v>
      </c>
      <c r="I328" t="s">
        <v>2711</v>
      </c>
      <c r="J328" t="str">
        <f t="shared" si="35"/>
        <v>C80.00_R0810_C0010</v>
      </c>
      <c r="N328" s="602"/>
      <c r="O328" t="s">
        <v>88101</v>
      </c>
      <c r="P328" t="str">
        <f t="shared" si="36"/>
        <v>C 80.00</v>
      </c>
      <c r="Q328" t="str">
        <f t="shared" si="37"/>
        <v>C 80.00</v>
      </c>
      <c r="R328" t="str">
        <f t="shared" si="38"/>
        <v>C 80.00</v>
      </c>
      <c r="S328" t="str">
        <f t="shared" si="39"/>
        <v>C 80.00</v>
      </c>
      <c r="T328" t="str">
        <f t="shared" si="40"/>
        <v>C 80.00</v>
      </c>
      <c r="Y328" t="str">
        <f t="shared" si="41"/>
        <v>C 80.00.a000810010</v>
      </c>
    </row>
    <row r="329" spans="1:25" x14ac:dyDescent="0.25">
      <c r="A329" t="s">
        <v>87543</v>
      </c>
      <c r="B329" s="601" t="s">
        <v>2698</v>
      </c>
      <c r="C329" s="601" t="s">
        <v>23977</v>
      </c>
      <c r="D329" s="601" t="s">
        <v>561</v>
      </c>
      <c r="E329" t="s">
        <v>2708</v>
      </c>
      <c r="F329" t="s">
        <v>2709</v>
      </c>
      <c r="G329" t="s">
        <v>88102</v>
      </c>
      <c r="H329" t="b">
        <v>0</v>
      </c>
      <c r="I329" t="s">
        <v>2711</v>
      </c>
      <c r="J329" t="str">
        <f t="shared" si="35"/>
        <v>C80.00_R0810_C0020</v>
      </c>
      <c r="N329" s="602"/>
      <c r="O329" t="s">
        <v>88103</v>
      </c>
      <c r="P329" t="str">
        <f t="shared" si="36"/>
        <v>C 80.00</v>
      </c>
      <c r="Q329" t="str">
        <f t="shared" si="37"/>
        <v>C 80.00</v>
      </c>
      <c r="R329" t="str">
        <f t="shared" si="38"/>
        <v>C 80.00</v>
      </c>
      <c r="S329" t="str">
        <f t="shared" si="39"/>
        <v>C 80.00</v>
      </c>
      <c r="T329" t="str">
        <f t="shared" si="40"/>
        <v>C 80.00</v>
      </c>
      <c r="Y329" t="str">
        <f t="shared" si="41"/>
        <v>C 80.00.a000810020</v>
      </c>
    </row>
    <row r="330" spans="1:25" x14ac:dyDescent="0.25">
      <c r="A330" t="s">
        <v>87543</v>
      </c>
      <c r="B330" s="601" t="s">
        <v>2698</v>
      </c>
      <c r="C330" s="601" t="s">
        <v>23977</v>
      </c>
      <c r="D330" s="601" t="s">
        <v>719</v>
      </c>
      <c r="E330" t="s">
        <v>2708</v>
      </c>
      <c r="F330" t="s">
        <v>2709</v>
      </c>
      <c r="G330" t="s">
        <v>88104</v>
      </c>
      <c r="H330" t="b">
        <v>0</v>
      </c>
      <c r="I330" t="s">
        <v>2711</v>
      </c>
      <c r="J330" t="str">
        <f t="shared" si="35"/>
        <v>C80.00_R0810_C0030</v>
      </c>
      <c r="N330" s="602"/>
      <c r="O330" t="s">
        <v>88105</v>
      </c>
      <c r="P330" t="str">
        <f t="shared" si="36"/>
        <v>C 80.00</v>
      </c>
      <c r="Q330" t="str">
        <f t="shared" si="37"/>
        <v>C 80.00</v>
      </c>
      <c r="R330" t="str">
        <f t="shared" si="38"/>
        <v>C 80.00</v>
      </c>
      <c r="S330" t="str">
        <f t="shared" si="39"/>
        <v>C 80.00</v>
      </c>
      <c r="T330" t="str">
        <f t="shared" si="40"/>
        <v>C 80.00</v>
      </c>
      <c r="Y330" t="str">
        <f t="shared" si="41"/>
        <v>C 80.00.a000810030</v>
      </c>
    </row>
    <row r="331" spans="1:25" x14ac:dyDescent="0.25">
      <c r="A331" t="s">
        <v>87543</v>
      </c>
      <c r="B331" s="601" t="s">
        <v>2698</v>
      </c>
      <c r="C331" s="601" t="s">
        <v>23977</v>
      </c>
      <c r="D331" s="601" t="s">
        <v>736</v>
      </c>
      <c r="E331" t="s">
        <v>87552</v>
      </c>
      <c r="F331" t="s">
        <v>87553</v>
      </c>
      <c r="G331" t="s">
        <v>88106</v>
      </c>
      <c r="H331" t="b">
        <v>0</v>
      </c>
      <c r="I331" t="s">
        <v>2711</v>
      </c>
      <c r="J331" t="str">
        <f t="shared" si="35"/>
        <v>C80.00_R0810_C0130</v>
      </c>
      <c r="N331" s="602"/>
      <c r="O331" t="s">
        <v>88107</v>
      </c>
      <c r="P331" t="str">
        <f t="shared" si="36"/>
        <v>C 80.00</v>
      </c>
      <c r="Q331" t="str">
        <f t="shared" si="37"/>
        <v>C 80.00</v>
      </c>
      <c r="R331" t="str">
        <f t="shared" si="38"/>
        <v>C 80.00</v>
      </c>
      <c r="S331" t="str">
        <f t="shared" si="39"/>
        <v>C 80.00</v>
      </c>
      <c r="T331" t="str">
        <f t="shared" si="40"/>
        <v>C 80.00</v>
      </c>
      <c r="Y331" t="str">
        <f t="shared" si="41"/>
        <v>C 80.00.a000810130</v>
      </c>
    </row>
    <row r="332" spans="1:25" x14ac:dyDescent="0.25">
      <c r="A332" t="s">
        <v>87543</v>
      </c>
      <c r="B332" s="601" t="s">
        <v>2698</v>
      </c>
      <c r="C332" s="601" t="s">
        <v>24470</v>
      </c>
      <c r="D332" s="601" t="s">
        <v>548</v>
      </c>
      <c r="E332" t="s">
        <v>2708</v>
      </c>
      <c r="F332" t="s">
        <v>2709</v>
      </c>
      <c r="G332" t="s">
        <v>88108</v>
      </c>
      <c r="H332" t="b">
        <v>0</v>
      </c>
      <c r="I332" t="s">
        <v>2711</v>
      </c>
      <c r="J332" t="str">
        <f t="shared" si="35"/>
        <v>C80.00_R0820_C0010</v>
      </c>
      <c r="N332" s="602">
        <v>341506378</v>
      </c>
      <c r="O332" t="s">
        <v>88109</v>
      </c>
      <c r="P332" t="str">
        <f t="shared" si="36"/>
        <v>C 80.00</v>
      </c>
      <c r="Q332" t="str">
        <f t="shared" si="37"/>
        <v>C 80.00</v>
      </c>
      <c r="R332" t="str">
        <f t="shared" si="38"/>
        <v>C 80.00</v>
      </c>
      <c r="S332" t="str">
        <f t="shared" si="39"/>
        <v>C 80.00</v>
      </c>
      <c r="T332" t="str">
        <f t="shared" si="40"/>
        <v>C 80.00</v>
      </c>
      <c r="Y332" t="str">
        <f t="shared" si="41"/>
        <v>C 80.00.a000820010</v>
      </c>
    </row>
    <row r="333" spans="1:25" x14ac:dyDescent="0.25">
      <c r="A333" t="s">
        <v>87543</v>
      </c>
      <c r="B333" s="601" t="s">
        <v>2698</v>
      </c>
      <c r="C333" s="601" t="s">
        <v>24470</v>
      </c>
      <c r="D333" s="601" t="s">
        <v>561</v>
      </c>
      <c r="E333" t="s">
        <v>2708</v>
      </c>
      <c r="F333" t="s">
        <v>2709</v>
      </c>
      <c r="G333" t="s">
        <v>88110</v>
      </c>
      <c r="H333" t="b">
        <v>0</v>
      </c>
      <c r="I333" t="s">
        <v>2711</v>
      </c>
      <c r="J333" t="str">
        <f t="shared" si="35"/>
        <v>C80.00_R0820_C0020</v>
      </c>
      <c r="N333" s="602">
        <v>5170579</v>
      </c>
      <c r="O333" t="s">
        <v>88111</v>
      </c>
      <c r="P333" t="str">
        <f t="shared" si="36"/>
        <v>C 80.00</v>
      </c>
      <c r="Q333" t="str">
        <f t="shared" si="37"/>
        <v>C 80.00</v>
      </c>
      <c r="R333" t="str">
        <f t="shared" si="38"/>
        <v>C 80.00</v>
      </c>
      <c r="S333" t="str">
        <f t="shared" si="39"/>
        <v>C 80.00</v>
      </c>
      <c r="T333" t="str">
        <f t="shared" si="40"/>
        <v>C 80.00</v>
      </c>
      <c r="Y333" t="str">
        <f t="shared" si="41"/>
        <v>C 80.00.a000820020</v>
      </c>
    </row>
    <row r="334" spans="1:25" x14ac:dyDescent="0.25">
      <c r="A334" t="s">
        <v>87543</v>
      </c>
      <c r="B334" s="601" t="s">
        <v>2698</v>
      </c>
      <c r="C334" s="601" t="s">
        <v>24470</v>
      </c>
      <c r="D334" s="601" t="s">
        <v>719</v>
      </c>
      <c r="E334" t="s">
        <v>2708</v>
      </c>
      <c r="F334" t="s">
        <v>2709</v>
      </c>
      <c r="G334" t="s">
        <v>88112</v>
      </c>
      <c r="H334" t="b">
        <v>0</v>
      </c>
      <c r="I334" t="s">
        <v>2711</v>
      </c>
      <c r="J334" t="str">
        <f t="shared" si="35"/>
        <v>C80.00_R0820_C0030</v>
      </c>
      <c r="N334" s="602">
        <v>2177227980</v>
      </c>
      <c r="O334" t="s">
        <v>88113</v>
      </c>
      <c r="P334" t="str">
        <f t="shared" si="36"/>
        <v>C 80.00</v>
      </c>
      <c r="Q334" t="str">
        <f t="shared" si="37"/>
        <v>C 80.00</v>
      </c>
      <c r="R334" t="str">
        <f t="shared" si="38"/>
        <v>C 80.00</v>
      </c>
      <c r="S334" t="str">
        <f t="shared" si="39"/>
        <v>C 80.00</v>
      </c>
      <c r="T334" t="str">
        <f t="shared" si="40"/>
        <v>C 80.00</v>
      </c>
      <c r="Y334" t="str">
        <f t="shared" si="41"/>
        <v>C 80.00.a000820030</v>
      </c>
    </row>
    <row r="335" spans="1:25" x14ac:dyDescent="0.25">
      <c r="A335" t="s">
        <v>87543</v>
      </c>
      <c r="B335" s="601" t="s">
        <v>2698</v>
      </c>
      <c r="C335" s="601" t="s">
        <v>24470</v>
      </c>
      <c r="D335" s="601" t="s">
        <v>731</v>
      </c>
      <c r="E335" t="s">
        <v>87584</v>
      </c>
      <c r="F335" t="s">
        <v>87585</v>
      </c>
      <c r="G335" t="s">
        <v>88108</v>
      </c>
      <c r="H335" t="b">
        <v>0</v>
      </c>
      <c r="I335" t="s">
        <v>23447</v>
      </c>
      <c r="J335" t="str">
        <f t="shared" si="35"/>
        <v>C80.00_R0820_C0090</v>
      </c>
      <c r="N335" s="895">
        <v>0.5</v>
      </c>
      <c r="O335" t="s">
        <v>88114</v>
      </c>
      <c r="P335" t="str">
        <f t="shared" si="36"/>
        <v>C 80.00</v>
      </c>
      <c r="Q335" t="str">
        <f t="shared" si="37"/>
        <v>C 80.00</v>
      </c>
      <c r="R335" t="str">
        <f t="shared" si="38"/>
        <v>C 80.00</v>
      </c>
      <c r="S335" t="str">
        <f t="shared" si="39"/>
        <v>C 80.00</v>
      </c>
      <c r="T335" t="str">
        <f t="shared" si="40"/>
        <v>C 80.00</v>
      </c>
      <c r="Y335" t="str">
        <f t="shared" si="41"/>
        <v>C 80.00.a000820090</v>
      </c>
    </row>
    <row r="336" spans="1:25" x14ac:dyDescent="0.25">
      <c r="A336" t="s">
        <v>87543</v>
      </c>
      <c r="B336" s="601" t="s">
        <v>2698</v>
      </c>
      <c r="C336" s="601" t="s">
        <v>24470</v>
      </c>
      <c r="D336" s="601" t="s">
        <v>733</v>
      </c>
      <c r="E336" t="s">
        <v>87584</v>
      </c>
      <c r="F336" t="s">
        <v>87585</v>
      </c>
      <c r="G336" t="s">
        <v>88110</v>
      </c>
      <c r="H336" t="b">
        <v>0</v>
      </c>
      <c r="I336" t="s">
        <v>23447</v>
      </c>
      <c r="J336" t="str">
        <f t="shared" si="35"/>
        <v>C80.00_R0820_C0100</v>
      </c>
      <c r="N336" s="895">
        <v>0.5</v>
      </c>
      <c r="O336" t="s">
        <v>88115</v>
      </c>
      <c r="P336" t="str">
        <f t="shared" si="36"/>
        <v>C 80.00</v>
      </c>
      <c r="Q336" t="str">
        <f t="shared" si="37"/>
        <v>C 80.00</v>
      </c>
      <c r="R336" t="str">
        <f t="shared" si="38"/>
        <v>C 80.00</v>
      </c>
      <c r="S336" t="str">
        <f t="shared" si="39"/>
        <v>C 80.00</v>
      </c>
      <c r="T336" t="str">
        <f t="shared" si="40"/>
        <v>C 80.00</v>
      </c>
      <c r="Y336" t="str">
        <f t="shared" si="41"/>
        <v>C 80.00.a000820100</v>
      </c>
    </row>
    <row r="337" spans="1:25" x14ac:dyDescent="0.25">
      <c r="A337" t="s">
        <v>87543</v>
      </c>
      <c r="B337" s="601" t="s">
        <v>2698</v>
      </c>
      <c r="C337" s="601" t="s">
        <v>24470</v>
      </c>
      <c r="D337" s="601" t="s">
        <v>734</v>
      </c>
      <c r="E337" t="s">
        <v>87584</v>
      </c>
      <c r="F337" t="s">
        <v>87585</v>
      </c>
      <c r="G337" t="s">
        <v>88112</v>
      </c>
      <c r="H337" t="b">
        <v>0</v>
      </c>
      <c r="I337" t="s">
        <v>23447</v>
      </c>
      <c r="J337" t="str">
        <f t="shared" si="35"/>
        <v>C80.00_R0820_C0110</v>
      </c>
      <c r="N337" s="895">
        <v>0.85</v>
      </c>
      <c r="O337" t="s">
        <v>88116</v>
      </c>
      <c r="P337" t="str">
        <f t="shared" si="36"/>
        <v>C 80.00</v>
      </c>
      <c r="Q337" t="str">
        <f t="shared" si="37"/>
        <v>C 80.00</v>
      </c>
      <c r="R337" t="str">
        <f t="shared" si="38"/>
        <v>C 80.00</v>
      </c>
      <c r="S337" t="str">
        <f t="shared" si="39"/>
        <v>C 80.00</v>
      </c>
      <c r="T337" t="str">
        <f t="shared" si="40"/>
        <v>C 80.00</v>
      </c>
      <c r="Y337" t="str">
        <f t="shared" si="41"/>
        <v>C 80.00.a000820110</v>
      </c>
    </row>
    <row r="338" spans="1:25" x14ac:dyDescent="0.25">
      <c r="A338" t="s">
        <v>87543</v>
      </c>
      <c r="B338" s="601" t="s">
        <v>2698</v>
      </c>
      <c r="C338" s="601" t="s">
        <v>24470</v>
      </c>
      <c r="D338" s="601" t="s">
        <v>736</v>
      </c>
      <c r="E338" t="s">
        <v>87552</v>
      </c>
      <c r="F338" t="s">
        <v>87553</v>
      </c>
      <c r="G338" t="s">
        <v>88117</v>
      </c>
      <c r="H338" t="b">
        <v>0</v>
      </c>
      <c r="I338" t="s">
        <v>2711</v>
      </c>
      <c r="J338" t="str">
        <f t="shared" si="35"/>
        <v>C80.00_R0820_C0130</v>
      </c>
      <c r="N338" s="602">
        <v>2023982261.5</v>
      </c>
      <c r="O338" t="s">
        <v>88118</v>
      </c>
      <c r="P338" t="str">
        <f t="shared" si="36"/>
        <v>C 80.00</v>
      </c>
      <c r="Q338" t="str">
        <f t="shared" si="37"/>
        <v>C 80.00</v>
      </c>
      <c r="R338" t="str">
        <f t="shared" si="38"/>
        <v>C 80.00</v>
      </c>
      <c r="S338" t="str">
        <f t="shared" si="39"/>
        <v>C 80.00</v>
      </c>
      <c r="T338" t="str">
        <f t="shared" si="40"/>
        <v>C 80.00</v>
      </c>
      <c r="Y338" t="str">
        <f t="shared" si="41"/>
        <v>C 80.00.a000820130</v>
      </c>
    </row>
    <row r="339" spans="1:25" x14ac:dyDescent="0.25">
      <c r="A339" t="s">
        <v>87543</v>
      </c>
      <c r="B339" s="601" t="s">
        <v>2698</v>
      </c>
      <c r="C339" s="601" t="s">
        <v>24473</v>
      </c>
      <c r="D339" s="601" t="s">
        <v>548</v>
      </c>
      <c r="E339" t="s">
        <v>2708</v>
      </c>
      <c r="F339" t="s">
        <v>2709</v>
      </c>
      <c r="G339" t="s">
        <v>88119</v>
      </c>
      <c r="H339" t="b">
        <v>0</v>
      </c>
      <c r="I339" t="s">
        <v>2711</v>
      </c>
      <c r="J339" t="str">
        <f t="shared" si="35"/>
        <v>C80.00_R0830_C0010</v>
      </c>
      <c r="N339" s="602"/>
      <c r="O339" t="s">
        <v>88120</v>
      </c>
      <c r="P339" t="str">
        <f t="shared" si="36"/>
        <v>C 80.00</v>
      </c>
      <c r="Q339" t="str">
        <f t="shared" si="37"/>
        <v>C 80.00</v>
      </c>
      <c r="R339" t="str">
        <f t="shared" si="38"/>
        <v>C 80.00</v>
      </c>
      <c r="S339" t="str">
        <f t="shared" si="39"/>
        <v>C 80.00</v>
      </c>
      <c r="T339" t="str">
        <f t="shared" si="40"/>
        <v>C 80.00</v>
      </c>
      <c r="Y339" t="str">
        <f t="shared" si="41"/>
        <v>C 80.00.a000830010</v>
      </c>
    </row>
    <row r="340" spans="1:25" x14ac:dyDescent="0.25">
      <c r="A340" t="s">
        <v>87543</v>
      </c>
      <c r="B340" s="601" t="s">
        <v>2698</v>
      </c>
      <c r="C340" s="601" t="s">
        <v>24473</v>
      </c>
      <c r="D340" s="601" t="s">
        <v>561</v>
      </c>
      <c r="E340" t="s">
        <v>2708</v>
      </c>
      <c r="F340" t="s">
        <v>2709</v>
      </c>
      <c r="G340" t="s">
        <v>88121</v>
      </c>
      <c r="H340" t="b">
        <v>0</v>
      </c>
      <c r="I340" t="s">
        <v>2711</v>
      </c>
      <c r="J340" t="str">
        <f t="shared" si="35"/>
        <v>C80.00_R0830_C0020</v>
      </c>
      <c r="N340" s="602"/>
      <c r="O340" t="s">
        <v>88122</v>
      </c>
      <c r="P340" t="str">
        <f t="shared" si="36"/>
        <v>C 80.00</v>
      </c>
      <c r="Q340" t="str">
        <f t="shared" si="37"/>
        <v>C 80.00</v>
      </c>
      <c r="R340" t="str">
        <f t="shared" si="38"/>
        <v>C 80.00</v>
      </c>
      <c r="S340" t="str">
        <f t="shared" si="39"/>
        <v>C 80.00</v>
      </c>
      <c r="T340" t="str">
        <f t="shared" si="40"/>
        <v>C 80.00</v>
      </c>
      <c r="Y340" t="str">
        <f t="shared" si="41"/>
        <v>C 80.00.a000830020</v>
      </c>
    </row>
    <row r="341" spans="1:25" x14ac:dyDescent="0.25">
      <c r="A341" t="s">
        <v>87543</v>
      </c>
      <c r="B341" s="601" t="s">
        <v>2698</v>
      </c>
      <c r="C341" s="601" t="s">
        <v>24473</v>
      </c>
      <c r="D341" s="601" t="s">
        <v>719</v>
      </c>
      <c r="E341" t="s">
        <v>2708</v>
      </c>
      <c r="F341" t="s">
        <v>2709</v>
      </c>
      <c r="G341" t="s">
        <v>88123</v>
      </c>
      <c r="H341" t="b">
        <v>0</v>
      </c>
      <c r="I341" t="s">
        <v>2711</v>
      </c>
      <c r="J341" t="str">
        <f t="shared" si="35"/>
        <v>C80.00_R0830_C0030</v>
      </c>
      <c r="N341" s="602"/>
      <c r="O341" t="s">
        <v>88124</v>
      </c>
      <c r="P341" t="str">
        <f t="shared" si="36"/>
        <v>C 80.00</v>
      </c>
      <c r="Q341" t="str">
        <f t="shared" si="37"/>
        <v>C 80.00</v>
      </c>
      <c r="R341" t="str">
        <f t="shared" si="38"/>
        <v>C 80.00</v>
      </c>
      <c r="S341" t="str">
        <f t="shared" si="39"/>
        <v>C 80.00</v>
      </c>
      <c r="T341" t="str">
        <f t="shared" si="40"/>
        <v>C 80.00</v>
      </c>
      <c r="Y341" t="str">
        <f t="shared" si="41"/>
        <v>C 80.00.a000830030</v>
      </c>
    </row>
    <row r="342" spans="1:25" x14ac:dyDescent="0.25">
      <c r="A342" t="s">
        <v>87543</v>
      </c>
      <c r="B342" s="601" t="s">
        <v>2698</v>
      </c>
      <c r="C342" s="601" t="s">
        <v>24473</v>
      </c>
      <c r="D342" s="601" t="s">
        <v>731</v>
      </c>
      <c r="E342" t="s">
        <v>87584</v>
      </c>
      <c r="F342" t="s">
        <v>87585</v>
      </c>
      <c r="G342" t="s">
        <v>88119</v>
      </c>
      <c r="H342" t="b">
        <v>0</v>
      </c>
      <c r="I342" t="s">
        <v>23447</v>
      </c>
      <c r="J342" t="str">
        <f t="shared" si="35"/>
        <v>C80.00_R0830_C0090</v>
      </c>
      <c r="N342" s="895">
        <v>1</v>
      </c>
      <c r="O342" t="s">
        <v>88125</v>
      </c>
      <c r="P342" t="str">
        <f t="shared" si="36"/>
        <v>C 80.00</v>
      </c>
      <c r="Q342" t="str">
        <f t="shared" si="37"/>
        <v>C 80.00</v>
      </c>
      <c r="R342" t="str">
        <f t="shared" si="38"/>
        <v>C 80.00</v>
      </c>
      <c r="S342" t="str">
        <f t="shared" si="39"/>
        <v>C 80.00</v>
      </c>
      <c r="T342" t="str">
        <f t="shared" si="40"/>
        <v>C 80.00</v>
      </c>
      <c r="Y342" t="str">
        <f t="shared" si="41"/>
        <v>C 80.00.a000830090</v>
      </c>
    </row>
    <row r="343" spans="1:25" x14ac:dyDescent="0.25">
      <c r="A343" t="s">
        <v>87543</v>
      </c>
      <c r="B343" s="601" t="s">
        <v>2698</v>
      </c>
      <c r="C343" s="601" t="s">
        <v>24473</v>
      </c>
      <c r="D343" s="601" t="s">
        <v>733</v>
      </c>
      <c r="E343" t="s">
        <v>87584</v>
      </c>
      <c r="F343" t="s">
        <v>87585</v>
      </c>
      <c r="G343" t="s">
        <v>88121</v>
      </c>
      <c r="H343" t="b">
        <v>0</v>
      </c>
      <c r="I343" t="s">
        <v>23447</v>
      </c>
      <c r="J343" t="str">
        <f t="shared" si="35"/>
        <v>C80.00_R0830_C0100</v>
      </c>
      <c r="N343" s="895">
        <v>1</v>
      </c>
      <c r="O343" t="s">
        <v>88126</v>
      </c>
      <c r="P343" t="str">
        <f t="shared" si="36"/>
        <v>C 80.00</v>
      </c>
      <c r="Q343" t="str">
        <f t="shared" si="37"/>
        <v>C 80.00</v>
      </c>
      <c r="R343" t="str">
        <f t="shared" si="38"/>
        <v>C 80.00</v>
      </c>
      <c r="S343" t="str">
        <f t="shared" si="39"/>
        <v>C 80.00</v>
      </c>
      <c r="T343" t="str">
        <f t="shared" si="40"/>
        <v>C 80.00</v>
      </c>
      <c r="Y343" t="str">
        <f t="shared" si="41"/>
        <v>C 80.00.a000830100</v>
      </c>
    </row>
    <row r="344" spans="1:25" x14ac:dyDescent="0.25">
      <c r="A344" t="s">
        <v>87543</v>
      </c>
      <c r="B344" s="601" t="s">
        <v>2698</v>
      </c>
      <c r="C344" s="601" t="s">
        <v>24473</v>
      </c>
      <c r="D344" s="601" t="s">
        <v>734</v>
      </c>
      <c r="E344" t="s">
        <v>87584</v>
      </c>
      <c r="F344" t="s">
        <v>87585</v>
      </c>
      <c r="G344" t="s">
        <v>88123</v>
      </c>
      <c r="H344" t="b">
        <v>0</v>
      </c>
      <c r="I344" t="s">
        <v>23447</v>
      </c>
      <c r="J344" t="str">
        <f t="shared" si="35"/>
        <v>C80.00_R0830_C0110</v>
      </c>
      <c r="N344" s="895">
        <v>1</v>
      </c>
      <c r="O344" t="s">
        <v>88127</v>
      </c>
      <c r="P344" t="str">
        <f t="shared" si="36"/>
        <v>C 80.00</v>
      </c>
      <c r="Q344" t="str">
        <f t="shared" si="37"/>
        <v>C 80.00</v>
      </c>
      <c r="R344" t="str">
        <f t="shared" si="38"/>
        <v>C 80.00</v>
      </c>
      <c r="S344" t="str">
        <f t="shared" si="39"/>
        <v>C 80.00</v>
      </c>
      <c r="T344" t="str">
        <f t="shared" si="40"/>
        <v>C 80.00</v>
      </c>
      <c r="Y344" t="str">
        <f t="shared" si="41"/>
        <v>C 80.00.a000830110</v>
      </c>
    </row>
    <row r="345" spans="1:25" x14ac:dyDescent="0.25">
      <c r="A345" t="s">
        <v>87543</v>
      </c>
      <c r="B345" s="601" t="s">
        <v>2698</v>
      </c>
      <c r="C345" s="601" t="s">
        <v>24473</v>
      </c>
      <c r="D345" s="601" t="s">
        <v>736</v>
      </c>
      <c r="E345" t="s">
        <v>87552</v>
      </c>
      <c r="F345" t="s">
        <v>87553</v>
      </c>
      <c r="G345" t="s">
        <v>88128</v>
      </c>
      <c r="H345" t="b">
        <v>0</v>
      </c>
      <c r="I345" t="s">
        <v>2711</v>
      </c>
      <c r="J345" t="str">
        <f t="shared" si="35"/>
        <v>C80.00_R0830_C0130</v>
      </c>
      <c r="N345" s="602"/>
      <c r="O345" t="s">
        <v>88129</v>
      </c>
      <c r="P345" t="str">
        <f t="shared" si="36"/>
        <v>C 80.00</v>
      </c>
      <c r="Q345" t="str">
        <f t="shared" si="37"/>
        <v>C 80.00</v>
      </c>
      <c r="R345" t="str">
        <f t="shared" si="38"/>
        <v>C 80.00</v>
      </c>
      <c r="S345" t="str">
        <f t="shared" si="39"/>
        <v>C 80.00</v>
      </c>
      <c r="T345" t="str">
        <f t="shared" si="40"/>
        <v>C 80.00</v>
      </c>
      <c r="Y345" t="str">
        <f t="shared" si="41"/>
        <v>C 80.00.a000830130</v>
      </c>
    </row>
    <row r="346" spans="1:25" x14ac:dyDescent="0.25">
      <c r="A346" t="s">
        <v>87543</v>
      </c>
      <c r="B346" s="601" t="s">
        <v>2698</v>
      </c>
      <c r="C346" s="601" t="s">
        <v>23980</v>
      </c>
      <c r="D346" s="601" t="s">
        <v>548</v>
      </c>
      <c r="E346" t="s">
        <v>2708</v>
      </c>
      <c r="F346" t="s">
        <v>2709</v>
      </c>
      <c r="G346" t="s">
        <v>88130</v>
      </c>
      <c r="H346" t="b">
        <v>0</v>
      </c>
      <c r="I346" t="s">
        <v>2711</v>
      </c>
      <c r="J346" t="str">
        <f t="shared" si="35"/>
        <v>C80.00_R0840_C0010</v>
      </c>
      <c r="N346" s="602"/>
      <c r="O346" t="s">
        <v>88131</v>
      </c>
      <c r="P346" t="str">
        <f t="shared" si="36"/>
        <v>C 80.00</v>
      </c>
      <c r="Q346" t="str">
        <f t="shared" si="37"/>
        <v>C 80.00</v>
      </c>
      <c r="R346" t="str">
        <f t="shared" si="38"/>
        <v>C 80.00</v>
      </c>
      <c r="S346" t="str">
        <f t="shared" si="39"/>
        <v>C 80.00</v>
      </c>
      <c r="T346" t="str">
        <f t="shared" si="40"/>
        <v>C 80.00</v>
      </c>
      <c r="Y346" t="str">
        <f t="shared" si="41"/>
        <v>C 80.00.a000840010</v>
      </c>
    </row>
    <row r="347" spans="1:25" x14ac:dyDescent="0.25">
      <c r="A347" t="s">
        <v>87543</v>
      </c>
      <c r="B347" s="601" t="s">
        <v>2698</v>
      </c>
      <c r="C347" s="601" t="s">
        <v>23980</v>
      </c>
      <c r="D347" s="601" t="s">
        <v>561</v>
      </c>
      <c r="E347" t="s">
        <v>2708</v>
      </c>
      <c r="F347" t="s">
        <v>2709</v>
      </c>
      <c r="G347" t="s">
        <v>88132</v>
      </c>
      <c r="H347" t="b">
        <v>0</v>
      </c>
      <c r="I347" t="s">
        <v>2711</v>
      </c>
      <c r="J347" t="str">
        <f t="shared" si="35"/>
        <v>C80.00_R0840_C0020</v>
      </c>
      <c r="N347" s="602"/>
      <c r="O347" t="s">
        <v>88133</v>
      </c>
      <c r="P347" t="str">
        <f t="shared" si="36"/>
        <v>C 80.00</v>
      </c>
      <c r="Q347" t="str">
        <f t="shared" si="37"/>
        <v>C 80.00</v>
      </c>
      <c r="R347" t="str">
        <f t="shared" si="38"/>
        <v>C 80.00</v>
      </c>
      <c r="S347" t="str">
        <f t="shared" si="39"/>
        <v>C 80.00</v>
      </c>
      <c r="T347" t="str">
        <f t="shared" si="40"/>
        <v>C 80.00</v>
      </c>
      <c r="Y347" t="str">
        <f t="shared" si="41"/>
        <v>C 80.00.a000840020</v>
      </c>
    </row>
    <row r="348" spans="1:25" x14ac:dyDescent="0.25">
      <c r="A348" t="s">
        <v>87543</v>
      </c>
      <c r="B348" s="601" t="s">
        <v>2698</v>
      </c>
      <c r="C348" s="601" t="s">
        <v>23980</v>
      </c>
      <c r="D348" s="601" t="s">
        <v>719</v>
      </c>
      <c r="E348" t="s">
        <v>2708</v>
      </c>
      <c r="F348" t="s">
        <v>2709</v>
      </c>
      <c r="G348" t="s">
        <v>88134</v>
      </c>
      <c r="H348" t="b">
        <v>0</v>
      </c>
      <c r="I348" t="s">
        <v>2711</v>
      </c>
      <c r="J348" t="str">
        <f t="shared" si="35"/>
        <v>C80.00_R0840_C0030</v>
      </c>
      <c r="N348" s="602"/>
      <c r="O348" t="s">
        <v>88135</v>
      </c>
      <c r="P348" t="str">
        <f t="shared" si="36"/>
        <v>C 80.00</v>
      </c>
      <c r="Q348" t="str">
        <f t="shared" si="37"/>
        <v>C 80.00</v>
      </c>
      <c r="R348" t="str">
        <f t="shared" si="38"/>
        <v>C 80.00</v>
      </c>
      <c r="S348" t="str">
        <f t="shared" si="39"/>
        <v>C 80.00</v>
      </c>
      <c r="T348" t="str">
        <f t="shared" si="40"/>
        <v>C 80.00</v>
      </c>
      <c r="Y348" t="str">
        <f t="shared" si="41"/>
        <v>C 80.00.a000840030</v>
      </c>
    </row>
    <row r="349" spans="1:25" x14ac:dyDescent="0.25">
      <c r="A349" t="s">
        <v>87543</v>
      </c>
      <c r="B349" s="601" t="s">
        <v>2698</v>
      </c>
      <c r="C349" s="601" t="s">
        <v>23980</v>
      </c>
      <c r="D349" s="601" t="s">
        <v>731</v>
      </c>
      <c r="E349" t="s">
        <v>87584</v>
      </c>
      <c r="F349" t="s">
        <v>87585</v>
      </c>
      <c r="G349" t="s">
        <v>88130</v>
      </c>
      <c r="H349" t="b">
        <v>0</v>
      </c>
      <c r="I349" t="s">
        <v>23447</v>
      </c>
      <c r="J349" t="str">
        <f t="shared" si="35"/>
        <v>C80.00_R0840_C0090</v>
      </c>
      <c r="N349" s="895">
        <v>0.1</v>
      </c>
      <c r="O349" t="s">
        <v>88136</v>
      </c>
      <c r="P349" t="str">
        <f t="shared" si="36"/>
        <v>C 80.00</v>
      </c>
      <c r="Q349" t="str">
        <f t="shared" si="37"/>
        <v>C 80.00</v>
      </c>
      <c r="R349" t="str">
        <f t="shared" si="38"/>
        <v>C 80.00</v>
      </c>
      <c r="S349" t="str">
        <f t="shared" si="39"/>
        <v>C 80.00</v>
      </c>
      <c r="T349" t="str">
        <f t="shared" si="40"/>
        <v>C 80.00</v>
      </c>
      <c r="Y349" t="str">
        <f t="shared" si="41"/>
        <v>C 80.00.a000840090</v>
      </c>
    </row>
    <row r="350" spans="1:25" x14ac:dyDescent="0.25">
      <c r="A350" t="s">
        <v>87543</v>
      </c>
      <c r="B350" s="601" t="s">
        <v>2698</v>
      </c>
      <c r="C350" s="601" t="s">
        <v>23980</v>
      </c>
      <c r="D350" s="601" t="s">
        <v>733</v>
      </c>
      <c r="E350" t="s">
        <v>87584</v>
      </c>
      <c r="F350" t="s">
        <v>87585</v>
      </c>
      <c r="G350" t="s">
        <v>88132</v>
      </c>
      <c r="H350" t="b">
        <v>0</v>
      </c>
      <c r="I350" t="s">
        <v>23447</v>
      </c>
      <c r="J350" t="str">
        <f t="shared" si="35"/>
        <v>C80.00_R0840_C0100</v>
      </c>
      <c r="N350" s="895">
        <v>0.5</v>
      </c>
      <c r="O350" t="s">
        <v>88137</v>
      </c>
      <c r="P350" t="str">
        <f t="shared" si="36"/>
        <v>C 80.00</v>
      </c>
      <c r="Q350" t="str">
        <f t="shared" si="37"/>
        <v>C 80.00</v>
      </c>
      <c r="R350" t="str">
        <f t="shared" si="38"/>
        <v>C 80.00</v>
      </c>
      <c r="S350" t="str">
        <f t="shared" si="39"/>
        <v>C 80.00</v>
      </c>
      <c r="T350" t="str">
        <f t="shared" si="40"/>
        <v>C 80.00</v>
      </c>
      <c r="Y350" t="str">
        <f t="shared" si="41"/>
        <v>C 80.00.a000840100</v>
      </c>
    </row>
    <row r="351" spans="1:25" x14ac:dyDescent="0.25">
      <c r="A351" t="s">
        <v>87543</v>
      </c>
      <c r="B351" s="601" t="s">
        <v>2698</v>
      </c>
      <c r="C351" s="601" t="s">
        <v>23980</v>
      </c>
      <c r="D351" s="601" t="s">
        <v>734</v>
      </c>
      <c r="E351" t="s">
        <v>87584</v>
      </c>
      <c r="F351" t="s">
        <v>87585</v>
      </c>
      <c r="G351" t="s">
        <v>88134</v>
      </c>
      <c r="H351" t="b">
        <v>0</v>
      </c>
      <c r="I351" t="s">
        <v>23447</v>
      </c>
      <c r="J351" t="str">
        <f t="shared" si="35"/>
        <v>C80.00_R0840_C0110</v>
      </c>
      <c r="N351" s="895">
        <v>0.85</v>
      </c>
      <c r="O351" t="s">
        <v>88138</v>
      </c>
      <c r="P351" t="str">
        <f t="shared" si="36"/>
        <v>C 80.00</v>
      </c>
      <c r="Q351" t="str">
        <f t="shared" si="37"/>
        <v>C 80.00</v>
      </c>
      <c r="R351" t="str">
        <f t="shared" si="38"/>
        <v>C 80.00</v>
      </c>
      <c r="S351" t="str">
        <f t="shared" si="39"/>
        <v>C 80.00</v>
      </c>
      <c r="T351" t="str">
        <f t="shared" si="40"/>
        <v>C 80.00</v>
      </c>
      <c r="Y351" t="str">
        <f t="shared" si="41"/>
        <v>C 80.00.a000840110</v>
      </c>
    </row>
    <row r="352" spans="1:25" x14ac:dyDescent="0.25">
      <c r="A352" t="s">
        <v>87543</v>
      </c>
      <c r="B352" s="601" t="s">
        <v>2698</v>
      </c>
      <c r="C352" s="601" t="s">
        <v>23980</v>
      </c>
      <c r="D352" s="601" t="s">
        <v>736</v>
      </c>
      <c r="E352" t="s">
        <v>87552</v>
      </c>
      <c r="F352" t="s">
        <v>87553</v>
      </c>
      <c r="G352" t="s">
        <v>88139</v>
      </c>
      <c r="H352" t="b">
        <v>0</v>
      </c>
      <c r="I352" t="s">
        <v>2711</v>
      </c>
      <c r="J352" t="str">
        <f t="shared" si="35"/>
        <v>C80.00_R0840_C0130</v>
      </c>
      <c r="N352" s="602"/>
      <c r="O352" t="s">
        <v>88140</v>
      </c>
      <c r="P352" t="str">
        <f t="shared" si="36"/>
        <v>C 80.00</v>
      </c>
      <c r="Q352" t="str">
        <f t="shared" si="37"/>
        <v>C 80.00</v>
      </c>
      <c r="R352" t="str">
        <f t="shared" si="38"/>
        <v>C 80.00</v>
      </c>
      <c r="S352" t="str">
        <f t="shared" si="39"/>
        <v>C 80.00</v>
      </c>
      <c r="T352" t="str">
        <f t="shared" si="40"/>
        <v>C 80.00</v>
      </c>
      <c r="Y352" t="str">
        <f t="shared" si="41"/>
        <v>C 80.00.a000840130</v>
      </c>
    </row>
    <row r="353" spans="1:25" x14ac:dyDescent="0.25">
      <c r="A353" t="s">
        <v>87543</v>
      </c>
      <c r="B353" s="601" t="s">
        <v>2698</v>
      </c>
      <c r="C353" s="601" t="s">
        <v>24478</v>
      </c>
      <c r="D353" s="601" t="s">
        <v>548</v>
      </c>
      <c r="E353" t="s">
        <v>2708</v>
      </c>
      <c r="F353" t="s">
        <v>2709</v>
      </c>
      <c r="G353" t="s">
        <v>88141</v>
      </c>
      <c r="H353" t="b">
        <v>0</v>
      </c>
      <c r="I353" t="s">
        <v>2711</v>
      </c>
      <c r="J353" t="str">
        <f t="shared" si="35"/>
        <v>C80.00_R0850_C0010</v>
      </c>
      <c r="N353" s="602"/>
      <c r="O353" t="s">
        <v>88142</v>
      </c>
      <c r="P353" t="str">
        <f t="shared" si="36"/>
        <v>C 80.00</v>
      </c>
      <c r="Q353" t="str">
        <f t="shared" si="37"/>
        <v>C 80.00</v>
      </c>
      <c r="R353" t="str">
        <f t="shared" si="38"/>
        <v>C 80.00</v>
      </c>
      <c r="S353" t="str">
        <f t="shared" si="39"/>
        <v>C 80.00</v>
      </c>
      <c r="T353" t="str">
        <f t="shared" si="40"/>
        <v>C 80.00</v>
      </c>
      <c r="Y353" t="str">
        <f t="shared" si="41"/>
        <v>C 80.00.a000850010</v>
      </c>
    </row>
    <row r="354" spans="1:25" x14ac:dyDescent="0.25">
      <c r="A354" t="s">
        <v>87543</v>
      </c>
      <c r="B354" s="601" t="s">
        <v>2698</v>
      </c>
      <c r="C354" s="601" t="s">
        <v>24478</v>
      </c>
      <c r="D354" s="601" t="s">
        <v>561</v>
      </c>
      <c r="E354" t="s">
        <v>2708</v>
      </c>
      <c r="F354" t="s">
        <v>2709</v>
      </c>
      <c r="G354" t="s">
        <v>88143</v>
      </c>
      <c r="H354" t="b">
        <v>0</v>
      </c>
      <c r="I354" t="s">
        <v>2711</v>
      </c>
      <c r="J354" t="str">
        <f t="shared" si="35"/>
        <v>C80.00_R0850_C0020</v>
      </c>
      <c r="N354" s="602"/>
      <c r="O354" t="s">
        <v>88144</v>
      </c>
      <c r="P354" t="str">
        <f t="shared" si="36"/>
        <v>C 80.00</v>
      </c>
      <c r="Q354" t="str">
        <f t="shared" si="37"/>
        <v>C 80.00</v>
      </c>
      <c r="R354" t="str">
        <f t="shared" si="38"/>
        <v>C 80.00</v>
      </c>
      <c r="S354" t="str">
        <f t="shared" si="39"/>
        <v>C 80.00</v>
      </c>
      <c r="T354" t="str">
        <f t="shared" si="40"/>
        <v>C 80.00</v>
      </c>
      <c r="Y354" t="str">
        <f t="shared" si="41"/>
        <v>C 80.00.a000850020</v>
      </c>
    </row>
    <row r="355" spans="1:25" x14ac:dyDescent="0.25">
      <c r="A355" t="s">
        <v>87543</v>
      </c>
      <c r="B355" s="601" t="s">
        <v>2698</v>
      </c>
      <c r="C355" s="601" t="s">
        <v>24478</v>
      </c>
      <c r="D355" s="601" t="s">
        <v>719</v>
      </c>
      <c r="E355" t="s">
        <v>2708</v>
      </c>
      <c r="F355" t="s">
        <v>2709</v>
      </c>
      <c r="G355" t="s">
        <v>88145</v>
      </c>
      <c r="H355" t="b">
        <v>0</v>
      </c>
      <c r="I355" t="s">
        <v>2711</v>
      </c>
      <c r="J355" t="str">
        <f t="shared" si="35"/>
        <v>C80.00_R0850_C0030</v>
      </c>
      <c r="N355" s="602"/>
      <c r="O355" t="s">
        <v>88146</v>
      </c>
      <c r="P355" t="str">
        <f t="shared" si="36"/>
        <v>C 80.00</v>
      </c>
      <c r="Q355" t="str">
        <f t="shared" si="37"/>
        <v>C 80.00</v>
      </c>
      <c r="R355" t="str">
        <f t="shared" si="38"/>
        <v>C 80.00</v>
      </c>
      <c r="S355" t="str">
        <f t="shared" si="39"/>
        <v>C 80.00</v>
      </c>
      <c r="T355" t="str">
        <f t="shared" si="40"/>
        <v>C 80.00</v>
      </c>
      <c r="Y355" t="str">
        <f t="shared" si="41"/>
        <v>C 80.00.a000850030</v>
      </c>
    </row>
    <row r="356" spans="1:25" x14ac:dyDescent="0.25">
      <c r="A356" t="s">
        <v>87543</v>
      </c>
      <c r="B356" s="601" t="s">
        <v>2698</v>
      </c>
      <c r="C356" s="601" t="s">
        <v>24478</v>
      </c>
      <c r="D356" s="601" t="s">
        <v>736</v>
      </c>
      <c r="E356" t="s">
        <v>87552</v>
      </c>
      <c r="F356" t="s">
        <v>87553</v>
      </c>
      <c r="G356" t="s">
        <v>88147</v>
      </c>
      <c r="H356" t="b">
        <v>0</v>
      </c>
      <c r="I356" t="s">
        <v>2711</v>
      </c>
      <c r="J356" t="str">
        <f t="shared" si="35"/>
        <v>C80.00_R0850_C0130</v>
      </c>
      <c r="N356" s="602"/>
      <c r="O356" t="s">
        <v>88148</v>
      </c>
      <c r="P356" t="str">
        <f t="shared" si="36"/>
        <v>C 80.00</v>
      </c>
      <c r="Q356" t="str">
        <f t="shared" si="37"/>
        <v>C 80.00</v>
      </c>
      <c r="R356" t="str">
        <f t="shared" si="38"/>
        <v>C 80.00</v>
      </c>
      <c r="S356" t="str">
        <f t="shared" si="39"/>
        <v>C 80.00</v>
      </c>
      <c r="T356" t="str">
        <f t="shared" si="40"/>
        <v>C 80.00</v>
      </c>
      <c r="Y356" t="str">
        <f t="shared" si="41"/>
        <v>C 80.00.a000850130</v>
      </c>
    </row>
    <row r="357" spans="1:25" x14ac:dyDescent="0.25">
      <c r="A357" t="s">
        <v>87543</v>
      </c>
      <c r="B357" s="601" t="s">
        <v>2698</v>
      </c>
      <c r="C357" s="601" t="s">
        <v>24483</v>
      </c>
      <c r="D357" s="601" t="s">
        <v>548</v>
      </c>
      <c r="E357" t="s">
        <v>2708</v>
      </c>
      <c r="F357" t="s">
        <v>2709</v>
      </c>
      <c r="G357" t="s">
        <v>88149</v>
      </c>
      <c r="H357" t="b">
        <v>0</v>
      </c>
      <c r="I357" t="s">
        <v>2711</v>
      </c>
      <c r="J357" t="str">
        <f t="shared" si="35"/>
        <v>C80.00_R0860_C0010</v>
      </c>
      <c r="N357" s="602"/>
      <c r="O357" t="s">
        <v>88150</v>
      </c>
      <c r="P357" t="str">
        <f t="shared" si="36"/>
        <v>C 80.00</v>
      </c>
      <c r="Q357" t="str">
        <f t="shared" si="37"/>
        <v>C 80.00</v>
      </c>
      <c r="R357" t="str">
        <f t="shared" si="38"/>
        <v>C 80.00</v>
      </c>
      <c r="S357" t="str">
        <f t="shared" si="39"/>
        <v>C 80.00</v>
      </c>
      <c r="T357" t="str">
        <f t="shared" si="40"/>
        <v>C 80.00</v>
      </c>
      <c r="Y357" t="str">
        <f t="shared" si="41"/>
        <v>C 80.00.a000860010</v>
      </c>
    </row>
    <row r="358" spans="1:25" x14ac:dyDescent="0.25">
      <c r="A358" t="s">
        <v>87543</v>
      </c>
      <c r="B358" s="601" t="s">
        <v>2698</v>
      </c>
      <c r="C358" s="601" t="s">
        <v>24483</v>
      </c>
      <c r="D358" s="601" t="s">
        <v>561</v>
      </c>
      <c r="E358" t="s">
        <v>2708</v>
      </c>
      <c r="F358" t="s">
        <v>2709</v>
      </c>
      <c r="G358" t="s">
        <v>88151</v>
      </c>
      <c r="H358" t="b">
        <v>0</v>
      </c>
      <c r="I358" t="s">
        <v>2711</v>
      </c>
      <c r="J358" t="str">
        <f t="shared" si="35"/>
        <v>C80.00_R0860_C0020</v>
      </c>
      <c r="N358" s="602"/>
      <c r="O358" t="s">
        <v>88152</v>
      </c>
      <c r="P358" t="str">
        <f t="shared" si="36"/>
        <v>C 80.00</v>
      </c>
      <c r="Q358" t="str">
        <f t="shared" si="37"/>
        <v>C 80.00</v>
      </c>
      <c r="R358" t="str">
        <f t="shared" si="38"/>
        <v>C 80.00</v>
      </c>
      <c r="S358" t="str">
        <f t="shared" si="39"/>
        <v>C 80.00</v>
      </c>
      <c r="T358" t="str">
        <f t="shared" si="40"/>
        <v>C 80.00</v>
      </c>
      <c r="Y358" t="str">
        <f t="shared" si="41"/>
        <v>C 80.00.a000860020</v>
      </c>
    </row>
    <row r="359" spans="1:25" x14ac:dyDescent="0.25">
      <c r="A359" t="s">
        <v>87543</v>
      </c>
      <c r="B359" s="601" t="s">
        <v>2698</v>
      </c>
      <c r="C359" s="601" t="s">
        <v>24483</v>
      </c>
      <c r="D359" s="601" t="s">
        <v>719</v>
      </c>
      <c r="E359" t="s">
        <v>2708</v>
      </c>
      <c r="F359" t="s">
        <v>2709</v>
      </c>
      <c r="G359" t="s">
        <v>88153</v>
      </c>
      <c r="H359" t="b">
        <v>0</v>
      </c>
      <c r="I359" t="s">
        <v>2711</v>
      </c>
      <c r="J359" t="str">
        <f t="shared" si="35"/>
        <v>C80.00_R0860_C0030</v>
      </c>
      <c r="N359" s="602"/>
      <c r="O359" t="s">
        <v>88154</v>
      </c>
      <c r="P359" t="str">
        <f t="shared" si="36"/>
        <v>C 80.00</v>
      </c>
      <c r="Q359" t="str">
        <f t="shared" si="37"/>
        <v>C 80.00</v>
      </c>
      <c r="R359" t="str">
        <f t="shared" si="38"/>
        <v>C 80.00</v>
      </c>
      <c r="S359" t="str">
        <f t="shared" si="39"/>
        <v>C 80.00</v>
      </c>
      <c r="T359" t="str">
        <f t="shared" si="40"/>
        <v>C 80.00</v>
      </c>
      <c r="Y359" t="str">
        <f t="shared" si="41"/>
        <v>C 80.00.a000860030</v>
      </c>
    </row>
    <row r="360" spans="1:25" x14ac:dyDescent="0.25">
      <c r="A360" t="s">
        <v>87543</v>
      </c>
      <c r="B360" s="601" t="s">
        <v>2698</v>
      </c>
      <c r="C360" s="601" t="s">
        <v>24483</v>
      </c>
      <c r="D360" s="601" t="s">
        <v>731</v>
      </c>
      <c r="E360" t="s">
        <v>87584</v>
      </c>
      <c r="F360" t="s">
        <v>87585</v>
      </c>
      <c r="G360" t="s">
        <v>88149</v>
      </c>
      <c r="H360" t="b">
        <v>0</v>
      </c>
      <c r="I360" t="s">
        <v>23447</v>
      </c>
      <c r="J360" t="str">
        <f t="shared" si="35"/>
        <v>C80.00_R0860_C0090</v>
      </c>
      <c r="N360" s="895">
        <v>0</v>
      </c>
      <c r="O360" t="s">
        <v>88155</v>
      </c>
      <c r="P360" t="str">
        <f t="shared" si="36"/>
        <v>C 80.00</v>
      </c>
      <c r="Q360" t="str">
        <f t="shared" si="37"/>
        <v>C 80.00</v>
      </c>
      <c r="R360" t="str">
        <f t="shared" si="38"/>
        <v>C 80.00</v>
      </c>
      <c r="S360" t="str">
        <f t="shared" si="39"/>
        <v>C 80.00</v>
      </c>
      <c r="T360" t="str">
        <f t="shared" si="40"/>
        <v>C 80.00</v>
      </c>
      <c r="Y360" t="str">
        <f t="shared" si="41"/>
        <v>C 80.00.a000860090</v>
      </c>
    </row>
    <row r="361" spans="1:25" x14ac:dyDescent="0.25">
      <c r="A361" t="s">
        <v>87543</v>
      </c>
      <c r="B361" s="601" t="s">
        <v>2698</v>
      </c>
      <c r="C361" s="601" t="s">
        <v>24483</v>
      </c>
      <c r="D361" s="601" t="s">
        <v>733</v>
      </c>
      <c r="E361" t="s">
        <v>87584</v>
      </c>
      <c r="F361" t="s">
        <v>87585</v>
      </c>
      <c r="G361" t="s">
        <v>88151</v>
      </c>
      <c r="H361" t="b">
        <v>0</v>
      </c>
      <c r="I361" t="s">
        <v>23447</v>
      </c>
      <c r="J361" t="str">
        <f t="shared" si="35"/>
        <v>C80.00_R0860_C0100</v>
      </c>
      <c r="N361" s="895">
        <v>0</v>
      </c>
      <c r="O361" t="s">
        <v>88156</v>
      </c>
      <c r="P361" t="str">
        <f t="shared" si="36"/>
        <v>C 80.00</v>
      </c>
      <c r="Q361" t="str">
        <f t="shared" si="37"/>
        <v>C 80.00</v>
      </c>
      <c r="R361" t="str">
        <f t="shared" si="38"/>
        <v>C 80.00</v>
      </c>
      <c r="S361" t="str">
        <f t="shared" si="39"/>
        <v>C 80.00</v>
      </c>
      <c r="T361" t="str">
        <f t="shared" si="40"/>
        <v>C 80.00</v>
      </c>
      <c r="Y361" t="str">
        <f t="shared" si="41"/>
        <v>C 80.00.a000860100</v>
      </c>
    </row>
    <row r="362" spans="1:25" x14ac:dyDescent="0.25">
      <c r="A362" t="s">
        <v>87543</v>
      </c>
      <c r="B362" s="601" t="s">
        <v>2698</v>
      </c>
      <c r="C362" s="601" t="s">
        <v>24483</v>
      </c>
      <c r="D362" s="601" t="s">
        <v>734</v>
      </c>
      <c r="E362" t="s">
        <v>87584</v>
      </c>
      <c r="F362" t="s">
        <v>87585</v>
      </c>
      <c r="G362" t="s">
        <v>88153</v>
      </c>
      <c r="H362" t="b">
        <v>0</v>
      </c>
      <c r="I362" t="s">
        <v>23447</v>
      </c>
      <c r="J362" t="str">
        <f t="shared" si="35"/>
        <v>C80.00_R0860_C0110</v>
      </c>
      <c r="N362" s="895">
        <v>0</v>
      </c>
      <c r="O362" t="s">
        <v>88157</v>
      </c>
      <c r="P362" t="str">
        <f t="shared" si="36"/>
        <v>C 80.00</v>
      </c>
      <c r="Q362" t="str">
        <f t="shared" si="37"/>
        <v>C 80.00</v>
      </c>
      <c r="R362" t="str">
        <f t="shared" si="38"/>
        <v>C 80.00</v>
      </c>
      <c r="S362" t="str">
        <f t="shared" si="39"/>
        <v>C 80.00</v>
      </c>
      <c r="T362" t="str">
        <f t="shared" si="40"/>
        <v>C 80.00</v>
      </c>
      <c r="Y362" t="str">
        <f t="shared" si="41"/>
        <v>C 80.00.a000860110</v>
      </c>
    </row>
    <row r="363" spans="1:25" x14ac:dyDescent="0.25">
      <c r="A363" t="s">
        <v>87543</v>
      </c>
      <c r="B363" s="601" t="s">
        <v>2698</v>
      </c>
      <c r="C363" s="601" t="s">
        <v>24483</v>
      </c>
      <c r="D363" s="601" t="s">
        <v>736</v>
      </c>
      <c r="E363" t="s">
        <v>87552</v>
      </c>
      <c r="F363" t="s">
        <v>87553</v>
      </c>
      <c r="G363" t="s">
        <v>88158</v>
      </c>
      <c r="H363" t="b">
        <v>0</v>
      </c>
      <c r="I363" t="s">
        <v>2711</v>
      </c>
      <c r="J363" t="str">
        <f t="shared" si="35"/>
        <v>C80.00_R0860_C0130</v>
      </c>
      <c r="N363" s="602"/>
      <c r="O363" t="s">
        <v>88159</v>
      </c>
      <c r="P363" t="str">
        <f t="shared" si="36"/>
        <v>C 80.00</v>
      </c>
      <c r="Q363" t="str">
        <f t="shared" si="37"/>
        <v>C 80.00</v>
      </c>
      <c r="R363" t="str">
        <f t="shared" si="38"/>
        <v>C 80.00</v>
      </c>
      <c r="S363" t="str">
        <f t="shared" si="39"/>
        <v>C 80.00</v>
      </c>
      <c r="T363" t="str">
        <f t="shared" si="40"/>
        <v>C 80.00</v>
      </c>
      <c r="Y363" t="str">
        <f t="shared" si="41"/>
        <v>C 80.00.a000860130</v>
      </c>
    </row>
    <row r="364" spans="1:25" x14ac:dyDescent="0.25">
      <c r="A364" t="s">
        <v>87543</v>
      </c>
      <c r="B364" s="601" t="s">
        <v>2698</v>
      </c>
      <c r="C364" s="601" t="s">
        <v>54890</v>
      </c>
      <c r="D364" s="601" t="s">
        <v>548</v>
      </c>
      <c r="E364" t="s">
        <v>2708</v>
      </c>
      <c r="F364" t="s">
        <v>2709</v>
      </c>
      <c r="G364" t="s">
        <v>88160</v>
      </c>
      <c r="H364" t="b">
        <v>0</v>
      </c>
      <c r="I364" t="s">
        <v>2711</v>
      </c>
      <c r="J364" t="str">
        <f t="shared" si="35"/>
        <v>C80.00_R0870_C0010</v>
      </c>
      <c r="N364" s="602"/>
      <c r="O364" t="s">
        <v>88161</v>
      </c>
      <c r="P364" t="str">
        <f t="shared" si="36"/>
        <v>C 80.00</v>
      </c>
      <c r="Q364" t="str">
        <f t="shared" si="37"/>
        <v>C 80.00</v>
      </c>
      <c r="R364" t="str">
        <f t="shared" si="38"/>
        <v>C 80.00</v>
      </c>
      <c r="S364" t="str">
        <f t="shared" si="39"/>
        <v>C 80.00</v>
      </c>
      <c r="T364" t="str">
        <f t="shared" si="40"/>
        <v>C 80.00</v>
      </c>
      <c r="Y364" t="str">
        <f t="shared" si="41"/>
        <v>C 80.00.a000870010</v>
      </c>
    </row>
    <row r="365" spans="1:25" x14ac:dyDescent="0.25">
      <c r="A365" t="s">
        <v>87543</v>
      </c>
      <c r="B365" s="601" t="s">
        <v>2698</v>
      </c>
      <c r="C365" s="601" t="s">
        <v>54890</v>
      </c>
      <c r="D365" s="601" t="s">
        <v>561</v>
      </c>
      <c r="E365" t="s">
        <v>2708</v>
      </c>
      <c r="F365" t="s">
        <v>2709</v>
      </c>
      <c r="G365" t="s">
        <v>88162</v>
      </c>
      <c r="H365" t="b">
        <v>0</v>
      </c>
      <c r="I365" t="s">
        <v>2711</v>
      </c>
      <c r="J365" t="str">
        <f t="shared" si="35"/>
        <v>C80.00_R0870_C0020</v>
      </c>
      <c r="N365" s="602"/>
      <c r="O365" t="s">
        <v>88163</v>
      </c>
      <c r="P365" t="str">
        <f t="shared" si="36"/>
        <v>C 80.00</v>
      </c>
      <c r="Q365" t="str">
        <f t="shared" si="37"/>
        <v>C 80.00</v>
      </c>
      <c r="R365" t="str">
        <f t="shared" si="38"/>
        <v>C 80.00</v>
      </c>
      <c r="S365" t="str">
        <f t="shared" si="39"/>
        <v>C 80.00</v>
      </c>
      <c r="T365" t="str">
        <f t="shared" si="40"/>
        <v>C 80.00</v>
      </c>
      <c r="Y365" t="str">
        <f t="shared" si="41"/>
        <v>C 80.00.a000870020</v>
      </c>
    </row>
    <row r="366" spans="1:25" x14ac:dyDescent="0.25">
      <c r="A366" t="s">
        <v>87543</v>
      </c>
      <c r="B366" s="601" t="s">
        <v>2698</v>
      </c>
      <c r="C366" s="601" t="s">
        <v>54890</v>
      </c>
      <c r="D366" s="601" t="s">
        <v>719</v>
      </c>
      <c r="E366" t="s">
        <v>2708</v>
      </c>
      <c r="F366" t="s">
        <v>2709</v>
      </c>
      <c r="G366" t="s">
        <v>88164</v>
      </c>
      <c r="H366" t="b">
        <v>0</v>
      </c>
      <c r="I366" t="s">
        <v>2711</v>
      </c>
      <c r="J366" t="str">
        <f t="shared" si="35"/>
        <v>C80.00_R0870_C0030</v>
      </c>
      <c r="N366" s="602"/>
      <c r="O366" t="s">
        <v>88165</v>
      </c>
      <c r="P366" t="str">
        <f t="shared" si="36"/>
        <v>C 80.00</v>
      </c>
      <c r="Q366" t="str">
        <f t="shared" si="37"/>
        <v>C 80.00</v>
      </c>
      <c r="R366" t="str">
        <f t="shared" si="38"/>
        <v>C 80.00</v>
      </c>
      <c r="S366" t="str">
        <f t="shared" si="39"/>
        <v>C 80.00</v>
      </c>
      <c r="T366" t="str">
        <f t="shared" si="40"/>
        <v>C 80.00</v>
      </c>
      <c r="Y366" t="str">
        <f t="shared" si="41"/>
        <v>C 80.00.a000870030</v>
      </c>
    </row>
    <row r="367" spans="1:25" x14ac:dyDescent="0.25">
      <c r="A367" t="s">
        <v>87543</v>
      </c>
      <c r="B367" s="601" t="s">
        <v>2698</v>
      </c>
      <c r="C367" s="601" t="s">
        <v>54890</v>
      </c>
      <c r="D367" s="601" t="s">
        <v>731</v>
      </c>
      <c r="E367" t="s">
        <v>87584</v>
      </c>
      <c r="F367" t="s">
        <v>87585</v>
      </c>
      <c r="G367" t="s">
        <v>88160</v>
      </c>
      <c r="H367" t="b">
        <v>0</v>
      </c>
      <c r="I367" t="s">
        <v>23447</v>
      </c>
      <c r="J367" t="str">
        <f t="shared" si="35"/>
        <v>C80.00_R0870_C0090</v>
      </c>
      <c r="N367" s="895">
        <v>0</v>
      </c>
      <c r="O367" t="s">
        <v>88166</v>
      </c>
      <c r="P367" t="str">
        <f t="shared" si="36"/>
        <v>C 80.00</v>
      </c>
      <c r="Q367" t="str">
        <f t="shared" si="37"/>
        <v>C 80.00</v>
      </c>
      <c r="R367" t="str">
        <f t="shared" si="38"/>
        <v>C 80.00</v>
      </c>
      <c r="S367" t="str">
        <f t="shared" si="39"/>
        <v>C 80.00</v>
      </c>
      <c r="T367" t="str">
        <f t="shared" si="40"/>
        <v>C 80.00</v>
      </c>
      <c r="Y367" t="str">
        <f t="shared" si="41"/>
        <v>C 80.00.a000870090</v>
      </c>
    </row>
    <row r="368" spans="1:25" x14ac:dyDescent="0.25">
      <c r="A368" t="s">
        <v>87543</v>
      </c>
      <c r="B368" s="601" t="s">
        <v>2698</v>
      </c>
      <c r="C368" s="601" t="s">
        <v>54890</v>
      </c>
      <c r="D368" s="601" t="s">
        <v>733</v>
      </c>
      <c r="E368" t="s">
        <v>87584</v>
      </c>
      <c r="F368" t="s">
        <v>87585</v>
      </c>
      <c r="G368" t="s">
        <v>88162</v>
      </c>
      <c r="H368" t="b">
        <v>0</v>
      </c>
      <c r="I368" t="s">
        <v>23447</v>
      </c>
      <c r="J368" t="str">
        <f t="shared" si="35"/>
        <v>C80.00_R0870_C0100</v>
      </c>
      <c r="N368" s="895">
        <v>0</v>
      </c>
      <c r="O368" t="s">
        <v>88167</v>
      </c>
      <c r="P368" t="str">
        <f t="shared" si="36"/>
        <v>C 80.00</v>
      </c>
      <c r="Q368" t="str">
        <f t="shared" si="37"/>
        <v>C 80.00</v>
      </c>
      <c r="R368" t="str">
        <f t="shared" si="38"/>
        <v>C 80.00</v>
      </c>
      <c r="S368" t="str">
        <f t="shared" si="39"/>
        <v>C 80.00</v>
      </c>
      <c r="T368" t="str">
        <f t="shared" si="40"/>
        <v>C 80.00</v>
      </c>
      <c r="Y368" t="str">
        <f t="shared" si="41"/>
        <v>C 80.00.a000870100</v>
      </c>
    </row>
    <row r="369" spans="1:25" x14ac:dyDescent="0.25">
      <c r="A369" t="s">
        <v>87543</v>
      </c>
      <c r="B369" s="601" t="s">
        <v>2698</v>
      </c>
      <c r="C369" s="601" t="s">
        <v>54890</v>
      </c>
      <c r="D369" s="601" t="s">
        <v>734</v>
      </c>
      <c r="E369" t="s">
        <v>87584</v>
      </c>
      <c r="F369" t="s">
        <v>87585</v>
      </c>
      <c r="G369" t="s">
        <v>88164</v>
      </c>
      <c r="H369" t="b">
        <v>0</v>
      </c>
      <c r="I369" t="s">
        <v>23447</v>
      </c>
      <c r="J369" t="str">
        <f t="shared" si="35"/>
        <v>C80.00_R0870_C0110</v>
      </c>
      <c r="N369" s="895">
        <v>0</v>
      </c>
      <c r="O369" t="s">
        <v>88168</v>
      </c>
      <c r="P369" t="str">
        <f t="shared" si="36"/>
        <v>C 80.00</v>
      </c>
      <c r="Q369" t="str">
        <f t="shared" si="37"/>
        <v>C 80.00</v>
      </c>
      <c r="R369" t="str">
        <f t="shared" si="38"/>
        <v>C 80.00</v>
      </c>
      <c r="S369" t="str">
        <f t="shared" si="39"/>
        <v>C 80.00</v>
      </c>
      <c r="T369" t="str">
        <f t="shared" si="40"/>
        <v>C 80.00</v>
      </c>
      <c r="Y369" t="str">
        <f t="shared" si="41"/>
        <v>C 80.00.a000870110</v>
      </c>
    </row>
    <row r="370" spans="1:25" x14ac:dyDescent="0.25">
      <c r="A370" t="s">
        <v>87543</v>
      </c>
      <c r="B370" s="601" t="s">
        <v>2698</v>
      </c>
      <c r="C370" s="601" t="s">
        <v>54890</v>
      </c>
      <c r="D370" s="601" t="s">
        <v>736</v>
      </c>
      <c r="E370" t="s">
        <v>87552</v>
      </c>
      <c r="F370" t="s">
        <v>87553</v>
      </c>
      <c r="G370" t="s">
        <v>88169</v>
      </c>
      <c r="H370" t="b">
        <v>0</v>
      </c>
      <c r="I370" t="s">
        <v>2711</v>
      </c>
      <c r="J370" t="str">
        <f t="shared" si="35"/>
        <v>C80.00_R0870_C0130</v>
      </c>
      <c r="N370" s="602"/>
      <c r="O370" t="s">
        <v>88170</v>
      </c>
      <c r="P370" t="str">
        <f t="shared" si="36"/>
        <v>C 80.00</v>
      </c>
      <c r="Q370" t="str">
        <f t="shared" si="37"/>
        <v>C 80.00</v>
      </c>
      <c r="R370" t="str">
        <f t="shared" si="38"/>
        <v>C 80.00</v>
      </c>
      <c r="S370" t="str">
        <f t="shared" si="39"/>
        <v>C 80.00</v>
      </c>
      <c r="T370" t="str">
        <f t="shared" si="40"/>
        <v>C 80.00</v>
      </c>
      <c r="Y370" t="str">
        <f t="shared" si="41"/>
        <v>C 80.00.a000870130</v>
      </c>
    </row>
    <row r="371" spans="1:25" x14ac:dyDescent="0.25">
      <c r="A371" t="s">
        <v>87543</v>
      </c>
      <c r="B371" s="601" t="s">
        <v>2698</v>
      </c>
      <c r="C371" s="601" t="s">
        <v>23989</v>
      </c>
      <c r="D371" s="601" t="s">
        <v>548</v>
      </c>
      <c r="E371" t="s">
        <v>2708</v>
      </c>
      <c r="F371" t="s">
        <v>2709</v>
      </c>
      <c r="G371" t="s">
        <v>88171</v>
      </c>
      <c r="H371" t="b">
        <v>0</v>
      </c>
      <c r="I371" t="s">
        <v>2711</v>
      </c>
      <c r="J371" t="str">
        <f t="shared" si="35"/>
        <v>C80.00_R0880_C0010</v>
      </c>
      <c r="N371" s="602"/>
      <c r="O371" t="s">
        <v>88172</v>
      </c>
      <c r="P371" t="str">
        <f t="shared" si="36"/>
        <v>C 80.00</v>
      </c>
      <c r="Q371" t="str">
        <f t="shared" si="37"/>
        <v>C 80.00</v>
      </c>
      <c r="R371" t="str">
        <f t="shared" si="38"/>
        <v>C 80.00</v>
      </c>
      <c r="S371" t="str">
        <f t="shared" si="39"/>
        <v>C 80.00</v>
      </c>
      <c r="T371" t="str">
        <f t="shared" si="40"/>
        <v>C 80.00</v>
      </c>
      <c r="Y371" t="str">
        <f t="shared" si="41"/>
        <v>C 80.00.a000880010</v>
      </c>
    </row>
    <row r="372" spans="1:25" x14ac:dyDescent="0.25">
      <c r="A372" t="s">
        <v>87543</v>
      </c>
      <c r="B372" s="601" t="s">
        <v>2698</v>
      </c>
      <c r="C372" s="601" t="s">
        <v>23989</v>
      </c>
      <c r="D372" s="601" t="s">
        <v>561</v>
      </c>
      <c r="E372" t="s">
        <v>2708</v>
      </c>
      <c r="F372" t="s">
        <v>2709</v>
      </c>
      <c r="G372" t="s">
        <v>88173</v>
      </c>
      <c r="H372" t="b">
        <v>0</v>
      </c>
      <c r="I372" t="s">
        <v>2711</v>
      </c>
      <c r="J372" t="str">
        <f t="shared" si="35"/>
        <v>C80.00_R0880_C0020</v>
      </c>
      <c r="N372" s="602"/>
      <c r="O372" t="s">
        <v>88174</v>
      </c>
      <c r="P372" t="str">
        <f t="shared" si="36"/>
        <v>C 80.00</v>
      </c>
      <c r="Q372" t="str">
        <f t="shared" si="37"/>
        <v>C 80.00</v>
      </c>
      <c r="R372" t="str">
        <f t="shared" si="38"/>
        <v>C 80.00</v>
      </c>
      <c r="S372" t="str">
        <f t="shared" si="39"/>
        <v>C 80.00</v>
      </c>
      <c r="T372" t="str">
        <f t="shared" si="40"/>
        <v>C 80.00</v>
      </c>
      <c r="Y372" t="str">
        <f t="shared" si="41"/>
        <v>C 80.00.a000880020</v>
      </c>
    </row>
    <row r="373" spans="1:25" x14ac:dyDescent="0.25">
      <c r="A373" t="s">
        <v>87543</v>
      </c>
      <c r="B373" s="601" t="s">
        <v>2698</v>
      </c>
      <c r="C373" s="601" t="s">
        <v>23989</v>
      </c>
      <c r="D373" s="601" t="s">
        <v>719</v>
      </c>
      <c r="E373" t="s">
        <v>2708</v>
      </c>
      <c r="F373" t="s">
        <v>2709</v>
      </c>
      <c r="G373" t="s">
        <v>88175</v>
      </c>
      <c r="H373" t="b">
        <v>0</v>
      </c>
      <c r="I373" t="s">
        <v>2711</v>
      </c>
      <c r="J373" t="str">
        <f t="shared" si="35"/>
        <v>C80.00_R0880_C0030</v>
      </c>
      <c r="N373" s="602"/>
      <c r="O373" t="s">
        <v>88176</v>
      </c>
      <c r="P373" t="str">
        <f t="shared" si="36"/>
        <v>C 80.00</v>
      </c>
      <c r="Q373" t="str">
        <f t="shared" si="37"/>
        <v>C 80.00</v>
      </c>
      <c r="R373" t="str">
        <f t="shared" si="38"/>
        <v>C 80.00</v>
      </c>
      <c r="S373" t="str">
        <f t="shared" si="39"/>
        <v>C 80.00</v>
      </c>
      <c r="T373" t="str">
        <f t="shared" si="40"/>
        <v>C 80.00</v>
      </c>
      <c r="Y373" t="str">
        <f t="shared" si="41"/>
        <v>C 80.00.a000880030</v>
      </c>
    </row>
    <row r="374" spans="1:25" x14ac:dyDescent="0.25">
      <c r="A374" t="s">
        <v>87543</v>
      </c>
      <c r="B374" s="601" t="s">
        <v>2698</v>
      </c>
      <c r="C374" s="601" t="s">
        <v>23989</v>
      </c>
      <c r="D374" s="601" t="s">
        <v>731</v>
      </c>
      <c r="E374" t="s">
        <v>87584</v>
      </c>
      <c r="F374" t="s">
        <v>87585</v>
      </c>
      <c r="G374" t="s">
        <v>88171</v>
      </c>
      <c r="H374" t="b">
        <v>0</v>
      </c>
      <c r="I374" t="s">
        <v>23447</v>
      </c>
      <c r="J374" t="str">
        <f t="shared" si="35"/>
        <v>C80.00_R0880_C0090</v>
      </c>
      <c r="N374" s="895">
        <v>0</v>
      </c>
      <c r="O374" t="s">
        <v>88177</v>
      </c>
      <c r="P374" t="str">
        <f t="shared" si="36"/>
        <v>C 80.00</v>
      </c>
      <c r="Q374" t="str">
        <f t="shared" si="37"/>
        <v>C 80.00</v>
      </c>
      <c r="R374" t="str">
        <f t="shared" si="38"/>
        <v>C 80.00</v>
      </c>
      <c r="S374" t="str">
        <f t="shared" si="39"/>
        <v>C 80.00</v>
      </c>
      <c r="T374" t="str">
        <f t="shared" si="40"/>
        <v>C 80.00</v>
      </c>
      <c r="Y374" t="str">
        <f t="shared" si="41"/>
        <v>C 80.00.a000880090</v>
      </c>
    </row>
    <row r="375" spans="1:25" x14ac:dyDescent="0.25">
      <c r="A375" t="s">
        <v>87543</v>
      </c>
      <c r="B375" s="601" t="s">
        <v>2698</v>
      </c>
      <c r="C375" s="601" t="s">
        <v>23989</v>
      </c>
      <c r="D375" s="601" t="s">
        <v>733</v>
      </c>
      <c r="E375" t="s">
        <v>87584</v>
      </c>
      <c r="F375" t="s">
        <v>87585</v>
      </c>
      <c r="G375" t="s">
        <v>88173</v>
      </c>
      <c r="H375" t="b">
        <v>0</v>
      </c>
      <c r="I375" t="s">
        <v>23447</v>
      </c>
      <c r="J375" t="str">
        <f t="shared" si="35"/>
        <v>C80.00_R0880_C0100</v>
      </c>
      <c r="N375" s="895">
        <v>0</v>
      </c>
      <c r="O375" t="s">
        <v>88178</v>
      </c>
      <c r="P375" t="str">
        <f t="shared" si="36"/>
        <v>C 80.00</v>
      </c>
      <c r="Q375" t="str">
        <f t="shared" si="37"/>
        <v>C 80.00</v>
      </c>
      <c r="R375" t="str">
        <f t="shared" si="38"/>
        <v>C 80.00</v>
      </c>
      <c r="S375" t="str">
        <f t="shared" si="39"/>
        <v>C 80.00</v>
      </c>
      <c r="T375" t="str">
        <f t="shared" si="40"/>
        <v>C 80.00</v>
      </c>
      <c r="Y375" t="str">
        <f t="shared" si="41"/>
        <v>C 80.00.a000880100</v>
      </c>
    </row>
    <row r="376" spans="1:25" x14ac:dyDescent="0.25">
      <c r="A376" t="s">
        <v>87543</v>
      </c>
      <c r="B376" s="601" t="s">
        <v>2698</v>
      </c>
      <c r="C376" s="601" t="s">
        <v>23989</v>
      </c>
      <c r="D376" s="601" t="s">
        <v>734</v>
      </c>
      <c r="E376" t="s">
        <v>87584</v>
      </c>
      <c r="F376" t="s">
        <v>87585</v>
      </c>
      <c r="G376" t="s">
        <v>88175</v>
      </c>
      <c r="H376" t="b">
        <v>0</v>
      </c>
      <c r="I376" t="s">
        <v>23447</v>
      </c>
      <c r="J376" t="str">
        <f t="shared" si="35"/>
        <v>C80.00_R0880_C0110</v>
      </c>
      <c r="N376" s="895">
        <v>0</v>
      </c>
      <c r="O376" t="s">
        <v>88179</v>
      </c>
      <c r="P376" t="str">
        <f t="shared" si="36"/>
        <v>C 80.00</v>
      </c>
      <c r="Q376" t="str">
        <f t="shared" si="37"/>
        <v>C 80.00</v>
      </c>
      <c r="R376" t="str">
        <f t="shared" si="38"/>
        <v>C 80.00</v>
      </c>
      <c r="S376" t="str">
        <f t="shared" si="39"/>
        <v>C 80.00</v>
      </c>
      <c r="T376" t="str">
        <f t="shared" si="40"/>
        <v>C 80.00</v>
      </c>
      <c r="Y376" t="str">
        <f t="shared" si="41"/>
        <v>C 80.00.a000880110</v>
      </c>
    </row>
    <row r="377" spans="1:25" x14ac:dyDescent="0.25">
      <c r="A377" t="s">
        <v>87543</v>
      </c>
      <c r="B377" s="601" t="s">
        <v>2698</v>
      </c>
      <c r="C377" s="601" t="s">
        <v>23989</v>
      </c>
      <c r="D377" s="601" t="s">
        <v>736</v>
      </c>
      <c r="E377" t="s">
        <v>87552</v>
      </c>
      <c r="F377" t="s">
        <v>87553</v>
      </c>
      <c r="G377" t="s">
        <v>88180</v>
      </c>
      <c r="H377" t="b">
        <v>0</v>
      </c>
      <c r="I377" t="s">
        <v>2711</v>
      </c>
      <c r="J377" t="str">
        <f t="shared" si="35"/>
        <v>C80.00_R0880_C0130</v>
      </c>
      <c r="N377" s="602"/>
      <c r="O377" t="s">
        <v>88181</v>
      </c>
      <c r="P377" t="str">
        <f t="shared" si="36"/>
        <v>C 80.00</v>
      </c>
      <c r="Q377" t="str">
        <f t="shared" si="37"/>
        <v>C 80.00</v>
      </c>
      <c r="R377" t="str">
        <f t="shared" si="38"/>
        <v>C 80.00</v>
      </c>
      <c r="S377" t="str">
        <f t="shared" si="39"/>
        <v>C 80.00</v>
      </c>
      <c r="T377" t="str">
        <f t="shared" si="40"/>
        <v>C 80.00</v>
      </c>
      <c r="Y377" t="str">
        <f t="shared" si="41"/>
        <v>C 80.00.a000880130</v>
      </c>
    </row>
    <row r="378" spans="1:25" x14ac:dyDescent="0.25">
      <c r="A378" t="s">
        <v>87543</v>
      </c>
      <c r="B378" s="601" t="s">
        <v>2698</v>
      </c>
      <c r="C378" s="601" t="s">
        <v>23992</v>
      </c>
      <c r="D378" s="601" t="s">
        <v>548</v>
      </c>
      <c r="E378" t="s">
        <v>2708</v>
      </c>
      <c r="F378" t="s">
        <v>2709</v>
      </c>
      <c r="G378" t="s">
        <v>88182</v>
      </c>
      <c r="H378" t="b">
        <v>0</v>
      </c>
      <c r="I378" t="s">
        <v>2711</v>
      </c>
      <c r="J378" t="str">
        <f t="shared" si="35"/>
        <v>C80.00_R0890_C0010</v>
      </c>
      <c r="N378" s="602"/>
      <c r="O378" t="s">
        <v>88183</v>
      </c>
      <c r="P378" t="str">
        <f t="shared" si="36"/>
        <v>C 80.00</v>
      </c>
      <c r="Q378" t="str">
        <f t="shared" si="37"/>
        <v>C 80.00</v>
      </c>
      <c r="R378" t="str">
        <f t="shared" si="38"/>
        <v>C 80.00</v>
      </c>
      <c r="S378" t="str">
        <f t="shared" si="39"/>
        <v>C 80.00</v>
      </c>
      <c r="T378" t="str">
        <f t="shared" si="40"/>
        <v>C 80.00</v>
      </c>
      <c r="Y378" t="str">
        <f t="shared" si="41"/>
        <v>C 80.00.a000890010</v>
      </c>
    </row>
    <row r="379" spans="1:25" x14ac:dyDescent="0.25">
      <c r="A379" t="s">
        <v>87543</v>
      </c>
      <c r="B379" s="601" t="s">
        <v>2698</v>
      </c>
      <c r="C379" s="601" t="s">
        <v>23992</v>
      </c>
      <c r="D379" s="601" t="s">
        <v>561</v>
      </c>
      <c r="E379" t="s">
        <v>2708</v>
      </c>
      <c r="F379" t="s">
        <v>2709</v>
      </c>
      <c r="G379" t="s">
        <v>88184</v>
      </c>
      <c r="H379" t="b">
        <v>0</v>
      </c>
      <c r="I379" t="s">
        <v>2711</v>
      </c>
      <c r="J379" t="str">
        <f t="shared" si="35"/>
        <v>C80.00_R0890_C0020</v>
      </c>
      <c r="N379" s="602"/>
      <c r="O379" t="s">
        <v>88185</v>
      </c>
      <c r="P379" t="str">
        <f t="shared" si="36"/>
        <v>C 80.00</v>
      </c>
      <c r="Q379" t="str">
        <f t="shared" si="37"/>
        <v>C 80.00</v>
      </c>
      <c r="R379" t="str">
        <f t="shared" si="38"/>
        <v>C 80.00</v>
      </c>
      <c r="S379" t="str">
        <f t="shared" si="39"/>
        <v>C 80.00</v>
      </c>
      <c r="T379" t="str">
        <f t="shared" si="40"/>
        <v>C 80.00</v>
      </c>
      <c r="Y379" t="str">
        <f t="shared" si="41"/>
        <v>C 80.00.a000890020</v>
      </c>
    </row>
    <row r="380" spans="1:25" x14ac:dyDescent="0.25">
      <c r="A380" t="s">
        <v>87543</v>
      </c>
      <c r="B380" s="601" t="s">
        <v>2698</v>
      </c>
      <c r="C380" s="601" t="s">
        <v>23992</v>
      </c>
      <c r="D380" s="601" t="s">
        <v>719</v>
      </c>
      <c r="E380" t="s">
        <v>2708</v>
      </c>
      <c r="F380" t="s">
        <v>2709</v>
      </c>
      <c r="G380" t="s">
        <v>88186</v>
      </c>
      <c r="H380" t="b">
        <v>0</v>
      </c>
      <c r="I380" t="s">
        <v>2711</v>
      </c>
      <c r="J380" t="str">
        <f t="shared" si="35"/>
        <v>C80.00_R0890_C0030</v>
      </c>
      <c r="N380" s="602"/>
      <c r="O380" t="s">
        <v>88187</v>
      </c>
      <c r="P380" t="str">
        <f t="shared" si="36"/>
        <v>C 80.00</v>
      </c>
      <c r="Q380" t="str">
        <f t="shared" si="37"/>
        <v>C 80.00</v>
      </c>
      <c r="R380" t="str">
        <f t="shared" si="38"/>
        <v>C 80.00</v>
      </c>
      <c r="S380" t="str">
        <f t="shared" si="39"/>
        <v>C 80.00</v>
      </c>
      <c r="T380" t="str">
        <f t="shared" si="40"/>
        <v>C 80.00</v>
      </c>
      <c r="Y380" t="str">
        <f t="shared" si="41"/>
        <v>C 80.00.a000890030</v>
      </c>
    </row>
    <row r="381" spans="1:25" x14ac:dyDescent="0.25">
      <c r="A381" t="s">
        <v>87543</v>
      </c>
      <c r="B381" s="601" t="s">
        <v>2698</v>
      </c>
      <c r="C381" s="601" t="s">
        <v>23992</v>
      </c>
      <c r="D381" s="601" t="s">
        <v>731</v>
      </c>
      <c r="E381" t="s">
        <v>87584</v>
      </c>
      <c r="F381" t="s">
        <v>87585</v>
      </c>
      <c r="G381" t="s">
        <v>88182</v>
      </c>
      <c r="H381" t="b">
        <v>0</v>
      </c>
      <c r="I381" t="s">
        <v>23447</v>
      </c>
      <c r="J381" t="str">
        <f t="shared" si="35"/>
        <v>C80.00_R0890_C0090</v>
      </c>
      <c r="N381" s="895">
        <v>0</v>
      </c>
      <c r="O381" t="s">
        <v>88188</v>
      </c>
      <c r="P381" t="str">
        <f t="shared" si="36"/>
        <v>C 80.00</v>
      </c>
      <c r="Q381" t="str">
        <f t="shared" si="37"/>
        <v>C 80.00</v>
      </c>
      <c r="R381" t="str">
        <f t="shared" si="38"/>
        <v>C 80.00</v>
      </c>
      <c r="S381" t="str">
        <f t="shared" si="39"/>
        <v>C 80.00</v>
      </c>
      <c r="T381" t="str">
        <f t="shared" si="40"/>
        <v>C 80.00</v>
      </c>
      <c r="Y381" t="str">
        <f t="shared" si="41"/>
        <v>C 80.00.a000890090</v>
      </c>
    </row>
    <row r="382" spans="1:25" x14ac:dyDescent="0.25">
      <c r="A382" t="s">
        <v>87543</v>
      </c>
      <c r="B382" s="601" t="s">
        <v>2698</v>
      </c>
      <c r="C382" s="601" t="s">
        <v>23992</v>
      </c>
      <c r="D382" s="601" t="s">
        <v>733</v>
      </c>
      <c r="E382" t="s">
        <v>87584</v>
      </c>
      <c r="F382" t="s">
        <v>87585</v>
      </c>
      <c r="G382" t="s">
        <v>88184</v>
      </c>
      <c r="H382" t="b">
        <v>0</v>
      </c>
      <c r="I382" t="s">
        <v>23447</v>
      </c>
      <c r="J382" t="str">
        <f t="shared" si="35"/>
        <v>C80.00_R0890_C0100</v>
      </c>
      <c r="N382" s="895">
        <v>0</v>
      </c>
      <c r="O382" t="s">
        <v>88189</v>
      </c>
      <c r="P382" t="str">
        <f t="shared" si="36"/>
        <v>C 80.00</v>
      </c>
      <c r="Q382" t="str">
        <f t="shared" si="37"/>
        <v>C 80.00</v>
      </c>
      <c r="R382" t="str">
        <f t="shared" si="38"/>
        <v>C 80.00</v>
      </c>
      <c r="S382" t="str">
        <f t="shared" si="39"/>
        <v>C 80.00</v>
      </c>
      <c r="T382" t="str">
        <f t="shared" si="40"/>
        <v>C 80.00</v>
      </c>
      <c r="Y382" t="str">
        <f t="shared" si="41"/>
        <v>C 80.00.a000890100</v>
      </c>
    </row>
    <row r="383" spans="1:25" x14ac:dyDescent="0.25">
      <c r="A383" t="s">
        <v>87543</v>
      </c>
      <c r="B383" s="601" t="s">
        <v>2698</v>
      </c>
      <c r="C383" s="601" t="s">
        <v>23992</v>
      </c>
      <c r="D383" s="601" t="s">
        <v>734</v>
      </c>
      <c r="E383" t="s">
        <v>87584</v>
      </c>
      <c r="F383" t="s">
        <v>87585</v>
      </c>
      <c r="G383" t="s">
        <v>88186</v>
      </c>
      <c r="H383" t="b">
        <v>0</v>
      </c>
      <c r="I383" t="s">
        <v>23447</v>
      </c>
      <c r="J383" t="str">
        <f t="shared" si="35"/>
        <v>C80.00_R0890_C0110</v>
      </c>
      <c r="N383" s="895">
        <v>0</v>
      </c>
      <c r="O383" t="s">
        <v>88190</v>
      </c>
      <c r="P383" t="str">
        <f t="shared" si="36"/>
        <v>C 80.00</v>
      </c>
      <c r="Q383" t="str">
        <f t="shared" si="37"/>
        <v>C 80.00</v>
      </c>
      <c r="R383" t="str">
        <f t="shared" si="38"/>
        <v>C 80.00</v>
      </c>
      <c r="S383" t="str">
        <f t="shared" si="39"/>
        <v>C 80.00</v>
      </c>
      <c r="T383" t="str">
        <f t="shared" si="40"/>
        <v>C 80.00</v>
      </c>
      <c r="Y383" t="str">
        <f t="shared" si="41"/>
        <v>C 80.00.a000890110</v>
      </c>
    </row>
    <row r="384" spans="1:25" x14ac:dyDescent="0.25">
      <c r="A384" t="s">
        <v>87543</v>
      </c>
      <c r="B384" s="601" t="s">
        <v>2698</v>
      </c>
      <c r="C384" s="601" t="s">
        <v>23992</v>
      </c>
      <c r="D384" s="601" t="s">
        <v>736</v>
      </c>
      <c r="E384" t="s">
        <v>87552</v>
      </c>
      <c r="F384" t="s">
        <v>87553</v>
      </c>
      <c r="G384" t="s">
        <v>88191</v>
      </c>
      <c r="H384" t="b">
        <v>0</v>
      </c>
      <c r="I384" t="s">
        <v>2711</v>
      </c>
      <c r="J384" t="str">
        <f t="shared" si="35"/>
        <v>C80.00_R0890_C0130</v>
      </c>
      <c r="N384" s="602"/>
      <c r="O384" t="s">
        <v>88192</v>
      </c>
      <c r="P384" t="str">
        <f t="shared" si="36"/>
        <v>C 80.00</v>
      </c>
      <c r="Q384" t="str">
        <f t="shared" si="37"/>
        <v>C 80.00</v>
      </c>
      <c r="R384" t="str">
        <f t="shared" si="38"/>
        <v>C 80.00</v>
      </c>
      <c r="S384" t="str">
        <f t="shared" si="39"/>
        <v>C 80.00</v>
      </c>
      <c r="T384" t="str">
        <f t="shared" si="40"/>
        <v>C 80.00</v>
      </c>
      <c r="Y384" t="str">
        <f t="shared" si="41"/>
        <v>C 80.00.a000890130</v>
      </c>
    </row>
    <row r="385" spans="1:25" x14ac:dyDescent="0.25">
      <c r="A385" t="s">
        <v>87543</v>
      </c>
      <c r="B385" s="601" t="s">
        <v>2698</v>
      </c>
      <c r="C385" s="601" t="s">
        <v>10709</v>
      </c>
      <c r="D385" s="601" t="s">
        <v>548</v>
      </c>
      <c r="E385" t="s">
        <v>2708</v>
      </c>
      <c r="F385" t="s">
        <v>2709</v>
      </c>
      <c r="G385" t="s">
        <v>88193</v>
      </c>
      <c r="H385" t="b">
        <v>0</v>
      </c>
      <c r="I385" t="s">
        <v>2711</v>
      </c>
      <c r="J385" t="str">
        <f t="shared" si="35"/>
        <v>C80.00_R0900_C0010</v>
      </c>
      <c r="N385" s="602"/>
      <c r="O385" t="s">
        <v>88194</v>
      </c>
      <c r="P385" t="str">
        <f t="shared" si="36"/>
        <v>C 80.00</v>
      </c>
      <c r="Q385" t="str">
        <f t="shared" si="37"/>
        <v>C 80.00</v>
      </c>
      <c r="R385" t="str">
        <f t="shared" si="38"/>
        <v>C 80.00</v>
      </c>
      <c r="S385" t="str">
        <f t="shared" si="39"/>
        <v>C 80.00</v>
      </c>
      <c r="T385" t="str">
        <f t="shared" si="40"/>
        <v>C 80.00</v>
      </c>
      <c r="Y385" t="str">
        <f t="shared" si="41"/>
        <v>C 80.00.a000900010</v>
      </c>
    </row>
    <row r="386" spans="1:25" x14ac:dyDescent="0.25">
      <c r="A386" t="s">
        <v>87543</v>
      </c>
      <c r="B386" s="601" t="s">
        <v>2698</v>
      </c>
      <c r="C386" s="601" t="s">
        <v>10709</v>
      </c>
      <c r="D386" s="601" t="s">
        <v>561</v>
      </c>
      <c r="E386" t="s">
        <v>2708</v>
      </c>
      <c r="F386" t="s">
        <v>2709</v>
      </c>
      <c r="G386" t="s">
        <v>88195</v>
      </c>
      <c r="H386" t="b">
        <v>0</v>
      </c>
      <c r="I386" t="s">
        <v>2711</v>
      </c>
      <c r="J386" t="str">
        <f t="shared" si="35"/>
        <v>C80.00_R0900_C0020</v>
      </c>
      <c r="N386" s="602"/>
      <c r="O386" t="s">
        <v>88196</v>
      </c>
      <c r="P386" t="str">
        <f t="shared" si="36"/>
        <v>C 80.00</v>
      </c>
      <c r="Q386" t="str">
        <f t="shared" si="37"/>
        <v>C 80.00</v>
      </c>
      <c r="R386" t="str">
        <f t="shared" si="38"/>
        <v>C 80.00</v>
      </c>
      <c r="S386" t="str">
        <f t="shared" si="39"/>
        <v>C 80.00</v>
      </c>
      <c r="T386" t="str">
        <f t="shared" si="40"/>
        <v>C 80.00</v>
      </c>
      <c r="Y386" t="str">
        <f t="shared" si="41"/>
        <v>C 80.00.a000900020</v>
      </c>
    </row>
    <row r="387" spans="1:25" x14ac:dyDescent="0.25">
      <c r="A387" t="s">
        <v>87543</v>
      </c>
      <c r="B387" s="601" t="s">
        <v>2698</v>
      </c>
      <c r="C387" s="601" t="s">
        <v>10709</v>
      </c>
      <c r="D387" s="601" t="s">
        <v>719</v>
      </c>
      <c r="E387" t="s">
        <v>2708</v>
      </c>
      <c r="F387" t="s">
        <v>2709</v>
      </c>
      <c r="G387" t="s">
        <v>88197</v>
      </c>
      <c r="H387" t="b">
        <v>0</v>
      </c>
      <c r="I387" t="s">
        <v>2711</v>
      </c>
      <c r="J387" t="str">
        <f t="shared" ref="J387:J450" si="42">+IF(B387="000",+REPLACE(T387,2,1,"")&amp;$K$1&amp;C387&amp;$L$1&amp;D387,+REPLACE(T387,2,1,"")&amp;$J$1&amp;B387&amp;$K$1&amp;C387&amp;$L$1&amp;D387)</f>
        <v>C80.00_R0900_C0030</v>
      </c>
      <c r="N387" s="602"/>
      <c r="O387" t="s">
        <v>88198</v>
      </c>
      <c r="P387" t="str">
        <f t="shared" ref="P387:P450" si="43">+IF(ISNUMBER(SEARCH("a",RIGHT(A387,2))),LEFT(A387,LEN(A387)-2),A387)</f>
        <v>C 80.00</v>
      </c>
      <c r="Q387" t="str">
        <f t="shared" ref="Q387:Q450" si="44">+IF(ISNUMBER(SEARCH("b",RIGHT(P387,2))),LEFT(P387,LEN(P387)-2),P387)</f>
        <v>C 80.00</v>
      </c>
      <c r="R387" t="str">
        <f t="shared" ref="R387:R450" si="45">+IF(ISNUMBER(SEARCH("c",RIGHT(Q387,2))),LEFT(Q387,LEN(Q387)-2),Q387)</f>
        <v>C 80.00</v>
      </c>
      <c r="S387" t="str">
        <f t="shared" ref="S387:S450" si="46">+IF(ISNUMBER(SEARCH("d",RIGHT(R387,2))),LEFT(R387,LEN(R387)-2),R387)</f>
        <v>C 80.00</v>
      </c>
      <c r="T387" t="str">
        <f t="shared" ref="T387:T450" si="47">+IF(ISNUMBER(SEARCH("e",RIGHT(S387,2))),LEFT(S387,LEN(S387)-2),S387)</f>
        <v>C 80.00</v>
      </c>
      <c r="Y387" t="str">
        <f t="shared" ref="Y387:Y450" si="48">+A387&amp;B387&amp;C387&amp;D387</f>
        <v>C 80.00.a000900030</v>
      </c>
    </row>
    <row r="388" spans="1:25" x14ac:dyDescent="0.25">
      <c r="A388" t="s">
        <v>87543</v>
      </c>
      <c r="B388" s="601" t="s">
        <v>2698</v>
      </c>
      <c r="C388" s="601" t="s">
        <v>10709</v>
      </c>
      <c r="D388" s="601" t="s">
        <v>731</v>
      </c>
      <c r="E388" t="s">
        <v>87584</v>
      </c>
      <c r="F388" t="s">
        <v>87585</v>
      </c>
      <c r="G388" t="s">
        <v>88193</v>
      </c>
      <c r="H388" t="b">
        <v>0</v>
      </c>
      <c r="I388" t="s">
        <v>23447</v>
      </c>
      <c r="J388" t="str">
        <f t="shared" si="42"/>
        <v>C80.00_R0900_C0090</v>
      </c>
      <c r="N388" s="895">
        <v>0</v>
      </c>
      <c r="O388" t="s">
        <v>88199</v>
      </c>
      <c r="P388" t="str">
        <f t="shared" si="43"/>
        <v>C 80.00</v>
      </c>
      <c r="Q388" t="str">
        <f t="shared" si="44"/>
        <v>C 80.00</v>
      </c>
      <c r="R388" t="str">
        <f t="shared" si="45"/>
        <v>C 80.00</v>
      </c>
      <c r="S388" t="str">
        <f t="shared" si="46"/>
        <v>C 80.00</v>
      </c>
      <c r="T388" t="str">
        <f t="shared" si="47"/>
        <v>C 80.00</v>
      </c>
      <c r="Y388" t="str">
        <f t="shared" si="48"/>
        <v>C 80.00.a000900090</v>
      </c>
    </row>
    <row r="389" spans="1:25" x14ac:dyDescent="0.25">
      <c r="A389" t="s">
        <v>87543</v>
      </c>
      <c r="B389" s="601" t="s">
        <v>2698</v>
      </c>
      <c r="C389" s="601" t="s">
        <v>10709</v>
      </c>
      <c r="D389" s="601" t="s">
        <v>733</v>
      </c>
      <c r="E389" t="s">
        <v>87584</v>
      </c>
      <c r="F389" t="s">
        <v>87585</v>
      </c>
      <c r="G389" t="s">
        <v>88195</v>
      </c>
      <c r="H389" t="b">
        <v>0</v>
      </c>
      <c r="I389" t="s">
        <v>23447</v>
      </c>
      <c r="J389" t="str">
        <f t="shared" si="42"/>
        <v>C80.00_R0900_C0100</v>
      </c>
      <c r="N389" s="895">
        <v>0</v>
      </c>
      <c r="O389" t="s">
        <v>88200</v>
      </c>
      <c r="P389" t="str">
        <f t="shared" si="43"/>
        <v>C 80.00</v>
      </c>
      <c r="Q389" t="str">
        <f t="shared" si="44"/>
        <v>C 80.00</v>
      </c>
      <c r="R389" t="str">
        <f t="shared" si="45"/>
        <v>C 80.00</v>
      </c>
      <c r="S389" t="str">
        <f t="shared" si="46"/>
        <v>C 80.00</v>
      </c>
      <c r="T389" t="str">
        <f t="shared" si="47"/>
        <v>C 80.00</v>
      </c>
      <c r="Y389" t="str">
        <f t="shared" si="48"/>
        <v>C 80.00.a000900100</v>
      </c>
    </row>
    <row r="390" spans="1:25" x14ac:dyDescent="0.25">
      <c r="A390" t="s">
        <v>87543</v>
      </c>
      <c r="B390" s="601" t="s">
        <v>2698</v>
      </c>
      <c r="C390" s="601" t="s">
        <v>10709</v>
      </c>
      <c r="D390" s="601" t="s">
        <v>734</v>
      </c>
      <c r="E390" t="s">
        <v>87584</v>
      </c>
      <c r="F390" t="s">
        <v>87585</v>
      </c>
      <c r="G390" t="s">
        <v>88197</v>
      </c>
      <c r="H390" t="b">
        <v>0</v>
      </c>
      <c r="I390" t="s">
        <v>23447</v>
      </c>
      <c r="J390" t="str">
        <f t="shared" si="42"/>
        <v>C80.00_R0900_C0110</v>
      </c>
      <c r="N390" s="895">
        <v>0</v>
      </c>
      <c r="O390" t="s">
        <v>88201</v>
      </c>
      <c r="P390" t="str">
        <f t="shared" si="43"/>
        <v>C 80.00</v>
      </c>
      <c r="Q390" t="str">
        <f t="shared" si="44"/>
        <v>C 80.00</v>
      </c>
      <c r="R390" t="str">
        <f t="shared" si="45"/>
        <v>C 80.00</v>
      </c>
      <c r="S390" t="str">
        <f t="shared" si="46"/>
        <v>C 80.00</v>
      </c>
      <c r="T390" t="str">
        <f t="shared" si="47"/>
        <v>C 80.00</v>
      </c>
      <c r="Y390" t="str">
        <f t="shared" si="48"/>
        <v>C 80.00.a000900110</v>
      </c>
    </row>
    <row r="391" spans="1:25" x14ac:dyDescent="0.25">
      <c r="A391" t="s">
        <v>87543</v>
      </c>
      <c r="B391" s="601" t="s">
        <v>2698</v>
      </c>
      <c r="C391" s="601" t="s">
        <v>10709</v>
      </c>
      <c r="D391" s="601" t="s">
        <v>736</v>
      </c>
      <c r="E391" t="s">
        <v>87552</v>
      </c>
      <c r="F391" t="s">
        <v>87553</v>
      </c>
      <c r="G391" t="s">
        <v>88202</v>
      </c>
      <c r="H391" t="b">
        <v>0</v>
      </c>
      <c r="I391" t="s">
        <v>2711</v>
      </c>
      <c r="J391" t="str">
        <f t="shared" si="42"/>
        <v>C80.00_R0900_C0130</v>
      </c>
      <c r="N391" s="602"/>
      <c r="O391" t="s">
        <v>88203</v>
      </c>
      <c r="P391" t="str">
        <f t="shared" si="43"/>
        <v>C 80.00</v>
      </c>
      <c r="Q391" t="str">
        <f t="shared" si="44"/>
        <v>C 80.00</v>
      </c>
      <c r="R391" t="str">
        <f t="shared" si="45"/>
        <v>C 80.00</v>
      </c>
      <c r="S391" t="str">
        <f t="shared" si="46"/>
        <v>C 80.00</v>
      </c>
      <c r="T391" t="str">
        <f t="shared" si="47"/>
        <v>C 80.00</v>
      </c>
      <c r="Y391" t="str">
        <f t="shared" si="48"/>
        <v>C 80.00.a000900130</v>
      </c>
    </row>
    <row r="392" spans="1:25" x14ac:dyDescent="0.25">
      <c r="A392" t="s">
        <v>87543</v>
      </c>
      <c r="B392" s="601" t="s">
        <v>2698</v>
      </c>
      <c r="C392" s="601" t="s">
        <v>12533</v>
      </c>
      <c r="D392" s="601" t="s">
        <v>548</v>
      </c>
      <c r="E392" t="s">
        <v>2708</v>
      </c>
      <c r="F392" t="s">
        <v>2709</v>
      </c>
      <c r="G392" t="s">
        <v>88204</v>
      </c>
      <c r="H392" t="b">
        <v>0</v>
      </c>
      <c r="I392" t="s">
        <v>2711</v>
      </c>
      <c r="J392" t="str">
        <f t="shared" si="42"/>
        <v>C80.00_R0910_C0010</v>
      </c>
      <c r="N392" s="602"/>
      <c r="O392" t="s">
        <v>88205</v>
      </c>
      <c r="P392" t="str">
        <f t="shared" si="43"/>
        <v>C 80.00</v>
      </c>
      <c r="Q392" t="str">
        <f t="shared" si="44"/>
        <v>C 80.00</v>
      </c>
      <c r="R392" t="str">
        <f t="shared" si="45"/>
        <v>C 80.00</v>
      </c>
      <c r="S392" t="str">
        <f t="shared" si="46"/>
        <v>C 80.00</v>
      </c>
      <c r="T392" t="str">
        <f t="shared" si="47"/>
        <v>C 80.00</v>
      </c>
      <c r="Y392" t="str">
        <f t="shared" si="48"/>
        <v>C 80.00.a000910010</v>
      </c>
    </row>
    <row r="393" spans="1:25" x14ac:dyDescent="0.25">
      <c r="A393" t="s">
        <v>87543</v>
      </c>
      <c r="B393" s="601" t="s">
        <v>2698</v>
      </c>
      <c r="C393" s="601" t="s">
        <v>12533</v>
      </c>
      <c r="D393" s="601" t="s">
        <v>561</v>
      </c>
      <c r="E393" t="s">
        <v>2708</v>
      </c>
      <c r="F393" t="s">
        <v>2709</v>
      </c>
      <c r="G393" t="s">
        <v>88206</v>
      </c>
      <c r="H393" t="b">
        <v>0</v>
      </c>
      <c r="I393" t="s">
        <v>2711</v>
      </c>
      <c r="J393" t="str">
        <f t="shared" si="42"/>
        <v>C80.00_R0910_C0020</v>
      </c>
      <c r="N393" s="602"/>
      <c r="O393" t="s">
        <v>88207</v>
      </c>
      <c r="P393" t="str">
        <f t="shared" si="43"/>
        <v>C 80.00</v>
      </c>
      <c r="Q393" t="str">
        <f t="shared" si="44"/>
        <v>C 80.00</v>
      </c>
      <c r="R393" t="str">
        <f t="shared" si="45"/>
        <v>C 80.00</v>
      </c>
      <c r="S393" t="str">
        <f t="shared" si="46"/>
        <v>C 80.00</v>
      </c>
      <c r="T393" t="str">
        <f t="shared" si="47"/>
        <v>C 80.00</v>
      </c>
      <c r="Y393" t="str">
        <f t="shared" si="48"/>
        <v>C 80.00.a000910020</v>
      </c>
    </row>
    <row r="394" spans="1:25" x14ac:dyDescent="0.25">
      <c r="A394" t="s">
        <v>87543</v>
      </c>
      <c r="B394" s="601" t="s">
        <v>2698</v>
      </c>
      <c r="C394" s="601" t="s">
        <v>12533</v>
      </c>
      <c r="D394" s="601" t="s">
        <v>719</v>
      </c>
      <c r="E394" t="s">
        <v>2708</v>
      </c>
      <c r="F394" t="s">
        <v>2709</v>
      </c>
      <c r="G394" t="s">
        <v>88208</v>
      </c>
      <c r="H394" t="b">
        <v>0</v>
      </c>
      <c r="I394" t="s">
        <v>2711</v>
      </c>
      <c r="J394" t="str">
        <f t="shared" si="42"/>
        <v>C80.00_R0910_C0030</v>
      </c>
      <c r="N394" s="602"/>
      <c r="O394" t="s">
        <v>88209</v>
      </c>
      <c r="P394" t="str">
        <f t="shared" si="43"/>
        <v>C 80.00</v>
      </c>
      <c r="Q394" t="str">
        <f t="shared" si="44"/>
        <v>C 80.00</v>
      </c>
      <c r="R394" t="str">
        <f t="shared" si="45"/>
        <v>C 80.00</v>
      </c>
      <c r="S394" t="str">
        <f t="shared" si="46"/>
        <v>C 80.00</v>
      </c>
      <c r="T394" t="str">
        <f t="shared" si="47"/>
        <v>C 80.00</v>
      </c>
      <c r="Y394" t="str">
        <f t="shared" si="48"/>
        <v>C 80.00.a000910030</v>
      </c>
    </row>
    <row r="395" spans="1:25" x14ac:dyDescent="0.25">
      <c r="A395" t="s">
        <v>87543</v>
      </c>
      <c r="B395" s="601" t="s">
        <v>2698</v>
      </c>
      <c r="C395" s="601" t="s">
        <v>12533</v>
      </c>
      <c r="D395" s="601" t="s">
        <v>731</v>
      </c>
      <c r="E395" t="s">
        <v>87584</v>
      </c>
      <c r="F395" t="s">
        <v>87585</v>
      </c>
      <c r="G395" t="s">
        <v>88204</v>
      </c>
      <c r="H395" t="b">
        <v>0</v>
      </c>
      <c r="I395" t="s">
        <v>23447</v>
      </c>
      <c r="J395" t="str">
        <f t="shared" si="42"/>
        <v>C80.00_R0910_C0090</v>
      </c>
      <c r="N395" s="895">
        <v>0</v>
      </c>
      <c r="O395" t="s">
        <v>88210</v>
      </c>
      <c r="P395" t="str">
        <f t="shared" si="43"/>
        <v>C 80.00</v>
      </c>
      <c r="Q395" t="str">
        <f t="shared" si="44"/>
        <v>C 80.00</v>
      </c>
      <c r="R395" t="str">
        <f t="shared" si="45"/>
        <v>C 80.00</v>
      </c>
      <c r="S395" t="str">
        <f t="shared" si="46"/>
        <v>C 80.00</v>
      </c>
      <c r="T395" t="str">
        <f t="shared" si="47"/>
        <v>C 80.00</v>
      </c>
      <c r="Y395" t="str">
        <f t="shared" si="48"/>
        <v>C 80.00.a000910090</v>
      </c>
    </row>
    <row r="396" spans="1:25" x14ac:dyDescent="0.25">
      <c r="A396" t="s">
        <v>87543</v>
      </c>
      <c r="B396" s="601" t="s">
        <v>2698</v>
      </c>
      <c r="C396" s="601" t="s">
        <v>12533</v>
      </c>
      <c r="D396" s="601" t="s">
        <v>733</v>
      </c>
      <c r="E396" t="s">
        <v>87584</v>
      </c>
      <c r="F396" t="s">
        <v>87585</v>
      </c>
      <c r="G396" t="s">
        <v>88206</v>
      </c>
      <c r="H396" t="b">
        <v>0</v>
      </c>
      <c r="I396" t="s">
        <v>23447</v>
      </c>
      <c r="J396" t="str">
        <f t="shared" si="42"/>
        <v>C80.00_R0910_C0100</v>
      </c>
      <c r="N396" s="895">
        <v>0</v>
      </c>
      <c r="O396" t="s">
        <v>88211</v>
      </c>
      <c r="P396" t="str">
        <f t="shared" si="43"/>
        <v>C 80.00</v>
      </c>
      <c r="Q396" t="str">
        <f t="shared" si="44"/>
        <v>C 80.00</v>
      </c>
      <c r="R396" t="str">
        <f t="shared" si="45"/>
        <v>C 80.00</v>
      </c>
      <c r="S396" t="str">
        <f t="shared" si="46"/>
        <v>C 80.00</v>
      </c>
      <c r="T396" t="str">
        <f t="shared" si="47"/>
        <v>C 80.00</v>
      </c>
      <c r="Y396" t="str">
        <f t="shared" si="48"/>
        <v>C 80.00.a000910100</v>
      </c>
    </row>
    <row r="397" spans="1:25" x14ac:dyDescent="0.25">
      <c r="A397" t="s">
        <v>87543</v>
      </c>
      <c r="B397" s="601" t="s">
        <v>2698</v>
      </c>
      <c r="C397" s="601" t="s">
        <v>12533</v>
      </c>
      <c r="D397" s="601" t="s">
        <v>734</v>
      </c>
      <c r="E397" t="s">
        <v>87584</v>
      </c>
      <c r="F397" t="s">
        <v>87585</v>
      </c>
      <c r="G397" t="s">
        <v>88208</v>
      </c>
      <c r="H397" t="b">
        <v>0</v>
      </c>
      <c r="I397" t="s">
        <v>23447</v>
      </c>
      <c r="J397" t="str">
        <f t="shared" si="42"/>
        <v>C80.00_R0910_C0110</v>
      </c>
      <c r="N397" s="895">
        <v>0</v>
      </c>
      <c r="O397" t="s">
        <v>88212</v>
      </c>
      <c r="P397" t="str">
        <f t="shared" si="43"/>
        <v>C 80.00</v>
      </c>
      <c r="Q397" t="str">
        <f t="shared" si="44"/>
        <v>C 80.00</v>
      </c>
      <c r="R397" t="str">
        <f t="shared" si="45"/>
        <v>C 80.00</v>
      </c>
      <c r="S397" t="str">
        <f t="shared" si="46"/>
        <v>C 80.00</v>
      </c>
      <c r="T397" t="str">
        <f t="shared" si="47"/>
        <v>C 80.00</v>
      </c>
      <c r="Y397" t="str">
        <f t="shared" si="48"/>
        <v>C 80.00.a000910110</v>
      </c>
    </row>
    <row r="398" spans="1:25" x14ac:dyDescent="0.25">
      <c r="A398" t="s">
        <v>87543</v>
      </c>
      <c r="B398" s="601" t="s">
        <v>2698</v>
      </c>
      <c r="C398" s="601" t="s">
        <v>12533</v>
      </c>
      <c r="D398" s="601" t="s">
        <v>736</v>
      </c>
      <c r="E398" t="s">
        <v>87552</v>
      </c>
      <c r="F398" t="s">
        <v>87553</v>
      </c>
      <c r="G398" t="s">
        <v>88213</v>
      </c>
      <c r="H398" t="b">
        <v>0</v>
      </c>
      <c r="I398" t="s">
        <v>2711</v>
      </c>
      <c r="J398" t="str">
        <f t="shared" si="42"/>
        <v>C80.00_R0910_C0130</v>
      </c>
      <c r="N398" s="602"/>
      <c r="O398" t="s">
        <v>88214</v>
      </c>
      <c r="P398" t="str">
        <f t="shared" si="43"/>
        <v>C 80.00</v>
      </c>
      <c r="Q398" t="str">
        <f t="shared" si="44"/>
        <v>C 80.00</v>
      </c>
      <c r="R398" t="str">
        <f t="shared" si="45"/>
        <v>C 80.00</v>
      </c>
      <c r="S398" t="str">
        <f t="shared" si="46"/>
        <v>C 80.00</v>
      </c>
      <c r="T398" t="str">
        <f t="shared" si="47"/>
        <v>C 80.00</v>
      </c>
      <c r="Y398" t="str">
        <f t="shared" si="48"/>
        <v>C 80.00.a000910130</v>
      </c>
    </row>
    <row r="399" spans="1:25" x14ac:dyDescent="0.25">
      <c r="A399" t="s">
        <v>87543</v>
      </c>
      <c r="B399" s="601" t="s">
        <v>2698</v>
      </c>
      <c r="C399" s="601" t="s">
        <v>24011</v>
      </c>
      <c r="D399" s="601" t="s">
        <v>548</v>
      </c>
      <c r="E399" t="s">
        <v>2708</v>
      </c>
      <c r="F399" t="s">
        <v>2709</v>
      </c>
      <c r="G399" t="s">
        <v>88215</v>
      </c>
      <c r="H399" t="b">
        <v>0</v>
      </c>
      <c r="I399" t="s">
        <v>2711</v>
      </c>
      <c r="J399" t="str">
        <f t="shared" si="42"/>
        <v>C80.00_R0960_C0010</v>
      </c>
      <c r="N399" s="602"/>
      <c r="O399" t="s">
        <v>88216</v>
      </c>
      <c r="P399" t="str">
        <f t="shared" si="43"/>
        <v>C 80.00</v>
      </c>
      <c r="Q399" t="str">
        <f t="shared" si="44"/>
        <v>C 80.00</v>
      </c>
      <c r="R399" t="str">
        <f t="shared" si="45"/>
        <v>C 80.00</v>
      </c>
      <c r="S399" t="str">
        <f t="shared" si="46"/>
        <v>C 80.00</v>
      </c>
      <c r="T399" t="str">
        <f t="shared" si="47"/>
        <v>C 80.00</v>
      </c>
      <c r="Y399" t="str">
        <f t="shared" si="48"/>
        <v>C 80.00.a000960010</v>
      </c>
    </row>
    <row r="400" spans="1:25" x14ac:dyDescent="0.25">
      <c r="A400" t="s">
        <v>87543</v>
      </c>
      <c r="B400" s="601" t="s">
        <v>2698</v>
      </c>
      <c r="C400" s="601" t="s">
        <v>24011</v>
      </c>
      <c r="D400" s="601" t="s">
        <v>561</v>
      </c>
      <c r="E400" t="s">
        <v>2708</v>
      </c>
      <c r="F400" t="s">
        <v>2709</v>
      </c>
      <c r="G400" t="s">
        <v>88217</v>
      </c>
      <c r="H400" t="b">
        <v>0</v>
      </c>
      <c r="I400" t="s">
        <v>2711</v>
      </c>
      <c r="J400" t="str">
        <f t="shared" si="42"/>
        <v>C80.00_R0960_C0020</v>
      </c>
      <c r="N400" s="602"/>
      <c r="O400" t="s">
        <v>88218</v>
      </c>
      <c r="P400" t="str">
        <f t="shared" si="43"/>
        <v>C 80.00</v>
      </c>
      <c r="Q400" t="str">
        <f t="shared" si="44"/>
        <v>C 80.00</v>
      </c>
      <c r="R400" t="str">
        <f t="shared" si="45"/>
        <v>C 80.00</v>
      </c>
      <c r="S400" t="str">
        <f t="shared" si="46"/>
        <v>C 80.00</v>
      </c>
      <c r="T400" t="str">
        <f t="shared" si="47"/>
        <v>C 80.00</v>
      </c>
      <c r="Y400" t="str">
        <f t="shared" si="48"/>
        <v>C 80.00.a000960020</v>
      </c>
    </row>
    <row r="401" spans="1:25" x14ac:dyDescent="0.25">
      <c r="A401" t="s">
        <v>87543</v>
      </c>
      <c r="B401" s="601" t="s">
        <v>2698</v>
      </c>
      <c r="C401" s="601" t="s">
        <v>24011</v>
      </c>
      <c r="D401" s="601" t="s">
        <v>719</v>
      </c>
      <c r="E401" t="s">
        <v>2708</v>
      </c>
      <c r="F401" t="s">
        <v>2709</v>
      </c>
      <c r="G401" t="s">
        <v>88219</v>
      </c>
      <c r="H401" t="b">
        <v>0</v>
      </c>
      <c r="I401" t="s">
        <v>2711</v>
      </c>
      <c r="J401" t="str">
        <f t="shared" si="42"/>
        <v>C80.00_R0960_C0030</v>
      </c>
      <c r="N401" s="602"/>
      <c r="O401" t="s">
        <v>88220</v>
      </c>
      <c r="P401" t="str">
        <f t="shared" si="43"/>
        <v>C 80.00</v>
      </c>
      <c r="Q401" t="str">
        <f t="shared" si="44"/>
        <v>C 80.00</v>
      </c>
      <c r="R401" t="str">
        <f t="shared" si="45"/>
        <v>C 80.00</v>
      </c>
      <c r="S401" t="str">
        <f t="shared" si="46"/>
        <v>C 80.00</v>
      </c>
      <c r="T401" t="str">
        <f t="shared" si="47"/>
        <v>C 80.00</v>
      </c>
      <c r="Y401" t="str">
        <f t="shared" si="48"/>
        <v>C 80.00.a000960030</v>
      </c>
    </row>
    <row r="402" spans="1:25" x14ac:dyDescent="0.25">
      <c r="A402" t="s">
        <v>87543</v>
      </c>
      <c r="B402" s="601" t="s">
        <v>2698</v>
      </c>
      <c r="C402" s="601" t="s">
        <v>24011</v>
      </c>
      <c r="D402" s="601" t="s">
        <v>721</v>
      </c>
      <c r="E402" t="s">
        <v>2708</v>
      </c>
      <c r="F402" t="s">
        <v>2709</v>
      </c>
      <c r="G402" t="s">
        <v>88221</v>
      </c>
      <c r="H402" t="b">
        <v>0</v>
      </c>
      <c r="I402" t="s">
        <v>2711</v>
      </c>
      <c r="J402" t="str">
        <f t="shared" si="42"/>
        <v>C80.00_R0960_C0040</v>
      </c>
      <c r="N402" s="602"/>
      <c r="O402" t="s">
        <v>88222</v>
      </c>
      <c r="P402" t="str">
        <f t="shared" si="43"/>
        <v>C 80.00</v>
      </c>
      <c r="Q402" t="str">
        <f t="shared" si="44"/>
        <v>C 80.00</v>
      </c>
      <c r="R402" t="str">
        <f t="shared" si="45"/>
        <v>C 80.00</v>
      </c>
      <c r="S402" t="str">
        <f t="shared" si="46"/>
        <v>C 80.00</v>
      </c>
      <c r="T402" t="str">
        <f t="shared" si="47"/>
        <v>C 80.00</v>
      </c>
      <c r="Y402" t="str">
        <f t="shared" si="48"/>
        <v>C 80.00.a000960040</v>
      </c>
    </row>
    <row r="403" spans="1:25" x14ac:dyDescent="0.25">
      <c r="A403" t="s">
        <v>87543</v>
      </c>
      <c r="B403" s="601" t="s">
        <v>2698</v>
      </c>
      <c r="C403" s="601" t="s">
        <v>24011</v>
      </c>
      <c r="D403" s="601" t="s">
        <v>731</v>
      </c>
      <c r="E403" t="s">
        <v>87584</v>
      </c>
      <c r="F403" t="s">
        <v>87585</v>
      </c>
      <c r="G403" t="s">
        <v>88215</v>
      </c>
      <c r="H403" t="b">
        <v>0</v>
      </c>
      <c r="I403" t="s">
        <v>23447</v>
      </c>
      <c r="J403" t="str">
        <f t="shared" si="42"/>
        <v>C80.00_R0960_C0090</v>
      </c>
      <c r="N403" s="895">
        <v>0.85</v>
      </c>
      <c r="O403" t="s">
        <v>88223</v>
      </c>
      <c r="P403" t="str">
        <f t="shared" si="43"/>
        <v>C 80.00</v>
      </c>
      <c r="Q403" t="str">
        <f t="shared" si="44"/>
        <v>C 80.00</v>
      </c>
      <c r="R403" t="str">
        <f t="shared" si="45"/>
        <v>C 80.00</v>
      </c>
      <c r="S403" t="str">
        <f t="shared" si="46"/>
        <v>C 80.00</v>
      </c>
      <c r="T403" t="str">
        <f t="shared" si="47"/>
        <v>C 80.00</v>
      </c>
      <c r="Y403" t="str">
        <f t="shared" si="48"/>
        <v>C 80.00.a000960090</v>
      </c>
    </row>
    <row r="404" spans="1:25" x14ac:dyDescent="0.25">
      <c r="A404" t="s">
        <v>87543</v>
      </c>
      <c r="B404" s="601" t="s">
        <v>2698</v>
      </c>
      <c r="C404" s="601" t="s">
        <v>24011</v>
      </c>
      <c r="D404" s="601" t="s">
        <v>733</v>
      </c>
      <c r="E404" t="s">
        <v>87584</v>
      </c>
      <c r="F404" t="s">
        <v>87585</v>
      </c>
      <c r="G404" t="s">
        <v>88217</v>
      </c>
      <c r="H404" t="b">
        <v>0</v>
      </c>
      <c r="I404" t="s">
        <v>23447</v>
      </c>
      <c r="J404" t="str">
        <f t="shared" si="42"/>
        <v>C80.00_R0960_C0100</v>
      </c>
      <c r="N404" s="895">
        <v>0.85</v>
      </c>
      <c r="O404" t="s">
        <v>88224</v>
      </c>
      <c r="P404" t="str">
        <f t="shared" si="43"/>
        <v>C 80.00</v>
      </c>
      <c r="Q404" t="str">
        <f t="shared" si="44"/>
        <v>C 80.00</v>
      </c>
      <c r="R404" t="str">
        <f t="shared" si="45"/>
        <v>C 80.00</v>
      </c>
      <c r="S404" t="str">
        <f t="shared" si="46"/>
        <v>C 80.00</v>
      </c>
      <c r="T404" t="str">
        <f t="shared" si="47"/>
        <v>C 80.00</v>
      </c>
      <c r="Y404" t="str">
        <f t="shared" si="48"/>
        <v>C 80.00.a000960100</v>
      </c>
    </row>
    <row r="405" spans="1:25" x14ac:dyDescent="0.25">
      <c r="A405" t="s">
        <v>87543</v>
      </c>
      <c r="B405" s="601" t="s">
        <v>2698</v>
      </c>
      <c r="C405" s="601" t="s">
        <v>24011</v>
      </c>
      <c r="D405" s="601" t="s">
        <v>734</v>
      </c>
      <c r="E405" t="s">
        <v>87584</v>
      </c>
      <c r="F405" t="s">
        <v>87585</v>
      </c>
      <c r="G405" t="s">
        <v>88219</v>
      </c>
      <c r="H405" t="b">
        <v>0</v>
      </c>
      <c r="I405" t="s">
        <v>23447</v>
      </c>
      <c r="J405" t="str">
        <f t="shared" si="42"/>
        <v>C80.00_R0960_C0110</v>
      </c>
      <c r="N405" s="895">
        <v>0.85</v>
      </c>
      <c r="O405" t="s">
        <v>88225</v>
      </c>
      <c r="P405" t="str">
        <f t="shared" si="43"/>
        <v>C 80.00</v>
      </c>
      <c r="Q405" t="str">
        <f t="shared" si="44"/>
        <v>C 80.00</v>
      </c>
      <c r="R405" t="str">
        <f t="shared" si="45"/>
        <v>C 80.00</v>
      </c>
      <c r="S405" t="str">
        <f t="shared" si="46"/>
        <v>C 80.00</v>
      </c>
      <c r="T405" t="str">
        <f t="shared" si="47"/>
        <v>C 80.00</v>
      </c>
      <c r="Y405" t="str">
        <f t="shared" si="48"/>
        <v>C 80.00.a000960110</v>
      </c>
    </row>
    <row r="406" spans="1:25" x14ac:dyDescent="0.25">
      <c r="A406" t="s">
        <v>87543</v>
      </c>
      <c r="B406" s="601" t="s">
        <v>2698</v>
      </c>
      <c r="C406" s="601" t="s">
        <v>24011</v>
      </c>
      <c r="D406" s="601" t="s">
        <v>735</v>
      </c>
      <c r="E406" t="s">
        <v>87584</v>
      </c>
      <c r="F406" t="s">
        <v>87585</v>
      </c>
      <c r="G406" t="s">
        <v>88221</v>
      </c>
      <c r="H406" t="b">
        <v>0</v>
      </c>
      <c r="I406" t="s">
        <v>23447</v>
      </c>
      <c r="J406" t="str">
        <f t="shared" si="42"/>
        <v>C80.00_R0960_C0120</v>
      </c>
      <c r="N406" s="895">
        <v>0.85</v>
      </c>
      <c r="O406" t="s">
        <v>88226</v>
      </c>
      <c r="P406" t="str">
        <f t="shared" si="43"/>
        <v>C 80.00</v>
      </c>
      <c r="Q406" t="str">
        <f t="shared" si="44"/>
        <v>C 80.00</v>
      </c>
      <c r="R406" t="str">
        <f t="shared" si="45"/>
        <v>C 80.00</v>
      </c>
      <c r="S406" t="str">
        <f t="shared" si="46"/>
        <v>C 80.00</v>
      </c>
      <c r="T406" t="str">
        <f t="shared" si="47"/>
        <v>C 80.00</v>
      </c>
      <c r="Y406" t="str">
        <f t="shared" si="48"/>
        <v>C 80.00.a000960120</v>
      </c>
    </row>
    <row r="407" spans="1:25" x14ac:dyDescent="0.25">
      <c r="A407" t="s">
        <v>87543</v>
      </c>
      <c r="B407" s="601" t="s">
        <v>2698</v>
      </c>
      <c r="C407" s="601" t="s">
        <v>24011</v>
      </c>
      <c r="D407" s="601" t="s">
        <v>736</v>
      </c>
      <c r="E407" t="s">
        <v>87552</v>
      </c>
      <c r="F407" t="s">
        <v>87553</v>
      </c>
      <c r="G407" t="s">
        <v>88227</v>
      </c>
      <c r="H407" t="b">
        <v>0</v>
      </c>
      <c r="I407" t="s">
        <v>2711</v>
      </c>
      <c r="J407" t="str">
        <f t="shared" si="42"/>
        <v>C80.00_R0960_C0130</v>
      </c>
      <c r="N407" s="602"/>
      <c r="O407" t="s">
        <v>88228</v>
      </c>
      <c r="P407" t="str">
        <f t="shared" si="43"/>
        <v>C 80.00</v>
      </c>
      <c r="Q407" t="str">
        <f t="shared" si="44"/>
        <v>C 80.00</v>
      </c>
      <c r="R407" t="str">
        <f t="shared" si="45"/>
        <v>C 80.00</v>
      </c>
      <c r="S407" t="str">
        <f t="shared" si="46"/>
        <v>C 80.00</v>
      </c>
      <c r="T407" t="str">
        <f t="shared" si="47"/>
        <v>C 80.00</v>
      </c>
      <c r="Y407" t="str">
        <f t="shared" si="48"/>
        <v>C 80.00.a000960130</v>
      </c>
    </row>
    <row r="408" spans="1:25" x14ac:dyDescent="0.25">
      <c r="A408" t="s">
        <v>87543</v>
      </c>
      <c r="B408" s="601" t="s">
        <v>2698</v>
      </c>
      <c r="C408" s="601" t="s">
        <v>24014</v>
      </c>
      <c r="D408" s="601" t="s">
        <v>548</v>
      </c>
      <c r="E408" t="s">
        <v>2708</v>
      </c>
      <c r="F408" t="s">
        <v>2709</v>
      </c>
      <c r="G408" t="s">
        <v>88229</v>
      </c>
      <c r="H408" t="b">
        <v>0</v>
      </c>
      <c r="I408" t="s">
        <v>2711</v>
      </c>
      <c r="J408" t="str">
        <f t="shared" si="42"/>
        <v>C80.00_R0970_C0010</v>
      </c>
      <c r="N408" s="602">
        <v>5247492</v>
      </c>
      <c r="O408" t="s">
        <v>88230</v>
      </c>
      <c r="P408" t="str">
        <f t="shared" si="43"/>
        <v>C 80.00</v>
      </c>
      <c r="Q408" t="str">
        <f t="shared" si="44"/>
        <v>C 80.00</v>
      </c>
      <c r="R408" t="str">
        <f t="shared" si="45"/>
        <v>C 80.00</v>
      </c>
      <c r="S408" t="str">
        <f t="shared" si="46"/>
        <v>C 80.00</v>
      </c>
      <c r="T408" t="str">
        <f t="shared" si="47"/>
        <v>C 80.00</v>
      </c>
      <c r="Y408" t="str">
        <f t="shared" si="48"/>
        <v>C 80.00.a000970010</v>
      </c>
    </row>
    <row r="409" spans="1:25" x14ac:dyDescent="0.25">
      <c r="A409" t="s">
        <v>87543</v>
      </c>
      <c r="B409" s="601" t="s">
        <v>2698</v>
      </c>
      <c r="C409" s="601" t="s">
        <v>24014</v>
      </c>
      <c r="D409" s="601" t="s">
        <v>561</v>
      </c>
      <c r="E409" t="s">
        <v>2708</v>
      </c>
      <c r="F409" t="s">
        <v>2709</v>
      </c>
      <c r="G409" t="s">
        <v>88231</v>
      </c>
      <c r="H409" t="b">
        <v>0</v>
      </c>
      <c r="I409" t="s">
        <v>2711</v>
      </c>
      <c r="J409" t="str">
        <f t="shared" si="42"/>
        <v>C80.00_R0970_C0020</v>
      </c>
      <c r="N409" s="602"/>
      <c r="O409" t="s">
        <v>88232</v>
      </c>
      <c r="P409" t="str">
        <f t="shared" si="43"/>
        <v>C 80.00</v>
      </c>
      <c r="Q409" t="str">
        <f t="shared" si="44"/>
        <v>C 80.00</v>
      </c>
      <c r="R409" t="str">
        <f t="shared" si="45"/>
        <v>C 80.00</v>
      </c>
      <c r="S409" t="str">
        <f t="shared" si="46"/>
        <v>C 80.00</v>
      </c>
      <c r="T409" t="str">
        <f t="shared" si="47"/>
        <v>C 80.00</v>
      </c>
      <c r="Y409" t="str">
        <f t="shared" si="48"/>
        <v>C 80.00.a000970020</v>
      </c>
    </row>
    <row r="410" spans="1:25" x14ac:dyDescent="0.25">
      <c r="A410" t="s">
        <v>87543</v>
      </c>
      <c r="B410" s="601" t="s">
        <v>2698</v>
      </c>
      <c r="C410" s="601" t="s">
        <v>24014</v>
      </c>
      <c r="D410" s="601" t="s">
        <v>719</v>
      </c>
      <c r="E410" t="s">
        <v>2708</v>
      </c>
      <c r="F410" t="s">
        <v>2709</v>
      </c>
      <c r="G410" t="s">
        <v>88233</v>
      </c>
      <c r="H410" t="b">
        <v>0</v>
      </c>
      <c r="I410" t="s">
        <v>2711</v>
      </c>
      <c r="J410" t="str">
        <f t="shared" si="42"/>
        <v>C80.00_R0970_C0030</v>
      </c>
      <c r="N410" s="602">
        <v>76413230</v>
      </c>
      <c r="O410" t="s">
        <v>88234</v>
      </c>
      <c r="P410" t="str">
        <f t="shared" si="43"/>
        <v>C 80.00</v>
      </c>
      <c r="Q410" t="str">
        <f t="shared" si="44"/>
        <v>C 80.00</v>
      </c>
      <c r="R410" t="str">
        <f t="shared" si="45"/>
        <v>C 80.00</v>
      </c>
      <c r="S410" t="str">
        <f t="shared" si="46"/>
        <v>C 80.00</v>
      </c>
      <c r="T410" t="str">
        <f t="shared" si="47"/>
        <v>C 80.00</v>
      </c>
      <c r="Y410" t="str">
        <f t="shared" si="48"/>
        <v>C 80.00.a000970030</v>
      </c>
    </row>
    <row r="411" spans="1:25" x14ac:dyDescent="0.25">
      <c r="A411" t="s">
        <v>87543</v>
      </c>
      <c r="B411" s="601" t="s">
        <v>2698</v>
      </c>
      <c r="C411" s="601" t="s">
        <v>24014</v>
      </c>
      <c r="D411" s="601" t="s">
        <v>736</v>
      </c>
      <c r="E411" t="s">
        <v>87552</v>
      </c>
      <c r="F411" t="s">
        <v>87553</v>
      </c>
      <c r="G411" t="s">
        <v>88235</v>
      </c>
      <c r="H411" t="b">
        <v>0</v>
      </c>
      <c r="I411" t="s">
        <v>2711</v>
      </c>
      <c r="J411" t="str">
        <f t="shared" si="42"/>
        <v>C80.00_R0970_C0130</v>
      </c>
      <c r="N411" s="602">
        <v>79036976</v>
      </c>
      <c r="O411" t="s">
        <v>88236</v>
      </c>
      <c r="P411" t="str">
        <f t="shared" si="43"/>
        <v>C 80.00</v>
      </c>
      <c r="Q411" t="str">
        <f t="shared" si="44"/>
        <v>C 80.00</v>
      </c>
      <c r="R411" t="str">
        <f t="shared" si="45"/>
        <v>C 80.00</v>
      </c>
      <c r="S411" t="str">
        <f t="shared" si="46"/>
        <v>C 80.00</v>
      </c>
      <c r="T411" t="str">
        <f t="shared" si="47"/>
        <v>C 80.00</v>
      </c>
      <c r="Y411" t="str">
        <f t="shared" si="48"/>
        <v>C 80.00.a000970130</v>
      </c>
    </row>
    <row r="412" spans="1:25" x14ac:dyDescent="0.25">
      <c r="A412" t="s">
        <v>87543</v>
      </c>
      <c r="B412" s="601" t="s">
        <v>2698</v>
      </c>
      <c r="C412" s="601" t="s">
        <v>64495</v>
      </c>
      <c r="D412" s="601" t="s">
        <v>719</v>
      </c>
      <c r="E412" t="s">
        <v>2708</v>
      </c>
      <c r="F412" t="s">
        <v>2709</v>
      </c>
      <c r="G412" t="s">
        <v>88237</v>
      </c>
      <c r="H412" t="b">
        <v>0</v>
      </c>
      <c r="I412" t="s">
        <v>2711</v>
      </c>
      <c r="J412" t="str">
        <f t="shared" si="42"/>
        <v>C80.00_R0980_C0030</v>
      </c>
      <c r="N412" s="602"/>
      <c r="O412" t="s">
        <v>88238</v>
      </c>
      <c r="P412" t="str">
        <f t="shared" si="43"/>
        <v>C 80.00</v>
      </c>
      <c r="Q412" t="str">
        <f t="shared" si="44"/>
        <v>C 80.00</v>
      </c>
      <c r="R412" t="str">
        <f t="shared" si="45"/>
        <v>C 80.00</v>
      </c>
      <c r="S412" t="str">
        <f t="shared" si="46"/>
        <v>C 80.00</v>
      </c>
      <c r="T412" t="str">
        <f t="shared" si="47"/>
        <v>C 80.00</v>
      </c>
      <c r="Y412" t="str">
        <f t="shared" si="48"/>
        <v>C 80.00.a000980030</v>
      </c>
    </row>
    <row r="413" spans="1:25" x14ac:dyDescent="0.25">
      <c r="A413" t="s">
        <v>87543</v>
      </c>
      <c r="B413" s="601" t="s">
        <v>2698</v>
      </c>
      <c r="C413" s="601" t="s">
        <v>64495</v>
      </c>
      <c r="D413" s="601" t="s">
        <v>734</v>
      </c>
      <c r="E413" t="s">
        <v>87584</v>
      </c>
      <c r="F413" t="s">
        <v>87585</v>
      </c>
      <c r="G413" t="s">
        <v>88237</v>
      </c>
      <c r="H413" t="b">
        <v>0</v>
      </c>
      <c r="I413" t="s">
        <v>23447</v>
      </c>
      <c r="J413" t="str">
        <f t="shared" si="42"/>
        <v>C80.00_R0980_C0110</v>
      </c>
      <c r="O413" t="s">
        <v>88239</v>
      </c>
      <c r="P413" t="str">
        <f t="shared" si="43"/>
        <v>C 80.00</v>
      </c>
      <c r="Q413" t="str">
        <f t="shared" si="44"/>
        <v>C 80.00</v>
      </c>
      <c r="R413" t="str">
        <f t="shared" si="45"/>
        <v>C 80.00</v>
      </c>
      <c r="S413" t="str">
        <f t="shared" si="46"/>
        <v>C 80.00</v>
      </c>
      <c r="T413" t="str">
        <f t="shared" si="47"/>
        <v>C 80.00</v>
      </c>
      <c r="Y413" t="str">
        <f t="shared" si="48"/>
        <v>C 80.00.a000980110</v>
      </c>
    </row>
    <row r="414" spans="1:25" x14ac:dyDescent="0.25">
      <c r="A414" t="s">
        <v>87543</v>
      </c>
      <c r="B414" s="601" t="s">
        <v>2698</v>
      </c>
      <c r="C414" s="601" t="s">
        <v>64495</v>
      </c>
      <c r="D414" s="601" t="s">
        <v>736</v>
      </c>
      <c r="E414" t="s">
        <v>87552</v>
      </c>
      <c r="F414" t="s">
        <v>87553</v>
      </c>
      <c r="G414" t="s">
        <v>88240</v>
      </c>
      <c r="H414" t="b">
        <v>0</v>
      </c>
      <c r="I414" t="s">
        <v>2711</v>
      </c>
      <c r="J414" t="str">
        <f t="shared" si="42"/>
        <v>C80.00_R0980_C0130</v>
      </c>
      <c r="N414" s="602"/>
      <c r="O414" t="s">
        <v>88241</v>
      </c>
      <c r="P414" t="str">
        <f t="shared" si="43"/>
        <v>C 80.00</v>
      </c>
      <c r="Q414" t="str">
        <f t="shared" si="44"/>
        <v>C 80.00</v>
      </c>
      <c r="R414" t="str">
        <f t="shared" si="45"/>
        <v>C 80.00</v>
      </c>
      <c r="S414" t="str">
        <f t="shared" si="46"/>
        <v>C 80.00</v>
      </c>
      <c r="T414" t="str">
        <f t="shared" si="47"/>
        <v>C 80.00</v>
      </c>
      <c r="Y414" t="str">
        <f t="shared" si="48"/>
        <v>C 80.00.a000980130</v>
      </c>
    </row>
    <row r="415" spans="1:25" x14ac:dyDescent="0.25">
      <c r="A415" t="s">
        <v>87543</v>
      </c>
      <c r="B415" s="601" t="s">
        <v>2698</v>
      </c>
      <c r="C415" s="601" t="s">
        <v>83846</v>
      </c>
      <c r="D415" s="601" t="s">
        <v>719</v>
      </c>
      <c r="E415" t="s">
        <v>2708</v>
      </c>
      <c r="F415" t="s">
        <v>2709</v>
      </c>
      <c r="G415" t="s">
        <v>88242</v>
      </c>
      <c r="H415" t="b">
        <v>0</v>
      </c>
      <c r="I415" t="s">
        <v>2711</v>
      </c>
      <c r="J415" t="str">
        <f t="shared" si="42"/>
        <v>C80.00_R0990_C0030</v>
      </c>
      <c r="N415" s="602"/>
      <c r="O415" t="s">
        <v>88243</v>
      </c>
      <c r="P415" t="str">
        <f t="shared" si="43"/>
        <v>C 80.00</v>
      </c>
      <c r="Q415" t="str">
        <f t="shared" si="44"/>
        <v>C 80.00</v>
      </c>
      <c r="R415" t="str">
        <f t="shared" si="45"/>
        <v>C 80.00</v>
      </c>
      <c r="S415" t="str">
        <f t="shared" si="46"/>
        <v>C 80.00</v>
      </c>
      <c r="T415" t="str">
        <f t="shared" si="47"/>
        <v>C 80.00</v>
      </c>
      <c r="Y415" t="str">
        <f t="shared" si="48"/>
        <v>C 80.00.a000990030</v>
      </c>
    </row>
    <row r="416" spans="1:25" x14ac:dyDescent="0.25">
      <c r="A416" t="s">
        <v>87543</v>
      </c>
      <c r="B416" s="601" t="s">
        <v>2698</v>
      </c>
      <c r="C416" s="601" t="s">
        <v>83846</v>
      </c>
      <c r="D416" s="601" t="s">
        <v>734</v>
      </c>
      <c r="E416" t="s">
        <v>87584</v>
      </c>
      <c r="F416" t="s">
        <v>87585</v>
      </c>
      <c r="G416" t="s">
        <v>88242</v>
      </c>
      <c r="H416" t="b">
        <v>0</v>
      </c>
      <c r="I416" t="s">
        <v>23447</v>
      </c>
      <c r="J416" t="str">
        <f t="shared" si="42"/>
        <v>C80.00_R0990_C0110</v>
      </c>
      <c r="N416" s="895">
        <v>0.85</v>
      </c>
      <c r="O416" t="s">
        <v>88244</v>
      </c>
      <c r="P416" t="str">
        <f t="shared" si="43"/>
        <v>C 80.00</v>
      </c>
      <c r="Q416" t="str">
        <f t="shared" si="44"/>
        <v>C 80.00</v>
      </c>
      <c r="R416" t="str">
        <f t="shared" si="45"/>
        <v>C 80.00</v>
      </c>
      <c r="S416" t="str">
        <f t="shared" si="46"/>
        <v>C 80.00</v>
      </c>
      <c r="T416" t="str">
        <f t="shared" si="47"/>
        <v>C 80.00</v>
      </c>
      <c r="Y416" t="str">
        <f t="shared" si="48"/>
        <v>C 80.00.a000990110</v>
      </c>
    </row>
    <row r="417" spans="1:25" x14ac:dyDescent="0.25">
      <c r="A417" t="s">
        <v>87543</v>
      </c>
      <c r="B417" s="601" t="s">
        <v>2698</v>
      </c>
      <c r="C417" s="601" t="s">
        <v>83846</v>
      </c>
      <c r="D417" s="601" t="s">
        <v>736</v>
      </c>
      <c r="E417" t="s">
        <v>87552</v>
      </c>
      <c r="F417" t="s">
        <v>87553</v>
      </c>
      <c r="G417" t="s">
        <v>88245</v>
      </c>
      <c r="H417" t="b">
        <v>0</v>
      </c>
      <c r="I417" t="s">
        <v>2711</v>
      </c>
      <c r="J417" t="str">
        <f t="shared" si="42"/>
        <v>C80.00_R0990_C0130</v>
      </c>
      <c r="N417" s="602"/>
      <c r="O417" t="s">
        <v>88246</v>
      </c>
      <c r="P417" t="str">
        <f t="shared" si="43"/>
        <v>C 80.00</v>
      </c>
      <c r="Q417" t="str">
        <f t="shared" si="44"/>
        <v>C 80.00</v>
      </c>
      <c r="R417" t="str">
        <f t="shared" si="45"/>
        <v>C 80.00</v>
      </c>
      <c r="S417" t="str">
        <f t="shared" si="46"/>
        <v>C 80.00</v>
      </c>
      <c r="T417" t="str">
        <f t="shared" si="47"/>
        <v>C 80.00</v>
      </c>
      <c r="Y417" t="str">
        <f t="shared" si="48"/>
        <v>C 80.00.a000990130</v>
      </c>
    </row>
    <row r="418" spans="1:25" x14ac:dyDescent="0.25">
      <c r="A418" t="s">
        <v>87543</v>
      </c>
      <c r="B418" s="601" t="s">
        <v>2698</v>
      </c>
      <c r="C418" s="601" t="s">
        <v>83857</v>
      </c>
      <c r="D418" s="601" t="s">
        <v>719</v>
      </c>
      <c r="E418" t="s">
        <v>2708</v>
      </c>
      <c r="F418" t="s">
        <v>2709</v>
      </c>
      <c r="G418" t="s">
        <v>88247</v>
      </c>
      <c r="H418" t="b">
        <v>0</v>
      </c>
      <c r="I418" t="s">
        <v>2711</v>
      </c>
      <c r="J418" t="str">
        <f t="shared" si="42"/>
        <v>C80.00_R01000_C0030</v>
      </c>
      <c r="N418" s="602"/>
      <c r="O418" t="s">
        <v>88248</v>
      </c>
      <c r="P418" t="str">
        <f t="shared" si="43"/>
        <v>C 80.00</v>
      </c>
      <c r="Q418" t="str">
        <f t="shared" si="44"/>
        <v>C 80.00</v>
      </c>
      <c r="R418" t="str">
        <f t="shared" si="45"/>
        <v>C 80.00</v>
      </c>
      <c r="S418" t="str">
        <f t="shared" si="46"/>
        <v>C 80.00</v>
      </c>
      <c r="T418" t="str">
        <f t="shared" si="47"/>
        <v>C 80.00</v>
      </c>
      <c r="Y418" t="str">
        <f t="shared" si="48"/>
        <v>C 80.00.a0001000030</v>
      </c>
    </row>
    <row r="419" spans="1:25" x14ac:dyDescent="0.25">
      <c r="A419" t="s">
        <v>87543</v>
      </c>
      <c r="B419" s="601" t="s">
        <v>2698</v>
      </c>
      <c r="C419" s="601" t="s">
        <v>83857</v>
      </c>
      <c r="D419" s="601" t="s">
        <v>734</v>
      </c>
      <c r="E419" t="s">
        <v>87584</v>
      </c>
      <c r="F419" t="s">
        <v>87585</v>
      </c>
      <c r="G419" t="s">
        <v>88247</v>
      </c>
      <c r="H419" t="b">
        <v>0</v>
      </c>
      <c r="I419" t="s">
        <v>23447</v>
      </c>
      <c r="J419" t="str">
        <f t="shared" si="42"/>
        <v>C80.00_R01000_C0110</v>
      </c>
      <c r="N419" s="895">
        <v>1</v>
      </c>
      <c r="O419" t="s">
        <v>88249</v>
      </c>
      <c r="P419" t="str">
        <f t="shared" si="43"/>
        <v>C 80.00</v>
      </c>
      <c r="Q419" t="str">
        <f t="shared" si="44"/>
        <v>C 80.00</v>
      </c>
      <c r="R419" t="str">
        <f t="shared" si="45"/>
        <v>C 80.00</v>
      </c>
      <c r="S419" t="str">
        <f t="shared" si="46"/>
        <v>C 80.00</v>
      </c>
      <c r="T419" t="str">
        <f t="shared" si="47"/>
        <v>C 80.00</v>
      </c>
      <c r="Y419" t="str">
        <f t="shared" si="48"/>
        <v>C 80.00.a0001000110</v>
      </c>
    </row>
    <row r="420" spans="1:25" x14ac:dyDescent="0.25">
      <c r="A420" t="s">
        <v>87543</v>
      </c>
      <c r="B420" s="601" t="s">
        <v>2698</v>
      </c>
      <c r="C420" s="601" t="s">
        <v>83857</v>
      </c>
      <c r="D420" s="601" t="s">
        <v>736</v>
      </c>
      <c r="E420" t="s">
        <v>87552</v>
      </c>
      <c r="F420" t="s">
        <v>87553</v>
      </c>
      <c r="G420" t="s">
        <v>88250</v>
      </c>
      <c r="H420" t="b">
        <v>0</v>
      </c>
      <c r="I420" t="s">
        <v>2711</v>
      </c>
      <c r="J420" t="str">
        <f t="shared" si="42"/>
        <v>C80.00_R01000_C0130</v>
      </c>
      <c r="N420" s="602"/>
      <c r="O420" t="s">
        <v>88251</v>
      </c>
      <c r="P420" t="str">
        <f t="shared" si="43"/>
        <v>C 80.00</v>
      </c>
      <c r="Q420" t="str">
        <f t="shared" si="44"/>
        <v>C 80.00</v>
      </c>
      <c r="R420" t="str">
        <f t="shared" si="45"/>
        <v>C 80.00</v>
      </c>
      <c r="S420" t="str">
        <f t="shared" si="46"/>
        <v>C 80.00</v>
      </c>
      <c r="T420" t="str">
        <f t="shared" si="47"/>
        <v>C 80.00</v>
      </c>
      <c r="Y420" t="str">
        <f t="shared" si="48"/>
        <v>C 80.00.a0001000130</v>
      </c>
    </row>
    <row r="421" spans="1:25" x14ac:dyDescent="0.25">
      <c r="A421" t="s">
        <v>87543</v>
      </c>
      <c r="B421" s="601" t="s">
        <v>2698</v>
      </c>
      <c r="C421" s="601" t="s">
        <v>83868</v>
      </c>
      <c r="D421" s="601" t="s">
        <v>548</v>
      </c>
      <c r="E421" t="s">
        <v>2708</v>
      </c>
      <c r="F421" t="s">
        <v>2709</v>
      </c>
      <c r="G421" t="s">
        <v>88252</v>
      </c>
      <c r="H421" t="b">
        <v>0</v>
      </c>
      <c r="I421" t="s">
        <v>2711</v>
      </c>
      <c r="J421" t="str">
        <f t="shared" si="42"/>
        <v>C80.00_R01010_C0010</v>
      </c>
      <c r="N421" s="602"/>
      <c r="O421" t="s">
        <v>88253</v>
      </c>
      <c r="P421" t="str">
        <f t="shared" si="43"/>
        <v>C 80.00</v>
      </c>
      <c r="Q421" t="str">
        <f t="shared" si="44"/>
        <v>C 80.00</v>
      </c>
      <c r="R421" t="str">
        <f t="shared" si="45"/>
        <v>C 80.00</v>
      </c>
      <c r="S421" t="str">
        <f t="shared" si="46"/>
        <v>C 80.00</v>
      </c>
      <c r="T421" t="str">
        <f t="shared" si="47"/>
        <v>C 80.00</v>
      </c>
      <c r="Y421" t="str">
        <f t="shared" si="48"/>
        <v>C 80.00.a0001010010</v>
      </c>
    </row>
    <row r="422" spans="1:25" x14ac:dyDescent="0.25">
      <c r="A422" t="s">
        <v>87543</v>
      </c>
      <c r="B422" s="601" t="s">
        <v>2698</v>
      </c>
      <c r="C422" s="601" t="s">
        <v>83868</v>
      </c>
      <c r="D422" s="601" t="s">
        <v>731</v>
      </c>
      <c r="E422" t="s">
        <v>87584</v>
      </c>
      <c r="F422" t="s">
        <v>87585</v>
      </c>
      <c r="G422" t="s">
        <v>88252</v>
      </c>
      <c r="H422" t="b">
        <v>0</v>
      </c>
      <c r="I422" t="s">
        <v>23447</v>
      </c>
      <c r="J422" t="str">
        <f t="shared" si="42"/>
        <v>C80.00_R01010_C0090</v>
      </c>
      <c r="N422" s="895">
        <v>0</v>
      </c>
      <c r="O422" t="s">
        <v>88254</v>
      </c>
      <c r="P422" t="str">
        <f t="shared" si="43"/>
        <v>C 80.00</v>
      </c>
      <c r="Q422" t="str">
        <f t="shared" si="44"/>
        <v>C 80.00</v>
      </c>
      <c r="R422" t="str">
        <f t="shared" si="45"/>
        <v>C 80.00</v>
      </c>
      <c r="S422" t="str">
        <f t="shared" si="46"/>
        <v>C 80.00</v>
      </c>
      <c r="T422" t="str">
        <f t="shared" si="47"/>
        <v>C 80.00</v>
      </c>
      <c r="Y422" t="str">
        <f t="shared" si="48"/>
        <v>C 80.00.a0001010090</v>
      </c>
    </row>
    <row r="423" spans="1:25" x14ac:dyDescent="0.25">
      <c r="A423" t="s">
        <v>87543</v>
      </c>
      <c r="B423" s="601" t="s">
        <v>2698</v>
      </c>
      <c r="C423" s="601" t="s">
        <v>83868</v>
      </c>
      <c r="D423" s="601" t="s">
        <v>736</v>
      </c>
      <c r="E423" t="s">
        <v>87552</v>
      </c>
      <c r="F423" t="s">
        <v>87553</v>
      </c>
      <c r="G423" t="s">
        <v>88255</v>
      </c>
      <c r="H423" t="b">
        <v>0</v>
      </c>
      <c r="I423" t="s">
        <v>2711</v>
      </c>
      <c r="J423" t="str">
        <f t="shared" si="42"/>
        <v>C80.00_R01010_C0130</v>
      </c>
      <c r="N423" s="602"/>
      <c r="O423" t="s">
        <v>88256</v>
      </c>
      <c r="P423" t="str">
        <f t="shared" si="43"/>
        <v>C 80.00</v>
      </c>
      <c r="Q423" t="str">
        <f t="shared" si="44"/>
        <v>C 80.00</v>
      </c>
      <c r="R423" t="str">
        <f t="shared" si="45"/>
        <v>C 80.00</v>
      </c>
      <c r="S423" t="str">
        <f t="shared" si="46"/>
        <v>C 80.00</v>
      </c>
      <c r="T423" t="str">
        <f t="shared" si="47"/>
        <v>C 80.00</v>
      </c>
      <c r="Y423" t="str">
        <f t="shared" si="48"/>
        <v>C 80.00.a0001010130</v>
      </c>
    </row>
    <row r="424" spans="1:25" x14ac:dyDescent="0.25">
      <c r="A424" t="s">
        <v>87543</v>
      </c>
      <c r="B424" s="601" t="s">
        <v>2698</v>
      </c>
      <c r="C424" s="601" t="s">
        <v>83874</v>
      </c>
      <c r="D424" s="601" t="s">
        <v>548</v>
      </c>
      <c r="E424" t="s">
        <v>2708</v>
      </c>
      <c r="F424" t="s">
        <v>2709</v>
      </c>
      <c r="G424" t="s">
        <v>88257</v>
      </c>
      <c r="H424" t="b">
        <v>0</v>
      </c>
      <c r="I424" t="s">
        <v>2711</v>
      </c>
      <c r="J424" t="str">
        <f t="shared" si="42"/>
        <v>C80.00_R01020_C0010</v>
      </c>
      <c r="N424" s="602"/>
      <c r="O424" t="s">
        <v>88258</v>
      </c>
      <c r="P424" t="str">
        <f t="shared" si="43"/>
        <v>C 80.00</v>
      </c>
      <c r="Q424" t="str">
        <f t="shared" si="44"/>
        <v>C 80.00</v>
      </c>
      <c r="R424" t="str">
        <f t="shared" si="45"/>
        <v>C 80.00</v>
      </c>
      <c r="S424" t="str">
        <f t="shared" si="46"/>
        <v>C 80.00</v>
      </c>
      <c r="T424" t="str">
        <f t="shared" si="47"/>
        <v>C 80.00</v>
      </c>
      <c r="Y424" t="str">
        <f t="shared" si="48"/>
        <v>C 80.00.a0001020010</v>
      </c>
    </row>
    <row r="425" spans="1:25" x14ac:dyDescent="0.25">
      <c r="A425" t="s">
        <v>87543</v>
      </c>
      <c r="B425" s="601" t="s">
        <v>2698</v>
      </c>
      <c r="C425" s="601" t="s">
        <v>83874</v>
      </c>
      <c r="D425" s="601" t="s">
        <v>561</v>
      </c>
      <c r="E425" t="s">
        <v>2708</v>
      </c>
      <c r="F425" t="s">
        <v>2709</v>
      </c>
      <c r="G425" t="s">
        <v>88259</v>
      </c>
      <c r="H425" t="b">
        <v>0</v>
      </c>
      <c r="I425" t="s">
        <v>2711</v>
      </c>
      <c r="J425" t="str">
        <f t="shared" si="42"/>
        <v>C80.00_R01020_C0020</v>
      </c>
      <c r="N425" s="602"/>
      <c r="O425" t="s">
        <v>88260</v>
      </c>
      <c r="P425" t="str">
        <f t="shared" si="43"/>
        <v>C 80.00</v>
      </c>
      <c r="Q425" t="str">
        <f t="shared" si="44"/>
        <v>C 80.00</v>
      </c>
      <c r="R425" t="str">
        <f t="shared" si="45"/>
        <v>C 80.00</v>
      </c>
      <c r="S425" t="str">
        <f t="shared" si="46"/>
        <v>C 80.00</v>
      </c>
      <c r="T425" t="str">
        <f t="shared" si="47"/>
        <v>C 80.00</v>
      </c>
      <c r="Y425" t="str">
        <f t="shared" si="48"/>
        <v>C 80.00.a0001020020</v>
      </c>
    </row>
    <row r="426" spans="1:25" x14ac:dyDescent="0.25">
      <c r="A426" t="s">
        <v>87543</v>
      </c>
      <c r="B426" s="601" t="s">
        <v>2698</v>
      </c>
      <c r="C426" s="601" t="s">
        <v>83874</v>
      </c>
      <c r="D426" s="601" t="s">
        <v>719</v>
      </c>
      <c r="E426" t="s">
        <v>2708</v>
      </c>
      <c r="F426" t="s">
        <v>2709</v>
      </c>
      <c r="G426" t="s">
        <v>88261</v>
      </c>
      <c r="H426" t="b">
        <v>0</v>
      </c>
      <c r="I426" t="s">
        <v>2711</v>
      </c>
      <c r="J426" t="str">
        <f t="shared" si="42"/>
        <v>C80.00_R01020_C0030</v>
      </c>
      <c r="N426" s="602"/>
      <c r="O426" t="s">
        <v>88262</v>
      </c>
      <c r="P426" t="str">
        <f t="shared" si="43"/>
        <v>C 80.00</v>
      </c>
      <c r="Q426" t="str">
        <f t="shared" si="44"/>
        <v>C 80.00</v>
      </c>
      <c r="R426" t="str">
        <f t="shared" si="45"/>
        <v>C 80.00</v>
      </c>
      <c r="S426" t="str">
        <f t="shared" si="46"/>
        <v>C 80.00</v>
      </c>
      <c r="T426" t="str">
        <f t="shared" si="47"/>
        <v>C 80.00</v>
      </c>
      <c r="Y426" t="str">
        <f t="shared" si="48"/>
        <v>C 80.00.a0001020030</v>
      </c>
    </row>
    <row r="427" spans="1:25" x14ac:dyDescent="0.25">
      <c r="A427" t="s">
        <v>87543</v>
      </c>
      <c r="B427" s="601" t="s">
        <v>2698</v>
      </c>
      <c r="C427" s="601" t="s">
        <v>83874</v>
      </c>
      <c r="D427" s="601" t="s">
        <v>731</v>
      </c>
      <c r="E427" t="s">
        <v>87584</v>
      </c>
      <c r="F427" t="s">
        <v>87585</v>
      </c>
      <c r="G427" t="s">
        <v>88257</v>
      </c>
      <c r="H427" t="b">
        <v>0</v>
      </c>
      <c r="I427" t="s">
        <v>23447</v>
      </c>
      <c r="J427" t="str">
        <f t="shared" si="42"/>
        <v>C80.00_R01020_C0090</v>
      </c>
      <c r="N427" s="895">
        <v>1</v>
      </c>
      <c r="O427" t="s">
        <v>88263</v>
      </c>
      <c r="P427" t="str">
        <f t="shared" si="43"/>
        <v>C 80.00</v>
      </c>
      <c r="Q427" t="str">
        <f t="shared" si="44"/>
        <v>C 80.00</v>
      </c>
      <c r="R427" t="str">
        <f t="shared" si="45"/>
        <v>C 80.00</v>
      </c>
      <c r="S427" t="str">
        <f t="shared" si="46"/>
        <v>C 80.00</v>
      </c>
      <c r="T427" t="str">
        <f t="shared" si="47"/>
        <v>C 80.00</v>
      </c>
      <c r="Y427" t="str">
        <f t="shared" si="48"/>
        <v>C 80.00.a0001020090</v>
      </c>
    </row>
    <row r="428" spans="1:25" x14ac:dyDescent="0.25">
      <c r="A428" t="s">
        <v>87543</v>
      </c>
      <c r="B428" s="601" t="s">
        <v>2698</v>
      </c>
      <c r="C428" s="601" t="s">
        <v>83874</v>
      </c>
      <c r="D428" s="601" t="s">
        <v>733</v>
      </c>
      <c r="E428" t="s">
        <v>87584</v>
      </c>
      <c r="F428" t="s">
        <v>87585</v>
      </c>
      <c r="G428" t="s">
        <v>88259</v>
      </c>
      <c r="H428" t="b">
        <v>0</v>
      </c>
      <c r="I428" t="s">
        <v>23447</v>
      </c>
      <c r="J428" t="str">
        <f t="shared" si="42"/>
        <v>C80.00_R01020_C0100</v>
      </c>
      <c r="N428" s="895">
        <v>1</v>
      </c>
      <c r="O428" t="s">
        <v>88264</v>
      </c>
      <c r="P428" t="str">
        <f t="shared" si="43"/>
        <v>C 80.00</v>
      </c>
      <c r="Q428" t="str">
        <f t="shared" si="44"/>
        <v>C 80.00</v>
      </c>
      <c r="R428" t="str">
        <f t="shared" si="45"/>
        <v>C 80.00</v>
      </c>
      <c r="S428" t="str">
        <f t="shared" si="46"/>
        <v>C 80.00</v>
      </c>
      <c r="T428" t="str">
        <f t="shared" si="47"/>
        <v>C 80.00</v>
      </c>
      <c r="Y428" t="str">
        <f t="shared" si="48"/>
        <v>C 80.00.a0001020100</v>
      </c>
    </row>
    <row r="429" spans="1:25" x14ac:dyDescent="0.25">
      <c r="A429" t="s">
        <v>87543</v>
      </c>
      <c r="B429" s="601" t="s">
        <v>2698</v>
      </c>
      <c r="C429" s="601" t="s">
        <v>83874</v>
      </c>
      <c r="D429" s="601" t="s">
        <v>734</v>
      </c>
      <c r="E429" t="s">
        <v>87584</v>
      </c>
      <c r="F429" t="s">
        <v>87585</v>
      </c>
      <c r="G429" t="s">
        <v>88261</v>
      </c>
      <c r="H429" t="b">
        <v>0</v>
      </c>
      <c r="I429" t="s">
        <v>23447</v>
      </c>
      <c r="J429" t="str">
        <f t="shared" si="42"/>
        <v>C80.00_R01020_C0110</v>
      </c>
      <c r="N429" s="895">
        <v>1</v>
      </c>
      <c r="O429" t="s">
        <v>88265</v>
      </c>
      <c r="P429" t="str">
        <f t="shared" si="43"/>
        <v>C 80.00</v>
      </c>
      <c r="Q429" t="str">
        <f t="shared" si="44"/>
        <v>C 80.00</v>
      </c>
      <c r="R429" t="str">
        <f t="shared" si="45"/>
        <v>C 80.00</v>
      </c>
      <c r="S429" t="str">
        <f t="shared" si="46"/>
        <v>C 80.00</v>
      </c>
      <c r="T429" t="str">
        <f t="shared" si="47"/>
        <v>C 80.00</v>
      </c>
      <c r="Y429" t="str">
        <f t="shared" si="48"/>
        <v>C 80.00.a0001020110</v>
      </c>
    </row>
    <row r="430" spans="1:25" x14ac:dyDescent="0.25">
      <c r="A430" t="s">
        <v>87543</v>
      </c>
      <c r="B430" s="601" t="s">
        <v>2698</v>
      </c>
      <c r="C430" s="601" t="s">
        <v>83874</v>
      </c>
      <c r="D430" s="601" t="s">
        <v>736</v>
      </c>
      <c r="E430" t="s">
        <v>87552</v>
      </c>
      <c r="F430" t="s">
        <v>87553</v>
      </c>
      <c r="G430" t="s">
        <v>88266</v>
      </c>
      <c r="H430" t="b">
        <v>0</v>
      </c>
      <c r="I430" t="s">
        <v>2711</v>
      </c>
      <c r="J430" t="str">
        <f t="shared" si="42"/>
        <v>C80.00_R01020_C0130</v>
      </c>
      <c r="N430" s="602"/>
      <c r="O430" t="s">
        <v>88267</v>
      </c>
      <c r="P430" t="str">
        <f t="shared" si="43"/>
        <v>C 80.00</v>
      </c>
      <c r="Q430" t="str">
        <f t="shared" si="44"/>
        <v>C 80.00</v>
      </c>
      <c r="R430" t="str">
        <f t="shared" si="45"/>
        <v>C 80.00</v>
      </c>
      <c r="S430" t="str">
        <f t="shared" si="46"/>
        <v>C 80.00</v>
      </c>
      <c r="T430" t="str">
        <f t="shared" si="47"/>
        <v>C 80.00</v>
      </c>
      <c r="Y430" t="str">
        <f t="shared" si="48"/>
        <v>C 80.00.a0001020130</v>
      </c>
    </row>
    <row r="431" spans="1:25" x14ac:dyDescent="0.25">
      <c r="A431" t="s">
        <v>87543</v>
      </c>
      <c r="B431" s="601" t="s">
        <v>2698</v>
      </c>
      <c r="C431" s="601" t="s">
        <v>83879</v>
      </c>
      <c r="D431" s="601" t="s">
        <v>548</v>
      </c>
      <c r="E431" t="s">
        <v>2708</v>
      </c>
      <c r="F431" t="s">
        <v>2709</v>
      </c>
      <c r="G431" t="s">
        <v>88268</v>
      </c>
      <c r="H431" t="b">
        <v>0</v>
      </c>
      <c r="I431" t="s">
        <v>2711</v>
      </c>
      <c r="J431" t="str">
        <f t="shared" si="42"/>
        <v>C80.00_R01030_C0010</v>
      </c>
      <c r="N431" s="602">
        <v>5247492</v>
      </c>
      <c r="O431" t="s">
        <v>88269</v>
      </c>
      <c r="P431" t="str">
        <f t="shared" si="43"/>
        <v>C 80.00</v>
      </c>
      <c r="Q431" t="str">
        <f t="shared" si="44"/>
        <v>C 80.00</v>
      </c>
      <c r="R431" t="str">
        <f t="shared" si="45"/>
        <v>C 80.00</v>
      </c>
      <c r="S431" t="str">
        <f t="shared" si="46"/>
        <v>C 80.00</v>
      </c>
      <c r="T431" t="str">
        <f t="shared" si="47"/>
        <v>C 80.00</v>
      </c>
      <c r="Y431" t="str">
        <f t="shared" si="48"/>
        <v>C 80.00.a0001030010</v>
      </c>
    </row>
    <row r="432" spans="1:25" x14ac:dyDescent="0.25">
      <c r="A432" t="s">
        <v>87543</v>
      </c>
      <c r="B432" s="601" t="s">
        <v>2698</v>
      </c>
      <c r="C432" s="601" t="s">
        <v>83879</v>
      </c>
      <c r="D432" s="601" t="s">
        <v>561</v>
      </c>
      <c r="E432" t="s">
        <v>2708</v>
      </c>
      <c r="F432" t="s">
        <v>2709</v>
      </c>
      <c r="G432" t="s">
        <v>88270</v>
      </c>
      <c r="H432" t="b">
        <v>0</v>
      </c>
      <c r="I432" t="s">
        <v>2711</v>
      </c>
      <c r="J432" t="str">
        <f t="shared" si="42"/>
        <v>C80.00_R01030_C0020</v>
      </c>
      <c r="N432" s="602"/>
      <c r="O432" t="s">
        <v>88271</v>
      </c>
      <c r="P432" t="str">
        <f t="shared" si="43"/>
        <v>C 80.00</v>
      </c>
      <c r="Q432" t="str">
        <f t="shared" si="44"/>
        <v>C 80.00</v>
      </c>
      <c r="R432" t="str">
        <f t="shared" si="45"/>
        <v>C 80.00</v>
      </c>
      <c r="S432" t="str">
        <f t="shared" si="46"/>
        <v>C 80.00</v>
      </c>
      <c r="T432" t="str">
        <f t="shared" si="47"/>
        <v>C 80.00</v>
      </c>
      <c r="Y432" t="str">
        <f t="shared" si="48"/>
        <v>C 80.00.a0001030020</v>
      </c>
    </row>
    <row r="433" spans="1:25" x14ac:dyDescent="0.25">
      <c r="A433" t="s">
        <v>87543</v>
      </c>
      <c r="B433" s="601" t="s">
        <v>2698</v>
      </c>
      <c r="C433" s="601" t="s">
        <v>83879</v>
      </c>
      <c r="D433" s="601" t="s">
        <v>719</v>
      </c>
      <c r="E433" t="s">
        <v>2708</v>
      </c>
      <c r="F433" t="s">
        <v>2709</v>
      </c>
      <c r="G433" t="s">
        <v>88272</v>
      </c>
      <c r="H433" t="b">
        <v>0</v>
      </c>
      <c r="I433" t="s">
        <v>2711</v>
      </c>
      <c r="J433" t="str">
        <f t="shared" si="42"/>
        <v>C80.00_R01030_C0030</v>
      </c>
      <c r="N433" s="602">
        <v>76413230</v>
      </c>
      <c r="O433" t="s">
        <v>88273</v>
      </c>
      <c r="P433" t="str">
        <f t="shared" si="43"/>
        <v>C 80.00</v>
      </c>
      <c r="Q433" t="str">
        <f t="shared" si="44"/>
        <v>C 80.00</v>
      </c>
      <c r="R433" t="str">
        <f t="shared" si="45"/>
        <v>C 80.00</v>
      </c>
      <c r="S433" t="str">
        <f t="shared" si="46"/>
        <v>C 80.00</v>
      </c>
      <c r="T433" t="str">
        <f t="shared" si="47"/>
        <v>C 80.00</v>
      </c>
      <c r="Y433" t="str">
        <f t="shared" si="48"/>
        <v>C 80.00.a0001030030</v>
      </c>
    </row>
    <row r="434" spans="1:25" x14ac:dyDescent="0.25">
      <c r="A434" t="s">
        <v>87543</v>
      </c>
      <c r="B434" s="601" t="s">
        <v>2698</v>
      </c>
      <c r="C434" s="601" t="s">
        <v>83879</v>
      </c>
      <c r="D434" s="601" t="s">
        <v>731</v>
      </c>
      <c r="E434" t="s">
        <v>87584</v>
      </c>
      <c r="F434" t="s">
        <v>87585</v>
      </c>
      <c r="G434" t="s">
        <v>88268</v>
      </c>
      <c r="H434" t="b">
        <v>0</v>
      </c>
      <c r="I434" t="s">
        <v>23447</v>
      </c>
      <c r="J434" t="str">
        <f t="shared" si="42"/>
        <v>C80.00_R01030_C0090</v>
      </c>
      <c r="N434" s="895">
        <v>0.5</v>
      </c>
      <c r="O434" t="s">
        <v>88274</v>
      </c>
      <c r="P434" t="str">
        <f t="shared" si="43"/>
        <v>C 80.00</v>
      </c>
      <c r="Q434" t="str">
        <f t="shared" si="44"/>
        <v>C 80.00</v>
      </c>
      <c r="R434" t="str">
        <f t="shared" si="45"/>
        <v>C 80.00</v>
      </c>
      <c r="S434" t="str">
        <f t="shared" si="46"/>
        <v>C 80.00</v>
      </c>
      <c r="T434" t="str">
        <f t="shared" si="47"/>
        <v>C 80.00</v>
      </c>
      <c r="Y434" t="str">
        <f t="shared" si="48"/>
        <v>C 80.00.a0001030090</v>
      </c>
    </row>
    <row r="435" spans="1:25" x14ac:dyDescent="0.25">
      <c r="A435" t="s">
        <v>87543</v>
      </c>
      <c r="B435" s="601" t="s">
        <v>2698</v>
      </c>
      <c r="C435" s="601" t="s">
        <v>83879</v>
      </c>
      <c r="D435" s="601" t="s">
        <v>733</v>
      </c>
      <c r="E435" t="s">
        <v>87584</v>
      </c>
      <c r="F435" t="s">
        <v>87585</v>
      </c>
      <c r="G435" t="s">
        <v>88270</v>
      </c>
      <c r="H435" t="b">
        <v>0</v>
      </c>
      <c r="I435" t="s">
        <v>23447</v>
      </c>
      <c r="J435" t="str">
        <f t="shared" si="42"/>
        <v>C80.00_R01030_C0100</v>
      </c>
      <c r="N435" s="895">
        <v>0.5</v>
      </c>
      <c r="O435" t="s">
        <v>88275</v>
      </c>
      <c r="P435" t="str">
        <f t="shared" si="43"/>
        <v>C 80.00</v>
      </c>
      <c r="Q435" t="str">
        <f t="shared" si="44"/>
        <v>C 80.00</v>
      </c>
      <c r="R435" t="str">
        <f t="shared" si="45"/>
        <v>C 80.00</v>
      </c>
      <c r="S435" t="str">
        <f t="shared" si="46"/>
        <v>C 80.00</v>
      </c>
      <c r="T435" t="str">
        <f t="shared" si="47"/>
        <v>C 80.00</v>
      </c>
      <c r="Y435" t="str">
        <f t="shared" si="48"/>
        <v>C 80.00.a0001030100</v>
      </c>
    </row>
    <row r="436" spans="1:25" x14ac:dyDescent="0.25">
      <c r="A436" t="s">
        <v>87543</v>
      </c>
      <c r="B436" s="601" t="s">
        <v>2698</v>
      </c>
      <c r="C436" s="601" t="s">
        <v>83879</v>
      </c>
      <c r="D436" s="601" t="s">
        <v>734</v>
      </c>
      <c r="E436" t="s">
        <v>87584</v>
      </c>
      <c r="F436" t="s">
        <v>87585</v>
      </c>
      <c r="G436" t="s">
        <v>88272</v>
      </c>
      <c r="H436" t="b">
        <v>0</v>
      </c>
      <c r="I436" t="s">
        <v>23447</v>
      </c>
      <c r="J436" t="str">
        <f t="shared" si="42"/>
        <v>C80.00_R01030_C0110</v>
      </c>
      <c r="N436" s="895">
        <v>1</v>
      </c>
      <c r="O436" t="s">
        <v>88276</v>
      </c>
      <c r="P436" t="str">
        <f t="shared" si="43"/>
        <v>C 80.00</v>
      </c>
      <c r="Q436" t="str">
        <f t="shared" si="44"/>
        <v>C 80.00</v>
      </c>
      <c r="R436" t="str">
        <f t="shared" si="45"/>
        <v>C 80.00</v>
      </c>
      <c r="S436" t="str">
        <f t="shared" si="46"/>
        <v>C 80.00</v>
      </c>
      <c r="T436" t="str">
        <f t="shared" si="47"/>
        <v>C 80.00</v>
      </c>
      <c r="Y436" t="str">
        <f t="shared" si="48"/>
        <v>C 80.00.a0001030110</v>
      </c>
    </row>
    <row r="437" spans="1:25" x14ac:dyDescent="0.25">
      <c r="A437" t="s">
        <v>87543</v>
      </c>
      <c r="B437" s="601" t="s">
        <v>2698</v>
      </c>
      <c r="C437" s="601" t="s">
        <v>83879</v>
      </c>
      <c r="D437" s="601" t="s">
        <v>736</v>
      </c>
      <c r="E437" t="s">
        <v>87552</v>
      </c>
      <c r="F437" t="s">
        <v>87553</v>
      </c>
      <c r="G437" t="s">
        <v>88277</v>
      </c>
      <c r="H437" t="b">
        <v>0</v>
      </c>
      <c r="I437" t="s">
        <v>2711</v>
      </c>
      <c r="J437" t="str">
        <f t="shared" si="42"/>
        <v>C80.00_R01030_C0130</v>
      </c>
      <c r="N437" s="602">
        <v>79036976</v>
      </c>
      <c r="O437" t="s">
        <v>88278</v>
      </c>
      <c r="P437" t="str">
        <f t="shared" si="43"/>
        <v>C 80.00</v>
      </c>
      <c r="Q437" t="str">
        <f t="shared" si="44"/>
        <v>C 80.00</v>
      </c>
      <c r="R437" t="str">
        <f t="shared" si="45"/>
        <v>C 80.00</v>
      </c>
      <c r="S437" t="str">
        <f t="shared" si="46"/>
        <v>C 80.00</v>
      </c>
      <c r="T437" t="str">
        <f t="shared" si="47"/>
        <v>C 80.00</v>
      </c>
      <c r="Y437" t="str">
        <f t="shared" si="48"/>
        <v>C 80.00.a0001030130</v>
      </c>
    </row>
    <row r="438" spans="1:25" x14ac:dyDescent="0.25">
      <c r="A438" t="s">
        <v>87543</v>
      </c>
      <c r="B438" s="601" t="s">
        <v>2698</v>
      </c>
      <c r="C438" s="601" t="s">
        <v>83890</v>
      </c>
      <c r="D438" s="601" t="s">
        <v>548</v>
      </c>
      <c r="E438" t="s">
        <v>2708</v>
      </c>
      <c r="F438" t="s">
        <v>2709</v>
      </c>
      <c r="G438" t="s">
        <v>88279</v>
      </c>
      <c r="H438" t="b">
        <v>0</v>
      </c>
      <c r="I438" t="s">
        <v>2711</v>
      </c>
      <c r="J438" t="str">
        <f t="shared" si="42"/>
        <v>C80.00_R01040_C0010</v>
      </c>
      <c r="N438" s="602">
        <v>629830228</v>
      </c>
      <c r="O438" t="s">
        <v>88280</v>
      </c>
      <c r="P438" t="str">
        <f t="shared" si="43"/>
        <v>C 80.00</v>
      </c>
      <c r="Q438" t="str">
        <f t="shared" si="44"/>
        <v>C 80.00</v>
      </c>
      <c r="R438" t="str">
        <f t="shared" si="45"/>
        <v>C 80.00</v>
      </c>
      <c r="S438" t="str">
        <f t="shared" si="46"/>
        <v>C 80.00</v>
      </c>
      <c r="T438" t="str">
        <f t="shared" si="47"/>
        <v>C 80.00</v>
      </c>
      <c r="Y438" t="str">
        <f t="shared" si="48"/>
        <v>C 80.00.a0001040010</v>
      </c>
    </row>
    <row r="439" spans="1:25" x14ac:dyDescent="0.25">
      <c r="A439" t="s">
        <v>87543</v>
      </c>
      <c r="B439" s="601" t="s">
        <v>2698</v>
      </c>
      <c r="C439" s="601" t="s">
        <v>83890</v>
      </c>
      <c r="D439" s="601" t="s">
        <v>561</v>
      </c>
      <c r="E439" t="s">
        <v>2708</v>
      </c>
      <c r="F439" t="s">
        <v>2709</v>
      </c>
      <c r="G439" t="s">
        <v>88281</v>
      </c>
      <c r="H439" t="b">
        <v>0</v>
      </c>
      <c r="I439" t="s">
        <v>2711</v>
      </c>
      <c r="J439" t="str">
        <f t="shared" si="42"/>
        <v>C80.00_R01040_C0020</v>
      </c>
      <c r="N439" s="602"/>
      <c r="O439" t="s">
        <v>88282</v>
      </c>
      <c r="P439" t="str">
        <f t="shared" si="43"/>
        <v>C 80.00</v>
      </c>
      <c r="Q439" t="str">
        <f t="shared" si="44"/>
        <v>C 80.00</v>
      </c>
      <c r="R439" t="str">
        <f t="shared" si="45"/>
        <v>C 80.00</v>
      </c>
      <c r="S439" t="str">
        <f t="shared" si="46"/>
        <v>C 80.00</v>
      </c>
      <c r="T439" t="str">
        <f t="shared" si="47"/>
        <v>C 80.00</v>
      </c>
      <c r="Y439" t="str">
        <f t="shared" si="48"/>
        <v>C 80.00.a0001040020</v>
      </c>
    </row>
    <row r="440" spans="1:25" x14ac:dyDescent="0.25">
      <c r="A440" t="s">
        <v>87543</v>
      </c>
      <c r="B440" s="601" t="s">
        <v>2698</v>
      </c>
      <c r="C440" s="601" t="s">
        <v>83890</v>
      </c>
      <c r="D440" s="601" t="s">
        <v>719</v>
      </c>
      <c r="E440" t="s">
        <v>2708</v>
      </c>
      <c r="F440" t="s">
        <v>2709</v>
      </c>
      <c r="G440" t="s">
        <v>88283</v>
      </c>
      <c r="H440" t="b">
        <v>0</v>
      </c>
      <c r="I440" t="s">
        <v>2711</v>
      </c>
      <c r="J440" t="str">
        <f t="shared" si="42"/>
        <v>C80.00_R01040_C0030</v>
      </c>
      <c r="N440" s="602"/>
      <c r="O440" t="s">
        <v>88284</v>
      </c>
      <c r="P440" t="str">
        <f t="shared" si="43"/>
        <v>C 80.00</v>
      </c>
      <c r="Q440" t="str">
        <f t="shared" si="44"/>
        <v>C 80.00</v>
      </c>
      <c r="R440" t="str">
        <f t="shared" si="45"/>
        <v>C 80.00</v>
      </c>
      <c r="S440" t="str">
        <f t="shared" si="46"/>
        <v>C 80.00</v>
      </c>
      <c r="T440" t="str">
        <f t="shared" si="47"/>
        <v>C 80.00</v>
      </c>
      <c r="Y440" t="str">
        <f t="shared" si="48"/>
        <v>C 80.00.a0001040030</v>
      </c>
    </row>
    <row r="441" spans="1:25" x14ac:dyDescent="0.25">
      <c r="A441" t="s">
        <v>87543</v>
      </c>
      <c r="B441" s="601" t="s">
        <v>2698</v>
      </c>
      <c r="C441" s="601" t="s">
        <v>83890</v>
      </c>
      <c r="D441" s="601" t="s">
        <v>736</v>
      </c>
      <c r="E441" t="s">
        <v>87552</v>
      </c>
      <c r="F441" t="s">
        <v>87553</v>
      </c>
      <c r="G441" t="s">
        <v>88285</v>
      </c>
      <c r="H441" t="b">
        <v>0</v>
      </c>
      <c r="I441" t="s">
        <v>2711</v>
      </c>
      <c r="J441" t="str">
        <f t="shared" si="42"/>
        <v>C80.00_R01040_C0130</v>
      </c>
      <c r="N441" s="602">
        <v>31777317</v>
      </c>
      <c r="O441" t="s">
        <v>88286</v>
      </c>
      <c r="P441" t="str">
        <f t="shared" si="43"/>
        <v>C 80.00</v>
      </c>
      <c r="Q441" t="str">
        <f t="shared" si="44"/>
        <v>C 80.00</v>
      </c>
      <c r="R441" t="str">
        <f t="shared" si="45"/>
        <v>C 80.00</v>
      </c>
      <c r="S441" t="str">
        <f t="shared" si="46"/>
        <v>C 80.00</v>
      </c>
      <c r="T441" t="str">
        <f t="shared" si="47"/>
        <v>C 80.00</v>
      </c>
      <c r="Y441" t="str">
        <f t="shared" si="48"/>
        <v>C 80.00.a0001040130</v>
      </c>
    </row>
    <row r="442" spans="1:25" x14ac:dyDescent="0.25">
      <c r="A442" t="s">
        <v>87543</v>
      </c>
      <c r="B442" s="601" t="s">
        <v>2698</v>
      </c>
      <c r="C442" s="601" t="s">
        <v>83901</v>
      </c>
      <c r="D442" s="601" t="s">
        <v>548</v>
      </c>
      <c r="E442" t="s">
        <v>2708</v>
      </c>
      <c r="F442" t="s">
        <v>2709</v>
      </c>
      <c r="G442" t="s">
        <v>88287</v>
      </c>
      <c r="H442" t="b">
        <v>0</v>
      </c>
      <c r="I442" t="s">
        <v>2711</v>
      </c>
      <c r="J442" t="str">
        <f t="shared" si="42"/>
        <v>C80.00_R01050_C0010</v>
      </c>
      <c r="N442" s="602"/>
      <c r="O442" t="s">
        <v>88288</v>
      </c>
      <c r="P442" t="str">
        <f t="shared" si="43"/>
        <v>C 80.00</v>
      </c>
      <c r="Q442" t="str">
        <f t="shared" si="44"/>
        <v>C 80.00</v>
      </c>
      <c r="R442" t="str">
        <f t="shared" si="45"/>
        <v>C 80.00</v>
      </c>
      <c r="S442" t="str">
        <f t="shared" si="46"/>
        <v>C 80.00</v>
      </c>
      <c r="T442" t="str">
        <f t="shared" si="47"/>
        <v>C 80.00</v>
      </c>
      <c r="Y442" t="str">
        <f t="shared" si="48"/>
        <v>C 80.00.a0001050010</v>
      </c>
    </row>
    <row r="443" spans="1:25" x14ac:dyDescent="0.25">
      <c r="A443" t="s">
        <v>87543</v>
      </c>
      <c r="B443" s="601" t="s">
        <v>2698</v>
      </c>
      <c r="C443" s="601" t="s">
        <v>83901</v>
      </c>
      <c r="D443" s="601" t="s">
        <v>561</v>
      </c>
      <c r="E443" t="s">
        <v>2708</v>
      </c>
      <c r="F443" t="s">
        <v>2709</v>
      </c>
      <c r="G443" t="s">
        <v>88289</v>
      </c>
      <c r="H443" t="b">
        <v>0</v>
      </c>
      <c r="I443" t="s">
        <v>2711</v>
      </c>
      <c r="J443" t="str">
        <f t="shared" si="42"/>
        <v>C80.00_R01050_C0020</v>
      </c>
      <c r="N443" s="602"/>
      <c r="O443" t="s">
        <v>88290</v>
      </c>
      <c r="P443" t="str">
        <f t="shared" si="43"/>
        <v>C 80.00</v>
      </c>
      <c r="Q443" t="str">
        <f t="shared" si="44"/>
        <v>C 80.00</v>
      </c>
      <c r="R443" t="str">
        <f t="shared" si="45"/>
        <v>C 80.00</v>
      </c>
      <c r="S443" t="str">
        <f t="shared" si="46"/>
        <v>C 80.00</v>
      </c>
      <c r="T443" t="str">
        <f t="shared" si="47"/>
        <v>C 80.00</v>
      </c>
      <c r="Y443" t="str">
        <f t="shared" si="48"/>
        <v>C 80.00.a0001050020</v>
      </c>
    </row>
    <row r="444" spans="1:25" x14ac:dyDescent="0.25">
      <c r="A444" t="s">
        <v>87543</v>
      </c>
      <c r="B444" s="601" t="s">
        <v>2698</v>
      </c>
      <c r="C444" s="601" t="s">
        <v>83901</v>
      </c>
      <c r="D444" s="601" t="s">
        <v>719</v>
      </c>
      <c r="E444" t="s">
        <v>2708</v>
      </c>
      <c r="F444" t="s">
        <v>2709</v>
      </c>
      <c r="G444" t="s">
        <v>88291</v>
      </c>
      <c r="H444" t="b">
        <v>0</v>
      </c>
      <c r="I444" t="s">
        <v>2711</v>
      </c>
      <c r="J444" t="str">
        <f t="shared" si="42"/>
        <v>C80.00_R01050_C0030</v>
      </c>
      <c r="N444" s="602"/>
      <c r="O444" t="s">
        <v>88292</v>
      </c>
      <c r="P444" t="str">
        <f t="shared" si="43"/>
        <v>C 80.00</v>
      </c>
      <c r="Q444" t="str">
        <f t="shared" si="44"/>
        <v>C 80.00</v>
      </c>
      <c r="R444" t="str">
        <f t="shared" si="45"/>
        <v>C 80.00</v>
      </c>
      <c r="S444" t="str">
        <f t="shared" si="46"/>
        <v>C 80.00</v>
      </c>
      <c r="T444" t="str">
        <f t="shared" si="47"/>
        <v>C 80.00</v>
      </c>
      <c r="Y444" t="str">
        <f t="shared" si="48"/>
        <v>C 80.00.a0001050030</v>
      </c>
    </row>
    <row r="445" spans="1:25" x14ac:dyDescent="0.25">
      <c r="A445" t="s">
        <v>87543</v>
      </c>
      <c r="B445" s="601" t="s">
        <v>2698</v>
      </c>
      <c r="C445" s="601" t="s">
        <v>83901</v>
      </c>
      <c r="D445" s="601" t="s">
        <v>731</v>
      </c>
      <c r="E445" t="s">
        <v>87584</v>
      </c>
      <c r="F445" t="s">
        <v>87585</v>
      </c>
      <c r="G445" t="s">
        <v>88287</v>
      </c>
      <c r="H445" t="b">
        <v>0</v>
      </c>
      <c r="I445" t="s">
        <v>23447</v>
      </c>
      <c r="J445" t="str">
        <f t="shared" si="42"/>
        <v>C80.00_R01050_C0090</v>
      </c>
      <c r="N445" s="895">
        <v>0.05</v>
      </c>
      <c r="O445" t="s">
        <v>88293</v>
      </c>
      <c r="P445" t="str">
        <f t="shared" si="43"/>
        <v>C 80.00</v>
      </c>
      <c r="Q445" t="str">
        <f t="shared" si="44"/>
        <v>C 80.00</v>
      </c>
      <c r="R445" t="str">
        <f t="shared" si="45"/>
        <v>C 80.00</v>
      </c>
      <c r="S445" t="str">
        <f t="shared" si="46"/>
        <v>C 80.00</v>
      </c>
      <c r="T445" t="str">
        <f t="shared" si="47"/>
        <v>C 80.00</v>
      </c>
      <c r="Y445" t="str">
        <f t="shared" si="48"/>
        <v>C 80.00.a0001050090</v>
      </c>
    </row>
    <row r="446" spans="1:25" x14ac:dyDescent="0.25">
      <c r="A446" t="s">
        <v>87543</v>
      </c>
      <c r="B446" s="601" t="s">
        <v>2698</v>
      </c>
      <c r="C446" s="601" t="s">
        <v>83901</v>
      </c>
      <c r="D446" s="601" t="s">
        <v>733</v>
      </c>
      <c r="E446" t="s">
        <v>87584</v>
      </c>
      <c r="F446" t="s">
        <v>87585</v>
      </c>
      <c r="G446" t="s">
        <v>88289</v>
      </c>
      <c r="H446" t="b">
        <v>0</v>
      </c>
      <c r="I446" t="s">
        <v>23447</v>
      </c>
      <c r="J446" t="str">
        <f t="shared" si="42"/>
        <v>C80.00_R01050_C0100</v>
      </c>
      <c r="N446" s="895">
        <v>0.05</v>
      </c>
      <c r="O446" t="s">
        <v>88294</v>
      </c>
      <c r="P446" t="str">
        <f t="shared" si="43"/>
        <v>C 80.00</v>
      </c>
      <c r="Q446" t="str">
        <f t="shared" si="44"/>
        <v>C 80.00</v>
      </c>
      <c r="R446" t="str">
        <f t="shared" si="45"/>
        <v>C 80.00</v>
      </c>
      <c r="S446" t="str">
        <f t="shared" si="46"/>
        <v>C 80.00</v>
      </c>
      <c r="T446" t="str">
        <f t="shared" si="47"/>
        <v>C 80.00</v>
      </c>
      <c r="Y446" t="str">
        <f t="shared" si="48"/>
        <v>C 80.00.a0001050100</v>
      </c>
    </row>
    <row r="447" spans="1:25" x14ac:dyDescent="0.25">
      <c r="A447" t="s">
        <v>87543</v>
      </c>
      <c r="B447" s="601" t="s">
        <v>2698</v>
      </c>
      <c r="C447" s="601" t="s">
        <v>83901</v>
      </c>
      <c r="D447" s="601" t="s">
        <v>734</v>
      </c>
      <c r="E447" t="s">
        <v>87584</v>
      </c>
      <c r="F447" t="s">
        <v>87585</v>
      </c>
      <c r="G447" t="s">
        <v>88291</v>
      </c>
      <c r="H447" t="b">
        <v>0</v>
      </c>
      <c r="I447" t="s">
        <v>23447</v>
      </c>
      <c r="J447" t="str">
        <f t="shared" si="42"/>
        <v>C80.00_R01050_C0110</v>
      </c>
      <c r="N447" s="895">
        <v>0.05</v>
      </c>
      <c r="O447" t="s">
        <v>88295</v>
      </c>
      <c r="P447" t="str">
        <f t="shared" si="43"/>
        <v>C 80.00</v>
      </c>
      <c r="Q447" t="str">
        <f t="shared" si="44"/>
        <v>C 80.00</v>
      </c>
      <c r="R447" t="str">
        <f t="shared" si="45"/>
        <v>C 80.00</v>
      </c>
      <c r="S447" t="str">
        <f t="shared" si="46"/>
        <v>C 80.00</v>
      </c>
      <c r="T447" t="str">
        <f t="shared" si="47"/>
        <v>C 80.00</v>
      </c>
      <c r="Y447" t="str">
        <f t="shared" si="48"/>
        <v>C 80.00.a0001050110</v>
      </c>
    </row>
    <row r="448" spans="1:25" x14ac:dyDescent="0.25">
      <c r="A448" t="s">
        <v>87543</v>
      </c>
      <c r="B448" s="601" t="s">
        <v>2698</v>
      </c>
      <c r="C448" s="601" t="s">
        <v>83901</v>
      </c>
      <c r="D448" s="601" t="s">
        <v>736</v>
      </c>
      <c r="E448" t="s">
        <v>87552</v>
      </c>
      <c r="F448" t="s">
        <v>87553</v>
      </c>
      <c r="G448" t="s">
        <v>88296</v>
      </c>
      <c r="H448" t="b">
        <v>0</v>
      </c>
      <c r="I448" t="s">
        <v>2711</v>
      </c>
      <c r="J448" t="str">
        <f t="shared" si="42"/>
        <v>C80.00_R01050_C0130</v>
      </c>
      <c r="N448" s="602"/>
      <c r="O448" t="s">
        <v>88297</v>
      </c>
      <c r="P448" t="str">
        <f t="shared" si="43"/>
        <v>C 80.00</v>
      </c>
      <c r="Q448" t="str">
        <f t="shared" si="44"/>
        <v>C 80.00</v>
      </c>
      <c r="R448" t="str">
        <f t="shared" si="45"/>
        <v>C 80.00</v>
      </c>
      <c r="S448" t="str">
        <f t="shared" si="46"/>
        <v>C 80.00</v>
      </c>
      <c r="T448" t="str">
        <f t="shared" si="47"/>
        <v>C 80.00</v>
      </c>
      <c r="Y448" t="str">
        <f t="shared" si="48"/>
        <v>C 80.00.a0001050130</v>
      </c>
    </row>
    <row r="449" spans="1:25" x14ac:dyDescent="0.25">
      <c r="A449" t="s">
        <v>87543</v>
      </c>
      <c r="B449" s="601" t="s">
        <v>2698</v>
      </c>
      <c r="C449" s="601" t="s">
        <v>83912</v>
      </c>
      <c r="D449" s="601" t="s">
        <v>548</v>
      </c>
      <c r="E449" t="s">
        <v>2708</v>
      </c>
      <c r="F449" t="s">
        <v>2709</v>
      </c>
      <c r="G449" t="s">
        <v>88298</v>
      </c>
      <c r="H449" t="b">
        <v>0</v>
      </c>
      <c r="I449" t="s">
        <v>2711</v>
      </c>
      <c r="J449" t="str">
        <f t="shared" si="42"/>
        <v>C80.00_R01060_C0010</v>
      </c>
      <c r="N449" s="602">
        <v>629529380</v>
      </c>
      <c r="O449" t="s">
        <v>88299</v>
      </c>
      <c r="P449" t="str">
        <f t="shared" si="43"/>
        <v>C 80.00</v>
      </c>
      <c r="Q449" t="str">
        <f t="shared" si="44"/>
        <v>C 80.00</v>
      </c>
      <c r="R449" t="str">
        <f t="shared" si="45"/>
        <v>C 80.00</v>
      </c>
      <c r="S449" t="str">
        <f t="shared" si="46"/>
        <v>C 80.00</v>
      </c>
      <c r="T449" t="str">
        <f t="shared" si="47"/>
        <v>C 80.00</v>
      </c>
      <c r="Y449" t="str">
        <f t="shared" si="48"/>
        <v>C 80.00.a0001060010</v>
      </c>
    </row>
    <row r="450" spans="1:25" x14ac:dyDescent="0.25">
      <c r="A450" t="s">
        <v>87543</v>
      </c>
      <c r="B450" s="601" t="s">
        <v>2698</v>
      </c>
      <c r="C450" s="601" t="s">
        <v>83912</v>
      </c>
      <c r="D450" s="601" t="s">
        <v>561</v>
      </c>
      <c r="E450" t="s">
        <v>2708</v>
      </c>
      <c r="F450" t="s">
        <v>2709</v>
      </c>
      <c r="G450" t="s">
        <v>88300</v>
      </c>
      <c r="H450" t="b">
        <v>0</v>
      </c>
      <c r="I450" t="s">
        <v>2711</v>
      </c>
      <c r="J450" t="str">
        <f t="shared" si="42"/>
        <v>C80.00_R01060_C0020</v>
      </c>
      <c r="N450" s="602"/>
      <c r="O450" t="s">
        <v>88301</v>
      </c>
      <c r="P450" t="str">
        <f t="shared" si="43"/>
        <v>C 80.00</v>
      </c>
      <c r="Q450" t="str">
        <f t="shared" si="44"/>
        <v>C 80.00</v>
      </c>
      <c r="R450" t="str">
        <f t="shared" si="45"/>
        <v>C 80.00</v>
      </c>
      <c r="S450" t="str">
        <f t="shared" si="46"/>
        <v>C 80.00</v>
      </c>
      <c r="T450" t="str">
        <f t="shared" si="47"/>
        <v>C 80.00</v>
      </c>
      <c r="Y450" t="str">
        <f t="shared" si="48"/>
        <v>C 80.00.a0001060020</v>
      </c>
    </row>
    <row r="451" spans="1:25" x14ac:dyDescent="0.25">
      <c r="A451" t="s">
        <v>87543</v>
      </c>
      <c r="B451" s="601" t="s">
        <v>2698</v>
      </c>
      <c r="C451" s="601" t="s">
        <v>83912</v>
      </c>
      <c r="D451" s="601" t="s">
        <v>719</v>
      </c>
      <c r="E451" t="s">
        <v>2708</v>
      </c>
      <c r="F451" t="s">
        <v>2709</v>
      </c>
      <c r="G451" t="s">
        <v>88302</v>
      </c>
      <c r="H451" t="b">
        <v>0</v>
      </c>
      <c r="I451" t="s">
        <v>2711</v>
      </c>
      <c r="J451" t="str">
        <f t="shared" ref="J451:J514" si="49">+IF(B451="000",+REPLACE(T451,2,1,"")&amp;$K$1&amp;C451&amp;$L$1&amp;D451,+REPLACE(T451,2,1,"")&amp;$J$1&amp;B451&amp;$K$1&amp;C451&amp;$L$1&amp;D451)</f>
        <v>C80.00_R01060_C0030</v>
      </c>
      <c r="N451" s="602"/>
      <c r="O451" t="s">
        <v>88303</v>
      </c>
      <c r="P451" t="str">
        <f t="shared" ref="P451:P514" si="50">+IF(ISNUMBER(SEARCH("a",RIGHT(A451,2))),LEFT(A451,LEN(A451)-2),A451)</f>
        <v>C 80.00</v>
      </c>
      <c r="Q451" t="str">
        <f t="shared" ref="Q451:Q514" si="51">+IF(ISNUMBER(SEARCH("b",RIGHT(P451,2))),LEFT(P451,LEN(P451)-2),P451)</f>
        <v>C 80.00</v>
      </c>
      <c r="R451" t="str">
        <f t="shared" ref="R451:R514" si="52">+IF(ISNUMBER(SEARCH("c",RIGHT(Q451,2))),LEFT(Q451,LEN(Q451)-2),Q451)</f>
        <v>C 80.00</v>
      </c>
      <c r="S451" t="str">
        <f t="shared" ref="S451:S514" si="53">+IF(ISNUMBER(SEARCH("d",RIGHT(R451,2))),LEFT(R451,LEN(R451)-2),R451)</f>
        <v>C 80.00</v>
      </c>
      <c r="T451" t="str">
        <f t="shared" ref="T451:T514" si="54">+IF(ISNUMBER(SEARCH("e",RIGHT(S451,2))),LEFT(S451,LEN(S451)-2),S451)</f>
        <v>C 80.00</v>
      </c>
      <c r="Y451" t="str">
        <f t="shared" ref="Y451:Y514" si="55">+A451&amp;B451&amp;C451&amp;D451</f>
        <v>C 80.00.a0001060030</v>
      </c>
    </row>
    <row r="452" spans="1:25" x14ac:dyDescent="0.25">
      <c r="A452" t="s">
        <v>87543</v>
      </c>
      <c r="B452" s="601" t="s">
        <v>2698</v>
      </c>
      <c r="C452" s="601" t="s">
        <v>83912</v>
      </c>
      <c r="D452" s="601" t="s">
        <v>731</v>
      </c>
      <c r="E452" t="s">
        <v>87584</v>
      </c>
      <c r="F452" t="s">
        <v>87585</v>
      </c>
      <c r="G452" t="s">
        <v>88298</v>
      </c>
      <c r="H452" t="b">
        <v>0</v>
      </c>
      <c r="I452" t="s">
        <v>23447</v>
      </c>
      <c r="J452" t="str">
        <f t="shared" si="49"/>
        <v>C80.00_R01060_C0090</v>
      </c>
      <c r="N452" s="895">
        <v>0.05</v>
      </c>
      <c r="O452" t="s">
        <v>88304</v>
      </c>
      <c r="P452" t="str">
        <f t="shared" si="50"/>
        <v>C 80.00</v>
      </c>
      <c r="Q452" t="str">
        <f t="shared" si="51"/>
        <v>C 80.00</v>
      </c>
      <c r="R452" t="str">
        <f t="shared" si="52"/>
        <v>C 80.00</v>
      </c>
      <c r="S452" t="str">
        <f t="shared" si="53"/>
        <v>C 80.00</v>
      </c>
      <c r="T452" t="str">
        <f t="shared" si="54"/>
        <v>C 80.00</v>
      </c>
      <c r="Y452" t="str">
        <f t="shared" si="55"/>
        <v>C 80.00.a0001060090</v>
      </c>
    </row>
    <row r="453" spans="1:25" x14ac:dyDescent="0.25">
      <c r="A453" t="s">
        <v>87543</v>
      </c>
      <c r="B453" s="601" t="s">
        <v>2698</v>
      </c>
      <c r="C453" s="601" t="s">
        <v>83912</v>
      </c>
      <c r="D453" s="601" t="s">
        <v>733</v>
      </c>
      <c r="E453" t="s">
        <v>87584</v>
      </c>
      <c r="F453" t="s">
        <v>87585</v>
      </c>
      <c r="G453" t="s">
        <v>88300</v>
      </c>
      <c r="H453" t="b">
        <v>0</v>
      </c>
      <c r="I453" t="s">
        <v>23447</v>
      </c>
      <c r="J453" t="str">
        <f t="shared" si="49"/>
        <v>C80.00_R01060_C0100</v>
      </c>
      <c r="N453" s="895">
        <v>0.05</v>
      </c>
      <c r="O453" t="s">
        <v>88305</v>
      </c>
      <c r="P453" t="str">
        <f t="shared" si="50"/>
        <v>C 80.00</v>
      </c>
      <c r="Q453" t="str">
        <f t="shared" si="51"/>
        <v>C 80.00</v>
      </c>
      <c r="R453" t="str">
        <f t="shared" si="52"/>
        <v>C 80.00</v>
      </c>
      <c r="S453" t="str">
        <f t="shared" si="53"/>
        <v>C 80.00</v>
      </c>
      <c r="T453" t="str">
        <f t="shared" si="54"/>
        <v>C 80.00</v>
      </c>
      <c r="Y453" t="str">
        <f t="shared" si="55"/>
        <v>C 80.00.a0001060100</v>
      </c>
    </row>
    <row r="454" spans="1:25" x14ac:dyDescent="0.25">
      <c r="A454" t="s">
        <v>87543</v>
      </c>
      <c r="B454" s="601" t="s">
        <v>2698</v>
      </c>
      <c r="C454" s="601" t="s">
        <v>83912</v>
      </c>
      <c r="D454" s="601" t="s">
        <v>734</v>
      </c>
      <c r="E454" t="s">
        <v>87584</v>
      </c>
      <c r="F454" t="s">
        <v>87585</v>
      </c>
      <c r="G454" t="s">
        <v>88302</v>
      </c>
      <c r="H454" t="b">
        <v>0</v>
      </c>
      <c r="I454" t="s">
        <v>23447</v>
      </c>
      <c r="J454" t="str">
        <f t="shared" si="49"/>
        <v>C80.00_R01060_C0110</v>
      </c>
      <c r="N454" s="895">
        <v>0.05</v>
      </c>
      <c r="O454" t="s">
        <v>88306</v>
      </c>
      <c r="P454" t="str">
        <f t="shared" si="50"/>
        <v>C 80.00</v>
      </c>
      <c r="Q454" t="str">
        <f t="shared" si="51"/>
        <v>C 80.00</v>
      </c>
      <c r="R454" t="str">
        <f t="shared" si="52"/>
        <v>C 80.00</v>
      </c>
      <c r="S454" t="str">
        <f t="shared" si="53"/>
        <v>C 80.00</v>
      </c>
      <c r="T454" t="str">
        <f t="shared" si="54"/>
        <v>C 80.00</v>
      </c>
      <c r="Y454" t="str">
        <f t="shared" si="55"/>
        <v>C 80.00.a0001060110</v>
      </c>
    </row>
    <row r="455" spans="1:25" x14ac:dyDescent="0.25">
      <c r="A455" t="s">
        <v>87543</v>
      </c>
      <c r="B455" s="601" t="s">
        <v>2698</v>
      </c>
      <c r="C455" s="601" t="s">
        <v>83912</v>
      </c>
      <c r="D455" s="601" t="s">
        <v>736</v>
      </c>
      <c r="E455" t="s">
        <v>87552</v>
      </c>
      <c r="F455" t="s">
        <v>87553</v>
      </c>
      <c r="G455" t="s">
        <v>88307</v>
      </c>
      <c r="H455" t="b">
        <v>0</v>
      </c>
      <c r="I455" t="s">
        <v>2711</v>
      </c>
      <c r="J455" t="str">
        <f t="shared" si="49"/>
        <v>C80.00_R01060_C0130</v>
      </c>
      <c r="N455" s="602">
        <v>31476469</v>
      </c>
      <c r="O455" t="s">
        <v>88308</v>
      </c>
      <c r="P455" t="str">
        <f t="shared" si="50"/>
        <v>C 80.00</v>
      </c>
      <c r="Q455" t="str">
        <f t="shared" si="51"/>
        <v>C 80.00</v>
      </c>
      <c r="R455" t="str">
        <f t="shared" si="52"/>
        <v>C 80.00</v>
      </c>
      <c r="S455" t="str">
        <f t="shared" si="53"/>
        <v>C 80.00</v>
      </c>
      <c r="T455" t="str">
        <f t="shared" si="54"/>
        <v>C 80.00</v>
      </c>
      <c r="Y455" t="str">
        <f t="shared" si="55"/>
        <v>C 80.00.a0001060130</v>
      </c>
    </row>
    <row r="456" spans="1:25" x14ac:dyDescent="0.25">
      <c r="A456" t="s">
        <v>87543</v>
      </c>
      <c r="B456" s="601" t="s">
        <v>2698</v>
      </c>
      <c r="C456" s="601" t="s">
        <v>83923</v>
      </c>
      <c r="D456" s="601" t="s">
        <v>548</v>
      </c>
      <c r="E456" t="s">
        <v>2708</v>
      </c>
      <c r="F456" t="s">
        <v>2709</v>
      </c>
      <c r="G456" t="s">
        <v>88309</v>
      </c>
      <c r="H456" t="b">
        <v>0</v>
      </c>
      <c r="I456" t="s">
        <v>2711</v>
      </c>
      <c r="J456" t="str">
        <f t="shared" si="49"/>
        <v>C80.00_R01070_C0010</v>
      </c>
      <c r="N456" s="602"/>
      <c r="O456" t="s">
        <v>88310</v>
      </c>
      <c r="P456" t="str">
        <f t="shared" si="50"/>
        <v>C 80.00</v>
      </c>
      <c r="Q456" t="str">
        <f t="shared" si="51"/>
        <v>C 80.00</v>
      </c>
      <c r="R456" t="str">
        <f t="shared" si="52"/>
        <v>C 80.00</v>
      </c>
      <c r="S456" t="str">
        <f t="shared" si="53"/>
        <v>C 80.00</v>
      </c>
      <c r="T456" t="str">
        <f t="shared" si="54"/>
        <v>C 80.00</v>
      </c>
      <c r="Y456" t="str">
        <f t="shared" si="55"/>
        <v>C 80.00.a0001070010</v>
      </c>
    </row>
    <row r="457" spans="1:25" x14ac:dyDescent="0.25">
      <c r="A457" t="s">
        <v>87543</v>
      </c>
      <c r="B457" s="601" t="s">
        <v>2698</v>
      </c>
      <c r="C457" s="601" t="s">
        <v>83923</v>
      </c>
      <c r="D457" s="601" t="s">
        <v>561</v>
      </c>
      <c r="E457" t="s">
        <v>2708</v>
      </c>
      <c r="F457" t="s">
        <v>2709</v>
      </c>
      <c r="G457" t="s">
        <v>88311</v>
      </c>
      <c r="H457" t="b">
        <v>0</v>
      </c>
      <c r="I457" t="s">
        <v>2711</v>
      </c>
      <c r="J457" t="str">
        <f t="shared" si="49"/>
        <v>C80.00_R01070_C0020</v>
      </c>
      <c r="N457" s="602"/>
      <c r="O457" t="s">
        <v>88312</v>
      </c>
      <c r="P457" t="str">
        <f t="shared" si="50"/>
        <v>C 80.00</v>
      </c>
      <c r="Q457" t="str">
        <f t="shared" si="51"/>
        <v>C 80.00</v>
      </c>
      <c r="R457" t="str">
        <f t="shared" si="52"/>
        <v>C 80.00</v>
      </c>
      <c r="S457" t="str">
        <f t="shared" si="53"/>
        <v>C 80.00</v>
      </c>
      <c r="T457" t="str">
        <f t="shared" si="54"/>
        <v>C 80.00</v>
      </c>
      <c r="Y457" t="str">
        <f t="shared" si="55"/>
        <v>C 80.00.a0001070020</v>
      </c>
    </row>
    <row r="458" spans="1:25" x14ac:dyDescent="0.25">
      <c r="A458" t="s">
        <v>87543</v>
      </c>
      <c r="B458" s="601" t="s">
        <v>2698</v>
      </c>
      <c r="C458" s="601" t="s">
        <v>83923</v>
      </c>
      <c r="D458" s="601" t="s">
        <v>719</v>
      </c>
      <c r="E458" t="s">
        <v>2708</v>
      </c>
      <c r="F458" t="s">
        <v>2709</v>
      </c>
      <c r="G458" t="s">
        <v>88313</v>
      </c>
      <c r="H458" t="b">
        <v>0</v>
      </c>
      <c r="I458" t="s">
        <v>2711</v>
      </c>
      <c r="J458" t="str">
        <f t="shared" si="49"/>
        <v>C80.00_R01070_C0030</v>
      </c>
      <c r="N458" s="602"/>
      <c r="O458" t="s">
        <v>88314</v>
      </c>
      <c r="P458" t="str">
        <f t="shared" si="50"/>
        <v>C 80.00</v>
      </c>
      <c r="Q458" t="str">
        <f t="shared" si="51"/>
        <v>C 80.00</v>
      </c>
      <c r="R458" t="str">
        <f t="shared" si="52"/>
        <v>C 80.00</v>
      </c>
      <c r="S458" t="str">
        <f t="shared" si="53"/>
        <v>C 80.00</v>
      </c>
      <c r="T458" t="str">
        <f t="shared" si="54"/>
        <v>C 80.00</v>
      </c>
      <c r="Y458" t="str">
        <f t="shared" si="55"/>
        <v>C 80.00.a0001070030</v>
      </c>
    </row>
    <row r="459" spans="1:25" x14ac:dyDescent="0.25">
      <c r="A459" t="s">
        <v>87543</v>
      </c>
      <c r="B459" s="601" t="s">
        <v>2698</v>
      </c>
      <c r="C459" s="601" t="s">
        <v>83923</v>
      </c>
      <c r="D459" s="601" t="s">
        <v>731</v>
      </c>
      <c r="E459" t="s">
        <v>87584</v>
      </c>
      <c r="F459" t="s">
        <v>87585</v>
      </c>
      <c r="G459" t="s">
        <v>88309</v>
      </c>
      <c r="H459" t="b">
        <v>0</v>
      </c>
      <c r="I459" t="s">
        <v>23447</v>
      </c>
      <c r="J459" t="str">
        <f t="shared" si="49"/>
        <v>C80.00_R01070_C0090</v>
      </c>
      <c r="N459" s="895">
        <v>0.05</v>
      </c>
      <c r="O459" t="s">
        <v>88315</v>
      </c>
      <c r="P459" t="str">
        <f t="shared" si="50"/>
        <v>C 80.00</v>
      </c>
      <c r="Q459" t="str">
        <f t="shared" si="51"/>
        <v>C 80.00</v>
      </c>
      <c r="R459" t="str">
        <f t="shared" si="52"/>
        <v>C 80.00</v>
      </c>
      <c r="S459" t="str">
        <f t="shared" si="53"/>
        <v>C 80.00</v>
      </c>
      <c r="T459" t="str">
        <f t="shared" si="54"/>
        <v>C 80.00</v>
      </c>
      <c r="Y459" t="str">
        <f t="shared" si="55"/>
        <v>C 80.00.a0001070090</v>
      </c>
    </row>
    <row r="460" spans="1:25" x14ac:dyDescent="0.25">
      <c r="A460" t="s">
        <v>87543</v>
      </c>
      <c r="B460" s="601" t="s">
        <v>2698</v>
      </c>
      <c r="C460" s="601" t="s">
        <v>83923</v>
      </c>
      <c r="D460" s="601" t="s">
        <v>733</v>
      </c>
      <c r="E460" t="s">
        <v>87584</v>
      </c>
      <c r="F460" t="s">
        <v>87585</v>
      </c>
      <c r="G460" t="s">
        <v>88311</v>
      </c>
      <c r="H460" t="b">
        <v>0</v>
      </c>
      <c r="I460" t="s">
        <v>23447</v>
      </c>
      <c r="J460" t="str">
        <f t="shared" si="49"/>
        <v>C80.00_R01070_C0100</v>
      </c>
      <c r="N460" s="895">
        <v>7.4999999999999997E-2</v>
      </c>
      <c r="O460" t="s">
        <v>88316</v>
      </c>
      <c r="P460" t="str">
        <f t="shared" si="50"/>
        <v>C 80.00</v>
      </c>
      <c r="Q460" t="str">
        <f t="shared" si="51"/>
        <v>C 80.00</v>
      </c>
      <c r="R460" t="str">
        <f t="shared" si="52"/>
        <v>C 80.00</v>
      </c>
      <c r="S460" t="str">
        <f t="shared" si="53"/>
        <v>C 80.00</v>
      </c>
      <c r="T460" t="str">
        <f t="shared" si="54"/>
        <v>C 80.00</v>
      </c>
      <c r="Y460" t="str">
        <f t="shared" si="55"/>
        <v>C 80.00.a0001070100</v>
      </c>
    </row>
    <row r="461" spans="1:25" x14ac:dyDescent="0.25">
      <c r="A461" t="s">
        <v>87543</v>
      </c>
      <c r="B461" s="601" t="s">
        <v>2698</v>
      </c>
      <c r="C461" s="601" t="s">
        <v>83923</v>
      </c>
      <c r="D461" s="601" t="s">
        <v>734</v>
      </c>
      <c r="E461" t="s">
        <v>87584</v>
      </c>
      <c r="F461" t="s">
        <v>87585</v>
      </c>
      <c r="G461" t="s">
        <v>88313</v>
      </c>
      <c r="H461" t="b">
        <v>0</v>
      </c>
      <c r="I461" t="s">
        <v>23447</v>
      </c>
      <c r="J461" t="str">
        <f t="shared" si="49"/>
        <v>C80.00_R01070_C0110</v>
      </c>
      <c r="N461" s="895">
        <v>0.1</v>
      </c>
      <c r="O461" t="s">
        <v>88317</v>
      </c>
      <c r="P461" t="str">
        <f t="shared" si="50"/>
        <v>C 80.00</v>
      </c>
      <c r="Q461" t="str">
        <f t="shared" si="51"/>
        <v>C 80.00</v>
      </c>
      <c r="R461" t="str">
        <f t="shared" si="52"/>
        <v>C 80.00</v>
      </c>
      <c r="S461" t="str">
        <f t="shared" si="53"/>
        <v>C 80.00</v>
      </c>
      <c r="T461" t="str">
        <f t="shared" si="54"/>
        <v>C 80.00</v>
      </c>
      <c r="Y461" t="str">
        <f t="shared" si="55"/>
        <v>C 80.00.a0001070110</v>
      </c>
    </row>
    <row r="462" spans="1:25" x14ac:dyDescent="0.25">
      <c r="A462" t="s">
        <v>87543</v>
      </c>
      <c r="B462" s="601" t="s">
        <v>2698</v>
      </c>
      <c r="C462" s="601" t="s">
        <v>83923</v>
      </c>
      <c r="D462" s="601" t="s">
        <v>736</v>
      </c>
      <c r="E462" t="s">
        <v>87552</v>
      </c>
      <c r="F462" t="s">
        <v>87553</v>
      </c>
      <c r="G462" t="s">
        <v>88318</v>
      </c>
      <c r="H462" t="b">
        <v>0</v>
      </c>
      <c r="I462" t="s">
        <v>2711</v>
      </c>
      <c r="J462" t="str">
        <f t="shared" si="49"/>
        <v>C80.00_R01070_C0130</v>
      </c>
      <c r="N462" s="602"/>
      <c r="O462" t="s">
        <v>88319</v>
      </c>
      <c r="P462" t="str">
        <f t="shared" si="50"/>
        <v>C 80.00</v>
      </c>
      <c r="Q462" t="str">
        <f t="shared" si="51"/>
        <v>C 80.00</v>
      </c>
      <c r="R462" t="str">
        <f t="shared" si="52"/>
        <v>C 80.00</v>
      </c>
      <c r="S462" t="str">
        <f t="shared" si="53"/>
        <v>C 80.00</v>
      </c>
      <c r="T462" t="str">
        <f t="shared" si="54"/>
        <v>C 80.00</v>
      </c>
      <c r="Y462" t="str">
        <f t="shared" si="55"/>
        <v>C 80.00.a0001070130</v>
      </c>
    </row>
    <row r="463" spans="1:25" x14ac:dyDescent="0.25">
      <c r="A463" t="s">
        <v>87543</v>
      </c>
      <c r="B463" s="601" t="s">
        <v>2698</v>
      </c>
      <c r="C463" s="601" t="s">
        <v>83934</v>
      </c>
      <c r="D463" s="601" t="s">
        <v>548</v>
      </c>
      <c r="E463" t="s">
        <v>2708</v>
      </c>
      <c r="F463" t="s">
        <v>2709</v>
      </c>
      <c r="G463" t="s">
        <v>88320</v>
      </c>
      <c r="H463" t="b">
        <v>0</v>
      </c>
      <c r="I463" t="s">
        <v>2711</v>
      </c>
      <c r="J463" t="str">
        <f t="shared" si="49"/>
        <v>C80.00_R01080_C0010</v>
      </c>
      <c r="N463" s="602">
        <v>300848</v>
      </c>
      <c r="O463" t="s">
        <v>88321</v>
      </c>
      <c r="P463" t="str">
        <f t="shared" si="50"/>
        <v>C 80.00</v>
      </c>
      <c r="Q463" t="str">
        <f t="shared" si="51"/>
        <v>C 80.00</v>
      </c>
      <c r="R463" t="str">
        <f t="shared" si="52"/>
        <v>C 80.00</v>
      </c>
      <c r="S463" t="str">
        <f t="shared" si="53"/>
        <v>C 80.00</v>
      </c>
      <c r="T463" t="str">
        <f t="shared" si="54"/>
        <v>C 80.00</v>
      </c>
      <c r="Y463" t="str">
        <f t="shared" si="55"/>
        <v>C 80.00.a0001080010</v>
      </c>
    </row>
    <row r="464" spans="1:25" x14ac:dyDescent="0.25">
      <c r="A464" t="s">
        <v>87543</v>
      </c>
      <c r="B464" s="601" t="s">
        <v>2698</v>
      </c>
      <c r="C464" s="601" t="s">
        <v>83934</v>
      </c>
      <c r="D464" s="601" t="s">
        <v>561</v>
      </c>
      <c r="E464" t="s">
        <v>2708</v>
      </c>
      <c r="F464" t="s">
        <v>2709</v>
      </c>
      <c r="G464" t="s">
        <v>88322</v>
      </c>
      <c r="H464" t="b">
        <v>0</v>
      </c>
      <c r="I464" t="s">
        <v>2711</v>
      </c>
      <c r="J464" t="str">
        <f t="shared" si="49"/>
        <v>C80.00_R01080_C0020</v>
      </c>
      <c r="N464" s="602"/>
      <c r="O464" t="s">
        <v>88323</v>
      </c>
      <c r="P464" t="str">
        <f t="shared" si="50"/>
        <v>C 80.00</v>
      </c>
      <c r="Q464" t="str">
        <f t="shared" si="51"/>
        <v>C 80.00</v>
      </c>
      <c r="R464" t="str">
        <f t="shared" si="52"/>
        <v>C 80.00</v>
      </c>
      <c r="S464" t="str">
        <f t="shared" si="53"/>
        <v>C 80.00</v>
      </c>
      <c r="T464" t="str">
        <f t="shared" si="54"/>
        <v>C 80.00</v>
      </c>
      <c r="Y464" t="str">
        <f t="shared" si="55"/>
        <v>C 80.00.a0001080020</v>
      </c>
    </row>
    <row r="465" spans="1:25" x14ac:dyDescent="0.25">
      <c r="A465" t="s">
        <v>87543</v>
      </c>
      <c r="B465" s="601" t="s">
        <v>2698</v>
      </c>
      <c r="C465" s="601" t="s">
        <v>83934</v>
      </c>
      <c r="D465" s="601" t="s">
        <v>719</v>
      </c>
      <c r="E465" t="s">
        <v>2708</v>
      </c>
      <c r="F465" t="s">
        <v>2709</v>
      </c>
      <c r="G465" t="s">
        <v>88324</v>
      </c>
      <c r="H465" t="b">
        <v>0</v>
      </c>
      <c r="I465" t="s">
        <v>2711</v>
      </c>
      <c r="J465" t="str">
        <f t="shared" si="49"/>
        <v>C80.00_R01080_C0030</v>
      </c>
      <c r="N465" s="602"/>
      <c r="O465" t="s">
        <v>88325</v>
      </c>
      <c r="P465" t="str">
        <f t="shared" si="50"/>
        <v>C 80.00</v>
      </c>
      <c r="Q465" t="str">
        <f t="shared" si="51"/>
        <v>C 80.00</v>
      </c>
      <c r="R465" t="str">
        <f t="shared" si="52"/>
        <v>C 80.00</v>
      </c>
      <c r="S465" t="str">
        <f t="shared" si="53"/>
        <v>C 80.00</v>
      </c>
      <c r="T465" t="str">
        <f t="shared" si="54"/>
        <v>C 80.00</v>
      </c>
      <c r="Y465" t="str">
        <f t="shared" si="55"/>
        <v>C 80.00.a0001080030</v>
      </c>
    </row>
    <row r="466" spans="1:25" x14ac:dyDescent="0.25">
      <c r="A466" t="s">
        <v>87543</v>
      </c>
      <c r="B466" s="601" t="s">
        <v>2698</v>
      </c>
      <c r="C466" s="601" t="s">
        <v>83934</v>
      </c>
      <c r="D466" s="601" t="s">
        <v>731</v>
      </c>
      <c r="E466" t="s">
        <v>87584</v>
      </c>
      <c r="F466" t="s">
        <v>87585</v>
      </c>
      <c r="G466" t="s">
        <v>88320</v>
      </c>
      <c r="H466" t="b">
        <v>0</v>
      </c>
      <c r="I466" t="s">
        <v>23447</v>
      </c>
      <c r="J466" t="str">
        <f t="shared" si="49"/>
        <v>C80.00_R01080_C0090</v>
      </c>
      <c r="N466" s="895">
        <v>1</v>
      </c>
      <c r="O466" t="s">
        <v>88326</v>
      </c>
      <c r="P466" t="str">
        <f t="shared" si="50"/>
        <v>C 80.00</v>
      </c>
      <c r="Q466" t="str">
        <f t="shared" si="51"/>
        <v>C 80.00</v>
      </c>
      <c r="R466" t="str">
        <f t="shared" si="52"/>
        <v>C 80.00</v>
      </c>
      <c r="S466" t="str">
        <f t="shared" si="53"/>
        <v>C 80.00</v>
      </c>
      <c r="T466" t="str">
        <f t="shared" si="54"/>
        <v>C 80.00</v>
      </c>
      <c r="Y466" t="str">
        <f t="shared" si="55"/>
        <v>C 80.00.a0001080090</v>
      </c>
    </row>
    <row r="467" spans="1:25" x14ac:dyDescent="0.25">
      <c r="A467" t="s">
        <v>87543</v>
      </c>
      <c r="B467" s="601" t="s">
        <v>2698</v>
      </c>
      <c r="C467" s="601" t="s">
        <v>83934</v>
      </c>
      <c r="D467" s="601" t="s">
        <v>733</v>
      </c>
      <c r="E467" t="s">
        <v>87584</v>
      </c>
      <c r="F467" t="s">
        <v>87585</v>
      </c>
      <c r="G467" t="s">
        <v>88322</v>
      </c>
      <c r="H467" t="b">
        <v>0</v>
      </c>
      <c r="I467" t="s">
        <v>23447</v>
      </c>
      <c r="J467" t="str">
        <f t="shared" si="49"/>
        <v>C80.00_R01080_C0100</v>
      </c>
      <c r="N467" s="895">
        <v>1</v>
      </c>
      <c r="O467" t="s">
        <v>88327</v>
      </c>
      <c r="P467" t="str">
        <f t="shared" si="50"/>
        <v>C 80.00</v>
      </c>
      <c r="Q467" t="str">
        <f t="shared" si="51"/>
        <v>C 80.00</v>
      </c>
      <c r="R467" t="str">
        <f t="shared" si="52"/>
        <v>C 80.00</v>
      </c>
      <c r="S467" t="str">
        <f t="shared" si="53"/>
        <v>C 80.00</v>
      </c>
      <c r="T467" t="str">
        <f t="shared" si="54"/>
        <v>C 80.00</v>
      </c>
      <c r="Y467" t="str">
        <f t="shared" si="55"/>
        <v>C 80.00.a0001080100</v>
      </c>
    </row>
    <row r="468" spans="1:25" x14ac:dyDescent="0.25">
      <c r="A468" t="s">
        <v>87543</v>
      </c>
      <c r="B468" s="601" t="s">
        <v>2698</v>
      </c>
      <c r="C468" s="601" t="s">
        <v>83934</v>
      </c>
      <c r="D468" s="601" t="s">
        <v>734</v>
      </c>
      <c r="E468" t="s">
        <v>87584</v>
      </c>
      <c r="F468" t="s">
        <v>87585</v>
      </c>
      <c r="G468" t="s">
        <v>88324</v>
      </c>
      <c r="H468" t="b">
        <v>0</v>
      </c>
      <c r="I468" t="s">
        <v>23447</v>
      </c>
      <c r="J468" t="str">
        <f t="shared" si="49"/>
        <v>C80.00_R01080_C0110</v>
      </c>
      <c r="N468" s="895">
        <v>1</v>
      </c>
      <c r="O468" t="s">
        <v>88328</v>
      </c>
      <c r="P468" t="str">
        <f t="shared" si="50"/>
        <v>C 80.00</v>
      </c>
      <c r="Q468" t="str">
        <f t="shared" si="51"/>
        <v>C 80.00</v>
      </c>
      <c r="R468" t="str">
        <f t="shared" si="52"/>
        <v>C 80.00</v>
      </c>
      <c r="S468" t="str">
        <f t="shared" si="53"/>
        <v>C 80.00</v>
      </c>
      <c r="T468" t="str">
        <f t="shared" si="54"/>
        <v>C 80.00</v>
      </c>
      <c r="Y468" t="str">
        <f t="shared" si="55"/>
        <v>C 80.00.a0001080110</v>
      </c>
    </row>
    <row r="469" spans="1:25" x14ac:dyDescent="0.25">
      <c r="A469" t="s">
        <v>87543</v>
      </c>
      <c r="B469" s="601" t="s">
        <v>2698</v>
      </c>
      <c r="C469" s="601" t="s">
        <v>83934</v>
      </c>
      <c r="D469" s="601" t="s">
        <v>736</v>
      </c>
      <c r="E469" t="s">
        <v>87552</v>
      </c>
      <c r="F469" t="s">
        <v>87553</v>
      </c>
      <c r="G469" t="s">
        <v>88329</v>
      </c>
      <c r="H469" t="b">
        <v>0</v>
      </c>
      <c r="I469" t="s">
        <v>2711</v>
      </c>
      <c r="J469" t="str">
        <f t="shared" si="49"/>
        <v>C80.00_R01080_C0130</v>
      </c>
      <c r="N469" s="602">
        <v>300848</v>
      </c>
      <c r="O469" t="s">
        <v>88330</v>
      </c>
      <c r="P469" t="str">
        <f t="shared" si="50"/>
        <v>C 80.00</v>
      </c>
      <c r="Q469" t="str">
        <f t="shared" si="51"/>
        <v>C 80.00</v>
      </c>
      <c r="R469" t="str">
        <f t="shared" si="52"/>
        <v>C 80.00</v>
      </c>
      <c r="S469" t="str">
        <f t="shared" si="53"/>
        <v>C 80.00</v>
      </c>
      <c r="T469" t="str">
        <f t="shared" si="54"/>
        <v>C 80.00</v>
      </c>
      <c r="Y469" t="str">
        <f t="shared" si="55"/>
        <v>C 80.00.a0001080130</v>
      </c>
    </row>
    <row r="470" spans="1:25" x14ac:dyDescent="0.25">
      <c r="A470" t="s">
        <v>87543</v>
      </c>
      <c r="B470" s="601" t="s">
        <v>2698</v>
      </c>
      <c r="C470" s="601" t="s">
        <v>83945</v>
      </c>
      <c r="D470" s="601" t="s">
        <v>548</v>
      </c>
      <c r="E470" t="s">
        <v>2708</v>
      </c>
      <c r="F470" t="s">
        <v>2709</v>
      </c>
      <c r="G470" t="s">
        <v>88331</v>
      </c>
      <c r="H470" t="b">
        <v>0</v>
      </c>
      <c r="I470" t="s">
        <v>2711</v>
      </c>
      <c r="J470" t="str">
        <f t="shared" si="49"/>
        <v>C80.00_R01090_C0010</v>
      </c>
      <c r="N470" s="602"/>
      <c r="O470" t="s">
        <v>88332</v>
      </c>
      <c r="P470" t="str">
        <f t="shared" si="50"/>
        <v>C 80.00</v>
      </c>
      <c r="Q470" t="str">
        <f t="shared" si="51"/>
        <v>C 80.00</v>
      </c>
      <c r="R470" t="str">
        <f t="shared" si="52"/>
        <v>C 80.00</v>
      </c>
      <c r="S470" t="str">
        <f t="shared" si="53"/>
        <v>C 80.00</v>
      </c>
      <c r="T470" t="str">
        <f t="shared" si="54"/>
        <v>C 80.00</v>
      </c>
      <c r="Y470" t="str">
        <f t="shared" si="55"/>
        <v>C 80.00.a0001090010</v>
      </c>
    </row>
    <row r="471" spans="1:25" x14ac:dyDescent="0.25">
      <c r="A471" t="s">
        <v>87543</v>
      </c>
      <c r="B471" s="601" t="s">
        <v>2698</v>
      </c>
      <c r="C471" s="601" t="s">
        <v>83945</v>
      </c>
      <c r="D471" s="601" t="s">
        <v>561</v>
      </c>
      <c r="E471" t="s">
        <v>2708</v>
      </c>
      <c r="F471" t="s">
        <v>2709</v>
      </c>
      <c r="G471" t="s">
        <v>88333</v>
      </c>
      <c r="H471" t="b">
        <v>0</v>
      </c>
      <c r="I471" t="s">
        <v>2711</v>
      </c>
      <c r="J471" t="str">
        <f t="shared" si="49"/>
        <v>C80.00_R01090_C0020</v>
      </c>
      <c r="N471" s="602"/>
      <c r="O471" t="s">
        <v>88334</v>
      </c>
      <c r="P471" t="str">
        <f t="shared" si="50"/>
        <v>C 80.00</v>
      </c>
      <c r="Q471" t="str">
        <f t="shared" si="51"/>
        <v>C 80.00</v>
      </c>
      <c r="R471" t="str">
        <f t="shared" si="52"/>
        <v>C 80.00</v>
      </c>
      <c r="S471" t="str">
        <f t="shared" si="53"/>
        <v>C 80.00</v>
      </c>
      <c r="T471" t="str">
        <f t="shared" si="54"/>
        <v>C 80.00</v>
      </c>
      <c r="Y471" t="str">
        <f t="shared" si="55"/>
        <v>C 80.00.a0001090020</v>
      </c>
    </row>
    <row r="472" spans="1:25" x14ac:dyDescent="0.25">
      <c r="A472" t="s">
        <v>87543</v>
      </c>
      <c r="B472" s="601" t="s">
        <v>2698</v>
      </c>
      <c r="C472" s="601" t="s">
        <v>83945</v>
      </c>
      <c r="D472" s="601" t="s">
        <v>719</v>
      </c>
      <c r="E472" t="s">
        <v>2708</v>
      </c>
      <c r="F472" t="s">
        <v>2709</v>
      </c>
      <c r="G472" t="s">
        <v>88335</v>
      </c>
      <c r="H472" t="b">
        <v>0</v>
      </c>
      <c r="I472" t="s">
        <v>2711</v>
      </c>
      <c r="J472" t="str">
        <f t="shared" si="49"/>
        <v>C80.00_R01090_C0030</v>
      </c>
      <c r="N472" s="602"/>
      <c r="O472" t="s">
        <v>88336</v>
      </c>
      <c r="P472" t="str">
        <f t="shared" si="50"/>
        <v>C 80.00</v>
      </c>
      <c r="Q472" t="str">
        <f t="shared" si="51"/>
        <v>C 80.00</v>
      </c>
      <c r="R472" t="str">
        <f t="shared" si="52"/>
        <v>C 80.00</v>
      </c>
      <c r="S472" t="str">
        <f t="shared" si="53"/>
        <v>C 80.00</v>
      </c>
      <c r="T472" t="str">
        <f t="shared" si="54"/>
        <v>C 80.00</v>
      </c>
      <c r="Y472" t="str">
        <f t="shared" si="55"/>
        <v>C 80.00.a0001090030</v>
      </c>
    </row>
    <row r="473" spans="1:25" x14ac:dyDescent="0.25">
      <c r="A473" t="s">
        <v>87543</v>
      </c>
      <c r="B473" s="601" t="s">
        <v>2698</v>
      </c>
      <c r="C473" s="601" t="s">
        <v>83945</v>
      </c>
      <c r="D473" s="601" t="s">
        <v>731</v>
      </c>
      <c r="E473" t="s">
        <v>87584</v>
      </c>
      <c r="F473" t="s">
        <v>87585</v>
      </c>
      <c r="G473" t="s">
        <v>88331</v>
      </c>
      <c r="H473" t="b">
        <v>0</v>
      </c>
      <c r="I473" t="s">
        <v>23447</v>
      </c>
      <c r="J473" t="str">
        <f t="shared" si="49"/>
        <v>C80.00_R01090_C0090</v>
      </c>
      <c r="N473" s="895">
        <v>1</v>
      </c>
      <c r="O473" t="s">
        <v>88337</v>
      </c>
      <c r="P473" t="str">
        <f t="shared" si="50"/>
        <v>C 80.00</v>
      </c>
      <c r="Q473" t="str">
        <f t="shared" si="51"/>
        <v>C 80.00</v>
      </c>
      <c r="R473" t="str">
        <f t="shared" si="52"/>
        <v>C 80.00</v>
      </c>
      <c r="S473" t="str">
        <f t="shared" si="53"/>
        <v>C 80.00</v>
      </c>
      <c r="T473" t="str">
        <f t="shared" si="54"/>
        <v>C 80.00</v>
      </c>
      <c r="Y473" t="str">
        <f t="shared" si="55"/>
        <v>C 80.00.a0001090090</v>
      </c>
    </row>
    <row r="474" spans="1:25" x14ac:dyDescent="0.25">
      <c r="A474" t="s">
        <v>87543</v>
      </c>
      <c r="B474" s="601" t="s">
        <v>2698</v>
      </c>
      <c r="C474" s="601" t="s">
        <v>83945</v>
      </c>
      <c r="D474" s="601" t="s">
        <v>733</v>
      </c>
      <c r="E474" t="s">
        <v>87584</v>
      </c>
      <c r="F474" t="s">
        <v>87585</v>
      </c>
      <c r="G474" t="s">
        <v>88333</v>
      </c>
      <c r="H474" t="b">
        <v>0</v>
      </c>
      <c r="I474" t="s">
        <v>23447</v>
      </c>
      <c r="J474" t="str">
        <f t="shared" si="49"/>
        <v>C80.00_R01090_C0100</v>
      </c>
      <c r="N474" s="895">
        <v>1</v>
      </c>
      <c r="O474" t="s">
        <v>88338</v>
      </c>
      <c r="P474" t="str">
        <f t="shared" si="50"/>
        <v>C 80.00</v>
      </c>
      <c r="Q474" t="str">
        <f t="shared" si="51"/>
        <v>C 80.00</v>
      </c>
      <c r="R474" t="str">
        <f t="shared" si="52"/>
        <v>C 80.00</v>
      </c>
      <c r="S474" t="str">
        <f t="shared" si="53"/>
        <v>C 80.00</v>
      </c>
      <c r="T474" t="str">
        <f t="shared" si="54"/>
        <v>C 80.00</v>
      </c>
      <c r="Y474" t="str">
        <f t="shared" si="55"/>
        <v>C 80.00.a0001090100</v>
      </c>
    </row>
    <row r="475" spans="1:25" x14ac:dyDescent="0.25">
      <c r="A475" t="s">
        <v>87543</v>
      </c>
      <c r="B475" s="601" t="s">
        <v>2698</v>
      </c>
      <c r="C475" s="601" t="s">
        <v>83945</v>
      </c>
      <c r="D475" s="601" t="s">
        <v>734</v>
      </c>
      <c r="E475" t="s">
        <v>87584</v>
      </c>
      <c r="F475" t="s">
        <v>87585</v>
      </c>
      <c r="G475" t="s">
        <v>88335</v>
      </c>
      <c r="H475" t="b">
        <v>0</v>
      </c>
      <c r="I475" t="s">
        <v>23447</v>
      </c>
      <c r="J475" t="str">
        <f t="shared" si="49"/>
        <v>C80.00_R01090_C0110</v>
      </c>
      <c r="N475" s="895">
        <v>1</v>
      </c>
      <c r="O475" t="s">
        <v>88339</v>
      </c>
      <c r="P475" t="str">
        <f t="shared" si="50"/>
        <v>C 80.00</v>
      </c>
      <c r="Q475" t="str">
        <f t="shared" si="51"/>
        <v>C 80.00</v>
      </c>
      <c r="R475" t="str">
        <f t="shared" si="52"/>
        <v>C 80.00</v>
      </c>
      <c r="S475" t="str">
        <f t="shared" si="53"/>
        <v>C 80.00</v>
      </c>
      <c r="T475" t="str">
        <f t="shared" si="54"/>
        <v>C 80.00</v>
      </c>
      <c r="Y475" t="str">
        <f t="shared" si="55"/>
        <v>C 80.00.a0001090110</v>
      </c>
    </row>
    <row r="476" spans="1:25" x14ac:dyDescent="0.25">
      <c r="A476" t="s">
        <v>87543</v>
      </c>
      <c r="B476" s="601" t="s">
        <v>2698</v>
      </c>
      <c r="C476" s="601" t="s">
        <v>83945</v>
      </c>
      <c r="D476" s="601" t="s">
        <v>736</v>
      </c>
      <c r="E476" t="s">
        <v>87552</v>
      </c>
      <c r="F476" t="s">
        <v>87553</v>
      </c>
      <c r="G476" t="s">
        <v>88340</v>
      </c>
      <c r="H476" t="b">
        <v>0</v>
      </c>
      <c r="I476" t="s">
        <v>2711</v>
      </c>
      <c r="J476" t="str">
        <f t="shared" si="49"/>
        <v>C80.00_R01090_C0130</v>
      </c>
      <c r="N476" s="602"/>
      <c r="O476" t="s">
        <v>88341</v>
      </c>
      <c r="P476" t="str">
        <f t="shared" si="50"/>
        <v>C 80.00</v>
      </c>
      <c r="Q476" t="str">
        <f t="shared" si="51"/>
        <v>C 80.00</v>
      </c>
      <c r="R476" t="str">
        <f t="shared" si="52"/>
        <v>C 80.00</v>
      </c>
      <c r="S476" t="str">
        <f t="shared" si="53"/>
        <v>C 80.00</v>
      </c>
      <c r="T476" t="str">
        <f t="shared" si="54"/>
        <v>C 80.00</v>
      </c>
      <c r="Y476" t="str">
        <f t="shared" si="55"/>
        <v>C 80.00.a0001090130</v>
      </c>
    </row>
    <row r="477" spans="1:25" x14ac:dyDescent="0.25">
      <c r="A477" t="s">
        <v>88342</v>
      </c>
      <c r="B477" s="601" t="s">
        <v>2698</v>
      </c>
      <c r="C477" s="601" t="s">
        <v>12615</v>
      </c>
      <c r="D477" s="601" t="s">
        <v>548</v>
      </c>
      <c r="E477" t="s">
        <v>8909</v>
      </c>
      <c r="F477" t="s">
        <v>8910</v>
      </c>
      <c r="G477" t="s">
        <v>88343</v>
      </c>
      <c r="H477" t="b">
        <v>0</v>
      </c>
      <c r="I477" t="s">
        <v>2711</v>
      </c>
      <c r="J477" t="str">
        <f t="shared" si="49"/>
        <v>C80.00_R0920_C0010</v>
      </c>
      <c r="N477" s="602"/>
      <c r="O477" t="s">
        <v>88344</v>
      </c>
      <c r="P477" t="str">
        <f t="shared" si="50"/>
        <v>C 80.00.b</v>
      </c>
      <c r="Q477" t="str">
        <f t="shared" si="51"/>
        <v>C 80.00</v>
      </c>
      <c r="R477" t="str">
        <f t="shared" si="52"/>
        <v>C 80.00</v>
      </c>
      <c r="S477" t="str">
        <f t="shared" si="53"/>
        <v>C 80.00</v>
      </c>
      <c r="T477" t="str">
        <f t="shared" si="54"/>
        <v>C 80.00</v>
      </c>
      <c r="Y477" t="str">
        <f t="shared" si="55"/>
        <v>C 80.00.b000920010</v>
      </c>
    </row>
    <row r="478" spans="1:25" x14ac:dyDescent="0.25">
      <c r="A478" t="s">
        <v>88342</v>
      </c>
      <c r="B478" s="601" t="s">
        <v>2698</v>
      </c>
      <c r="C478" s="601" t="s">
        <v>12615</v>
      </c>
      <c r="D478" s="601" t="s">
        <v>561</v>
      </c>
      <c r="E478" t="s">
        <v>8909</v>
      </c>
      <c r="F478" t="s">
        <v>8910</v>
      </c>
      <c r="G478" t="s">
        <v>88345</v>
      </c>
      <c r="H478" t="b">
        <v>0</v>
      </c>
      <c r="I478" t="s">
        <v>2711</v>
      </c>
      <c r="J478" t="str">
        <f t="shared" si="49"/>
        <v>C80.00_R0920_C0020</v>
      </c>
      <c r="N478" s="602"/>
      <c r="O478" t="s">
        <v>88346</v>
      </c>
      <c r="P478" t="str">
        <f t="shared" si="50"/>
        <v>C 80.00.b</v>
      </c>
      <c r="Q478" t="str">
        <f t="shared" si="51"/>
        <v>C 80.00</v>
      </c>
      <c r="R478" t="str">
        <f t="shared" si="52"/>
        <v>C 80.00</v>
      </c>
      <c r="S478" t="str">
        <f t="shared" si="53"/>
        <v>C 80.00</v>
      </c>
      <c r="T478" t="str">
        <f t="shared" si="54"/>
        <v>C 80.00</v>
      </c>
      <c r="Y478" t="str">
        <f t="shared" si="55"/>
        <v>C 80.00.b000920020</v>
      </c>
    </row>
    <row r="479" spans="1:25" x14ac:dyDescent="0.25">
      <c r="A479" t="s">
        <v>88342</v>
      </c>
      <c r="B479" s="601" t="s">
        <v>2698</v>
      </c>
      <c r="C479" s="601" t="s">
        <v>12615</v>
      </c>
      <c r="D479" s="601" t="s">
        <v>719</v>
      </c>
      <c r="E479" t="s">
        <v>8909</v>
      </c>
      <c r="F479" t="s">
        <v>8910</v>
      </c>
      <c r="G479" t="s">
        <v>88347</v>
      </c>
      <c r="H479" t="b">
        <v>0</v>
      </c>
      <c r="I479" t="s">
        <v>2711</v>
      </c>
      <c r="J479" t="str">
        <f t="shared" si="49"/>
        <v>C80.00_R0920_C0030</v>
      </c>
      <c r="N479" s="602"/>
      <c r="O479" t="s">
        <v>88348</v>
      </c>
      <c r="P479" t="str">
        <f t="shared" si="50"/>
        <v>C 80.00.b</v>
      </c>
      <c r="Q479" t="str">
        <f t="shared" si="51"/>
        <v>C 80.00</v>
      </c>
      <c r="R479" t="str">
        <f t="shared" si="52"/>
        <v>C 80.00</v>
      </c>
      <c r="S479" t="str">
        <f t="shared" si="53"/>
        <v>C 80.00</v>
      </c>
      <c r="T479" t="str">
        <f t="shared" si="54"/>
        <v>C 80.00</v>
      </c>
      <c r="Y479" t="str">
        <f t="shared" si="55"/>
        <v>C 80.00.b000920030</v>
      </c>
    </row>
    <row r="480" spans="1:25" x14ac:dyDescent="0.25">
      <c r="A480" t="s">
        <v>88342</v>
      </c>
      <c r="B480" s="601" t="s">
        <v>2698</v>
      </c>
      <c r="C480" s="601" t="s">
        <v>12615</v>
      </c>
      <c r="D480" s="601" t="s">
        <v>731</v>
      </c>
      <c r="E480" t="s">
        <v>87584</v>
      </c>
      <c r="F480" t="s">
        <v>87585</v>
      </c>
      <c r="G480" t="s">
        <v>88343</v>
      </c>
      <c r="H480" t="b">
        <v>0</v>
      </c>
      <c r="I480" t="s">
        <v>23447</v>
      </c>
      <c r="J480" t="str">
        <f t="shared" si="49"/>
        <v>C80.00_R0920_C0090</v>
      </c>
      <c r="O480" t="s">
        <v>88349</v>
      </c>
      <c r="P480" t="str">
        <f t="shared" si="50"/>
        <v>C 80.00.b</v>
      </c>
      <c r="Q480" t="str">
        <f t="shared" si="51"/>
        <v>C 80.00</v>
      </c>
      <c r="R480" t="str">
        <f t="shared" si="52"/>
        <v>C 80.00</v>
      </c>
      <c r="S480" t="str">
        <f t="shared" si="53"/>
        <v>C 80.00</v>
      </c>
      <c r="T480" t="str">
        <f t="shared" si="54"/>
        <v>C 80.00</v>
      </c>
      <c r="Y480" t="str">
        <f t="shared" si="55"/>
        <v>C 80.00.b000920090</v>
      </c>
    </row>
    <row r="481" spans="1:25" x14ac:dyDescent="0.25">
      <c r="A481" t="s">
        <v>88342</v>
      </c>
      <c r="B481" s="601" t="s">
        <v>2698</v>
      </c>
      <c r="C481" s="601" t="s">
        <v>12615</v>
      </c>
      <c r="D481" s="601" t="s">
        <v>733</v>
      </c>
      <c r="E481" t="s">
        <v>87584</v>
      </c>
      <c r="F481" t="s">
        <v>87585</v>
      </c>
      <c r="G481" t="s">
        <v>88345</v>
      </c>
      <c r="H481" t="b">
        <v>0</v>
      </c>
      <c r="I481" t="s">
        <v>23447</v>
      </c>
      <c r="J481" t="str">
        <f t="shared" si="49"/>
        <v>C80.00_R0920_C0100</v>
      </c>
      <c r="O481" t="s">
        <v>88350</v>
      </c>
      <c r="P481" t="str">
        <f t="shared" si="50"/>
        <v>C 80.00.b</v>
      </c>
      <c r="Q481" t="str">
        <f t="shared" si="51"/>
        <v>C 80.00</v>
      </c>
      <c r="R481" t="str">
        <f t="shared" si="52"/>
        <v>C 80.00</v>
      </c>
      <c r="S481" t="str">
        <f t="shared" si="53"/>
        <v>C 80.00</v>
      </c>
      <c r="T481" t="str">
        <f t="shared" si="54"/>
        <v>C 80.00</v>
      </c>
      <c r="Y481" t="str">
        <f t="shared" si="55"/>
        <v>C 80.00.b000920100</v>
      </c>
    </row>
    <row r="482" spans="1:25" x14ac:dyDescent="0.25">
      <c r="A482" t="s">
        <v>88342</v>
      </c>
      <c r="B482" s="601" t="s">
        <v>2698</v>
      </c>
      <c r="C482" s="601" t="s">
        <v>12615</v>
      </c>
      <c r="D482" s="601" t="s">
        <v>734</v>
      </c>
      <c r="E482" t="s">
        <v>87584</v>
      </c>
      <c r="F482" t="s">
        <v>87585</v>
      </c>
      <c r="G482" t="s">
        <v>88347</v>
      </c>
      <c r="H482" t="b">
        <v>0</v>
      </c>
      <c r="I482" t="s">
        <v>23447</v>
      </c>
      <c r="J482" t="str">
        <f t="shared" si="49"/>
        <v>C80.00_R0920_C0110</v>
      </c>
      <c r="O482" t="s">
        <v>88351</v>
      </c>
      <c r="P482" t="str">
        <f t="shared" si="50"/>
        <v>C 80.00.b</v>
      </c>
      <c r="Q482" t="str">
        <f t="shared" si="51"/>
        <v>C 80.00</v>
      </c>
      <c r="R482" t="str">
        <f t="shared" si="52"/>
        <v>C 80.00</v>
      </c>
      <c r="S482" t="str">
        <f t="shared" si="53"/>
        <v>C 80.00</v>
      </c>
      <c r="T482" t="str">
        <f t="shared" si="54"/>
        <v>C 80.00</v>
      </c>
      <c r="Y482" t="str">
        <f t="shared" si="55"/>
        <v>C 80.00.b000920110</v>
      </c>
    </row>
    <row r="483" spans="1:25" x14ac:dyDescent="0.25">
      <c r="A483" t="s">
        <v>88342</v>
      </c>
      <c r="B483" s="601" t="s">
        <v>2698</v>
      </c>
      <c r="C483" s="601" t="s">
        <v>12615</v>
      </c>
      <c r="D483" s="601" t="s">
        <v>736</v>
      </c>
      <c r="E483" t="s">
        <v>87552</v>
      </c>
      <c r="F483" t="s">
        <v>87553</v>
      </c>
      <c r="G483" t="s">
        <v>88352</v>
      </c>
      <c r="H483" t="b">
        <v>0</v>
      </c>
      <c r="I483" t="s">
        <v>2711</v>
      </c>
      <c r="J483" t="str">
        <f t="shared" si="49"/>
        <v>C80.00_R0920_C0130</v>
      </c>
      <c r="N483" s="602"/>
      <c r="O483" t="s">
        <v>88353</v>
      </c>
      <c r="P483" t="str">
        <f t="shared" si="50"/>
        <v>C 80.00.b</v>
      </c>
      <c r="Q483" t="str">
        <f t="shared" si="51"/>
        <v>C 80.00</v>
      </c>
      <c r="R483" t="str">
        <f t="shared" si="52"/>
        <v>C 80.00</v>
      </c>
      <c r="S483" t="str">
        <f t="shared" si="53"/>
        <v>C 80.00</v>
      </c>
      <c r="T483" t="str">
        <f t="shared" si="54"/>
        <v>C 80.00</v>
      </c>
      <c r="Y483" t="str">
        <f t="shared" si="55"/>
        <v>C 80.00.b000920130</v>
      </c>
    </row>
    <row r="484" spans="1:25" x14ac:dyDescent="0.25">
      <c r="A484" t="s">
        <v>88342</v>
      </c>
      <c r="B484" s="601" t="s">
        <v>2698</v>
      </c>
      <c r="C484" s="601" t="s">
        <v>12669</v>
      </c>
      <c r="D484" s="601" t="s">
        <v>548</v>
      </c>
      <c r="E484" t="s">
        <v>8909</v>
      </c>
      <c r="F484" t="s">
        <v>8910</v>
      </c>
      <c r="G484" t="s">
        <v>88354</v>
      </c>
      <c r="H484" t="b">
        <v>0</v>
      </c>
      <c r="I484" t="s">
        <v>2711</v>
      </c>
      <c r="J484" t="str">
        <f t="shared" si="49"/>
        <v>C80.00_R0930_C0010</v>
      </c>
      <c r="N484" s="602"/>
      <c r="O484" t="s">
        <v>88355</v>
      </c>
      <c r="P484" t="str">
        <f t="shared" si="50"/>
        <v>C 80.00.b</v>
      </c>
      <c r="Q484" t="str">
        <f t="shared" si="51"/>
        <v>C 80.00</v>
      </c>
      <c r="R484" t="str">
        <f t="shared" si="52"/>
        <v>C 80.00</v>
      </c>
      <c r="S484" t="str">
        <f t="shared" si="53"/>
        <v>C 80.00</v>
      </c>
      <c r="T484" t="str">
        <f t="shared" si="54"/>
        <v>C 80.00</v>
      </c>
      <c r="Y484" t="str">
        <f t="shared" si="55"/>
        <v>C 80.00.b000930010</v>
      </c>
    </row>
    <row r="485" spans="1:25" x14ac:dyDescent="0.25">
      <c r="A485" t="s">
        <v>88342</v>
      </c>
      <c r="B485" s="601" t="s">
        <v>2698</v>
      </c>
      <c r="C485" s="601" t="s">
        <v>12669</v>
      </c>
      <c r="D485" s="601" t="s">
        <v>731</v>
      </c>
      <c r="E485" t="s">
        <v>87584</v>
      </c>
      <c r="F485" t="s">
        <v>87585</v>
      </c>
      <c r="G485" t="s">
        <v>88354</v>
      </c>
      <c r="H485" t="b">
        <v>0</v>
      </c>
      <c r="I485" t="s">
        <v>23447</v>
      </c>
      <c r="J485" t="str">
        <f t="shared" si="49"/>
        <v>C80.00_R0930_C0090</v>
      </c>
      <c r="N485" s="895">
        <v>0.05</v>
      </c>
      <c r="O485" t="s">
        <v>88356</v>
      </c>
      <c r="P485" t="str">
        <f t="shared" si="50"/>
        <v>C 80.00.b</v>
      </c>
      <c r="Q485" t="str">
        <f t="shared" si="51"/>
        <v>C 80.00</v>
      </c>
      <c r="R485" t="str">
        <f t="shared" si="52"/>
        <v>C 80.00</v>
      </c>
      <c r="S485" t="str">
        <f t="shared" si="53"/>
        <v>C 80.00</v>
      </c>
      <c r="T485" t="str">
        <f t="shared" si="54"/>
        <v>C 80.00</v>
      </c>
      <c r="Y485" t="str">
        <f t="shared" si="55"/>
        <v>C 80.00.b000930090</v>
      </c>
    </row>
    <row r="486" spans="1:25" x14ac:dyDescent="0.25">
      <c r="A486" t="s">
        <v>88342</v>
      </c>
      <c r="B486" s="601" t="s">
        <v>2698</v>
      </c>
      <c r="C486" s="601" t="s">
        <v>12669</v>
      </c>
      <c r="D486" s="601" t="s">
        <v>736</v>
      </c>
      <c r="E486" t="s">
        <v>87552</v>
      </c>
      <c r="F486" t="s">
        <v>87553</v>
      </c>
      <c r="G486" t="s">
        <v>88357</v>
      </c>
      <c r="H486" t="b">
        <v>0</v>
      </c>
      <c r="I486" t="s">
        <v>2711</v>
      </c>
      <c r="J486" t="str">
        <f t="shared" si="49"/>
        <v>C80.00_R0930_C0130</v>
      </c>
      <c r="N486" s="602"/>
      <c r="O486" t="s">
        <v>88358</v>
      </c>
      <c r="P486" t="str">
        <f t="shared" si="50"/>
        <v>C 80.00.b</v>
      </c>
      <c r="Q486" t="str">
        <f t="shared" si="51"/>
        <v>C 80.00</v>
      </c>
      <c r="R486" t="str">
        <f t="shared" si="52"/>
        <v>C 80.00</v>
      </c>
      <c r="S486" t="str">
        <f t="shared" si="53"/>
        <v>C 80.00</v>
      </c>
      <c r="T486" t="str">
        <f t="shared" si="54"/>
        <v>C 80.00</v>
      </c>
      <c r="Y486" t="str">
        <f t="shared" si="55"/>
        <v>C 80.00.b000930130</v>
      </c>
    </row>
    <row r="487" spans="1:25" x14ac:dyDescent="0.25">
      <c r="A487" t="s">
        <v>88342</v>
      </c>
      <c r="B487" s="601" t="s">
        <v>2698</v>
      </c>
      <c r="C487" s="601" t="s">
        <v>24003</v>
      </c>
      <c r="D487" s="601" t="s">
        <v>548</v>
      </c>
      <c r="E487" t="s">
        <v>8909</v>
      </c>
      <c r="F487" t="s">
        <v>8910</v>
      </c>
      <c r="G487" t="s">
        <v>88359</v>
      </c>
      <c r="H487" t="b">
        <v>0</v>
      </c>
      <c r="I487" t="s">
        <v>2711</v>
      </c>
      <c r="J487" t="str">
        <f t="shared" si="49"/>
        <v>C80.00_R0940_C0010</v>
      </c>
      <c r="N487" s="602"/>
      <c r="O487" t="s">
        <v>88360</v>
      </c>
      <c r="P487" t="str">
        <f t="shared" si="50"/>
        <v>C 80.00.b</v>
      </c>
      <c r="Q487" t="str">
        <f t="shared" si="51"/>
        <v>C 80.00</v>
      </c>
      <c r="R487" t="str">
        <f t="shared" si="52"/>
        <v>C 80.00</v>
      </c>
      <c r="S487" t="str">
        <f t="shared" si="53"/>
        <v>C 80.00</v>
      </c>
      <c r="T487" t="str">
        <f t="shared" si="54"/>
        <v>C 80.00</v>
      </c>
      <c r="Y487" t="str">
        <f t="shared" si="55"/>
        <v>C 80.00.b000940010</v>
      </c>
    </row>
    <row r="488" spans="1:25" x14ac:dyDescent="0.25">
      <c r="A488" t="s">
        <v>88342</v>
      </c>
      <c r="B488" s="601" t="s">
        <v>2698</v>
      </c>
      <c r="C488" s="601" t="s">
        <v>24003</v>
      </c>
      <c r="D488" s="601" t="s">
        <v>731</v>
      </c>
      <c r="E488" t="s">
        <v>87584</v>
      </c>
      <c r="F488" t="s">
        <v>87585</v>
      </c>
      <c r="G488" t="s">
        <v>88359</v>
      </c>
      <c r="H488" t="b">
        <v>0</v>
      </c>
      <c r="I488" t="s">
        <v>23447</v>
      </c>
      <c r="J488" t="str">
        <f t="shared" si="49"/>
        <v>C80.00_R0940_C0090</v>
      </c>
      <c r="N488" s="895">
        <v>1</v>
      </c>
      <c r="O488" t="s">
        <v>88361</v>
      </c>
      <c r="P488" t="str">
        <f t="shared" si="50"/>
        <v>C 80.00.b</v>
      </c>
      <c r="Q488" t="str">
        <f t="shared" si="51"/>
        <v>C 80.00</v>
      </c>
      <c r="R488" t="str">
        <f t="shared" si="52"/>
        <v>C 80.00</v>
      </c>
      <c r="S488" t="str">
        <f t="shared" si="53"/>
        <v>C 80.00</v>
      </c>
      <c r="T488" t="str">
        <f t="shared" si="54"/>
        <v>C 80.00</v>
      </c>
      <c r="Y488" t="str">
        <f t="shared" si="55"/>
        <v>C 80.00.b000940090</v>
      </c>
    </row>
    <row r="489" spans="1:25" x14ac:dyDescent="0.25">
      <c r="A489" t="s">
        <v>88342</v>
      </c>
      <c r="B489" s="601" t="s">
        <v>2698</v>
      </c>
      <c r="C489" s="601" t="s">
        <v>24003</v>
      </c>
      <c r="D489" s="601" t="s">
        <v>736</v>
      </c>
      <c r="E489" t="s">
        <v>87552</v>
      </c>
      <c r="F489" t="s">
        <v>87553</v>
      </c>
      <c r="G489" t="s">
        <v>88362</v>
      </c>
      <c r="H489" t="b">
        <v>0</v>
      </c>
      <c r="I489" t="s">
        <v>2711</v>
      </c>
      <c r="J489" t="str">
        <f t="shared" si="49"/>
        <v>C80.00_R0940_C0130</v>
      </c>
      <c r="N489" s="602"/>
      <c r="O489" t="s">
        <v>88363</v>
      </c>
      <c r="P489" t="str">
        <f t="shared" si="50"/>
        <v>C 80.00.b</v>
      </c>
      <c r="Q489" t="str">
        <f t="shared" si="51"/>
        <v>C 80.00</v>
      </c>
      <c r="R489" t="str">
        <f t="shared" si="52"/>
        <v>C 80.00</v>
      </c>
      <c r="S489" t="str">
        <f t="shared" si="53"/>
        <v>C 80.00</v>
      </c>
      <c r="T489" t="str">
        <f t="shared" si="54"/>
        <v>C 80.00</v>
      </c>
      <c r="Y489" t="str">
        <f t="shared" si="55"/>
        <v>C 80.00.b000940130</v>
      </c>
    </row>
    <row r="490" spans="1:25" x14ac:dyDescent="0.25">
      <c r="A490" t="s">
        <v>88342</v>
      </c>
      <c r="B490" s="601" t="s">
        <v>2698</v>
      </c>
      <c r="C490" s="601" t="s">
        <v>12738</v>
      </c>
      <c r="D490" s="601" t="s">
        <v>548</v>
      </c>
      <c r="E490" t="s">
        <v>8909</v>
      </c>
      <c r="F490" t="s">
        <v>8910</v>
      </c>
      <c r="G490" t="s">
        <v>88364</v>
      </c>
      <c r="H490" t="b">
        <v>0</v>
      </c>
      <c r="I490" t="s">
        <v>2711</v>
      </c>
      <c r="J490" t="str">
        <f t="shared" si="49"/>
        <v>C80.00_R0950_C0010</v>
      </c>
      <c r="N490" s="602"/>
      <c r="O490" t="s">
        <v>88365</v>
      </c>
      <c r="P490" t="str">
        <f t="shared" si="50"/>
        <v>C 80.00.b</v>
      </c>
      <c r="Q490" t="str">
        <f t="shared" si="51"/>
        <v>C 80.00</v>
      </c>
      <c r="R490" t="str">
        <f t="shared" si="52"/>
        <v>C 80.00</v>
      </c>
      <c r="S490" t="str">
        <f t="shared" si="53"/>
        <v>C 80.00</v>
      </c>
      <c r="T490" t="str">
        <f t="shared" si="54"/>
        <v>C 80.00</v>
      </c>
      <c r="Y490" t="str">
        <f t="shared" si="55"/>
        <v>C 80.00.b000950010</v>
      </c>
    </row>
    <row r="491" spans="1:25" x14ac:dyDescent="0.25">
      <c r="A491" t="s">
        <v>88342</v>
      </c>
      <c r="B491" s="601" t="s">
        <v>2698</v>
      </c>
      <c r="C491" s="601" t="s">
        <v>12738</v>
      </c>
      <c r="D491" s="601" t="s">
        <v>561</v>
      </c>
      <c r="E491" t="s">
        <v>8909</v>
      </c>
      <c r="F491" t="s">
        <v>8910</v>
      </c>
      <c r="G491" t="s">
        <v>88366</v>
      </c>
      <c r="H491" t="b">
        <v>0</v>
      </c>
      <c r="I491" t="s">
        <v>2711</v>
      </c>
      <c r="J491" t="str">
        <f t="shared" si="49"/>
        <v>C80.00_R0950_C0020</v>
      </c>
      <c r="N491" s="602"/>
      <c r="O491" t="s">
        <v>88367</v>
      </c>
      <c r="P491" t="str">
        <f t="shared" si="50"/>
        <v>C 80.00.b</v>
      </c>
      <c r="Q491" t="str">
        <f t="shared" si="51"/>
        <v>C 80.00</v>
      </c>
      <c r="R491" t="str">
        <f t="shared" si="52"/>
        <v>C 80.00</v>
      </c>
      <c r="S491" t="str">
        <f t="shared" si="53"/>
        <v>C 80.00</v>
      </c>
      <c r="T491" t="str">
        <f t="shared" si="54"/>
        <v>C 80.00</v>
      </c>
      <c r="Y491" t="str">
        <f t="shared" si="55"/>
        <v>C 80.00.b000950020</v>
      </c>
    </row>
    <row r="492" spans="1:25" x14ac:dyDescent="0.25">
      <c r="A492" t="s">
        <v>88342</v>
      </c>
      <c r="B492" s="601" t="s">
        <v>2698</v>
      </c>
      <c r="C492" s="601" t="s">
        <v>12738</v>
      </c>
      <c r="D492" s="601" t="s">
        <v>719</v>
      </c>
      <c r="E492" t="s">
        <v>8909</v>
      </c>
      <c r="F492" t="s">
        <v>8910</v>
      </c>
      <c r="G492" t="s">
        <v>88368</v>
      </c>
      <c r="H492" t="b">
        <v>0</v>
      </c>
      <c r="I492" t="s">
        <v>2711</v>
      </c>
      <c r="J492" t="str">
        <f t="shared" si="49"/>
        <v>C80.00_R0950_C0030</v>
      </c>
      <c r="N492" s="602"/>
      <c r="O492" t="s">
        <v>88369</v>
      </c>
      <c r="P492" t="str">
        <f t="shared" si="50"/>
        <v>C 80.00.b</v>
      </c>
      <c r="Q492" t="str">
        <f t="shared" si="51"/>
        <v>C 80.00</v>
      </c>
      <c r="R492" t="str">
        <f t="shared" si="52"/>
        <v>C 80.00</v>
      </c>
      <c r="S492" t="str">
        <f t="shared" si="53"/>
        <v>C 80.00</v>
      </c>
      <c r="T492" t="str">
        <f t="shared" si="54"/>
        <v>C 80.00</v>
      </c>
      <c r="Y492" t="str">
        <f t="shared" si="55"/>
        <v>C 80.00.b000950030</v>
      </c>
    </row>
    <row r="493" spans="1:25" x14ac:dyDescent="0.25">
      <c r="A493" t="s">
        <v>88342</v>
      </c>
      <c r="B493" s="601" t="s">
        <v>2698</v>
      </c>
      <c r="C493" s="601" t="s">
        <v>12738</v>
      </c>
      <c r="D493" s="601" t="s">
        <v>721</v>
      </c>
      <c r="E493" t="s">
        <v>8909</v>
      </c>
      <c r="F493" t="s">
        <v>8910</v>
      </c>
      <c r="G493" t="s">
        <v>88370</v>
      </c>
      <c r="H493" t="b">
        <v>0</v>
      </c>
      <c r="I493" t="s">
        <v>2711</v>
      </c>
      <c r="J493" t="str">
        <f t="shared" si="49"/>
        <v>C80.00_R0950_C0040</v>
      </c>
      <c r="N493" s="602"/>
      <c r="O493" t="s">
        <v>88371</v>
      </c>
      <c r="P493" t="str">
        <f t="shared" si="50"/>
        <v>C 80.00.b</v>
      </c>
      <c r="Q493" t="str">
        <f t="shared" si="51"/>
        <v>C 80.00</v>
      </c>
      <c r="R493" t="str">
        <f t="shared" si="52"/>
        <v>C 80.00</v>
      </c>
      <c r="S493" t="str">
        <f t="shared" si="53"/>
        <v>C 80.00</v>
      </c>
      <c r="T493" t="str">
        <f t="shared" si="54"/>
        <v>C 80.00</v>
      </c>
      <c r="Y493" t="str">
        <f t="shared" si="55"/>
        <v>C 80.00.b000950040</v>
      </c>
    </row>
    <row r="494" spans="1:25" x14ac:dyDescent="0.25">
      <c r="A494" t="s">
        <v>88342</v>
      </c>
      <c r="B494" s="601" t="s">
        <v>2698</v>
      </c>
      <c r="C494" s="601" t="s">
        <v>12738</v>
      </c>
      <c r="D494" s="601" t="s">
        <v>731</v>
      </c>
      <c r="E494" t="s">
        <v>87584</v>
      </c>
      <c r="F494" t="s">
        <v>87585</v>
      </c>
      <c r="G494" t="s">
        <v>88364</v>
      </c>
      <c r="H494" t="b">
        <v>0</v>
      </c>
      <c r="I494" t="s">
        <v>23447</v>
      </c>
      <c r="J494" t="str">
        <f t="shared" si="49"/>
        <v>C80.00_R0950_C0090</v>
      </c>
      <c r="N494" s="895">
        <v>0.85</v>
      </c>
      <c r="O494" t="s">
        <v>88372</v>
      </c>
      <c r="P494" t="str">
        <f t="shared" si="50"/>
        <v>C 80.00.b</v>
      </c>
      <c r="Q494" t="str">
        <f t="shared" si="51"/>
        <v>C 80.00</v>
      </c>
      <c r="R494" t="str">
        <f t="shared" si="52"/>
        <v>C 80.00</v>
      </c>
      <c r="S494" t="str">
        <f t="shared" si="53"/>
        <v>C 80.00</v>
      </c>
      <c r="T494" t="str">
        <f t="shared" si="54"/>
        <v>C 80.00</v>
      </c>
      <c r="Y494" t="str">
        <f t="shared" si="55"/>
        <v>C 80.00.b000950090</v>
      </c>
    </row>
    <row r="495" spans="1:25" x14ac:dyDescent="0.25">
      <c r="A495" t="s">
        <v>88342</v>
      </c>
      <c r="B495" s="601" t="s">
        <v>2698</v>
      </c>
      <c r="C495" s="601" t="s">
        <v>12738</v>
      </c>
      <c r="D495" s="601" t="s">
        <v>733</v>
      </c>
      <c r="E495" t="s">
        <v>87584</v>
      </c>
      <c r="F495" t="s">
        <v>87585</v>
      </c>
      <c r="G495" t="s">
        <v>88366</v>
      </c>
      <c r="H495" t="b">
        <v>0</v>
      </c>
      <c r="I495" t="s">
        <v>23447</v>
      </c>
      <c r="J495" t="str">
        <f t="shared" si="49"/>
        <v>C80.00_R0950_C0100</v>
      </c>
      <c r="N495" s="895">
        <v>0.85</v>
      </c>
      <c r="O495" t="s">
        <v>88373</v>
      </c>
      <c r="P495" t="str">
        <f t="shared" si="50"/>
        <v>C 80.00.b</v>
      </c>
      <c r="Q495" t="str">
        <f t="shared" si="51"/>
        <v>C 80.00</v>
      </c>
      <c r="R495" t="str">
        <f t="shared" si="52"/>
        <v>C 80.00</v>
      </c>
      <c r="S495" t="str">
        <f t="shared" si="53"/>
        <v>C 80.00</v>
      </c>
      <c r="T495" t="str">
        <f t="shared" si="54"/>
        <v>C 80.00</v>
      </c>
      <c r="Y495" t="str">
        <f t="shared" si="55"/>
        <v>C 80.00.b000950100</v>
      </c>
    </row>
    <row r="496" spans="1:25" x14ac:dyDescent="0.25">
      <c r="A496" t="s">
        <v>88342</v>
      </c>
      <c r="B496" s="601" t="s">
        <v>2698</v>
      </c>
      <c r="C496" s="601" t="s">
        <v>12738</v>
      </c>
      <c r="D496" s="601" t="s">
        <v>734</v>
      </c>
      <c r="E496" t="s">
        <v>87584</v>
      </c>
      <c r="F496" t="s">
        <v>87585</v>
      </c>
      <c r="G496" t="s">
        <v>88368</v>
      </c>
      <c r="H496" t="b">
        <v>0</v>
      </c>
      <c r="I496" t="s">
        <v>23447</v>
      </c>
      <c r="J496" t="str">
        <f t="shared" si="49"/>
        <v>C80.00_R0950_C0110</v>
      </c>
      <c r="N496" s="895">
        <v>0.85</v>
      </c>
      <c r="O496" t="s">
        <v>88374</v>
      </c>
      <c r="P496" t="str">
        <f t="shared" si="50"/>
        <v>C 80.00.b</v>
      </c>
      <c r="Q496" t="str">
        <f t="shared" si="51"/>
        <v>C 80.00</v>
      </c>
      <c r="R496" t="str">
        <f t="shared" si="52"/>
        <v>C 80.00</v>
      </c>
      <c r="S496" t="str">
        <f t="shared" si="53"/>
        <v>C 80.00</v>
      </c>
      <c r="T496" t="str">
        <f t="shared" si="54"/>
        <v>C 80.00</v>
      </c>
      <c r="Y496" t="str">
        <f t="shared" si="55"/>
        <v>C 80.00.b000950110</v>
      </c>
    </row>
    <row r="497" spans="1:25" x14ac:dyDescent="0.25">
      <c r="A497" t="s">
        <v>88342</v>
      </c>
      <c r="B497" s="601" t="s">
        <v>2698</v>
      </c>
      <c r="C497" s="601" t="s">
        <v>12738</v>
      </c>
      <c r="D497" s="601" t="s">
        <v>735</v>
      </c>
      <c r="E497" t="s">
        <v>87584</v>
      </c>
      <c r="F497" t="s">
        <v>87585</v>
      </c>
      <c r="G497" t="s">
        <v>88370</v>
      </c>
      <c r="H497" t="b">
        <v>0</v>
      </c>
      <c r="I497" t="s">
        <v>23447</v>
      </c>
      <c r="J497" t="str">
        <f t="shared" si="49"/>
        <v>C80.00_R0950_C0120</v>
      </c>
      <c r="N497" s="895">
        <v>0.85</v>
      </c>
      <c r="O497" t="s">
        <v>88375</v>
      </c>
      <c r="P497" t="str">
        <f t="shared" si="50"/>
        <v>C 80.00.b</v>
      </c>
      <c r="Q497" t="str">
        <f t="shared" si="51"/>
        <v>C 80.00</v>
      </c>
      <c r="R497" t="str">
        <f t="shared" si="52"/>
        <v>C 80.00</v>
      </c>
      <c r="S497" t="str">
        <f t="shared" si="53"/>
        <v>C 80.00</v>
      </c>
      <c r="T497" t="str">
        <f t="shared" si="54"/>
        <v>C 80.00</v>
      </c>
      <c r="Y497" t="str">
        <f t="shared" si="55"/>
        <v>C 80.00.b000950120</v>
      </c>
    </row>
    <row r="498" spans="1:25" x14ac:dyDescent="0.25">
      <c r="A498" t="s">
        <v>88342</v>
      </c>
      <c r="B498" s="601" t="s">
        <v>2698</v>
      </c>
      <c r="C498" s="601" t="s">
        <v>12738</v>
      </c>
      <c r="D498" s="601" t="s">
        <v>736</v>
      </c>
      <c r="E498" t="s">
        <v>87552</v>
      </c>
      <c r="F498" t="s">
        <v>87553</v>
      </c>
      <c r="G498" t="s">
        <v>88376</v>
      </c>
      <c r="H498" t="b">
        <v>0</v>
      </c>
      <c r="I498" t="s">
        <v>2711</v>
      </c>
      <c r="J498" t="str">
        <f t="shared" si="49"/>
        <v>C80.00_R0950_C0130</v>
      </c>
      <c r="N498" s="602"/>
      <c r="O498" t="s">
        <v>88377</v>
      </c>
      <c r="P498" t="str">
        <f t="shared" si="50"/>
        <v>C 80.00.b</v>
      </c>
      <c r="Q498" t="str">
        <f t="shared" si="51"/>
        <v>C 80.00</v>
      </c>
      <c r="R498" t="str">
        <f t="shared" si="52"/>
        <v>C 80.00</v>
      </c>
      <c r="S498" t="str">
        <f t="shared" si="53"/>
        <v>C 80.00</v>
      </c>
      <c r="T498" t="str">
        <f t="shared" si="54"/>
        <v>C 80.00</v>
      </c>
      <c r="Y498" t="str">
        <f t="shared" si="55"/>
        <v>C 80.00.b000950130</v>
      </c>
    </row>
    <row r="499" spans="1:25" x14ac:dyDescent="0.25">
      <c r="A499" t="s">
        <v>91070</v>
      </c>
      <c r="B499" s="601" t="s">
        <v>2698</v>
      </c>
      <c r="C499" s="601" t="s">
        <v>548</v>
      </c>
      <c r="D499" s="601" t="s">
        <v>548</v>
      </c>
      <c r="E499" t="s">
        <v>2708</v>
      </c>
      <c r="F499" t="s">
        <v>2709</v>
      </c>
      <c r="G499" t="s">
        <v>88379</v>
      </c>
      <c r="H499" t="b">
        <v>0</v>
      </c>
      <c r="I499" t="s">
        <v>2711</v>
      </c>
      <c r="J499" t="str">
        <f t="shared" si="49"/>
        <v>C81.00_R0010_C0010</v>
      </c>
      <c r="N499" s="602">
        <v>8455298376</v>
      </c>
      <c r="O499" t="s">
        <v>88380</v>
      </c>
      <c r="P499" t="str">
        <f t="shared" si="50"/>
        <v>C 81.00.c</v>
      </c>
      <c r="Q499" t="str">
        <f t="shared" si="51"/>
        <v>C 81.00.c</v>
      </c>
      <c r="R499" t="str">
        <f t="shared" si="52"/>
        <v>C 81.00</v>
      </c>
      <c r="S499" t="str">
        <f t="shared" si="53"/>
        <v>C 81.00</v>
      </c>
      <c r="T499" t="str">
        <f t="shared" si="54"/>
        <v>C 81.00</v>
      </c>
      <c r="Y499" t="str">
        <f t="shared" si="55"/>
        <v>C 81.00.c000010010</v>
      </c>
    </row>
    <row r="500" spans="1:25" x14ac:dyDescent="0.25">
      <c r="A500" t="s">
        <v>91070</v>
      </c>
      <c r="B500" s="601" t="s">
        <v>2698</v>
      </c>
      <c r="C500" s="601" t="s">
        <v>548</v>
      </c>
      <c r="D500" s="601" t="s">
        <v>561</v>
      </c>
      <c r="E500" t="s">
        <v>2708</v>
      </c>
      <c r="F500" t="s">
        <v>2709</v>
      </c>
      <c r="G500" t="s">
        <v>88381</v>
      </c>
      <c r="H500" t="b">
        <v>0</v>
      </c>
      <c r="I500" t="s">
        <v>2711</v>
      </c>
      <c r="J500" t="str">
        <f t="shared" si="49"/>
        <v>C81.00_R0010_C0020</v>
      </c>
      <c r="N500" s="602">
        <v>140640233</v>
      </c>
      <c r="O500" t="s">
        <v>88382</v>
      </c>
      <c r="P500" t="str">
        <f t="shared" si="50"/>
        <v>C 81.00.c</v>
      </c>
      <c r="Q500" t="str">
        <f t="shared" si="51"/>
        <v>C 81.00.c</v>
      </c>
      <c r="R500" t="str">
        <f t="shared" si="52"/>
        <v>C 81.00</v>
      </c>
      <c r="S500" t="str">
        <f t="shared" si="53"/>
        <v>C 81.00</v>
      </c>
      <c r="T500" t="str">
        <f t="shared" si="54"/>
        <v>C 81.00</v>
      </c>
      <c r="Y500" t="str">
        <f t="shared" si="55"/>
        <v>C 81.00.c000010020</v>
      </c>
    </row>
    <row r="501" spans="1:25" x14ac:dyDescent="0.25">
      <c r="A501" t="s">
        <v>91070</v>
      </c>
      <c r="B501" s="601" t="s">
        <v>2698</v>
      </c>
      <c r="C501" s="601" t="s">
        <v>548</v>
      </c>
      <c r="D501" s="601" t="s">
        <v>719</v>
      </c>
      <c r="E501" t="s">
        <v>2708</v>
      </c>
      <c r="F501" t="s">
        <v>2709</v>
      </c>
      <c r="G501" t="s">
        <v>88383</v>
      </c>
      <c r="H501" t="b">
        <v>0</v>
      </c>
      <c r="I501" t="s">
        <v>2711</v>
      </c>
      <c r="J501" t="str">
        <f t="shared" si="49"/>
        <v>C81.00_R0010_C0030</v>
      </c>
      <c r="N501" s="602">
        <v>2896953360</v>
      </c>
      <c r="O501" t="s">
        <v>88384</v>
      </c>
      <c r="P501" t="str">
        <f t="shared" si="50"/>
        <v>C 81.00.c</v>
      </c>
      <c r="Q501" t="str">
        <f t="shared" si="51"/>
        <v>C 81.00.c</v>
      </c>
      <c r="R501" t="str">
        <f t="shared" si="52"/>
        <v>C 81.00</v>
      </c>
      <c r="S501" t="str">
        <f t="shared" si="53"/>
        <v>C 81.00</v>
      </c>
      <c r="T501" t="str">
        <f t="shared" si="54"/>
        <v>C 81.00</v>
      </c>
      <c r="Y501" t="str">
        <f t="shared" si="55"/>
        <v>C 81.00.c000010030</v>
      </c>
    </row>
    <row r="502" spans="1:25" x14ac:dyDescent="0.25">
      <c r="A502" t="s">
        <v>91070</v>
      </c>
      <c r="B502" s="601" t="s">
        <v>2698</v>
      </c>
      <c r="C502" s="601" t="s">
        <v>548</v>
      </c>
      <c r="D502" s="601" t="s">
        <v>733</v>
      </c>
      <c r="E502" t="s">
        <v>87552</v>
      </c>
      <c r="F502" t="s">
        <v>87553</v>
      </c>
      <c r="G502" t="s">
        <v>88385</v>
      </c>
      <c r="H502" t="b">
        <v>0</v>
      </c>
      <c r="I502" t="s">
        <v>2711</v>
      </c>
      <c r="J502" t="str">
        <f t="shared" si="49"/>
        <v>C81.00_R0010_C0100</v>
      </c>
      <c r="N502" s="602">
        <v>9883046311.7000008</v>
      </c>
      <c r="O502" t="s">
        <v>88386</v>
      </c>
      <c r="P502" t="str">
        <f t="shared" si="50"/>
        <v>C 81.00.c</v>
      </c>
      <c r="Q502" t="str">
        <f t="shared" si="51"/>
        <v>C 81.00.c</v>
      </c>
      <c r="R502" t="str">
        <f t="shared" si="52"/>
        <v>C 81.00</v>
      </c>
      <c r="S502" t="str">
        <f t="shared" si="53"/>
        <v>C 81.00</v>
      </c>
      <c r="T502" t="str">
        <f t="shared" si="54"/>
        <v>C 81.00</v>
      </c>
      <c r="Y502" t="str">
        <f t="shared" si="55"/>
        <v>C 81.00.c000010100</v>
      </c>
    </row>
    <row r="503" spans="1:25" x14ac:dyDescent="0.25">
      <c r="A503" t="s">
        <v>88378</v>
      </c>
      <c r="B503" s="601" t="s">
        <v>2698</v>
      </c>
      <c r="C503" s="601" t="s">
        <v>561</v>
      </c>
      <c r="D503" s="601" t="s">
        <v>548</v>
      </c>
      <c r="E503" t="s">
        <v>2708</v>
      </c>
      <c r="F503" t="s">
        <v>2709</v>
      </c>
      <c r="G503" t="s">
        <v>88387</v>
      </c>
      <c r="H503" t="b">
        <v>0</v>
      </c>
      <c r="I503" t="s">
        <v>2711</v>
      </c>
      <c r="J503" t="str">
        <f t="shared" si="49"/>
        <v>C81.00_R0020_C0010</v>
      </c>
      <c r="N503" s="602"/>
      <c r="O503" t="s">
        <v>88388</v>
      </c>
      <c r="P503" t="str">
        <f t="shared" si="50"/>
        <v>C 81.00</v>
      </c>
      <c r="Q503" t="str">
        <f t="shared" si="51"/>
        <v>C 81.00</v>
      </c>
      <c r="R503" t="str">
        <f t="shared" si="52"/>
        <v>C 81.00</v>
      </c>
      <c r="S503" t="str">
        <f t="shared" si="53"/>
        <v>C 81.00</v>
      </c>
      <c r="T503" t="str">
        <f t="shared" si="54"/>
        <v>C 81.00</v>
      </c>
      <c r="Y503" t="str">
        <f t="shared" si="55"/>
        <v>C 81.00.a000020010</v>
      </c>
    </row>
    <row r="504" spans="1:25" x14ac:dyDescent="0.25">
      <c r="A504" t="s">
        <v>88378</v>
      </c>
      <c r="B504" s="601" t="s">
        <v>2698</v>
      </c>
      <c r="C504" s="601" t="s">
        <v>561</v>
      </c>
      <c r="D504" s="601" t="s">
        <v>561</v>
      </c>
      <c r="E504" t="s">
        <v>2708</v>
      </c>
      <c r="F504" t="s">
        <v>2709</v>
      </c>
      <c r="G504" t="s">
        <v>88389</v>
      </c>
      <c r="H504" t="b">
        <v>0</v>
      </c>
      <c r="I504" t="s">
        <v>2711</v>
      </c>
      <c r="J504" t="str">
        <f t="shared" si="49"/>
        <v>C81.00_R0020_C0020</v>
      </c>
      <c r="N504" s="602"/>
      <c r="O504" t="s">
        <v>88390</v>
      </c>
      <c r="P504" t="str">
        <f t="shared" si="50"/>
        <v>C 81.00</v>
      </c>
      <c r="Q504" t="str">
        <f t="shared" si="51"/>
        <v>C 81.00</v>
      </c>
      <c r="R504" t="str">
        <f t="shared" si="52"/>
        <v>C 81.00</v>
      </c>
      <c r="S504" t="str">
        <f t="shared" si="53"/>
        <v>C 81.00</v>
      </c>
      <c r="T504" t="str">
        <f t="shared" si="54"/>
        <v>C 81.00</v>
      </c>
      <c r="Y504" t="str">
        <f t="shared" si="55"/>
        <v>C 81.00.a000020020</v>
      </c>
    </row>
    <row r="505" spans="1:25" x14ac:dyDescent="0.25">
      <c r="A505" t="s">
        <v>88378</v>
      </c>
      <c r="B505" s="601" t="s">
        <v>2698</v>
      </c>
      <c r="C505" s="601" t="s">
        <v>561</v>
      </c>
      <c r="D505" s="601" t="s">
        <v>719</v>
      </c>
      <c r="E505" t="s">
        <v>2708</v>
      </c>
      <c r="F505" t="s">
        <v>2709</v>
      </c>
      <c r="G505" t="s">
        <v>88391</v>
      </c>
      <c r="H505" t="b">
        <v>0</v>
      </c>
      <c r="I505" t="s">
        <v>2711</v>
      </c>
      <c r="J505" t="str">
        <f t="shared" si="49"/>
        <v>C81.00_R0020_C0030</v>
      </c>
      <c r="N505" s="602">
        <v>1308194571</v>
      </c>
      <c r="O505" t="s">
        <v>88392</v>
      </c>
      <c r="P505" t="str">
        <f t="shared" si="50"/>
        <v>C 81.00</v>
      </c>
      <c r="Q505" t="str">
        <f t="shared" si="51"/>
        <v>C 81.00</v>
      </c>
      <c r="R505" t="str">
        <f t="shared" si="52"/>
        <v>C 81.00</v>
      </c>
      <c r="S505" t="str">
        <f t="shared" si="53"/>
        <v>C 81.00</v>
      </c>
      <c r="T505" t="str">
        <f t="shared" si="54"/>
        <v>C 81.00</v>
      </c>
      <c r="Y505" t="str">
        <f t="shared" si="55"/>
        <v>C 81.00.a000020030</v>
      </c>
    </row>
    <row r="506" spans="1:25" x14ac:dyDescent="0.25">
      <c r="A506" t="s">
        <v>88378</v>
      </c>
      <c r="B506" s="601" t="s">
        <v>2698</v>
      </c>
      <c r="C506" s="601" t="s">
        <v>561</v>
      </c>
      <c r="D506" s="601" t="s">
        <v>733</v>
      </c>
      <c r="E506" t="s">
        <v>87552</v>
      </c>
      <c r="F506" t="s">
        <v>87553</v>
      </c>
      <c r="G506" t="s">
        <v>88393</v>
      </c>
      <c r="H506" t="b">
        <v>0</v>
      </c>
      <c r="I506" t="s">
        <v>2711</v>
      </c>
      <c r="J506" t="str">
        <f t="shared" si="49"/>
        <v>C81.00_R0020_C0100</v>
      </c>
      <c r="N506" s="602">
        <v>1308194571</v>
      </c>
      <c r="O506" t="s">
        <v>88394</v>
      </c>
      <c r="P506" t="str">
        <f t="shared" si="50"/>
        <v>C 81.00</v>
      </c>
      <c r="Q506" t="str">
        <f t="shared" si="51"/>
        <v>C 81.00</v>
      </c>
      <c r="R506" t="str">
        <f t="shared" si="52"/>
        <v>C 81.00</v>
      </c>
      <c r="S506" t="str">
        <f t="shared" si="53"/>
        <v>C 81.00</v>
      </c>
      <c r="T506" t="str">
        <f t="shared" si="54"/>
        <v>C 81.00</v>
      </c>
      <c r="Y506" t="str">
        <f t="shared" si="55"/>
        <v>C 81.00.a000020100</v>
      </c>
    </row>
    <row r="507" spans="1:25" x14ac:dyDescent="0.25">
      <c r="A507" t="s">
        <v>88378</v>
      </c>
      <c r="B507" s="601" t="s">
        <v>2698</v>
      </c>
      <c r="C507" s="601" t="s">
        <v>719</v>
      </c>
      <c r="D507" s="601" t="s">
        <v>719</v>
      </c>
      <c r="E507" t="s">
        <v>2708</v>
      </c>
      <c r="F507" t="s">
        <v>2709</v>
      </c>
      <c r="G507" t="s">
        <v>88395</v>
      </c>
      <c r="H507" t="b">
        <v>0</v>
      </c>
      <c r="I507" t="s">
        <v>2711</v>
      </c>
      <c r="J507" t="str">
        <f t="shared" si="49"/>
        <v>C81.00_R0030_C0030</v>
      </c>
      <c r="N507" s="602">
        <v>1207547604</v>
      </c>
      <c r="O507" t="s">
        <v>88396</v>
      </c>
      <c r="P507" t="str">
        <f t="shared" si="50"/>
        <v>C 81.00</v>
      </c>
      <c r="Q507" t="str">
        <f t="shared" si="51"/>
        <v>C 81.00</v>
      </c>
      <c r="R507" t="str">
        <f t="shared" si="52"/>
        <v>C 81.00</v>
      </c>
      <c r="S507" t="str">
        <f t="shared" si="53"/>
        <v>C 81.00</v>
      </c>
      <c r="T507" t="str">
        <f t="shared" si="54"/>
        <v>C 81.00</v>
      </c>
      <c r="Y507" t="str">
        <f t="shared" si="55"/>
        <v>C 81.00.a000030030</v>
      </c>
    </row>
    <row r="508" spans="1:25" x14ac:dyDescent="0.25">
      <c r="A508" t="s">
        <v>88378</v>
      </c>
      <c r="B508" s="601" t="s">
        <v>2698</v>
      </c>
      <c r="C508" s="601" t="s">
        <v>719</v>
      </c>
      <c r="D508" s="601" t="s">
        <v>731</v>
      </c>
      <c r="E508" t="s">
        <v>88397</v>
      </c>
      <c r="F508" t="s">
        <v>88398</v>
      </c>
      <c r="G508" t="s">
        <v>88395</v>
      </c>
      <c r="H508" t="b">
        <v>0</v>
      </c>
      <c r="I508" t="s">
        <v>23447</v>
      </c>
      <c r="J508" t="str">
        <f t="shared" si="49"/>
        <v>C81.00_R0030_C0090</v>
      </c>
      <c r="N508" s="895">
        <v>1</v>
      </c>
      <c r="O508" t="s">
        <v>88399</v>
      </c>
      <c r="P508" t="str">
        <f t="shared" si="50"/>
        <v>C 81.00</v>
      </c>
      <c r="Q508" t="str">
        <f t="shared" si="51"/>
        <v>C 81.00</v>
      </c>
      <c r="R508" t="str">
        <f t="shared" si="52"/>
        <v>C 81.00</v>
      </c>
      <c r="S508" t="str">
        <f t="shared" si="53"/>
        <v>C 81.00</v>
      </c>
      <c r="T508" t="str">
        <f t="shared" si="54"/>
        <v>C 81.00</v>
      </c>
      <c r="Y508" t="str">
        <f t="shared" si="55"/>
        <v>C 81.00.a000030090</v>
      </c>
    </row>
    <row r="509" spans="1:25" x14ac:dyDescent="0.25">
      <c r="A509" t="s">
        <v>88378</v>
      </c>
      <c r="B509" s="601" t="s">
        <v>2698</v>
      </c>
      <c r="C509" s="601" t="s">
        <v>719</v>
      </c>
      <c r="D509" s="601" t="s">
        <v>733</v>
      </c>
      <c r="E509" t="s">
        <v>87552</v>
      </c>
      <c r="F509" t="s">
        <v>87553</v>
      </c>
      <c r="G509" t="s">
        <v>88400</v>
      </c>
      <c r="H509" t="b">
        <v>0</v>
      </c>
      <c r="I509" t="s">
        <v>2711</v>
      </c>
      <c r="J509" t="str">
        <f t="shared" si="49"/>
        <v>C81.00_R0030_C0100</v>
      </c>
      <c r="N509" s="602">
        <v>1207547604</v>
      </c>
      <c r="O509" t="s">
        <v>88401</v>
      </c>
      <c r="P509" t="str">
        <f t="shared" si="50"/>
        <v>C 81.00</v>
      </c>
      <c r="Q509" t="str">
        <f t="shared" si="51"/>
        <v>C 81.00</v>
      </c>
      <c r="R509" t="str">
        <f t="shared" si="52"/>
        <v>C 81.00</v>
      </c>
      <c r="S509" t="str">
        <f t="shared" si="53"/>
        <v>C 81.00</v>
      </c>
      <c r="T509" t="str">
        <f t="shared" si="54"/>
        <v>C 81.00</v>
      </c>
      <c r="Y509" t="str">
        <f t="shared" si="55"/>
        <v>C 81.00.a000030100</v>
      </c>
    </row>
    <row r="510" spans="1:25" x14ac:dyDescent="0.25">
      <c r="A510" t="s">
        <v>88378</v>
      </c>
      <c r="B510" s="601" t="s">
        <v>2698</v>
      </c>
      <c r="C510" s="601" t="s">
        <v>721</v>
      </c>
      <c r="D510" s="601" t="s">
        <v>548</v>
      </c>
      <c r="E510" t="s">
        <v>2708</v>
      </c>
      <c r="F510" t="s">
        <v>2709</v>
      </c>
      <c r="G510" t="s">
        <v>88402</v>
      </c>
      <c r="H510" t="b">
        <v>0</v>
      </c>
      <c r="I510" t="s">
        <v>2711</v>
      </c>
      <c r="J510" t="str">
        <f t="shared" si="49"/>
        <v>C81.00_R0040_C0010</v>
      </c>
      <c r="N510" s="602"/>
      <c r="O510" t="s">
        <v>88403</v>
      </c>
      <c r="P510" t="str">
        <f t="shared" si="50"/>
        <v>C 81.00</v>
      </c>
      <c r="Q510" t="str">
        <f t="shared" si="51"/>
        <v>C 81.00</v>
      </c>
      <c r="R510" t="str">
        <f t="shared" si="52"/>
        <v>C 81.00</v>
      </c>
      <c r="S510" t="str">
        <f t="shared" si="53"/>
        <v>C 81.00</v>
      </c>
      <c r="T510" t="str">
        <f t="shared" si="54"/>
        <v>C 81.00</v>
      </c>
      <c r="Y510" t="str">
        <f t="shared" si="55"/>
        <v>C 81.00.a000040010</v>
      </c>
    </row>
    <row r="511" spans="1:25" x14ac:dyDescent="0.25">
      <c r="A511" t="s">
        <v>88378</v>
      </c>
      <c r="B511" s="601" t="s">
        <v>2698</v>
      </c>
      <c r="C511" s="601" t="s">
        <v>721</v>
      </c>
      <c r="D511" s="601" t="s">
        <v>561</v>
      </c>
      <c r="E511" t="s">
        <v>2708</v>
      </c>
      <c r="F511" t="s">
        <v>2709</v>
      </c>
      <c r="G511" t="s">
        <v>88404</v>
      </c>
      <c r="H511" t="b">
        <v>0</v>
      </c>
      <c r="I511" t="s">
        <v>2711</v>
      </c>
      <c r="J511" t="str">
        <f t="shared" si="49"/>
        <v>C81.00_R0040_C0020</v>
      </c>
      <c r="N511" s="602"/>
      <c r="O511" t="s">
        <v>88405</v>
      </c>
      <c r="P511" t="str">
        <f t="shared" si="50"/>
        <v>C 81.00</v>
      </c>
      <c r="Q511" t="str">
        <f t="shared" si="51"/>
        <v>C 81.00</v>
      </c>
      <c r="R511" t="str">
        <f t="shared" si="52"/>
        <v>C 81.00</v>
      </c>
      <c r="S511" t="str">
        <f t="shared" si="53"/>
        <v>C 81.00</v>
      </c>
      <c r="T511" t="str">
        <f t="shared" si="54"/>
        <v>C 81.00</v>
      </c>
      <c r="Y511" t="str">
        <f t="shared" si="55"/>
        <v>C 81.00.a000040020</v>
      </c>
    </row>
    <row r="512" spans="1:25" x14ac:dyDescent="0.25">
      <c r="A512" t="s">
        <v>88378</v>
      </c>
      <c r="B512" s="601" t="s">
        <v>2698</v>
      </c>
      <c r="C512" s="601" t="s">
        <v>721</v>
      </c>
      <c r="D512" s="601" t="s">
        <v>719</v>
      </c>
      <c r="E512" t="s">
        <v>2708</v>
      </c>
      <c r="F512" t="s">
        <v>2709</v>
      </c>
      <c r="G512" t="s">
        <v>88406</v>
      </c>
      <c r="H512" t="b">
        <v>0</v>
      </c>
      <c r="I512" t="s">
        <v>2711</v>
      </c>
      <c r="J512" t="str">
        <f t="shared" si="49"/>
        <v>C81.00_R0040_C0030</v>
      </c>
      <c r="N512" s="602"/>
      <c r="O512" t="s">
        <v>88407</v>
      </c>
      <c r="P512" t="str">
        <f t="shared" si="50"/>
        <v>C 81.00</v>
      </c>
      <c r="Q512" t="str">
        <f t="shared" si="51"/>
        <v>C 81.00</v>
      </c>
      <c r="R512" t="str">
        <f t="shared" si="52"/>
        <v>C 81.00</v>
      </c>
      <c r="S512" t="str">
        <f t="shared" si="53"/>
        <v>C 81.00</v>
      </c>
      <c r="T512" t="str">
        <f t="shared" si="54"/>
        <v>C 81.00</v>
      </c>
      <c r="Y512" t="str">
        <f t="shared" si="55"/>
        <v>C 81.00.a000040030</v>
      </c>
    </row>
    <row r="513" spans="1:25" x14ac:dyDescent="0.25">
      <c r="A513" t="s">
        <v>88378</v>
      </c>
      <c r="B513" s="601" t="s">
        <v>2698</v>
      </c>
      <c r="C513" s="601" t="s">
        <v>721</v>
      </c>
      <c r="D513" s="601" t="s">
        <v>731</v>
      </c>
      <c r="E513" t="s">
        <v>88397</v>
      </c>
      <c r="F513" t="s">
        <v>88398</v>
      </c>
      <c r="G513" t="s">
        <v>88406</v>
      </c>
      <c r="H513" t="b">
        <v>0</v>
      </c>
      <c r="I513" t="s">
        <v>23447</v>
      </c>
      <c r="J513" t="str">
        <f t="shared" si="49"/>
        <v>C81.00_R0040_C0090</v>
      </c>
      <c r="N513" s="895">
        <v>1</v>
      </c>
      <c r="O513" t="s">
        <v>88408</v>
      </c>
      <c r="P513" t="str">
        <f t="shared" si="50"/>
        <v>C 81.00</v>
      </c>
      <c r="Q513" t="str">
        <f t="shared" si="51"/>
        <v>C 81.00</v>
      </c>
      <c r="R513" t="str">
        <f t="shared" si="52"/>
        <v>C 81.00</v>
      </c>
      <c r="S513" t="str">
        <f t="shared" si="53"/>
        <v>C 81.00</v>
      </c>
      <c r="T513" t="str">
        <f t="shared" si="54"/>
        <v>C 81.00</v>
      </c>
      <c r="Y513" t="str">
        <f t="shared" si="55"/>
        <v>C 81.00.a000040090</v>
      </c>
    </row>
    <row r="514" spans="1:25" x14ac:dyDescent="0.25">
      <c r="A514" t="s">
        <v>88378</v>
      </c>
      <c r="B514" s="601" t="s">
        <v>2698</v>
      </c>
      <c r="C514" s="601" t="s">
        <v>721</v>
      </c>
      <c r="D514" s="601" t="s">
        <v>733</v>
      </c>
      <c r="E514" t="s">
        <v>87552</v>
      </c>
      <c r="F514" t="s">
        <v>87553</v>
      </c>
      <c r="G514" t="s">
        <v>88409</v>
      </c>
      <c r="H514" t="b">
        <v>0</v>
      </c>
      <c r="I514" t="s">
        <v>2711</v>
      </c>
      <c r="J514" t="str">
        <f t="shared" si="49"/>
        <v>C81.00_R0040_C0100</v>
      </c>
      <c r="N514" s="602"/>
      <c r="O514" t="s">
        <v>88410</v>
      </c>
      <c r="P514" t="str">
        <f t="shared" si="50"/>
        <v>C 81.00</v>
      </c>
      <c r="Q514" t="str">
        <f t="shared" si="51"/>
        <v>C 81.00</v>
      </c>
      <c r="R514" t="str">
        <f t="shared" si="52"/>
        <v>C 81.00</v>
      </c>
      <c r="S514" t="str">
        <f t="shared" si="53"/>
        <v>C 81.00</v>
      </c>
      <c r="T514" t="str">
        <f t="shared" si="54"/>
        <v>C 81.00</v>
      </c>
      <c r="Y514" t="str">
        <f t="shared" si="55"/>
        <v>C 81.00.a000040100</v>
      </c>
    </row>
    <row r="515" spans="1:25" x14ac:dyDescent="0.25">
      <c r="A515" t="s">
        <v>88378</v>
      </c>
      <c r="B515" s="601" t="s">
        <v>2698</v>
      </c>
      <c r="C515" s="601" t="s">
        <v>723</v>
      </c>
      <c r="D515" s="601" t="s">
        <v>548</v>
      </c>
      <c r="E515" t="s">
        <v>2708</v>
      </c>
      <c r="F515" t="s">
        <v>2709</v>
      </c>
      <c r="G515" t="s">
        <v>88411</v>
      </c>
      <c r="H515" t="b">
        <v>0</v>
      </c>
      <c r="I515" t="s">
        <v>2711</v>
      </c>
      <c r="J515" t="str">
        <f t="shared" ref="J515:J578" si="56">+IF(B515="000",+REPLACE(T515,2,1,"")&amp;$K$1&amp;C515&amp;$L$1&amp;D515,+REPLACE(T515,2,1,"")&amp;$J$1&amp;B515&amp;$K$1&amp;C515&amp;$L$1&amp;D515)</f>
        <v>C81.00_R0050_C0010</v>
      </c>
      <c r="N515" s="602"/>
      <c r="O515" t="s">
        <v>88412</v>
      </c>
      <c r="P515" t="str">
        <f t="shared" ref="P515:P578" si="57">+IF(ISNUMBER(SEARCH("a",RIGHT(A515,2))),LEFT(A515,LEN(A515)-2),A515)</f>
        <v>C 81.00</v>
      </c>
      <c r="Q515" t="str">
        <f t="shared" ref="Q515:Q578" si="58">+IF(ISNUMBER(SEARCH("b",RIGHT(P515,2))),LEFT(P515,LEN(P515)-2),P515)</f>
        <v>C 81.00</v>
      </c>
      <c r="R515" t="str">
        <f t="shared" ref="R515:R578" si="59">+IF(ISNUMBER(SEARCH("c",RIGHT(Q515,2))),LEFT(Q515,LEN(Q515)-2),Q515)</f>
        <v>C 81.00</v>
      </c>
      <c r="S515" t="str">
        <f t="shared" ref="S515:S578" si="60">+IF(ISNUMBER(SEARCH("d",RIGHT(R515,2))),LEFT(R515,LEN(R515)-2),R515)</f>
        <v>C 81.00</v>
      </c>
      <c r="T515" t="str">
        <f t="shared" ref="T515:T578" si="61">+IF(ISNUMBER(SEARCH("e",RIGHT(S515,2))),LEFT(S515,LEN(S515)-2),S515)</f>
        <v>C 81.00</v>
      </c>
      <c r="Y515" t="str">
        <f t="shared" ref="Y515:Y578" si="62">+A515&amp;B515&amp;C515&amp;D515</f>
        <v>C 81.00.a000050010</v>
      </c>
    </row>
    <row r="516" spans="1:25" x14ac:dyDescent="0.25">
      <c r="A516" t="s">
        <v>88378</v>
      </c>
      <c r="B516" s="601" t="s">
        <v>2698</v>
      </c>
      <c r="C516" s="601" t="s">
        <v>723</v>
      </c>
      <c r="D516" s="601" t="s">
        <v>561</v>
      </c>
      <c r="E516" t="s">
        <v>2708</v>
      </c>
      <c r="F516" t="s">
        <v>2709</v>
      </c>
      <c r="G516" t="s">
        <v>88413</v>
      </c>
      <c r="H516" t="b">
        <v>0</v>
      </c>
      <c r="I516" t="s">
        <v>2711</v>
      </c>
      <c r="J516" t="str">
        <f t="shared" si="56"/>
        <v>C81.00_R0050_C0020</v>
      </c>
      <c r="N516" s="602"/>
      <c r="O516" t="s">
        <v>88414</v>
      </c>
      <c r="P516" t="str">
        <f t="shared" si="57"/>
        <v>C 81.00</v>
      </c>
      <c r="Q516" t="str">
        <f t="shared" si="58"/>
        <v>C 81.00</v>
      </c>
      <c r="R516" t="str">
        <f t="shared" si="59"/>
        <v>C 81.00</v>
      </c>
      <c r="S516" t="str">
        <f t="shared" si="60"/>
        <v>C 81.00</v>
      </c>
      <c r="T516" t="str">
        <f t="shared" si="61"/>
        <v>C 81.00</v>
      </c>
      <c r="Y516" t="str">
        <f t="shared" si="62"/>
        <v>C 81.00.a000050020</v>
      </c>
    </row>
    <row r="517" spans="1:25" x14ac:dyDescent="0.25">
      <c r="A517" t="s">
        <v>88378</v>
      </c>
      <c r="B517" s="601" t="s">
        <v>2698</v>
      </c>
      <c r="C517" s="601" t="s">
        <v>723</v>
      </c>
      <c r="D517" s="601" t="s">
        <v>719</v>
      </c>
      <c r="E517" t="s">
        <v>2708</v>
      </c>
      <c r="F517" t="s">
        <v>2709</v>
      </c>
      <c r="G517" t="s">
        <v>88415</v>
      </c>
      <c r="H517" t="b">
        <v>0</v>
      </c>
      <c r="I517" t="s">
        <v>2711</v>
      </c>
      <c r="J517" t="str">
        <f t="shared" si="56"/>
        <v>C81.00_R0050_C0030</v>
      </c>
      <c r="N517" s="602">
        <v>100646967</v>
      </c>
      <c r="O517" t="s">
        <v>88416</v>
      </c>
      <c r="P517" t="str">
        <f t="shared" si="57"/>
        <v>C 81.00</v>
      </c>
      <c r="Q517" t="str">
        <f t="shared" si="58"/>
        <v>C 81.00</v>
      </c>
      <c r="R517" t="str">
        <f t="shared" si="59"/>
        <v>C 81.00</v>
      </c>
      <c r="S517" t="str">
        <f t="shared" si="60"/>
        <v>C 81.00</v>
      </c>
      <c r="T517" t="str">
        <f t="shared" si="61"/>
        <v>C 81.00</v>
      </c>
      <c r="Y517" t="str">
        <f t="shared" si="62"/>
        <v>C 81.00.a000050030</v>
      </c>
    </row>
    <row r="518" spans="1:25" x14ac:dyDescent="0.25">
      <c r="A518" t="s">
        <v>88378</v>
      </c>
      <c r="B518" s="601" t="s">
        <v>2698</v>
      </c>
      <c r="C518" s="601" t="s">
        <v>723</v>
      </c>
      <c r="D518" s="601" t="s">
        <v>731</v>
      </c>
      <c r="E518" t="s">
        <v>88397</v>
      </c>
      <c r="F518" t="s">
        <v>88398</v>
      </c>
      <c r="G518" t="s">
        <v>88415</v>
      </c>
      <c r="H518" t="b">
        <v>0</v>
      </c>
      <c r="I518" t="s">
        <v>23447</v>
      </c>
      <c r="J518" t="str">
        <f t="shared" si="56"/>
        <v>C81.00_R0050_C0090</v>
      </c>
      <c r="N518" s="895">
        <v>1</v>
      </c>
      <c r="O518" t="s">
        <v>88417</v>
      </c>
      <c r="P518" t="str">
        <f t="shared" si="57"/>
        <v>C 81.00</v>
      </c>
      <c r="Q518" t="str">
        <f t="shared" si="58"/>
        <v>C 81.00</v>
      </c>
      <c r="R518" t="str">
        <f t="shared" si="59"/>
        <v>C 81.00</v>
      </c>
      <c r="S518" t="str">
        <f t="shared" si="60"/>
        <v>C 81.00</v>
      </c>
      <c r="T518" t="str">
        <f t="shared" si="61"/>
        <v>C 81.00</v>
      </c>
      <c r="Y518" t="str">
        <f t="shared" si="62"/>
        <v>C 81.00.a000050090</v>
      </c>
    </row>
    <row r="519" spans="1:25" x14ac:dyDescent="0.25">
      <c r="A519" t="s">
        <v>88378</v>
      </c>
      <c r="B519" s="601" t="s">
        <v>2698</v>
      </c>
      <c r="C519" s="601" t="s">
        <v>723</v>
      </c>
      <c r="D519" s="601" t="s">
        <v>733</v>
      </c>
      <c r="E519" t="s">
        <v>87552</v>
      </c>
      <c r="F519" t="s">
        <v>87553</v>
      </c>
      <c r="G519" t="s">
        <v>88418</v>
      </c>
      <c r="H519" t="b">
        <v>0</v>
      </c>
      <c r="I519" t="s">
        <v>2711</v>
      </c>
      <c r="J519" t="str">
        <f t="shared" si="56"/>
        <v>C81.00_R0050_C0100</v>
      </c>
      <c r="N519" s="602">
        <v>100646967</v>
      </c>
      <c r="O519" t="s">
        <v>88419</v>
      </c>
      <c r="P519" t="str">
        <f t="shared" si="57"/>
        <v>C 81.00</v>
      </c>
      <c r="Q519" t="str">
        <f t="shared" si="58"/>
        <v>C 81.00</v>
      </c>
      <c r="R519" t="str">
        <f t="shared" si="59"/>
        <v>C 81.00</v>
      </c>
      <c r="S519" t="str">
        <f t="shared" si="60"/>
        <v>C 81.00</v>
      </c>
      <c r="T519" t="str">
        <f t="shared" si="61"/>
        <v>C 81.00</v>
      </c>
      <c r="Y519" t="str">
        <f t="shared" si="62"/>
        <v>C 81.00.a000050100</v>
      </c>
    </row>
    <row r="520" spans="1:25" x14ac:dyDescent="0.25">
      <c r="A520" t="s">
        <v>88378</v>
      </c>
      <c r="B520" s="601" t="s">
        <v>2698</v>
      </c>
      <c r="C520" s="601" t="s">
        <v>725</v>
      </c>
      <c r="D520" s="601" t="s">
        <v>548</v>
      </c>
      <c r="E520" t="s">
        <v>2708</v>
      </c>
      <c r="F520" t="s">
        <v>2709</v>
      </c>
      <c r="G520" t="s">
        <v>88420</v>
      </c>
      <c r="H520" t="b">
        <v>0</v>
      </c>
      <c r="I520" t="s">
        <v>2711</v>
      </c>
      <c r="J520" t="str">
        <f t="shared" si="56"/>
        <v>C81.00_R0060_C0010</v>
      </c>
      <c r="N520" s="602"/>
      <c r="O520" t="s">
        <v>88421</v>
      </c>
      <c r="P520" t="str">
        <f t="shared" si="57"/>
        <v>C 81.00</v>
      </c>
      <c r="Q520" t="str">
        <f t="shared" si="58"/>
        <v>C 81.00</v>
      </c>
      <c r="R520" t="str">
        <f t="shared" si="59"/>
        <v>C 81.00</v>
      </c>
      <c r="S520" t="str">
        <f t="shared" si="60"/>
        <v>C 81.00</v>
      </c>
      <c r="T520" t="str">
        <f t="shared" si="61"/>
        <v>C 81.00</v>
      </c>
      <c r="Y520" t="str">
        <f t="shared" si="62"/>
        <v>C 81.00.a000060010</v>
      </c>
    </row>
    <row r="521" spans="1:25" x14ac:dyDescent="0.25">
      <c r="A521" t="s">
        <v>88378</v>
      </c>
      <c r="B521" s="601" t="s">
        <v>2698</v>
      </c>
      <c r="C521" s="601" t="s">
        <v>725</v>
      </c>
      <c r="D521" s="601" t="s">
        <v>561</v>
      </c>
      <c r="E521" t="s">
        <v>2708</v>
      </c>
      <c r="F521" t="s">
        <v>2709</v>
      </c>
      <c r="G521" t="s">
        <v>88422</v>
      </c>
      <c r="H521" t="b">
        <v>0</v>
      </c>
      <c r="I521" t="s">
        <v>2711</v>
      </c>
      <c r="J521" t="str">
        <f t="shared" si="56"/>
        <v>C81.00_R0060_C0020</v>
      </c>
      <c r="N521" s="602"/>
      <c r="O521" t="s">
        <v>88423</v>
      </c>
      <c r="P521" t="str">
        <f t="shared" si="57"/>
        <v>C 81.00</v>
      </c>
      <c r="Q521" t="str">
        <f t="shared" si="58"/>
        <v>C 81.00</v>
      </c>
      <c r="R521" t="str">
        <f t="shared" si="59"/>
        <v>C 81.00</v>
      </c>
      <c r="S521" t="str">
        <f t="shared" si="60"/>
        <v>C 81.00</v>
      </c>
      <c r="T521" t="str">
        <f t="shared" si="61"/>
        <v>C 81.00</v>
      </c>
      <c r="Y521" t="str">
        <f t="shared" si="62"/>
        <v>C 81.00.a000060020</v>
      </c>
    </row>
    <row r="522" spans="1:25" x14ac:dyDescent="0.25">
      <c r="A522" t="s">
        <v>88378</v>
      </c>
      <c r="B522" s="601" t="s">
        <v>2698</v>
      </c>
      <c r="C522" s="601" t="s">
        <v>725</v>
      </c>
      <c r="D522" s="601" t="s">
        <v>719</v>
      </c>
      <c r="E522" t="s">
        <v>2708</v>
      </c>
      <c r="F522" t="s">
        <v>2709</v>
      </c>
      <c r="G522" t="s">
        <v>88424</v>
      </c>
      <c r="H522" t="b">
        <v>0</v>
      </c>
      <c r="I522" t="s">
        <v>2711</v>
      </c>
      <c r="J522" t="str">
        <f t="shared" si="56"/>
        <v>C81.00_R0060_C0030</v>
      </c>
      <c r="N522" s="602"/>
      <c r="O522" t="s">
        <v>88425</v>
      </c>
      <c r="P522" t="str">
        <f t="shared" si="57"/>
        <v>C 81.00</v>
      </c>
      <c r="Q522" t="str">
        <f t="shared" si="58"/>
        <v>C 81.00</v>
      </c>
      <c r="R522" t="str">
        <f t="shared" si="59"/>
        <v>C 81.00</v>
      </c>
      <c r="S522" t="str">
        <f t="shared" si="60"/>
        <v>C 81.00</v>
      </c>
      <c r="T522" t="str">
        <f t="shared" si="61"/>
        <v>C 81.00</v>
      </c>
      <c r="Y522" t="str">
        <f t="shared" si="62"/>
        <v>C 81.00.a000060030</v>
      </c>
    </row>
    <row r="523" spans="1:25" x14ac:dyDescent="0.25">
      <c r="A523" t="s">
        <v>88378</v>
      </c>
      <c r="B523" s="601" t="s">
        <v>2698</v>
      </c>
      <c r="C523" s="601" t="s">
        <v>725</v>
      </c>
      <c r="D523" s="601" t="s">
        <v>731</v>
      </c>
      <c r="E523" t="s">
        <v>88397</v>
      </c>
      <c r="F523" t="s">
        <v>88398</v>
      </c>
      <c r="G523" t="s">
        <v>88424</v>
      </c>
      <c r="H523" t="b">
        <v>0</v>
      </c>
      <c r="I523" t="s">
        <v>23447</v>
      </c>
      <c r="J523" t="str">
        <f t="shared" si="56"/>
        <v>C81.00_R0060_C0090</v>
      </c>
      <c r="N523" s="895">
        <v>1</v>
      </c>
      <c r="O523" t="s">
        <v>88426</v>
      </c>
      <c r="P523" t="str">
        <f t="shared" si="57"/>
        <v>C 81.00</v>
      </c>
      <c r="Q523" t="str">
        <f t="shared" si="58"/>
        <v>C 81.00</v>
      </c>
      <c r="R523" t="str">
        <f t="shared" si="59"/>
        <v>C 81.00</v>
      </c>
      <c r="S523" t="str">
        <f t="shared" si="60"/>
        <v>C 81.00</v>
      </c>
      <c r="T523" t="str">
        <f t="shared" si="61"/>
        <v>C 81.00</v>
      </c>
      <c r="Y523" t="str">
        <f t="shared" si="62"/>
        <v>C 81.00.a000060090</v>
      </c>
    </row>
    <row r="524" spans="1:25" x14ac:dyDescent="0.25">
      <c r="A524" t="s">
        <v>88378</v>
      </c>
      <c r="B524" s="601" t="s">
        <v>2698</v>
      </c>
      <c r="C524" s="601" t="s">
        <v>725</v>
      </c>
      <c r="D524" s="601" t="s">
        <v>733</v>
      </c>
      <c r="E524" t="s">
        <v>87552</v>
      </c>
      <c r="F524" t="s">
        <v>87553</v>
      </c>
      <c r="G524" t="s">
        <v>88427</v>
      </c>
      <c r="H524" t="b">
        <v>0</v>
      </c>
      <c r="I524" t="s">
        <v>2711</v>
      </c>
      <c r="J524" t="str">
        <f t="shared" si="56"/>
        <v>C81.00_R0060_C0100</v>
      </c>
      <c r="N524" s="602"/>
      <c r="O524" t="s">
        <v>88428</v>
      </c>
      <c r="P524" t="str">
        <f t="shared" si="57"/>
        <v>C 81.00</v>
      </c>
      <c r="Q524" t="str">
        <f t="shared" si="58"/>
        <v>C 81.00</v>
      </c>
      <c r="R524" t="str">
        <f t="shared" si="59"/>
        <v>C 81.00</v>
      </c>
      <c r="S524" t="str">
        <f t="shared" si="60"/>
        <v>C 81.00</v>
      </c>
      <c r="T524" t="str">
        <f t="shared" si="61"/>
        <v>C 81.00</v>
      </c>
      <c r="Y524" t="str">
        <f t="shared" si="62"/>
        <v>C 81.00.a000060100</v>
      </c>
    </row>
    <row r="525" spans="1:25" x14ac:dyDescent="0.25">
      <c r="A525" t="s">
        <v>88378</v>
      </c>
      <c r="B525" s="601" t="s">
        <v>2698</v>
      </c>
      <c r="C525" s="601" t="s">
        <v>727</v>
      </c>
      <c r="D525" s="601" t="s">
        <v>548</v>
      </c>
      <c r="E525" t="s">
        <v>2708</v>
      </c>
      <c r="F525" t="s">
        <v>2709</v>
      </c>
      <c r="G525" t="s">
        <v>88429</v>
      </c>
      <c r="H525" t="b">
        <v>0</v>
      </c>
      <c r="I525" t="s">
        <v>2711</v>
      </c>
      <c r="J525" t="str">
        <f t="shared" si="56"/>
        <v>C81.00_R0070_C0010</v>
      </c>
      <c r="N525" s="602">
        <v>6280590731</v>
      </c>
      <c r="O525" t="s">
        <v>88430</v>
      </c>
      <c r="P525" t="str">
        <f t="shared" si="57"/>
        <v>C 81.00</v>
      </c>
      <c r="Q525" t="str">
        <f t="shared" si="58"/>
        <v>C 81.00</v>
      </c>
      <c r="R525" t="str">
        <f t="shared" si="59"/>
        <v>C 81.00</v>
      </c>
      <c r="S525" t="str">
        <f t="shared" si="60"/>
        <v>C 81.00</v>
      </c>
      <c r="T525" t="str">
        <f t="shared" si="61"/>
        <v>C 81.00</v>
      </c>
      <c r="Y525" t="str">
        <f t="shared" si="62"/>
        <v>C 81.00.a000070010</v>
      </c>
    </row>
    <row r="526" spans="1:25" x14ac:dyDescent="0.25">
      <c r="A526" t="s">
        <v>88378</v>
      </c>
      <c r="B526" s="601" t="s">
        <v>2698</v>
      </c>
      <c r="C526" s="601" t="s">
        <v>727</v>
      </c>
      <c r="D526" s="601" t="s">
        <v>561</v>
      </c>
      <c r="E526" t="s">
        <v>2708</v>
      </c>
      <c r="F526" t="s">
        <v>2709</v>
      </c>
      <c r="G526" t="s">
        <v>88431</v>
      </c>
      <c r="H526" t="b">
        <v>0</v>
      </c>
      <c r="I526" t="s">
        <v>2711</v>
      </c>
      <c r="J526" t="str">
        <f t="shared" si="56"/>
        <v>C81.00_R0070_C0020</v>
      </c>
      <c r="N526" s="602">
        <v>140640233</v>
      </c>
      <c r="O526" t="s">
        <v>88432</v>
      </c>
      <c r="P526" t="str">
        <f t="shared" si="57"/>
        <v>C 81.00</v>
      </c>
      <c r="Q526" t="str">
        <f t="shared" si="58"/>
        <v>C 81.00</v>
      </c>
      <c r="R526" t="str">
        <f t="shared" si="59"/>
        <v>C 81.00</v>
      </c>
      <c r="S526" t="str">
        <f t="shared" si="60"/>
        <v>C 81.00</v>
      </c>
      <c r="T526" t="str">
        <f t="shared" si="61"/>
        <v>C 81.00</v>
      </c>
      <c r="Y526" t="str">
        <f t="shared" si="62"/>
        <v>C 81.00.a000070020</v>
      </c>
    </row>
    <row r="527" spans="1:25" x14ac:dyDescent="0.25">
      <c r="A527" t="s">
        <v>88378</v>
      </c>
      <c r="B527" s="601" t="s">
        <v>2698</v>
      </c>
      <c r="C527" s="601" t="s">
        <v>727</v>
      </c>
      <c r="D527" s="601" t="s">
        <v>719</v>
      </c>
      <c r="E527" t="s">
        <v>2708</v>
      </c>
      <c r="F527" t="s">
        <v>2709</v>
      </c>
      <c r="G527" t="s">
        <v>88433</v>
      </c>
      <c r="H527" t="b">
        <v>0</v>
      </c>
      <c r="I527" t="s">
        <v>2711</v>
      </c>
      <c r="J527" t="str">
        <f t="shared" si="56"/>
        <v>C81.00_R0070_C0030</v>
      </c>
      <c r="N527" s="602">
        <v>223747419</v>
      </c>
      <c r="O527" t="s">
        <v>88434</v>
      </c>
      <c r="P527" t="str">
        <f t="shared" si="57"/>
        <v>C 81.00</v>
      </c>
      <c r="Q527" t="str">
        <f t="shared" si="58"/>
        <v>C 81.00</v>
      </c>
      <c r="R527" t="str">
        <f t="shared" si="59"/>
        <v>C 81.00</v>
      </c>
      <c r="S527" t="str">
        <f t="shared" si="60"/>
        <v>C 81.00</v>
      </c>
      <c r="T527" t="str">
        <f t="shared" si="61"/>
        <v>C 81.00</v>
      </c>
      <c r="Y527" t="str">
        <f t="shared" si="62"/>
        <v>C 81.00.a000070030</v>
      </c>
    </row>
    <row r="528" spans="1:25" x14ac:dyDescent="0.25">
      <c r="A528" t="s">
        <v>88378</v>
      </c>
      <c r="B528" s="601" t="s">
        <v>2698</v>
      </c>
      <c r="C528" s="601" t="s">
        <v>727</v>
      </c>
      <c r="D528" s="601" t="s">
        <v>733</v>
      </c>
      <c r="E528" t="s">
        <v>87552</v>
      </c>
      <c r="F528" t="s">
        <v>87553</v>
      </c>
      <c r="G528" t="s">
        <v>88435</v>
      </c>
      <c r="H528" t="b">
        <v>0</v>
      </c>
      <c r="I528" t="s">
        <v>2711</v>
      </c>
      <c r="J528" t="str">
        <f t="shared" si="56"/>
        <v>C81.00_R0070_C0100</v>
      </c>
      <c r="N528" s="602">
        <v>6264678891.6999998</v>
      </c>
      <c r="O528" t="s">
        <v>88436</v>
      </c>
      <c r="P528" t="str">
        <f t="shared" si="57"/>
        <v>C 81.00</v>
      </c>
      <c r="Q528" t="str">
        <f t="shared" si="58"/>
        <v>C 81.00</v>
      </c>
      <c r="R528" t="str">
        <f t="shared" si="59"/>
        <v>C 81.00</v>
      </c>
      <c r="S528" t="str">
        <f t="shared" si="60"/>
        <v>C 81.00</v>
      </c>
      <c r="T528" t="str">
        <f t="shared" si="61"/>
        <v>C 81.00</v>
      </c>
      <c r="Y528" t="str">
        <f t="shared" si="62"/>
        <v>C 81.00.a000070100</v>
      </c>
    </row>
    <row r="529" spans="1:25" x14ac:dyDescent="0.25">
      <c r="A529" t="s">
        <v>88378</v>
      </c>
      <c r="B529" s="601" t="s">
        <v>2698</v>
      </c>
      <c r="C529" s="601" t="s">
        <v>729</v>
      </c>
      <c r="D529" s="601" t="s">
        <v>548</v>
      </c>
      <c r="E529" t="s">
        <v>2708</v>
      </c>
      <c r="F529" t="s">
        <v>2709</v>
      </c>
      <c r="G529" t="s">
        <v>88437</v>
      </c>
      <c r="H529" t="b">
        <v>0</v>
      </c>
      <c r="I529" t="s">
        <v>2711</v>
      </c>
      <c r="J529" t="str">
        <f t="shared" si="56"/>
        <v>C81.00_R0080_C0010</v>
      </c>
      <c r="N529" s="602"/>
      <c r="O529" t="s">
        <v>88438</v>
      </c>
      <c r="P529" t="str">
        <f t="shared" si="57"/>
        <v>C 81.00</v>
      </c>
      <c r="Q529" t="str">
        <f t="shared" si="58"/>
        <v>C 81.00</v>
      </c>
      <c r="R529" t="str">
        <f t="shared" si="59"/>
        <v>C 81.00</v>
      </c>
      <c r="S529" t="str">
        <f t="shared" si="60"/>
        <v>C 81.00</v>
      </c>
      <c r="T529" t="str">
        <f t="shared" si="61"/>
        <v>C 81.00</v>
      </c>
      <c r="Y529" t="str">
        <f t="shared" si="62"/>
        <v>C 81.00.a000080010</v>
      </c>
    </row>
    <row r="530" spans="1:25" x14ac:dyDescent="0.25">
      <c r="A530" t="s">
        <v>88378</v>
      </c>
      <c r="B530" s="601" t="s">
        <v>2698</v>
      </c>
      <c r="C530" s="601" t="s">
        <v>729</v>
      </c>
      <c r="D530" s="601" t="s">
        <v>561</v>
      </c>
      <c r="E530" t="s">
        <v>2708</v>
      </c>
      <c r="F530" t="s">
        <v>2709</v>
      </c>
      <c r="G530" t="s">
        <v>88439</v>
      </c>
      <c r="H530" t="b">
        <v>0</v>
      </c>
      <c r="I530" t="s">
        <v>2711</v>
      </c>
      <c r="J530" t="str">
        <f t="shared" si="56"/>
        <v>C81.00_R0080_C0020</v>
      </c>
      <c r="N530" s="602"/>
      <c r="O530" t="s">
        <v>88440</v>
      </c>
      <c r="P530" t="str">
        <f t="shared" si="57"/>
        <v>C 81.00</v>
      </c>
      <c r="Q530" t="str">
        <f t="shared" si="58"/>
        <v>C 81.00</v>
      </c>
      <c r="R530" t="str">
        <f t="shared" si="59"/>
        <v>C 81.00</v>
      </c>
      <c r="S530" t="str">
        <f t="shared" si="60"/>
        <v>C 81.00</v>
      </c>
      <c r="T530" t="str">
        <f t="shared" si="61"/>
        <v>C 81.00</v>
      </c>
      <c r="Y530" t="str">
        <f t="shared" si="62"/>
        <v>C 81.00.a000080020</v>
      </c>
    </row>
    <row r="531" spans="1:25" x14ac:dyDescent="0.25">
      <c r="A531" t="s">
        <v>88378</v>
      </c>
      <c r="B531" s="601" t="s">
        <v>2698</v>
      </c>
      <c r="C531" s="601" t="s">
        <v>729</v>
      </c>
      <c r="D531" s="601" t="s">
        <v>719</v>
      </c>
      <c r="E531" t="s">
        <v>2708</v>
      </c>
      <c r="F531" t="s">
        <v>2709</v>
      </c>
      <c r="G531" t="s">
        <v>88441</v>
      </c>
      <c r="H531" t="b">
        <v>0</v>
      </c>
      <c r="I531" t="s">
        <v>2711</v>
      </c>
      <c r="J531" t="str">
        <f t="shared" si="56"/>
        <v>C81.00_R0080_C0030</v>
      </c>
      <c r="N531" s="602"/>
      <c r="O531" t="s">
        <v>88442</v>
      </c>
      <c r="P531" t="str">
        <f t="shared" si="57"/>
        <v>C 81.00</v>
      </c>
      <c r="Q531" t="str">
        <f t="shared" si="58"/>
        <v>C 81.00</v>
      </c>
      <c r="R531" t="str">
        <f t="shared" si="59"/>
        <v>C 81.00</v>
      </c>
      <c r="S531" t="str">
        <f t="shared" si="60"/>
        <v>C 81.00</v>
      </c>
      <c r="T531" t="str">
        <f t="shared" si="61"/>
        <v>C 81.00</v>
      </c>
      <c r="Y531" t="str">
        <f t="shared" si="62"/>
        <v>C 81.00.a000080030</v>
      </c>
    </row>
    <row r="532" spans="1:25" x14ac:dyDescent="0.25">
      <c r="A532" t="s">
        <v>88378</v>
      </c>
      <c r="B532" s="601" t="s">
        <v>2698</v>
      </c>
      <c r="C532" s="601" t="s">
        <v>729</v>
      </c>
      <c r="D532" s="601" t="s">
        <v>727</v>
      </c>
      <c r="E532" t="s">
        <v>88397</v>
      </c>
      <c r="F532" t="s">
        <v>88398</v>
      </c>
      <c r="G532" t="s">
        <v>88437</v>
      </c>
      <c r="H532" t="b">
        <v>0</v>
      </c>
      <c r="I532" t="s">
        <v>23447</v>
      </c>
      <c r="J532" t="str">
        <f t="shared" si="56"/>
        <v>C81.00_R0080_C0070</v>
      </c>
      <c r="O532" t="s">
        <v>88443</v>
      </c>
      <c r="P532" t="str">
        <f t="shared" si="57"/>
        <v>C 81.00</v>
      </c>
      <c r="Q532" t="str">
        <f t="shared" si="58"/>
        <v>C 81.00</v>
      </c>
      <c r="R532" t="str">
        <f t="shared" si="59"/>
        <v>C 81.00</v>
      </c>
      <c r="S532" t="str">
        <f t="shared" si="60"/>
        <v>C 81.00</v>
      </c>
      <c r="T532" t="str">
        <f t="shared" si="61"/>
        <v>C 81.00</v>
      </c>
      <c r="Y532" t="str">
        <f t="shared" si="62"/>
        <v>C 81.00.a000080070</v>
      </c>
    </row>
    <row r="533" spans="1:25" x14ac:dyDescent="0.25">
      <c r="A533" t="s">
        <v>88378</v>
      </c>
      <c r="B533" s="601" t="s">
        <v>2698</v>
      </c>
      <c r="C533" s="601" t="s">
        <v>729</v>
      </c>
      <c r="D533" s="601" t="s">
        <v>729</v>
      </c>
      <c r="E533" t="s">
        <v>88397</v>
      </c>
      <c r="F533" t="s">
        <v>88398</v>
      </c>
      <c r="G533" t="s">
        <v>88439</v>
      </c>
      <c r="H533" t="b">
        <v>0</v>
      </c>
      <c r="I533" t="s">
        <v>23447</v>
      </c>
      <c r="J533" t="str">
        <f t="shared" si="56"/>
        <v>C81.00_R0080_C0080</v>
      </c>
      <c r="O533" t="s">
        <v>88444</v>
      </c>
      <c r="P533" t="str">
        <f t="shared" si="57"/>
        <v>C 81.00</v>
      </c>
      <c r="Q533" t="str">
        <f t="shared" si="58"/>
        <v>C 81.00</v>
      </c>
      <c r="R533" t="str">
        <f t="shared" si="59"/>
        <v>C 81.00</v>
      </c>
      <c r="S533" t="str">
        <f t="shared" si="60"/>
        <v>C 81.00</v>
      </c>
      <c r="T533" t="str">
        <f t="shared" si="61"/>
        <v>C 81.00</v>
      </c>
      <c r="Y533" t="str">
        <f t="shared" si="62"/>
        <v>C 81.00.a000080080</v>
      </c>
    </row>
    <row r="534" spans="1:25" x14ac:dyDescent="0.25">
      <c r="A534" t="s">
        <v>88378</v>
      </c>
      <c r="B534" s="601" t="s">
        <v>2698</v>
      </c>
      <c r="C534" s="601" t="s">
        <v>729</v>
      </c>
      <c r="D534" s="601" t="s">
        <v>731</v>
      </c>
      <c r="E534" t="s">
        <v>88397</v>
      </c>
      <c r="F534" t="s">
        <v>88398</v>
      </c>
      <c r="G534" t="s">
        <v>88441</v>
      </c>
      <c r="H534" t="b">
        <v>0</v>
      </c>
      <c r="I534" t="s">
        <v>23447</v>
      </c>
      <c r="J534" t="str">
        <f t="shared" si="56"/>
        <v>C81.00_R0080_C0090</v>
      </c>
      <c r="O534" t="s">
        <v>88445</v>
      </c>
      <c r="P534" t="str">
        <f t="shared" si="57"/>
        <v>C 81.00</v>
      </c>
      <c r="Q534" t="str">
        <f t="shared" si="58"/>
        <v>C 81.00</v>
      </c>
      <c r="R534" t="str">
        <f t="shared" si="59"/>
        <v>C 81.00</v>
      </c>
      <c r="S534" t="str">
        <f t="shared" si="60"/>
        <v>C 81.00</v>
      </c>
      <c r="T534" t="str">
        <f t="shared" si="61"/>
        <v>C 81.00</v>
      </c>
      <c r="Y534" t="str">
        <f t="shared" si="62"/>
        <v>C 81.00.a000080090</v>
      </c>
    </row>
    <row r="535" spans="1:25" x14ac:dyDescent="0.25">
      <c r="A535" t="s">
        <v>88378</v>
      </c>
      <c r="B535" s="601" t="s">
        <v>2698</v>
      </c>
      <c r="C535" s="601" t="s">
        <v>729</v>
      </c>
      <c r="D535" s="601" t="s">
        <v>733</v>
      </c>
      <c r="E535" t="s">
        <v>87552</v>
      </c>
      <c r="F535" t="s">
        <v>87553</v>
      </c>
      <c r="G535" t="s">
        <v>88446</v>
      </c>
      <c r="H535" t="b">
        <v>0</v>
      </c>
      <c r="I535" t="s">
        <v>2711</v>
      </c>
      <c r="J535" t="str">
        <f t="shared" si="56"/>
        <v>C81.00_R0080_C0100</v>
      </c>
      <c r="N535" s="602"/>
      <c r="O535" t="s">
        <v>88447</v>
      </c>
      <c r="P535" t="str">
        <f t="shared" si="57"/>
        <v>C 81.00</v>
      </c>
      <c r="Q535" t="str">
        <f t="shared" si="58"/>
        <v>C 81.00</v>
      </c>
      <c r="R535" t="str">
        <f t="shared" si="59"/>
        <v>C 81.00</v>
      </c>
      <c r="S535" t="str">
        <f t="shared" si="60"/>
        <v>C 81.00</v>
      </c>
      <c r="T535" t="str">
        <f t="shared" si="61"/>
        <v>C 81.00</v>
      </c>
      <c r="Y535" t="str">
        <f t="shared" si="62"/>
        <v>C 81.00.a000080100</v>
      </c>
    </row>
    <row r="536" spans="1:25" x14ac:dyDescent="0.25">
      <c r="A536" t="s">
        <v>88378</v>
      </c>
      <c r="B536" s="601" t="s">
        <v>2698</v>
      </c>
      <c r="C536" s="601" t="s">
        <v>731</v>
      </c>
      <c r="D536" s="601" t="s">
        <v>548</v>
      </c>
      <c r="E536" t="s">
        <v>2708</v>
      </c>
      <c r="F536" t="s">
        <v>2709</v>
      </c>
      <c r="G536" t="s">
        <v>88448</v>
      </c>
      <c r="H536" t="b">
        <v>0</v>
      </c>
      <c r="I536" t="s">
        <v>2711</v>
      </c>
      <c r="J536" t="str">
        <f t="shared" si="56"/>
        <v>C81.00_R0090_C0010</v>
      </c>
      <c r="N536" s="602">
        <v>5138836430</v>
      </c>
      <c r="O536" t="s">
        <v>88449</v>
      </c>
      <c r="P536" t="str">
        <f t="shared" si="57"/>
        <v>C 81.00</v>
      </c>
      <c r="Q536" t="str">
        <f t="shared" si="58"/>
        <v>C 81.00</v>
      </c>
      <c r="R536" t="str">
        <f t="shared" si="59"/>
        <v>C 81.00</v>
      </c>
      <c r="S536" t="str">
        <f t="shared" si="60"/>
        <v>C 81.00</v>
      </c>
      <c r="T536" t="str">
        <f t="shared" si="61"/>
        <v>C 81.00</v>
      </c>
      <c r="Y536" t="str">
        <f t="shared" si="62"/>
        <v>C 81.00.a000090010</v>
      </c>
    </row>
    <row r="537" spans="1:25" x14ac:dyDescent="0.25">
      <c r="A537" t="s">
        <v>88378</v>
      </c>
      <c r="B537" s="601" t="s">
        <v>2698</v>
      </c>
      <c r="C537" s="601" t="s">
        <v>731</v>
      </c>
      <c r="D537" s="601" t="s">
        <v>561</v>
      </c>
      <c r="E537" t="s">
        <v>2708</v>
      </c>
      <c r="F537" t="s">
        <v>2709</v>
      </c>
      <c r="G537" t="s">
        <v>88450</v>
      </c>
      <c r="H537" t="b">
        <v>0</v>
      </c>
      <c r="I537" t="s">
        <v>2711</v>
      </c>
      <c r="J537" t="str">
        <f t="shared" si="56"/>
        <v>C81.00_R0090_C0020</v>
      </c>
      <c r="N537" s="602">
        <v>97635672</v>
      </c>
      <c r="O537" t="s">
        <v>88451</v>
      </c>
      <c r="P537" t="str">
        <f t="shared" si="57"/>
        <v>C 81.00</v>
      </c>
      <c r="Q537" t="str">
        <f t="shared" si="58"/>
        <v>C 81.00</v>
      </c>
      <c r="R537" t="str">
        <f t="shared" si="59"/>
        <v>C 81.00</v>
      </c>
      <c r="S537" t="str">
        <f t="shared" si="60"/>
        <v>C 81.00</v>
      </c>
      <c r="T537" t="str">
        <f t="shared" si="61"/>
        <v>C 81.00</v>
      </c>
      <c r="Y537" t="str">
        <f t="shared" si="62"/>
        <v>C 81.00.a000090020</v>
      </c>
    </row>
    <row r="538" spans="1:25" x14ac:dyDescent="0.25">
      <c r="A538" t="s">
        <v>88378</v>
      </c>
      <c r="B538" s="601" t="s">
        <v>2698</v>
      </c>
      <c r="C538" s="601" t="s">
        <v>731</v>
      </c>
      <c r="D538" s="601" t="s">
        <v>719</v>
      </c>
      <c r="E538" t="s">
        <v>2708</v>
      </c>
      <c r="F538" t="s">
        <v>2709</v>
      </c>
      <c r="G538" t="s">
        <v>88452</v>
      </c>
      <c r="H538" t="b">
        <v>0</v>
      </c>
      <c r="I538" t="s">
        <v>2711</v>
      </c>
      <c r="J538" t="str">
        <f t="shared" si="56"/>
        <v>C81.00_R0090_C0030</v>
      </c>
      <c r="N538" s="602">
        <v>208175535</v>
      </c>
      <c r="O538" t="s">
        <v>88453</v>
      </c>
      <c r="P538" t="str">
        <f t="shared" si="57"/>
        <v>C 81.00</v>
      </c>
      <c r="Q538" t="str">
        <f t="shared" si="58"/>
        <v>C 81.00</v>
      </c>
      <c r="R538" t="str">
        <f t="shared" si="59"/>
        <v>C 81.00</v>
      </c>
      <c r="S538" t="str">
        <f t="shared" si="60"/>
        <v>C 81.00</v>
      </c>
      <c r="T538" t="str">
        <f t="shared" si="61"/>
        <v>C 81.00</v>
      </c>
      <c r="Y538" t="str">
        <f t="shared" si="62"/>
        <v>C 81.00.a000090030</v>
      </c>
    </row>
    <row r="539" spans="1:25" x14ac:dyDescent="0.25">
      <c r="A539" t="s">
        <v>88378</v>
      </c>
      <c r="B539" s="601" t="s">
        <v>2698</v>
      </c>
      <c r="C539" s="601" t="s">
        <v>731</v>
      </c>
      <c r="D539" s="601" t="s">
        <v>727</v>
      </c>
      <c r="E539" t="s">
        <v>88397</v>
      </c>
      <c r="F539" t="s">
        <v>88398</v>
      </c>
      <c r="G539" t="s">
        <v>88448</v>
      </c>
      <c r="H539" t="b">
        <v>0</v>
      </c>
      <c r="I539" t="s">
        <v>23447</v>
      </c>
      <c r="J539" t="str">
        <f t="shared" si="56"/>
        <v>C81.00_R0090_C0070</v>
      </c>
      <c r="N539" s="895">
        <v>0.95</v>
      </c>
      <c r="O539" t="s">
        <v>88454</v>
      </c>
      <c r="P539" t="str">
        <f t="shared" si="57"/>
        <v>C 81.00</v>
      </c>
      <c r="Q539" t="str">
        <f t="shared" si="58"/>
        <v>C 81.00</v>
      </c>
      <c r="R539" t="str">
        <f t="shared" si="59"/>
        <v>C 81.00</v>
      </c>
      <c r="S539" t="str">
        <f t="shared" si="60"/>
        <v>C 81.00</v>
      </c>
      <c r="T539" t="str">
        <f t="shared" si="61"/>
        <v>C 81.00</v>
      </c>
      <c r="Y539" t="str">
        <f t="shared" si="62"/>
        <v>C 81.00.a000090070</v>
      </c>
    </row>
    <row r="540" spans="1:25" x14ac:dyDescent="0.25">
      <c r="A540" t="s">
        <v>88378</v>
      </c>
      <c r="B540" s="601" t="s">
        <v>2698</v>
      </c>
      <c r="C540" s="601" t="s">
        <v>731</v>
      </c>
      <c r="D540" s="601" t="s">
        <v>729</v>
      </c>
      <c r="E540" t="s">
        <v>88397</v>
      </c>
      <c r="F540" t="s">
        <v>88398</v>
      </c>
      <c r="G540" t="s">
        <v>88450</v>
      </c>
      <c r="H540" t="b">
        <v>0</v>
      </c>
      <c r="I540" t="s">
        <v>23447</v>
      </c>
      <c r="J540" t="str">
        <f t="shared" si="56"/>
        <v>C81.00_R0090_C0080</v>
      </c>
      <c r="N540" s="895">
        <v>0.95</v>
      </c>
      <c r="O540" t="s">
        <v>88455</v>
      </c>
      <c r="P540" t="str">
        <f t="shared" si="57"/>
        <v>C 81.00</v>
      </c>
      <c r="Q540" t="str">
        <f t="shared" si="58"/>
        <v>C 81.00</v>
      </c>
      <c r="R540" t="str">
        <f t="shared" si="59"/>
        <v>C 81.00</v>
      </c>
      <c r="S540" t="str">
        <f t="shared" si="60"/>
        <v>C 81.00</v>
      </c>
      <c r="T540" t="str">
        <f t="shared" si="61"/>
        <v>C 81.00</v>
      </c>
      <c r="Y540" t="str">
        <f t="shared" si="62"/>
        <v>C 81.00.a000090080</v>
      </c>
    </row>
    <row r="541" spans="1:25" x14ac:dyDescent="0.25">
      <c r="A541" t="s">
        <v>88378</v>
      </c>
      <c r="B541" s="601" t="s">
        <v>2698</v>
      </c>
      <c r="C541" s="601" t="s">
        <v>731</v>
      </c>
      <c r="D541" s="601" t="s">
        <v>731</v>
      </c>
      <c r="E541" t="s">
        <v>88397</v>
      </c>
      <c r="F541" t="s">
        <v>88398</v>
      </c>
      <c r="G541" t="s">
        <v>88452</v>
      </c>
      <c r="H541" t="b">
        <v>0</v>
      </c>
      <c r="I541" t="s">
        <v>23447</v>
      </c>
      <c r="J541" t="str">
        <f t="shared" si="56"/>
        <v>C81.00_R0090_C0090</v>
      </c>
      <c r="N541" s="895">
        <v>1</v>
      </c>
      <c r="O541" t="s">
        <v>88456</v>
      </c>
      <c r="P541" t="str">
        <f t="shared" si="57"/>
        <v>C 81.00</v>
      </c>
      <c r="Q541" t="str">
        <f t="shared" si="58"/>
        <v>C 81.00</v>
      </c>
      <c r="R541" t="str">
        <f t="shared" si="59"/>
        <v>C 81.00</v>
      </c>
      <c r="S541" t="str">
        <f t="shared" si="60"/>
        <v>C 81.00</v>
      </c>
      <c r="T541" t="str">
        <f t="shared" si="61"/>
        <v>C 81.00</v>
      </c>
      <c r="Y541" t="str">
        <f t="shared" si="62"/>
        <v>C 81.00.a000090090</v>
      </c>
    </row>
    <row r="542" spans="1:25" x14ac:dyDescent="0.25">
      <c r="A542" t="s">
        <v>88378</v>
      </c>
      <c r="B542" s="601" t="s">
        <v>2698</v>
      </c>
      <c r="C542" s="601" t="s">
        <v>731</v>
      </c>
      <c r="D542" s="601" t="s">
        <v>733</v>
      </c>
      <c r="E542" t="s">
        <v>87552</v>
      </c>
      <c r="F542" t="s">
        <v>87553</v>
      </c>
      <c r="G542" t="s">
        <v>88457</v>
      </c>
      <c r="H542" t="b">
        <v>0</v>
      </c>
      <c r="I542" t="s">
        <v>2711</v>
      </c>
      <c r="J542" t="str">
        <f t="shared" si="56"/>
        <v>C81.00_R0090_C0100</v>
      </c>
      <c r="N542" s="602">
        <v>5182824031.8999996</v>
      </c>
      <c r="O542" t="s">
        <v>88458</v>
      </c>
      <c r="P542" t="str">
        <f t="shared" si="57"/>
        <v>C 81.00</v>
      </c>
      <c r="Q542" t="str">
        <f t="shared" si="58"/>
        <v>C 81.00</v>
      </c>
      <c r="R542" t="str">
        <f t="shared" si="59"/>
        <v>C 81.00</v>
      </c>
      <c r="S542" t="str">
        <f t="shared" si="60"/>
        <v>C 81.00</v>
      </c>
      <c r="T542" t="str">
        <f t="shared" si="61"/>
        <v>C 81.00</v>
      </c>
      <c r="Y542" t="str">
        <f t="shared" si="62"/>
        <v>C 81.00.a000090100</v>
      </c>
    </row>
    <row r="543" spans="1:25" x14ac:dyDescent="0.25">
      <c r="A543" t="s">
        <v>88378</v>
      </c>
      <c r="B543" s="601" t="s">
        <v>2698</v>
      </c>
      <c r="C543" s="601" t="s">
        <v>733</v>
      </c>
      <c r="D543" s="601" t="s">
        <v>719</v>
      </c>
      <c r="E543" t="s">
        <v>2708</v>
      </c>
      <c r="F543" t="s">
        <v>2709</v>
      </c>
      <c r="G543" t="s">
        <v>88459</v>
      </c>
      <c r="H543" t="b">
        <v>0</v>
      </c>
      <c r="I543" t="s">
        <v>2711</v>
      </c>
      <c r="J543" t="str">
        <f t="shared" si="56"/>
        <v>C81.00_R0100_C0030</v>
      </c>
      <c r="N543" s="602"/>
      <c r="O543" t="s">
        <v>88460</v>
      </c>
      <c r="P543" t="str">
        <f t="shared" si="57"/>
        <v>C 81.00</v>
      </c>
      <c r="Q543" t="str">
        <f t="shared" si="58"/>
        <v>C 81.00</v>
      </c>
      <c r="R543" t="str">
        <f t="shared" si="59"/>
        <v>C 81.00</v>
      </c>
      <c r="S543" t="str">
        <f t="shared" si="60"/>
        <v>C 81.00</v>
      </c>
      <c r="T543" t="str">
        <f t="shared" si="61"/>
        <v>C 81.00</v>
      </c>
      <c r="Y543" t="str">
        <f t="shared" si="62"/>
        <v>C 81.00.a000100030</v>
      </c>
    </row>
    <row r="544" spans="1:25" x14ac:dyDescent="0.25">
      <c r="A544" t="s">
        <v>88378</v>
      </c>
      <c r="B544" s="601" t="s">
        <v>2698</v>
      </c>
      <c r="C544" s="601" t="s">
        <v>733</v>
      </c>
      <c r="D544" s="601" t="s">
        <v>731</v>
      </c>
      <c r="E544" t="s">
        <v>88397</v>
      </c>
      <c r="F544" t="s">
        <v>88398</v>
      </c>
      <c r="G544" t="s">
        <v>88459</v>
      </c>
      <c r="H544" t="b">
        <v>0</v>
      </c>
      <c r="I544" t="s">
        <v>23447</v>
      </c>
      <c r="J544" t="str">
        <f t="shared" si="56"/>
        <v>C81.00_R0100_C0090</v>
      </c>
      <c r="N544" s="895">
        <v>1</v>
      </c>
      <c r="O544" t="s">
        <v>88461</v>
      </c>
      <c r="P544" t="str">
        <f t="shared" si="57"/>
        <v>C 81.00</v>
      </c>
      <c r="Q544" t="str">
        <f t="shared" si="58"/>
        <v>C 81.00</v>
      </c>
      <c r="R544" t="str">
        <f t="shared" si="59"/>
        <v>C 81.00</v>
      </c>
      <c r="S544" t="str">
        <f t="shared" si="60"/>
        <v>C 81.00</v>
      </c>
      <c r="T544" t="str">
        <f t="shared" si="61"/>
        <v>C 81.00</v>
      </c>
      <c r="Y544" t="str">
        <f t="shared" si="62"/>
        <v>C 81.00.a000100090</v>
      </c>
    </row>
    <row r="545" spans="1:25" x14ac:dyDescent="0.25">
      <c r="A545" t="s">
        <v>88378</v>
      </c>
      <c r="B545" s="601" t="s">
        <v>2698</v>
      </c>
      <c r="C545" s="601" t="s">
        <v>733</v>
      </c>
      <c r="D545" s="601" t="s">
        <v>733</v>
      </c>
      <c r="E545" t="s">
        <v>87552</v>
      </c>
      <c r="F545" t="s">
        <v>87553</v>
      </c>
      <c r="G545" t="s">
        <v>88462</v>
      </c>
      <c r="H545" t="b">
        <v>0</v>
      </c>
      <c r="I545" t="s">
        <v>2711</v>
      </c>
      <c r="J545" t="str">
        <f t="shared" si="56"/>
        <v>C81.00_R0100_C0100</v>
      </c>
      <c r="N545" s="602"/>
      <c r="O545" t="s">
        <v>88463</v>
      </c>
      <c r="P545" t="str">
        <f t="shared" si="57"/>
        <v>C 81.00</v>
      </c>
      <c r="Q545" t="str">
        <f t="shared" si="58"/>
        <v>C 81.00</v>
      </c>
      <c r="R545" t="str">
        <f t="shared" si="59"/>
        <v>C 81.00</v>
      </c>
      <c r="S545" t="str">
        <f t="shared" si="60"/>
        <v>C 81.00</v>
      </c>
      <c r="T545" t="str">
        <f t="shared" si="61"/>
        <v>C 81.00</v>
      </c>
      <c r="Y545" t="str">
        <f t="shared" si="62"/>
        <v>C 81.00.a000100100</v>
      </c>
    </row>
    <row r="546" spans="1:25" x14ac:dyDescent="0.25">
      <c r="A546" t="s">
        <v>88378</v>
      </c>
      <c r="B546" s="601" t="s">
        <v>2698</v>
      </c>
      <c r="C546" s="601" t="s">
        <v>734</v>
      </c>
      <c r="D546" s="601" t="s">
        <v>548</v>
      </c>
      <c r="E546" t="s">
        <v>2708</v>
      </c>
      <c r="F546" t="s">
        <v>2709</v>
      </c>
      <c r="G546" t="s">
        <v>88464</v>
      </c>
      <c r="H546" t="b">
        <v>0</v>
      </c>
      <c r="I546" t="s">
        <v>2711</v>
      </c>
      <c r="J546" t="str">
        <f t="shared" si="56"/>
        <v>C81.00_R0110_C0010</v>
      </c>
      <c r="N546" s="602">
        <v>1141754301</v>
      </c>
      <c r="O546" t="s">
        <v>88465</v>
      </c>
      <c r="P546" t="str">
        <f t="shared" si="57"/>
        <v>C 81.00</v>
      </c>
      <c r="Q546" t="str">
        <f t="shared" si="58"/>
        <v>C 81.00</v>
      </c>
      <c r="R546" t="str">
        <f t="shared" si="59"/>
        <v>C 81.00</v>
      </c>
      <c r="S546" t="str">
        <f t="shared" si="60"/>
        <v>C 81.00</v>
      </c>
      <c r="T546" t="str">
        <f t="shared" si="61"/>
        <v>C 81.00</v>
      </c>
      <c r="Y546" t="str">
        <f t="shared" si="62"/>
        <v>C 81.00.a000110010</v>
      </c>
    </row>
    <row r="547" spans="1:25" x14ac:dyDescent="0.25">
      <c r="A547" t="s">
        <v>88378</v>
      </c>
      <c r="B547" s="601" t="s">
        <v>2698</v>
      </c>
      <c r="C547" s="601" t="s">
        <v>734</v>
      </c>
      <c r="D547" s="601" t="s">
        <v>561</v>
      </c>
      <c r="E547" t="s">
        <v>2708</v>
      </c>
      <c r="F547" t="s">
        <v>2709</v>
      </c>
      <c r="G547" t="s">
        <v>88466</v>
      </c>
      <c r="H547" t="b">
        <v>0</v>
      </c>
      <c r="I547" t="s">
        <v>2711</v>
      </c>
      <c r="J547" t="str">
        <f t="shared" si="56"/>
        <v>C81.00_R0110_C0020</v>
      </c>
      <c r="N547" s="602">
        <v>43004561</v>
      </c>
      <c r="O547" t="s">
        <v>88467</v>
      </c>
      <c r="P547" t="str">
        <f t="shared" si="57"/>
        <v>C 81.00</v>
      </c>
      <c r="Q547" t="str">
        <f t="shared" si="58"/>
        <v>C 81.00</v>
      </c>
      <c r="R547" t="str">
        <f t="shared" si="59"/>
        <v>C 81.00</v>
      </c>
      <c r="S547" t="str">
        <f t="shared" si="60"/>
        <v>C 81.00</v>
      </c>
      <c r="T547" t="str">
        <f t="shared" si="61"/>
        <v>C 81.00</v>
      </c>
      <c r="Y547" t="str">
        <f t="shared" si="62"/>
        <v>C 81.00.a000110020</v>
      </c>
    </row>
    <row r="548" spans="1:25" x14ac:dyDescent="0.25">
      <c r="A548" t="s">
        <v>88378</v>
      </c>
      <c r="B548" s="601" t="s">
        <v>2698</v>
      </c>
      <c r="C548" s="601" t="s">
        <v>734</v>
      </c>
      <c r="D548" s="601" t="s">
        <v>719</v>
      </c>
      <c r="E548" t="s">
        <v>2708</v>
      </c>
      <c r="F548" t="s">
        <v>2709</v>
      </c>
      <c r="G548" t="s">
        <v>88468</v>
      </c>
      <c r="H548" t="b">
        <v>0</v>
      </c>
      <c r="I548" t="s">
        <v>2711</v>
      </c>
      <c r="J548" t="str">
        <f t="shared" si="56"/>
        <v>C81.00_R0110_C0030</v>
      </c>
      <c r="N548" s="602">
        <v>15571884</v>
      </c>
      <c r="O548" t="s">
        <v>88469</v>
      </c>
      <c r="P548" t="str">
        <f t="shared" si="57"/>
        <v>C 81.00</v>
      </c>
      <c r="Q548" t="str">
        <f t="shared" si="58"/>
        <v>C 81.00</v>
      </c>
      <c r="R548" t="str">
        <f t="shared" si="59"/>
        <v>C 81.00</v>
      </c>
      <c r="S548" t="str">
        <f t="shared" si="60"/>
        <v>C 81.00</v>
      </c>
      <c r="T548" t="str">
        <f t="shared" si="61"/>
        <v>C 81.00</v>
      </c>
      <c r="Y548" t="str">
        <f t="shared" si="62"/>
        <v>C 81.00.a000110030</v>
      </c>
    </row>
    <row r="549" spans="1:25" x14ac:dyDescent="0.25">
      <c r="A549" t="s">
        <v>88378</v>
      </c>
      <c r="B549" s="601" t="s">
        <v>2698</v>
      </c>
      <c r="C549" s="601" t="s">
        <v>734</v>
      </c>
      <c r="D549" s="601" t="s">
        <v>727</v>
      </c>
      <c r="E549" t="s">
        <v>88397</v>
      </c>
      <c r="F549" t="s">
        <v>88398</v>
      </c>
      <c r="G549" t="s">
        <v>88464</v>
      </c>
      <c r="H549" t="b">
        <v>0</v>
      </c>
      <c r="I549" t="s">
        <v>23447</v>
      </c>
      <c r="J549" t="str">
        <f t="shared" si="56"/>
        <v>C81.00_R0110_C0070</v>
      </c>
      <c r="N549" s="895">
        <v>0.9</v>
      </c>
      <c r="O549" t="s">
        <v>88470</v>
      </c>
      <c r="P549" t="str">
        <f t="shared" si="57"/>
        <v>C 81.00</v>
      </c>
      <c r="Q549" t="str">
        <f t="shared" si="58"/>
        <v>C 81.00</v>
      </c>
      <c r="R549" t="str">
        <f t="shared" si="59"/>
        <v>C 81.00</v>
      </c>
      <c r="S549" t="str">
        <f t="shared" si="60"/>
        <v>C 81.00</v>
      </c>
      <c r="T549" t="str">
        <f t="shared" si="61"/>
        <v>C 81.00</v>
      </c>
      <c r="Y549" t="str">
        <f t="shared" si="62"/>
        <v>C 81.00.a000110070</v>
      </c>
    </row>
    <row r="550" spans="1:25" x14ac:dyDescent="0.25">
      <c r="A550" t="s">
        <v>88378</v>
      </c>
      <c r="B550" s="601" t="s">
        <v>2698</v>
      </c>
      <c r="C550" s="601" t="s">
        <v>734</v>
      </c>
      <c r="D550" s="601" t="s">
        <v>729</v>
      </c>
      <c r="E550" t="s">
        <v>88397</v>
      </c>
      <c r="F550" t="s">
        <v>88398</v>
      </c>
      <c r="G550" t="s">
        <v>88466</v>
      </c>
      <c r="H550" t="b">
        <v>0</v>
      </c>
      <c r="I550" t="s">
        <v>23447</v>
      </c>
      <c r="J550" t="str">
        <f t="shared" si="56"/>
        <v>C81.00_R0110_C0080</v>
      </c>
      <c r="N550" s="895">
        <v>0.9</v>
      </c>
      <c r="O550" t="s">
        <v>88471</v>
      </c>
      <c r="P550" t="str">
        <f t="shared" si="57"/>
        <v>C 81.00</v>
      </c>
      <c r="Q550" t="str">
        <f t="shared" si="58"/>
        <v>C 81.00</v>
      </c>
      <c r="R550" t="str">
        <f t="shared" si="59"/>
        <v>C 81.00</v>
      </c>
      <c r="S550" t="str">
        <f t="shared" si="60"/>
        <v>C 81.00</v>
      </c>
      <c r="T550" t="str">
        <f t="shared" si="61"/>
        <v>C 81.00</v>
      </c>
      <c r="Y550" t="str">
        <f t="shared" si="62"/>
        <v>C 81.00.a000110080</v>
      </c>
    </row>
    <row r="551" spans="1:25" x14ac:dyDescent="0.25">
      <c r="A551" t="s">
        <v>88378</v>
      </c>
      <c r="B551" s="601" t="s">
        <v>2698</v>
      </c>
      <c r="C551" s="601" t="s">
        <v>734</v>
      </c>
      <c r="D551" s="601" t="s">
        <v>731</v>
      </c>
      <c r="E551" t="s">
        <v>88397</v>
      </c>
      <c r="F551" t="s">
        <v>88398</v>
      </c>
      <c r="G551" t="s">
        <v>88468</v>
      </c>
      <c r="H551" t="b">
        <v>0</v>
      </c>
      <c r="I551" t="s">
        <v>23447</v>
      </c>
      <c r="J551" t="str">
        <f t="shared" si="56"/>
        <v>C81.00_R0110_C0090</v>
      </c>
      <c r="N551" s="895">
        <v>1</v>
      </c>
      <c r="O551" t="s">
        <v>88472</v>
      </c>
      <c r="P551" t="str">
        <f t="shared" si="57"/>
        <v>C 81.00</v>
      </c>
      <c r="Q551" t="str">
        <f t="shared" si="58"/>
        <v>C 81.00</v>
      </c>
      <c r="R551" t="str">
        <f t="shared" si="59"/>
        <v>C 81.00</v>
      </c>
      <c r="S551" t="str">
        <f t="shared" si="60"/>
        <v>C 81.00</v>
      </c>
      <c r="T551" t="str">
        <f t="shared" si="61"/>
        <v>C 81.00</v>
      </c>
      <c r="Y551" t="str">
        <f t="shared" si="62"/>
        <v>C 81.00.a000110090</v>
      </c>
    </row>
    <row r="552" spans="1:25" x14ac:dyDescent="0.25">
      <c r="A552" t="s">
        <v>88378</v>
      </c>
      <c r="B552" s="601" t="s">
        <v>2698</v>
      </c>
      <c r="C552" s="601" t="s">
        <v>734</v>
      </c>
      <c r="D552" s="601" t="s">
        <v>733</v>
      </c>
      <c r="E552" t="s">
        <v>87552</v>
      </c>
      <c r="F552" t="s">
        <v>87553</v>
      </c>
      <c r="G552" t="s">
        <v>88473</v>
      </c>
      <c r="H552" t="b">
        <v>0</v>
      </c>
      <c r="I552" t="s">
        <v>2711</v>
      </c>
      <c r="J552" t="str">
        <f t="shared" si="56"/>
        <v>C81.00_R0110_C0100</v>
      </c>
      <c r="N552" s="602">
        <v>1081854859.8</v>
      </c>
      <c r="O552" t="s">
        <v>88474</v>
      </c>
      <c r="P552" t="str">
        <f t="shared" si="57"/>
        <v>C 81.00</v>
      </c>
      <c r="Q552" t="str">
        <f t="shared" si="58"/>
        <v>C 81.00</v>
      </c>
      <c r="R552" t="str">
        <f t="shared" si="59"/>
        <v>C 81.00</v>
      </c>
      <c r="S552" t="str">
        <f t="shared" si="60"/>
        <v>C 81.00</v>
      </c>
      <c r="T552" t="str">
        <f t="shared" si="61"/>
        <v>C 81.00</v>
      </c>
      <c r="Y552" t="str">
        <f t="shared" si="62"/>
        <v>C 81.00.a000110100</v>
      </c>
    </row>
    <row r="553" spans="1:25" x14ac:dyDescent="0.25">
      <c r="A553" t="s">
        <v>88378</v>
      </c>
      <c r="B553" s="601" t="s">
        <v>2698</v>
      </c>
      <c r="C553" s="601" t="s">
        <v>735</v>
      </c>
      <c r="D553" s="601" t="s">
        <v>719</v>
      </c>
      <c r="E553" t="s">
        <v>2708</v>
      </c>
      <c r="F553" t="s">
        <v>2709</v>
      </c>
      <c r="G553" t="s">
        <v>88475</v>
      </c>
      <c r="H553" t="b">
        <v>0</v>
      </c>
      <c r="I553" t="s">
        <v>2711</v>
      </c>
      <c r="J553" t="str">
        <f t="shared" si="56"/>
        <v>C81.00_R0120_C0030</v>
      </c>
      <c r="N553" s="602"/>
      <c r="O553" t="s">
        <v>88476</v>
      </c>
      <c r="P553" t="str">
        <f t="shared" si="57"/>
        <v>C 81.00</v>
      </c>
      <c r="Q553" t="str">
        <f t="shared" si="58"/>
        <v>C 81.00</v>
      </c>
      <c r="R553" t="str">
        <f t="shared" si="59"/>
        <v>C 81.00</v>
      </c>
      <c r="S553" t="str">
        <f t="shared" si="60"/>
        <v>C 81.00</v>
      </c>
      <c r="T553" t="str">
        <f t="shared" si="61"/>
        <v>C 81.00</v>
      </c>
      <c r="Y553" t="str">
        <f t="shared" si="62"/>
        <v>C 81.00.a000120030</v>
      </c>
    </row>
    <row r="554" spans="1:25" x14ac:dyDescent="0.25">
      <c r="A554" t="s">
        <v>88378</v>
      </c>
      <c r="B554" s="601" t="s">
        <v>2698</v>
      </c>
      <c r="C554" s="601" t="s">
        <v>735</v>
      </c>
      <c r="D554" s="601" t="s">
        <v>733</v>
      </c>
      <c r="E554" t="s">
        <v>87552</v>
      </c>
      <c r="F554" t="s">
        <v>87553</v>
      </c>
      <c r="G554" t="s">
        <v>88477</v>
      </c>
      <c r="H554" t="b">
        <v>0</v>
      </c>
      <c r="I554" t="s">
        <v>2711</v>
      </c>
      <c r="J554" t="str">
        <f t="shared" si="56"/>
        <v>C81.00_R0120_C0100</v>
      </c>
      <c r="N554" s="602"/>
      <c r="O554" t="s">
        <v>88478</v>
      </c>
      <c r="P554" t="str">
        <f t="shared" si="57"/>
        <v>C 81.00</v>
      </c>
      <c r="Q554" t="str">
        <f t="shared" si="58"/>
        <v>C 81.00</v>
      </c>
      <c r="R554" t="str">
        <f t="shared" si="59"/>
        <v>C 81.00</v>
      </c>
      <c r="S554" t="str">
        <f t="shared" si="60"/>
        <v>C 81.00</v>
      </c>
      <c r="T554" t="str">
        <f t="shared" si="61"/>
        <v>C 81.00</v>
      </c>
      <c r="Y554" t="str">
        <f t="shared" si="62"/>
        <v>C 81.00.a000120100</v>
      </c>
    </row>
    <row r="555" spans="1:25" x14ac:dyDescent="0.25">
      <c r="A555" t="s">
        <v>88378</v>
      </c>
      <c r="B555" s="601" t="s">
        <v>2698</v>
      </c>
      <c r="C555" s="601" t="s">
        <v>736</v>
      </c>
      <c r="D555" s="601" t="s">
        <v>548</v>
      </c>
      <c r="E555" t="s">
        <v>2708</v>
      </c>
      <c r="F555" t="s">
        <v>2709</v>
      </c>
      <c r="G555" t="s">
        <v>88479</v>
      </c>
      <c r="H555" t="b">
        <v>0</v>
      </c>
      <c r="I555" t="s">
        <v>2711</v>
      </c>
      <c r="J555" t="str">
        <f t="shared" si="56"/>
        <v>C81.00_R0130_C0010</v>
      </c>
      <c r="N555" s="602">
        <v>1890322958</v>
      </c>
      <c r="O555" t="s">
        <v>88480</v>
      </c>
      <c r="P555" t="str">
        <f t="shared" si="57"/>
        <v>C 81.00</v>
      </c>
      <c r="Q555" t="str">
        <f t="shared" si="58"/>
        <v>C 81.00</v>
      </c>
      <c r="R555" t="str">
        <f t="shared" si="59"/>
        <v>C 81.00</v>
      </c>
      <c r="S555" t="str">
        <f t="shared" si="60"/>
        <v>C 81.00</v>
      </c>
      <c r="T555" t="str">
        <f t="shared" si="61"/>
        <v>C 81.00</v>
      </c>
      <c r="Y555" t="str">
        <f t="shared" si="62"/>
        <v>C 81.00.a000130010</v>
      </c>
    </row>
    <row r="556" spans="1:25" x14ac:dyDescent="0.25">
      <c r="A556" t="s">
        <v>88378</v>
      </c>
      <c r="B556" s="601" t="s">
        <v>2698</v>
      </c>
      <c r="C556" s="601" t="s">
        <v>736</v>
      </c>
      <c r="D556" s="601" t="s">
        <v>561</v>
      </c>
      <c r="E556" t="s">
        <v>2708</v>
      </c>
      <c r="F556" t="s">
        <v>2709</v>
      </c>
      <c r="G556" t="s">
        <v>88481</v>
      </c>
      <c r="H556" t="b">
        <v>0</v>
      </c>
      <c r="I556" t="s">
        <v>2711</v>
      </c>
      <c r="J556" t="str">
        <f t="shared" si="56"/>
        <v>C81.00_R0130_C0020</v>
      </c>
      <c r="N556" s="602"/>
      <c r="O556" t="s">
        <v>88482</v>
      </c>
      <c r="P556" t="str">
        <f t="shared" si="57"/>
        <v>C 81.00</v>
      </c>
      <c r="Q556" t="str">
        <f t="shared" si="58"/>
        <v>C 81.00</v>
      </c>
      <c r="R556" t="str">
        <f t="shared" si="59"/>
        <v>C 81.00</v>
      </c>
      <c r="S556" t="str">
        <f t="shared" si="60"/>
        <v>C 81.00</v>
      </c>
      <c r="T556" t="str">
        <f t="shared" si="61"/>
        <v>C 81.00</v>
      </c>
      <c r="Y556" t="str">
        <f t="shared" si="62"/>
        <v>C 81.00.a000130020</v>
      </c>
    </row>
    <row r="557" spans="1:25" x14ac:dyDescent="0.25">
      <c r="A557" t="s">
        <v>88378</v>
      </c>
      <c r="B557" s="601" t="s">
        <v>2698</v>
      </c>
      <c r="C557" s="601" t="s">
        <v>736</v>
      </c>
      <c r="D557" s="601" t="s">
        <v>719</v>
      </c>
      <c r="E557" t="s">
        <v>2708</v>
      </c>
      <c r="F557" t="s">
        <v>2709</v>
      </c>
      <c r="G557" t="s">
        <v>88483</v>
      </c>
      <c r="H557" t="b">
        <v>0</v>
      </c>
      <c r="I557" t="s">
        <v>2711</v>
      </c>
      <c r="J557" t="str">
        <f t="shared" si="56"/>
        <v>C81.00_R0130_C0030</v>
      </c>
      <c r="N557" s="602"/>
      <c r="O557" t="s">
        <v>88484</v>
      </c>
      <c r="P557" t="str">
        <f t="shared" si="57"/>
        <v>C 81.00</v>
      </c>
      <c r="Q557" t="str">
        <f t="shared" si="58"/>
        <v>C 81.00</v>
      </c>
      <c r="R557" t="str">
        <f t="shared" si="59"/>
        <v>C 81.00</v>
      </c>
      <c r="S557" t="str">
        <f t="shared" si="60"/>
        <v>C 81.00</v>
      </c>
      <c r="T557" t="str">
        <f t="shared" si="61"/>
        <v>C 81.00</v>
      </c>
      <c r="Y557" t="str">
        <f t="shared" si="62"/>
        <v>C 81.00.a000130030</v>
      </c>
    </row>
    <row r="558" spans="1:25" x14ac:dyDescent="0.25">
      <c r="A558" t="s">
        <v>88378</v>
      </c>
      <c r="B558" s="601" t="s">
        <v>2698</v>
      </c>
      <c r="C558" s="601" t="s">
        <v>736</v>
      </c>
      <c r="D558" s="601" t="s">
        <v>733</v>
      </c>
      <c r="E558" t="s">
        <v>87552</v>
      </c>
      <c r="F558" t="s">
        <v>87553</v>
      </c>
      <c r="G558" t="s">
        <v>88485</v>
      </c>
      <c r="H558" t="b">
        <v>0</v>
      </c>
      <c r="I558" t="s">
        <v>2711</v>
      </c>
      <c r="J558" t="str">
        <f t="shared" si="56"/>
        <v>C81.00_R0130_C0100</v>
      </c>
      <c r="N558" s="602">
        <v>945161479</v>
      </c>
      <c r="O558" t="s">
        <v>88486</v>
      </c>
      <c r="P558" t="str">
        <f t="shared" si="57"/>
        <v>C 81.00</v>
      </c>
      <c r="Q558" t="str">
        <f t="shared" si="58"/>
        <v>C 81.00</v>
      </c>
      <c r="R558" t="str">
        <f t="shared" si="59"/>
        <v>C 81.00</v>
      </c>
      <c r="S558" t="str">
        <f t="shared" si="60"/>
        <v>C 81.00</v>
      </c>
      <c r="T558" t="str">
        <f t="shared" si="61"/>
        <v>C 81.00</v>
      </c>
      <c r="Y558" t="str">
        <f t="shared" si="62"/>
        <v>C 81.00.a000130100</v>
      </c>
    </row>
    <row r="559" spans="1:25" x14ac:dyDescent="0.25">
      <c r="A559" t="s">
        <v>88378</v>
      </c>
      <c r="B559" s="601" t="s">
        <v>2698</v>
      </c>
      <c r="C559" s="601" t="s">
        <v>737</v>
      </c>
      <c r="D559" s="601" t="s">
        <v>548</v>
      </c>
      <c r="E559" t="s">
        <v>2708</v>
      </c>
      <c r="F559" t="s">
        <v>2709</v>
      </c>
      <c r="G559" t="s">
        <v>88487</v>
      </c>
      <c r="H559" t="b">
        <v>0</v>
      </c>
      <c r="I559" t="s">
        <v>2711</v>
      </c>
      <c r="J559" t="str">
        <f t="shared" si="56"/>
        <v>C81.00_R0140_C0010</v>
      </c>
      <c r="N559" s="602"/>
      <c r="O559" t="s">
        <v>88488</v>
      </c>
      <c r="P559" t="str">
        <f t="shared" si="57"/>
        <v>C 81.00</v>
      </c>
      <c r="Q559" t="str">
        <f t="shared" si="58"/>
        <v>C 81.00</v>
      </c>
      <c r="R559" t="str">
        <f t="shared" si="59"/>
        <v>C 81.00</v>
      </c>
      <c r="S559" t="str">
        <f t="shared" si="60"/>
        <v>C 81.00</v>
      </c>
      <c r="T559" t="str">
        <f t="shared" si="61"/>
        <v>C 81.00</v>
      </c>
      <c r="Y559" t="str">
        <f t="shared" si="62"/>
        <v>C 81.00.a000140010</v>
      </c>
    </row>
    <row r="560" spans="1:25" x14ac:dyDescent="0.25">
      <c r="A560" t="s">
        <v>88378</v>
      </c>
      <c r="B560" s="601" t="s">
        <v>2698</v>
      </c>
      <c r="C560" s="601" t="s">
        <v>737</v>
      </c>
      <c r="D560" s="601" t="s">
        <v>561</v>
      </c>
      <c r="E560" t="s">
        <v>2708</v>
      </c>
      <c r="F560" t="s">
        <v>2709</v>
      </c>
      <c r="G560" t="s">
        <v>88489</v>
      </c>
      <c r="H560" t="b">
        <v>0</v>
      </c>
      <c r="I560" t="s">
        <v>2711</v>
      </c>
      <c r="J560" t="str">
        <f t="shared" si="56"/>
        <v>C81.00_R0140_C0020</v>
      </c>
      <c r="N560" s="602"/>
      <c r="O560" t="s">
        <v>88490</v>
      </c>
      <c r="P560" t="str">
        <f t="shared" si="57"/>
        <v>C 81.00</v>
      </c>
      <c r="Q560" t="str">
        <f t="shared" si="58"/>
        <v>C 81.00</v>
      </c>
      <c r="R560" t="str">
        <f t="shared" si="59"/>
        <v>C 81.00</v>
      </c>
      <c r="S560" t="str">
        <f t="shared" si="60"/>
        <v>C 81.00</v>
      </c>
      <c r="T560" t="str">
        <f t="shared" si="61"/>
        <v>C 81.00</v>
      </c>
      <c r="Y560" t="str">
        <f t="shared" si="62"/>
        <v>C 81.00.a000140020</v>
      </c>
    </row>
    <row r="561" spans="1:25" x14ac:dyDescent="0.25">
      <c r="A561" t="s">
        <v>88378</v>
      </c>
      <c r="B561" s="601" t="s">
        <v>2698</v>
      </c>
      <c r="C561" s="601" t="s">
        <v>737</v>
      </c>
      <c r="D561" s="601" t="s">
        <v>719</v>
      </c>
      <c r="E561" t="s">
        <v>2708</v>
      </c>
      <c r="F561" t="s">
        <v>2709</v>
      </c>
      <c r="G561" t="s">
        <v>88491</v>
      </c>
      <c r="H561" t="b">
        <v>0</v>
      </c>
      <c r="I561" t="s">
        <v>2711</v>
      </c>
      <c r="J561" t="str">
        <f t="shared" si="56"/>
        <v>C81.00_R0140_C0030</v>
      </c>
      <c r="N561" s="602"/>
      <c r="O561" t="s">
        <v>88492</v>
      </c>
      <c r="P561" t="str">
        <f t="shared" si="57"/>
        <v>C 81.00</v>
      </c>
      <c r="Q561" t="str">
        <f t="shared" si="58"/>
        <v>C 81.00</v>
      </c>
      <c r="R561" t="str">
        <f t="shared" si="59"/>
        <v>C 81.00</v>
      </c>
      <c r="S561" t="str">
        <f t="shared" si="60"/>
        <v>C 81.00</v>
      </c>
      <c r="T561" t="str">
        <f t="shared" si="61"/>
        <v>C 81.00</v>
      </c>
      <c r="Y561" t="str">
        <f t="shared" si="62"/>
        <v>C 81.00.a000140030</v>
      </c>
    </row>
    <row r="562" spans="1:25" x14ac:dyDescent="0.25">
      <c r="A562" t="s">
        <v>88378</v>
      </c>
      <c r="B562" s="601" t="s">
        <v>2698</v>
      </c>
      <c r="C562" s="601" t="s">
        <v>737</v>
      </c>
      <c r="D562" s="601" t="s">
        <v>727</v>
      </c>
      <c r="E562" t="s">
        <v>88397</v>
      </c>
      <c r="F562" t="s">
        <v>88398</v>
      </c>
      <c r="G562" t="s">
        <v>88487</v>
      </c>
      <c r="H562" t="b">
        <v>0</v>
      </c>
      <c r="I562" t="s">
        <v>23447</v>
      </c>
      <c r="J562" t="str">
        <f t="shared" si="56"/>
        <v>C81.00_R0140_C0070</v>
      </c>
      <c r="O562" t="s">
        <v>88493</v>
      </c>
      <c r="P562" t="str">
        <f t="shared" si="57"/>
        <v>C 81.00</v>
      </c>
      <c r="Q562" t="str">
        <f t="shared" si="58"/>
        <v>C 81.00</v>
      </c>
      <c r="R562" t="str">
        <f t="shared" si="59"/>
        <v>C 81.00</v>
      </c>
      <c r="S562" t="str">
        <f t="shared" si="60"/>
        <v>C 81.00</v>
      </c>
      <c r="T562" t="str">
        <f t="shared" si="61"/>
        <v>C 81.00</v>
      </c>
      <c r="Y562" t="str">
        <f t="shared" si="62"/>
        <v>C 81.00.a000140070</v>
      </c>
    </row>
    <row r="563" spans="1:25" x14ac:dyDescent="0.25">
      <c r="A563" t="s">
        <v>88378</v>
      </c>
      <c r="B563" s="601" t="s">
        <v>2698</v>
      </c>
      <c r="C563" s="601" t="s">
        <v>737</v>
      </c>
      <c r="D563" s="601" t="s">
        <v>729</v>
      </c>
      <c r="E563" t="s">
        <v>88397</v>
      </c>
      <c r="F563" t="s">
        <v>88398</v>
      </c>
      <c r="G563" t="s">
        <v>88489</v>
      </c>
      <c r="H563" t="b">
        <v>0</v>
      </c>
      <c r="I563" t="s">
        <v>23447</v>
      </c>
      <c r="J563" t="str">
        <f t="shared" si="56"/>
        <v>C81.00_R0140_C0080</v>
      </c>
      <c r="O563" t="s">
        <v>88494</v>
      </c>
      <c r="P563" t="str">
        <f t="shared" si="57"/>
        <v>C 81.00</v>
      </c>
      <c r="Q563" t="str">
        <f t="shared" si="58"/>
        <v>C 81.00</v>
      </c>
      <c r="R563" t="str">
        <f t="shared" si="59"/>
        <v>C 81.00</v>
      </c>
      <c r="S563" t="str">
        <f t="shared" si="60"/>
        <v>C 81.00</v>
      </c>
      <c r="T563" t="str">
        <f t="shared" si="61"/>
        <v>C 81.00</v>
      </c>
      <c r="Y563" t="str">
        <f t="shared" si="62"/>
        <v>C 81.00.a000140080</v>
      </c>
    </row>
    <row r="564" spans="1:25" x14ac:dyDescent="0.25">
      <c r="A564" t="s">
        <v>88378</v>
      </c>
      <c r="B564" s="601" t="s">
        <v>2698</v>
      </c>
      <c r="C564" s="601" t="s">
        <v>737</v>
      </c>
      <c r="D564" s="601" t="s">
        <v>731</v>
      </c>
      <c r="E564" t="s">
        <v>88397</v>
      </c>
      <c r="F564" t="s">
        <v>88398</v>
      </c>
      <c r="G564" t="s">
        <v>88491</v>
      </c>
      <c r="H564" t="b">
        <v>0</v>
      </c>
      <c r="I564" t="s">
        <v>23447</v>
      </c>
      <c r="J564" t="str">
        <f t="shared" si="56"/>
        <v>C81.00_R0140_C0090</v>
      </c>
      <c r="O564" t="s">
        <v>88495</v>
      </c>
      <c r="P564" t="str">
        <f t="shared" si="57"/>
        <v>C 81.00</v>
      </c>
      <c r="Q564" t="str">
        <f t="shared" si="58"/>
        <v>C 81.00</v>
      </c>
      <c r="R564" t="str">
        <f t="shared" si="59"/>
        <v>C 81.00</v>
      </c>
      <c r="S564" t="str">
        <f t="shared" si="60"/>
        <v>C 81.00</v>
      </c>
      <c r="T564" t="str">
        <f t="shared" si="61"/>
        <v>C 81.00</v>
      </c>
      <c r="Y564" t="str">
        <f t="shared" si="62"/>
        <v>C 81.00.a000140090</v>
      </c>
    </row>
    <row r="565" spans="1:25" x14ac:dyDescent="0.25">
      <c r="A565" t="s">
        <v>88378</v>
      </c>
      <c r="B565" s="601" t="s">
        <v>2698</v>
      </c>
      <c r="C565" s="601" t="s">
        <v>737</v>
      </c>
      <c r="D565" s="601" t="s">
        <v>733</v>
      </c>
      <c r="E565" t="s">
        <v>87552</v>
      </c>
      <c r="F565" t="s">
        <v>87553</v>
      </c>
      <c r="G565" t="s">
        <v>88496</v>
      </c>
      <c r="H565" t="b">
        <v>0</v>
      </c>
      <c r="I565" t="s">
        <v>2711</v>
      </c>
      <c r="J565" t="str">
        <f t="shared" si="56"/>
        <v>C81.00_R0140_C0100</v>
      </c>
      <c r="N565" s="602"/>
      <c r="O565" t="s">
        <v>88497</v>
      </c>
      <c r="P565" t="str">
        <f t="shared" si="57"/>
        <v>C 81.00</v>
      </c>
      <c r="Q565" t="str">
        <f t="shared" si="58"/>
        <v>C 81.00</v>
      </c>
      <c r="R565" t="str">
        <f t="shared" si="59"/>
        <v>C 81.00</v>
      </c>
      <c r="S565" t="str">
        <f t="shared" si="60"/>
        <v>C 81.00</v>
      </c>
      <c r="T565" t="str">
        <f t="shared" si="61"/>
        <v>C 81.00</v>
      </c>
      <c r="Y565" t="str">
        <f t="shared" si="62"/>
        <v>C 81.00.a000140100</v>
      </c>
    </row>
    <row r="566" spans="1:25" x14ac:dyDescent="0.25">
      <c r="A566" t="s">
        <v>88378</v>
      </c>
      <c r="B566" s="601" t="s">
        <v>2698</v>
      </c>
      <c r="C566" s="601" t="s">
        <v>738</v>
      </c>
      <c r="D566" s="601" t="s">
        <v>548</v>
      </c>
      <c r="E566" t="s">
        <v>2708</v>
      </c>
      <c r="F566" t="s">
        <v>2709</v>
      </c>
      <c r="G566" t="s">
        <v>88498</v>
      </c>
      <c r="H566" t="b">
        <v>0</v>
      </c>
      <c r="I566" t="s">
        <v>2711</v>
      </c>
      <c r="J566" t="str">
        <f t="shared" si="56"/>
        <v>C81.00_R0150_C0010</v>
      </c>
      <c r="N566" s="602">
        <v>90678315</v>
      </c>
      <c r="O566" t="s">
        <v>88499</v>
      </c>
      <c r="P566" t="str">
        <f t="shared" si="57"/>
        <v>C 81.00</v>
      </c>
      <c r="Q566" t="str">
        <f t="shared" si="58"/>
        <v>C 81.00</v>
      </c>
      <c r="R566" t="str">
        <f t="shared" si="59"/>
        <v>C 81.00</v>
      </c>
      <c r="S566" t="str">
        <f t="shared" si="60"/>
        <v>C 81.00</v>
      </c>
      <c r="T566" t="str">
        <f t="shared" si="61"/>
        <v>C 81.00</v>
      </c>
      <c r="Y566" t="str">
        <f t="shared" si="62"/>
        <v>C 81.00.a000150010</v>
      </c>
    </row>
    <row r="567" spans="1:25" x14ac:dyDescent="0.25">
      <c r="A567" t="s">
        <v>88378</v>
      </c>
      <c r="B567" s="601" t="s">
        <v>2698</v>
      </c>
      <c r="C567" s="601" t="s">
        <v>738</v>
      </c>
      <c r="D567" s="601" t="s">
        <v>561</v>
      </c>
      <c r="E567" t="s">
        <v>2708</v>
      </c>
      <c r="F567" t="s">
        <v>2709</v>
      </c>
      <c r="G567" t="s">
        <v>88500</v>
      </c>
      <c r="H567" t="b">
        <v>0</v>
      </c>
      <c r="I567" t="s">
        <v>2711</v>
      </c>
      <c r="J567" t="str">
        <f t="shared" si="56"/>
        <v>C81.00_R0150_C0020</v>
      </c>
      <c r="N567" s="602"/>
      <c r="O567" t="s">
        <v>88501</v>
      </c>
      <c r="P567" t="str">
        <f t="shared" si="57"/>
        <v>C 81.00</v>
      </c>
      <c r="Q567" t="str">
        <f t="shared" si="58"/>
        <v>C 81.00</v>
      </c>
      <c r="R567" t="str">
        <f t="shared" si="59"/>
        <v>C 81.00</v>
      </c>
      <c r="S567" t="str">
        <f t="shared" si="60"/>
        <v>C 81.00</v>
      </c>
      <c r="T567" t="str">
        <f t="shared" si="61"/>
        <v>C 81.00</v>
      </c>
      <c r="Y567" t="str">
        <f t="shared" si="62"/>
        <v>C 81.00.a000150020</v>
      </c>
    </row>
    <row r="568" spans="1:25" x14ac:dyDescent="0.25">
      <c r="A568" t="s">
        <v>88378</v>
      </c>
      <c r="B568" s="601" t="s">
        <v>2698</v>
      </c>
      <c r="C568" s="601" t="s">
        <v>738</v>
      </c>
      <c r="D568" s="601" t="s">
        <v>719</v>
      </c>
      <c r="E568" t="s">
        <v>2708</v>
      </c>
      <c r="F568" t="s">
        <v>2709</v>
      </c>
      <c r="G568" t="s">
        <v>88502</v>
      </c>
      <c r="H568" t="b">
        <v>0</v>
      </c>
      <c r="I568" t="s">
        <v>2711</v>
      </c>
      <c r="J568" t="str">
        <f t="shared" si="56"/>
        <v>C81.00_R0150_C0030</v>
      </c>
      <c r="N568" s="602"/>
      <c r="O568" t="s">
        <v>88503</v>
      </c>
      <c r="P568" t="str">
        <f t="shared" si="57"/>
        <v>C 81.00</v>
      </c>
      <c r="Q568" t="str">
        <f t="shared" si="58"/>
        <v>C 81.00</v>
      </c>
      <c r="R568" t="str">
        <f t="shared" si="59"/>
        <v>C 81.00</v>
      </c>
      <c r="S568" t="str">
        <f t="shared" si="60"/>
        <v>C 81.00</v>
      </c>
      <c r="T568" t="str">
        <f t="shared" si="61"/>
        <v>C 81.00</v>
      </c>
      <c r="Y568" t="str">
        <f t="shared" si="62"/>
        <v>C 81.00.a000150030</v>
      </c>
    </row>
    <row r="569" spans="1:25" x14ac:dyDescent="0.25">
      <c r="A569" t="s">
        <v>88378</v>
      </c>
      <c r="B569" s="601" t="s">
        <v>2698</v>
      </c>
      <c r="C569" s="601" t="s">
        <v>738</v>
      </c>
      <c r="D569" s="601" t="s">
        <v>733</v>
      </c>
      <c r="E569" t="s">
        <v>87552</v>
      </c>
      <c r="F569" t="s">
        <v>87553</v>
      </c>
      <c r="G569" t="s">
        <v>88504</v>
      </c>
      <c r="H569" t="b">
        <v>0</v>
      </c>
      <c r="I569" t="s">
        <v>2711</v>
      </c>
      <c r="J569" t="str">
        <f t="shared" si="56"/>
        <v>C81.00_R0150_C0100</v>
      </c>
      <c r="N569" s="602">
        <v>45339157.5</v>
      </c>
      <c r="O569" t="s">
        <v>88505</v>
      </c>
      <c r="P569" t="str">
        <f t="shared" si="57"/>
        <v>C 81.00</v>
      </c>
      <c r="Q569" t="str">
        <f t="shared" si="58"/>
        <v>C 81.00</v>
      </c>
      <c r="R569" t="str">
        <f t="shared" si="59"/>
        <v>C 81.00</v>
      </c>
      <c r="S569" t="str">
        <f t="shared" si="60"/>
        <v>C 81.00</v>
      </c>
      <c r="T569" t="str">
        <f t="shared" si="61"/>
        <v>C 81.00</v>
      </c>
      <c r="Y569" t="str">
        <f t="shared" si="62"/>
        <v>C 81.00.a000150100</v>
      </c>
    </row>
    <row r="570" spans="1:25" x14ac:dyDescent="0.25">
      <c r="A570" t="s">
        <v>88378</v>
      </c>
      <c r="B570" s="601" t="s">
        <v>2698</v>
      </c>
      <c r="C570" s="601" t="s">
        <v>740</v>
      </c>
      <c r="D570" s="601" t="s">
        <v>548</v>
      </c>
      <c r="E570" t="s">
        <v>2708</v>
      </c>
      <c r="F570" t="s">
        <v>2709</v>
      </c>
      <c r="G570" t="s">
        <v>88506</v>
      </c>
      <c r="H570" t="b">
        <v>0</v>
      </c>
      <c r="I570" t="s">
        <v>2711</v>
      </c>
      <c r="J570" t="str">
        <f t="shared" si="56"/>
        <v>C81.00_R0160_C0010</v>
      </c>
      <c r="N570" s="602">
        <v>473197811</v>
      </c>
      <c r="O570" t="s">
        <v>88507</v>
      </c>
      <c r="P570" t="str">
        <f t="shared" si="57"/>
        <v>C 81.00</v>
      </c>
      <c r="Q570" t="str">
        <f t="shared" si="58"/>
        <v>C 81.00</v>
      </c>
      <c r="R570" t="str">
        <f t="shared" si="59"/>
        <v>C 81.00</v>
      </c>
      <c r="S570" t="str">
        <f t="shared" si="60"/>
        <v>C 81.00</v>
      </c>
      <c r="T570" t="str">
        <f t="shared" si="61"/>
        <v>C 81.00</v>
      </c>
      <c r="Y570" t="str">
        <f t="shared" si="62"/>
        <v>C 81.00.a000160010</v>
      </c>
    </row>
    <row r="571" spans="1:25" x14ac:dyDescent="0.25">
      <c r="A571" t="s">
        <v>88378</v>
      </c>
      <c r="B571" s="601" t="s">
        <v>2698</v>
      </c>
      <c r="C571" s="601" t="s">
        <v>740</v>
      </c>
      <c r="D571" s="601" t="s">
        <v>561</v>
      </c>
      <c r="E571" t="s">
        <v>2708</v>
      </c>
      <c r="F571" t="s">
        <v>2709</v>
      </c>
      <c r="G571" t="s">
        <v>88508</v>
      </c>
      <c r="H571" t="b">
        <v>0</v>
      </c>
      <c r="I571" t="s">
        <v>2711</v>
      </c>
      <c r="J571" t="str">
        <f t="shared" si="56"/>
        <v>C81.00_R0160_C0020</v>
      </c>
      <c r="N571" s="602"/>
      <c r="O571" t="s">
        <v>88509</v>
      </c>
      <c r="P571" t="str">
        <f t="shared" si="57"/>
        <v>C 81.00</v>
      </c>
      <c r="Q571" t="str">
        <f t="shared" si="58"/>
        <v>C 81.00</v>
      </c>
      <c r="R571" t="str">
        <f t="shared" si="59"/>
        <v>C 81.00</v>
      </c>
      <c r="S571" t="str">
        <f t="shared" si="60"/>
        <v>C 81.00</v>
      </c>
      <c r="T571" t="str">
        <f t="shared" si="61"/>
        <v>C 81.00</v>
      </c>
      <c r="Y571" t="str">
        <f t="shared" si="62"/>
        <v>C 81.00.a000160020</v>
      </c>
    </row>
    <row r="572" spans="1:25" x14ac:dyDescent="0.25">
      <c r="A572" t="s">
        <v>88378</v>
      </c>
      <c r="B572" s="601" t="s">
        <v>2698</v>
      </c>
      <c r="C572" s="601" t="s">
        <v>740</v>
      </c>
      <c r="D572" s="601" t="s">
        <v>719</v>
      </c>
      <c r="E572" t="s">
        <v>2708</v>
      </c>
      <c r="F572" t="s">
        <v>2709</v>
      </c>
      <c r="G572" t="s">
        <v>88510</v>
      </c>
      <c r="H572" t="b">
        <v>0</v>
      </c>
      <c r="I572" t="s">
        <v>2711</v>
      </c>
      <c r="J572" t="str">
        <f t="shared" si="56"/>
        <v>C81.00_R0160_C0030</v>
      </c>
      <c r="N572" s="602"/>
      <c r="O572" t="s">
        <v>88511</v>
      </c>
      <c r="P572" t="str">
        <f t="shared" si="57"/>
        <v>C 81.00</v>
      </c>
      <c r="Q572" t="str">
        <f t="shared" si="58"/>
        <v>C 81.00</v>
      </c>
      <c r="R572" t="str">
        <f t="shared" si="59"/>
        <v>C 81.00</v>
      </c>
      <c r="S572" t="str">
        <f t="shared" si="60"/>
        <v>C 81.00</v>
      </c>
      <c r="T572" t="str">
        <f t="shared" si="61"/>
        <v>C 81.00</v>
      </c>
      <c r="Y572" t="str">
        <f t="shared" si="62"/>
        <v>C 81.00.a000160030</v>
      </c>
    </row>
    <row r="573" spans="1:25" x14ac:dyDescent="0.25">
      <c r="A573" t="s">
        <v>88378</v>
      </c>
      <c r="B573" s="601" t="s">
        <v>2698</v>
      </c>
      <c r="C573" s="601" t="s">
        <v>740</v>
      </c>
      <c r="D573" s="601" t="s">
        <v>727</v>
      </c>
      <c r="E573" t="s">
        <v>88397</v>
      </c>
      <c r="F573" t="s">
        <v>88398</v>
      </c>
      <c r="G573" t="s">
        <v>88506</v>
      </c>
      <c r="H573" t="b">
        <v>0</v>
      </c>
      <c r="I573" t="s">
        <v>23447</v>
      </c>
      <c r="J573" t="str">
        <f t="shared" si="56"/>
        <v>C81.00_R0160_C0070</v>
      </c>
      <c r="N573" s="895">
        <v>0.5</v>
      </c>
      <c r="O573" t="s">
        <v>88512</v>
      </c>
      <c r="P573" t="str">
        <f t="shared" si="57"/>
        <v>C 81.00</v>
      </c>
      <c r="Q573" t="str">
        <f t="shared" si="58"/>
        <v>C 81.00</v>
      </c>
      <c r="R573" t="str">
        <f t="shared" si="59"/>
        <v>C 81.00</v>
      </c>
      <c r="S573" t="str">
        <f t="shared" si="60"/>
        <v>C 81.00</v>
      </c>
      <c r="T573" t="str">
        <f t="shared" si="61"/>
        <v>C 81.00</v>
      </c>
      <c r="Y573" t="str">
        <f t="shared" si="62"/>
        <v>C 81.00.a000160070</v>
      </c>
    </row>
    <row r="574" spans="1:25" x14ac:dyDescent="0.25">
      <c r="A574" t="s">
        <v>88378</v>
      </c>
      <c r="B574" s="601" t="s">
        <v>2698</v>
      </c>
      <c r="C574" s="601" t="s">
        <v>740</v>
      </c>
      <c r="D574" s="601" t="s">
        <v>729</v>
      </c>
      <c r="E574" t="s">
        <v>88397</v>
      </c>
      <c r="F574" t="s">
        <v>88398</v>
      </c>
      <c r="G574" t="s">
        <v>88508</v>
      </c>
      <c r="H574" t="b">
        <v>0</v>
      </c>
      <c r="I574" t="s">
        <v>23447</v>
      </c>
      <c r="J574" t="str">
        <f t="shared" si="56"/>
        <v>C81.00_R0160_C0080</v>
      </c>
      <c r="N574" s="895">
        <v>0.5</v>
      </c>
      <c r="O574" t="s">
        <v>88513</v>
      </c>
      <c r="P574" t="str">
        <f t="shared" si="57"/>
        <v>C 81.00</v>
      </c>
      <c r="Q574" t="str">
        <f t="shared" si="58"/>
        <v>C 81.00</v>
      </c>
      <c r="R574" t="str">
        <f t="shared" si="59"/>
        <v>C 81.00</v>
      </c>
      <c r="S574" t="str">
        <f t="shared" si="60"/>
        <v>C 81.00</v>
      </c>
      <c r="T574" t="str">
        <f t="shared" si="61"/>
        <v>C 81.00</v>
      </c>
      <c r="Y574" t="str">
        <f t="shared" si="62"/>
        <v>C 81.00.a000160080</v>
      </c>
    </row>
    <row r="575" spans="1:25" x14ac:dyDescent="0.25">
      <c r="A575" t="s">
        <v>88378</v>
      </c>
      <c r="B575" s="601" t="s">
        <v>2698</v>
      </c>
      <c r="C575" s="601" t="s">
        <v>740</v>
      </c>
      <c r="D575" s="601" t="s">
        <v>731</v>
      </c>
      <c r="E575" t="s">
        <v>88397</v>
      </c>
      <c r="F575" t="s">
        <v>88398</v>
      </c>
      <c r="G575" t="s">
        <v>88510</v>
      </c>
      <c r="H575" t="b">
        <v>0</v>
      </c>
      <c r="I575" t="s">
        <v>23447</v>
      </c>
      <c r="J575" t="str">
        <f t="shared" si="56"/>
        <v>C81.00_R0160_C0090</v>
      </c>
      <c r="N575" s="895">
        <v>1</v>
      </c>
      <c r="O575" t="s">
        <v>88514</v>
      </c>
      <c r="P575" t="str">
        <f t="shared" si="57"/>
        <v>C 81.00</v>
      </c>
      <c r="Q575" t="str">
        <f t="shared" si="58"/>
        <v>C 81.00</v>
      </c>
      <c r="R575" t="str">
        <f t="shared" si="59"/>
        <v>C 81.00</v>
      </c>
      <c r="S575" t="str">
        <f t="shared" si="60"/>
        <v>C 81.00</v>
      </c>
      <c r="T575" t="str">
        <f t="shared" si="61"/>
        <v>C 81.00</v>
      </c>
      <c r="Y575" t="str">
        <f t="shared" si="62"/>
        <v>C 81.00.a000160090</v>
      </c>
    </row>
    <row r="576" spans="1:25" x14ac:dyDescent="0.25">
      <c r="A576" t="s">
        <v>88378</v>
      </c>
      <c r="B576" s="601" t="s">
        <v>2698</v>
      </c>
      <c r="C576" s="601" t="s">
        <v>740</v>
      </c>
      <c r="D576" s="601" t="s">
        <v>733</v>
      </c>
      <c r="E576" t="s">
        <v>87552</v>
      </c>
      <c r="F576" t="s">
        <v>87553</v>
      </c>
      <c r="G576" t="s">
        <v>88515</v>
      </c>
      <c r="H576" t="b">
        <v>0</v>
      </c>
      <c r="I576" t="s">
        <v>2711</v>
      </c>
      <c r="J576" t="str">
        <f t="shared" si="56"/>
        <v>C81.00_R0160_C0100</v>
      </c>
      <c r="N576" s="602">
        <v>236598905.5</v>
      </c>
      <c r="O576" t="s">
        <v>88516</v>
      </c>
      <c r="P576" t="str">
        <f t="shared" si="57"/>
        <v>C 81.00</v>
      </c>
      <c r="Q576" t="str">
        <f t="shared" si="58"/>
        <v>C 81.00</v>
      </c>
      <c r="R576" t="str">
        <f t="shared" si="59"/>
        <v>C 81.00</v>
      </c>
      <c r="S576" t="str">
        <f t="shared" si="60"/>
        <v>C 81.00</v>
      </c>
      <c r="T576" t="str">
        <f t="shared" si="61"/>
        <v>C 81.00</v>
      </c>
      <c r="Y576" t="str">
        <f t="shared" si="62"/>
        <v>C 81.00.a000160100</v>
      </c>
    </row>
    <row r="577" spans="1:25" x14ac:dyDescent="0.25">
      <c r="A577" t="s">
        <v>88378</v>
      </c>
      <c r="B577" s="601" t="s">
        <v>2698</v>
      </c>
      <c r="C577" s="601" t="s">
        <v>741</v>
      </c>
      <c r="D577" s="601" t="s">
        <v>548</v>
      </c>
      <c r="E577" t="s">
        <v>2708</v>
      </c>
      <c r="F577" t="s">
        <v>2709</v>
      </c>
      <c r="G577" t="s">
        <v>88517</v>
      </c>
      <c r="H577" t="b">
        <v>0</v>
      </c>
      <c r="I577" t="s">
        <v>2711</v>
      </c>
      <c r="J577" t="str">
        <f t="shared" si="56"/>
        <v>C81.00_R0170_C0010</v>
      </c>
      <c r="N577" s="602">
        <v>612161071</v>
      </c>
      <c r="O577" t="s">
        <v>88518</v>
      </c>
      <c r="P577" t="str">
        <f t="shared" si="57"/>
        <v>C 81.00</v>
      </c>
      <c r="Q577" t="str">
        <f t="shared" si="58"/>
        <v>C 81.00</v>
      </c>
      <c r="R577" t="str">
        <f t="shared" si="59"/>
        <v>C 81.00</v>
      </c>
      <c r="S577" t="str">
        <f t="shared" si="60"/>
        <v>C 81.00</v>
      </c>
      <c r="T577" t="str">
        <f t="shared" si="61"/>
        <v>C 81.00</v>
      </c>
      <c r="Y577" t="str">
        <f t="shared" si="62"/>
        <v>C 81.00.a000170010</v>
      </c>
    </row>
    <row r="578" spans="1:25" x14ac:dyDescent="0.25">
      <c r="A578" t="s">
        <v>88378</v>
      </c>
      <c r="B578" s="601" t="s">
        <v>2698</v>
      </c>
      <c r="C578" s="601" t="s">
        <v>741</v>
      </c>
      <c r="D578" s="601" t="s">
        <v>561</v>
      </c>
      <c r="E578" t="s">
        <v>2708</v>
      </c>
      <c r="F578" t="s">
        <v>2709</v>
      </c>
      <c r="G578" t="s">
        <v>88519</v>
      </c>
      <c r="H578" t="b">
        <v>0</v>
      </c>
      <c r="I578" t="s">
        <v>2711</v>
      </c>
      <c r="J578" t="str">
        <f t="shared" si="56"/>
        <v>C81.00_R0170_C0020</v>
      </c>
      <c r="N578" s="602"/>
      <c r="O578" t="s">
        <v>88520</v>
      </c>
      <c r="P578" t="str">
        <f t="shared" si="57"/>
        <v>C 81.00</v>
      </c>
      <c r="Q578" t="str">
        <f t="shared" si="58"/>
        <v>C 81.00</v>
      </c>
      <c r="R578" t="str">
        <f t="shared" si="59"/>
        <v>C 81.00</v>
      </c>
      <c r="S578" t="str">
        <f t="shared" si="60"/>
        <v>C 81.00</v>
      </c>
      <c r="T578" t="str">
        <f t="shared" si="61"/>
        <v>C 81.00</v>
      </c>
      <c r="Y578" t="str">
        <f t="shared" si="62"/>
        <v>C 81.00.a000170020</v>
      </c>
    </row>
    <row r="579" spans="1:25" x14ac:dyDescent="0.25">
      <c r="A579" t="s">
        <v>88378</v>
      </c>
      <c r="B579" s="601" t="s">
        <v>2698</v>
      </c>
      <c r="C579" s="601" t="s">
        <v>741</v>
      </c>
      <c r="D579" s="601" t="s">
        <v>719</v>
      </c>
      <c r="E579" t="s">
        <v>2708</v>
      </c>
      <c r="F579" t="s">
        <v>2709</v>
      </c>
      <c r="G579" t="s">
        <v>88521</v>
      </c>
      <c r="H579" t="b">
        <v>0</v>
      </c>
      <c r="I579" t="s">
        <v>2711</v>
      </c>
      <c r="J579" t="str">
        <f t="shared" ref="J579:J642" si="63">+IF(B579="000",+REPLACE(T579,2,1,"")&amp;$K$1&amp;C579&amp;$L$1&amp;D579,+REPLACE(T579,2,1,"")&amp;$J$1&amp;B579&amp;$K$1&amp;C579&amp;$L$1&amp;D579)</f>
        <v>C81.00_R0170_C0030</v>
      </c>
      <c r="N579" s="602"/>
      <c r="O579" t="s">
        <v>88522</v>
      </c>
      <c r="P579" t="str">
        <f t="shared" ref="P579:P642" si="64">+IF(ISNUMBER(SEARCH("a",RIGHT(A579,2))),LEFT(A579,LEN(A579)-2),A579)</f>
        <v>C 81.00</v>
      </c>
      <c r="Q579" t="str">
        <f t="shared" ref="Q579:Q642" si="65">+IF(ISNUMBER(SEARCH("b",RIGHT(P579,2))),LEFT(P579,LEN(P579)-2),P579)</f>
        <v>C 81.00</v>
      </c>
      <c r="R579" t="str">
        <f t="shared" ref="R579:R642" si="66">+IF(ISNUMBER(SEARCH("c",RIGHT(Q579,2))),LEFT(Q579,LEN(Q579)-2),Q579)</f>
        <v>C 81.00</v>
      </c>
      <c r="S579" t="str">
        <f t="shared" ref="S579:S642" si="67">+IF(ISNUMBER(SEARCH("d",RIGHT(R579,2))),LEFT(R579,LEN(R579)-2),R579)</f>
        <v>C 81.00</v>
      </c>
      <c r="T579" t="str">
        <f t="shared" ref="T579:T642" si="68">+IF(ISNUMBER(SEARCH("e",RIGHT(S579,2))),LEFT(S579,LEN(S579)-2),S579)</f>
        <v>C 81.00</v>
      </c>
      <c r="Y579" t="str">
        <f t="shared" ref="Y579:Y642" si="69">+A579&amp;B579&amp;C579&amp;D579</f>
        <v>C 81.00.a000170030</v>
      </c>
    </row>
    <row r="580" spans="1:25" x14ac:dyDescent="0.25">
      <c r="A580" t="s">
        <v>88378</v>
      </c>
      <c r="B580" s="601" t="s">
        <v>2698</v>
      </c>
      <c r="C580" s="601" t="s">
        <v>741</v>
      </c>
      <c r="D580" s="601" t="s">
        <v>727</v>
      </c>
      <c r="E580" t="s">
        <v>88397</v>
      </c>
      <c r="F580" t="s">
        <v>88398</v>
      </c>
      <c r="G580" t="s">
        <v>88517</v>
      </c>
      <c r="H580" t="b">
        <v>0</v>
      </c>
      <c r="I580" t="s">
        <v>23447</v>
      </c>
      <c r="J580" t="str">
        <f t="shared" si="63"/>
        <v>C81.00_R0170_C0070</v>
      </c>
      <c r="N580" s="895">
        <v>0.5</v>
      </c>
      <c r="O580" t="s">
        <v>88523</v>
      </c>
      <c r="P580" t="str">
        <f t="shared" si="64"/>
        <v>C 81.00</v>
      </c>
      <c r="Q580" t="str">
        <f t="shared" si="65"/>
        <v>C 81.00</v>
      </c>
      <c r="R580" t="str">
        <f t="shared" si="66"/>
        <v>C 81.00</v>
      </c>
      <c r="S580" t="str">
        <f t="shared" si="67"/>
        <v>C 81.00</v>
      </c>
      <c r="T580" t="str">
        <f t="shared" si="68"/>
        <v>C 81.00</v>
      </c>
      <c r="Y580" t="str">
        <f t="shared" si="69"/>
        <v>C 81.00.a000170070</v>
      </c>
    </row>
    <row r="581" spans="1:25" x14ac:dyDescent="0.25">
      <c r="A581" t="s">
        <v>88378</v>
      </c>
      <c r="B581" s="601" t="s">
        <v>2698</v>
      </c>
      <c r="C581" s="601" t="s">
        <v>741</v>
      </c>
      <c r="D581" s="601" t="s">
        <v>729</v>
      </c>
      <c r="E581" t="s">
        <v>88397</v>
      </c>
      <c r="F581" t="s">
        <v>88398</v>
      </c>
      <c r="G581" t="s">
        <v>88519</v>
      </c>
      <c r="H581" t="b">
        <v>0</v>
      </c>
      <c r="I581" t="s">
        <v>23447</v>
      </c>
      <c r="J581" t="str">
        <f t="shared" si="63"/>
        <v>C81.00_R0170_C0080</v>
      </c>
      <c r="N581" s="895">
        <v>0.5</v>
      </c>
      <c r="O581" t="s">
        <v>88524</v>
      </c>
      <c r="P581" t="str">
        <f t="shared" si="64"/>
        <v>C 81.00</v>
      </c>
      <c r="Q581" t="str">
        <f t="shared" si="65"/>
        <v>C 81.00</v>
      </c>
      <c r="R581" t="str">
        <f t="shared" si="66"/>
        <v>C 81.00</v>
      </c>
      <c r="S581" t="str">
        <f t="shared" si="67"/>
        <v>C 81.00</v>
      </c>
      <c r="T581" t="str">
        <f t="shared" si="68"/>
        <v>C 81.00</v>
      </c>
      <c r="Y581" t="str">
        <f t="shared" si="69"/>
        <v>C 81.00.a000170080</v>
      </c>
    </row>
    <row r="582" spans="1:25" x14ac:dyDescent="0.25">
      <c r="A582" t="s">
        <v>88378</v>
      </c>
      <c r="B582" s="601" t="s">
        <v>2698</v>
      </c>
      <c r="C582" s="601" t="s">
        <v>741</v>
      </c>
      <c r="D582" s="601" t="s">
        <v>731</v>
      </c>
      <c r="E582" t="s">
        <v>88397</v>
      </c>
      <c r="F582" t="s">
        <v>88398</v>
      </c>
      <c r="G582" t="s">
        <v>88521</v>
      </c>
      <c r="H582" t="b">
        <v>0</v>
      </c>
      <c r="I582" t="s">
        <v>23447</v>
      </c>
      <c r="J582" t="str">
        <f t="shared" si="63"/>
        <v>C81.00_R0170_C0090</v>
      </c>
      <c r="N582" s="895">
        <v>1</v>
      </c>
      <c r="O582" t="s">
        <v>88525</v>
      </c>
      <c r="P582" t="str">
        <f t="shared" si="64"/>
        <v>C 81.00</v>
      </c>
      <c r="Q582" t="str">
        <f t="shared" si="65"/>
        <v>C 81.00</v>
      </c>
      <c r="R582" t="str">
        <f t="shared" si="66"/>
        <v>C 81.00</v>
      </c>
      <c r="S582" t="str">
        <f t="shared" si="67"/>
        <v>C 81.00</v>
      </c>
      <c r="T582" t="str">
        <f t="shared" si="68"/>
        <v>C 81.00</v>
      </c>
      <c r="Y582" t="str">
        <f t="shared" si="69"/>
        <v>C 81.00.a000170090</v>
      </c>
    </row>
    <row r="583" spans="1:25" x14ac:dyDescent="0.25">
      <c r="A583" t="s">
        <v>88378</v>
      </c>
      <c r="B583" s="601" t="s">
        <v>2698</v>
      </c>
      <c r="C583" s="601" t="s">
        <v>741</v>
      </c>
      <c r="D583" s="601" t="s">
        <v>733</v>
      </c>
      <c r="E583" t="s">
        <v>87552</v>
      </c>
      <c r="F583" t="s">
        <v>87553</v>
      </c>
      <c r="G583" t="s">
        <v>88526</v>
      </c>
      <c r="H583" t="b">
        <v>0</v>
      </c>
      <c r="I583" t="s">
        <v>2711</v>
      </c>
      <c r="J583" t="str">
        <f t="shared" si="63"/>
        <v>C81.00_R0170_C0100</v>
      </c>
      <c r="N583" s="602">
        <v>306080535.5</v>
      </c>
      <c r="O583" t="s">
        <v>88527</v>
      </c>
      <c r="P583" t="str">
        <f t="shared" si="64"/>
        <v>C 81.00</v>
      </c>
      <c r="Q583" t="str">
        <f t="shared" si="65"/>
        <v>C 81.00</v>
      </c>
      <c r="R583" t="str">
        <f t="shared" si="66"/>
        <v>C 81.00</v>
      </c>
      <c r="S583" t="str">
        <f t="shared" si="67"/>
        <v>C 81.00</v>
      </c>
      <c r="T583" t="str">
        <f t="shared" si="68"/>
        <v>C 81.00</v>
      </c>
      <c r="Y583" t="str">
        <f t="shared" si="69"/>
        <v>C 81.00.a000170100</v>
      </c>
    </row>
    <row r="584" spans="1:25" x14ac:dyDescent="0.25">
      <c r="A584" t="s">
        <v>88378</v>
      </c>
      <c r="B584" s="601" t="s">
        <v>2698</v>
      </c>
      <c r="C584" s="601" t="s">
        <v>742</v>
      </c>
      <c r="D584" s="601" t="s">
        <v>548</v>
      </c>
      <c r="E584" t="s">
        <v>2708</v>
      </c>
      <c r="F584" t="s">
        <v>2709</v>
      </c>
      <c r="G584" t="s">
        <v>88528</v>
      </c>
      <c r="H584" t="b">
        <v>0</v>
      </c>
      <c r="I584" t="s">
        <v>2711</v>
      </c>
      <c r="J584" t="str">
        <f t="shared" si="63"/>
        <v>C81.00_R0180_C0010</v>
      </c>
      <c r="N584" s="602"/>
      <c r="O584" t="s">
        <v>88529</v>
      </c>
      <c r="P584" t="str">
        <f t="shared" si="64"/>
        <v>C 81.00</v>
      </c>
      <c r="Q584" t="str">
        <f t="shared" si="65"/>
        <v>C 81.00</v>
      </c>
      <c r="R584" t="str">
        <f t="shared" si="66"/>
        <v>C 81.00</v>
      </c>
      <c r="S584" t="str">
        <f t="shared" si="67"/>
        <v>C 81.00</v>
      </c>
      <c r="T584" t="str">
        <f t="shared" si="68"/>
        <v>C 81.00</v>
      </c>
      <c r="Y584" t="str">
        <f t="shared" si="69"/>
        <v>C 81.00.a000180010</v>
      </c>
    </row>
    <row r="585" spans="1:25" x14ac:dyDescent="0.25">
      <c r="A585" t="s">
        <v>88378</v>
      </c>
      <c r="B585" s="601" t="s">
        <v>2698</v>
      </c>
      <c r="C585" s="601" t="s">
        <v>742</v>
      </c>
      <c r="D585" s="601" t="s">
        <v>561</v>
      </c>
      <c r="E585" t="s">
        <v>2708</v>
      </c>
      <c r="F585" t="s">
        <v>2709</v>
      </c>
      <c r="G585" t="s">
        <v>88530</v>
      </c>
      <c r="H585" t="b">
        <v>0</v>
      </c>
      <c r="I585" t="s">
        <v>2711</v>
      </c>
      <c r="J585" t="str">
        <f t="shared" si="63"/>
        <v>C81.00_R0180_C0020</v>
      </c>
      <c r="N585" s="602"/>
      <c r="O585" t="s">
        <v>88531</v>
      </c>
      <c r="P585" t="str">
        <f t="shared" si="64"/>
        <v>C 81.00</v>
      </c>
      <c r="Q585" t="str">
        <f t="shared" si="65"/>
        <v>C 81.00</v>
      </c>
      <c r="R585" t="str">
        <f t="shared" si="66"/>
        <v>C 81.00</v>
      </c>
      <c r="S585" t="str">
        <f t="shared" si="67"/>
        <v>C 81.00</v>
      </c>
      <c r="T585" t="str">
        <f t="shared" si="68"/>
        <v>C 81.00</v>
      </c>
      <c r="Y585" t="str">
        <f t="shared" si="69"/>
        <v>C 81.00.a000180020</v>
      </c>
    </row>
    <row r="586" spans="1:25" x14ac:dyDescent="0.25">
      <c r="A586" t="s">
        <v>88378</v>
      </c>
      <c r="B586" s="601" t="s">
        <v>2698</v>
      </c>
      <c r="C586" s="601" t="s">
        <v>742</v>
      </c>
      <c r="D586" s="601" t="s">
        <v>719</v>
      </c>
      <c r="E586" t="s">
        <v>2708</v>
      </c>
      <c r="F586" t="s">
        <v>2709</v>
      </c>
      <c r="G586" t="s">
        <v>88532</v>
      </c>
      <c r="H586" t="b">
        <v>0</v>
      </c>
      <c r="I586" t="s">
        <v>2711</v>
      </c>
      <c r="J586" t="str">
        <f t="shared" si="63"/>
        <v>C81.00_R0180_C0030</v>
      </c>
      <c r="N586" s="602"/>
      <c r="O586" t="s">
        <v>88533</v>
      </c>
      <c r="P586" t="str">
        <f t="shared" si="64"/>
        <v>C 81.00</v>
      </c>
      <c r="Q586" t="str">
        <f t="shared" si="65"/>
        <v>C 81.00</v>
      </c>
      <c r="R586" t="str">
        <f t="shared" si="66"/>
        <v>C 81.00</v>
      </c>
      <c r="S586" t="str">
        <f t="shared" si="67"/>
        <v>C 81.00</v>
      </c>
      <c r="T586" t="str">
        <f t="shared" si="68"/>
        <v>C 81.00</v>
      </c>
      <c r="Y586" t="str">
        <f t="shared" si="69"/>
        <v>C 81.00.a000180030</v>
      </c>
    </row>
    <row r="587" spans="1:25" x14ac:dyDescent="0.25">
      <c r="A587" t="s">
        <v>88378</v>
      </c>
      <c r="B587" s="601" t="s">
        <v>2698</v>
      </c>
      <c r="C587" s="601" t="s">
        <v>742</v>
      </c>
      <c r="D587" s="601" t="s">
        <v>727</v>
      </c>
      <c r="E587" t="s">
        <v>88397</v>
      </c>
      <c r="F587" t="s">
        <v>88398</v>
      </c>
      <c r="G587" t="s">
        <v>88528</v>
      </c>
      <c r="H587" t="b">
        <v>0</v>
      </c>
      <c r="I587" t="s">
        <v>23447</v>
      </c>
      <c r="J587" t="str">
        <f t="shared" si="63"/>
        <v>C81.00_R0180_C0070</v>
      </c>
      <c r="N587" s="895">
        <v>0.5</v>
      </c>
      <c r="O587" t="s">
        <v>88534</v>
      </c>
      <c r="P587" t="str">
        <f t="shared" si="64"/>
        <v>C 81.00</v>
      </c>
      <c r="Q587" t="str">
        <f t="shared" si="65"/>
        <v>C 81.00</v>
      </c>
      <c r="R587" t="str">
        <f t="shared" si="66"/>
        <v>C 81.00</v>
      </c>
      <c r="S587" t="str">
        <f t="shared" si="67"/>
        <v>C 81.00</v>
      </c>
      <c r="T587" t="str">
        <f t="shared" si="68"/>
        <v>C 81.00</v>
      </c>
      <c r="Y587" t="str">
        <f t="shared" si="69"/>
        <v>C 81.00.a000180070</v>
      </c>
    </row>
    <row r="588" spans="1:25" x14ac:dyDescent="0.25">
      <c r="A588" t="s">
        <v>88378</v>
      </c>
      <c r="B588" s="601" t="s">
        <v>2698</v>
      </c>
      <c r="C588" s="601" t="s">
        <v>742</v>
      </c>
      <c r="D588" s="601" t="s">
        <v>729</v>
      </c>
      <c r="E588" t="s">
        <v>88397</v>
      </c>
      <c r="F588" t="s">
        <v>88398</v>
      </c>
      <c r="G588" t="s">
        <v>88530</v>
      </c>
      <c r="H588" t="b">
        <v>0</v>
      </c>
      <c r="I588" t="s">
        <v>23447</v>
      </c>
      <c r="J588" t="str">
        <f t="shared" si="63"/>
        <v>C81.00_R0180_C0080</v>
      </c>
      <c r="N588" s="895">
        <v>0.5</v>
      </c>
      <c r="O588" t="s">
        <v>88535</v>
      </c>
      <c r="P588" t="str">
        <f t="shared" si="64"/>
        <v>C 81.00</v>
      </c>
      <c r="Q588" t="str">
        <f t="shared" si="65"/>
        <v>C 81.00</v>
      </c>
      <c r="R588" t="str">
        <f t="shared" si="66"/>
        <v>C 81.00</v>
      </c>
      <c r="S588" t="str">
        <f t="shared" si="67"/>
        <v>C 81.00</v>
      </c>
      <c r="T588" t="str">
        <f t="shared" si="68"/>
        <v>C 81.00</v>
      </c>
      <c r="Y588" t="str">
        <f t="shared" si="69"/>
        <v>C 81.00.a000180080</v>
      </c>
    </row>
    <row r="589" spans="1:25" x14ac:dyDescent="0.25">
      <c r="A589" t="s">
        <v>88378</v>
      </c>
      <c r="B589" s="601" t="s">
        <v>2698</v>
      </c>
      <c r="C589" s="601" t="s">
        <v>742</v>
      </c>
      <c r="D589" s="601" t="s">
        <v>731</v>
      </c>
      <c r="E589" t="s">
        <v>88397</v>
      </c>
      <c r="F589" t="s">
        <v>88398</v>
      </c>
      <c r="G589" t="s">
        <v>88532</v>
      </c>
      <c r="H589" t="b">
        <v>0</v>
      </c>
      <c r="I589" t="s">
        <v>23447</v>
      </c>
      <c r="J589" t="str">
        <f t="shared" si="63"/>
        <v>C81.00_R0180_C0090</v>
      </c>
      <c r="N589" s="895">
        <v>1</v>
      </c>
      <c r="O589" t="s">
        <v>88536</v>
      </c>
      <c r="P589" t="str">
        <f t="shared" si="64"/>
        <v>C 81.00</v>
      </c>
      <c r="Q589" t="str">
        <f t="shared" si="65"/>
        <v>C 81.00</v>
      </c>
      <c r="R589" t="str">
        <f t="shared" si="66"/>
        <v>C 81.00</v>
      </c>
      <c r="S589" t="str">
        <f t="shared" si="67"/>
        <v>C 81.00</v>
      </c>
      <c r="T589" t="str">
        <f t="shared" si="68"/>
        <v>C 81.00</v>
      </c>
      <c r="Y589" t="str">
        <f t="shared" si="69"/>
        <v>C 81.00.a000180090</v>
      </c>
    </row>
    <row r="590" spans="1:25" x14ac:dyDescent="0.25">
      <c r="A590" t="s">
        <v>88378</v>
      </c>
      <c r="B590" s="601" t="s">
        <v>2698</v>
      </c>
      <c r="C590" s="601" t="s">
        <v>742</v>
      </c>
      <c r="D590" s="601" t="s">
        <v>733</v>
      </c>
      <c r="E590" t="s">
        <v>87552</v>
      </c>
      <c r="F590" t="s">
        <v>87553</v>
      </c>
      <c r="G590" t="s">
        <v>88537</v>
      </c>
      <c r="H590" t="b">
        <v>0</v>
      </c>
      <c r="I590" t="s">
        <v>2711</v>
      </c>
      <c r="J590" t="str">
        <f t="shared" si="63"/>
        <v>C81.00_R0180_C0100</v>
      </c>
      <c r="N590" s="602"/>
      <c r="O590" t="s">
        <v>88538</v>
      </c>
      <c r="P590" t="str">
        <f t="shared" si="64"/>
        <v>C 81.00</v>
      </c>
      <c r="Q590" t="str">
        <f t="shared" si="65"/>
        <v>C 81.00</v>
      </c>
      <c r="R590" t="str">
        <f t="shared" si="66"/>
        <v>C 81.00</v>
      </c>
      <c r="S590" t="str">
        <f t="shared" si="67"/>
        <v>C 81.00</v>
      </c>
      <c r="T590" t="str">
        <f t="shared" si="68"/>
        <v>C 81.00</v>
      </c>
      <c r="Y590" t="str">
        <f t="shared" si="69"/>
        <v>C 81.00.a000180100</v>
      </c>
    </row>
    <row r="591" spans="1:25" x14ac:dyDescent="0.25">
      <c r="A591" t="s">
        <v>88378</v>
      </c>
      <c r="B591" s="601" t="s">
        <v>2698</v>
      </c>
      <c r="C591" s="601" t="s">
        <v>743</v>
      </c>
      <c r="D591" s="601" t="s">
        <v>548</v>
      </c>
      <c r="E591" t="s">
        <v>2708</v>
      </c>
      <c r="F591" t="s">
        <v>2709</v>
      </c>
      <c r="G591" t="s">
        <v>88539</v>
      </c>
      <c r="H591" t="b">
        <v>0</v>
      </c>
      <c r="I591" t="s">
        <v>2711</v>
      </c>
      <c r="J591" t="str">
        <f t="shared" si="63"/>
        <v>C81.00_R0190_C0010</v>
      </c>
      <c r="N591" s="602"/>
      <c r="O591" t="s">
        <v>88540</v>
      </c>
      <c r="P591" t="str">
        <f t="shared" si="64"/>
        <v>C 81.00</v>
      </c>
      <c r="Q591" t="str">
        <f t="shared" si="65"/>
        <v>C 81.00</v>
      </c>
      <c r="R591" t="str">
        <f t="shared" si="66"/>
        <v>C 81.00</v>
      </c>
      <c r="S591" t="str">
        <f t="shared" si="67"/>
        <v>C 81.00</v>
      </c>
      <c r="T591" t="str">
        <f t="shared" si="68"/>
        <v>C 81.00</v>
      </c>
      <c r="Y591" t="str">
        <f t="shared" si="69"/>
        <v>C 81.00.a000190010</v>
      </c>
    </row>
    <row r="592" spans="1:25" x14ac:dyDescent="0.25">
      <c r="A592" t="s">
        <v>88378</v>
      </c>
      <c r="B592" s="601" t="s">
        <v>2698</v>
      </c>
      <c r="C592" s="601" t="s">
        <v>743</v>
      </c>
      <c r="D592" s="601" t="s">
        <v>561</v>
      </c>
      <c r="E592" t="s">
        <v>2708</v>
      </c>
      <c r="F592" t="s">
        <v>2709</v>
      </c>
      <c r="G592" t="s">
        <v>88541</v>
      </c>
      <c r="H592" t="b">
        <v>0</v>
      </c>
      <c r="I592" t="s">
        <v>2711</v>
      </c>
      <c r="J592" t="str">
        <f t="shared" si="63"/>
        <v>C81.00_R0190_C0020</v>
      </c>
      <c r="N592" s="602"/>
      <c r="O592" t="s">
        <v>88542</v>
      </c>
      <c r="P592" t="str">
        <f t="shared" si="64"/>
        <v>C 81.00</v>
      </c>
      <c r="Q592" t="str">
        <f t="shared" si="65"/>
        <v>C 81.00</v>
      </c>
      <c r="R592" t="str">
        <f t="shared" si="66"/>
        <v>C 81.00</v>
      </c>
      <c r="S592" t="str">
        <f t="shared" si="67"/>
        <v>C 81.00</v>
      </c>
      <c r="T592" t="str">
        <f t="shared" si="68"/>
        <v>C 81.00</v>
      </c>
      <c r="Y592" t="str">
        <f t="shared" si="69"/>
        <v>C 81.00.a000190020</v>
      </c>
    </row>
    <row r="593" spans="1:25" x14ac:dyDescent="0.25">
      <c r="A593" t="s">
        <v>88378</v>
      </c>
      <c r="B593" s="601" t="s">
        <v>2698</v>
      </c>
      <c r="C593" s="601" t="s">
        <v>743</v>
      </c>
      <c r="D593" s="601" t="s">
        <v>719</v>
      </c>
      <c r="E593" t="s">
        <v>2708</v>
      </c>
      <c r="F593" t="s">
        <v>2709</v>
      </c>
      <c r="G593" t="s">
        <v>88543</v>
      </c>
      <c r="H593" t="b">
        <v>0</v>
      </c>
      <c r="I593" t="s">
        <v>2711</v>
      </c>
      <c r="J593" t="str">
        <f t="shared" si="63"/>
        <v>C81.00_R0190_C0030</v>
      </c>
      <c r="N593" s="602"/>
      <c r="O593" t="s">
        <v>88544</v>
      </c>
      <c r="P593" t="str">
        <f t="shared" si="64"/>
        <v>C 81.00</v>
      </c>
      <c r="Q593" t="str">
        <f t="shared" si="65"/>
        <v>C 81.00</v>
      </c>
      <c r="R593" t="str">
        <f t="shared" si="66"/>
        <v>C 81.00</v>
      </c>
      <c r="S593" t="str">
        <f t="shared" si="67"/>
        <v>C 81.00</v>
      </c>
      <c r="T593" t="str">
        <f t="shared" si="68"/>
        <v>C 81.00</v>
      </c>
      <c r="Y593" t="str">
        <f t="shared" si="69"/>
        <v>C 81.00.a000190030</v>
      </c>
    </row>
    <row r="594" spans="1:25" x14ac:dyDescent="0.25">
      <c r="A594" t="s">
        <v>88378</v>
      </c>
      <c r="B594" s="601" t="s">
        <v>2698</v>
      </c>
      <c r="C594" s="601" t="s">
        <v>743</v>
      </c>
      <c r="D594" s="601" t="s">
        <v>727</v>
      </c>
      <c r="E594" t="s">
        <v>88397</v>
      </c>
      <c r="F594" t="s">
        <v>88398</v>
      </c>
      <c r="G594" t="s">
        <v>88539</v>
      </c>
      <c r="H594" t="b">
        <v>0</v>
      </c>
      <c r="I594" t="s">
        <v>23447</v>
      </c>
      <c r="J594" t="str">
        <f t="shared" si="63"/>
        <v>C81.00_R0190_C0070</v>
      </c>
      <c r="N594" s="895">
        <v>0.5</v>
      </c>
      <c r="O594" t="s">
        <v>88545</v>
      </c>
      <c r="P594" t="str">
        <f t="shared" si="64"/>
        <v>C 81.00</v>
      </c>
      <c r="Q594" t="str">
        <f t="shared" si="65"/>
        <v>C 81.00</v>
      </c>
      <c r="R594" t="str">
        <f t="shared" si="66"/>
        <v>C 81.00</v>
      </c>
      <c r="S594" t="str">
        <f t="shared" si="67"/>
        <v>C 81.00</v>
      </c>
      <c r="T594" t="str">
        <f t="shared" si="68"/>
        <v>C 81.00</v>
      </c>
      <c r="Y594" t="str">
        <f t="shared" si="69"/>
        <v>C 81.00.a000190070</v>
      </c>
    </row>
    <row r="595" spans="1:25" x14ac:dyDescent="0.25">
      <c r="A595" t="s">
        <v>88378</v>
      </c>
      <c r="B595" s="601" t="s">
        <v>2698</v>
      </c>
      <c r="C595" s="601" t="s">
        <v>743</v>
      </c>
      <c r="D595" s="601" t="s">
        <v>729</v>
      </c>
      <c r="E595" t="s">
        <v>88397</v>
      </c>
      <c r="F595" t="s">
        <v>88398</v>
      </c>
      <c r="G595" t="s">
        <v>88541</v>
      </c>
      <c r="H595" t="b">
        <v>0</v>
      </c>
      <c r="I595" t="s">
        <v>23447</v>
      </c>
      <c r="J595" t="str">
        <f t="shared" si="63"/>
        <v>C81.00_R0190_C0080</v>
      </c>
      <c r="N595" s="895">
        <v>0.5</v>
      </c>
      <c r="O595" t="s">
        <v>88546</v>
      </c>
      <c r="P595" t="str">
        <f t="shared" si="64"/>
        <v>C 81.00</v>
      </c>
      <c r="Q595" t="str">
        <f t="shared" si="65"/>
        <v>C 81.00</v>
      </c>
      <c r="R595" t="str">
        <f t="shared" si="66"/>
        <v>C 81.00</v>
      </c>
      <c r="S595" t="str">
        <f t="shared" si="67"/>
        <v>C 81.00</v>
      </c>
      <c r="T595" t="str">
        <f t="shared" si="68"/>
        <v>C 81.00</v>
      </c>
      <c r="Y595" t="str">
        <f t="shared" si="69"/>
        <v>C 81.00.a000190080</v>
      </c>
    </row>
    <row r="596" spans="1:25" x14ac:dyDescent="0.25">
      <c r="A596" t="s">
        <v>88378</v>
      </c>
      <c r="B596" s="601" t="s">
        <v>2698</v>
      </c>
      <c r="C596" s="601" t="s">
        <v>743</v>
      </c>
      <c r="D596" s="601" t="s">
        <v>731</v>
      </c>
      <c r="E596" t="s">
        <v>88397</v>
      </c>
      <c r="F596" t="s">
        <v>88398</v>
      </c>
      <c r="G596" t="s">
        <v>88543</v>
      </c>
      <c r="H596" t="b">
        <v>0</v>
      </c>
      <c r="I596" t="s">
        <v>23447</v>
      </c>
      <c r="J596" t="str">
        <f t="shared" si="63"/>
        <v>C81.00_R0190_C0090</v>
      </c>
      <c r="N596" s="895">
        <v>1</v>
      </c>
      <c r="O596" t="s">
        <v>88547</v>
      </c>
      <c r="P596" t="str">
        <f t="shared" si="64"/>
        <v>C 81.00</v>
      </c>
      <c r="Q596" t="str">
        <f t="shared" si="65"/>
        <v>C 81.00</v>
      </c>
      <c r="R596" t="str">
        <f t="shared" si="66"/>
        <v>C 81.00</v>
      </c>
      <c r="S596" t="str">
        <f t="shared" si="67"/>
        <v>C 81.00</v>
      </c>
      <c r="T596" t="str">
        <f t="shared" si="68"/>
        <v>C 81.00</v>
      </c>
      <c r="Y596" t="str">
        <f t="shared" si="69"/>
        <v>C 81.00.a000190090</v>
      </c>
    </row>
    <row r="597" spans="1:25" x14ac:dyDescent="0.25">
      <c r="A597" t="s">
        <v>88378</v>
      </c>
      <c r="B597" s="601" t="s">
        <v>2698</v>
      </c>
      <c r="C597" s="601" t="s">
        <v>743</v>
      </c>
      <c r="D597" s="601" t="s">
        <v>733</v>
      </c>
      <c r="E597" t="s">
        <v>87552</v>
      </c>
      <c r="F597" t="s">
        <v>87553</v>
      </c>
      <c r="G597" t="s">
        <v>88548</v>
      </c>
      <c r="H597" t="b">
        <v>0</v>
      </c>
      <c r="I597" t="s">
        <v>2711</v>
      </c>
      <c r="J597" t="str">
        <f t="shared" si="63"/>
        <v>C81.00_R0190_C0100</v>
      </c>
      <c r="N597" s="602"/>
      <c r="O597" t="s">
        <v>88549</v>
      </c>
      <c r="P597" t="str">
        <f t="shared" si="64"/>
        <v>C 81.00</v>
      </c>
      <c r="Q597" t="str">
        <f t="shared" si="65"/>
        <v>C 81.00</v>
      </c>
      <c r="R597" t="str">
        <f t="shared" si="66"/>
        <v>C 81.00</v>
      </c>
      <c r="S597" t="str">
        <f t="shared" si="67"/>
        <v>C 81.00</v>
      </c>
      <c r="T597" t="str">
        <f t="shared" si="68"/>
        <v>C 81.00</v>
      </c>
      <c r="Y597" t="str">
        <f t="shared" si="69"/>
        <v>C 81.00.a000190100</v>
      </c>
    </row>
    <row r="598" spans="1:25" x14ac:dyDescent="0.25">
      <c r="A598" t="s">
        <v>88378</v>
      </c>
      <c r="B598" s="601" t="s">
        <v>2698</v>
      </c>
      <c r="C598" s="601" t="s">
        <v>744</v>
      </c>
      <c r="D598" s="601" t="s">
        <v>548</v>
      </c>
      <c r="E598" t="s">
        <v>2708</v>
      </c>
      <c r="F598" t="s">
        <v>2709</v>
      </c>
      <c r="G598" t="s">
        <v>88550</v>
      </c>
      <c r="H598" t="b">
        <v>0</v>
      </c>
      <c r="I598" t="s">
        <v>2711</v>
      </c>
      <c r="J598" t="str">
        <f t="shared" si="63"/>
        <v>C81.00_R0200_C0010</v>
      </c>
      <c r="N598" s="602">
        <v>804964076</v>
      </c>
      <c r="O598" t="s">
        <v>88551</v>
      </c>
      <c r="P598" t="str">
        <f t="shared" si="64"/>
        <v>C 81.00</v>
      </c>
      <c r="Q598" t="str">
        <f t="shared" si="65"/>
        <v>C 81.00</v>
      </c>
      <c r="R598" t="str">
        <f t="shared" si="66"/>
        <v>C 81.00</v>
      </c>
      <c r="S598" t="str">
        <f t="shared" si="67"/>
        <v>C 81.00</v>
      </c>
      <c r="T598" t="str">
        <f t="shared" si="68"/>
        <v>C 81.00</v>
      </c>
      <c r="Y598" t="str">
        <f t="shared" si="69"/>
        <v>C 81.00.a000200010</v>
      </c>
    </row>
    <row r="599" spans="1:25" x14ac:dyDescent="0.25">
      <c r="A599" t="s">
        <v>88378</v>
      </c>
      <c r="B599" s="601" t="s">
        <v>2698</v>
      </c>
      <c r="C599" s="601" t="s">
        <v>744</v>
      </c>
      <c r="D599" s="601" t="s">
        <v>561</v>
      </c>
      <c r="E599" t="s">
        <v>2708</v>
      </c>
      <c r="F599" t="s">
        <v>2709</v>
      </c>
      <c r="G599" t="s">
        <v>88552</v>
      </c>
      <c r="H599" t="b">
        <v>0</v>
      </c>
      <c r="I599" t="s">
        <v>2711</v>
      </c>
      <c r="J599" t="str">
        <f t="shared" si="63"/>
        <v>C81.00_R0200_C0020</v>
      </c>
      <c r="N599" s="602"/>
      <c r="O599" t="s">
        <v>88553</v>
      </c>
      <c r="P599" t="str">
        <f t="shared" si="64"/>
        <v>C 81.00</v>
      </c>
      <c r="Q599" t="str">
        <f t="shared" si="65"/>
        <v>C 81.00</v>
      </c>
      <c r="R599" t="str">
        <f t="shared" si="66"/>
        <v>C 81.00</v>
      </c>
      <c r="S599" t="str">
        <f t="shared" si="67"/>
        <v>C 81.00</v>
      </c>
      <c r="T599" t="str">
        <f t="shared" si="68"/>
        <v>C 81.00</v>
      </c>
      <c r="Y599" t="str">
        <f t="shared" si="69"/>
        <v>C 81.00.a000200020</v>
      </c>
    </row>
    <row r="600" spans="1:25" x14ac:dyDescent="0.25">
      <c r="A600" t="s">
        <v>88378</v>
      </c>
      <c r="B600" s="601" t="s">
        <v>2698</v>
      </c>
      <c r="C600" s="601" t="s">
        <v>744</v>
      </c>
      <c r="D600" s="601" t="s">
        <v>719</v>
      </c>
      <c r="E600" t="s">
        <v>2708</v>
      </c>
      <c r="F600" t="s">
        <v>2709</v>
      </c>
      <c r="G600" t="s">
        <v>88554</v>
      </c>
      <c r="H600" t="b">
        <v>0</v>
      </c>
      <c r="I600" t="s">
        <v>2711</v>
      </c>
      <c r="J600" t="str">
        <f t="shared" si="63"/>
        <v>C81.00_R0200_C0030</v>
      </c>
      <c r="N600" s="602"/>
      <c r="O600" t="s">
        <v>88555</v>
      </c>
      <c r="P600" t="str">
        <f t="shared" si="64"/>
        <v>C 81.00</v>
      </c>
      <c r="Q600" t="str">
        <f t="shared" si="65"/>
        <v>C 81.00</v>
      </c>
      <c r="R600" t="str">
        <f t="shared" si="66"/>
        <v>C 81.00</v>
      </c>
      <c r="S600" t="str">
        <f t="shared" si="67"/>
        <v>C 81.00</v>
      </c>
      <c r="T600" t="str">
        <f t="shared" si="68"/>
        <v>C 81.00</v>
      </c>
      <c r="Y600" t="str">
        <f t="shared" si="69"/>
        <v>C 81.00.a000200030</v>
      </c>
    </row>
    <row r="601" spans="1:25" x14ac:dyDescent="0.25">
      <c r="A601" t="s">
        <v>88378</v>
      </c>
      <c r="B601" s="601" t="s">
        <v>2698</v>
      </c>
      <c r="C601" s="601" t="s">
        <v>744</v>
      </c>
      <c r="D601" s="601" t="s">
        <v>727</v>
      </c>
      <c r="E601" t="s">
        <v>88397</v>
      </c>
      <c r="F601" t="s">
        <v>88398</v>
      </c>
      <c r="G601" t="s">
        <v>88550</v>
      </c>
      <c r="H601" t="b">
        <v>0</v>
      </c>
      <c r="I601" t="s">
        <v>23447</v>
      </c>
      <c r="J601" t="str">
        <f t="shared" si="63"/>
        <v>C81.00_R0200_C0070</v>
      </c>
      <c r="N601" s="895">
        <v>0.5</v>
      </c>
      <c r="O601" t="s">
        <v>88556</v>
      </c>
      <c r="P601" t="str">
        <f t="shared" si="64"/>
        <v>C 81.00</v>
      </c>
      <c r="Q601" t="str">
        <f t="shared" si="65"/>
        <v>C 81.00</v>
      </c>
      <c r="R601" t="str">
        <f t="shared" si="66"/>
        <v>C 81.00</v>
      </c>
      <c r="S601" t="str">
        <f t="shared" si="67"/>
        <v>C 81.00</v>
      </c>
      <c r="T601" t="str">
        <f t="shared" si="68"/>
        <v>C 81.00</v>
      </c>
      <c r="Y601" t="str">
        <f t="shared" si="69"/>
        <v>C 81.00.a000200070</v>
      </c>
    </row>
    <row r="602" spans="1:25" x14ac:dyDescent="0.25">
      <c r="A602" t="s">
        <v>88378</v>
      </c>
      <c r="B602" s="601" t="s">
        <v>2698</v>
      </c>
      <c r="C602" s="601" t="s">
        <v>744</v>
      </c>
      <c r="D602" s="601" t="s">
        <v>729</v>
      </c>
      <c r="E602" t="s">
        <v>88397</v>
      </c>
      <c r="F602" t="s">
        <v>88398</v>
      </c>
      <c r="G602" t="s">
        <v>88552</v>
      </c>
      <c r="H602" t="b">
        <v>0</v>
      </c>
      <c r="I602" t="s">
        <v>23447</v>
      </c>
      <c r="J602" t="str">
        <f t="shared" si="63"/>
        <v>C81.00_R0200_C0080</v>
      </c>
      <c r="N602" s="895">
        <v>0.5</v>
      </c>
      <c r="O602" t="s">
        <v>88557</v>
      </c>
      <c r="P602" t="str">
        <f t="shared" si="64"/>
        <v>C 81.00</v>
      </c>
      <c r="Q602" t="str">
        <f t="shared" si="65"/>
        <v>C 81.00</v>
      </c>
      <c r="R602" t="str">
        <f t="shared" si="66"/>
        <v>C 81.00</v>
      </c>
      <c r="S602" t="str">
        <f t="shared" si="67"/>
        <v>C 81.00</v>
      </c>
      <c r="T602" t="str">
        <f t="shared" si="68"/>
        <v>C 81.00</v>
      </c>
      <c r="Y602" t="str">
        <f t="shared" si="69"/>
        <v>C 81.00.a000200080</v>
      </c>
    </row>
    <row r="603" spans="1:25" x14ac:dyDescent="0.25">
      <c r="A603" t="s">
        <v>88378</v>
      </c>
      <c r="B603" s="601" t="s">
        <v>2698</v>
      </c>
      <c r="C603" s="601" t="s">
        <v>744</v>
      </c>
      <c r="D603" s="601" t="s">
        <v>731</v>
      </c>
      <c r="E603" t="s">
        <v>88397</v>
      </c>
      <c r="F603" t="s">
        <v>88398</v>
      </c>
      <c r="G603" t="s">
        <v>88554</v>
      </c>
      <c r="H603" t="b">
        <v>0</v>
      </c>
      <c r="I603" t="s">
        <v>23447</v>
      </c>
      <c r="J603" t="str">
        <f t="shared" si="63"/>
        <v>C81.00_R0200_C0090</v>
      </c>
      <c r="N603" s="895">
        <v>1</v>
      </c>
      <c r="O603" t="s">
        <v>88558</v>
      </c>
      <c r="P603" t="str">
        <f t="shared" si="64"/>
        <v>C 81.00</v>
      </c>
      <c r="Q603" t="str">
        <f t="shared" si="65"/>
        <v>C 81.00</v>
      </c>
      <c r="R603" t="str">
        <f t="shared" si="66"/>
        <v>C 81.00</v>
      </c>
      <c r="S603" t="str">
        <f t="shared" si="67"/>
        <v>C 81.00</v>
      </c>
      <c r="T603" t="str">
        <f t="shared" si="68"/>
        <v>C 81.00</v>
      </c>
      <c r="Y603" t="str">
        <f t="shared" si="69"/>
        <v>C 81.00.a000200090</v>
      </c>
    </row>
    <row r="604" spans="1:25" x14ac:dyDescent="0.25">
      <c r="A604" t="s">
        <v>88378</v>
      </c>
      <c r="B604" s="601" t="s">
        <v>2698</v>
      </c>
      <c r="C604" s="601" t="s">
        <v>744</v>
      </c>
      <c r="D604" s="601" t="s">
        <v>733</v>
      </c>
      <c r="E604" t="s">
        <v>87552</v>
      </c>
      <c r="F604" t="s">
        <v>87553</v>
      </c>
      <c r="G604" t="s">
        <v>88559</v>
      </c>
      <c r="H604" t="b">
        <v>0</v>
      </c>
      <c r="I604" t="s">
        <v>2711</v>
      </c>
      <c r="J604" t="str">
        <f t="shared" si="63"/>
        <v>C81.00_R0200_C0100</v>
      </c>
      <c r="N604" s="602">
        <v>402482038</v>
      </c>
      <c r="O604" t="s">
        <v>88560</v>
      </c>
      <c r="P604" t="str">
        <f t="shared" si="64"/>
        <v>C 81.00</v>
      </c>
      <c r="Q604" t="str">
        <f t="shared" si="65"/>
        <v>C 81.00</v>
      </c>
      <c r="R604" t="str">
        <f t="shared" si="66"/>
        <v>C 81.00</v>
      </c>
      <c r="S604" t="str">
        <f t="shared" si="67"/>
        <v>C 81.00</v>
      </c>
      <c r="T604" t="str">
        <f t="shared" si="68"/>
        <v>C 81.00</v>
      </c>
      <c r="Y604" t="str">
        <f t="shared" si="69"/>
        <v>C 81.00.a000200100</v>
      </c>
    </row>
    <row r="605" spans="1:25" x14ac:dyDescent="0.25">
      <c r="A605" t="s">
        <v>88378</v>
      </c>
      <c r="B605" s="601" t="s">
        <v>2698</v>
      </c>
      <c r="C605" s="601" t="s">
        <v>745</v>
      </c>
      <c r="D605" s="601" t="s">
        <v>548</v>
      </c>
      <c r="E605" t="s">
        <v>2708</v>
      </c>
      <c r="F605" t="s">
        <v>2709</v>
      </c>
      <c r="G605" t="s">
        <v>88561</v>
      </c>
      <c r="H605" t="b">
        <v>0</v>
      </c>
      <c r="I605" t="s">
        <v>2711</v>
      </c>
      <c r="J605" t="str">
        <f t="shared" si="63"/>
        <v>C81.00_R0210_C0010</v>
      </c>
      <c r="N605" s="602"/>
      <c r="O605" t="s">
        <v>88562</v>
      </c>
      <c r="P605" t="str">
        <f t="shared" si="64"/>
        <v>C 81.00</v>
      </c>
      <c r="Q605" t="str">
        <f t="shared" si="65"/>
        <v>C 81.00</v>
      </c>
      <c r="R605" t="str">
        <f t="shared" si="66"/>
        <v>C 81.00</v>
      </c>
      <c r="S605" t="str">
        <f t="shared" si="67"/>
        <v>C 81.00</v>
      </c>
      <c r="T605" t="str">
        <f t="shared" si="68"/>
        <v>C 81.00</v>
      </c>
      <c r="Y605" t="str">
        <f t="shared" si="69"/>
        <v>C 81.00.a000210010</v>
      </c>
    </row>
    <row r="606" spans="1:25" x14ac:dyDescent="0.25">
      <c r="A606" t="s">
        <v>88378</v>
      </c>
      <c r="B606" s="601" t="s">
        <v>2698</v>
      </c>
      <c r="C606" s="601" t="s">
        <v>745</v>
      </c>
      <c r="D606" s="601" t="s">
        <v>561</v>
      </c>
      <c r="E606" t="s">
        <v>2708</v>
      </c>
      <c r="F606" t="s">
        <v>2709</v>
      </c>
      <c r="G606" t="s">
        <v>88563</v>
      </c>
      <c r="H606" t="b">
        <v>0</v>
      </c>
      <c r="I606" t="s">
        <v>2711</v>
      </c>
      <c r="J606" t="str">
        <f t="shared" si="63"/>
        <v>C81.00_R0210_C0020</v>
      </c>
      <c r="N606" s="602"/>
      <c r="O606" t="s">
        <v>88564</v>
      </c>
      <c r="P606" t="str">
        <f t="shared" si="64"/>
        <v>C 81.00</v>
      </c>
      <c r="Q606" t="str">
        <f t="shared" si="65"/>
        <v>C 81.00</v>
      </c>
      <c r="R606" t="str">
        <f t="shared" si="66"/>
        <v>C 81.00</v>
      </c>
      <c r="S606" t="str">
        <f t="shared" si="67"/>
        <v>C 81.00</v>
      </c>
      <c r="T606" t="str">
        <f t="shared" si="68"/>
        <v>C 81.00</v>
      </c>
      <c r="Y606" t="str">
        <f t="shared" si="69"/>
        <v>C 81.00.a000210020</v>
      </c>
    </row>
    <row r="607" spans="1:25" x14ac:dyDescent="0.25">
      <c r="A607" t="s">
        <v>88378</v>
      </c>
      <c r="B607" s="601" t="s">
        <v>2698</v>
      </c>
      <c r="C607" s="601" t="s">
        <v>745</v>
      </c>
      <c r="D607" s="601" t="s">
        <v>719</v>
      </c>
      <c r="E607" t="s">
        <v>2708</v>
      </c>
      <c r="F607" t="s">
        <v>2709</v>
      </c>
      <c r="G607" t="s">
        <v>88565</v>
      </c>
      <c r="H607" t="b">
        <v>0</v>
      </c>
      <c r="I607" t="s">
        <v>2711</v>
      </c>
      <c r="J607" t="str">
        <f t="shared" si="63"/>
        <v>C81.00_R0210_C0030</v>
      </c>
      <c r="N607" s="602"/>
      <c r="O607" t="s">
        <v>88566</v>
      </c>
      <c r="P607" t="str">
        <f t="shared" si="64"/>
        <v>C 81.00</v>
      </c>
      <c r="Q607" t="str">
        <f t="shared" si="65"/>
        <v>C 81.00</v>
      </c>
      <c r="R607" t="str">
        <f t="shared" si="66"/>
        <v>C 81.00</v>
      </c>
      <c r="S607" t="str">
        <f t="shared" si="67"/>
        <v>C 81.00</v>
      </c>
      <c r="T607" t="str">
        <f t="shared" si="68"/>
        <v>C 81.00</v>
      </c>
      <c r="Y607" t="str">
        <f t="shared" si="69"/>
        <v>C 81.00.a000210030</v>
      </c>
    </row>
    <row r="608" spans="1:25" x14ac:dyDescent="0.25">
      <c r="A608" t="s">
        <v>88378</v>
      </c>
      <c r="B608" s="601" t="s">
        <v>2698</v>
      </c>
      <c r="C608" s="601" t="s">
        <v>745</v>
      </c>
      <c r="D608" s="601" t="s">
        <v>727</v>
      </c>
      <c r="E608" t="s">
        <v>88397</v>
      </c>
      <c r="F608" t="s">
        <v>88398</v>
      </c>
      <c r="G608" t="s">
        <v>88561</v>
      </c>
      <c r="H608" t="b">
        <v>0</v>
      </c>
      <c r="I608" t="s">
        <v>23447</v>
      </c>
      <c r="J608" t="str">
        <f t="shared" si="63"/>
        <v>C81.00_R0210_C0070</v>
      </c>
      <c r="N608" s="895">
        <v>0.5</v>
      </c>
      <c r="O608" t="s">
        <v>88567</v>
      </c>
      <c r="P608" t="str">
        <f t="shared" si="64"/>
        <v>C 81.00</v>
      </c>
      <c r="Q608" t="str">
        <f t="shared" si="65"/>
        <v>C 81.00</v>
      </c>
      <c r="R608" t="str">
        <f t="shared" si="66"/>
        <v>C 81.00</v>
      </c>
      <c r="S608" t="str">
        <f t="shared" si="67"/>
        <v>C 81.00</v>
      </c>
      <c r="T608" t="str">
        <f t="shared" si="68"/>
        <v>C 81.00</v>
      </c>
      <c r="Y608" t="str">
        <f t="shared" si="69"/>
        <v>C 81.00.a000210070</v>
      </c>
    </row>
    <row r="609" spans="1:25" x14ac:dyDescent="0.25">
      <c r="A609" t="s">
        <v>88378</v>
      </c>
      <c r="B609" s="601" t="s">
        <v>2698</v>
      </c>
      <c r="C609" s="601" t="s">
        <v>745</v>
      </c>
      <c r="D609" s="601" t="s">
        <v>729</v>
      </c>
      <c r="E609" t="s">
        <v>88397</v>
      </c>
      <c r="F609" t="s">
        <v>88398</v>
      </c>
      <c r="G609" t="s">
        <v>88563</v>
      </c>
      <c r="H609" t="b">
        <v>0</v>
      </c>
      <c r="I609" t="s">
        <v>23447</v>
      </c>
      <c r="J609" t="str">
        <f t="shared" si="63"/>
        <v>C81.00_R0210_C0080</v>
      </c>
      <c r="N609" s="895">
        <v>0.5</v>
      </c>
      <c r="O609" t="s">
        <v>88568</v>
      </c>
      <c r="P609" t="str">
        <f t="shared" si="64"/>
        <v>C 81.00</v>
      </c>
      <c r="Q609" t="str">
        <f t="shared" si="65"/>
        <v>C 81.00</v>
      </c>
      <c r="R609" t="str">
        <f t="shared" si="66"/>
        <v>C 81.00</v>
      </c>
      <c r="S609" t="str">
        <f t="shared" si="67"/>
        <v>C 81.00</v>
      </c>
      <c r="T609" t="str">
        <f t="shared" si="68"/>
        <v>C 81.00</v>
      </c>
      <c r="Y609" t="str">
        <f t="shared" si="69"/>
        <v>C 81.00.a000210080</v>
      </c>
    </row>
    <row r="610" spans="1:25" x14ac:dyDescent="0.25">
      <c r="A610" t="s">
        <v>88378</v>
      </c>
      <c r="B610" s="601" t="s">
        <v>2698</v>
      </c>
      <c r="C610" s="601" t="s">
        <v>745</v>
      </c>
      <c r="D610" s="601" t="s">
        <v>731</v>
      </c>
      <c r="E610" t="s">
        <v>88397</v>
      </c>
      <c r="F610" t="s">
        <v>88398</v>
      </c>
      <c r="G610" t="s">
        <v>88565</v>
      </c>
      <c r="H610" t="b">
        <v>0</v>
      </c>
      <c r="I610" t="s">
        <v>23447</v>
      </c>
      <c r="J610" t="str">
        <f t="shared" si="63"/>
        <v>C81.00_R0210_C0090</v>
      </c>
      <c r="N610" s="895">
        <v>1</v>
      </c>
      <c r="O610" t="s">
        <v>88569</v>
      </c>
      <c r="P610" t="str">
        <f t="shared" si="64"/>
        <v>C 81.00</v>
      </c>
      <c r="Q610" t="str">
        <f t="shared" si="65"/>
        <v>C 81.00</v>
      </c>
      <c r="R610" t="str">
        <f t="shared" si="66"/>
        <v>C 81.00</v>
      </c>
      <c r="S610" t="str">
        <f t="shared" si="67"/>
        <v>C 81.00</v>
      </c>
      <c r="T610" t="str">
        <f t="shared" si="68"/>
        <v>C 81.00</v>
      </c>
      <c r="Y610" t="str">
        <f t="shared" si="69"/>
        <v>C 81.00.a000210090</v>
      </c>
    </row>
    <row r="611" spans="1:25" x14ac:dyDescent="0.25">
      <c r="A611" t="s">
        <v>88378</v>
      </c>
      <c r="B611" s="601" t="s">
        <v>2698</v>
      </c>
      <c r="C611" s="601" t="s">
        <v>745</v>
      </c>
      <c r="D611" s="601" t="s">
        <v>733</v>
      </c>
      <c r="E611" t="s">
        <v>87552</v>
      </c>
      <c r="F611" t="s">
        <v>87553</v>
      </c>
      <c r="G611" t="s">
        <v>88570</v>
      </c>
      <c r="H611" t="b">
        <v>0</v>
      </c>
      <c r="I611" t="s">
        <v>2711</v>
      </c>
      <c r="J611" t="str">
        <f t="shared" si="63"/>
        <v>C81.00_R0210_C0100</v>
      </c>
      <c r="N611" s="602"/>
      <c r="O611" t="s">
        <v>88571</v>
      </c>
      <c r="P611" t="str">
        <f t="shared" si="64"/>
        <v>C 81.00</v>
      </c>
      <c r="Q611" t="str">
        <f t="shared" si="65"/>
        <v>C 81.00</v>
      </c>
      <c r="R611" t="str">
        <f t="shared" si="66"/>
        <v>C 81.00</v>
      </c>
      <c r="S611" t="str">
        <f t="shared" si="67"/>
        <v>C 81.00</v>
      </c>
      <c r="T611" t="str">
        <f t="shared" si="68"/>
        <v>C 81.00</v>
      </c>
      <c r="Y611" t="str">
        <f t="shared" si="69"/>
        <v>C 81.00.a000210100</v>
      </c>
    </row>
    <row r="612" spans="1:25" x14ac:dyDescent="0.25">
      <c r="A612" t="s">
        <v>88378</v>
      </c>
      <c r="B612" s="601" t="s">
        <v>2698</v>
      </c>
      <c r="C612" s="601" t="s">
        <v>746</v>
      </c>
      <c r="D612" s="601" t="s">
        <v>548</v>
      </c>
      <c r="E612" t="s">
        <v>2708</v>
      </c>
      <c r="F612" t="s">
        <v>2709</v>
      </c>
      <c r="G612" t="s">
        <v>88572</v>
      </c>
      <c r="H612" t="b">
        <v>0</v>
      </c>
      <c r="I612" t="s">
        <v>2711</v>
      </c>
      <c r="J612" t="str">
        <f t="shared" si="63"/>
        <v>C81.00_R0220_C0010</v>
      </c>
      <c r="N612" s="602"/>
      <c r="O612" t="s">
        <v>88573</v>
      </c>
      <c r="P612" t="str">
        <f t="shared" si="64"/>
        <v>C 81.00</v>
      </c>
      <c r="Q612" t="str">
        <f t="shared" si="65"/>
        <v>C 81.00</v>
      </c>
      <c r="R612" t="str">
        <f t="shared" si="66"/>
        <v>C 81.00</v>
      </c>
      <c r="S612" t="str">
        <f t="shared" si="67"/>
        <v>C 81.00</v>
      </c>
      <c r="T612" t="str">
        <f t="shared" si="68"/>
        <v>C 81.00</v>
      </c>
      <c r="Y612" t="str">
        <f t="shared" si="69"/>
        <v>C 81.00.a000220010</v>
      </c>
    </row>
    <row r="613" spans="1:25" x14ac:dyDescent="0.25">
      <c r="A613" t="s">
        <v>88378</v>
      </c>
      <c r="B613" s="601" t="s">
        <v>2698</v>
      </c>
      <c r="C613" s="601" t="s">
        <v>746</v>
      </c>
      <c r="D613" s="601" t="s">
        <v>561</v>
      </c>
      <c r="E613" t="s">
        <v>2708</v>
      </c>
      <c r="F613" t="s">
        <v>2709</v>
      </c>
      <c r="G613" t="s">
        <v>88574</v>
      </c>
      <c r="H613" t="b">
        <v>0</v>
      </c>
      <c r="I613" t="s">
        <v>2711</v>
      </c>
      <c r="J613" t="str">
        <f t="shared" si="63"/>
        <v>C81.00_R0220_C0020</v>
      </c>
      <c r="N613" s="602"/>
      <c r="O613" t="s">
        <v>88575</v>
      </c>
      <c r="P613" t="str">
        <f t="shared" si="64"/>
        <v>C 81.00</v>
      </c>
      <c r="Q613" t="str">
        <f t="shared" si="65"/>
        <v>C 81.00</v>
      </c>
      <c r="R613" t="str">
        <f t="shared" si="66"/>
        <v>C 81.00</v>
      </c>
      <c r="S613" t="str">
        <f t="shared" si="67"/>
        <v>C 81.00</v>
      </c>
      <c r="T613" t="str">
        <f t="shared" si="68"/>
        <v>C 81.00</v>
      </c>
      <c r="Y613" t="str">
        <f t="shared" si="69"/>
        <v>C 81.00.a000220020</v>
      </c>
    </row>
    <row r="614" spans="1:25" x14ac:dyDescent="0.25">
      <c r="A614" t="s">
        <v>88378</v>
      </c>
      <c r="B614" s="601" t="s">
        <v>2698</v>
      </c>
      <c r="C614" s="601" t="s">
        <v>746</v>
      </c>
      <c r="D614" s="601" t="s">
        <v>719</v>
      </c>
      <c r="E614" t="s">
        <v>2708</v>
      </c>
      <c r="F614" t="s">
        <v>2709</v>
      </c>
      <c r="G614" t="s">
        <v>88576</v>
      </c>
      <c r="H614" t="b">
        <v>0</v>
      </c>
      <c r="I614" t="s">
        <v>2711</v>
      </c>
      <c r="J614" t="str">
        <f t="shared" si="63"/>
        <v>C81.00_R0220_C0030</v>
      </c>
      <c r="N614" s="602"/>
      <c r="O614" t="s">
        <v>88577</v>
      </c>
      <c r="P614" t="str">
        <f t="shared" si="64"/>
        <v>C 81.00</v>
      </c>
      <c r="Q614" t="str">
        <f t="shared" si="65"/>
        <v>C 81.00</v>
      </c>
      <c r="R614" t="str">
        <f t="shared" si="66"/>
        <v>C 81.00</v>
      </c>
      <c r="S614" t="str">
        <f t="shared" si="67"/>
        <v>C 81.00</v>
      </c>
      <c r="T614" t="str">
        <f t="shared" si="68"/>
        <v>C 81.00</v>
      </c>
      <c r="Y614" t="str">
        <f t="shared" si="69"/>
        <v>C 81.00.a000220030</v>
      </c>
    </row>
    <row r="615" spans="1:25" x14ac:dyDescent="0.25">
      <c r="A615" t="s">
        <v>88378</v>
      </c>
      <c r="B615" s="601" t="s">
        <v>2698</v>
      </c>
      <c r="C615" s="601" t="s">
        <v>746</v>
      </c>
      <c r="D615" s="601" t="s">
        <v>727</v>
      </c>
      <c r="E615" t="s">
        <v>88397</v>
      </c>
      <c r="F615" t="s">
        <v>88398</v>
      </c>
      <c r="G615" t="s">
        <v>88572</v>
      </c>
      <c r="H615" t="b">
        <v>0</v>
      </c>
      <c r="I615" t="s">
        <v>23447</v>
      </c>
      <c r="J615" t="str">
        <f t="shared" si="63"/>
        <v>C81.00_R0220_C0070</v>
      </c>
      <c r="O615" t="s">
        <v>88578</v>
      </c>
      <c r="P615" t="str">
        <f t="shared" si="64"/>
        <v>C 81.00</v>
      </c>
      <c r="Q615" t="str">
        <f t="shared" si="65"/>
        <v>C 81.00</v>
      </c>
      <c r="R615" t="str">
        <f t="shared" si="66"/>
        <v>C 81.00</v>
      </c>
      <c r="S615" t="str">
        <f t="shared" si="67"/>
        <v>C 81.00</v>
      </c>
      <c r="T615" t="str">
        <f t="shared" si="68"/>
        <v>C 81.00</v>
      </c>
      <c r="Y615" t="str">
        <f t="shared" si="69"/>
        <v>C 81.00.a000220070</v>
      </c>
    </row>
    <row r="616" spans="1:25" x14ac:dyDescent="0.25">
      <c r="A616" t="s">
        <v>88378</v>
      </c>
      <c r="B616" s="601" t="s">
        <v>2698</v>
      </c>
      <c r="C616" s="601" t="s">
        <v>746</v>
      </c>
      <c r="D616" s="601" t="s">
        <v>729</v>
      </c>
      <c r="E616" t="s">
        <v>88397</v>
      </c>
      <c r="F616" t="s">
        <v>88398</v>
      </c>
      <c r="G616" t="s">
        <v>88574</v>
      </c>
      <c r="H616" t="b">
        <v>0</v>
      </c>
      <c r="I616" t="s">
        <v>23447</v>
      </c>
      <c r="J616" t="str">
        <f t="shared" si="63"/>
        <v>C81.00_R0220_C0080</v>
      </c>
      <c r="O616" t="s">
        <v>88579</v>
      </c>
      <c r="P616" t="str">
        <f t="shared" si="64"/>
        <v>C 81.00</v>
      </c>
      <c r="Q616" t="str">
        <f t="shared" si="65"/>
        <v>C 81.00</v>
      </c>
      <c r="R616" t="str">
        <f t="shared" si="66"/>
        <v>C 81.00</v>
      </c>
      <c r="S616" t="str">
        <f t="shared" si="67"/>
        <v>C 81.00</v>
      </c>
      <c r="T616" t="str">
        <f t="shared" si="68"/>
        <v>C 81.00</v>
      </c>
      <c r="Y616" t="str">
        <f t="shared" si="69"/>
        <v>C 81.00.a000220080</v>
      </c>
    </row>
    <row r="617" spans="1:25" x14ac:dyDescent="0.25">
      <c r="A617" t="s">
        <v>88378</v>
      </c>
      <c r="B617" s="601" t="s">
        <v>2698</v>
      </c>
      <c r="C617" s="601" t="s">
        <v>746</v>
      </c>
      <c r="D617" s="601" t="s">
        <v>731</v>
      </c>
      <c r="E617" t="s">
        <v>88397</v>
      </c>
      <c r="F617" t="s">
        <v>88398</v>
      </c>
      <c r="G617" t="s">
        <v>88576</v>
      </c>
      <c r="H617" t="b">
        <v>0</v>
      </c>
      <c r="I617" t="s">
        <v>23447</v>
      </c>
      <c r="J617" t="str">
        <f t="shared" si="63"/>
        <v>C81.00_R0220_C0090</v>
      </c>
      <c r="N617" s="895">
        <v>0</v>
      </c>
      <c r="O617" t="s">
        <v>88580</v>
      </c>
      <c r="P617" t="str">
        <f t="shared" si="64"/>
        <v>C 81.00</v>
      </c>
      <c r="Q617" t="str">
        <f t="shared" si="65"/>
        <v>C 81.00</v>
      </c>
      <c r="R617" t="str">
        <f t="shared" si="66"/>
        <v>C 81.00</v>
      </c>
      <c r="S617" t="str">
        <f t="shared" si="67"/>
        <v>C 81.00</v>
      </c>
      <c r="T617" t="str">
        <f t="shared" si="68"/>
        <v>C 81.00</v>
      </c>
      <c r="Y617" t="str">
        <f t="shared" si="69"/>
        <v>C 81.00.a000220090</v>
      </c>
    </row>
    <row r="618" spans="1:25" x14ac:dyDescent="0.25">
      <c r="A618" t="s">
        <v>88378</v>
      </c>
      <c r="B618" s="601" t="s">
        <v>2698</v>
      </c>
      <c r="C618" s="601" t="s">
        <v>746</v>
      </c>
      <c r="D618" s="601" t="s">
        <v>733</v>
      </c>
      <c r="E618" t="s">
        <v>87552</v>
      </c>
      <c r="F618" t="s">
        <v>87553</v>
      </c>
      <c r="G618" t="s">
        <v>88581</v>
      </c>
      <c r="H618" t="b">
        <v>0</v>
      </c>
      <c r="I618" t="s">
        <v>2711</v>
      </c>
      <c r="J618" t="str">
        <f t="shared" si="63"/>
        <v>C81.00_R0220_C0100</v>
      </c>
      <c r="N618" s="602"/>
      <c r="O618" t="s">
        <v>88582</v>
      </c>
      <c r="P618" t="str">
        <f t="shared" si="64"/>
        <v>C 81.00</v>
      </c>
      <c r="Q618" t="str">
        <f t="shared" si="65"/>
        <v>C 81.00</v>
      </c>
      <c r="R618" t="str">
        <f t="shared" si="66"/>
        <v>C 81.00</v>
      </c>
      <c r="S618" t="str">
        <f t="shared" si="67"/>
        <v>C 81.00</v>
      </c>
      <c r="T618" t="str">
        <f t="shared" si="68"/>
        <v>C 81.00</v>
      </c>
      <c r="Y618" t="str">
        <f t="shared" si="69"/>
        <v>C 81.00.a000220100</v>
      </c>
    </row>
    <row r="619" spans="1:25" x14ac:dyDescent="0.25">
      <c r="A619" t="s">
        <v>88378</v>
      </c>
      <c r="B619" s="601" t="s">
        <v>2698</v>
      </c>
      <c r="C619" s="601" t="s">
        <v>2954</v>
      </c>
      <c r="D619" s="601" t="s">
        <v>548</v>
      </c>
      <c r="E619" t="s">
        <v>2708</v>
      </c>
      <c r="F619" t="s">
        <v>2709</v>
      </c>
      <c r="G619" t="s">
        <v>88583</v>
      </c>
      <c r="H619" t="b">
        <v>0</v>
      </c>
      <c r="I619" t="s">
        <v>2711</v>
      </c>
      <c r="J619" t="str">
        <f t="shared" si="63"/>
        <v>C81.00_R0230_C0010</v>
      </c>
      <c r="N619" s="602">
        <v>263768409</v>
      </c>
      <c r="O619" t="s">
        <v>88584</v>
      </c>
      <c r="P619" t="str">
        <f t="shared" si="64"/>
        <v>C 81.00</v>
      </c>
      <c r="Q619" t="str">
        <f t="shared" si="65"/>
        <v>C 81.00</v>
      </c>
      <c r="R619" t="str">
        <f t="shared" si="66"/>
        <v>C 81.00</v>
      </c>
      <c r="S619" t="str">
        <f t="shared" si="67"/>
        <v>C 81.00</v>
      </c>
      <c r="T619" t="str">
        <f t="shared" si="68"/>
        <v>C 81.00</v>
      </c>
      <c r="Y619" t="str">
        <f t="shared" si="69"/>
        <v>C 81.00.a000230010</v>
      </c>
    </row>
    <row r="620" spans="1:25" x14ac:dyDescent="0.25">
      <c r="A620" t="s">
        <v>88378</v>
      </c>
      <c r="B620" s="601" t="s">
        <v>2698</v>
      </c>
      <c r="C620" s="601" t="s">
        <v>2954</v>
      </c>
      <c r="D620" s="601" t="s">
        <v>561</v>
      </c>
      <c r="E620" t="s">
        <v>2708</v>
      </c>
      <c r="F620" t="s">
        <v>2709</v>
      </c>
      <c r="G620" t="s">
        <v>88585</v>
      </c>
      <c r="H620" t="b">
        <v>0</v>
      </c>
      <c r="I620" t="s">
        <v>2711</v>
      </c>
      <c r="J620" t="str">
        <f t="shared" si="63"/>
        <v>C81.00_R0230_C0020</v>
      </c>
      <c r="N620" s="602"/>
      <c r="O620" t="s">
        <v>88586</v>
      </c>
      <c r="P620" t="str">
        <f t="shared" si="64"/>
        <v>C 81.00</v>
      </c>
      <c r="Q620" t="str">
        <f t="shared" si="65"/>
        <v>C 81.00</v>
      </c>
      <c r="R620" t="str">
        <f t="shared" si="66"/>
        <v>C 81.00</v>
      </c>
      <c r="S620" t="str">
        <f t="shared" si="67"/>
        <v>C 81.00</v>
      </c>
      <c r="T620" t="str">
        <f t="shared" si="68"/>
        <v>C 81.00</v>
      </c>
      <c r="Y620" t="str">
        <f t="shared" si="69"/>
        <v>C 81.00.a000230020</v>
      </c>
    </row>
    <row r="621" spans="1:25" x14ac:dyDescent="0.25">
      <c r="A621" t="s">
        <v>88378</v>
      </c>
      <c r="B621" s="601" t="s">
        <v>2698</v>
      </c>
      <c r="C621" s="601" t="s">
        <v>2954</v>
      </c>
      <c r="D621" s="601" t="s">
        <v>719</v>
      </c>
      <c r="E621" t="s">
        <v>2708</v>
      </c>
      <c r="F621" t="s">
        <v>2709</v>
      </c>
      <c r="G621" t="s">
        <v>88587</v>
      </c>
      <c r="H621" t="b">
        <v>0</v>
      </c>
      <c r="I621" t="s">
        <v>2711</v>
      </c>
      <c r="J621" t="str">
        <f t="shared" si="63"/>
        <v>C81.00_R0230_C0030</v>
      </c>
      <c r="N621" s="602">
        <v>283501650</v>
      </c>
      <c r="O621" t="s">
        <v>88588</v>
      </c>
      <c r="P621" t="str">
        <f t="shared" si="64"/>
        <v>C 81.00</v>
      </c>
      <c r="Q621" t="str">
        <f t="shared" si="65"/>
        <v>C 81.00</v>
      </c>
      <c r="R621" t="str">
        <f t="shared" si="66"/>
        <v>C 81.00</v>
      </c>
      <c r="S621" t="str">
        <f t="shared" si="67"/>
        <v>C 81.00</v>
      </c>
      <c r="T621" t="str">
        <f t="shared" si="68"/>
        <v>C 81.00</v>
      </c>
      <c r="Y621" t="str">
        <f t="shared" si="69"/>
        <v>C 81.00.a000230030</v>
      </c>
    </row>
    <row r="622" spans="1:25" x14ac:dyDescent="0.25">
      <c r="A622" t="s">
        <v>88378</v>
      </c>
      <c r="B622" s="601" t="s">
        <v>2698</v>
      </c>
      <c r="C622" s="601" t="s">
        <v>2954</v>
      </c>
      <c r="D622" s="601" t="s">
        <v>733</v>
      </c>
      <c r="E622" t="s">
        <v>87552</v>
      </c>
      <c r="F622" t="s">
        <v>87553</v>
      </c>
      <c r="G622" t="s">
        <v>88589</v>
      </c>
      <c r="H622" t="b">
        <v>0</v>
      </c>
      <c r="I622" t="s">
        <v>2711</v>
      </c>
      <c r="J622" t="str">
        <f t="shared" si="63"/>
        <v>C81.00_R0230_C0100</v>
      </c>
      <c r="N622" s="602">
        <v>283501650</v>
      </c>
      <c r="O622" t="s">
        <v>88590</v>
      </c>
      <c r="P622" t="str">
        <f t="shared" si="64"/>
        <v>C 81.00</v>
      </c>
      <c r="Q622" t="str">
        <f t="shared" si="65"/>
        <v>C 81.00</v>
      </c>
      <c r="R622" t="str">
        <f t="shared" si="66"/>
        <v>C 81.00</v>
      </c>
      <c r="S622" t="str">
        <f t="shared" si="67"/>
        <v>C 81.00</v>
      </c>
      <c r="T622" t="str">
        <f t="shared" si="68"/>
        <v>C 81.00</v>
      </c>
      <c r="Y622" t="str">
        <f t="shared" si="69"/>
        <v>C 81.00.a000230100</v>
      </c>
    </row>
    <row r="623" spans="1:25" x14ac:dyDescent="0.25">
      <c r="A623" t="s">
        <v>88378</v>
      </c>
      <c r="B623" s="601" t="s">
        <v>2698</v>
      </c>
      <c r="C623" s="601" t="s">
        <v>2830</v>
      </c>
      <c r="D623" s="601" t="s">
        <v>548</v>
      </c>
      <c r="E623" t="s">
        <v>2708</v>
      </c>
      <c r="F623" t="s">
        <v>2709</v>
      </c>
      <c r="G623" t="s">
        <v>88591</v>
      </c>
      <c r="H623" t="b">
        <v>0</v>
      </c>
      <c r="I623" t="s">
        <v>2711</v>
      </c>
      <c r="J623" t="str">
        <f t="shared" si="63"/>
        <v>C81.00_R0240_C0010</v>
      </c>
      <c r="N623" s="602"/>
      <c r="O623" t="s">
        <v>88592</v>
      </c>
      <c r="P623" t="str">
        <f t="shared" si="64"/>
        <v>C 81.00</v>
      </c>
      <c r="Q623" t="str">
        <f t="shared" si="65"/>
        <v>C 81.00</v>
      </c>
      <c r="R623" t="str">
        <f t="shared" si="66"/>
        <v>C 81.00</v>
      </c>
      <c r="S623" t="str">
        <f t="shared" si="67"/>
        <v>C 81.00</v>
      </c>
      <c r="T623" t="str">
        <f t="shared" si="68"/>
        <v>C 81.00</v>
      </c>
      <c r="Y623" t="str">
        <f t="shared" si="69"/>
        <v>C 81.00.a000240010</v>
      </c>
    </row>
    <row r="624" spans="1:25" x14ac:dyDescent="0.25">
      <c r="A624" t="s">
        <v>88378</v>
      </c>
      <c r="B624" s="601" t="s">
        <v>2698</v>
      </c>
      <c r="C624" s="601" t="s">
        <v>2830</v>
      </c>
      <c r="D624" s="601" t="s">
        <v>727</v>
      </c>
      <c r="E624" t="s">
        <v>88397</v>
      </c>
      <c r="F624" t="s">
        <v>88398</v>
      </c>
      <c r="G624" t="s">
        <v>88591</v>
      </c>
      <c r="H624" t="b">
        <v>0</v>
      </c>
      <c r="I624" t="s">
        <v>23447</v>
      </c>
      <c r="J624" t="str">
        <f t="shared" si="63"/>
        <v>C81.00_R0240_C0070</v>
      </c>
      <c r="O624" t="s">
        <v>88593</v>
      </c>
      <c r="P624" t="str">
        <f t="shared" si="64"/>
        <v>C 81.00</v>
      </c>
      <c r="Q624" t="str">
        <f t="shared" si="65"/>
        <v>C 81.00</v>
      </c>
      <c r="R624" t="str">
        <f t="shared" si="66"/>
        <v>C 81.00</v>
      </c>
      <c r="S624" t="str">
        <f t="shared" si="67"/>
        <v>C 81.00</v>
      </c>
      <c r="T624" t="str">
        <f t="shared" si="68"/>
        <v>C 81.00</v>
      </c>
      <c r="Y624" t="str">
        <f t="shared" si="69"/>
        <v>C 81.00.a000240070</v>
      </c>
    </row>
    <row r="625" spans="1:25" x14ac:dyDescent="0.25">
      <c r="A625" t="s">
        <v>88378</v>
      </c>
      <c r="B625" s="601" t="s">
        <v>2698</v>
      </c>
      <c r="C625" s="601" t="s">
        <v>2830</v>
      </c>
      <c r="D625" s="601" t="s">
        <v>733</v>
      </c>
      <c r="E625" t="s">
        <v>87552</v>
      </c>
      <c r="F625" t="s">
        <v>87553</v>
      </c>
      <c r="G625" t="s">
        <v>88594</v>
      </c>
      <c r="H625" t="b">
        <v>0</v>
      </c>
      <c r="I625" t="s">
        <v>2711</v>
      </c>
      <c r="J625" t="str">
        <f t="shared" si="63"/>
        <v>C81.00_R0240_C0100</v>
      </c>
      <c r="N625" s="602"/>
      <c r="O625" t="s">
        <v>88595</v>
      </c>
      <c r="P625" t="str">
        <f t="shared" si="64"/>
        <v>C 81.00</v>
      </c>
      <c r="Q625" t="str">
        <f t="shared" si="65"/>
        <v>C 81.00</v>
      </c>
      <c r="R625" t="str">
        <f t="shared" si="66"/>
        <v>C 81.00</v>
      </c>
      <c r="S625" t="str">
        <f t="shared" si="67"/>
        <v>C 81.00</v>
      </c>
      <c r="T625" t="str">
        <f t="shared" si="68"/>
        <v>C 81.00</v>
      </c>
      <c r="Y625" t="str">
        <f t="shared" si="69"/>
        <v>C 81.00.a000240100</v>
      </c>
    </row>
    <row r="626" spans="1:25" x14ac:dyDescent="0.25">
      <c r="A626" t="s">
        <v>88378</v>
      </c>
      <c r="B626" s="601" t="s">
        <v>2698</v>
      </c>
      <c r="C626" s="601" t="s">
        <v>2833</v>
      </c>
      <c r="D626" s="601" t="s">
        <v>548</v>
      </c>
      <c r="E626" t="s">
        <v>2708</v>
      </c>
      <c r="F626" t="s">
        <v>2709</v>
      </c>
      <c r="G626" t="s">
        <v>88596</v>
      </c>
      <c r="H626" t="b">
        <v>0</v>
      </c>
      <c r="I626" t="s">
        <v>2711</v>
      </c>
      <c r="J626" t="str">
        <f t="shared" si="63"/>
        <v>C81.00_R0250_C0010</v>
      </c>
      <c r="N626" s="602"/>
      <c r="O626" t="s">
        <v>88597</v>
      </c>
      <c r="P626" t="str">
        <f t="shared" si="64"/>
        <v>C 81.00</v>
      </c>
      <c r="Q626" t="str">
        <f t="shared" si="65"/>
        <v>C 81.00</v>
      </c>
      <c r="R626" t="str">
        <f t="shared" si="66"/>
        <v>C 81.00</v>
      </c>
      <c r="S626" t="str">
        <f t="shared" si="67"/>
        <v>C 81.00</v>
      </c>
      <c r="T626" t="str">
        <f t="shared" si="68"/>
        <v>C 81.00</v>
      </c>
      <c r="Y626" t="str">
        <f t="shared" si="69"/>
        <v>C 81.00.a000250010</v>
      </c>
    </row>
    <row r="627" spans="1:25" x14ac:dyDescent="0.25">
      <c r="A627" t="s">
        <v>88378</v>
      </c>
      <c r="B627" s="601" t="s">
        <v>2698</v>
      </c>
      <c r="C627" s="601" t="s">
        <v>2833</v>
      </c>
      <c r="D627" s="601" t="s">
        <v>561</v>
      </c>
      <c r="E627" t="s">
        <v>2708</v>
      </c>
      <c r="F627" t="s">
        <v>2709</v>
      </c>
      <c r="G627" t="s">
        <v>88598</v>
      </c>
      <c r="H627" t="b">
        <v>0</v>
      </c>
      <c r="I627" t="s">
        <v>2711</v>
      </c>
      <c r="J627" t="str">
        <f t="shared" si="63"/>
        <v>C81.00_R0250_C0020</v>
      </c>
      <c r="N627" s="602"/>
      <c r="O627" t="s">
        <v>88599</v>
      </c>
      <c r="P627" t="str">
        <f t="shared" si="64"/>
        <v>C 81.00</v>
      </c>
      <c r="Q627" t="str">
        <f t="shared" si="65"/>
        <v>C 81.00</v>
      </c>
      <c r="R627" t="str">
        <f t="shared" si="66"/>
        <v>C 81.00</v>
      </c>
      <c r="S627" t="str">
        <f t="shared" si="67"/>
        <v>C 81.00</v>
      </c>
      <c r="T627" t="str">
        <f t="shared" si="68"/>
        <v>C 81.00</v>
      </c>
      <c r="Y627" t="str">
        <f t="shared" si="69"/>
        <v>C 81.00.a000250020</v>
      </c>
    </row>
    <row r="628" spans="1:25" x14ac:dyDescent="0.25">
      <c r="A628" t="s">
        <v>88378</v>
      </c>
      <c r="B628" s="601" t="s">
        <v>2698</v>
      </c>
      <c r="C628" s="601" t="s">
        <v>2833</v>
      </c>
      <c r="D628" s="601" t="s">
        <v>719</v>
      </c>
      <c r="E628" t="s">
        <v>2708</v>
      </c>
      <c r="F628" t="s">
        <v>2709</v>
      </c>
      <c r="G628" t="s">
        <v>88600</v>
      </c>
      <c r="H628" t="b">
        <v>0</v>
      </c>
      <c r="I628" t="s">
        <v>2711</v>
      </c>
      <c r="J628" t="str">
        <f t="shared" si="63"/>
        <v>C81.00_R0250_C0030</v>
      </c>
      <c r="N628" s="602"/>
      <c r="O628" t="s">
        <v>88601</v>
      </c>
      <c r="P628" t="str">
        <f t="shared" si="64"/>
        <v>C 81.00</v>
      </c>
      <c r="Q628" t="str">
        <f t="shared" si="65"/>
        <v>C 81.00</v>
      </c>
      <c r="R628" t="str">
        <f t="shared" si="66"/>
        <v>C 81.00</v>
      </c>
      <c r="S628" t="str">
        <f t="shared" si="67"/>
        <v>C 81.00</v>
      </c>
      <c r="T628" t="str">
        <f t="shared" si="68"/>
        <v>C 81.00</v>
      </c>
      <c r="Y628" t="str">
        <f t="shared" si="69"/>
        <v>C 81.00.a000250030</v>
      </c>
    </row>
    <row r="629" spans="1:25" x14ac:dyDescent="0.25">
      <c r="A629" t="s">
        <v>88378</v>
      </c>
      <c r="B629" s="601" t="s">
        <v>2698</v>
      </c>
      <c r="C629" s="601" t="s">
        <v>2833</v>
      </c>
      <c r="D629" s="601" t="s">
        <v>729</v>
      </c>
      <c r="E629" t="s">
        <v>88397</v>
      </c>
      <c r="F629" t="s">
        <v>88398</v>
      </c>
      <c r="G629" t="s">
        <v>88598</v>
      </c>
      <c r="H629" t="b">
        <v>0</v>
      </c>
      <c r="I629" t="s">
        <v>23447</v>
      </c>
      <c r="J629" t="str">
        <f t="shared" si="63"/>
        <v>C81.00_R0250_C0080</v>
      </c>
      <c r="N629" s="895">
        <v>0.5</v>
      </c>
      <c r="O629" t="s">
        <v>88602</v>
      </c>
      <c r="P629" t="str">
        <f t="shared" si="64"/>
        <v>C 81.00</v>
      </c>
      <c r="Q629" t="str">
        <f t="shared" si="65"/>
        <v>C 81.00</v>
      </c>
      <c r="R629" t="str">
        <f t="shared" si="66"/>
        <v>C 81.00</v>
      </c>
      <c r="S629" t="str">
        <f t="shared" si="67"/>
        <v>C 81.00</v>
      </c>
      <c r="T629" t="str">
        <f t="shared" si="68"/>
        <v>C 81.00</v>
      </c>
      <c r="Y629" t="str">
        <f t="shared" si="69"/>
        <v>C 81.00.a000250080</v>
      </c>
    </row>
    <row r="630" spans="1:25" x14ac:dyDescent="0.25">
      <c r="A630" t="s">
        <v>88378</v>
      </c>
      <c r="B630" s="601" t="s">
        <v>2698</v>
      </c>
      <c r="C630" s="601" t="s">
        <v>2833</v>
      </c>
      <c r="D630" s="601" t="s">
        <v>731</v>
      </c>
      <c r="E630" t="s">
        <v>88397</v>
      </c>
      <c r="F630" t="s">
        <v>88398</v>
      </c>
      <c r="G630" t="s">
        <v>88600</v>
      </c>
      <c r="H630" t="b">
        <v>0</v>
      </c>
      <c r="I630" t="s">
        <v>23447</v>
      </c>
      <c r="J630" t="str">
        <f t="shared" si="63"/>
        <v>C81.00_R0250_C0090</v>
      </c>
      <c r="N630" s="895">
        <v>1</v>
      </c>
      <c r="O630" t="s">
        <v>88603</v>
      </c>
      <c r="P630" t="str">
        <f t="shared" si="64"/>
        <v>C 81.00</v>
      </c>
      <c r="Q630" t="str">
        <f t="shared" si="65"/>
        <v>C 81.00</v>
      </c>
      <c r="R630" t="str">
        <f t="shared" si="66"/>
        <v>C 81.00</v>
      </c>
      <c r="S630" t="str">
        <f t="shared" si="67"/>
        <v>C 81.00</v>
      </c>
      <c r="T630" t="str">
        <f t="shared" si="68"/>
        <v>C 81.00</v>
      </c>
      <c r="Y630" t="str">
        <f t="shared" si="69"/>
        <v>C 81.00.a000250090</v>
      </c>
    </row>
    <row r="631" spans="1:25" x14ac:dyDescent="0.25">
      <c r="A631" t="s">
        <v>88378</v>
      </c>
      <c r="B631" s="601" t="s">
        <v>2698</v>
      </c>
      <c r="C631" s="601" t="s">
        <v>2833</v>
      </c>
      <c r="D631" s="601" t="s">
        <v>733</v>
      </c>
      <c r="E631" t="s">
        <v>87552</v>
      </c>
      <c r="F631" t="s">
        <v>87553</v>
      </c>
      <c r="G631" t="s">
        <v>88604</v>
      </c>
      <c r="H631" t="b">
        <v>0</v>
      </c>
      <c r="I631" t="s">
        <v>2711</v>
      </c>
      <c r="J631" t="str">
        <f t="shared" si="63"/>
        <v>C81.00_R0250_C0100</v>
      </c>
      <c r="N631" s="602"/>
      <c r="O631" t="s">
        <v>88605</v>
      </c>
      <c r="P631" t="str">
        <f t="shared" si="64"/>
        <v>C 81.00</v>
      </c>
      <c r="Q631" t="str">
        <f t="shared" si="65"/>
        <v>C 81.00</v>
      </c>
      <c r="R631" t="str">
        <f t="shared" si="66"/>
        <v>C 81.00</v>
      </c>
      <c r="S631" t="str">
        <f t="shared" si="67"/>
        <v>C 81.00</v>
      </c>
      <c r="T631" t="str">
        <f t="shared" si="68"/>
        <v>C 81.00</v>
      </c>
      <c r="Y631" t="str">
        <f t="shared" si="69"/>
        <v>C 81.00.a000250100</v>
      </c>
    </row>
    <row r="632" spans="1:25" x14ac:dyDescent="0.25">
      <c r="A632" t="s">
        <v>88378</v>
      </c>
      <c r="B632" s="601" t="s">
        <v>2698</v>
      </c>
      <c r="C632" s="601" t="s">
        <v>2836</v>
      </c>
      <c r="D632" s="601" t="s">
        <v>548</v>
      </c>
      <c r="E632" t="s">
        <v>2708</v>
      </c>
      <c r="F632" t="s">
        <v>2709</v>
      </c>
      <c r="G632" t="s">
        <v>88606</v>
      </c>
      <c r="H632" t="b">
        <v>0</v>
      </c>
      <c r="I632" t="s">
        <v>2711</v>
      </c>
      <c r="J632" t="str">
        <f t="shared" si="63"/>
        <v>C81.00_R0260_C0010</v>
      </c>
      <c r="N632" s="602"/>
      <c r="O632" t="s">
        <v>88607</v>
      </c>
      <c r="P632" t="str">
        <f t="shared" si="64"/>
        <v>C 81.00</v>
      </c>
      <c r="Q632" t="str">
        <f t="shared" si="65"/>
        <v>C 81.00</v>
      </c>
      <c r="R632" t="str">
        <f t="shared" si="66"/>
        <v>C 81.00</v>
      </c>
      <c r="S632" t="str">
        <f t="shared" si="67"/>
        <v>C 81.00</v>
      </c>
      <c r="T632" t="str">
        <f t="shared" si="68"/>
        <v>C 81.00</v>
      </c>
      <c r="Y632" t="str">
        <f t="shared" si="69"/>
        <v>C 81.00.a000260010</v>
      </c>
    </row>
    <row r="633" spans="1:25" x14ac:dyDescent="0.25">
      <c r="A633" t="s">
        <v>88378</v>
      </c>
      <c r="B633" s="601" t="s">
        <v>2698</v>
      </c>
      <c r="C633" s="601" t="s">
        <v>2836</v>
      </c>
      <c r="D633" s="601" t="s">
        <v>561</v>
      </c>
      <c r="E633" t="s">
        <v>2708</v>
      </c>
      <c r="F633" t="s">
        <v>2709</v>
      </c>
      <c r="G633" t="s">
        <v>88608</v>
      </c>
      <c r="H633" t="b">
        <v>0</v>
      </c>
      <c r="I633" t="s">
        <v>2711</v>
      </c>
      <c r="J633" t="str">
        <f t="shared" si="63"/>
        <v>C81.00_R0260_C0020</v>
      </c>
      <c r="N633" s="602"/>
      <c r="O633" t="s">
        <v>88609</v>
      </c>
      <c r="P633" t="str">
        <f t="shared" si="64"/>
        <v>C 81.00</v>
      </c>
      <c r="Q633" t="str">
        <f t="shared" si="65"/>
        <v>C 81.00</v>
      </c>
      <c r="R633" t="str">
        <f t="shared" si="66"/>
        <v>C 81.00</v>
      </c>
      <c r="S633" t="str">
        <f t="shared" si="67"/>
        <v>C 81.00</v>
      </c>
      <c r="T633" t="str">
        <f t="shared" si="68"/>
        <v>C 81.00</v>
      </c>
      <c r="Y633" t="str">
        <f t="shared" si="69"/>
        <v>C 81.00.a000260020</v>
      </c>
    </row>
    <row r="634" spans="1:25" x14ac:dyDescent="0.25">
      <c r="A634" t="s">
        <v>88378</v>
      </c>
      <c r="B634" s="601" t="s">
        <v>2698</v>
      </c>
      <c r="C634" s="601" t="s">
        <v>2836</v>
      </c>
      <c r="D634" s="601" t="s">
        <v>719</v>
      </c>
      <c r="E634" t="s">
        <v>2708</v>
      </c>
      <c r="F634" t="s">
        <v>2709</v>
      </c>
      <c r="G634" t="s">
        <v>88610</v>
      </c>
      <c r="H634" t="b">
        <v>0</v>
      </c>
      <c r="I634" t="s">
        <v>2711</v>
      </c>
      <c r="J634" t="str">
        <f t="shared" si="63"/>
        <v>C81.00_R0260_C0030</v>
      </c>
      <c r="N634" s="602"/>
      <c r="O634" t="s">
        <v>88611</v>
      </c>
      <c r="P634" t="str">
        <f t="shared" si="64"/>
        <v>C 81.00</v>
      </c>
      <c r="Q634" t="str">
        <f t="shared" si="65"/>
        <v>C 81.00</v>
      </c>
      <c r="R634" t="str">
        <f t="shared" si="66"/>
        <v>C 81.00</v>
      </c>
      <c r="S634" t="str">
        <f t="shared" si="67"/>
        <v>C 81.00</v>
      </c>
      <c r="T634" t="str">
        <f t="shared" si="68"/>
        <v>C 81.00</v>
      </c>
      <c r="Y634" t="str">
        <f t="shared" si="69"/>
        <v>C 81.00.a000260030</v>
      </c>
    </row>
    <row r="635" spans="1:25" x14ac:dyDescent="0.25">
      <c r="A635" t="s">
        <v>88378</v>
      </c>
      <c r="B635" s="601" t="s">
        <v>2698</v>
      </c>
      <c r="C635" s="601" t="s">
        <v>2836</v>
      </c>
      <c r="D635" s="601" t="s">
        <v>729</v>
      </c>
      <c r="E635" t="s">
        <v>88397</v>
      </c>
      <c r="F635" t="s">
        <v>88398</v>
      </c>
      <c r="G635" t="s">
        <v>88608</v>
      </c>
      <c r="H635" t="b">
        <v>0</v>
      </c>
      <c r="I635" t="s">
        <v>23447</v>
      </c>
      <c r="J635" t="str">
        <f t="shared" si="63"/>
        <v>C81.00_R0260_C0080</v>
      </c>
      <c r="N635" s="895">
        <v>0.5</v>
      </c>
      <c r="O635" t="s">
        <v>88612</v>
      </c>
      <c r="P635" t="str">
        <f t="shared" si="64"/>
        <v>C 81.00</v>
      </c>
      <c r="Q635" t="str">
        <f t="shared" si="65"/>
        <v>C 81.00</v>
      </c>
      <c r="R635" t="str">
        <f t="shared" si="66"/>
        <v>C 81.00</v>
      </c>
      <c r="S635" t="str">
        <f t="shared" si="67"/>
        <v>C 81.00</v>
      </c>
      <c r="T635" t="str">
        <f t="shared" si="68"/>
        <v>C 81.00</v>
      </c>
      <c r="Y635" t="str">
        <f t="shared" si="69"/>
        <v>C 81.00.a000260080</v>
      </c>
    </row>
    <row r="636" spans="1:25" x14ac:dyDescent="0.25">
      <c r="A636" t="s">
        <v>88378</v>
      </c>
      <c r="B636" s="601" t="s">
        <v>2698</v>
      </c>
      <c r="C636" s="601" t="s">
        <v>2836</v>
      </c>
      <c r="D636" s="601" t="s">
        <v>731</v>
      </c>
      <c r="E636" t="s">
        <v>88397</v>
      </c>
      <c r="F636" t="s">
        <v>88398</v>
      </c>
      <c r="G636" t="s">
        <v>88610</v>
      </c>
      <c r="H636" t="b">
        <v>0</v>
      </c>
      <c r="I636" t="s">
        <v>23447</v>
      </c>
      <c r="J636" t="str">
        <f t="shared" si="63"/>
        <v>C81.00_R0260_C0090</v>
      </c>
      <c r="N636" s="895">
        <v>1</v>
      </c>
      <c r="O636" t="s">
        <v>88613</v>
      </c>
      <c r="P636" t="str">
        <f t="shared" si="64"/>
        <v>C 81.00</v>
      </c>
      <c r="Q636" t="str">
        <f t="shared" si="65"/>
        <v>C 81.00</v>
      </c>
      <c r="R636" t="str">
        <f t="shared" si="66"/>
        <v>C 81.00</v>
      </c>
      <c r="S636" t="str">
        <f t="shared" si="67"/>
        <v>C 81.00</v>
      </c>
      <c r="T636" t="str">
        <f t="shared" si="68"/>
        <v>C 81.00</v>
      </c>
      <c r="Y636" t="str">
        <f t="shared" si="69"/>
        <v>C 81.00.a000260090</v>
      </c>
    </row>
    <row r="637" spans="1:25" x14ac:dyDescent="0.25">
      <c r="A637" t="s">
        <v>88378</v>
      </c>
      <c r="B637" s="601" t="s">
        <v>2698</v>
      </c>
      <c r="C637" s="601" t="s">
        <v>2836</v>
      </c>
      <c r="D637" s="601" t="s">
        <v>733</v>
      </c>
      <c r="E637" t="s">
        <v>87552</v>
      </c>
      <c r="F637" t="s">
        <v>87553</v>
      </c>
      <c r="G637" t="s">
        <v>88614</v>
      </c>
      <c r="H637" t="b">
        <v>0</v>
      </c>
      <c r="I637" t="s">
        <v>2711</v>
      </c>
      <c r="J637" t="str">
        <f t="shared" si="63"/>
        <v>C81.00_R0260_C0100</v>
      </c>
      <c r="N637" s="602"/>
      <c r="O637" t="s">
        <v>88615</v>
      </c>
      <c r="P637" t="str">
        <f t="shared" si="64"/>
        <v>C 81.00</v>
      </c>
      <c r="Q637" t="str">
        <f t="shared" si="65"/>
        <v>C 81.00</v>
      </c>
      <c r="R637" t="str">
        <f t="shared" si="66"/>
        <v>C 81.00</v>
      </c>
      <c r="S637" t="str">
        <f t="shared" si="67"/>
        <v>C 81.00</v>
      </c>
      <c r="T637" t="str">
        <f t="shared" si="68"/>
        <v>C 81.00</v>
      </c>
      <c r="Y637" t="str">
        <f t="shared" si="69"/>
        <v>C 81.00.a000260100</v>
      </c>
    </row>
    <row r="638" spans="1:25" x14ac:dyDescent="0.25">
      <c r="A638" t="s">
        <v>88378</v>
      </c>
      <c r="B638" s="601" t="s">
        <v>2698</v>
      </c>
      <c r="C638" s="601" t="s">
        <v>2839</v>
      </c>
      <c r="D638" s="601" t="s">
        <v>548</v>
      </c>
      <c r="E638" t="s">
        <v>2708</v>
      </c>
      <c r="F638" t="s">
        <v>2709</v>
      </c>
      <c r="G638" t="s">
        <v>88616</v>
      </c>
      <c r="H638" t="b">
        <v>0</v>
      </c>
      <c r="I638" t="s">
        <v>2711</v>
      </c>
      <c r="J638" t="str">
        <f t="shared" si="63"/>
        <v>C81.00_R0270_C0010</v>
      </c>
      <c r="N638" s="602">
        <v>263768409</v>
      </c>
      <c r="O638" t="s">
        <v>88617</v>
      </c>
      <c r="P638" t="str">
        <f t="shared" si="64"/>
        <v>C 81.00</v>
      </c>
      <c r="Q638" t="str">
        <f t="shared" si="65"/>
        <v>C 81.00</v>
      </c>
      <c r="R638" t="str">
        <f t="shared" si="66"/>
        <v>C 81.00</v>
      </c>
      <c r="S638" t="str">
        <f t="shared" si="67"/>
        <v>C 81.00</v>
      </c>
      <c r="T638" t="str">
        <f t="shared" si="68"/>
        <v>C 81.00</v>
      </c>
      <c r="Y638" t="str">
        <f t="shared" si="69"/>
        <v>C 81.00.a000270010</v>
      </c>
    </row>
    <row r="639" spans="1:25" x14ac:dyDescent="0.25">
      <c r="A639" t="s">
        <v>88378</v>
      </c>
      <c r="B639" s="601" t="s">
        <v>2698</v>
      </c>
      <c r="C639" s="601" t="s">
        <v>2839</v>
      </c>
      <c r="D639" s="601" t="s">
        <v>561</v>
      </c>
      <c r="E639" t="s">
        <v>2708</v>
      </c>
      <c r="F639" t="s">
        <v>2709</v>
      </c>
      <c r="G639" t="s">
        <v>88618</v>
      </c>
      <c r="H639" t="b">
        <v>0</v>
      </c>
      <c r="I639" t="s">
        <v>2711</v>
      </c>
      <c r="J639" t="str">
        <f t="shared" si="63"/>
        <v>C81.00_R0270_C0020</v>
      </c>
      <c r="N639" s="602"/>
      <c r="O639" t="s">
        <v>88619</v>
      </c>
      <c r="P639" t="str">
        <f t="shared" si="64"/>
        <v>C 81.00</v>
      </c>
      <c r="Q639" t="str">
        <f t="shared" si="65"/>
        <v>C 81.00</v>
      </c>
      <c r="R639" t="str">
        <f t="shared" si="66"/>
        <v>C 81.00</v>
      </c>
      <c r="S639" t="str">
        <f t="shared" si="67"/>
        <v>C 81.00</v>
      </c>
      <c r="T639" t="str">
        <f t="shared" si="68"/>
        <v>C 81.00</v>
      </c>
      <c r="Y639" t="str">
        <f t="shared" si="69"/>
        <v>C 81.00.a000270020</v>
      </c>
    </row>
    <row r="640" spans="1:25" x14ac:dyDescent="0.25">
      <c r="A640" t="s">
        <v>88378</v>
      </c>
      <c r="B640" s="601" t="s">
        <v>2698</v>
      </c>
      <c r="C640" s="601" t="s">
        <v>2839</v>
      </c>
      <c r="D640" s="601" t="s">
        <v>719</v>
      </c>
      <c r="E640" t="s">
        <v>2708</v>
      </c>
      <c r="F640" t="s">
        <v>2709</v>
      </c>
      <c r="G640" t="s">
        <v>88620</v>
      </c>
      <c r="H640" t="b">
        <v>0</v>
      </c>
      <c r="I640" t="s">
        <v>2711</v>
      </c>
      <c r="J640" t="str">
        <f t="shared" si="63"/>
        <v>C81.00_R0270_C0030</v>
      </c>
      <c r="N640" s="602">
        <v>283501650</v>
      </c>
      <c r="O640" t="s">
        <v>88621</v>
      </c>
      <c r="P640" t="str">
        <f t="shared" si="64"/>
        <v>C 81.00</v>
      </c>
      <c r="Q640" t="str">
        <f t="shared" si="65"/>
        <v>C 81.00</v>
      </c>
      <c r="R640" t="str">
        <f t="shared" si="66"/>
        <v>C 81.00</v>
      </c>
      <c r="S640" t="str">
        <f t="shared" si="67"/>
        <v>C 81.00</v>
      </c>
      <c r="T640" t="str">
        <f t="shared" si="68"/>
        <v>C 81.00</v>
      </c>
      <c r="Y640" t="str">
        <f t="shared" si="69"/>
        <v>C 81.00.a000270030</v>
      </c>
    </row>
    <row r="641" spans="1:25" x14ac:dyDescent="0.25">
      <c r="A641" t="s">
        <v>88378</v>
      </c>
      <c r="B641" s="601" t="s">
        <v>2698</v>
      </c>
      <c r="C641" s="601" t="s">
        <v>2839</v>
      </c>
      <c r="D641" s="601" t="s">
        <v>733</v>
      </c>
      <c r="E641" t="s">
        <v>87552</v>
      </c>
      <c r="F641" t="s">
        <v>87553</v>
      </c>
      <c r="G641" t="s">
        <v>88622</v>
      </c>
      <c r="H641" t="b">
        <v>0</v>
      </c>
      <c r="I641" t="s">
        <v>2711</v>
      </c>
      <c r="J641" t="str">
        <f t="shared" si="63"/>
        <v>C81.00_R0270_C0100</v>
      </c>
      <c r="N641" s="602">
        <v>283501650</v>
      </c>
      <c r="O641" t="s">
        <v>88623</v>
      </c>
      <c r="P641" t="str">
        <f t="shared" si="64"/>
        <v>C 81.00</v>
      </c>
      <c r="Q641" t="str">
        <f t="shared" si="65"/>
        <v>C 81.00</v>
      </c>
      <c r="R641" t="str">
        <f t="shared" si="66"/>
        <v>C 81.00</v>
      </c>
      <c r="S641" t="str">
        <f t="shared" si="67"/>
        <v>C 81.00</v>
      </c>
      <c r="T641" t="str">
        <f t="shared" si="68"/>
        <v>C 81.00</v>
      </c>
      <c r="Y641" t="str">
        <f t="shared" si="69"/>
        <v>C 81.00.a000270100</v>
      </c>
    </row>
    <row r="642" spans="1:25" x14ac:dyDescent="0.25">
      <c r="A642" t="s">
        <v>88378</v>
      </c>
      <c r="B642" s="601" t="s">
        <v>2698</v>
      </c>
      <c r="C642" s="601" t="s">
        <v>2842</v>
      </c>
      <c r="D642" s="601" t="s">
        <v>548</v>
      </c>
      <c r="E642" t="s">
        <v>2708</v>
      </c>
      <c r="F642" t="s">
        <v>2709</v>
      </c>
      <c r="G642" t="s">
        <v>88624</v>
      </c>
      <c r="H642" t="b">
        <v>0</v>
      </c>
      <c r="I642" t="s">
        <v>2711</v>
      </c>
      <c r="J642" t="str">
        <f t="shared" si="63"/>
        <v>C81.00_R0280_C0010</v>
      </c>
      <c r="N642" s="602"/>
      <c r="O642" t="s">
        <v>88625</v>
      </c>
      <c r="P642" t="str">
        <f t="shared" si="64"/>
        <v>C 81.00</v>
      </c>
      <c r="Q642" t="str">
        <f t="shared" si="65"/>
        <v>C 81.00</v>
      </c>
      <c r="R642" t="str">
        <f t="shared" si="66"/>
        <v>C 81.00</v>
      </c>
      <c r="S642" t="str">
        <f t="shared" si="67"/>
        <v>C 81.00</v>
      </c>
      <c r="T642" t="str">
        <f t="shared" si="68"/>
        <v>C 81.00</v>
      </c>
      <c r="Y642" t="str">
        <f t="shared" si="69"/>
        <v>C 81.00.a000280010</v>
      </c>
    </row>
    <row r="643" spans="1:25" x14ac:dyDescent="0.25">
      <c r="A643" t="s">
        <v>88378</v>
      </c>
      <c r="B643" s="601" t="s">
        <v>2698</v>
      </c>
      <c r="C643" s="601" t="s">
        <v>2842</v>
      </c>
      <c r="D643" s="601" t="s">
        <v>561</v>
      </c>
      <c r="E643" t="s">
        <v>2708</v>
      </c>
      <c r="F643" t="s">
        <v>2709</v>
      </c>
      <c r="G643" t="s">
        <v>88626</v>
      </c>
      <c r="H643" t="b">
        <v>0</v>
      </c>
      <c r="I643" t="s">
        <v>2711</v>
      </c>
      <c r="J643" t="str">
        <f t="shared" ref="J643:J706" si="70">+IF(B643="000",+REPLACE(T643,2,1,"")&amp;$K$1&amp;C643&amp;$L$1&amp;D643,+REPLACE(T643,2,1,"")&amp;$J$1&amp;B643&amp;$K$1&amp;C643&amp;$L$1&amp;D643)</f>
        <v>C81.00_R0280_C0020</v>
      </c>
      <c r="N643" s="602"/>
      <c r="O643" t="s">
        <v>88627</v>
      </c>
      <c r="P643" t="str">
        <f t="shared" ref="P643:P706" si="71">+IF(ISNUMBER(SEARCH("a",RIGHT(A643,2))),LEFT(A643,LEN(A643)-2),A643)</f>
        <v>C 81.00</v>
      </c>
      <c r="Q643" t="str">
        <f t="shared" ref="Q643:Q706" si="72">+IF(ISNUMBER(SEARCH("b",RIGHT(P643,2))),LEFT(P643,LEN(P643)-2),P643)</f>
        <v>C 81.00</v>
      </c>
      <c r="R643" t="str">
        <f t="shared" ref="R643:R706" si="73">+IF(ISNUMBER(SEARCH("c",RIGHT(Q643,2))),LEFT(Q643,LEN(Q643)-2),Q643)</f>
        <v>C 81.00</v>
      </c>
      <c r="S643" t="str">
        <f t="shared" ref="S643:S706" si="74">+IF(ISNUMBER(SEARCH("d",RIGHT(R643,2))),LEFT(R643,LEN(R643)-2),R643)</f>
        <v>C 81.00</v>
      </c>
      <c r="T643" t="str">
        <f t="shared" ref="T643:T706" si="75">+IF(ISNUMBER(SEARCH("e",RIGHT(S643,2))),LEFT(S643,LEN(S643)-2),S643)</f>
        <v>C 81.00</v>
      </c>
      <c r="Y643" t="str">
        <f t="shared" ref="Y643:Y706" si="76">+A643&amp;B643&amp;C643&amp;D643</f>
        <v>C 81.00.a000280020</v>
      </c>
    </row>
    <row r="644" spans="1:25" x14ac:dyDescent="0.25">
      <c r="A644" t="s">
        <v>88378</v>
      </c>
      <c r="B644" s="601" t="s">
        <v>2698</v>
      </c>
      <c r="C644" s="601" t="s">
        <v>2842</v>
      </c>
      <c r="D644" s="601" t="s">
        <v>719</v>
      </c>
      <c r="E644" t="s">
        <v>2708</v>
      </c>
      <c r="F644" t="s">
        <v>2709</v>
      </c>
      <c r="G644" t="s">
        <v>88628</v>
      </c>
      <c r="H644" t="b">
        <v>0</v>
      </c>
      <c r="I644" t="s">
        <v>2711</v>
      </c>
      <c r="J644" t="str">
        <f t="shared" si="70"/>
        <v>C81.00_R0280_C0030</v>
      </c>
      <c r="N644" s="602"/>
      <c r="O644" t="s">
        <v>88629</v>
      </c>
      <c r="P644" t="str">
        <f t="shared" si="71"/>
        <v>C 81.00</v>
      </c>
      <c r="Q644" t="str">
        <f t="shared" si="72"/>
        <v>C 81.00</v>
      </c>
      <c r="R644" t="str">
        <f t="shared" si="73"/>
        <v>C 81.00</v>
      </c>
      <c r="S644" t="str">
        <f t="shared" si="74"/>
        <v>C 81.00</v>
      </c>
      <c r="T644" t="str">
        <f t="shared" si="75"/>
        <v>C 81.00</v>
      </c>
      <c r="Y644" t="str">
        <f t="shared" si="76"/>
        <v>C 81.00.a000280030</v>
      </c>
    </row>
    <row r="645" spans="1:25" x14ac:dyDescent="0.25">
      <c r="A645" t="s">
        <v>88378</v>
      </c>
      <c r="B645" s="601" t="s">
        <v>2698</v>
      </c>
      <c r="C645" s="601" t="s">
        <v>2842</v>
      </c>
      <c r="D645" s="601" t="s">
        <v>727</v>
      </c>
      <c r="E645" t="s">
        <v>88397</v>
      </c>
      <c r="F645" t="s">
        <v>88398</v>
      </c>
      <c r="G645" t="s">
        <v>88624</v>
      </c>
      <c r="H645" t="b">
        <v>0</v>
      </c>
      <c r="I645" t="s">
        <v>23447</v>
      </c>
      <c r="J645" t="str">
        <f t="shared" si="70"/>
        <v>C81.00_R0280_C0070</v>
      </c>
      <c r="N645" s="895">
        <v>0.5</v>
      </c>
      <c r="O645" t="s">
        <v>88630</v>
      </c>
      <c r="P645" t="str">
        <f t="shared" si="71"/>
        <v>C 81.00</v>
      </c>
      <c r="Q645" t="str">
        <f t="shared" si="72"/>
        <v>C 81.00</v>
      </c>
      <c r="R645" t="str">
        <f t="shared" si="73"/>
        <v>C 81.00</v>
      </c>
      <c r="S645" t="str">
        <f t="shared" si="74"/>
        <v>C 81.00</v>
      </c>
      <c r="T645" t="str">
        <f t="shared" si="75"/>
        <v>C 81.00</v>
      </c>
      <c r="Y645" t="str">
        <f t="shared" si="76"/>
        <v>C 81.00.a000280070</v>
      </c>
    </row>
    <row r="646" spans="1:25" x14ac:dyDescent="0.25">
      <c r="A646" t="s">
        <v>88378</v>
      </c>
      <c r="B646" s="601" t="s">
        <v>2698</v>
      </c>
      <c r="C646" s="601" t="s">
        <v>2842</v>
      </c>
      <c r="D646" s="601" t="s">
        <v>729</v>
      </c>
      <c r="E646" t="s">
        <v>88397</v>
      </c>
      <c r="F646" t="s">
        <v>88398</v>
      </c>
      <c r="G646" t="s">
        <v>88626</v>
      </c>
      <c r="H646" t="b">
        <v>0</v>
      </c>
      <c r="I646" t="s">
        <v>23447</v>
      </c>
      <c r="J646" t="str">
        <f t="shared" si="70"/>
        <v>C81.00_R0280_C0080</v>
      </c>
      <c r="N646" s="895">
        <v>0.5</v>
      </c>
      <c r="O646" t="s">
        <v>88631</v>
      </c>
      <c r="P646" t="str">
        <f t="shared" si="71"/>
        <v>C 81.00</v>
      </c>
      <c r="Q646" t="str">
        <f t="shared" si="72"/>
        <v>C 81.00</v>
      </c>
      <c r="R646" t="str">
        <f t="shared" si="73"/>
        <v>C 81.00</v>
      </c>
      <c r="S646" t="str">
        <f t="shared" si="74"/>
        <v>C 81.00</v>
      </c>
      <c r="T646" t="str">
        <f t="shared" si="75"/>
        <v>C 81.00</v>
      </c>
      <c r="Y646" t="str">
        <f t="shared" si="76"/>
        <v>C 81.00.a000280080</v>
      </c>
    </row>
    <row r="647" spans="1:25" x14ac:dyDescent="0.25">
      <c r="A647" t="s">
        <v>88378</v>
      </c>
      <c r="B647" s="601" t="s">
        <v>2698</v>
      </c>
      <c r="C647" s="601" t="s">
        <v>2842</v>
      </c>
      <c r="D647" s="601" t="s">
        <v>731</v>
      </c>
      <c r="E647" t="s">
        <v>88397</v>
      </c>
      <c r="F647" t="s">
        <v>88398</v>
      </c>
      <c r="G647" t="s">
        <v>88628</v>
      </c>
      <c r="H647" t="b">
        <v>0</v>
      </c>
      <c r="I647" t="s">
        <v>23447</v>
      </c>
      <c r="J647" t="str">
        <f t="shared" si="70"/>
        <v>C81.00_R0280_C0090</v>
      </c>
      <c r="N647" s="895">
        <v>1</v>
      </c>
      <c r="O647" t="s">
        <v>88632</v>
      </c>
      <c r="P647" t="str">
        <f t="shared" si="71"/>
        <v>C 81.00</v>
      </c>
      <c r="Q647" t="str">
        <f t="shared" si="72"/>
        <v>C 81.00</v>
      </c>
      <c r="R647" t="str">
        <f t="shared" si="73"/>
        <v>C 81.00</v>
      </c>
      <c r="S647" t="str">
        <f t="shared" si="74"/>
        <v>C 81.00</v>
      </c>
      <c r="T647" t="str">
        <f t="shared" si="75"/>
        <v>C 81.00</v>
      </c>
      <c r="Y647" t="str">
        <f t="shared" si="76"/>
        <v>C 81.00.a000280090</v>
      </c>
    </row>
    <row r="648" spans="1:25" x14ac:dyDescent="0.25">
      <c r="A648" t="s">
        <v>88378</v>
      </c>
      <c r="B648" s="601" t="s">
        <v>2698</v>
      </c>
      <c r="C648" s="601" t="s">
        <v>2842</v>
      </c>
      <c r="D648" s="601" t="s">
        <v>733</v>
      </c>
      <c r="E648" t="s">
        <v>87552</v>
      </c>
      <c r="F648" t="s">
        <v>87553</v>
      </c>
      <c r="G648" t="s">
        <v>88633</v>
      </c>
      <c r="H648" t="b">
        <v>0</v>
      </c>
      <c r="I648" t="s">
        <v>2711</v>
      </c>
      <c r="J648" t="str">
        <f t="shared" si="70"/>
        <v>C81.00_R0280_C0100</v>
      </c>
      <c r="N648" s="602"/>
      <c r="O648" t="s">
        <v>88634</v>
      </c>
      <c r="P648" t="str">
        <f t="shared" si="71"/>
        <v>C 81.00</v>
      </c>
      <c r="Q648" t="str">
        <f t="shared" si="72"/>
        <v>C 81.00</v>
      </c>
      <c r="R648" t="str">
        <f t="shared" si="73"/>
        <v>C 81.00</v>
      </c>
      <c r="S648" t="str">
        <f t="shared" si="74"/>
        <v>C 81.00</v>
      </c>
      <c r="T648" t="str">
        <f t="shared" si="75"/>
        <v>C 81.00</v>
      </c>
      <c r="Y648" t="str">
        <f t="shared" si="76"/>
        <v>C 81.00.a000280100</v>
      </c>
    </row>
    <row r="649" spans="1:25" x14ac:dyDescent="0.25">
      <c r="A649" t="s">
        <v>88378</v>
      </c>
      <c r="B649" s="601" t="s">
        <v>2698</v>
      </c>
      <c r="C649" s="601" t="s">
        <v>2845</v>
      </c>
      <c r="D649" s="601" t="s">
        <v>548</v>
      </c>
      <c r="E649" t="s">
        <v>2708</v>
      </c>
      <c r="F649" t="s">
        <v>2709</v>
      </c>
      <c r="G649" t="s">
        <v>88635</v>
      </c>
      <c r="H649" t="b">
        <v>0</v>
      </c>
      <c r="I649" t="s">
        <v>2711</v>
      </c>
      <c r="J649" t="str">
        <f t="shared" si="70"/>
        <v>C81.00_R0290_C0010</v>
      </c>
      <c r="N649" s="602"/>
      <c r="O649" t="s">
        <v>88636</v>
      </c>
      <c r="P649" t="str">
        <f t="shared" si="71"/>
        <v>C 81.00</v>
      </c>
      <c r="Q649" t="str">
        <f t="shared" si="72"/>
        <v>C 81.00</v>
      </c>
      <c r="R649" t="str">
        <f t="shared" si="73"/>
        <v>C 81.00</v>
      </c>
      <c r="S649" t="str">
        <f t="shared" si="74"/>
        <v>C 81.00</v>
      </c>
      <c r="T649" t="str">
        <f t="shared" si="75"/>
        <v>C 81.00</v>
      </c>
      <c r="Y649" t="str">
        <f t="shared" si="76"/>
        <v>C 81.00.a000290010</v>
      </c>
    </row>
    <row r="650" spans="1:25" x14ac:dyDescent="0.25">
      <c r="A650" t="s">
        <v>88378</v>
      </c>
      <c r="B650" s="601" t="s">
        <v>2698</v>
      </c>
      <c r="C650" s="601" t="s">
        <v>2845</v>
      </c>
      <c r="D650" s="601" t="s">
        <v>561</v>
      </c>
      <c r="E650" t="s">
        <v>2708</v>
      </c>
      <c r="F650" t="s">
        <v>2709</v>
      </c>
      <c r="G650" t="s">
        <v>88637</v>
      </c>
      <c r="H650" t="b">
        <v>0</v>
      </c>
      <c r="I650" t="s">
        <v>2711</v>
      </c>
      <c r="J650" t="str">
        <f t="shared" si="70"/>
        <v>C81.00_R0290_C0020</v>
      </c>
      <c r="N650" s="602"/>
      <c r="O650" t="s">
        <v>88638</v>
      </c>
      <c r="P650" t="str">
        <f t="shared" si="71"/>
        <v>C 81.00</v>
      </c>
      <c r="Q650" t="str">
        <f t="shared" si="72"/>
        <v>C 81.00</v>
      </c>
      <c r="R650" t="str">
        <f t="shared" si="73"/>
        <v>C 81.00</v>
      </c>
      <c r="S650" t="str">
        <f t="shared" si="74"/>
        <v>C 81.00</v>
      </c>
      <c r="T650" t="str">
        <f t="shared" si="75"/>
        <v>C 81.00</v>
      </c>
      <c r="Y650" t="str">
        <f t="shared" si="76"/>
        <v>C 81.00.a000290020</v>
      </c>
    </row>
    <row r="651" spans="1:25" x14ac:dyDescent="0.25">
      <c r="A651" t="s">
        <v>88378</v>
      </c>
      <c r="B651" s="601" t="s">
        <v>2698</v>
      </c>
      <c r="C651" s="601" t="s">
        <v>2845</v>
      </c>
      <c r="D651" s="601" t="s">
        <v>719</v>
      </c>
      <c r="E651" t="s">
        <v>2708</v>
      </c>
      <c r="F651" t="s">
        <v>2709</v>
      </c>
      <c r="G651" t="s">
        <v>88639</v>
      </c>
      <c r="H651" t="b">
        <v>0</v>
      </c>
      <c r="I651" t="s">
        <v>2711</v>
      </c>
      <c r="J651" t="str">
        <f t="shared" si="70"/>
        <v>C81.00_R0290_C0030</v>
      </c>
      <c r="N651" s="602"/>
      <c r="O651" t="s">
        <v>88640</v>
      </c>
      <c r="P651" t="str">
        <f t="shared" si="71"/>
        <v>C 81.00</v>
      </c>
      <c r="Q651" t="str">
        <f t="shared" si="72"/>
        <v>C 81.00</v>
      </c>
      <c r="R651" t="str">
        <f t="shared" si="73"/>
        <v>C 81.00</v>
      </c>
      <c r="S651" t="str">
        <f t="shared" si="74"/>
        <v>C 81.00</v>
      </c>
      <c r="T651" t="str">
        <f t="shared" si="75"/>
        <v>C 81.00</v>
      </c>
      <c r="Y651" t="str">
        <f t="shared" si="76"/>
        <v>C 81.00.a000290030</v>
      </c>
    </row>
    <row r="652" spans="1:25" x14ac:dyDescent="0.25">
      <c r="A652" t="s">
        <v>88378</v>
      </c>
      <c r="B652" s="601" t="s">
        <v>2698</v>
      </c>
      <c r="C652" s="601" t="s">
        <v>2845</v>
      </c>
      <c r="D652" s="601" t="s">
        <v>729</v>
      </c>
      <c r="E652" t="s">
        <v>88397</v>
      </c>
      <c r="F652" t="s">
        <v>88398</v>
      </c>
      <c r="G652" t="s">
        <v>88637</v>
      </c>
      <c r="H652" t="b">
        <v>0</v>
      </c>
      <c r="I652" t="s">
        <v>23447</v>
      </c>
      <c r="J652" t="str">
        <f t="shared" si="70"/>
        <v>C81.00_R0290_C0080</v>
      </c>
      <c r="N652" s="895">
        <v>0.5</v>
      </c>
      <c r="O652" t="s">
        <v>88641</v>
      </c>
      <c r="P652" t="str">
        <f t="shared" si="71"/>
        <v>C 81.00</v>
      </c>
      <c r="Q652" t="str">
        <f t="shared" si="72"/>
        <v>C 81.00</v>
      </c>
      <c r="R652" t="str">
        <f t="shared" si="73"/>
        <v>C 81.00</v>
      </c>
      <c r="S652" t="str">
        <f t="shared" si="74"/>
        <v>C 81.00</v>
      </c>
      <c r="T652" t="str">
        <f t="shared" si="75"/>
        <v>C 81.00</v>
      </c>
      <c r="Y652" t="str">
        <f t="shared" si="76"/>
        <v>C 81.00.a000290080</v>
      </c>
    </row>
    <row r="653" spans="1:25" x14ac:dyDescent="0.25">
      <c r="A653" t="s">
        <v>88378</v>
      </c>
      <c r="B653" s="601" t="s">
        <v>2698</v>
      </c>
      <c r="C653" s="601" t="s">
        <v>2845</v>
      </c>
      <c r="D653" s="601" t="s">
        <v>731</v>
      </c>
      <c r="E653" t="s">
        <v>88397</v>
      </c>
      <c r="F653" t="s">
        <v>88398</v>
      </c>
      <c r="G653" t="s">
        <v>88639</v>
      </c>
      <c r="H653" t="b">
        <v>0</v>
      </c>
      <c r="I653" t="s">
        <v>23447</v>
      </c>
      <c r="J653" t="str">
        <f t="shared" si="70"/>
        <v>C81.00_R0290_C0090</v>
      </c>
      <c r="N653" s="895">
        <v>1</v>
      </c>
      <c r="O653" t="s">
        <v>88642</v>
      </c>
      <c r="P653" t="str">
        <f t="shared" si="71"/>
        <v>C 81.00</v>
      </c>
      <c r="Q653" t="str">
        <f t="shared" si="72"/>
        <v>C 81.00</v>
      </c>
      <c r="R653" t="str">
        <f t="shared" si="73"/>
        <v>C 81.00</v>
      </c>
      <c r="S653" t="str">
        <f t="shared" si="74"/>
        <v>C 81.00</v>
      </c>
      <c r="T653" t="str">
        <f t="shared" si="75"/>
        <v>C 81.00</v>
      </c>
      <c r="Y653" t="str">
        <f t="shared" si="76"/>
        <v>C 81.00.a000290090</v>
      </c>
    </row>
    <row r="654" spans="1:25" x14ac:dyDescent="0.25">
      <c r="A654" t="s">
        <v>88378</v>
      </c>
      <c r="B654" s="601" t="s">
        <v>2698</v>
      </c>
      <c r="C654" s="601" t="s">
        <v>2845</v>
      </c>
      <c r="D654" s="601" t="s">
        <v>733</v>
      </c>
      <c r="E654" t="s">
        <v>87552</v>
      </c>
      <c r="F654" t="s">
        <v>87553</v>
      </c>
      <c r="G654" t="s">
        <v>88643</v>
      </c>
      <c r="H654" t="b">
        <v>0</v>
      </c>
      <c r="I654" t="s">
        <v>2711</v>
      </c>
      <c r="J654" t="str">
        <f t="shared" si="70"/>
        <v>C81.00_R0290_C0100</v>
      </c>
      <c r="N654" s="602"/>
      <c r="O654" t="s">
        <v>88644</v>
      </c>
      <c r="P654" t="str">
        <f t="shared" si="71"/>
        <v>C 81.00</v>
      </c>
      <c r="Q654" t="str">
        <f t="shared" si="72"/>
        <v>C 81.00</v>
      </c>
      <c r="R654" t="str">
        <f t="shared" si="73"/>
        <v>C 81.00</v>
      </c>
      <c r="S654" t="str">
        <f t="shared" si="74"/>
        <v>C 81.00</v>
      </c>
      <c r="T654" t="str">
        <f t="shared" si="75"/>
        <v>C 81.00</v>
      </c>
      <c r="Y654" t="str">
        <f t="shared" si="76"/>
        <v>C 81.00.a000290100</v>
      </c>
    </row>
    <row r="655" spans="1:25" x14ac:dyDescent="0.25">
      <c r="A655" t="s">
        <v>88378</v>
      </c>
      <c r="B655" s="601" t="s">
        <v>2698</v>
      </c>
      <c r="C655" s="601" t="s">
        <v>2848</v>
      </c>
      <c r="D655" s="601" t="s">
        <v>548</v>
      </c>
      <c r="E655" t="s">
        <v>2708</v>
      </c>
      <c r="F655" t="s">
        <v>2709</v>
      </c>
      <c r="G655" t="s">
        <v>88645</v>
      </c>
      <c r="H655" t="b">
        <v>0</v>
      </c>
      <c r="I655" t="s">
        <v>2711</v>
      </c>
      <c r="J655" t="str">
        <f t="shared" si="70"/>
        <v>C81.00_R0300_C0010</v>
      </c>
      <c r="N655" s="602">
        <v>263768409</v>
      </c>
      <c r="O655" t="s">
        <v>88646</v>
      </c>
      <c r="P655" t="str">
        <f t="shared" si="71"/>
        <v>C 81.00</v>
      </c>
      <c r="Q655" t="str">
        <f t="shared" si="72"/>
        <v>C 81.00</v>
      </c>
      <c r="R655" t="str">
        <f t="shared" si="73"/>
        <v>C 81.00</v>
      </c>
      <c r="S655" t="str">
        <f t="shared" si="74"/>
        <v>C 81.00</v>
      </c>
      <c r="T655" t="str">
        <f t="shared" si="75"/>
        <v>C 81.00</v>
      </c>
      <c r="Y655" t="str">
        <f t="shared" si="76"/>
        <v>C 81.00.a000300010</v>
      </c>
    </row>
    <row r="656" spans="1:25" x14ac:dyDescent="0.25">
      <c r="A656" t="s">
        <v>88378</v>
      </c>
      <c r="B656" s="601" t="s">
        <v>2698</v>
      </c>
      <c r="C656" s="601" t="s">
        <v>2848</v>
      </c>
      <c r="D656" s="601" t="s">
        <v>561</v>
      </c>
      <c r="E656" t="s">
        <v>2708</v>
      </c>
      <c r="F656" t="s">
        <v>2709</v>
      </c>
      <c r="G656" t="s">
        <v>88647</v>
      </c>
      <c r="H656" t="b">
        <v>0</v>
      </c>
      <c r="I656" t="s">
        <v>2711</v>
      </c>
      <c r="J656" t="str">
        <f t="shared" si="70"/>
        <v>C81.00_R0300_C0020</v>
      </c>
      <c r="N656" s="602"/>
      <c r="O656" t="s">
        <v>88648</v>
      </c>
      <c r="P656" t="str">
        <f t="shared" si="71"/>
        <v>C 81.00</v>
      </c>
      <c r="Q656" t="str">
        <f t="shared" si="72"/>
        <v>C 81.00</v>
      </c>
      <c r="R656" t="str">
        <f t="shared" si="73"/>
        <v>C 81.00</v>
      </c>
      <c r="S656" t="str">
        <f t="shared" si="74"/>
        <v>C 81.00</v>
      </c>
      <c r="T656" t="str">
        <f t="shared" si="75"/>
        <v>C 81.00</v>
      </c>
      <c r="Y656" t="str">
        <f t="shared" si="76"/>
        <v>C 81.00.a000300020</v>
      </c>
    </row>
    <row r="657" spans="1:25" x14ac:dyDescent="0.25">
      <c r="A657" t="s">
        <v>88378</v>
      </c>
      <c r="B657" s="601" t="s">
        <v>2698</v>
      </c>
      <c r="C657" s="601" t="s">
        <v>2848</v>
      </c>
      <c r="D657" s="601" t="s">
        <v>719</v>
      </c>
      <c r="E657" t="s">
        <v>2708</v>
      </c>
      <c r="F657" t="s">
        <v>2709</v>
      </c>
      <c r="G657" t="s">
        <v>88649</v>
      </c>
      <c r="H657" t="b">
        <v>0</v>
      </c>
      <c r="I657" t="s">
        <v>2711</v>
      </c>
      <c r="J657" t="str">
        <f t="shared" si="70"/>
        <v>C81.00_R0300_C0030</v>
      </c>
      <c r="N657" s="602">
        <v>283501650</v>
      </c>
      <c r="O657" t="s">
        <v>88650</v>
      </c>
      <c r="P657" t="str">
        <f t="shared" si="71"/>
        <v>C 81.00</v>
      </c>
      <c r="Q657" t="str">
        <f t="shared" si="72"/>
        <v>C 81.00</v>
      </c>
      <c r="R657" t="str">
        <f t="shared" si="73"/>
        <v>C 81.00</v>
      </c>
      <c r="S657" t="str">
        <f t="shared" si="74"/>
        <v>C 81.00</v>
      </c>
      <c r="T657" t="str">
        <f t="shared" si="75"/>
        <v>C 81.00</v>
      </c>
      <c r="Y657" t="str">
        <f t="shared" si="76"/>
        <v>C 81.00.a000300030</v>
      </c>
    </row>
    <row r="658" spans="1:25" x14ac:dyDescent="0.25">
      <c r="A658" t="s">
        <v>88378</v>
      </c>
      <c r="B658" s="601" t="s">
        <v>2698</v>
      </c>
      <c r="C658" s="601" t="s">
        <v>2848</v>
      </c>
      <c r="D658" s="601" t="s">
        <v>729</v>
      </c>
      <c r="E658" t="s">
        <v>88397</v>
      </c>
      <c r="F658" t="s">
        <v>88398</v>
      </c>
      <c r="G658" t="s">
        <v>88647</v>
      </c>
      <c r="H658" t="b">
        <v>0</v>
      </c>
      <c r="I658" t="s">
        <v>23447</v>
      </c>
      <c r="J658" t="str">
        <f t="shared" si="70"/>
        <v>C81.00_R0300_C0080</v>
      </c>
      <c r="N658" s="895">
        <v>0.5</v>
      </c>
      <c r="O658" t="s">
        <v>88651</v>
      </c>
      <c r="P658" t="str">
        <f t="shared" si="71"/>
        <v>C 81.00</v>
      </c>
      <c r="Q658" t="str">
        <f t="shared" si="72"/>
        <v>C 81.00</v>
      </c>
      <c r="R658" t="str">
        <f t="shared" si="73"/>
        <v>C 81.00</v>
      </c>
      <c r="S658" t="str">
        <f t="shared" si="74"/>
        <v>C 81.00</v>
      </c>
      <c r="T658" t="str">
        <f t="shared" si="75"/>
        <v>C 81.00</v>
      </c>
      <c r="Y658" t="str">
        <f t="shared" si="76"/>
        <v>C 81.00.a000300080</v>
      </c>
    </row>
    <row r="659" spans="1:25" x14ac:dyDescent="0.25">
      <c r="A659" t="s">
        <v>88378</v>
      </c>
      <c r="B659" s="601" t="s">
        <v>2698</v>
      </c>
      <c r="C659" s="601" t="s">
        <v>2848</v>
      </c>
      <c r="D659" s="601" t="s">
        <v>731</v>
      </c>
      <c r="E659" t="s">
        <v>88397</v>
      </c>
      <c r="F659" t="s">
        <v>88398</v>
      </c>
      <c r="G659" t="s">
        <v>88649</v>
      </c>
      <c r="H659" t="b">
        <v>0</v>
      </c>
      <c r="I659" t="s">
        <v>23447</v>
      </c>
      <c r="J659" t="str">
        <f t="shared" si="70"/>
        <v>C81.00_R0300_C0090</v>
      </c>
      <c r="N659" s="895">
        <v>1</v>
      </c>
      <c r="O659" t="s">
        <v>88652</v>
      </c>
      <c r="P659" t="str">
        <f t="shared" si="71"/>
        <v>C 81.00</v>
      </c>
      <c r="Q659" t="str">
        <f t="shared" si="72"/>
        <v>C 81.00</v>
      </c>
      <c r="R659" t="str">
        <f t="shared" si="73"/>
        <v>C 81.00</v>
      </c>
      <c r="S659" t="str">
        <f t="shared" si="74"/>
        <v>C 81.00</v>
      </c>
      <c r="T659" t="str">
        <f t="shared" si="75"/>
        <v>C 81.00</v>
      </c>
      <c r="Y659" t="str">
        <f t="shared" si="76"/>
        <v>C 81.00.a000300090</v>
      </c>
    </row>
    <row r="660" spans="1:25" x14ac:dyDescent="0.25">
      <c r="A660" t="s">
        <v>88378</v>
      </c>
      <c r="B660" s="601" t="s">
        <v>2698</v>
      </c>
      <c r="C660" s="601" t="s">
        <v>2848</v>
      </c>
      <c r="D660" s="601" t="s">
        <v>733</v>
      </c>
      <c r="E660" t="s">
        <v>87552</v>
      </c>
      <c r="F660" t="s">
        <v>87553</v>
      </c>
      <c r="G660" t="s">
        <v>88653</v>
      </c>
      <c r="H660" t="b">
        <v>0</v>
      </c>
      <c r="I660" t="s">
        <v>2711</v>
      </c>
      <c r="J660" t="str">
        <f t="shared" si="70"/>
        <v>C81.00_R0300_C0100</v>
      </c>
      <c r="N660" s="602">
        <v>283501650</v>
      </c>
      <c r="O660" t="s">
        <v>88654</v>
      </c>
      <c r="P660" t="str">
        <f t="shared" si="71"/>
        <v>C 81.00</v>
      </c>
      <c r="Q660" t="str">
        <f t="shared" si="72"/>
        <v>C 81.00</v>
      </c>
      <c r="R660" t="str">
        <f t="shared" si="73"/>
        <v>C 81.00</v>
      </c>
      <c r="S660" t="str">
        <f t="shared" si="74"/>
        <v>C 81.00</v>
      </c>
      <c r="T660" t="str">
        <f t="shared" si="75"/>
        <v>C 81.00</v>
      </c>
      <c r="Y660" t="str">
        <f t="shared" si="76"/>
        <v>C 81.00.a000300100</v>
      </c>
    </row>
    <row r="661" spans="1:25" x14ac:dyDescent="0.25">
      <c r="A661" t="s">
        <v>88378</v>
      </c>
      <c r="B661" s="601" t="s">
        <v>2698</v>
      </c>
      <c r="C661" s="601" t="s">
        <v>2851</v>
      </c>
      <c r="D661" s="601" t="s">
        <v>548</v>
      </c>
      <c r="E661" t="s">
        <v>2708</v>
      </c>
      <c r="F661" t="s">
        <v>2709</v>
      </c>
      <c r="G661" t="s">
        <v>88655</v>
      </c>
      <c r="H661" t="b">
        <v>0</v>
      </c>
      <c r="I661" t="s">
        <v>2711</v>
      </c>
      <c r="J661" t="str">
        <f t="shared" si="70"/>
        <v>C81.00_R0310_C0010</v>
      </c>
      <c r="N661" s="602">
        <v>15126060</v>
      </c>
      <c r="O661" t="s">
        <v>88656</v>
      </c>
      <c r="P661" t="str">
        <f t="shared" si="71"/>
        <v>C 81.00</v>
      </c>
      <c r="Q661" t="str">
        <f t="shared" si="72"/>
        <v>C 81.00</v>
      </c>
      <c r="R661" t="str">
        <f t="shared" si="73"/>
        <v>C 81.00</v>
      </c>
      <c r="S661" t="str">
        <f t="shared" si="74"/>
        <v>C 81.00</v>
      </c>
      <c r="T661" t="str">
        <f t="shared" si="75"/>
        <v>C 81.00</v>
      </c>
      <c r="Y661" t="str">
        <f t="shared" si="76"/>
        <v>C 81.00.a000310010</v>
      </c>
    </row>
    <row r="662" spans="1:25" x14ac:dyDescent="0.25">
      <c r="A662" t="s">
        <v>88378</v>
      </c>
      <c r="B662" s="601" t="s">
        <v>2698</v>
      </c>
      <c r="C662" s="601" t="s">
        <v>2851</v>
      </c>
      <c r="D662" s="601" t="s">
        <v>561</v>
      </c>
      <c r="E662" t="s">
        <v>2708</v>
      </c>
      <c r="F662" t="s">
        <v>2709</v>
      </c>
      <c r="G662" t="s">
        <v>88657</v>
      </c>
      <c r="H662" t="b">
        <v>0</v>
      </c>
      <c r="I662" t="s">
        <v>2711</v>
      </c>
      <c r="J662" t="str">
        <f t="shared" si="70"/>
        <v>C81.00_R0310_C0020</v>
      </c>
      <c r="N662" s="602"/>
      <c r="O662" t="s">
        <v>88658</v>
      </c>
      <c r="P662" t="str">
        <f t="shared" si="71"/>
        <v>C 81.00</v>
      </c>
      <c r="Q662" t="str">
        <f t="shared" si="72"/>
        <v>C 81.00</v>
      </c>
      <c r="R662" t="str">
        <f t="shared" si="73"/>
        <v>C 81.00</v>
      </c>
      <c r="S662" t="str">
        <f t="shared" si="74"/>
        <v>C 81.00</v>
      </c>
      <c r="T662" t="str">
        <f t="shared" si="75"/>
        <v>C 81.00</v>
      </c>
      <c r="Y662" t="str">
        <f t="shared" si="76"/>
        <v>C 81.00.a000310020</v>
      </c>
    </row>
    <row r="663" spans="1:25" x14ac:dyDescent="0.25">
      <c r="A663" t="s">
        <v>88378</v>
      </c>
      <c r="B663" s="601" t="s">
        <v>2698</v>
      </c>
      <c r="C663" s="601" t="s">
        <v>2851</v>
      </c>
      <c r="D663" s="601" t="s">
        <v>719</v>
      </c>
      <c r="E663" t="s">
        <v>2708</v>
      </c>
      <c r="F663" t="s">
        <v>2709</v>
      </c>
      <c r="G663" t="s">
        <v>88659</v>
      </c>
      <c r="H663" t="b">
        <v>0</v>
      </c>
      <c r="I663" t="s">
        <v>2711</v>
      </c>
      <c r="J663" t="str">
        <f t="shared" si="70"/>
        <v>C81.00_R0310_C0030</v>
      </c>
      <c r="N663" s="602">
        <v>1081509720</v>
      </c>
      <c r="O663" t="s">
        <v>88660</v>
      </c>
      <c r="P663" t="str">
        <f t="shared" si="71"/>
        <v>C 81.00</v>
      </c>
      <c r="Q663" t="str">
        <f t="shared" si="72"/>
        <v>C 81.00</v>
      </c>
      <c r="R663" t="str">
        <f t="shared" si="73"/>
        <v>C 81.00</v>
      </c>
      <c r="S663" t="str">
        <f t="shared" si="74"/>
        <v>C 81.00</v>
      </c>
      <c r="T663" t="str">
        <f t="shared" si="75"/>
        <v>C 81.00</v>
      </c>
      <c r="Y663" t="str">
        <f t="shared" si="76"/>
        <v>C 81.00.a000310030</v>
      </c>
    </row>
    <row r="664" spans="1:25" x14ac:dyDescent="0.25">
      <c r="A664" t="s">
        <v>88378</v>
      </c>
      <c r="B664" s="601" t="s">
        <v>2698</v>
      </c>
      <c r="C664" s="601" t="s">
        <v>2851</v>
      </c>
      <c r="D664" s="601" t="s">
        <v>729</v>
      </c>
      <c r="E664" t="s">
        <v>88397</v>
      </c>
      <c r="F664" t="s">
        <v>88398</v>
      </c>
      <c r="G664" t="s">
        <v>88657</v>
      </c>
      <c r="H664" t="b">
        <v>0</v>
      </c>
      <c r="I664" t="s">
        <v>23447</v>
      </c>
      <c r="J664" t="str">
        <f t="shared" si="70"/>
        <v>C81.00_R0310_C0080</v>
      </c>
      <c r="N664" s="895">
        <v>0.5</v>
      </c>
      <c r="O664" t="s">
        <v>88661</v>
      </c>
      <c r="P664" t="str">
        <f t="shared" si="71"/>
        <v>C 81.00</v>
      </c>
      <c r="Q664" t="str">
        <f t="shared" si="72"/>
        <v>C 81.00</v>
      </c>
      <c r="R664" t="str">
        <f t="shared" si="73"/>
        <v>C 81.00</v>
      </c>
      <c r="S664" t="str">
        <f t="shared" si="74"/>
        <v>C 81.00</v>
      </c>
      <c r="T664" t="str">
        <f t="shared" si="75"/>
        <v>C 81.00</v>
      </c>
      <c r="Y664" t="str">
        <f t="shared" si="76"/>
        <v>C 81.00.a000310080</v>
      </c>
    </row>
    <row r="665" spans="1:25" x14ac:dyDescent="0.25">
      <c r="A665" t="s">
        <v>88378</v>
      </c>
      <c r="B665" s="601" t="s">
        <v>2698</v>
      </c>
      <c r="C665" s="601" t="s">
        <v>2851</v>
      </c>
      <c r="D665" s="601" t="s">
        <v>731</v>
      </c>
      <c r="E665" t="s">
        <v>88397</v>
      </c>
      <c r="F665" t="s">
        <v>88398</v>
      </c>
      <c r="G665" t="s">
        <v>88659</v>
      </c>
      <c r="H665" t="b">
        <v>0</v>
      </c>
      <c r="I665" t="s">
        <v>23447</v>
      </c>
      <c r="J665" t="str">
        <f t="shared" si="70"/>
        <v>C81.00_R0310_C0090</v>
      </c>
      <c r="N665" s="895">
        <v>1</v>
      </c>
      <c r="O665" t="s">
        <v>88662</v>
      </c>
      <c r="P665" t="str">
        <f t="shared" si="71"/>
        <v>C 81.00</v>
      </c>
      <c r="Q665" t="str">
        <f t="shared" si="72"/>
        <v>C 81.00</v>
      </c>
      <c r="R665" t="str">
        <f t="shared" si="73"/>
        <v>C 81.00</v>
      </c>
      <c r="S665" t="str">
        <f t="shared" si="74"/>
        <v>C 81.00</v>
      </c>
      <c r="T665" t="str">
        <f t="shared" si="75"/>
        <v>C 81.00</v>
      </c>
      <c r="Y665" t="str">
        <f t="shared" si="76"/>
        <v>C 81.00.a000310090</v>
      </c>
    </row>
    <row r="666" spans="1:25" x14ac:dyDescent="0.25">
      <c r="A666" t="s">
        <v>88378</v>
      </c>
      <c r="B666" s="601" t="s">
        <v>2698</v>
      </c>
      <c r="C666" s="601" t="s">
        <v>2851</v>
      </c>
      <c r="D666" s="601" t="s">
        <v>733</v>
      </c>
      <c r="E666" t="s">
        <v>87552</v>
      </c>
      <c r="F666" t="s">
        <v>87553</v>
      </c>
      <c r="G666" t="s">
        <v>88663</v>
      </c>
      <c r="H666" t="b">
        <v>0</v>
      </c>
      <c r="I666" t="s">
        <v>2711</v>
      </c>
      <c r="J666" t="str">
        <f t="shared" si="70"/>
        <v>C81.00_R0310_C0100</v>
      </c>
      <c r="N666" s="602">
        <v>1081509720</v>
      </c>
      <c r="O666" t="s">
        <v>88664</v>
      </c>
      <c r="P666" t="str">
        <f t="shared" si="71"/>
        <v>C 81.00</v>
      </c>
      <c r="Q666" t="str">
        <f t="shared" si="72"/>
        <v>C 81.00</v>
      </c>
      <c r="R666" t="str">
        <f t="shared" si="73"/>
        <v>C 81.00</v>
      </c>
      <c r="S666" t="str">
        <f t="shared" si="74"/>
        <v>C 81.00</v>
      </c>
      <c r="T666" t="str">
        <f t="shared" si="75"/>
        <v>C 81.00</v>
      </c>
      <c r="Y666" t="str">
        <f t="shared" si="76"/>
        <v>C 81.00.a000310100</v>
      </c>
    </row>
    <row r="667" spans="1:25" x14ac:dyDescent="0.25">
      <c r="A667" t="s">
        <v>88378</v>
      </c>
      <c r="B667" s="601" t="s">
        <v>2698</v>
      </c>
      <c r="C667" s="601" t="s">
        <v>2857</v>
      </c>
      <c r="D667" s="601" t="s">
        <v>548</v>
      </c>
      <c r="E667" t="s">
        <v>2708</v>
      </c>
      <c r="F667" t="s">
        <v>2709</v>
      </c>
      <c r="G667" t="s">
        <v>88665</v>
      </c>
      <c r="H667" t="b">
        <v>0</v>
      </c>
      <c r="I667" t="s">
        <v>2711</v>
      </c>
      <c r="J667" t="str">
        <f t="shared" si="70"/>
        <v>C81.00_R0330_C0010</v>
      </c>
      <c r="N667" s="602"/>
      <c r="O667" t="s">
        <v>88666</v>
      </c>
      <c r="P667" t="str">
        <f t="shared" si="71"/>
        <v>C 81.00</v>
      </c>
      <c r="Q667" t="str">
        <f t="shared" si="72"/>
        <v>C 81.00</v>
      </c>
      <c r="R667" t="str">
        <f t="shared" si="73"/>
        <v>C 81.00</v>
      </c>
      <c r="S667" t="str">
        <f t="shared" si="74"/>
        <v>C 81.00</v>
      </c>
      <c r="T667" t="str">
        <f t="shared" si="75"/>
        <v>C 81.00</v>
      </c>
      <c r="Y667" t="str">
        <f t="shared" si="76"/>
        <v>C 81.00.a000330010</v>
      </c>
    </row>
    <row r="668" spans="1:25" x14ac:dyDescent="0.25">
      <c r="A668" t="s">
        <v>88378</v>
      </c>
      <c r="B668" s="601" t="s">
        <v>2698</v>
      </c>
      <c r="C668" s="601" t="s">
        <v>2857</v>
      </c>
      <c r="D668" s="601" t="s">
        <v>561</v>
      </c>
      <c r="E668" t="s">
        <v>2708</v>
      </c>
      <c r="F668" t="s">
        <v>2709</v>
      </c>
      <c r="G668" t="s">
        <v>88667</v>
      </c>
      <c r="H668" t="b">
        <v>0</v>
      </c>
      <c r="I668" t="s">
        <v>2711</v>
      </c>
      <c r="J668" t="str">
        <f t="shared" si="70"/>
        <v>C81.00_R0330_C0020</v>
      </c>
      <c r="N668" s="602"/>
      <c r="O668" t="s">
        <v>88668</v>
      </c>
      <c r="P668" t="str">
        <f t="shared" si="71"/>
        <v>C 81.00</v>
      </c>
      <c r="Q668" t="str">
        <f t="shared" si="72"/>
        <v>C 81.00</v>
      </c>
      <c r="R668" t="str">
        <f t="shared" si="73"/>
        <v>C 81.00</v>
      </c>
      <c r="S668" t="str">
        <f t="shared" si="74"/>
        <v>C 81.00</v>
      </c>
      <c r="T668" t="str">
        <f t="shared" si="75"/>
        <v>C 81.00</v>
      </c>
      <c r="Y668" t="str">
        <f t="shared" si="76"/>
        <v>C 81.00.a000330020</v>
      </c>
    </row>
    <row r="669" spans="1:25" x14ac:dyDescent="0.25">
      <c r="A669" t="s">
        <v>88378</v>
      </c>
      <c r="B669" s="601" t="s">
        <v>2698</v>
      </c>
      <c r="C669" s="601" t="s">
        <v>2857</v>
      </c>
      <c r="D669" s="601" t="s">
        <v>719</v>
      </c>
      <c r="E669" t="s">
        <v>2708</v>
      </c>
      <c r="F669" t="s">
        <v>2709</v>
      </c>
      <c r="G669" t="s">
        <v>88669</v>
      </c>
      <c r="H669" t="b">
        <v>0</v>
      </c>
      <c r="I669" t="s">
        <v>2711</v>
      </c>
      <c r="J669" t="str">
        <f t="shared" si="70"/>
        <v>C81.00_R0330_C0030</v>
      </c>
      <c r="N669" s="602"/>
      <c r="O669" t="s">
        <v>88670</v>
      </c>
      <c r="P669" t="str">
        <f t="shared" si="71"/>
        <v>C 81.00</v>
      </c>
      <c r="Q669" t="str">
        <f t="shared" si="72"/>
        <v>C 81.00</v>
      </c>
      <c r="R669" t="str">
        <f t="shared" si="73"/>
        <v>C 81.00</v>
      </c>
      <c r="S669" t="str">
        <f t="shared" si="74"/>
        <v>C 81.00</v>
      </c>
      <c r="T669" t="str">
        <f t="shared" si="75"/>
        <v>C 81.00</v>
      </c>
      <c r="Y669" t="str">
        <f t="shared" si="76"/>
        <v>C 81.00.a000330030</v>
      </c>
    </row>
    <row r="670" spans="1:25" x14ac:dyDescent="0.25">
      <c r="A670" t="s">
        <v>88378</v>
      </c>
      <c r="B670" s="601" t="s">
        <v>2698</v>
      </c>
      <c r="C670" s="601" t="s">
        <v>2857</v>
      </c>
      <c r="D670" s="601" t="s">
        <v>733</v>
      </c>
      <c r="E670" t="s">
        <v>87552</v>
      </c>
      <c r="F670" t="s">
        <v>87553</v>
      </c>
      <c r="G670" t="s">
        <v>88671</v>
      </c>
      <c r="H670" t="b">
        <v>0</v>
      </c>
      <c r="I670" t="s">
        <v>2711</v>
      </c>
      <c r="J670" t="str">
        <f t="shared" si="70"/>
        <v>C81.00_R0330_C0100</v>
      </c>
      <c r="N670" s="602"/>
      <c r="O670" t="s">
        <v>88672</v>
      </c>
      <c r="P670" t="str">
        <f t="shared" si="71"/>
        <v>C 81.00</v>
      </c>
      <c r="Q670" t="str">
        <f t="shared" si="72"/>
        <v>C 81.00</v>
      </c>
      <c r="R670" t="str">
        <f t="shared" si="73"/>
        <v>C 81.00</v>
      </c>
      <c r="S670" t="str">
        <f t="shared" si="74"/>
        <v>C 81.00</v>
      </c>
      <c r="T670" t="str">
        <f t="shared" si="75"/>
        <v>C 81.00</v>
      </c>
      <c r="Y670" t="str">
        <f t="shared" si="76"/>
        <v>C 81.00.a000330100</v>
      </c>
    </row>
    <row r="671" spans="1:25" x14ac:dyDescent="0.25">
      <c r="A671" t="s">
        <v>88378</v>
      </c>
      <c r="B671" s="601" t="s">
        <v>2698</v>
      </c>
      <c r="C671" s="601" t="s">
        <v>2860</v>
      </c>
      <c r="D671" s="601" t="s">
        <v>548</v>
      </c>
      <c r="E671" t="s">
        <v>2708</v>
      </c>
      <c r="F671" t="s">
        <v>2709</v>
      </c>
      <c r="G671" t="s">
        <v>88673</v>
      </c>
      <c r="H671" t="b">
        <v>0</v>
      </c>
      <c r="I671" t="s">
        <v>2711</v>
      </c>
      <c r="J671" t="str">
        <f t="shared" si="70"/>
        <v>C81.00_R0340_C0010</v>
      </c>
      <c r="N671" s="602"/>
      <c r="O671" t="s">
        <v>88674</v>
      </c>
      <c r="P671" t="str">
        <f t="shared" si="71"/>
        <v>C 81.00</v>
      </c>
      <c r="Q671" t="str">
        <f t="shared" si="72"/>
        <v>C 81.00</v>
      </c>
      <c r="R671" t="str">
        <f t="shared" si="73"/>
        <v>C 81.00</v>
      </c>
      <c r="S671" t="str">
        <f t="shared" si="74"/>
        <v>C 81.00</v>
      </c>
      <c r="T671" t="str">
        <f t="shared" si="75"/>
        <v>C 81.00</v>
      </c>
      <c r="Y671" t="str">
        <f t="shared" si="76"/>
        <v>C 81.00.a000340010</v>
      </c>
    </row>
    <row r="672" spans="1:25" x14ac:dyDescent="0.25">
      <c r="A672" t="s">
        <v>88378</v>
      </c>
      <c r="B672" s="601" t="s">
        <v>2698</v>
      </c>
      <c r="C672" s="601" t="s">
        <v>2860</v>
      </c>
      <c r="D672" s="601" t="s">
        <v>561</v>
      </c>
      <c r="E672" t="s">
        <v>2708</v>
      </c>
      <c r="F672" t="s">
        <v>2709</v>
      </c>
      <c r="G672" t="s">
        <v>88675</v>
      </c>
      <c r="H672" t="b">
        <v>0</v>
      </c>
      <c r="I672" t="s">
        <v>2711</v>
      </c>
      <c r="J672" t="str">
        <f t="shared" si="70"/>
        <v>C81.00_R0340_C0020</v>
      </c>
      <c r="N672" s="602"/>
      <c r="O672" t="s">
        <v>88676</v>
      </c>
      <c r="P672" t="str">
        <f t="shared" si="71"/>
        <v>C 81.00</v>
      </c>
      <c r="Q672" t="str">
        <f t="shared" si="72"/>
        <v>C 81.00</v>
      </c>
      <c r="R672" t="str">
        <f t="shared" si="73"/>
        <v>C 81.00</v>
      </c>
      <c r="S672" t="str">
        <f t="shared" si="74"/>
        <v>C 81.00</v>
      </c>
      <c r="T672" t="str">
        <f t="shared" si="75"/>
        <v>C 81.00</v>
      </c>
      <c r="Y672" t="str">
        <f t="shared" si="76"/>
        <v>C 81.00.a000340020</v>
      </c>
    </row>
    <row r="673" spans="1:25" x14ac:dyDescent="0.25">
      <c r="A673" t="s">
        <v>88378</v>
      </c>
      <c r="B673" s="601" t="s">
        <v>2698</v>
      </c>
      <c r="C673" s="601" t="s">
        <v>2860</v>
      </c>
      <c r="D673" s="601" t="s">
        <v>719</v>
      </c>
      <c r="E673" t="s">
        <v>2708</v>
      </c>
      <c r="F673" t="s">
        <v>2709</v>
      </c>
      <c r="G673" t="s">
        <v>88677</v>
      </c>
      <c r="H673" t="b">
        <v>0</v>
      </c>
      <c r="I673" t="s">
        <v>2711</v>
      </c>
      <c r="J673" t="str">
        <f t="shared" si="70"/>
        <v>C81.00_R0340_C0030</v>
      </c>
      <c r="N673" s="602"/>
      <c r="O673" t="s">
        <v>88678</v>
      </c>
      <c r="P673" t="str">
        <f t="shared" si="71"/>
        <v>C 81.00</v>
      </c>
      <c r="Q673" t="str">
        <f t="shared" si="72"/>
        <v>C 81.00</v>
      </c>
      <c r="R673" t="str">
        <f t="shared" si="73"/>
        <v>C 81.00</v>
      </c>
      <c r="S673" t="str">
        <f t="shared" si="74"/>
        <v>C 81.00</v>
      </c>
      <c r="T673" t="str">
        <f t="shared" si="75"/>
        <v>C 81.00</v>
      </c>
      <c r="Y673" t="str">
        <f t="shared" si="76"/>
        <v>C 81.00.a000340030</v>
      </c>
    </row>
    <row r="674" spans="1:25" x14ac:dyDescent="0.25">
      <c r="A674" t="s">
        <v>88378</v>
      </c>
      <c r="B674" s="601" t="s">
        <v>2698</v>
      </c>
      <c r="C674" s="601" t="s">
        <v>2860</v>
      </c>
      <c r="D674" s="601" t="s">
        <v>733</v>
      </c>
      <c r="E674" t="s">
        <v>87552</v>
      </c>
      <c r="F674" t="s">
        <v>87553</v>
      </c>
      <c r="G674" t="s">
        <v>88679</v>
      </c>
      <c r="H674" t="b">
        <v>0</v>
      </c>
      <c r="I674" t="s">
        <v>2711</v>
      </c>
      <c r="J674" t="str">
        <f t="shared" si="70"/>
        <v>C81.00_R0340_C0100</v>
      </c>
      <c r="N674" s="602"/>
      <c r="O674" t="s">
        <v>88680</v>
      </c>
      <c r="P674" t="str">
        <f t="shared" si="71"/>
        <v>C 81.00</v>
      </c>
      <c r="Q674" t="str">
        <f t="shared" si="72"/>
        <v>C 81.00</v>
      </c>
      <c r="R674" t="str">
        <f t="shared" si="73"/>
        <v>C 81.00</v>
      </c>
      <c r="S674" t="str">
        <f t="shared" si="74"/>
        <v>C 81.00</v>
      </c>
      <c r="T674" t="str">
        <f t="shared" si="75"/>
        <v>C 81.00</v>
      </c>
      <c r="Y674" t="str">
        <f t="shared" si="76"/>
        <v>C 81.00.a000340100</v>
      </c>
    </row>
    <row r="675" spans="1:25" x14ac:dyDescent="0.25">
      <c r="A675" t="s">
        <v>88378</v>
      </c>
      <c r="B675" s="601" t="s">
        <v>2698</v>
      </c>
      <c r="C675" s="601" t="s">
        <v>2863</v>
      </c>
      <c r="D675" s="601" t="s">
        <v>548</v>
      </c>
      <c r="E675" t="s">
        <v>2708</v>
      </c>
      <c r="F675" t="s">
        <v>2709</v>
      </c>
      <c r="G675" t="s">
        <v>88681</v>
      </c>
      <c r="H675" t="b">
        <v>0</v>
      </c>
      <c r="I675" t="s">
        <v>2711</v>
      </c>
      <c r="J675" t="str">
        <f t="shared" si="70"/>
        <v>C81.00_R0350_C0010</v>
      </c>
      <c r="N675" s="602"/>
      <c r="O675" t="s">
        <v>88682</v>
      </c>
      <c r="P675" t="str">
        <f t="shared" si="71"/>
        <v>C 81.00</v>
      </c>
      <c r="Q675" t="str">
        <f t="shared" si="72"/>
        <v>C 81.00</v>
      </c>
      <c r="R675" t="str">
        <f t="shared" si="73"/>
        <v>C 81.00</v>
      </c>
      <c r="S675" t="str">
        <f t="shared" si="74"/>
        <v>C 81.00</v>
      </c>
      <c r="T675" t="str">
        <f t="shared" si="75"/>
        <v>C 81.00</v>
      </c>
      <c r="Y675" t="str">
        <f t="shared" si="76"/>
        <v>C 81.00.a000350010</v>
      </c>
    </row>
    <row r="676" spans="1:25" x14ac:dyDescent="0.25">
      <c r="A676" t="s">
        <v>88378</v>
      </c>
      <c r="B676" s="601" t="s">
        <v>2698</v>
      </c>
      <c r="C676" s="601" t="s">
        <v>2863</v>
      </c>
      <c r="D676" s="601" t="s">
        <v>561</v>
      </c>
      <c r="E676" t="s">
        <v>2708</v>
      </c>
      <c r="F676" t="s">
        <v>2709</v>
      </c>
      <c r="G676" t="s">
        <v>88683</v>
      </c>
      <c r="H676" t="b">
        <v>0</v>
      </c>
      <c r="I676" t="s">
        <v>2711</v>
      </c>
      <c r="J676" t="str">
        <f t="shared" si="70"/>
        <v>C81.00_R0350_C0020</v>
      </c>
      <c r="N676" s="602"/>
      <c r="O676" t="s">
        <v>88684</v>
      </c>
      <c r="P676" t="str">
        <f t="shared" si="71"/>
        <v>C 81.00</v>
      </c>
      <c r="Q676" t="str">
        <f t="shared" si="72"/>
        <v>C 81.00</v>
      </c>
      <c r="R676" t="str">
        <f t="shared" si="73"/>
        <v>C 81.00</v>
      </c>
      <c r="S676" t="str">
        <f t="shared" si="74"/>
        <v>C 81.00</v>
      </c>
      <c r="T676" t="str">
        <f t="shared" si="75"/>
        <v>C 81.00</v>
      </c>
      <c r="Y676" t="str">
        <f t="shared" si="76"/>
        <v>C 81.00.a000350020</v>
      </c>
    </row>
    <row r="677" spans="1:25" x14ac:dyDescent="0.25">
      <c r="A677" t="s">
        <v>88378</v>
      </c>
      <c r="B677" s="601" t="s">
        <v>2698</v>
      </c>
      <c r="C677" s="601" t="s">
        <v>2863</v>
      </c>
      <c r="D677" s="601" t="s">
        <v>719</v>
      </c>
      <c r="E677" t="s">
        <v>2708</v>
      </c>
      <c r="F677" t="s">
        <v>2709</v>
      </c>
      <c r="G677" t="s">
        <v>88685</v>
      </c>
      <c r="H677" t="b">
        <v>0</v>
      </c>
      <c r="I677" t="s">
        <v>2711</v>
      </c>
      <c r="J677" t="str">
        <f t="shared" si="70"/>
        <v>C81.00_R0350_C0030</v>
      </c>
      <c r="N677" s="602"/>
      <c r="O677" t="s">
        <v>88686</v>
      </c>
      <c r="P677" t="str">
        <f t="shared" si="71"/>
        <v>C 81.00</v>
      </c>
      <c r="Q677" t="str">
        <f t="shared" si="72"/>
        <v>C 81.00</v>
      </c>
      <c r="R677" t="str">
        <f t="shared" si="73"/>
        <v>C 81.00</v>
      </c>
      <c r="S677" t="str">
        <f t="shared" si="74"/>
        <v>C 81.00</v>
      </c>
      <c r="T677" t="str">
        <f t="shared" si="75"/>
        <v>C 81.00</v>
      </c>
      <c r="Y677" t="str">
        <f t="shared" si="76"/>
        <v>C 81.00.a000350030</v>
      </c>
    </row>
    <row r="678" spans="1:25" x14ac:dyDescent="0.25">
      <c r="A678" t="s">
        <v>88378</v>
      </c>
      <c r="B678" s="601" t="s">
        <v>2698</v>
      </c>
      <c r="C678" s="601" t="s">
        <v>2863</v>
      </c>
      <c r="D678" s="601" t="s">
        <v>733</v>
      </c>
      <c r="E678" t="s">
        <v>87552</v>
      </c>
      <c r="F678" t="s">
        <v>87553</v>
      </c>
      <c r="G678" t="s">
        <v>88687</v>
      </c>
      <c r="H678" t="b">
        <v>0</v>
      </c>
      <c r="I678" t="s">
        <v>2711</v>
      </c>
      <c r="J678" t="str">
        <f t="shared" si="70"/>
        <v>C81.00_R0350_C0100</v>
      </c>
      <c r="N678" s="602"/>
      <c r="O678" t="s">
        <v>88688</v>
      </c>
      <c r="P678" t="str">
        <f t="shared" si="71"/>
        <v>C 81.00</v>
      </c>
      <c r="Q678" t="str">
        <f t="shared" si="72"/>
        <v>C 81.00</v>
      </c>
      <c r="R678" t="str">
        <f t="shared" si="73"/>
        <v>C 81.00</v>
      </c>
      <c r="S678" t="str">
        <f t="shared" si="74"/>
        <v>C 81.00</v>
      </c>
      <c r="T678" t="str">
        <f t="shared" si="75"/>
        <v>C 81.00</v>
      </c>
      <c r="Y678" t="str">
        <f t="shared" si="76"/>
        <v>C 81.00.a000350100</v>
      </c>
    </row>
    <row r="679" spans="1:25" x14ac:dyDescent="0.25">
      <c r="A679" t="s">
        <v>88378</v>
      </c>
      <c r="B679" s="601" t="s">
        <v>2698</v>
      </c>
      <c r="C679" s="601" t="s">
        <v>2866</v>
      </c>
      <c r="D679" s="601" t="s">
        <v>548</v>
      </c>
      <c r="E679" t="s">
        <v>2708</v>
      </c>
      <c r="F679" t="s">
        <v>2709</v>
      </c>
      <c r="G679" t="s">
        <v>88689</v>
      </c>
      <c r="H679" t="b">
        <v>0</v>
      </c>
      <c r="I679" t="s">
        <v>2711</v>
      </c>
      <c r="J679" t="str">
        <f t="shared" si="70"/>
        <v>C81.00_R0360_C0010</v>
      </c>
      <c r="N679" s="602"/>
      <c r="O679" t="s">
        <v>88690</v>
      </c>
      <c r="P679" t="str">
        <f t="shared" si="71"/>
        <v>C 81.00</v>
      </c>
      <c r="Q679" t="str">
        <f t="shared" si="72"/>
        <v>C 81.00</v>
      </c>
      <c r="R679" t="str">
        <f t="shared" si="73"/>
        <v>C 81.00</v>
      </c>
      <c r="S679" t="str">
        <f t="shared" si="74"/>
        <v>C 81.00</v>
      </c>
      <c r="T679" t="str">
        <f t="shared" si="75"/>
        <v>C 81.00</v>
      </c>
      <c r="Y679" t="str">
        <f t="shared" si="76"/>
        <v>C 81.00.a000360010</v>
      </c>
    </row>
    <row r="680" spans="1:25" x14ac:dyDescent="0.25">
      <c r="A680" t="s">
        <v>88378</v>
      </c>
      <c r="B680" s="601" t="s">
        <v>2698</v>
      </c>
      <c r="C680" s="601" t="s">
        <v>2866</v>
      </c>
      <c r="D680" s="601" t="s">
        <v>561</v>
      </c>
      <c r="E680" t="s">
        <v>2708</v>
      </c>
      <c r="F680" t="s">
        <v>2709</v>
      </c>
      <c r="G680" t="s">
        <v>88691</v>
      </c>
      <c r="H680" t="b">
        <v>0</v>
      </c>
      <c r="I680" t="s">
        <v>2711</v>
      </c>
      <c r="J680" t="str">
        <f t="shared" si="70"/>
        <v>C81.00_R0360_C0020</v>
      </c>
      <c r="N680" s="602"/>
      <c r="O680" t="s">
        <v>88692</v>
      </c>
      <c r="P680" t="str">
        <f t="shared" si="71"/>
        <v>C 81.00</v>
      </c>
      <c r="Q680" t="str">
        <f t="shared" si="72"/>
        <v>C 81.00</v>
      </c>
      <c r="R680" t="str">
        <f t="shared" si="73"/>
        <v>C 81.00</v>
      </c>
      <c r="S680" t="str">
        <f t="shared" si="74"/>
        <v>C 81.00</v>
      </c>
      <c r="T680" t="str">
        <f t="shared" si="75"/>
        <v>C 81.00</v>
      </c>
      <c r="Y680" t="str">
        <f t="shared" si="76"/>
        <v>C 81.00.a000360020</v>
      </c>
    </row>
    <row r="681" spans="1:25" x14ac:dyDescent="0.25">
      <c r="A681" t="s">
        <v>88378</v>
      </c>
      <c r="B681" s="601" t="s">
        <v>2698</v>
      </c>
      <c r="C681" s="601" t="s">
        <v>2866</v>
      </c>
      <c r="D681" s="601" t="s">
        <v>719</v>
      </c>
      <c r="E681" t="s">
        <v>2708</v>
      </c>
      <c r="F681" t="s">
        <v>2709</v>
      </c>
      <c r="G681" t="s">
        <v>88693</v>
      </c>
      <c r="H681" t="b">
        <v>0</v>
      </c>
      <c r="I681" t="s">
        <v>2711</v>
      </c>
      <c r="J681" t="str">
        <f t="shared" si="70"/>
        <v>C81.00_R0360_C0030</v>
      </c>
      <c r="N681" s="602"/>
      <c r="O681" t="s">
        <v>88694</v>
      </c>
      <c r="P681" t="str">
        <f t="shared" si="71"/>
        <v>C 81.00</v>
      </c>
      <c r="Q681" t="str">
        <f t="shared" si="72"/>
        <v>C 81.00</v>
      </c>
      <c r="R681" t="str">
        <f t="shared" si="73"/>
        <v>C 81.00</v>
      </c>
      <c r="S681" t="str">
        <f t="shared" si="74"/>
        <v>C 81.00</v>
      </c>
      <c r="T681" t="str">
        <f t="shared" si="75"/>
        <v>C 81.00</v>
      </c>
      <c r="Y681" t="str">
        <f t="shared" si="76"/>
        <v>C 81.00.a000360030</v>
      </c>
    </row>
    <row r="682" spans="1:25" x14ac:dyDescent="0.25">
      <c r="A682" t="s">
        <v>88378</v>
      </c>
      <c r="B682" s="601" t="s">
        <v>2698</v>
      </c>
      <c r="C682" s="601" t="s">
        <v>2866</v>
      </c>
      <c r="D682" s="601" t="s">
        <v>733</v>
      </c>
      <c r="E682" t="s">
        <v>87552</v>
      </c>
      <c r="F682" t="s">
        <v>87553</v>
      </c>
      <c r="G682" t="s">
        <v>88695</v>
      </c>
      <c r="H682" t="b">
        <v>0</v>
      </c>
      <c r="I682" t="s">
        <v>2711</v>
      </c>
      <c r="J682" t="str">
        <f t="shared" si="70"/>
        <v>C81.00_R0360_C0100</v>
      </c>
      <c r="N682" s="602"/>
      <c r="O682" t="s">
        <v>88696</v>
      </c>
      <c r="P682" t="str">
        <f t="shared" si="71"/>
        <v>C 81.00</v>
      </c>
      <c r="Q682" t="str">
        <f t="shared" si="72"/>
        <v>C 81.00</v>
      </c>
      <c r="R682" t="str">
        <f t="shared" si="73"/>
        <v>C 81.00</v>
      </c>
      <c r="S682" t="str">
        <f t="shared" si="74"/>
        <v>C 81.00</v>
      </c>
      <c r="T682" t="str">
        <f t="shared" si="75"/>
        <v>C 81.00</v>
      </c>
      <c r="Y682" t="str">
        <f t="shared" si="76"/>
        <v>C 81.00.a000360100</v>
      </c>
    </row>
    <row r="683" spans="1:25" x14ac:dyDescent="0.25">
      <c r="A683" t="s">
        <v>88378</v>
      </c>
      <c r="B683" s="601" t="s">
        <v>2698</v>
      </c>
      <c r="C683" s="601" t="s">
        <v>2869</v>
      </c>
      <c r="D683" s="601" t="s">
        <v>548</v>
      </c>
      <c r="E683" t="s">
        <v>2708</v>
      </c>
      <c r="F683" t="s">
        <v>2709</v>
      </c>
      <c r="G683" t="s">
        <v>88697</v>
      </c>
      <c r="H683" t="b">
        <v>0</v>
      </c>
      <c r="I683" t="s">
        <v>2711</v>
      </c>
      <c r="J683" t="str">
        <f t="shared" si="70"/>
        <v>C81.00_R0370_C0010</v>
      </c>
      <c r="N683" s="602"/>
      <c r="O683" t="s">
        <v>88698</v>
      </c>
      <c r="P683" t="str">
        <f t="shared" si="71"/>
        <v>C 81.00</v>
      </c>
      <c r="Q683" t="str">
        <f t="shared" si="72"/>
        <v>C 81.00</v>
      </c>
      <c r="R683" t="str">
        <f t="shared" si="73"/>
        <v>C 81.00</v>
      </c>
      <c r="S683" t="str">
        <f t="shared" si="74"/>
        <v>C 81.00</v>
      </c>
      <c r="T683" t="str">
        <f t="shared" si="75"/>
        <v>C 81.00</v>
      </c>
      <c r="Y683" t="str">
        <f t="shared" si="76"/>
        <v>C 81.00.a000370010</v>
      </c>
    </row>
    <row r="684" spans="1:25" x14ac:dyDescent="0.25">
      <c r="A684" t="s">
        <v>88378</v>
      </c>
      <c r="B684" s="601" t="s">
        <v>2698</v>
      </c>
      <c r="C684" s="601" t="s">
        <v>2869</v>
      </c>
      <c r="D684" s="601" t="s">
        <v>561</v>
      </c>
      <c r="E684" t="s">
        <v>2708</v>
      </c>
      <c r="F684" t="s">
        <v>2709</v>
      </c>
      <c r="G684" t="s">
        <v>88699</v>
      </c>
      <c r="H684" t="b">
        <v>0</v>
      </c>
      <c r="I684" t="s">
        <v>2711</v>
      </c>
      <c r="J684" t="str">
        <f t="shared" si="70"/>
        <v>C81.00_R0370_C0020</v>
      </c>
      <c r="N684" s="602"/>
      <c r="O684" t="s">
        <v>88700</v>
      </c>
      <c r="P684" t="str">
        <f t="shared" si="71"/>
        <v>C 81.00</v>
      </c>
      <c r="Q684" t="str">
        <f t="shared" si="72"/>
        <v>C 81.00</v>
      </c>
      <c r="R684" t="str">
        <f t="shared" si="73"/>
        <v>C 81.00</v>
      </c>
      <c r="S684" t="str">
        <f t="shared" si="74"/>
        <v>C 81.00</v>
      </c>
      <c r="T684" t="str">
        <f t="shared" si="75"/>
        <v>C 81.00</v>
      </c>
      <c r="Y684" t="str">
        <f t="shared" si="76"/>
        <v>C 81.00.a000370020</v>
      </c>
    </row>
    <row r="685" spans="1:25" x14ac:dyDescent="0.25">
      <c r="A685" t="s">
        <v>88378</v>
      </c>
      <c r="B685" s="601" t="s">
        <v>2698</v>
      </c>
      <c r="C685" s="601" t="s">
        <v>2869</v>
      </c>
      <c r="D685" s="601" t="s">
        <v>719</v>
      </c>
      <c r="E685" t="s">
        <v>2708</v>
      </c>
      <c r="F685" t="s">
        <v>2709</v>
      </c>
      <c r="G685" t="s">
        <v>88701</v>
      </c>
      <c r="H685" t="b">
        <v>0</v>
      </c>
      <c r="I685" t="s">
        <v>2711</v>
      </c>
      <c r="J685" t="str">
        <f t="shared" si="70"/>
        <v>C81.00_R0370_C0030</v>
      </c>
      <c r="N685" s="602"/>
      <c r="O685" t="s">
        <v>88702</v>
      </c>
      <c r="P685" t="str">
        <f t="shared" si="71"/>
        <v>C 81.00</v>
      </c>
      <c r="Q685" t="str">
        <f t="shared" si="72"/>
        <v>C 81.00</v>
      </c>
      <c r="R685" t="str">
        <f t="shared" si="73"/>
        <v>C 81.00</v>
      </c>
      <c r="S685" t="str">
        <f t="shared" si="74"/>
        <v>C 81.00</v>
      </c>
      <c r="T685" t="str">
        <f t="shared" si="75"/>
        <v>C 81.00</v>
      </c>
      <c r="Y685" t="str">
        <f t="shared" si="76"/>
        <v>C 81.00.a000370030</v>
      </c>
    </row>
    <row r="686" spans="1:25" x14ac:dyDescent="0.25">
      <c r="A686" t="s">
        <v>88378</v>
      </c>
      <c r="B686" s="601" t="s">
        <v>2698</v>
      </c>
      <c r="C686" s="601" t="s">
        <v>2869</v>
      </c>
      <c r="D686" s="601" t="s">
        <v>733</v>
      </c>
      <c r="E686" t="s">
        <v>87552</v>
      </c>
      <c r="F686" t="s">
        <v>87553</v>
      </c>
      <c r="G686" t="s">
        <v>88703</v>
      </c>
      <c r="H686" t="b">
        <v>0</v>
      </c>
      <c r="I686" t="s">
        <v>2711</v>
      </c>
      <c r="J686" t="str">
        <f t="shared" si="70"/>
        <v>C81.00_R0370_C0100</v>
      </c>
      <c r="N686" s="602"/>
      <c r="O686" t="s">
        <v>88704</v>
      </c>
      <c r="P686" t="str">
        <f t="shared" si="71"/>
        <v>C 81.00</v>
      </c>
      <c r="Q686" t="str">
        <f t="shared" si="72"/>
        <v>C 81.00</v>
      </c>
      <c r="R686" t="str">
        <f t="shared" si="73"/>
        <v>C 81.00</v>
      </c>
      <c r="S686" t="str">
        <f t="shared" si="74"/>
        <v>C 81.00</v>
      </c>
      <c r="T686" t="str">
        <f t="shared" si="75"/>
        <v>C 81.00</v>
      </c>
      <c r="Y686" t="str">
        <f t="shared" si="76"/>
        <v>C 81.00.a000370100</v>
      </c>
    </row>
    <row r="687" spans="1:25" x14ac:dyDescent="0.25">
      <c r="A687" t="s">
        <v>88378</v>
      </c>
      <c r="B687" s="601" t="s">
        <v>2698</v>
      </c>
      <c r="C687" s="601" t="s">
        <v>2875</v>
      </c>
      <c r="D687" s="601" t="s">
        <v>548</v>
      </c>
      <c r="E687" t="s">
        <v>2708</v>
      </c>
      <c r="F687" t="s">
        <v>2709</v>
      </c>
      <c r="G687" t="s">
        <v>88705</v>
      </c>
      <c r="H687" t="b">
        <v>0</v>
      </c>
      <c r="I687" t="s">
        <v>2711</v>
      </c>
      <c r="J687" t="str">
        <f t="shared" si="70"/>
        <v>C81.00_R0380_C0010</v>
      </c>
      <c r="N687" s="602"/>
      <c r="O687" t="s">
        <v>88706</v>
      </c>
      <c r="P687" t="str">
        <f t="shared" si="71"/>
        <v>C 81.00</v>
      </c>
      <c r="Q687" t="str">
        <f t="shared" si="72"/>
        <v>C 81.00</v>
      </c>
      <c r="R687" t="str">
        <f t="shared" si="73"/>
        <v>C 81.00</v>
      </c>
      <c r="S687" t="str">
        <f t="shared" si="74"/>
        <v>C 81.00</v>
      </c>
      <c r="T687" t="str">
        <f t="shared" si="75"/>
        <v>C 81.00</v>
      </c>
      <c r="Y687" t="str">
        <f t="shared" si="76"/>
        <v>C 81.00.a000380010</v>
      </c>
    </row>
    <row r="688" spans="1:25" x14ac:dyDescent="0.25">
      <c r="A688" t="s">
        <v>88378</v>
      </c>
      <c r="B688" s="601" t="s">
        <v>2698</v>
      </c>
      <c r="C688" s="601" t="s">
        <v>2875</v>
      </c>
      <c r="D688" s="601" t="s">
        <v>561</v>
      </c>
      <c r="E688" t="s">
        <v>2708</v>
      </c>
      <c r="F688" t="s">
        <v>2709</v>
      </c>
      <c r="G688" t="s">
        <v>88707</v>
      </c>
      <c r="H688" t="b">
        <v>0</v>
      </c>
      <c r="I688" t="s">
        <v>2711</v>
      </c>
      <c r="J688" t="str">
        <f t="shared" si="70"/>
        <v>C81.00_R0380_C0020</v>
      </c>
      <c r="N688" s="602"/>
      <c r="O688" t="s">
        <v>88708</v>
      </c>
      <c r="P688" t="str">
        <f t="shared" si="71"/>
        <v>C 81.00</v>
      </c>
      <c r="Q688" t="str">
        <f t="shared" si="72"/>
        <v>C 81.00</v>
      </c>
      <c r="R688" t="str">
        <f t="shared" si="73"/>
        <v>C 81.00</v>
      </c>
      <c r="S688" t="str">
        <f t="shared" si="74"/>
        <v>C 81.00</v>
      </c>
      <c r="T688" t="str">
        <f t="shared" si="75"/>
        <v>C 81.00</v>
      </c>
      <c r="Y688" t="str">
        <f t="shared" si="76"/>
        <v>C 81.00.a000380020</v>
      </c>
    </row>
    <row r="689" spans="1:25" x14ac:dyDescent="0.25">
      <c r="A689" t="s">
        <v>88378</v>
      </c>
      <c r="B689" s="601" t="s">
        <v>2698</v>
      </c>
      <c r="C689" s="601" t="s">
        <v>2875</v>
      </c>
      <c r="D689" s="601" t="s">
        <v>719</v>
      </c>
      <c r="E689" t="s">
        <v>2708</v>
      </c>
      <c r="F689" t="s">
        <v>2709</v>
      </c>
      <c r="G689" t="s">
        <v>88709</v>
      </c>
      <c r="H689" t="b">
        <v>0</v>
      </c>
      <c r="I689" t="s">
        <v>2711</v>
      </c>
      <c r="J689" t="str">
        <f t="shared" si="70"/>
        <v>C81.00_R0380_C0030</v>
      </c>
      <c r="N689" s="602"/>
      <c r="O689" t="s">
        <v>88710</v>
      </c>
      <c r="P689" t="str">
        <f t="shared" si="71"/>
        <v>C 81.00</v>
      </c>
      <c r="Q689" t="str">
        <f t="shared" si="72"/>
        <v>C 81.00</v>
      </c>
      <c r="R689" t="str">
        <f t="shared" si="73"/>
        <v>C 81.00</v>
      </c>
      <c r="S689" t="str">
        <f t="shared" si="74"/>
        <v>C 81.00</v>
      </c>
      <c r="T689" t="str">
        <f t="shared" si="75"/>
        <v>C 81.00</v>
      </c>
      <c r="Y689" t="str">
        <f t="shared" si="76"/>
        <v>C 81.00.a000380030</v>
      </c>
    </row>
    <row r="690" spans="1:25" x14ac:dyDescent="0.25">
      <c r="A690" t="s">
        <v>88378</v>
      </c>
      <c r="B690" s="601" t="s">
        <v>2698</v>
      </c>
      <c r="C690" s="601" t="s">
        <v>2875</v>
      </c>
      <c r="D690" s="601" t="s">
        <v>733</v>
      </c>
      <c r="E690" t="s">
        <v>87552</v>
      </c>
      <c r="F690" t="s">
        <v>87553</v>
      </c>
      <c r="G690" t="s">
        <v>88711</v>
      </c>
      <c r="H690" t="b">
        <v>0</v>
      </c>
      <c r="I690" t="s">
        <v>2711</v>
      </c>
      <c r="J690" t="str">
        <f t="shared" si="70"/>
        <v>C81.00_R0380_C0100</v>
      </c>
      <c r="N690" s="602"/>
      <c r="O690" t="s">
        <v>88712</v>
      </c>
      <c r="P690" t="str">
        <f t="shared" si="71"/>
        <v>C 81.00</v>
      </c>
      <c r="Q690" t="str">
        <f t="shared" si="72"/>
        <v>C 81.00</v>
      </c>
      <c r="R690" t="str">
        <f t="shared" si="73"/>
        <v>C 81.00</v>
      </c>
      <c r="S690" t="str">
        <f t="shared" si="74"/>
        <v>C 81.00</v>
      </c>
      <c r="T690" t="str">
        <f t="shared" si="75"/>
        <v>C 81.00</v>
      </c>
      <c r="Y690" t="str">
        <f t="shared" si="76"/>
        <v>C 81.00.a000380100</v>
      </c>
    </row>
    <row r="691" spans="1:25" x14ac:dyDescent="0.25">
      <c r="A691" t="s">
        <v>88378</v>
      </c>
      <c r="B691" s="601" t="s">
        <v>2698</v>
      </c>
      <c r="C691" s="601" t="s">
        <v>2878</v>
      </c>
      <c r="D691" s="601" t="s">
        <v>548</v>
      </c>
      <c r="E691" t="s">
        <v>2708</v>
      </c>
      <c r="F691" t="s">
        <v>2709</v>
      </c>
      <c r="G691" t="s">
        <v>88713</v>
      </c>
      <c r="H691" t="b">
        <v>0</v>
      </c>
      <c r="I691" t="s">
        <v>2711</v>
      </c>
      <c r="J691" t="str">
        <f t="shared" si="70"/>
        <v>C81.00_R0390_C0010</v>
      </c>
      <c r="N691" s="602">
        <v>5490218</v>
      </c>
      <c r="O691" t="s">
        <v>88714</v>
      </c>
      <c r="P691" t="str">
        <f t="shared" si="71"/>
        <v>C 81.00</v>
      </c>
      <c r="Q691" t="str">
        <f t="shared" si="72"/>
        <v>C 81.00</v>
      </c>
      <c r="R691" t="str">
        <f t="shared" si="73"/>
        <v>C 81.00</v>
      </c>
      <c r="S691" t="str">
        <f t="shared" si="74"/>
        <v>C 81.00</v>
      </c>
      <c r="T691" t="str">
        <f t="shared" si="75"/>
        <v>C 81.00</v>
      </c>
      <c r="Y691" t="str">
        <f t="shared" si="76"/>
        <v>C 81.00.a000390010</v>
      </c>
    </row>
    <row r="692" spans="1:25" x14ac:dyDescent="0.25">
      <c r="A692" t="s">
        <v>88378</v>
      </c>
      <c r="B692" s="601" t="s">
        <v>2698</v>
      </c>
      <c r="C692" s="601" t="s">
        <v>2878</v>
      </c>
      <c r="D692" s="601" t="s">
        <v>561</v>
      </c>
      <c r="E692" t="s">
        <v>2708</v>
      </c>
      <c r="F692" t="s">
        <v>2709</v>
      </c>
      <c r="G692" t="s">
        <v>88715</v>
      </c>
      <c r="H692" t="b">
        <v>0</v>
      </c>
      <c r="I692" t="s">
        <v>2711</v>
      </c>
      <c r="J692" t="str">
        <f t="shared" si="70"/>
        <v>C81.00_R0390_C0020</v>
      </c>
      <c r="N692" s="602"/>
      <c r="O692" t="s">
        <v>88716</v>
      </c>
      <c r="P692" t="str">
        <f t="shared" si="71"/>
        <v>C 81.00</v>
      </c>
      <c r="Q692" t="str">
        <f t="shared" si="72"/>
        <v>C 81.00</v>
      </c>
      <c r="R692" t="str">
        <f t="shared" si="73"/>
        <v>C 81.00</v>
      </c>
      <c r="S692" t="str">
        <f t="shared" si="74"/>
        <v>C 81.00</v>
      </c>
      <c r="T692" t="str">
        <f t="shared" si="75"/>
        <v>C 81.00</v>
      </c>
      <c r="Y692" t="str">
        <f t="shared" si="76"/>
        <v>C 81.00.a000390020</v>
      </c>
    </row>
    <row r="693" spans="1:25" x14ac:dyDescent="0.25">
      <c r="A693" t="s">
        <v>88378</v>
      </c>
      <c r="B693" s="601" t="s">
        <v>2698</v>
      </c>
      <c r="C693" s="601" t="s">
        <v>2878</v>
      </c>
      <c r="D693" s="601" t="s">
        <v>719</v>
      </c>
      <c r="E693" t="s">
        <v>2708</v>
      </c>
      <c r="F693" t="s">
        <v>2709</v>
      </c>
      <c r="G693" t="s">
        <v>88717</v>
      </c>
      <c r="H693" t="b">
        <v>0</v>
      </c>
      <c r="I693" t="s">
        <v>2711</v>
      </c>
      <c r="J693" t="str">
        <f t="shared" si="70"/>
        <v>C81.00_R0390_C0030</v>
      </c>
      <c r="N693" s="602"/>
      <c r="O693" t="s">
        <v>88718</v>
      </c>
      <c r="P693" t="str">
        <f t="shared" si="71"/>
        <v>C 81.00</v>
      </c>
      <c r="Q693" t="str">
        <f t="shared" si="72"/>
        <v>C 81.00</v>
      </c>
      <c r="R693" t="str">
        <f t="shared" si="73"/>
        <v>C 81.00</v>
      </c>
      <c r="S693" t="str">
        <f t="shared" si="74"/>
        <v>C 81.00</v>
      </c>
      <c r="T693" t="str">
        <f t="shared" si="75"/>
        <v>C 81.00</v>
      </c>
      <c r="Y693" t="str">
        <f t="shared" si="76"/>
        <v>C 81.00.a000390030</v>
      </c>
    </row>
    <row r="694" spans="1:25" x14ac:dyDescent="0.25">
      <c r="A694" t="s">
        <v>88378</v>
      </c>
      <c r="B694" s="601" t="s">
        <v>2698</v>
      </c>
      <c r="C694" s="601" t="s">
        <v>2878</v>
      </c>
      <c r="D694" s="601" t="s">
        <v>733</v>
      </c>
      <c r="E694" t="s">
        <v>87552</v>
      </c>
      <c r="F694" t="s">
        <v>87553</v>
      </c>
      <c r="G694" t="s">
        <v>88719</v>
      </c>
      <c r="H694" t="b">
        <v>0</v>
      </c>
      <c r="I694" t="s">
        <v>2711</v>
      </c>
      <c r="J694" t="str">
        <f t="shared" si="70"/>
        <v>C81.00_R0390_C0100</v>
      </c>
      <c r="N694" s="602"/>
      <c r="O694" t="s">
        <v>88720</v>
      </c>
      <c r="P694" t="str">
        <f t="shared" si="71"/>
        <v>C 81.00</v>
      </c>
      <c r="Q694" t="str">
        <f t="shared" si="72"/>
        <v>C 81.00</v>
      </c>
      <c r="R694" t="str">
        <f t="shared" si="73"/>
        <v>C 81.00</v>
      </c>
      <c r="S694" t="str">
        <f t="shared" si="74"/>
        <v>C 81.00</v>
      </c>
      <c r="T694" t="str">
        <f t="shared" si="75"/>
        <v>C 81.00</v>
      </c>
      <c r="Y694" t="str">
        <f t="shared" si="76"/>
        <v>C 81.00.a000390100</v>
      </c>
    </row>
    <row r="695" spans="1:25" x14ac:dyDescent="0.25">
      <c r="A695" t="s">
        <v>88378</v>
      </c>
      <c r="B695" s="601" t="s">
        <v>2698</v>
      </c>
      <c r="C695" s="601" t="s">
        <v>3201</v>
      </c>
      <c r="D695" s="601" t="s">
        <v>548</v>
      </c>
      <c r="E695" t="s">
        <v>2708</v>
      </c>
      <c r="F695" t="s">
        <v>2709</v>
      </c>
      <c r="G695" t="s">
        <v>88721</v>
      </c>
      <c r="H695" t="b">
        <v>0</v>
      </c>
      <c r="I695" t="s">
        <v>2711</v>
      </c>
      <c r="J695" t="str">
        <f t="shared" si="70"/>
        <v>C81.00_R0400_C0010</v>
      </c>
      <c r="N695" s="602"/>
      <c r="O695" t="s">
        <v>88722</v>
      </c>
      <c r="P695" t="str">
        <f t="shared" si="71"/>
        <v>C 81.00</v>
      </c>
      <c r="Q695" t="str">
        <f t="shared" si="72"/>
        <v>C 81.00</v>
      </c>
      <c r="R695" t="str">
        <f t="shared" si="73"/>
        <v>C 81.00</v>
      </c>
      <c r="S695" t="str">
        <f t="shared" si="74"/>
        <v>C 81.00</v>
      </c>
      <c r="T695" t="str">
        <f t="shared" si="75"/>
        <v>C 81.00</v>
      </c>
      <c r="Y695" t="str">
        <f t="shared" si="76"/>
        <v>C 81.00.a000400010</v>
      </c>
    </row>
    <row r="696" spans="1:25" x14ac:dyDescent="0.25">
      <c r="A696" t="s">
        <v>88378</v>
      </c>
      <c r="B696" s="601" t="s">
        <v>2698</v>
      </c>
      <c r="C696" s="601" t="s">
        <v>3201</v>
      </c>
      <c r="D696" s="601" t="s">
        <v>561</v>
      </c>
      <c r="E696" t="s">
        <v>2708</v>
      </c>
      <c r="F696" t="s">
        <v>2709</v>
      </c>
      <c r="G696" t="s">
        <v>88723</v>
      </c>
      <c r="H696" t="b">
        <v>0</v>
      </c>
      <c r="I696" t="s">
        <v>2711</v>
      </c>
      <c r="J696" t="str">
        <f t="shared" si="70"/>
        <v>C81.00_R0400_C0020</v>
      </c>
      <c r="N696" s="602"/>
      <c r="O696" t="s">
        <v>88724</v>
      </c>
      <c r="P696" t="str">
        <f t="shared" si="71"/>
        <v>C 81.00</v>
      </c>
      <c r="Q696" t="str">
        <f t="shared" si="72"/>
        <v>C 81.00</v>
      </c>
      <c r="R696" t="str">
        <f t="shared" si="73"/>
        <v>C 81.00</v>
      </c>
      <c r="S696" t="str">
        <f t="shared" si="74"/>
        <v>C 81.00</v>
      </c>
      <c r="T696" t="str">
        <f t="shared" si="75"/>
        <v>C 81.00</v>
      </c>
      <c r="Y696" t="str">
        <f t="shared" si="76"/>
        <v>C 81.00.a000400020</v>
      </c>
    </row>
    <row r="697" spans="1:25" x14ac:dyDescent="0.25">
      <c r="A697" t="s">
        <v>88378</v>
      </c>
      <c r="B697" s="601" t="s">
        <v>2698</v>
      </c>
      <c r="C697" s="601" t="s">
        <v>3201</v>
      </c>
      <c r="D697" s="601" t="s">
        <v>719</v>
      </c>
      <c r="E697" t="s">
        <v>2708</v>
      </c>
      <c r="F697" t="s">
        <v>2709</v>
      </c>
      <c r="G697" t="s">
        <v>88725</v>
      </c>
      <c r="H697" t="b">
        <v>0</v>
      </c>
      <c r="I697" t="s">
        <v>2711</v>
      </c>
      <c r="J697" t="str">
        <f t="shared" si="70"/>
        <v>C81.00_R0400_C0030</v>
      </c>
      <c r="N697" s="602"/>
      <c r="O697" t="s">
        <v>88726</v>
      </c>
      <c r="P697" t="str">
        <f t="shared" si="71"/>
        <v>C 81.00</v>
      </c>
      <c r="Q697" t="str">
        <f t="shared" si="72"/>
        <v>C 81.00</v>
      </c>
      <c r="R697" t="str">
        <f t="shared" si="73"/>
        <v>C 81.00</v>
      </c>
      <c r="S697" t="str">
        <f t="shared" si="74"/>
        <v>C 81.00</v>
      </c>
      <c r="T697" t="str">
        <f t="shared" si="75"/>
        <v>C 81.00</v>
      </c>
      <c r="Y697" t="str">
        <f t="shared" si="76"/>
        <v>C 81.00.a000400030</v>
      </c>
    </row>
    <row r="698" spans="1:25" x14ac:dyDescent="0.25">
      <c r="A698" t="s">
        <v>88378</v>
      </c>
      <c r="B698" s="601" t="s">
        <v>2698</v>
      </c>
      <c r="C698" s="601" t="s">
        <v>3201</v>
      </c>
      <c r="D698" s="601" t="s">
        <v>733</v>
      </c>
      <c r="E698" t="s">
        <v>87552</v>
      </c>
      <c r="F698" t="s">
        <v>87553</v>
      </c>
      <c r="G698" t="s">
        <v>88727</v>
      </c>
      <c r="H698" t="b">
        <v>0</v>
      </c>
      <c r="I698" t="s">
        <v>2711</v>
      </c>
      <c r="J698" t="str">
        <f t="shared" si="70"/>
        <v>C81.00_R0400_C0100</v>
      </c>
      <c r="N698" s="602"/>
      <c r="O698" t="s">
        <v>88728</v>
      </c>
      <c r="P698" t="str">
        <f t="shared" si="71"/>
        <v>C 81.00</v>
      </c>
      <c r="Q698" t="str">
        <f t="shared" si="72"/>
        <v>C 81.00</v>
      </c>
      <c r="R698" t="str">
        <f t="shared" si="73"/>
        <v>C 81.00</v>
      </c>
      <c r="S698" t="str">
        <f t="shared" si="74"/>
        <v>C 81.00</v>
      </c>
      <c r="T698" t="str">
        <f t="shared" si="75"/>
        <v>C 81.00</v>
      </c>
      <c r="Y698" t="str">
        <f t="shared" si="76"/>
        <v>C 81.00.a000400100</v>
      </c>
    </row>
    <row r="699" spans="1:25" x14ac:dyDescent="0.25">
      <c r="A699" t="s">
        <v>88378</v>
      </c>
      <c r="B699" s="601" t="s">
        <v>2698</v>
      </c>
      <c r="C699" s="601" t="s">
        <v>3204</v>
      </c>
      <c r="D699" s="601" t="s">
        <v>548</v>
      </c>
      <c r="E699" t="s">
        <v>2708</v>
      </c>
      <c r="F699" t="s">
        <v>2709</v>
      </c>
      <c r="G699" t="s">
        <v>88729</v>
      </c>
      <c r="H699" t="b">
        <v>0</v>
      </c>
      <c r="I699" t="s">
        <v>2711</v>
      </c>
      <c r="J699" t="str">
        <f t="shared" si="70"/>
        <v>C81.00_R0410_C0010</v>
      </c>
      <c r="N699" s="602"/>
      <c r="O699" t="s">
        <v>88730</v>
      </c>
      <c r="P699" t="str">
        <f t="shared" si="71"/>
        <v>C 81.00</v>
      </c>
      <c r="Q699" t="str">
        <f t="shared" si="72"/>
        <v>C 81.00</v>
      </c>
      <c r="R699" t="str">
        <f t="shared" si="73"/>
        <v>C 81.00</v>
      </c>
      <c r="S699" t="str">
        <f t="shared" si="74"/>
        <v>C 81.00</v>
      </c>
      <c r="T699" t="str">
        <f t="shared" si="75"/>
        <v>C 81.00</v>
      </c>
      <c r="Y699" t="str">
        <f t="shared" si="76"/>
        <v>C 81.00.a000410010</v>
      </c>
    </row>
    <row r="700" spans="1:25" x14ac:dyDescent="0.25">
      <c r="A700" t="s">
        <v>88378</v>
      </c>
      <c r="B700" s="601" t="s">
        <v>2698</v>
      </c>
      <c r="C700" s="601" t="s">
        <v>3204</v>
      </c>
      <c r="D700" s="601" t="s">
        <v>561</v>
      </c>
      <c r="E700" t="s">
        <v>2708</v>
      </c>
      <c r="F700" t="s">
        <v>2709</v>
      </c>
      <c r="G700" t="s">
        <v>88731</v>
      </c>
      <c r="H700" t="b">
        <v>0</v>
      </c>
      <c r="I700" t="s">
        <v>2711</v>
      </c>
      <c r="J700" t="str">
        <f t="shared" si="70"/>
        <v>C81.00_R0410_C0020</v>
      </c>
      <c r="N700" s="602"/>
      <c r="O700" t="s">
        <v>88732</v>
      </c>
      <c r="P700" t="str">
        <f t="shared" si="71"/>
        <v>C 81.00</v>
      </c>
      <c r="Q700" t="str">
        <f t="shared" si="72"/>
        <v>C 81.00</v>
      </c>
      <c r="R700" t="str">
        <f t="shared" si="73"/>
        <v>C 81.00</v>
      </c>
      <c r="S700" t="str">
        <f t="shared" si="74"/>
        <v>C 81.00</v>
      </c>
      <c r="T700" t="str">
        <f t="shared" si="75"/>
        <v>C 81.00</v>
      </c>
      <c r="Y700" t="str">
        <f t="shared" si="76"/>
        <v>C 81.00.a000410020</v>
      </c>
    </row>
    <row r="701" spans="1:25" x14ac:dyDescent="0.25">
      <c r="A701" t="s">
        <v>88378</v>
      </c>
      <c r="B701" s="601" t="s">
        <v>2698</v>
      </c>
      <c r="C701" s="601" t="s">
        <v>3204</v>
      </c>
      <c r="D701" s="601" t="s">
        <v>719</v>
      </c>
      <c r="E701" t="s">
        <v>2708</v>
      </c>
      <c r="F701" t="s">
        <v>2709</v>
      </c>
      <c r="G701" t="s">
        <v>88733</v>
      </c>
      <c r="H701" t="b">
        <v>0</v>
      </c>
      <c r="I701" t="s">
        <v>2711</v>
      </c>
      <c r="J701" t="str">
        <f t="shared" si="70"/>
        <v>C81.00_R0410_C0030</v>
      </c>
      <c r="N701" s="602"/>
      <c r="O701" t="s">
        <v>88734</v>
      </c>
      <c r="P701" t="str">
        <f t="shared" si="71"/>
        <v>C 81.00</v>
      </c>
      <c r="Q701" t="str">
        <f t="shared" si="72"/>
        <v>C 81.00</v>
      </c>
      <c r="R701" t="str">
        <f t="shared" si="73"/>
        <v>C 81.00</v>
      </c>
      <c r="S701" t="str">
        <f t="shared" si="74"/>
        <v>C 81.00</v>
      </c>
      <c r="T701" t="str">
        <f t="shared" si="75"/>
        <v>C 81.00</v>
      </c>
      <c r="Y701" t="str">
        <f t="shared" si="76"/>
        <v>C 81.00.a000410030</v>
      </c>
    </row>
    <row r="702" spans="1:25" x14ac:dyDescent="0.25">
      <c r="A702" t="s">
        <v>88378</v>
      </c>
      <c r="B702" s="601" t="s">
        <v>2698</v>
      </c>
      <c r="C702" s="601" t="s">
        <v>3204</v>
      </c>
      <c r="D702" s="601" t="s">
        <v>729</v>
      </c>
      <c r="E702" t="s">
        <v>88397</v>
      </c>
      <c r="F702" t="s">
        <v>88398</v>
      </c>
      <c r="G702" t="s">
        <v>88731</v>
      </c>
      <c r="H702" t="b">
        <v>0</v>
      </c>
      <c r="I702" t="s">
        <v>23447</v>
      </c>
      <c r="J702" t="str">
        <f t="shared" si="70"/>
        <v>C81.00_R0410_C0080</v>
      </c>
      <c r="N702" s="895">
        <v>0.5</v>
      </c>
      <c r="O702" t="s">
        <v>88735</v>
      </c>
      <c r="P702" t="str">
        <f t="shared" si="71"/>
        <v>C 81.00</v>
      </c>
      <c r="Q702" t="str">
        <f t="shared" si="72"/>
        <v>C 81.00</v>
      </c>
      <c r="R702" t="str">
        <f t="shared" si="73"/>
        <v>C 81.00</v>
      </c>
      <c r="S702" t="str">
        <f t="shared" si="74"/>
        <v>C 81.00</v>
      </c>
      <c r="T702" t="str">
        <f t="shared" si="75"/>
        <v>C 81.00</v>
      </c>
      <c r="Y702" t="str">
        <f t="shared" si="76"/>
        <v>C 81.00.a000410080</v>
      </c>
    </row>
    <row r="703" spans="1:25" x14ac:dyDescent="0.25">
      <c r="A703" t="s">
        <v>88378</v>
      </c>
      <c r="B703" s="601" t="s">
        <v>2698</v>
      </c>
      <c r="C703" s="601" t="s">
        <v>3204</v>
      </c>
      <c r="D703" s="601" t="s">
        <v>731</v>
      </c>
      <c r="E703" t="s">
        <v>88397</v>
      </c>
      <c r="F703" t="s">
        <v>88398</v>
      </c>
      <c r="G703" t="s">
        <v>88733</v>
      </c>
      <c r="H703" t="b">
        <v>0</v>
      </c>
      <c r="I703" t="s">
        <v>23447</v>
      </c>
      <c r="J703" t="str">
        <f t="shared" si="70"/>
        <v>C81.00_R0410_C0090</v>
      </c>
      <c r="N703" s="895">
        <v>1</v>
      </c>
      <c r="O703" t="s">
        <v>88736</v>
      </c>
      <c r="P703" t="str">
        <f t="shared" si="71"/>
        <v>C 81.00</v>
      </c>
      <c r="Q703" t="str">
        <f t="shared" si="72"/>
        <v>C 81.00</v>
      </c>
      <c r="R703" t="str">
        <f t="shared" si="73"/>
        <v>C 81.00</v>
      </c>
      <c r="S703" t="str">
        <f t="shared" si="74"/>
        <v>C 81.00</v>
      </c>
      <c r="T703" t="str">
        <f t="shared" si="75"/>
        <v>C 81.00</v>
      </c>
      <c r="Y703" t="str">
        <f t="shared" si="76"/>
        <v>C 81.00.a000410090</v>
      </c>
    </row>
    <row r="704" spans="1:25" x14ac:dyDescent="0.25">
      <c r="A704" t="s">
        <v>88378</v>
      </c>
      <c r="B704" s="601" t="s">
        <v>2698</v>
      </c>
      <c r="C704" s="601" t="s">
        <v>3204</v>
      </c>
      <c r="D704" s="601" t="s">
        <v>733</v>
      </c>
      <c r="E704" t="s">
        <v>87552</v>
      </c>
      <c r="F704" t="s">
        <v>87553</v>
      </c>
      <c r="G704" t="s">
        <v>88737</v>
      </c>
      <c r="H704" t="b">
        <v>0</v>
      </c>
      <c r="I704" t="s">
        <v>2711</v>
      </c>
      <c r="J704" t="str">
        <f t="shared" si="70"/>
        <v>C81.00_R0410_C0100</v>
      </c>
      <c r="N704" s="602"/>
      <c r="O704" t="s">
        <v>88738</v>
      </c>
      <c r="P704" t="str">
        <f t="shared" si="71"/>
        <v>C 81.00</v>
      </c>
      <c r="Q704" t="str">
        <f t="shared" si="72"/>
        <v>C 81.00</v>
      </c>
      <c r="R704" t="str">
        <f t="shared" si="73"/>
        <v>C 81.00</v>
      </c>
      <c r="S704" t="str">
        <f t="shared" si="74"/>
        <v>C 81.00</v>
      </c>
      <c r="T704" t="str">
        <f t="shared" si="75"/>
        <v>C 81.00</v>
      </c>
      <c r="Y704" t="str">
        <f t="shared" si="76"/>
        <v>C 81.00.a000410100</v>
      </c>
    </row>
    <row r="705" spans="1:25" x14ac:dyDescent="0.25">
      <c r="A705" t="s">
        <v>88378</v>
      </c>
      <c r="B705" s="601" t="s">
        <v>2698</v>
      </c>
      <c r="C705" s="601" t="s">
        <v>3210</v>
      </c>
      <c r="D705" s="601" t="s">
        <v>548</v>
      </c>
      <c r="E705" t="s">
        <v>2708</v>
      </c>
      <c r="F705" t="s">
        <v>2709</v>
      </c>
      <c r="G705" t="s">
        <v>88739</v>
      </c>
      <c r="H705" t="b">
        <v>0</v>
      </c>
      <c r="I705" t="s">
        <v>2711</v>
      </c>
      <c r="J705" t="str">
        <f t="shared" si="70"/>
        <v>C81.00_R0420_C0010</v>
      </c>
      <c r="N705" s="602"/>
      <c r="O705" t="s">
        <v>88740</v>
      </c>
      <c r="P705" t="str">
        <f t="shared" si="71"/>
        <v>C 81.00</v>
      </c>
      <c r="Q705" t="str">
        <f t="shared" si="72"/>
        <v>C 81.00</v>
      </c>
      <c r="R705" t="str">
        <f t="shared" si="73"/>
        <v>C 81.00</v>
      </c>
      <c r="S705" t="str">
        <f t="shared" si="74"/>
        <v>C 81.00</v>
      </c>
      <c r="T705" t="str">
        <f t="shared" si="75"/>
        <v>C 81.00</v>
      </c>
      <c r="Y705" t="str">
        <f t="shared" si="76"/>
        <v>C 81.00.a000420010</v>
      </c>
    </row>
    <row r="706" spans="1:25" x14ac:dyDescent="0.25">
      <c r="A706" t="s">
        <v>88378</v>
      </c>
      <c r="B706" s="601" t="s">
        <v>2698</v>
      </c>
      <c r="C706" s="601" t="s">
        <v>3210</v>
      </c>
      <c r="D706" s="601" t="s">
        <v>561</v>
      </c>
      <c r="E706" t="s">
        <v>2708</v>
      </c>
      <c r="F706" t="s">
        <v>2709</v>
      </c>
      <c r="G706" t="s">
        <v>88741</v>
      </c>
      <c r="H706" t="b">
        <v>0</v>
      </c>
      <c r="I706" t="s">
        <v>2711</v>
      </c>
      <c r="J706" t="str">
        <f t="shared" si="70"/>
        <v>C81.00_R0420_C0020</v>
      </c>
      <c r="N706" s="602"/>
      <c r="O706" t="s">
        <v>88742</v>
      </c>
      <c r="P706" t="str">
        <f t="shared" si="71"/>
        <v>C 81.00</v>
      </c>
      <c r="Q706" t="str">
        <f t="shared" si="72"/>
        <v>C 81.00</v>
      </c>
      <c r="R706" t="str">
        <f t="shared" si="73"/>
        <v>C 81.00</v>
      </c>
      <c r="S706" t="str">
        <f t="shared" si="74"/>
        <v>C 81.00</v>
      </c>
      <c r="T706" t="str">
        <f t="shared" si="75"/>
        <v>C 81.00</v>
      </c>
      <c r="Y706" t="str">
        <f t="shared" si="76"/>
        <v>C 81.00.a000420020</v>
      </c>
    </row>
    <row r="707" spans="1:25" x14ac:dyDescent="0.25">
      <c r="A707" t="s">
        <v>88378</v>
      </c>
      <c r="B707" s="601" t="s">
        <v>2698</v>
      </c>
      <c r="C707" s="601" t="s">
        <v>3210</v>
      </c>
      <c r="D707" s="601" t="s">
        <v>719</v>
      </c>
      <c r="E707" t="s">
        <v>2708</v>
      </c>
      <c r="F707" t="s">
        <v>2709</v>
      </c>
      <c r="G707" t="s">
        <v>88743</v>
      </c>
      <c r="H707" t="b">
        <v>0</v>
      </c>
      <c r="I707" t="s">
        <v>2711</v>
      </c>
      <c r="J707" t="str">
        <f t="shared" ref="J707:J770" si="77">+IF(B707="000",+REPLACE(T707,2,1,"")&amp;$K$1&amp;C707&amp;$L$1&amp;D707,+REPLACE(T707,2,1,"")&amp;$J$1&amp;B707&amp;$K$1&amp;C707&amp;$L$1&amp;D707)</f>
        <v>C81.00_R0420_C0030</v>
      </c>
      <c r="N707" s="602"/>
      <c r="O707" t="s">
        <v>88744</v>
      </c>
      <c r="P707" t="str">
        <f t="shared" ref="P707:P770" si="78">+IF(ISNUMBER(SEARCH("a",RIGHT(A707,2))),LEFT(A707,LEN(A707)-2),A707)</f>
        <v>C 81.00</v>
      </c>
      <c r="Q707" t="str">
        <f t="shared" ref="Q707:Q770" si="79">+IF(ISNUMBER(SEARCH("b",RIGHT(P707,2))),LEFT(P707,LEN(P707)-2),P707)</f>
        <v>C 81.00</v>
      </c>
      <c r="R707" t="str">
        <f t="shared" ref="R707:R770" si="80">+IF(ISNUMBER(SEARCH("c",RIGHT(Q707,2))),LEFT(Q707,LEN(Q707)-2),Q707)</f>
        <v>C 81.00</v>
      </c>
      <c r="S707" t="str">
        <f t="shared" ref="S707:S770" si="81">+IF(ISNUMBER(SEARCH("d",RIGHT(R707,2))),LEFT(R707,LEN(R707)-2),R707)</f>
        <v>C 81.00</v>
      </c>
      <c r="T707" t="str">
        <f t="shared" ref="T707:T770" si="82">+IF(ISNUMBER(SEARCH("e",RIGHT(S707,2))),LEFT(S707,LEN(S707)-2),S707)</f>
        <v>C 81.00</v>
      </c>
      <c r="Y707" t="str">
        <f t="shared" ref="Y707:Y770" si="83">+A707&amp;B707&amp;C707&amp;D707</f>
        <v>C 81.00.a000420030</v>
      </c>
    </row>
    <row r="708" spans="1:25" x14ac:dyDescent="0.25">
      <c r="A708" t="s">
        <v>88378</v>
      </c>
      <c r="B708" s="601" t="s">
        <v>2698</v>
      </c>
      <c r="C708" s="601" t="s">
        <v>3210</v>
      </c>
      <c r="D708" s="601" t="s">
        <v>729</v>
      </c>
      <c r="E708" t="s">
        <v>88397</v>
      </c>
      <c r="F708" t="s">
        <v>88398</v>
      </c>
      <c r="G708" t="s">
        <v>88741</v>
      </c>
      <c r="H708" t="b">
        <v>0</v>
      </c>
      <c r="I708" t="s">
        <v>23447</v>
      </c>
      <c r="J708" t="str">
        <f t="shared" si="77"/>
        <v>C81.00_R0420_C0080</v>
      </c>
      <c r="N708" s="895">
        <v>0.5</v>
      </c>
      <c r="O708" t="s">
        <v>88745</v>
      </c>
      <c r="P708" t="str">
        <f t="shared" si="78"/>
        <v>C 81.00</v>
      </c>
      <c r="Q708" t="str">
        <f t="shared" si="79"/>
        <v>C 81.00</v>
      </c>
      <c r="R708" t="str">
        <f t="shared" si="80"/>
        <v>C 81.00</v>
      </c>
      <c r="S708" t="str">
        <f t="shared" si="81"/>
        <v>C 81.00</v>
      </c>
      <c r="T708" t="str">
        <f t="shared" si="82"/>
        <v>C 81.00</v>
      </c>
      <c r="Y708" t="str">
        <f t="shared" si="83"/>
        <v>C 81.00.a000420080</v>
      </c>
    </row>
    <row r="709" spans="1:25" x14ac:dyDescent="0.25">
      <c r="A709" t="s">
        <v>88378</v>
      </c>
      <c r="B709" s="601" t="s">
        <v>2698</v>
      </c>
      <c r="C709" s="601" t="s">
        <v>3210</v>
      </c>
      <c r="D709" s="601" t="s">
        <v>731</v>
      </c>
      <c r="E709" t="s">
        <v>88397</v>
      </c>
      <c r="F709" t="s">
        <v>88398</v>
      </c>
      <c r="G709" t="s">
        <v>88743</v>
      </c>
      <c r="H709" t="b">
        <v>0</v>
      </c>
      <c r="I709" t="s">
        <v>23447</v>
      </c>
      <c r="J709" t="str">
        <f t="shared" si="77"/>
        <v>C81.00_R0420_C0090</v>
      </c>
      <c r="N709" s="895">
        <v>1</v>
      </c>
      <c r="O709" t="s">
        <v>88746</v>
      </c>
      <c r="P709" t="str">
        <f t="shared" si="78"/>
        <v>C 81.00</v>
      </c>
      <c r="Q709" t="str">
        <f t="shared" si="79"/>
        <v>C 81.00</v>
      </c>
      <c r="R709" t="str">
        <f t="shared" si="80"/>
        <v>C 81.00</v>
      </c>
      <c r="S709" t="str">
        <f t="shared" si="81"/>
        <v>C 81.00</v>
      </c>
      <c r="T709" t="str">
        <f t="shared" si="82"/>
        <v>C 81.00</v>
      </c>
      <c r="Y709" t="str">
        <f t="shared" si="83"/>
        <v>C 81.00.a000420090</v>
      </c>
    </row>
    <row r="710" spans="1:25" x14ac:dyDescent="0.25">
      <c r="A710" t="s">
        <v>88378</v>
      </c>
      <c r="B710" s="601" t="s">
        <v>2698</v>
      </c>
      <c r="C710" s="601" t="s">
        <v>3210</v>
      </c>
      <c r="D710" s="601" t="s">
        <v>733</v>
      </c>
      <c r="E710" t="s">
        <v>87552</v>
      </c>
      <c r="F710" t="s">
        <v>87553</v>
      </c>
      <c r="G710" t="s">
        <v>88747</v>
      </c>
      <c r="H710" t="b">
        <v>0</v>
      </c>
      <c r="I710" t="s">
        <v>2711</v>
      </c>
      <c r="J710" t="str">
        <f t="shared" si="77"/>
        <v>C81.00_R0420_C0100</v>
      </c>
      <c r="N710" s="602"/>
      <c r="O710" t="s">
        <v>88748</v>
      </c>
      <c r="P710" t="str">
        <f t="shared" si="78"/>
        <v>C 81.00</v>
      </c>
      <c r="Q710" t="str">
        <f t="shared" si="79"/>
        <v>C 81.00</v>
      </c>
      <c r="R710" t="str">
        <f t="shared" si="80"/>
        <v>C 81.00</v>
      </c>
      <c r="S710" t="str">
        <f t="shared" si="81"/>
        <v>C 81.00</v>
      </c>
      <c r="T710" t="str">
        <f t="shared" si="82"/>
        <v>C 81.00</v>
      </c>
      <c r="Y710" t="str">
        <f t="shared" si="83"/>
        <v>C 81.00.a000420100</v>
      </c>
    </row>
    <row r="711" spans="1:25" x14ac:dyDescent="0.25">
      <c r="A711" t="s">
        <v>88378</v>
      </c>
      <c r="B711" s="601" t="s">
        <v>2698</v>
      </c>
      <c r="C711" s="601" t="s">
        <v>3222</v>
      </c>
      <c r="D711" s="601" t="s">
        <v>548</v>
      </c>
      <c r="E711" t="s">
        <v>2708</v>
      </c>
      <c r="F711" t="s">
        <v>2709</v>
      </c>
      <c r="G711" t="s">
        <v>88749</v>
      </c>
      <c r="H711" t="b">
        <v>0</v>
      </c>
      <c r="I711" t="s">
        <v>2711</v>
      </c>
      <c r="J711" t="str">
        <f t="shared" si="77"/>
        <v>C81.00_R0430_C0010</v>
      </c>
      <c r="N711" s="602">
        <v>5490218</v>
      </c>
      <c r="O711" t="s">
        <v>88750</v>
      </c>
      <c r="P711" t="str">
        <f t="shared" si="78"/>
        <v>C 81.00</v>
      </c>
      <c r="Q711" t="str">
        <f t="shared" si="79"/>
        <v>C 81.00</v>
      </c>
      <c r="R711" t="str">
        <f t="shared" si="80"/>
        <v>C 81.00</v>
      </c>
      <c r="S711" t="str">
        <f t="shared" si="81"/>
        <v>C 81.00</v>
      </c>
      <c r="T711" t="str">
        <f t="shared" si="82"/>
        <v>C 81.00</v>
      </c>
      <c r="Y711" t="str">
        <f t="shared" si="83"/>
        <v>C 81.00.a000430010</v>
      </c>
    </row>
    <row r="712" spans="1:25" x14ac:dyDescent="0.25">
      <c r="A712" t="s">
        <v>88378</v>
      </c>
      <c r="B712" s="601" t="s">
        <v>2698</v>
      </c>
      <c r="C712" s="601" t="s">
        <v>3222</v>
      </c>
      <c r="D712" s="601" t="s">
        <v>561</v>
      </c>
      <c r="E712" t="s">
        <v>2708</v>
      </c>
      <c r="F712" t="s">
        <v>2709</v>
      </c>
      <c r="G712" t="s">
        <v>88751</v>
      </c>
      <c r="H712" t="b">
        <v>0</v>
      </c>
      <c r="I712" t="s">
        <v>2711</v>
      </c>
      <c r="J712" t="str">
        <f t="shared" si="77"/>
        <v>C81.00_R0430_C0020</v>
      </c>
      <c r="N712" s="602"/>
      <c r="O712" t="s">
        <v>88752</v>
      </c>
      <c r="P712" t="str">
        <f t="shared" si="78"/>
        <v>C 81.00</v>
      </c>
      <c r="Q712" t="str">
        <f t="shared" si="79"/>
        <v>C 81.00</v>
      </c>
      <c r="R712" t="str">
        <f t="shared" si="80"/>
        <v>C 81.00</v>
      </c>
      <c r="S712" t="str">
        <f t="shared" si="81"/>
        <v>C 81.00</v>
      </c>
      <c r="T712" t="str">
        <f t="shared" si="82"/>
        <v>C 81.00</v>
      </c>
      <c r="Y712" t="str">
        <f t="shared" si="83"/>
        <v>C 81.00.a000430020</v>
      </c>
    </row>
    <row r="713" spans="1:25" x14ac:dyDescent="0.25">
      <c r="A713" t="s">
        <v>88378</v>
      </c>
      <c r="B713" s="601" t="s">
        <v>2698</v>
      </c>
      <c r="C713" s="601" t="s">
        <v>3222</v>
      </c>
      <c r="D713" s="601" t="s">
        <v>719</v>
      </c>
      <c r="E713" t="s">
        <v>2708</v>
      </c>
      <c r="F713" t="s">
        <v>2709</v>
      </c>
      <c r="G713" t="s">
        <v>88753</v>
      </c>
      <c r="H713" t="b">
        <v>0</v>
      </c>
      <c r="I713" t="s">
        <v>2711</v>
      </c>
      <c r="J713" t="str">
        <f t="shared" si="77"/>
        <v>C81.00_R0430_C0030</v>
      </c>
      <c r="N713" s="602"/>
      <c r="O713" t="s">
        <v>88754</v>
      </c>
      <c r="P713" t="str">
        <f t="shared" si="78"/>
        <v>C 81.00</v>
      </c>
      <c r="Q713" t="str">
        <f t="shared" si="79"/>
        <v>C 81.00</v>
      </c>
      <c r="R713" t="str">
        <f t="shared" si="80"/>
        <v>C 81.00</v>
      </c>
      <c r="S713" t="str">
        <f t="shared" si="81"/>
        <v>C 81.00</v>
      </c>
      <c r="T713" t="str">
        <f t="shared" si="82"/>
        <v>C 81.00</v>
      </c>
      <c r="Y713" t="str">
        <f t="shared" si="83"/>
        <v>C 81.00.a000430030</v>
      </c>
    </row>
    <row r="714" spans="1:25" x14ac:dyDescent="0.25">
      <c r="A714" t="s">
        <v>88378</v>
      </c>
      <c r="B714" s="601" t="s">
        <v>2698</v>
      </c>
      <c r="C714" s="601" t="s">
        <v>3222</v>
      </c>
      <c r="D714" s="601" t="s">
        <v>729</v>
      </c>
      <c r="E714" t="s">
        <v>88397</v>
      </c>
      <c r="F714" t="s">
        <v>88398</v>
      </c>
      <c r="G714" t="s">
        <v>88751</v>
      </c>
      <c r="H714" t="b">
        <v>0</v>
      </c>
      <c r="I714" t="s">
        <v>23447</v>
      </c>
      <c r="J714" t="str">
        <f t="shared" si="77"/>
        <v>C81.00_R0430_C0080</v>
      </c>
      <c r="N714" s="895">
        <v>0.5</v>
      </c>
      <c r="O714" t="s">
        <v>88755</v>
      </c>
      <c r="P714" t="str">
        <f t="shared" si="78"/>
        <v>C 81.00</v>
      </c>
      <c r="Q714" t="str">
        <f t="shared" si="79"/>
        <v>C 81.00</v>
      </c>
      <c r="R714" t="str">
        <f t="shared" si="80"/>
        <v>C 81.00</v>
      </c>
      <c r="S714" t="str">
        <f t="shared" si="81"/>
        <v>C 81.00</v>
      </c>
      <c r="T714" t="str">
        <f t="shared" si="82"/>
        <v>C 81.00</v>
      </c>
      <c r="Y714" t="str">
        <f t="shared" si="83"/>
        <v>C 81.00.a000430080</v>
      </c>
    </row>
    <row r="715" spans="1:25" x14ac:dyDescent="0.25">
      <c r="A715" t="s">
        <v>88378</v>
      </c>
      <c r="B715" s="601" t="s">
        <v>2698</v>
      </c>
      <c r="C715" s="601" t="s">
        <v>3222</v>
      </c>
      <c r="D715" s="601" t="s">
        <v>731</v>
      </c>
      <c r="E715" t="s">
        <v>88397</v>
      </c>
      <c r="F715" t="s">
        <v>88398</v>
      </c>
      <c r="G715" t="s">
        <v>88753</v>
      </c>
      <c r="H715" t="b">
        <v>0</v>
      </c>
      <c r="I715" t="s">
        <v>23447</v>
      </c>
      <c r="J715" t="str">
        <f t="shared" si="77"/>
        <v>C81.00_R0430_C0090</v>
      </c>
      <c r="N715" s="895">
        <v>1</v>
      </c>
      <c r="O715" t="s">
        <v>88756</v>
      </c>
      <c r="P715" t="str">
        <f t="shared" si="78"/>
        <v>C 81.00</v>
      </c>
      <c r="Q715" t="str">
        <f t="shared" si="79"/>
        <v>C 81.00</v>
      </c>
      <c r="R715" t="str">
        <f t="shared" si="80"/>
        <v>C 81.00</v>
      </c>
      <c r="S715" t="str">
        <f t="shared" si="81"/>
        <v>C 81.00</v>
      </c>
      <c r="T715" t="str">
        <f t="shared" si="82"/>
        <v>C 81.00</v>
      </c>
      <c r="Y715" t="str">
        <f t="shared" si="83"/>
        <v>C 81.00.a000430090</v>
      </c>
    </row>
    <row r="716" spans="1:25" x14ac:dyDescent="0.25">
      <c r="A716" t="s">
        <v>88378</v>
      </c>
      <c r="B716" s="601" t="s">
        <v>2698</v>
      </c>
      <c r="C716" s="601" t="s">
        <v>3222</v>
      </c>
      <c r="D716" s="601" t="s">
        <v>733</v>
      </c>
      <c r="E716" t="s">
        <v>87552</v>
      </c>
      <c r="F716" t="s">
        <v>87553</v>
      </c>
      <c r="G716" t="s">
        <v>88757</v>
      </c>
      <c r="H716" t="b">
        <v>0</v>
      </c>
      <c r="I716" t="s">
        <v>2711</v>
      </c>
      <c r="J716" t="str">
        <f t="shared" si="77"/>
        <v>C81.00_R0430_C0100</v>
      </c>
      <c r="N716" s="602"/>
      <c r="O716" t="s">
        <v>88758</v>
      </c>
      <c r="P716" t="str">
        <f t="shared" si="78"/>
        <v>C 81.00</v>
      </c>
      <c r="Q716" t="str">
        <f t="shared" si="79"/>
        <v>C 81.00</v>
      </c>
      <c r="R716" t="str">
        <f t="shared" si="80"/>
        <v>C 81.00</v>
      </c>
      <c r="S716" t="str">
        <f t="shared" si="81"/>
        <v>C 81.00</v>
      </c>
      <c r="T716" t="str">
        <f t="shared" si="82"/>
        <v>C 81.00</v>
      </c>
      <c r="Y716" t="str">
        <f t="shared" si="83"/>
        <v>C 81.00.a000430100</v>
      </c>
    </row>
    <row r="717" spans="1:25" x14ac:dyDescent="0.25">
      <c r="A717" t="s">
        <v>88759</v>
      </c>
      <c r="B717" s="601" t="s">
        <v>2698</v>
      </c>
      <c r="C717" s="601" t="s">
        <v>2854</v>
      </c>
      <c r="D717" s="601" t="s">
        <v>548</v>
      </c>
      <c r="E717" t="s">
        <v>8909</v>
      </c>
      <c r="F717" t="s">
        <v>8910</v>
      </c>
      <c r="G717" t="s">
        <v>88760</v>
      </c>
      <c r="H717" t="b">
        <v>0</v>
      </c>
      <c r="I717" t="s">
        <v>2711</v>
      </c>
      <c r="J717" t="str">
        <f t="shared" si="77"/>
        <v>C81.00_R0320_C0010</v>
      </c>
      <c r="N717" s="602"/>
      <c r="O717" t="s">
        <v>88761</v>
      </c>
      <c r="P717" t="str">
        <f t="shared" si="78"/>
        <v>C 81.00.b</v>
      </c>
      <c r="Q717" t="str">
        <f t="shared" si="79"/>
        <v>C 81.00</v>
      </c>
      <c r="R717" t="str">
        <f t="shared" si="80"/>
        <v>C 81.00</v>
      </c>
      <c r="S717" t="str">
        <f t="shared" si="81"/>
        <v>C 81.00</v>
      </c>
      <c r="T717" t="str">
        <f t="shared" si="82"/>
        <v>C 81.00</v>
      </c>
      <c r="Y717" t="str">
        <f t="shared" si="83"/>
        <v>C 81.00.b000320010</v>
      </c>
    </row>
    <row r="718" spans="1:25" x14ac:dyDescent="0.25">
      <c r="A718" t="s">
        <v>88759</v>
      </c>
      <c r="B718" s="601" t="s">
        <v>2698</v>
      </c>
      <c r="C718" s="601" t="s">
        <v>2854</v>
      </c>
      <c r="D718" s="601" t="s">
        <v>733</v>
      </c>
      <c r="E718" t="s">
        <v>87552</v>
      </c>
      <c r="F718" t="s">
        <v>87553</v>
      </c>
      <c r="G718" t="s">
        <v>88762</v>
      </c>
      <c r="H718" t="b">
        <v>0</v>
      </c>
      <c r="I718" t="s">
        <v>2711</v>
      </c>
      <c r="J718" t="str">
        <f t="shared" si="77"/>
        <v>C81.00_R0320_C0100</v>
      </c>
      <c r="N718" s="602"/>
      <c r="O718" t="s">
        <v>88763</v>
      </c>
      <c r="P718" t="str">
        <f t="shared" si="78"/>
        <v>C 81.00.b</v>
      </c>
      <c r="Q718" t="str">
        <f t="shared" si="79"/>
        <v>C 81.00</v>
      </c>
      <c r="R718" t="str">
        <f t="shared" si="80"/>
        <v>C 81.00</v>
      </c>
      <c r="S718" t="str">
        <f t="shared" si="81"/>
        <v>C 81.00</v>
      </c>
      <c r="T718" t="str">
        <f t="shared" si="82"/>
        <v>C 81.00</v>
      </c>
      <c r="Y718" t="str">
        <f t="shared" si="83"/>
        <v>C 81.00.b000320100</v>
      </c>
    </row>
    <row r="719" spans="1:25" x14ac:dyDescent="0.25">
      <c r="A719" t="s">
        <v>91071</v>
      </c>
      <c r="B719" s="601" t="s">
        <v>2698</v>
      </c>
      <c r="C719" s="601" t="s">
        <v>548</v>
      </c>
      <c r="D719" s="601" t="s">
        <v>548</v>
      </c>
      <c r="E719" t="s">
        <v>2708</v>
      </c>
      <c r="F719" t="s">
        <v>2709</v>
      </c>
      <c r="G719" t="s">
        <v>88765</v>
      </c>
      <c r="H719" t="b">
        <v>0</v>
      </c>
      <c r="I719" t="s">
        <v>2711</v>
      </c>
      <c r="J719" t="str">
        <f t="shared" si="77"/>
        <v>C82.00_R0010_C0010</v>
      </c>
      <c r="N719" s="602"/>
      <c r="O719" t="s">
        <v>88766</v>
      </c>
      <c r="P719" t="str">
        <f t="shared" si="78"/>
        <v>C 82.00.c</v>
      </c>
      <c r="Q719" t="str">
        <f t="shared" si="79"/>
        <v>C 82.00.c</v>
      </c>
      <c r="R719" t="str">
        <f t="shared" si="80"/>
        <v>C 82.00</v>
      </c>
      <c r="S719" t="str">
        <f t="shared" si="81"/>
        <v>C 82.00</v>
      </c>
      <c r="T719" t="str">
        <f t="shared" si="82"/>
        <v>C 82.00</v>
      </c>
      <c r="Y719" t="str">
        <f t="shared" si="83"/>
        <v>C 82.00.c000010010</v>
      </c>
    </row>
    <row r="720" spans="1:25" x14ac:dyDescent="0.25">
      <c r="A720" t="s">
        <v>91071</v>
      </c>
      <c r="B720" s="601" t="s">
        <v>2698</v>
      </c>
      <c r="C720" s="601" t="s">
        <v>548</v>
      </c>
      <c r="D720" s="601" t="s">
        <v>561</v>
      </c>
      <c r="E720" t="s">
        <v>2708</v>
      </c>
      <c r="F720" t="s">
        <v>2709</v>
      </c>
      <c r="G720" t="s">
        <v>87548</v>
      </c>
      <c r="H720" t="b">
        <v>0</v>
      </c>
      <c r="I720" t="s">
        <v>2711</v>
      </c>
      <c r="J720" t="str">
        <f t="shared" si="77"/>
        <v>C82.00_R0010_C0020</v>
      </c>
      <c r="N720" s="602">
        <v>9387454815</v>
      </c>
      <c r="O720" t="s">
        <v>88767</v>
      </c>
      <c r="P720" t="str">
        <f t="shared" si="78"/>
        <v>C 82.00.c</v>
      </c>
      <c r="Q720" t="str">
        <f t="shared" si="79"/>
        <v>C 82.00.c</v>
      </c>
      <c r="R720" t="str">
        <f t="shared" si="80"/>
        <v>C 82.00</v>
      </c>
      <c r="S720" t="str">
        <f t="shared" si="81"/>
        <v>C 82.00</v>
      </c>
      <c r="T720" t="str">
        <f t="shared" si="82"/>
        <v>C 82.00</v>
      </c>
      <c r="Y720" t="str">
        <f t="shared" si="83"/>
        <v>C 82.00.c000010020</v>
      </c>
    </row>
    <row r="721" spans="1:25" x14ac:dyDescent="0.25">
      <c r="A721" t="s">
        <v>91071</v>
      </c>
      <c r="B721" s="601" t="s">
        <v>2698</v>
      </c>
      <c r="C721" s="601" t="s">
        <v>548</v>
      </c>
      <c r="D721" s="601" t="s">
        <v>719</v>
      </c>
      <c r="E721" t="s">
        <v>2708</v>
      </c>
      <c r="F721" t="s">
        <v>2709</v>
      </c>
      <c r="G721" t="s">
        <v>87550</v>
      </c>
      <c r="H721" t="b">
        <v>0</v>
      </c>
      <c r="I721" t="s">
        <v>2711</v>
      </c>
      <c r="J721" t="str">
        <f t="shared" si="77"/>
        <v>C82.00_R0010_C0030</v>
      </c>
      <c r="N721" s="602">
        <v>462567737</v>
      </c>
      <c r="O721" t="s">
        <v>88768</v>
      </c>
      <c r="P721" t="str">
        <f t="shared" si="78"/>
        <v>C 82.00.c</v>
      </c>
      <c r="Q721" t="str">
        <f t="shared" si="79"/>
        <v>C 82.00.c</v>
      </c>
      <c r="R721" t="str">
        <f t="shared" si="80"/>
        <v>C 82.00</v>
      </c>
      <c r="S721" t="str">
        <f t="shared" si="81"/>
        <v>C 82.00</v>
      </c>
      <c r="T721" t="str">
        <f t="shared" si="82"/>
        <v>C 82.00</v>
      </c>
      <c r="Y721" t="str">
        <f t="shared" si="83"/>
        <v>C 82.00.c000010030</v>
      </c>
    </row>
    <row r="722" spans="1:25" x14ac:dyDescent="0.25">
      <c r="A722" t="s">
        <v>91071</v>
      </c>
      <c r="B722" s="601" t="s">
        <v>2698</v>
      </c>
      <c r="C722" s="601" t="s">
        <v>548</v>
      </c>
      <c r="D722" s="601" t="s">
        <v>733</v>
      </c>
      <c r="E722" t="s">
        <v>87552</v>
      </c>
      <c r="F722" t="s">
        <v>87553</v>
      </c>
      <c r="G722" t="s">
        <v>87554</v>
      </c>
      <c r="H722" t="b">
        <v>0</v>
      </c>
      <c r="I722" t="s">
        <v>2711</v>
      </c>
      <c r="J722" t="str">
        <f t="shared" si="77"/>
        <v>C82.00_R0010_C0100</v>
      </c>
      <c r="N722" s="602">
        <v>7331800260.6400003</v>
      </c>
      <c r="O722" t="s">
        <v>88769</v>
      </c>
      <c r="P722" t="str">
        <f t="shared" si="78"/>
        <v>C 82.00.c</v>
      </c>
      <c r="Q722" t="str">
        <f t="shared" si="79"/>
        <v>C 82.00.c</v>
      </c>
      <c r="R722" t="str">
        <f t="shared" si="80"/>
        <v>C 82.00</v>
      </c>
      <c r="S722" t="str">
        <f t="shared" si="81"/>
        <v>C 82.00</v>
      </c>
      <c r="T722" t="str">
        <f t="shared" si="82"/>
        <v>C 82.00</v>
      </c>
      <c r="Y722" t="str">
        <f t="shared" si="83"/>
        <v>C 82.00.c000010100</v>
      </c>
    </row>
    <row r="723" spans="1:25" x14ac:dyDescent="0.25">
      <c r="A723" t="s">
        <v>88764</v>
      </c>
      <c r="B723" s="601" t="s">
        <v>2698</v>
      </c>
      <c r="C723" s="601" t="s">
        <v>561</v>
      </c>
      <c r="D723" s="601" t="s">
        <v>548</v>
      </c>
      <c r="E723" t="s">
        <v>2708</v>
      </c>
      <c r="F723" t="s">
        <v>2709</v>
      </c>
      <c r="G723" t="s">
        <v>88770</v>
      </c>
      <c r="H723" t="b">
        <v>0</v>
      </c>
      <c r="I723" t="s">
        <v>2711</v>
      </c>
      <c r="J723" t="str">
        <f t="shared" si="77"/>
        <v>C82.00_R0020_C0010</v>
      </c>
      <c r="N723" s="602"/>
      <c r="O723" t="s">
        <v>88771</v>
      </c>
      <c r="P723" t="str">
        <f t="shared" si="78"/>
        <v>C 82.00</v>
      </c>
      <c r="Q723" t="str">
        <f t="shared" si="79"/>
        <v>C 82.00</v>
      </c>
      <c r="R723" t="str">
        <f t="shared" si="80"/>
        <v>C 82.00</v>
      </c>
      <c r="S723" t="str">
        <f t="shared" si="81"/>
        <v>C 82.00</v>
      </c>
      <c r="T723" t="str">
        <f t="shared" si="82"/>
        <v>C 82.00</v>
      </c>
      <c r="Y723" t="str">
        <f t="shared" si="83"/>
        <v>C 82.00.a000020010</v>
      </c>
    </row>
    <row r="724" spans="1:25" x14ac:dyDescent="0.25">
      <c r="A724" t="s">
        <v>88764</v>
      </c>
      <c r="B724" s="601" t="s">
        <v>2698</v>
      </c>
      <c r="C724" s="601" t="s">
        <v>561</v>
      </c>
      <c r="D724" s="601" t="s">
        <v>561</v>
      </c>
      <c r="E724" t="s">
        <v>2708</v>
      </c>
      <c r="F724" t="s">
        <v>2709</v>
      </c>
      <c r="G724" t="s">
        <v>87560</v>
      </c>
      <c r="H724" t="b">
        <v>0</v>
      </c>
      <c r="I724" t="s">
        <v>2711</v>
      </c>
      <c r="J724" t="str">
        <f t="shared" si="77"/>
        <v>C82.00_R0020_C0020</v>
      </c>
      <c r="N724" s="602"/>
      <c r="O724" t="s">
        <v>88772</v>
      </c>
      <c r="P724" t="str">
        <f t="shared" si="78"/>
        <v>C 82.00</v>
      </c>
      <c r="Q724" t="str">
        <f t="shared" si="79"/>
        <v>C 82.00</v>
      </c>
      <c r="R724" t="str">
        <f t="shared" si="80"/>
        <v>C 82.00</v>
      </c>
      <c r="S724" t="str">
        <f t="shared" si="81"/>
        <v>C 82.00</v>
      </c>
      <c r="T724" t="str">
        <f t="shared" si="82"/>
        <v>C 82.00</v>
      </c>
      <c r="Y724" t="str">
        <f t="shared" si="83"/>
        <v>C 82.00.a000020020</v>
      </c>
    </row>
    <row r="725" spans="1:25" x14ac:dyDescent="0.25">
      <c r="A725" t="s">
        <v>88764</v>
      </c>
      <c r="B725" s="601" t="s">
        <v>2698</v>
      </c>
      <c r="C725" s="601" t="s">
        <v>561</v>
      </c>
      <c r="D725" s="601" t="s">
        <v>719</v>
      </c>
      <c r="E725" t="s">
        <v>2708</v>
      </c>
      <c r="F725" t="s">
        <v>2709</v>
      </c>
      <c r="G725" t="s">
        <v>87562</v>
      </c>
      <c r="H725" t="b">
        <v>0</v>
      </c>
      <c r="I725" t="s">
        <v>2711</v>
      </c>
      <c r="J725" t="str">
        <f t="shared" si="77"/>
        <v>C82.00_R0020_C0030</v>
      </c>
      <c r="N725" s="602">
        <v>65658682</v>
      </c>
      <c r="O725" t="s">
        <v>88773</v>
      </c>
      <c r="P725" t="str">
        <f t="shared" si="78"/>
        <v>C 82.00</v>
      </c>
      <c r="Q725" t="str">
        <f t="shared" si="79"/>
        <v>C 82.00</v>
      </c>
      <c r="R725" t="str">
        <f t="shared" si="80"/>
        <v>C 82.00</v>
      </c>
      <c r="S725" t="str">
        <f t="shared" si="81"/>
        <v>C 82.00</v>
      </c>
      <c r="T725" t="str">
        <f t="shared" si="82"/>
        <v>C 82.00</v>
      </c>
      <c r="Y725" t="str">
        <f t="shared" si="83"/>
        <v>C 82.00.a000020030</v>
      </c>
    </row>
    <row r="726" spans="1:25" x14ac:dyDescent="0.25">
      <c r="A726" t="s">
        <v>88764</v>
      </c>
      <c r="B726" s="601" t="s">
        <v>2698</v>
      </c>
      <c r="C726" s="601" t="s">
        <v>561</v>
      </c>
      <c r="D726" s="601" t="s">
        <v>733</v>
      </c>
      <c r="E726" t="s">
        <v>87552</v>
      </c>
      <c r="F726" t="s">
        <v>87553</v>
      </c>
      <c r="G726" t="s">
        <v>87564</v>
      </c>
      <c r="H726" t="b">
        <v>0</v>
      </c>
      <c r="I726" t="s">
        <v>2711</v>
      </c>
      <c r="J726" t="str">
        <f t="shared" si="77"/>
        <v>C82.00_R0020_C0100</v>
      </c>
      <c r="N726" s="602"/>
      <c r="O726" t="s">
        <v>88774</v>
      </c>
      <c r="P726" t="str">
        <f t="shared" si="78"/>
        <v>C 82.00</v>
      </c>
      <c r="Q726" t="str">
        <f t="shared" si="79"/>
        <v>C 82.00</v>
      </c>
      <c r="R726" t="str">
        <f t="shared" si="80"/>
        <v>C 82.00</v>
      </c>
      <c r="S726" t="str">
        <f t="shared" si="81"/>
        <v>C 82.00</v>
      </c>
      <c r="T726" t="str">
        <f t="shared" si="82"/>
        <v>C 82.00</v>
      </c>
      <c r="Y726" t="str">
        <f t="shared" si="83"/>
        <v>C 82.00.a000020100</v>
      </c>
    </row>
    <row r="727" spans="1:25" x14ac:dyDescent="0.25">
      <c r="A727" t="s">
        <v>88764</v>
      </c>
      <c r="B727" s="601" t="s">
        <v>2698</v>
      </c>
      <c r="C727" s="601" t="s">
        <v>719</v>
      </c>
      <c r="D727" s="601" t="s">
        <v>548</v>
      </c>
      <c r="E727" t="s">
        <v>2708</v>
      </c>
      <c r="F727" t="s">
        <v>2709</v>
      </c>
      <c r="G727" t="s">
        <v>88775</v>
      </c>
      <c r="H727" t="b">
        <v>0</v>
      </c>
      <c r="I727" t="s">
        <v>2711</v>
      </c>
      <c r="J727" t="str">
        <f t="shared" si="77"/>
        <v>C82.00_R0030_C0010</v>
      </c>
      <c r="N727" s="602"/>
      <c r="O727" t="s">
        <v>88776</v>
      </c>
      <c r="P727" t="str">
        <f t="shared" si="78"/>
        <v>C 82.00</v>
      </c>
      <c r="Q727" t="str">
        <f t="shared" si="79"/>
        <v>C 82.00</v>
      </c>
      <c r="R727" t="str">
        <f t="shared" si="80"/>
        <v>C 82.00</v>
      </c>
      <c r="S727" t="str">
        <f t="shared" si="81"/>
        <v>C 82.00</v>
      </c>
      <c r="T727" t="str">
        <f t="shared" si="82"/>
        <v>C 82.00</v>
      </c>
      <c r="Y727" t="str">
        <f t="shared" si="83"/>
        <v>C 82.00.a000030010</v>
      </c>
    </row>
    <row r="728" spans="1:25" x14ac:dyDescent="0.25">
      <c r="A728" t="s">
        <v>88764</v>
      </c>
      <c r="B728" s="601" t="s">
        <v>2698</v>
      </c>
      <c r="C728" s="601" t="s">
        <v>719</v>
      </c>
      <c r="D728" s="601" t="s">
        <v>561</v>
      </c>
      <c r="E728" t="s">
        <v>2708</v>
      </c>
      <c r="F728" t="s">
        <v>2709</v>
      </c>
      <c r="G728" t="s">
        <v>87570</v>
      </c>
      <c r="H728" t="b">
        <v>0</v>
      </c>
      <c r="I728" t="s">
        <v>2711</v>
      </c>
      <c r="J728" t="str">
        <f t="shared" si="77"/>
        <v>C82.00_R0030_C0020</v>
      </c>
      <c r="N728" s="602"/>
      <c r="O728" t="s">
        <v>88777</v>
      </c>
      <c r="P728" t="str">
        <f t="shared" si="78"/>
        <v>C 82.00</v>
      </c>
      <c r="Q728" t="str">
        <f t="shared" si="79"/>
        <v>C 82.00</v>
      </c>
      <c r="R728" t="str">
        <f t="shared" si="80"/>
        <v>C 82.00</v>
      </c>
      <c r="S728" t="str">
        <f t="shared" si="81"/>
        <v>C 82.00</v>
      </c>
      <c r="T728" t="str">
        <f t="shared" si="82"/>
        <v>C 82.00</v>
      </c>
      <c r="Y728" t="str">
        <f t="shared" si="83"/>
        <v>C 82.00.a000030020</v>
      </c>
    </row>
    <row r="729" spans="1:25" x14ac:dyDescent="0.25">
      <c r="A729" t="s">
        <v>88764</v>
      </c>
      <c r="B729" s="601" t="s">
        <v>2698</v>
      </c>
      <c r="C729" s="601" t="s">
        <v>719</v>
      </c>
      <c r="D729" s="601" t="s">
        <v>719</v>
      </c>
      <c r="E729" t="s">
        <v>2708</v>
      </c>
      <c r="F729" t="s">
        <v>2709</v>
      </c>
      <c r="G729" t="s">
        <v>87572</v>
      </c>
      <c r="H729" t="b">
        <v>0</v>
      </c>
      <c r="I729" t="s">
        <v>2711</v>
      </c>
      <c r="J729" t="str">
        <f t="shared" si="77"/>
        <v>C82.00_R0030_C0030</v>
      </c>
      <c r="N729" s="602">
        <v>65658682</v>
      </c>
      <c r="O729" t="s">
        <v>88778</v>
      </c>
      <c r="P729" t="str">
        <f t="shared" si="78"/>
        <v>C 82.00</v>
      </c>
      <c r="Q729" t="str">
        <f t="shared" si="79"/>
        <v>C 82.00</v>
      </c>
      <c r="R729" t="str">
        <f t="shared" si="80"/>
        <v>C 82.00</v>
      </c>
      <c r="S729" t="str">
        <f t="shared" si="81"/>
        <v>C 82.00</v>
      </c>
      <c r="T729" t="str">
        <f t="shared" si="82"/>
        <v>C 82.00</v>
      </c>
      <c r="Y729" t="str">
        <f t="shared" si="83"/>
        <v>C 82.00.a000030030</v>
      </c>
    </row>
    <row r="730" spans="1:25" x14ac:dyDescent="0.25">
      <c r="A730" t="s">
        <v>88764</v>
      </c>
      <c r="B730" s="601" t="s">
        <v>2698</v>
      </c>
      <c r="C730" s="601" t="s">
        <v>719</v>
      </c>
      <c r="D730" s="601" t="s">
        <v>727</v>
      </c>
      <c r="E730" t="s">
        <v>87584</v>
      </c>
      <c r="F730" t="s">
        <v>87585</v>
      </c>
      <c r="G730" t="s">
        <v>88775</v>
      </c>
      <c r="H730" t="b">
        <v>0</v>
      </c>
      <c r="I730" t="s">
        <v>23447</v>
      </c>
      <c r="J730" t="str">
        <f t="shared" si="77"/>
        <v>C82.00_R0030_C0070</v>
      </c>
      <c r="N730" s="895">
        <v>0</v>
      </c>
      <c r="O730" t="s">
        <v>88779</v>
      </c>
      <c r="P730" t="str">
        <f t="shared" si="78"/>
        <v>C 82.00</v>
      </c>
      <c r="Q730" t="str">
        <f t="shared" si="79"/>
        <v>C 82.00</v>
      </c>
      <c r="R730" t="str">
        <f t="shared" si="80"/>
        <v>C 82.00</v>
      </c>
      <c r="S730" t="str">
        <f t="shared" si="81"/>
        <v>C 82.00</v>
      </c>
      <c r="T730" t="str">
        <f t="shared" si="82"/>
        <v>C 82.00</v>
      </c>
      <c r="Y730" t="str">
        <f t="shared" si="83"/>
        <v>C 82.00.a000030070</v>
      </c>
    </row>
    <row r="731" spans="1:25" x14ac:dyDescent="0.25">
      <c r="A731" t="s">
        <v>88764</v>
      </c>
      <c r="B731" s="601" t="s">
        <v>2698</v>
      </c>
      <c r="C731" s="601" t="s">
        <v>719</v>
      </c>
      <c r="D731" s="601" t="s">
        <v>729</v>
      </c>
      <c r="E731" t="s">
        <v>87584</v>
      </c>
      <c r="F731" t="s">
        <v>87585</v>
      </c>
      <c r="G731" t="s">
        <v>87570</v>
      </c>
      <c r="H731" t="b">
        <v>0</v>
      </c>
      <c r="I731" t="s">
        <v>23447</v>
      </c>
      <c r="J731" t="str">
        <f t="shared" si="77"/>
        <v>C82.00_R0030_C0080</v>
      </c>
      <c r="N731" s="895">
        <v>0</v>
      </c>
      <c r="O731" t="s">
        <v>88780</v>
      </c>
      <c r="P731" t="str">
        <f t="shared" si="78"/>
        <v>C 82.00</v>
      </c>
      <c r="Q731" t="str">
        <f t="shared" si="79"/>
        <v>C 82.00</v>
      </c>
      <c r="R731" t="str">
        <f t="shared" si="80"/>
        <v>C 82.00</v>
      </c>
      <c r="S731" t="str">
        <f t="shared" si="81"/>
        <v>C 82.00</v>
      </c>
      <c r="T731" t="str">
        <f t="shared" si="82"/>
        <v>C 82.00</v>
      </c>
      <c r="Y731" t="str">
        <f t="shared" si="83"/>
        <v>C 82.00.a000030080</v>
      </c>
    </row>
    <row r="732" spans="1:25" x14ac:dyDescent="0.25">
      <c r="A732" t="s">
        <v>88764</v>
      </c>
      <c r="B732" s="601" t="s">
        <v>2698</v>
      </c>
      <c r="C732" s="601" t="s">
        <v>719</v>
      </c>
      <c r="D732" s="601" t="s">
        <v>731</v>
      </c>
      <c r="E732" t="s">
        <v>87584</v>
      </c>
      <c r="F732" t="s">
        <v>87585</v>
      </c>
      <c r="G732" t="s">
        <v>87572</v>
      </c>
      <c r="H732" t="b">
        <v>0</v>
      </c>
      <c r="I732" t="s">
        <v>23447</v>
      </c>
      <c r="J732" t="str">
        <f t="shared" si="77"/>
        <v>C82.00_R0030_C0090</v>
      </c>
      <c r="N732" s="895">
        <v>0</v>
      </c>
      <c r="O732" t="s">
        <v>88781</v>
      </c>
      <c r="P732" t="str">
        <f t="shared" si="78"/>
        <v>C 82.00</v>
      </c>
      <c r="Q732" t="str">
        <f t="shared" si="79"/>
        <v>C 82.00</v>
      </c>
      <c r="R732" t="str">
        <f t="shared" si="80"/>
        <v>C 82.00</v>
      </c>
      <c r="S732" t="str">
        <f t="shared" si="81"/>
        <v>C 82.00</v>
      </c>
      <c r="T732" t="str">
        <f t="shared" si="82"/>
        <v>C 82.00</v>
      </c>
      <c r="Y732" t="str">
        <f t="shared" si="83"/>
        <v>C 82.00.a000030090</v>
      </c>
    </row>
    <row r="733" spans="1:25" x14ac:dyDescent="0.25">
      <c r="A733" t="s">
        <v>88764</v>
      </c>
      <c r="B733" s="601" t="s">
        <v>2698</v>
      </c>
      <c r="C733" s="601" t="s">
        <v>719</v>
      </c>
      <c r="D733" s="601" t="s">
        <v>733</v>
      </c>
      <c r="E733" t="s">
        <v>87552</v>
      </c>
      <c r="F733" t="s">
        <v>87553</v>
      </c>
      <c r="G733" t="s">
        <v>87574</v>
      </c>
      <c r="H733" t="b">
        <v>0</v>
      </c>
      <c r="I733" t="s">
        <v>2711</v>
      </c>
      <c r="J733" t="str">
        <f t="shared" si="77"/>
        <v>C82.00_R0030_C0100</v>
      </c>
      <c r="N733" s="602"/>
      <c r="O733" t="s">
        <v>88782</v>
      </c>
      <c r="P733" t="str">
        <f t="shared" si="78"/>
        <v>C 82.00</v>
      </c>
      <c r="Q733" t="str">
        <f t="shared" si="79"/>
        <v>C 82.00</v>
      </c>
      <c r="R733" t="str">
        <f t="shared" si="80"/>
        <v>C 82.00</v>
      </c>
      <c r="S733" t="str">
        <f t="shared" si="81"/>
        <v>C 82.00</v>
      </c>
      <c r="T733" t="str">
        <f t="shared" si="82"/>
        <v>C 82.00</v>
      </c>
      <c r="Y733" t="str">
        <f t="shared" si="83"/>
        <v>C 82.00.a000030100</v>
      </c>
    </row>
    <row r="734" spans="1:25" x14ac:dyDescent="0.25">
      <c r="A734" t="s">
        <v>88764</v>
      </c>
      <c r="B734" s="601" t="s">
        <v>2698</v>
      </c>
      <c r="C734" s="601" t="s">
        <v>721</v>
      </c>
      <c r="D734" s="601" t="s">
        <v>548</v>
      </c>
      <c r="E734" t="s">
        <v>2708</v>
      </c>
      <c r="F734" t="s">
        <v>2709</v>
      </c>
      <c r="G734" t="s">
        <v>88783</v>
      </c>
      <c r="H734" t="b">
        <v>0</v>
      </c>
      <c r="I734" t="s">
        <v>2711</v>
      </c>
      <c r="J734" t="str">
        <f t="shared" si="77"/>
        <v>C82.00_R0040_C0010</v>
      </c>
      <c r="N734" s="602"/>
      <c r="O734" t="s">
        <v>88784</v>
      </c>
      <c r="P734" t="str">
        <f t="shared" si="78"/>
        <v>C 82.00</v>
      </c>
      <c r="Q734" t="str">
        <f t="shared" si="79"/>
        <v>C 82.00</v>
      </c>
      <c r="R734" t="str">
        <f t="shared" si="80"/>
        <v>C 82.00</v>
      </c>
      <c r="S734" t="str">
        <f t="shared" si="81"/>
        <v>C 82.00</v>
      </c>
      <c r="T734" t="str">
        <f t="shared" si="82"/>
        <v>C 82.00</v>
      </c>
      <c r="Y734" t="str">
        <f t="shared" si="83"/>
        <v>C 82.00.a000040010</v>
      </c>
    </row>
    <row r="735" spans="1:25" x14ac:dyDescent="0.25">
      <c r="A735" t="s">
        <v>88764</v>
      </c>
      <c r="B735" s="601" t="s">
        <v>2698</v>
      </c>
      <c r="C735" s="601" t="s">
        <v>721</v>
      </c>
      <c r="D735" s="601" t="s">
        <v>561</v>
      </c>
      <c r="E735" t="s">
        <v>2708</v>
      </c>
      <c r="F735" t="s">
        <v>2709</v>
      </c>
      <c r="G735" t="s">
        <v>87624</v>
      </c>
      <c r="H735" t="b">
        <v>0</v>
      </c>
      <c r="I735" t="s">
        <v>2711</v>
      </c>
      <c r="J735" t="str">
        <f t="shared" si="77"/>
        <v>C82.00_R0040_C0020</v>
      </c>
      <c r="N735" s="602"/>
      <c r="O735" t="s">
        <v>88785</v>
      </c>
      <c r="P735" t="str">
        <f t="shared" si="78"/>
        <v>C 82.00</v>
      </c>
      <c r="Q735" t="str">
        <f t="shared" si="79"/>
        <v>C 82.00</v>
      </c>
      <c r="R735" t="str">
        <f t="shared" si="80"/>
        <v>C 82.00</v>
      </c>
      <c r="S735" t="str">
        <f t="shared" si="81"/>
        <v>C 82.00</v>
      </c>
      <c r="T735" t="str">
        <f t="shared" si="82"/>
        <v>C 82.00</v>
      </c>
      <c r="Y735" t="str">
        <f t="shared" si="83"/>
        <v>C 82.00.a000040020</v>
      </c>
    </row>
    <row r="736" spans="1:25" x14ac:dyDescent="0.25">
      <c r="A736" t="s">
        <v>88764</v>
      </c>
      <c r="B736" s="601" t="s">
        <v>2698</v>
      </c>
      <c r="C736" s="601" t="s">
        <v>721</v>
      </c>
      <c r="D736" s="601" t="s">
        <v>727</v>
      </c>
      <c r="E736" t="s">
        <v>87584</v>
      </c>
      <c r="F736" t="s">
        <v>87585</v>
      </c>
      <c r="G736" t="s">
        <v>88783</v>
      </c>
      <c r="H736" t="b">
        <v>0</v>
      </c>
      <c r="I736" t="s">
        <v>23447</v>
      </c>
      <c r="J736" t="str">
        <f t="shared" si="77"/>
        <v>C82.00_R0040_C0070</v>
      </c>
      <c r="N736" s="895">
        <v>0</v>
      </c>
      <c r="O736" t="s">
        <v>88786</v>
      </c>
      <c r="P736" t="str">
        <f t="shared" si="78"/>
        <v>C 82.00</v>
      </c>
      <c r="Q736" t="str">
        <f t="shared" si="79"/>
        <v>C 82.00</v>
      </c>
      <c r="R736" t="str">
        <f t="shared" si="80"/>
        <v>C 82.00</v>
      </c>
      <c r="S736" t="str">
        <f t="shared" si="81"/>
        <v>C 82.00</v>
      </c>
      <c r="T736" t="str">
        <f t="shared" si="82"/>
        <v>C 82.00</v>
      </c>
      <c r="Y736" t="str">
        <f t="shared" si="83"/>
        <v>C 82.00.a000040070</v>
      </c>
    </row>
    <row r="737" spans="1:25" x14ac:dyDescent="0.25">
      <c r="A737" t="s">
        <v>88764</v>
      </c>
      <c r="B737" s="601" t="s">
        <v>2698</v>
      </c>
      <c r="C737" s="601" t="s">
        <v>721</v>
      </c>
      <c r="D737" s="601" t="s">
        <v>729</v>
      </c>
      <c r="E737" t="s">
        <v>87584</v>
      </c>
      <c r="F737" t="s">
        <v>87585</v>
      </c>
      <c r="G737" t="s">
        <v>87624</v>
      </c>
      <c r="H737" t="b">
        <v>0</v>
      </c>
      <c r="I737" t="s">
        <v>23447</v>
      </c>
      <c r="J737" t="str">
        <f t="shared" si="77"/>
        <v>C82.00_R0040_C0080</v>
      </c>
      <c r="N737" s="895">
        <v>1</v>
      </c>
      <c r="O737" t="s">
        <v>88787</v>
      </c>
      <c r="P737" t="str">
        <f t="shared" si="78"/>
        <v>C 82.00</v>
      </c>
      <c r="Q737" t="str">
        <f t="shared" si="79"/>
        <v>C 82.00</v>
      </c>
      <c r="R737" t="str">
        <f t="shared" si="80"/>
        <v>C 82.00</v>
      </c>
      <c r="S737" t="str">
        <f t="shared" si="81"/>
        <v>C 82.00</v>
      </c>
      <c r="T737" t="str">
        <f t="shared" si="82"/>
        <v>C 82.00</v>
      </c>
      <c r="Y737" t="str">
        <f t="shared" si="83"/>
        <v>C 82.00.a000040080</v>
      </c>
    </row>
    <row r="738" spans="1:25" x14ac:dyDescent="0.25">
      <c r="A738" t="s">
        <v>88764</v>
      </c>
      <c r="B738" s="601" t="s">
        <v>2698</v>
      </c>
      <c r="C738" s="601" t="s">
        <v>721</v>
      </c>
      <c r="D738" s="601" t="s">
        <v>733</v>
      </c>
      <c r="E738" t="s">
        <v>87552</v>
      </c>
      <c r="F738" t="s">
        <v>87553</v>
      </c>
      <c r="G738" t="s">
        <v>87629</v>
      </c>
      <c r="H738" t="b">
        <v>0</v>
      </c>
      <c r="I738" t="s">
        <v>2711</v>
      </c>
      <c r="J738" t="str">
        <f t="shared" si="77"/>
        <v>C82.00_R0040_C0100</v>
      </c>
      <c r="N738" s="602"/>
      <c r="O738" t="s">
        <v>88788</v>
      </c>
      <c r="P738" t="str">
        <f t="shared" si="78"/>
        <v>C 82.00</v>
      </c>
      <c r="Q738" t="str">
        <f t="shared" si="79"/>
        <v>C 82.00</v>
      </c>
      <c r="R738" t="str">
        <f t="shared" si="80"/>
        <v>C 82.00</v>
      </c>
      <c r="S738" t="str">
        <f t="shared" si="81"/>
        <v>C 82.00</v>
      </c>
      <c r="T738" t="str">
        <f t="shared" si="82"/>
        <v>C 82.00</v>
      </c>
      <c r="Y738" t="str">
        <f t="shared" si="83"/>
        <v>C 82.00.a000040100</v>
      </c>
    </row>
    <row r="739" spans="1:25" x14ac:dyDescent="0.25">
      <c r="A739" t="s">
        <v>88764</v>
      </c>
      <c r="B739" s="601" t="s">
        <v>2698</v>
      </c>
      <c r="C739" s="601" t="s">
        <v>723</v>
      </c>
      <c r="D739" s="601" t="s">
        <v>719</v>
      </c>
      <c r="E739" t="s">
        <v>2708</v>
      </c>
      <c r="F739" t="s">
        <v>2709</v>
      </c>
      <c r="G739" t="s">
        <v>87631</v>
      </c>
      <c r="H739" t="b">
        <v>0</v>
      </c>
      <c r="I739" t="s">
        <v>2711</v>
      </c>
      <c r="J739" t="str">
        <f t="shared" si="77"/>
        <v>C82.00_R0050_C0030</v>
      </c>
      <c r="N739" s="602">
        <v>396909055</v>
      </c>
      <c r="O739" t="s">
        <v>88789</v>
      </c>
      <c r="P739" t="str">
        <f t="shared" si="78"/>
        <v>C 82.00</v>
      </c>
      <c r="Q739" t="str">
        <f t="shared" si="79"/>
        <v>C 82.00</v>
      </c>
      <c r="R739" t="str">
        <f t="shared" si="80"/>
        <v>C 82.00</v>
      </c>
      <c r="S739" t="str">
        <f t="shared" si="81"/>
        <v>C 82.00</v>
      </c>
      <c r="T739" t="str">
        <f t="shared" si="82"/>
        <v>C 82.00</v>
      </c>
      <c r="Y739" t="str">
        <f t="shared" si="83"/>
        <v>C 82.00.a000050030</v>
      </c>
    </row>
    <row r="740" spans="1:25" x14ac:dyDescent="0.25">
      <c r="A740" t="s">
        <v>88764</v>
      </c>
      <c r="B740" s="601" t="s">
        <v>2698</v>
      </c>
      <c r="C740" s="601" t="s">
        <v>723</v>
      </c>
      <c r="D740" s="601" t="s">
        <v>733</v>
      </c>
      <c r="E740" t="s">
        <v>87552</v>
      </c>
      <c r="F740" t="s">
        <v>87553</v>
      </c>
      <c r="G740" t="s">
        <v>87633</v>
      </c>
      <c r="H740" t="b">
        <v>0</v>
      </c>
      <c r="I740" t="s">
        <v>2711</v>
      </c>
      <c r="J740" t="str">
        <f t="shared" si="77"/>
        <v>C82.00_R0050_C0100</v>
      </c>
      <c r="N740" s="602">
        <v>40449633.340000004</v>
      </c>
      <c r="O740" t="s">
        <v>88790</v>
      </c>
      <c r="P740" t="str">
        <f t="shared" si="78"/>
        <v>C 82.00</v>
      </c>
      <c r="Q740" t="str">
        <f t="shared" si="79"/>
        <v>C 82.00</v>
      </c>
      <c r="R740" t="str">
        <f t="shared" si="80"/>
        <v>C 82.00</v>
      </c>
      <c r="S740" t="str">
        <f t="shared" si="81"/>
        <v>C 82.00</v>
      </c>
      <c r="T740" t="str">
        <f t="shared" si="82"/>
        <v>C 82.00</v>
      </c>
      <c r="Y740" t="str">
        <f t="shared" si="83"/>
        <v>C 82.00.a000050100</v>
      </c>
    </row>
    <row r="741" spans="1:25" x14ac:dyDescent="0.25">
      <c r="A741" t="s">
        <v>88764</v>
      </c>
      <c r="B741" s="601" t="s">
        <v>2698</v>
      </c>
      <c r="C741" s="601" t="s">
        <v>725</v>
      </c>
      <c r="D741" s="601" t="s">
        <v>719</v>
      </c>
      <c r="E741" t="s">
        <v>2708</v>
      </c>
      <c r="F741" t="s">
        <v>2709</v>
      </c>
      <c r="G741" t="s">
        <v>88791</v>
      </c>
      <c r="H741" t="b">
        <v>0</v>
      </c>
      <c r="I741" t="s">
        <v>2711</v>
      </c>
      <c r="J741" t="str">
        <f t="shared" si="77"/>
        <v>C82.00_R0060_C0030</v>
      </c>
      <c r="N741" s="602"/>
      <c r="O741" t="s">
        <v>88792</v>
      </c>
      <c r="P741" t="str">
        <f t="shared" si="78"/>
        <v>C 82.00</v>
      </c>
      <c r="Q741" t="str">
        <f t="shared" si="79"/>
        <v>C 82.00</v>
      </c>
      <c r="R741" t="str">
        <f t="shared" si="80"/>
        <v>C 82.00</v>
      </c>
      <c r="S741" t="str">
        <f t="shared" si="81"/>
        <v>C 82.00</v>
      </c>
      <c r="T741" t="str">
        <f t="shared" si="82"/>
        <v>C 82.00</v>
      </c>
      <c r="Y741" t="str">
        <f t="shared" si="83"/>
        <v>C 82.00.a000060030</v>
      </c>
    </row>
    <row r="742" spans="1:25" x14ac:dyDescent="0.25">
      <c r="A742" t="s">
        <v>88764</v>
      </c>
      <c r="B742" s="601" t="s">
        <v>2698</v>
      </c>
      <c r="C742" s="601" t="s">
        <v>725</v>
      </c>
      <c r="D742" s="601" t="s">
        <v>733</v>
      </c>
      <c r="E742" t="s">
        <v>87552</v>
      </c>
      <c r="F742" t="s">
        <v>87553</v>
      </c>
      <c r="G742" t="s">
        <v>88793</v>
      </c>
      <c r="H742" t="b">
        <v>0</v>
      </c>
      <c r="I742" t="s">
        <v>2711</v>
      </c>
      <c r="J742" t="str">
        <f t="shared" si="77"/>
        <v>C82.00_R0060_C0100</v>
      </c>
      <c r="N742" s="602"/>
      <c r="O742" t="s">
        <v>88794</v>
      </c>
      <c r="P742" t="str">
        <f t="shared" si="78"/>
        <v>C 82.00</v>
      </c>
      <c r="Q742" t="str">
        <f t="shared" si="79"/>
        <v>C 82.00</v>
      </c>
      <c r="R742" t="str">
        <f t="shared" si="80"/>
        <v>C 82.00</v>
      </c>
      <c r="S742" t="str">
        <f t="shared" si="81"/>
        <v>C 82.00</v>
      </c>
      <c r="T742" t="str">
        <f t="shared" si="82"/>
        <v>C 82.00</v>
      </c>
      <c r="Y742" t="str">
        <f t="shared" si="83"/>
        <v>C 82.00.a000060100</v>
      </c>
    </row>
    <row r="743" spans="1:25" x14ac:dyDescent="0.25">
      <c r="A743" t="s">
        <v>88764</v>
      </c>
      <c r="B743" s="601" t="s">
        <v>2698</v>
      </c>
      <c r="C743" s="601" t="s">
        <v>727</v>
      </c>
      <c r="D743" s="601" t="s">
        <v>719</v>
      </c>
      <c r="E743" t="s">
        <v>2708</v>
      </c>
      <c r="F743" t="s">
        <v>2709</v>
      </c>
      <c r="G743" t="s">
        <v>88795</v>
      </c>
      <c r="H743" t="b">
        <v>0</v>
      </c>
      <c r="I743" t="s">
        <v>2711</v>
      </c>
      <c r="J743" t="str">
        <f t="shared" si="77"/>
        <v>C82.00_R0070_C0030</v>
      </c>
      <c r="N743" s="602"/>
      <c r="O743" t="s">
        <v>88796</v>
      </c>
      <c r="P743" t="str">
        <f t="shared" si="78"/>
        <v>C 82.00</v>
      </c>
      <c r="Q743" t="str">
        <f t="shared" si="79"/>
        <v>C 82.00</v>
      </c>
      <c r="R743" t="str">
        <f t="shared" si="80"/>
        <v>C 82.00</v>
      </c>
      <c r="S743" t="str">
        <f t="shared" si="81"/>
        <v>C 82.00</v>
      </c>
      <c r="T743" t="str">
        <f t="shared" si="82"/>
        <v>C 82.00</v>
      </c>
      <c r="Y743" t="str">
        <f t="shared" si="83"/>
        <v>C 82.00.a000070030</v>
      </c>
    </row>
    <row r="744" spans="1:25" x14ac:dyDescent="0.25">
      <c r="A744" t="s">
        <v>88764</v>
      </c>
      <c r="B744" s="601" t="s">
        <v>2698</v>
      </c>
      <c r="C744" s="601" t="s">
        <v>727</v>
      </c>
      <c r="D744" s="601" t="s">
        <v>731</v>
      </c>
      <c r="E744" t="s">
        <v>87584</v>
      </c>
      <c r="F744" t="s">
        <v>87585</v>
      </c>
      <c r="G744" t="s">
        <v>88795</v>
      </c>
      <c r="H744" t="b">
        <v>0</v>
      </c>
      <c r="I744" t="s">
        <v>23447</v>
      </c>
      <c r="J744" t="str">
        <f t="shared" si="77"/>
        <v>C82.00_R0070_C0090</v>
      </c>
      <c r="N744" s="895">
        <v>0</v>
      </c>
      <c r="O744" t="s">
        <v>88797</v>
      </c>
      <c r="P744" t="str">
        <f t="shared" si="78"/>
        <v>C 82.00</v>
      </c>
      <c r="Q744" t="str">
        <f t="shared" si="79"/>
        <v>C 82.00</v>
      </c>
      <c r="R744" t="str">
        <f t="shared" si="80"/>
        <v>C 82.00</v>
      </c>
      <c r="S744" t="str">
        <f t="shared" si="81"/>
        <v>C 82.00</v>
      </c>
      <c r="T744" t="str">
        <f t="shared" si="82"/>
        <v>C 82.00</v>
      </c>
      <c r="Y744" t="str">
        <f t="shared" si="83"/>
        <v>C 82.00.a000070090</v>
      </c>
    </row>
    <row r="745" spans="1:25" x14ac:dyDescent="0.25">
      <c r="A745" t="s">
        <v>88764</v>
      </c>
      <c r="B745" s="601" t="s">
        <v>2698</v>
      </c>
      <c r="C745" s="601" t="s">
        <v>727</v>
      </c>
      <c r="D745" s="601" t="s">
        <v>733</v>
      </c>
      <c r="E745" t="s">
        <v>87552</v>
      </c>
      <c r="F745" t="s">
        <v>87553</v>
      </c>
      <c r="G745" t="s">
        <v>88798</v>
      </c>
      <c r="H745" t="b">
        <v>0</v>
      </c>
      <c r="I745" t="s">
        <v>2711</v>
      </c>
      <c r="J745" t="str">
        <f t="shared" si="77"/>
        <v>C82.00_R0070_C0100</v>
      </c>
      <c r="N745" s="602"/>
      <c r="O745" t="s">
        <v>88799</v>
      </c>
      <c r="P745" t="str">
        <f t="shared" si="78"/>
        <v>C 82.00</v>
      </c>
      <c r="Q745" t="str">
        <f t="shared" si="79"/>
        <v>C 82.00</v>
      </c>
      <c r="R745" t="str">
        <f t="shared" si="80"/>
        <v>C 82.00</v>
      </c>
      <c r="S745" t="str">
        <f t="shared" si="81"/>
        <v>C 82.00</v>
      </c>
      <c r="T745" t="str">
        <f t="shared" si="82"/>
        <v>C 82.00</v>
      </c>
      <c r="Y745" t="str">
        <f t="shared" si="83"/>
        <v>C 82.00.a000070100</v>
      </c>
    </row>
    <row r="746" spans="1:25" x14ac:dyDescent="0.25">
      <c r="A746" t="s">
        <v>88764</v>
      </c>
      <c r="B746" s="601" t="s">
        <v>2698</v>
      </c>
      <c r="C746" s="601" t="s">
        <v>729</v>
      </c>
      <c r="D746" s="601" t="s">
        <v>719</v>
      </c>
      <c r="E746" t="s">
        <v>2708</v>
      </c>
      <c r="F746" t="s">
        <v>2709</v>
      </c>
      <c r="G746" t="s">
        <v>88800</v>
      </c>
      <c r="H746" t="b">
        <v>0</v>
      </c>
      <c r="I746" t="s">
        <v>2711</v>
      </c>
      <c r="J746" t="str">
        <f t="shared" si="77"/>
        <v>C82.00_R0080_C0030</v>
      </c>
      <c r="N746" s="602"/>
      <c r="O746" t="s">
        <v>88801</v>
      </c>
      <c r="P746" t="str">
        <f t="shared" si="78"/>
        <v>C 82.00</v>
      </c>
      <c r="Q746" t="str">
        <f t="shared" si="79"/>
        <v>C 82.00</v>
      </c>
      <c r="R746" t="str">
        <f t="shared" si="80"/>
        <v>C 82.00</v>
      </c>
      <c r="S746" t="str">
        <f t="shared" si="81"/>
        <v>C 82.00</v>
      </c>
      <c r="T746" t="str">
        <f t="shared" si="82"/>
        <v>C 82.00</v>
      </c>
      <c r="Y746" t="str">
        <f t="shared" si="83"/>
        <v>C 82.00.a000080030</v>
      </c>
    </row>
    <row r="747" spans="1:25" x14ac:dyDescent="0.25">
      <c r="A747" t="s">
        <v>88764</v>
      </c>
      <c r="B747" s="601" t="s">
        <v>2698</v>
      </c>
      <c r="C747" s="601" t="s">
        <v>729</v>
      </c>
      <c r="D747" s="601" t="s">
        <v>731</v>
      </c>
      <c r="E747" t="s">
        <v>87584</v>
      </c>
      <c r="F747" t="s">
        <v>87585</v>
      </c>
      <c r="G747" t="s">
        <v>88800</v>
      </c>
      <c r="H747" t="b">
        <v>0</v>
      </c>
      <c r="I747" t="s">
        <v>23447</v>
      </c>
      <c r="J747" t="str">
        <f t="shared" si="77"/>
        <v>C82.00_R0080_C0090</v>
      </c>
      <c r="N747" s="895">
        <v>0.5</v>
      </c>
      <c r="O747" t="s">
        <v>88802</v>
      </c>
      <c r="P747" t="str">
        <f t="shared" si="78"/>
        <v>C 82.00</v>
      </c>
      <c r="Q747" t="str">
        <f t="shared" si="79"/>
        <v>C 82.00</v>
      </c>
      <c r="R747" t="str">
        <f t="shared" si="80"/>
        <v>C 82.00</v>
      </c>
      <c r="S747" t="str">
        <f t="shared" si="81"/>
        <v>C 82.00</v>
      </c>
      <c r="T747" t="str">
        <f t="shared" si="82"/>
        <v>C 82.00</v>
      </c>
      <c r="Y747" t="str">
        <f t="shared" si="83"/>
        <v>C 82.00.a000080090</v>
      </c>
    </row>
    <row r="748" spans="1:25" x14ac:dyDescent="0.25">
      <c r="A748" t="s">
        <v>88764</v>
      </c>
      <c r="B748" s="601" t="s">
        <v>2698</v>
      </c>
      <c r="C748" s="601" t="s">
        <v>729</v>
      </c>
      <c r="D748" s="601" t="s">
        <v>733</v>
      </c>
      <c r="E748" t="s">
        <v>87552</v>
      </c>
      <c r="F748" t="s">
        <v>87553</v>
      </c>
      <c r="G748" t="s">
        <v>88803</v>
      </c>
      <c r="H748" t="b">
        <v>0</v>
      </c>
      <c r="I748" t="s">
        <v>2711</v>
      </c>
      <c r="J748" t="str">
        <f t="shared" si="77"/>
        <v>C82.00_R0080_C0100</v>
      </c>
      <c r="N748" s="602"/>
      <c r="O748" t="s">
        <v>88804</v>
      </c>
      <c r="P748" t="str">
        <f t="shared" si="78"/>
        <v>C 82.00</v>
      </c>
      <c r="Q748" t="str">
        <f t="shared" si="79"/>
        <v>C 82.00</v>
      </c>
      <c r="R748" t="str">
        <f t="shared" si="80"/>
        <v>C 82.00</v>
      </c>
      <c r="S748" t="str">
        <f t="shared" si="81"/>
        <v>C 82.00</v>
      </c>
      <c r="T748" t="str">
        <f t="shared" si="82"/>
        <v>C 82.00</v>
      </c>
      <c r="Y748" t="str">
        <f t="shared" si="83"/>
        <v>C 82.00.a000080100</v>
      </c>
    </row>
    <row r="749" spans="1:25" x14ac:dyDescent="0.25">
      <c r="A749" t="s">
        <v>88764</v>
      </c>
      <c r="B749" s="601" t="s">
        <v>2698</v>
      </c>
      <c r="C749" s="601" t="s">
        <v>731</v>
      </c>
      <c r="D749" s="601" t="s">
        <v>719</v>
      </c>
      <c r="E749" t="s">
        <v>2708</v>
      </c>
      <c r="F749" t="s">
        <v>2709</v>
      </c>
      <c r="G749" t="s">
        <v>88805</v>
      </c>
      <c r="H749" t="b">
        <v>0</v>
      </c>
      <c r="I749" t="s">
        <v>2711</v>
      </c>
      <c r="J749" t="str">
        <f t="shared" si="77"/>
        <v>C82.00_R0090_C0030</v>
      </c>
      <c r="N749" s="602"/>
      <c r="O749" t="s">
        <v>88806</v>
      </c>
      <c r="P749" t="str">
        <f t="shared" si="78"/>
        <v>C 82.00</v>
      </c>
      <c r="Q749" t="str">
        <f t="shared" si="79"/>
        <v>C 82.00</v>
      </c>
      <c r="R749" t="str">
        <f t="shared" si="80"/>
        <v>C 82.00</v>
      </c>
      <c r="S749" t="str">
        <f t="shared" si="81"/>
        <v>C 82.00</v>
      </c>
      <c r="T749" t="str">
        <f t="shared" si="82"/>
        <v>C 82.00</v>
      </c>
      <c r="Y749" t="str">
        <f t="shared" si="83"/>
        <v>C 82.00.a000090030</v>
      </c>
    </row>
    <row r="750" spans="1:25" x14ac:dyDescent="0.25">
      <c r="A750" t="s">
        <v>88764</v>
      </c>
      <c r="B750" s="601" t="s">
        <v>2698</v>
      </c>
      <c r="C750" s="601" t="s">
        <v>731</v>
      </c>
      <c r="D750" s="601" t="s">
        <v>731</v>
      </c>
      <c r="E750" t="s">
        <v>87584</v>
      </c>
      <c r="F750" t="s">
        <v>87585</v>
      </c>
      <c r="G750" t="s">
        <v>88805</v>
      </c>
      <c r="H750" t="b">
        <v>0</v>
      </c>
      <c r="I750" t="s">
        <v>23447</v>
      </c>
      <c r="J750" t="str">
        <f t="shared" si="77"/>
        <v>C82.00_R0090_C0090</v>
      </c>
      <c r="N750" s="895">
        <v>1</v>
      </c>
      <c r="O750" t="s">
        <v>88807</v>
      </c>
      <c r="P750" t="str">
        <f t="shared" si="78"/>
        <v>C 82.00</v>
      </c>
      <c r="Q750" t="str">
        <f t="shared" si="79"/>
        <v>C 82.00</v>
      </c>
      <c r="R750" t="str">
        <f t="shared" si="80"/>
        <v>C 82.00</v>
      </c>
      <c r="S750" t="str">
        <f t="shared" si="81"/>
        <v>C 82.00</v>
      </c>
      <c r="T750" t="str">
        <f t="shared" si="82"/>
        <v>C 82.00</v>
      </c>
      <c r="Y750" t="str">
        <f t="shared" si="83"/>
        <v>C 82.00.a000090090</v>
      </c>
    </row>
    <row r="751" spans="1:25" x14ac:dyDescent="0.25">
      <c r="A751" t="s">
        <v>88764</v>
      </c>
      <c r="B751" s="601" t="s">
        <v>2698</v>
      </c>
      <c r="C751" s="601" t="s">
        <v>731</v>
      </c>
      <c r="D751" s="601" t="s">
        <v>733</v>
      </c>
      <c r="E751" t="s">
        <v>87552</v>
      </c>
      <c r="F751" t="s">
        <v>87553</v>
      </c>
      <c r="G751" t="s">
        <v>88808</v>
      </c>
      <c r="H751" t="b">
        <v>0</v>
      </c>
      <c r="I751" t="s">
        <v>2711</v>
      </c>
      <c r="J751" t="str">
        <f t="shared" si="77"/>
        <v>C82.00_R0090_C0100</v>
      </c>
      <c r="N751" s="602"/>
      <c r="O751" t="s">
        <v>88809</v>
      </c>
      <c r="P751" t="str">
        <f t="shared" si="78"/>
        <v>C 82.00</v>
      </c>
      <c r="Q751" t="str">
        <f t="shared" si="79"/>
        <v>C 82.00</v>
      </c>
      <c r="R751" t="str">
        <f t="shared" si="80"/>
        <v>C 82.00</v>
      </c>
      <c r="S751" t="str">
        <f t="shared" si="81"/>
        <v>C 82.00</v>
      </c>
      <c r="T751" t="str">
        <f t="shared" si="82"/>
        <v>C 82.00</v>
      </c>
      <c r="Y751" t="str">
        <f t="shared" si="83"/>
        <v>C 82.00.a000090100</v>
      </c>
    </row>
    <row r="752" spans="1:25" x14ac:dyDescent="0.25">
      <c r="A752" t="s">
        <v>88764</v>
      </c>
      <c r="B752" s="601" t="s">
        <v>2698</v>
      </c>
      <c r="C752" s="601" t="s">
        <v>733</v>
      </c>
      <c r="D752" s="601" t="s">
        <v>719</v>
      </c>
      <c r="E752" t="s">
        <v>2708</v>
      </c>
      <c r="F752" t="s">
        <v>2709</v>
      </c>
      <c r="G752" t="s">
        <v>88810</v>
      </c>
      <c r="H752" t="b">
        <v>0</v>
      </c>
      <c r="I752" t="s">
        <v>2711</v>
      </c>
      <c r="J752" t="str">
        <f t="shared" si="77"/>
        <v>C82.00_R0100_C0030</v>
      </c>
      <c r="N752" s="602"/>
      <c r="O752" t="s">
        <v>88811</v>
      </c>
      <c r="P752" t="str">
        <f t="shared" si="78"/>
        <v>C 82.00</v>
      </c>
      <c r="Q752" t="str">
        <f t="shared" si="79"/>
        <v>C 82.00</v>
      </c>
      <c r="R752" t="str">
        <f t="shared" si="80"/>
        <v>C 82.00</v>
      </c>
      <c r="S752" t="str">
        <f t="shared" si="81"/>
        <v>C 82.00</v>
      </c>
      <c r="T752" t="str">
        <f t="shared" si="82"/>
        <v>C 82.00</v>
      </c>
      <c r="Y752" t="str">
        <f t="shared" si="83"/>
        <v>C 82.00.a000100030</v>
      </c>
    </row>
    <row r="753" spans="1:25" x14ac:dyDescent="0.25">
      <c r="A753" t="s">
        <v>88764</v>
      </c>
      <c r="B753" s="601" t="s">
        <v>2698</v>
      </c>
      <c r="C753" s="601" t="s">
        <v>733</v>
      </c>
      <c r="D753" s="601" t="s">
        <v>733</v>
      </c>
      <c r="E753" t="s">
        <v>87552</v>
      </c>
      <c r="F753" t="s">
        <v>87553</v>
      </c>
      <c r="G753" t="s">
        <v>88812</v>
      </c>
      <c r="H753" t="b">
        <v>0</v>
      </c>
      <c r="I753" t="s">
        <v>2711</v>
      </c>
      <c r="J753" t="str">
        <f t="shared" si="77"/>
        <v>C82.00_R0100_C0100</v>
      </c>
      <c r="N753" s="602"/>
      <c r="O753" t="s">
        <v>88813</v>
      </c>
      <c r="P753" t="str">
        <f t="shared" si="78"/>
        <v>C 82.00</v>
      </c>
      <c r="Q753" t="str">
        <f t="shared" si="79"/>
        <v>C 82.00</v>
      </c>
      <c r="R753" t="str">
        <f t="shared" si="80"/>
        <v>C 82.00</v>
      </c>
      <c r="S753" t="str">
        <f t="shared" si="81"/>
        <v>C 82.00</v>
      </c>
      <c r="T753" t="str">
        <f t="shared" si="82"/>
        <v>C 82.00</v>
      </c>
      <c r="Y753" t="str">
        <f t="shared" si="83"/>
        <v>C 82.00.a000100100</v>
      </c>
    </row>
    <row r="754" spans="1:25" x14ac:dyDescent="0.25">
      <c r="A754" t="s">
        <v>88764</v>
      </c>
      <c r="B754" s="601" t="s">
        <v>2698</v>
      </c>
      <c r="C754" s="601" t="s">
        <v>734</v>
      </c>
      <c r="D754" s="601" t="s">
        <v>719</v>
      </c>
      <c r="E754" t="s">
        <v>2708</v>
      </c>
      <c r="F754" t="s">
        <v>2709</v>
      </c>
      <c r="G754" t="s">
        <v>88814</v>
      </c>
      <c r="H754" t="b">
        <v>0</v>
      </c>
      <c r="I754" t="s">
        <v>2711</v>
      </c>
      <c r="J754" t="str">
        <f t="shared" si="77"/>
        <v>C82.00_R0110_C0030</v>
      </c>
      <c r="N754" s="602"/>
      <c r="O754" t="s">
        <v>88815</v>
      </c>
      <c r="P754" t="str">
        <f t="shared" si="78"/>
        <v>C 82.00</v>
      </c>
      <c r="Q754" t="str">
        <f t="shared" si="79"/>
        <v>C 82.00</v>
      </c>
      <c r="R754" t="str">
        <f t="shared" si="80"/>
        <v>C 82.00</v>
      </c>
      <c r="S754" t="str">
        <f t="shared" si="81"/>
        <v>C 82.00</v>
      </c>
      <c r="T754" t="str">
        <f t="shared" si="82"/>
        <v>C 82.00</v>
      </c>
      <c r="Y754" t="str">
        <f t="shared" si="83"/>
        <v>C 82.00.a000110030</v>
      </c>
    </row>
    <row r="755" spans="1:25" x14ac:dyDescent="0.25">
      <c r="A755" t="s">
        <v>88764</v>
      </c>
      <c r="B755" s="601" t="s">
        <v>2698</v>
      </c>
      <c r="C755" s="601" t="s">
        <v>734</v>
      </c>
      <c r="D755" s="601" t="s">
        <v>731</v>
      </c>
      <c r="E755" t="s">
        <v>87584</v>
      </c>
      <c r="F755" t="s">
        <v>87585</v>
      </c>
      <c r="G755" t="s">
        <v>88814</v>
      </c>
      <c r="H755" t="b">
        <v>0</v>
      </c>
      <c r="I755" t="s">
        <v>23447</v>
      </c>
      <c r="J755" t="str">
        <f t="shared" si="77"/>
        <v>C82.00_R0110_C0090</v>
      </c>
      <c r="N755" s="895">
        <v>7.0000000000000007E-2</v>
      </c>
      <c r="O755" t="s">
        <v>88816</v>
      </c>
      <c r="P755" t="str">
        <f t="shared" si="78"/>
        <v>C 82.00</v>
      </c>
      <c r="Q755" t="str">
        <f t="shared" si="79"/>
        <v>C 82.00</v>
      </c>
      <c r="R755" t="str">
        <f t="shared" si="80"/>
        <v>C 82.00</v>
      </c>
      <c r="S755" t="str">
        <f t="shared" si="81"/>
        <v>C 82.00</v>
      </c>
      <c r="T755" t="str">
        <f t="shared" si="82"/>
        <v>C 82.00</v>
      </c>
      <c r="Y755" t="str">
        <f t="shared" si="83"/>
        <v>C 82.00.a000110090</v>
      </c>
    </row>
    <row r="756" spans="1:25" x14ac:dyDescent="0.25">
      <c r="A756" t="s">
        <v>88764</v>
      </c>
      <c r="B756" s="601" t="s">
        <v>2698</v>
      </c>
      <c r="C756" s="601" t="s">
        <v>734</v>
      </c>
      <c r="D756" s="601" t="s">
        <v>733</v>
      </c>
      <c r="E756" t="s">
        <v>87552</v>
      </c>
      <c r="F756" t="s">
        <v>87553</v>
      </c>
      <c r="G756" t="s">
        <v>88817</v>
      </c>
      <c r="H756" t="b">
        <v>0</v>
      </c>
      <c r="I756" t="s">
        <v>2711</v>
      </c>
      <c r="J756" t="str">
        <f t="shared" si="77"/>
        <v>C82.00_R0110_C0100</v>
      </c>
      <c r="N756" s="602"/>
      <c r="O756" t="s">
        <v>88818</v>
      </c>
      <c r="P756" t="str">
        <f t="shared" si="78"/>
        <v>C 82.00</v>
      </c>
      <c r="Q756" t="str">
        <f t="shared" si="79"/>
        <v>C 82.00</v>
      </c>
      <c r="R756" t="str">
        <f t="shared" si="80"/>
        <v>C 82.00</v>
      </c>
      <c r="S756" t="str">
        <f t="shared" si="81"/>
        <v>C 82.00</v>
      </c>
      <c r="T756" t="str">
        <f t="shared" si="82"/>
        <v>C 82.00</v>
      </c>
      <c r="Y756" t="str">
        <f t="shared" si="83"/>
        <v>C 82.00.a000110100</v>
      </c>
    </row>
    <row r="757" spans="1:25" x14ac:dyDescent="0.25">
      <c r="A757" t="s">
        <v>88764</v>
      </c>
      <c r="B757" s="601" t="s">
        <v>2698</v>
      </c>
      <c r="C757" s="601" t="s">
        <v>735</v>
      </c>
      <c r="D757" s="601" t="s">
        <v>719</v>
      </c>
      <c r="E757" t="s">
        <v>2708</v>
      </c>
      <c r="F757" t="s">
        <v>2709</v>
      </c>
      <c r="G757" t="s">
        <v>88819</v>
      </c>
      <c r="H757" t="b">
        <v>0</v>
      </c>
      <c r="I757" t="s">
        <v>2711</v>
      </c>
      <c r="J757" t="str">
        <f t="shared" si="77"/>
        <v>C82.00_R0120_C0030</v>
      </c>
      <c r="N757" s="602"/>
      <c r="O757" t="s">
        <v>88820</v>
      </c>
      <c r="P757" t="str">
        <f t="shared" si="78"/>
        <v>C 82.00</v>
      </c>
      <c r="Q757" t="str">
        <f t="shared" si="79"/>
        <v>C 82.00</v>
      </c>
      <c r="R757" t="str">
        <f t="shared" si="80"/>
        <v>C 82.00</v>
      </c>
      <c r="S757" t="str">
        <f t="shared" si="81"/>
        <v>C 82.00</v>
      </c>
      <c r="T757" t="str">
        <f t="shared" si="82"/>
        <v>C 82.00</v>
      </c>
      <c r="Y757" t="str">
        <f t="shared" si="83"/>
        <v>C 82.00.a000120030</v>
      </c>
    </row>
    <row r="758" spans="1:25" x14ac:dyDescent="0.25">
      <c r="A758" t="s">
        <v>88764</v>
      </c>
      <c r="B758" s="601" t="s">
        <v>2698</v>
      </c>
      <c r="C758" s="601" t="s">
        <v>735</v>
      </c>
      <c r="D758" s="601" t="s">
        <v>731</v>
      </c>
      <c r="E758" t="s">
        <v>87584</v>
      </c>
      <c r="F758" t="s">
        <v>87585</v>
      </c>
      <c r="G758" t="s">
        <v>88819</v>
      </c>
      <c r="H758" t="b">
        <v>0</v>
      </c>
      <c r="I758" t="s">
        <v>23447</v>
      </c>
      <c r="J758" t="str">
        <f t="shared" si="77"/>
        <v>C82.00_R0120_C0090</v>
      </c>
      <c r="N758" s="895">
        <v>0.5</v>
      </c>
      <c r="O758" t="s">
        <v>88821</v>
      </c>
      <c r="P758" t="str">
        <f t="shared" si="78"/>
        <v>C 82.00</v>
      </c>
      <c r="Q758" t="str">
        <f t="shared" si="79"/>
        <v>C 82.00</v>
      </c>
      <c r="R758" t="str">
        <f t="shared" si="80"/>
        <v>C 82.00</v>
      </c>
      <c r="S758" t="str">
        <f t="shared" si="81"/>
        <v>C 82.00</v>
      </c>
      <c r="T758" t="str">
        <f t="shared" si="82"/>
        <v>C 82.00</v>
      </c>
      <c r="Y758" t="str">
        <f t="shared" si="83"/>
        <v>C 82.00.a000120090</v>
      </c>
    </row>
    <row r="759" spans="1:25" x14ac:dyDescent="0.25">
      <c r="A759" t="s">
        <v>88764</v>
      </c>
      <c r="B759" s="601" t="s">
        <v>2698</v>
      </c>
      <c r="C759" s="601" t="s">
        <v>735</v>
      </c>
      <c r="D759" s="601" t="s">
        <v>733</v>
      </c>
      <c r="E759" t="s">
        <v>87552</v>
      </c>
      <c r="F759" t="s">
        <v>87553</v>
      </c>
      <c r="G759" t="s">
        <v>88822</v>
      </c>
      <c r="H759" t="b">
        <v>0</v>
      </c>
      <c r="I759" t="s">
        <v>2711</v>
      </c>
      <c r="J759" t="str">
        <f t="shared" si="77"/>
        <v>C82.00_R0120_C0100</v>
      </c>
      <c r="N759" s="602"/>
      <c r="O759" t="s">
        <v>88823</v>
      </c>
      <c r="P759" t="str">
        <f t="shared" si="78"/>
        <v>C 82.00</v>
      </c>
      <c r="Q759" t="str">
        <f t="shared" si="79"/>
        <v>C 82.00</v>
      </c>
      <c r="R759" t="str">
        <f t="shared" si="80"/>
        <v>C 82.00</v>
      </c>
      <c r="S759" t="str">
        <f t="shared" si="81"/>
        <v>C 82.00</v>
      </c>
      <c r="T759" t="str">
        <f t="shared" si="82"/>
        <v>C 82.00</v>
      </c>
      <c r="Y759" t="str">
        <f t="shared" si="83"/>
        <v>C 82.00.a000120100</v>
      </c>
    </row>
    <row r="760" spans="1:25" x14ac:dyDescent="0.25">
      <c r="A760" t="s">
        <v>88764</v>
      </c>
      <c r="B760" s="601" t="s">
        <v>2698</v>
      </c>
      <c r="C760" s="601" t="s">
        <v>736</v>
      </c>
      <c r="D760" s="601" t="s">
        <v>719</v>
      </c>
      <c r="E760" t="s">
        <v>2708</v>
      </c>
      <c r="F760" t="s">
        <v>2709</v>
      </c>
      <c r="G760" t="s">
        <v>88824</v>
      </c>
      <c r="H760" t="b">
        <v>0</v>
      </c>
      <c r="I760" t="s">
        <v>2711</v>
      </c>
      <c r="J760" t="str">
        <f t="shared" si="77"/>
        <v>C82.00_R0130_C0030</v>
      </c>
      <c r="N760" s="602"/>
      <c r="O760" t="s">
        <v>88825</v>
      </c>
      <c r="P760" t="str">
        <f t="shared" si="78"/>
        <v>C 82.00</v>
      </c>
      <c r="Q760" t="str">
        <f t="shared" si="79"/>
        <v>C 82.00</v>
      </c>
      <c r="R760" t="str">
        <f t="shared" si="80"/>
        <v>C 82.00</v>
      </c>
      <c r="S760" t="str">
        <f t="shared" si="81"/>
        <v>C 82.00</v>
      </c>
      <c r="T760" t="str">
        <f t="shared" si="82"/>
        <v>C 82.00</v>
      </c>
      <c r="Y760" t="str">
        <f t="shared" si="83"/>
        <v>C 82.00.a000130030</v>
      </c>
    </row>
    <row r="761" spans="1:25" x14ac:dyDescent="0.25">
      <c r="A761" t="s">
        <v>88764</v>
      </c>
      <c r="B761" s="601" t="s">
        <v>2698</v>
      </c>
      <c r="C761" s="601" t="s">
        <v>736</v>
      </c>
      <c r="D761" s="601" t="s">
        <v>731</v>
      </c>
      <c r="E761" t="s">
        <v>87584</v>
      </c>
      <c r="F761" t="s">
        <v>87585</v>
      </c>
      <c r="G761" t="s">
        <v>88824</v>
      </c>
      <c r="H761" t="b">
        <v>0</v>
      </c>
      <c r="I761" t="s">
        <v>23447</v>
      </c>
      <c r="J761" t="str">
        <f t="shared" si="77"/>
        <v>C82.00_R0130_C0090</v>
      </c>
      <c r="N761" s="895">
        <v>1</v>
      </c>
      <c r="O761" t="s">
        <v>88826</v>
      </c>
      <c r="P761" t="str">
        <f t="shared" si="78"/>
        <v>C 82.00</v>
      </c>
      <c r="Q761" t="str">
        <f t="shared" si="79"/>
        <v>C 82.00</v>
      </c>
      <c r="R761" t="str">
        <f t="shared" si="80"/>
        <v>C 82.00</v>
      </c>
      <c r="S761" t="str">
        <f t="shared" si="81"/>
        <v>C 82.00</v>
      </c>
      <c r="T761" t="str">
        <f t="shared" si="82"/>
        <v>C 82.00</v>
      </c>
      <c r="Y761" t="str">
        <f t="shared" si="83"/>
        <v>C 82.00.a000130090</v>
      </c>
    </row>
    <row r="762" spans="1:25" x14ac:dyDescent="0.25">
      <c r="A762" t="s">
        <v>88764</v>
      </c>
      <c r="B762" s="601" t="s">
        <v>2698</v>
      </c>
      <c r="C762" s="601" t="s">
        <v>736</v>
      </c>
      <c r="D762" s="601" t="s">
        <v>733</v>
      </c>
      <c r="E762" t="s">
        <v>87552</v>
      </c>
      <c r="F762" t="s">
        <v>87553</v>
      </c>
      <c r="G762" t="s">
        <v>88827</v>
      </c>
      <c r="H762" t="b">
        <v>0</v>
      </c>
      <c r="I762" t="s">
        <v>2711</v>
      </c>
      <c r="J762" t="str">
        <f t="shared" si="77"/>
        <v>C82.00_R0130_C0100</v>
      </c>
      <c r="N762" s="602"/>
      <c r="O762" t="s">
        <v>88828</v>
      </c>
      <c r="P762" t="str">
        <f t="shared" si="78"/>
        <v>C 82.00</v>
      </c>
      <c r="Q762" t="str">
        <f t="shared" si="79"/>
        <v>C 82.00</v>
      </c>
      <c r="R762" t="str">
        <f t="shared" si="80"/>
        <v>C 82.00</v>
      </c>
      <c r="S762" t="str">
        <f t="shared" si="81"/>
        <v>C 82.00</v>
      </c>
      <c r="T762" t="str">
        <f t="shared" si="82"/>
        <v>C 82.00</v>
      </c>
      <c r="Y762" t="str">
        <f t="shared" si="83"/>
        <v>C 82.00.a000130100</v>
      </c>
    </row>
    <row r="763" spans="1:25" x14ac:dyDescent="0.25">
      <c r="A763" t="s">
        <v>88764</v>
      </c>
      <c r="B763" s="601" t="s">
        <v>2698</v>
      </c>
      <c r="C763" s="601" t="s">
        <v>737</v>
      </c>
      <c r="D763" s="601" t="s">
        <v>719</v>
      </c>
      <c r="E763" t="s">
        <v>2708</v>
      </c>
      <c r="F763" t="s">
        <v>2709</v>
      </c>
      <c r="G763" t="s">
        <v>88829</v>
      </c>
      <c r="H763" t="b">
        <v>0</v>
      </c>
      <c r="I763" t="s">
        <v>2711</v>
      </c>
      <c r="J763" t="str">
        <f t="shared" si="77"/>
        <v>C82.00_R0140_C0030</v>
      </c>
      <c r="N763" s="602"/>
      <c r="O763" t="s">
        <v>88830</v>
      </c>
      <c r="P763" t="str">
        <f t="shared" si="78"/>
        <v>C 82.00</v>
      </c>
      <c r="Q763" t="str">
        <f t="shared" si="79"/>
        <v>C 82.00</v>
      </c>
      <c r="R763" t="str">
        <f t="shared" si="80"/>
        <v>C 82.00</v>
      </c>
      <c r="S763" t="str">
        <f t="shared" si="81"/>
        <v>C 82.00</v>
      </c>
      <c r="T763" t="str">
        <f t="shared" si="82"/>
        <v>C 82.00</v>
      </c>
      <c r="Y763" t="str">
        <f t="shared" si="83"/>
        <v>C 82.00.a000140030</v>
      </c>
    </row>
    <row r="764" spans="1:25" x14ac:dyDescent="0.25">
      <c r="A764" t="s">
        <v>88764</v>
      </c>
      <c r="B764" s="601" t="s">
        <v>2698</v>
      </c>
      <c r="C764" s="601" t="s">
        <v>737</v>
      </c>
      <c r="D764" s="601" t="s">
        <v>733</v>
      </c>
      <c r="E764" t="s">
        <v>87552</v>
      </c>
      <c r="F764" t="s">
        <v>87553</v>
      </c>
      <c r="G764" t="s">
        <v>88831</v>
      </c>
      <c r="H764" t="b">
        <v>0</v>
      </c>
      <c r="I764" t="s">
        <v>2711</v>
      </c>
      <c r="J764" t="str">
        <f t="shared" si="77"/>
        <v>C82.00_R0140_C0100</v>
      </c>
      <c r="N764" s="602"/>
      <c r="O764" t="s">
        <v>88832</v>
      </c>
      <c r="P764" t="str">
        <f t="shared" si="78"/>
        <v>C 82.00</v>
      </c>
      <c r="Q764" t="str">
        <f t="shared" si="79"/>
        <v>C 82.00</v>
      </c>
      <c r="R764" t="str">
        <f t="shared" si="80"/>
        <v>C 82.00</v>
      </c>
      <c r="S764" t="str">
        <f t="shared" si="81"/>
        <v>C 82.00</v>
      </c>
      <c r="T764" t="str">
        <f t="shared" si="82"/>
        <v>C 82.00</v>
      </c>
      <c r="Y764" t="str">
        <f t="shared" si="83"/>
        <v>C 82.00.a000140100</v>
      </c>
    </row>
    <row r="765" spans="1:25" x14ac:dyDescent="0.25">
      <c r="A765" t="s">
        <v>88764</v>
      </c>
      <c r="B765" s="601" t="s">
        <v>2698</v>
      </c>
      <c r="C765" s="601" t="s">
        <v>738</v>
      </c>
      <c r="D765" s="601" t="s">
        <v>719</v>
      </c>
      <c r="E765" t="s">
        <v>2708</v>
      </c>
      <c r="F765" t="s">
        <v>2709</v>
      </c>
      <c r="G765" t="s">
        <v>88833</v>
      </c>
      <c r="H765" t="b">
        <v>0</v>
      </c>
      <c r="I765" t="s">
        <v>2711</v>
      </c>
      <c r="J765" t="str">
        <f t="shared" si="77"/>
        <v>C82.00_R0150_C0030</v>
      </c>
      <c r="N765" s="602"/>
      <c r="O765" t="s">
        <v>88834</v>
      </c>
      <c r="P765" t="str">
        <f t="shared" si="78"/>
        <v>C 82.00</v>
      </c>
      <c r="Q765" t="str">
        <f t="shared" si="79"/>
        <v>C 82.00</v>
      </c>
      <c r="R765" t="str">
        <f t="shared" si="80"/>
        <v>C 82.00</v>
      </c>
      <c r="S765" t="str">
        <f t="shared" si="81"/>
        <v>C 82.00</v>
      </c>
      <c r="T765" t="str">
        <f t="shared" si="82"/>
        <v>C 82.00</v>
      </c>
      <c r="Y765" t="str">
        <f t="shared" si="83"/>
        <v>C 82.00.a000150030</v>
      </c>
    </row>
    <row r="766" spans="1:25" x14ac:dyDescent="0.25">
      <c r="A766" t="s">
        <v>88764</v>
      </c>
      <c r="B766" s="601" t="s">
        <v>2698</v>
      </c>
      <c r="C766" s="601" t="s">
        <v>738</v>
      </c>
      <c r="D766" s="601" t="s">
        <v>731</v>
      </c>
      <c r="E766" t="s">
        <v>87584</v>
      </c>
      <c r="F766" t="s">
        <v>87585</v>
      </c>
      <c r="G766" t="s">
        <v>88833</v>
      </c>
      <c r="H766" t="b">
        <v>0</v>
      </c>
      <c r="I766" t="s">
        <v>23447</v>
      </c>
      <c r="J766" t="str">
        <f t="shared" si="77"/>
        <v>C82.00_R0150_C0090</v>
      </c>
      <c r="N766" s="895">
        <v>0.15</v>
      </c>
      <c r="O766" t="s">
        <v>88835</v>
      </c>
      <c r="P766" t="str">
        <f t="shared" si="78"/>
        <v>C 82.00</v>
      </c>
      <c r="Q766" t="str">
        <f t="shared" si="79"/>
        <v>C 82.00</v>
      </c>
      <c r="R766" t="str">
        <f t="shared" si="80"/>
        <v>C 82.00</v>
      </c>
      <c r="S766" t="str">
        <f t="shared" si="81"/>
        <v>C 82.00</v>
      </c>
      <c r="T766" t="str">
        <f t="shared" si="82"/>
        <v>C 82.00</v>
      </c>
      <c r="Y766" t="str">
        <f t="shared" si="83"/>
        <v>C 82.00.a000150090</v>
      </c>
    </row>
    <row r="767" spans="1:25" x14ac:dyDescent="0.25">
      <c r="A767" t="s">
        <v>88764</v>
      </c>
      <c r="B767" s="601" t="s">
        <v>2698</v>
      </c>
      <c r="C767" s="601" t="s">
        <v>738</v>
      </c>
      <c r="D767" s="601" t="s">
        <v>733</v>
      </c>
      <c r="E767" t="s">
        <v>87552</v>
      </c>
      <c r="F767" t="s">
        <v>87553</v>
      </c>
      <c r="G767" t="s">
        <v>88836</v>
      </c>
      <c r="H767" t="b">
        <v>0</v>
      </c>
      <c r="I767" t="s">
        <v>2711</v>
      </c>
      <c r="J767" t="str">
        <f t="shared" si="77"/>
        <v>C82.00_R0150_C0100</v>
      </c>
      <c r="N767" s="602"/>
      <c r="O767" t="s">
        <v>88837</v>
      </c>
      <c r="P767" t="str">
        <f t="shared" si="78"/>
        <v>C 82.00</v>
      </c>
      <c r="Q767" t="str">
        <f t="shared" si="79"/>
        <v>C 82.00</v>
      </c>
      <c r="R767" t="str">
        <f t="shared" si="80"/>
        <v>C 82.00</v>
      </c>
      <c r="S767" t="str">
        <f t="shared" si="81"/>
        <v>C 82.00</v>
      </c>
      <c r="T767" t="str">
        <f t="shared" si="82"/>
        <v>C 82.00</v>
      </c>
      <c r="Y767" t="str">
        <f t="shared" si="83"/>
        <v>C 82.00.a000150100</v>
      </c>
    </row>
    <row r="768" spans="1:25" x14ac:dyDescent="0.25">
      <c r="A768" t="s">
        <v>88764</v>
      </c>
      <c r="B768" s="601" t="s">
        <v>2698</v>
      </c>
      <c r="C768" s="601" t="s">
        <v>740</v>
      </c>
      <c r="D768" s="601" t="s">
        <v>719</v>
      </c>
      <c r="E768" t="s">
        <v>2708</v>
      </c>
      <c r="F768" t="s">
        <v>2709</v>
      </c>
      <c r="G768" t="s">
        <v>88838</v>
      </c>
      <c r="H768" t="b">
        <v>0</v>
      </c>
      <c r="I768" t="s">
        <v>2711</v>
      </c>
      <c r="J768" t="str">
        <f t="shared" si="77"/>
        <v>C82.00_R0160_C0030</v>
      </c>
      <c r="N768" s="602"/>
      <c r="O768" t="s">
        <v>88839</v>
      </c>
      <c r="P768" t="str">
        <f t="shared" si="78"/>
        <v>C 82.00</v>
      </c>
      <c r="Q768" t="str">
        <f t="shared" si="79"/>
        <v>C 82.00</v>
      </c>
      <c r="R768" t="str">
        <f t="shared" si="80"/>
        <v>C 82.00</v>
      </c>
      <c r="S768" t="str">
        <f t="shared" si="81"/>
        <v>C 82.00</v>
      </c>
      <c r="T768" t="str">
        <f t="shared" si="82"/>
        <v>C 82.00</v>
      </c>
      <c r="Y768" t="str">
        <f t="shared" si="83"/>
        <v>C 82.00.a000160030</v>
      </c>
    </row>
    <row r="769" spans="1:25" x14ac:dyDescent="0.25">
      <c r="A769" t="s">
        <v>88764</v>
      </c>
      <c r="B769" s="601" t="s">
        <v>2698</v>
      </c>
      <c r="C769" s="601" t="s">
        <v>740</v>
      </c>
      <c r="D769" s="601" t="s">
        <v>731</v>
      </c>
      <c r="E769" t="s">
        <v>87584</v>
      </c>
      <c r="F769" t="s">
        <v>87585</v>
      </c>
      <c r="G769" t="s">
        <v>88838</v>
      </c>
      <c r="H769" t="b">
        <v>0</v>
      </c>
      <c r="I769" t="s">
        <v>23447</v>
      </c>
      <c r="J769" t="str">
        <f t="shared" si="77"/>
        <v>C82.00_R0160_C0090</v>
      </c>
      <c r="N769" s="895">
        <v>0.5</v>
      </c>
      <c r="O769" t="s">
        <v>88840</v>
      </c>
      <c r="P769" t="str">
        <f t="shared" si="78"/>
        <v>C 82.00</v>
      </c>
      <c r="Q769" t="str">
        <f t="shared" si="79"/>
        <v>C 82.00</v>
      </c>
      <c r="R769" t="str">
        <f t="shared" si="80"/>
        <v>C 82.00</v>
      </c>
      <c r="S769" t="str">
        <f t="shared" si="81"/>
        <v>C 82.00</v>
      </c>
      <c r="T769" t="str">
        <f t="shared" si="82"/>
        <v>C 82.00</v>
      </c>
      <c r="Y769" t="str">
        <f t="shared" si="83"/>
        <v>C 82.00.a000160090</v>
      </c>
    </row>
    <row r="770" spans="1:25" x14ac:dyDescent="0.25">
      <c r="A770" t="s">
        <v>88764</v>
      </c>
      <c r="B770" s="601" t="s">
        <v>2698</v>
      </c>
      <c r="C770" s="601" t="s">
        <v>740</v>
      </c>
      <c r="D770" s="601" t="s">
        <v>733</v>
      </c>
      <c r="E770" t="s">
        <v>87552</v>
      </c>
      <c r="F770" t="s">
        <v>87553</v>
      </c>
      <c r="G770" t="s">
        <v>88841</v>
      </c>
      <c r="H770" t="b">
        <v>0</v>
      </c>
      <c r="I770" t="s">
        <v>2711</v>
      </c>
      <c r="J770" t="str">
        <f t="shared" si="77"/>
        <v>C82.00_R0160_C0100</v>
      </c>
      <c r="N770" s="602"/>
      <c r="O770" t="s">
        <v>88842</v>
      </c>
      <c r="P770" t="str">
        <f t="shared" si="78"/>
        <v>C 82.00</v>
      </c>
      <c r="Q770" t="str">
        <f t="shared" si="79"/>
        <v>C 82.00</v>
      </c>
      <c r="R770" t="str">
        <f t="shared" si="80"/>
        <v>C 82.00</v>
      </c>
      <c r="S770" t="str">
        <f t="shared" si="81"/>
        <v>C 82.00</v>
      </c>
      <c r="T770" t="str">
        <f t="shared" si="82"/>
        <v>C 82.00</v>
      </c>
      <c r="Y770" t="str">
        <f t="shared" si="83"/>
        <v>C 82.00.a000160100</v>
      </c>
    </row>
    <row r="771" spans="1:25" x14ac:dyDescent="0.25">
      <c r="A771" t="s">
        <v>88764</v>
      </c>
      <c r="B771" s="601" t="s">
        <v>2698</v>
      </c>
      <c r="C771" s="601" t="s">
        <v>741</v>
      </c>
      <c r="D771" s="601" t="s">
        <v>719</v>
      </c>
      <c r="E771" t="s">
        <v>2708</v>
      </c>
      <c r="F771" t="s">
        <v>2709</v>
      </c>
      <c r="G771" t="s">
        <v>88843</v>
      </c>
      <c r="H771" t="b">
        <v>0</v>
      </c>
      <c r="I771" t="s">
        <v>2711</v>
      </c>
      <c r="J771" t="str">
        <f t="shared" ref="J771:J834" si="84">+IF(B771="000",+REPLACE(T771,2,1,"")&amp;$K$1&amp;C771&amp;$L$1&amp;D771,+REPLACE(T771,2,1,"")&amp;$J$1&amp;B771&amp;$K$1&amp;C771&amp;$L$1&amp;D771)</f>
        <v>C82.00_R0170_C0030</v>
      </c>
      <c r="N771" s="602"/>
      <c r="O771" t="s">
        <v>88844</v>
      </c>
      <c r="P771" t="str">
        <f t="shared" ref="P771:P834" si="85">+IF(ISNUMBER(SEARCH("a",RIGHT(A771,2))),LEFT(A771,LEN(A771)-2),A771)</f>
        <v>C 82.00</v>
      </c>
      <c r="Q771" t="str">
        <f t="shared" ref="Q771:Q834" si="86">+IF(ISNUMBER(SEARCH("b",RIGHT(P771,2))),LEFT(P771,LEN(P771)-2),P771)</f>
        <v>C 82.00</v>
      </c>
      <c r="R771" t="str">
        <f t="shared" ref="R771:R834" si="87">+IF(ISNUMBER(SEARCH("c",RIGHT(Q771,2))),LEFT(Q771,LEN(Q771)-2),Q771)</f>
        <v>C 82.00</v>
      </c>
      <c r="S771" t="str">
        <f t="shared" ref="S771:S834" si="88">+IF(ISNUMBER(SEARCH("d",RIGHT(R771,2))),LEFT(R771,LEN(R771)-2),R771)</f>
        <v>C 82.00</v>
      </c>
      <c r="T771" t="str">
        <f t="shared" ref="T771:T834" si="89">+IF(ISNUMBER(SEARCH("e",RIGHT(S771,2))),LEFT(S771,LEN(S771)-2),S771)</f>
        <v>C 82.00</v>
      </c>
      <c r="Y771" t="str">
        <f t="shared" ref="Y771:Y834" si="90">+A771&amp;B771&amp;C771&amp;D771</f>
        <v>C 82.00.a000170030</v>
      </c>
    </row>
    <row r="772" spans="1:25" x14ac:dyDescent="0.25">
      <c r="A772" t="s">
        <v>88764</v>
      </c>
      <c r="B772" s="601" t="s">
        <v>2698</v>
      </c>
      <c r="C772" s="601" t="s">
        <v>741</v>
      </c>
      <c r="D772" s="601" t="s">
        <v>731</v>
      </c>
      <c r="E772" t="s">
        <v>87584</v>
      </c>
      <c r="F772" t="s">
        <v>87585</v>
      </c>
      <c r="G772" t="s">
        <v>88843</v>
      </c>
      <c r="H772" t="b">
        <v>0</v>
      </c>
      <c r="I772" t="s">
        <v>23447</v>
      </c>
      <c r="J772" t="str">
        <f t="shared" si="84"/>
        <v>C82.00_R0170_C0090</v>
      </c>
      <c r="N772" s="895">
        <v>1</v>
      </c>
      <c r="O772" t="s">
        <v>88845</v>
      </c>
      <c r="P772" t="str">
        <f t="shared" si="85"/>
        <v>C 82.00</v>
      </c>
      <c r="Q772" t="str">
        <f t="shared" si="86"/>
        <v>C 82.00</v>
      </c>
      <c r="R772" t="str">
        <f t="shared" si="87"/>
        <v>C 82.00</v>
      </c>
      <c r="S772" t="str">
        <f t="shared" si="88"/>
        <v>C 82.00</v>
      </c>
      <c r="T772" t="str">
        <f t="shared" si="89"/>
        <v>C 82.00</v>
      </c>
      <c r="Y772" t="str">
        <f t="shared" si="90"/>
        <v>C 82.00.a000170090</v>
      </c>
    </row>
    <row r="773" spans="1:25" x14ac:dyDescent="0.25">
      <c r="A773" t="s">
        <v>88764</v>
      </c>
      <c r="B773" s="601" t="s">
        <v>2698</v>
      </c>
      <c r="C773" s="601" t="s">
        <v>741</v>
      </c>
      <c r="D773" s="601" t="s">
        <v>733</v>
      </c>
      <c r="E773" t="s">
        <v>87552</v>
      </c>
      <c r="F773" t="s">
        <v>87553</v>
      </c>
      <c r="G773" t="s">
        <v>88846</v>
      </c>
      <c r="H773" t="b">
        <v>0</v>
      </c>
      <c r="I773" t="s">
        <v>2711</v>
      </c>
      <c r="J773" t="str">
        <f t="shared" si="84"/>
        <v>C82.00_R0170_C0100</v>
      </c>
      <c r="N773" s="602"/>
      <c r="O773" t="s">
        <v>88847</v>
      </c>
      <c r="P773" t="str">
        <f t="shared" si="85"/>
        <v>C 82.00</v>
      </c>
      <c r="Q773" t="str">
        <f t="shared" si="86"/>
        <v>C 82.00</v>
      </c>
      <c r="R773" t="str">
        <f t="shared" si="87"/>
        <v>C 82.00</v>
      </c>
      <c r="S773" t="str">
        <f t="shared" si="88"/>
        <v>C 82.00</v>
      </c>
      <c r="T773" t="str">
        <f t="shared" si="89"/>
        <v>C 82.00</v>
      </c>
      <c r="Y773" t="str">
        <f t="shared" si="90"/>
        <v>C 82.00.a000170100</v>
      </c>
    </row>
    <row r="774" spans="1:25" x14ac:dyDescent="0.25">
      <c r="A774" t="s">
        <v>88764</v>
      </c>
      <c r="B774" s="601" t="s">
        <v>2698</v>
      </c>
      <c r="C774" s="601" t="s">
        <v>742</v>
      </c>
      <c r="D774" s="601" t="s">
        <v>719</v>
      </c>
      <c r="E774" t="s">
        <v>2708</v>
      </c>
      <c r="F774" t="s">
        <v>2709</v>
      </c>
      <c r="G774" t="s">
        <v>88848</v>
      </c>
      <c r="H774" t="b">
        <v>0</v>
      </c>
      <c r="I774" t="s">
        <v>2711</v>
      </c>
      <c r="J774" t="str">
        <f t="shared" si="84"/>
        <v>C82.00_R0180_C0030</v>
      </c>
      <c r="N774" s="602"/>
      <c r="O774" t="s">
        <v>88849</v>
      </c>
      <c r="P774" t="str">
        <f t="shared" si="85"/>
        <v>C 82.00</v>
      </c>
      <c r="Q774" t="str">
        <f t="shared" si="86"/>
        <v>C 82.00</v>
      </c>
      <c r="R774" t="str">
        <f t="shared" si="87"/>
        <v>C 82.00</v>
      </c>
      <c r="S774" t="str">
        <f t="shared" si="88"/>
        <v>C 82.00</v>
      </c>
      <c r="T774" t="str">
        <f t="shared" si="89"/>
        <v>C 82.00</v>
      </c>
      <c r="Y774" t="str">
        <f t="shared" si="90"/>
        <v>C 82.00.a000180030</v>
      </c>
    </row>
    <row r="775" spans="1:25" x14ac:dyDescent="0.25">
      <c r="A775" t="s">
        <v>88764</v>
      </c>
      <c r="B775" s="601" t="s">
        <v>2698</v>
      </c>
      <c r="C775" s="601" t="s">
        <v>742</v>
      </c>
      <c r="D775" s="601" t="s">
        <v>733</v>
      </c>
      <c r="E775" t="s">
        <v>87552</v>
      </c>
      <c r="F775" t="s">
        <v>87553</v>
      </c>
      <c r="G775" t="s">
        <v>88850</v>
      </c>
      <c r="H775" t="b">
        <v>0</v>
      </c>
      <c r="I775" t="s">
        <v>2711</v>
      </c>
      <c r="J775" t="str">
        <f t="shared" si="84"/>
        <v>C82.00_R0180_C0100</v>
      </c>
      <c r="N775" s="602"/>
      <c r="O775" t="s">
        <v>88851</v>
      </c>
      <c r="P775" t="str">
        <f t="shared" si="85"/>
        <v>C 82.00</v>
      </c>
      <c r="Q775" t="str">
        <f t="shared" si="86"/>
        <v>C 82.00</v>
      </c>
      <c r="R775" t="str">
        <f t="shared" si="87"/>
        <v>C 82.00</v>
      </c>
      <c r="S775" t="str">
        <f t="shared" si="88"/>
        <v>C 82.00</v>
      </c>
      <c r="T775" t="str">
        <f t="shared" si="89"/>
        <v>C 82.00</v>
      </c>
      <c r="Y775" t="str">
        <f t="shared" si="90"/>
        <v>C 82.00.a000180100</v>
      </c>
    </row>
    <row r="776" spans="1:25" x14ac:dyDescent="0.25">
      <c r="A776" t="s">
        <v>88764</v>
      </c>
      <c r="B776" s="601" t="s">
        <v>2698</v>
      </c>
      <c r="C776" s="601" t="s">
        <v>743</v>
      </c>
      <c r="D776" s="601" t="s">
        <v>719</v>
      </c>
      <c r="E776" t="s">
        <v>2708</v>
      </c>
      <c r="F776" t="s">
        <v>2709</v>
      </c>
      <c r="G776" t="s">
        <v>88852</v>
      </c>
      <c r="H776" t="b">
        <v>0</v>
      </c>
      <c r="I776" t="s">
        <v>2711</v>
      </c>
      <c r="J776" t="str">
        <f t="shared" si="84"/>
        <v>C82.00_R0190_C0030</v>
      </c>
      <c r="N776" s="602"/>
      <c r="O776" t="s">
        <v>88853</v>
      </c>
      <c r="P776" t="str">
        <f t="shared" si="85"/>
        <v>C 82.00</v>
      </c>
      <c r="Q776" t="str">
        <f t="shared" si="86"/>
        <v>C 82.00</v>
      </c>
      <c r="R776" t="str">
        <f t="shared" si="87"/>
        <v>C 82.00</v>
      </c>
      <c r="S776" t="str">
        <f t="shared" si="88"/>
        <v>C 82.00</v>
      </c>
      <c r="T776" t="str">
        <f t="shared" si="89"/>
        <v>C 82.00</v>
      </c>
      <c r="Y776" t="str">
        <f t="shared" si="90"/>
        <v>C 82.00.a000190030</v>
      </c>
    </row>
    <row r="777" spans="1:25" x14ac:dyDescent="0.25">
      <c r="A777" t="s">
        <v>88764</v>
      </c>
      <c r="B777" s="601" t="s">
        <v>2698</v>
      </c>
      <c r="C777" s="601" t="s">
        <v>743</v>
      </c>
      <c r="D777" s="601" t="s">
        <v>731</v>
      </c>
      <c r="E777" t="s">
        <v>87584</v>
      </c>
      <c r="F777" t="s">
        <v>87585</v>
      </c>
      <c r="G777" t="s">
        <v>88852</v>
      </c>
      <c r="H777" t="b">
        <v>0</v>
      </c>
      <c r="I777" t="s">
        <v>23447</v>
      </c>
      <c r="J777" t="str">
        <f t="shared" si="84"/>
        <v>C82.00_R0190_C0090</v>
      </c>
      <c r="N777" s="895">
        <v>0.55000000000000004</v>
      </c>
      <c r="O777" t="s">
        <v>88854</v>
      </c>
      <c r="P777" t="str">
        <f t="shared" si="85"/>
        <v>C 82.00</v>
      </c>
      <c r="Q777" t="str">
        <f t="shared" si="86"/>
        <v>C 82.00</v>
      </c>
      <c r="R777" t="str">
        <f t="shared" si="87"/>
        <v>C 82.00</v>
      </c>
      <c r="S777" t="str">
        <f t="shared" si="88"/>
        <v>C 82.00</v>
      </c>
      <c r="T777" t="str">
        <f t="shared" si="89"/>
        <v>C 82.00</v>
      </c>
      <c r="Y777" t="str">
        <f t="shared" si="90"/>
        <v>C 82.00.a000190090</v>
      </c>
    </row>
    <row r="778" spans="1:25" x14ac:dyDescent="0.25">
      <c r="A778" t="s">
        <v>88764</v>
      </c>
      <c r="B778" s="601" t="s">
        <v>2698</v>
      </c>
      <c r="C778" s="601" t="s">
        <v>743</v>
      </c>
      <c r="D778" s="601" t="s">
        <v>733</v>
      </c>
      <c r="E778" t="s">
        <v>87552</v>
      </c>
      <c r="F778" t="s">
        <v>87553</v>
      </c>
      <c r="G778" t="s">
        <v>88855</v>
      </c>
      <c r="H778" t="b">
        <v>0</v>
      </c>
      <c r="I778" t="s">
        <v>2711</v>
      </c>
      <c r="J778" t="str">
        <f t="shared" si="84"/>
        <v>C82.00_R0190_C0100</v>
      </c>
      <c r="N778" s="602"/>
      <c r="O778" t="s">
        <v>88856</v>
      </c>
      <c r="P778" t="str">
        <f t="shared" si="85"/>
        <v>C 82.00</v>
      </c>
      <c r="Q778" t="str">
        <f t="shared" si="86"/>
        <v>C 82.00</v>
      </c>
      <c r="R778" t="str">
        <f t="shared" si="87"/>
        <v>C 82.00</v>
      </c>
      <c r="S778" t="str">
        <f t="shared" si="88"/>
        <v>C 82.00</v>
      </c>
      <c r="T778" t="str">
        <f t="shared" si="89"/>
        <v>C 82.00</v>
      </c>
      <c r="Y778" t="str">
        <f t="shared" si="90"/>
        <v>C 82.00.a000190100</v>
      </c>
    </row>
    <row r="779" spans="1:25" x14ac:dyDescent="0.25">
      <c r="A779" t="s">
        <v>88764</v>
      </c>
      <c r="B779" s="601" t="s">
        <v>2698</v>
      </c>
      <c r="C779" s="601" t="s">
        <v>744</v>
      </c>
      <c r="D779" s="601" t="s">
        <v>719</v>
      </c>
      <c r="E779" t="s">
        <v>2708</v>
      </c>
      <c r="F779" t="s">
        <v>2709</v>
      </c>
      <c r="G779" t="s">
        <v>88857</v>
      </c>
      <c r="H779" t="b">
        <v>0</v>
      </c>
      <c r="I779" t="s">
        <v>2711</v>
      </c>
      <c r="J779" t="str">
        <f t="shared" si="84"/>
        <v>C82.00_R0200_C0030</v>
      </c>
      <c r="N779" s="602"/>
      <c r="O779" t="s">
        <v>88858</v>
      </c>
      <c r="P779" t="str">
        <f t="shared" si="85"/>
        <v>C 82.00</v>
      </c>
      <c r="Q779" t="str">
        <f t="shared" si="86"/>
        <v>C 82.00</v>
      </c>
      <c r="R779" t="str">
        <f t="shared" si="87"/>
        <v>C 82.00</v>
      </c>
      <c r="S779" t="str">
        <f t="shared" si="88"/>
        <v>C 82.00</v>
      </c>
      <c r="T779" t="str">
        <f t="shared" si="89"/>
        <v>C 82.00</v>
      </c>
      <c r="Y779" t="str">
        <f t="shared" si="90"/>
        <v>C 82.00.a000200030</v>
      </c>
    </row>
    <row r="780" spans="1:25" x14ac:dyDescent="0.25">
      <c r="A780" t="s">
        <v>88764</v>
      </c>
      <c r="B780" s="601" t="s">
        <v>2698</v>
      </c>
      <c r="C780" s="601" t="s">
        <v>744</v>
      </c>
      <c r="D780" s="601" t="s">
        <v>731</v>
      </c>
      <c r="E780" t="s">
        <v>87584</v>
      </c>
      <c r="F780" t="s">
        <v>87585</v>
      </c>
      <c r="G780" t="s">
        <v>88857</v>
      </c>
      <c r="H780" t="b">
        <v>0</v>
      </c>
      <c r="I780" t="s">
        <v>23447</v>
      </c>
      <c r="J780" t="str">
        <f t="shared" si="84"/>
        <v>C82.00_R0200_C0090</v>
      </c>
      <c r="N780" s="895">
        <v>1</v>
      </c>
      <c r="O780" t="s">
        <v>88859</v>
      </c>
      <c r="P780" t="str">
        <f t="shared" si="85"/>
        <v>C 82.00</v>
      </c>
      <c r="Q780" t="str">
        <f t="shared" si="86"/>
        <v>C 82.00</v>
      </c>
      <c r="R780" t="str">
        <f t="shared" si="87"/>
        <v>C 82.00</v>
      </c>
      <c r="S780" t="str">
        <f t="shared" si="88"/>
        <v>C 82.00</v>
      </c>
      <c r="T780" t="str">
        <f t="shared" si="89"/>
        <v>C 82.00</v>
      </c>
      <c r="Y780" t="str">
        <f t="shared" si="90"/>
        <v>C 82.00.a000200090</v>
      </c>
    </row>
    <row r="781" spans="1:25" x14ac:dyDescent="0.25">
      <c r="A781" t="s">
        <v>88764</v>
      </c>
      <c r="B781" s="601" t="s">
        <v>2698</v>
      </c>
      <c r="C781" s="601" t="s">
        <v>744</v>
      </c>
      <c r="D781" s="601" t="s">
        <v>733</v>
      </c>
      <c r="E781" t="s">
        <v>87552</v>
      </c>
      <c r="F781" t="s">
        <v>87553</v>
      </c>
      <c r="G781" t="s">
        <v>88860</v>
      </c>
      <c r="H781" t="b">
        <v>0</v>
      </c>
      <c r="I781" t="s">
        <v>2711</v>
      </c>
      <c r="J781" t="str">
        <f t="shared" si="84"/>
        <v>C82.00_R0200_C0100</v>
      </c>
      <c r="N781" s="602"/>
      <c r="O781" t="s">
        <v>88861</v>
      </c>
      <c r="P781" t="str">
        <f t="shared" si="85"/>
        <v>C 82.00</v>
      </c>
      <c r="Q781" t="str">
        <f t="shared" si="86"/>
        <v>C 82.00</v>
      </c>
      <c r="R781" t="str">
        <f t="shared" si="87"/>
        <v>C 82.00</v>
      </c>
      <c r="S781" t="str">
        <f t="shared" si="88"/>
        <v>C 82.00</v>
      </c>
      <c r="T781" t="str">
        <f t="shared" si="89"/>
        <v>C 82.00</v>
      </c>
      <c r="Y781" t="str">
        <f t="shared" si="90"/>
        <v>C 82.00.a000200100</v>
      </c>
    </row>
    <row r="782" spans="1:25" x14ac:dyDescent="0.25">
      <c r="A782" t="s">
        <v>88764</v>
      </c>
      <c r="B782" s="601" t="s">
        <v>2698</v>
      </c>
      <c r="C782" s="601" t="s">
        <v>745</v>
      </c>
      <c r="D782" s="601" t="s">
        <v>548</v>
      </c>
      <c r="E782" t="s">
        <v>2708</v>
      </c>
      <c r="F782" t="s">
        <v>2709</v>
      </c>
      <c r="G782" t="s">
        <v>88862</v>
      </c>
      <c r="H782" t="b">
        <v>0</v>
      </c>
      <c r="I782" t="s">
        <v>2711</v>
      </c>
      <c r="J782" t="str">
        <f t="shared" si="84"/>
        <v>C82.00_R0210_C0010</v>
      </c>
      <c r="N782" s="602"/>
      <c r="O782" t="s">
        <v>88863</v>
      </c>
      <c r="P782" t="str">
        <f t="shared" si="85"/>
        <v>C 82.00</v>
      </c>
      <c r="Q782" t="str">
        <f t="shared" si="86"/>
        <v>C 82.00</v>
      </c>
      <c r="R782" t="str">
        <f t="shared" si="87"/>
        <v>C 82.00</v>
      </c>
      <c r="S782" t="str">
        <f t="shared" si="88"/>
        <v>C 82.00</v>
      </c>
      <c r="T782" t="str">
        <f t="shared" si="89"/>
        <v>C 82.00</v>
      </c>
      <c r="Y782" t="str">
        <f t="shared" si="90"/>
        <v>C 82.00.a000210010</v>
      </c>
    </row>
    <row r="783" spans="1:25" x14ac:dyDescent="0.25">
      <c r="A783" t="s">
        <v>88764</v>
      </c>
      <c r="B783" s="601" t="s">
        <v>2698</v>
      </c>
      <c r="C783" s="601" t="s">
        <v>745</v>
      </c>
      <c r="D783" s="601" t="s">
        <v>561</v>
      </c>
      <c r="E783" t="s">
        <v>2708</v>
      </c>
      <c r="F783" t="s">
        <v>2709</v>
      </c>
      <c r="G783" t="s">
        <v>87862</v>
      </c>
      <c r="H783" t="b">
        <v>0</v>
      </c>
      <c r="I783" t="s">
        <v>2711</v>
      </c>
      <c r="J783" t="str">
        <f t="shared" si="84"/>
        <v>C82.00_R0210_C0020</v>
      </c>
      <c r="N783" s="602">
        <v>401312917</v>
      </c>
      <c r="O783" t="s">
        <v>88864</v>
      </c>
      <c r="P783" t="str">
        <f t="shared" si="85"/>
        <v>C 82.00</v>
      </c>
      <c r="Q783" t="str">
        <f t="shared" si="86"/>
        <v>C 82.00</v>
      </c>
      <c r="R783" t="str">
        <f t="shared" si="87"/>
        <v>C 82.00</v>
      </c>
      <c r="S783" t="str">
        <f t="shared" si="88"/>
        <v>C 82.00</v>
      </c>
      <c r="T783" t="str">
        <f t="shared" si="89"/>
        <v>C 82.00</v>
      </c>
      <c r="Y783" t="str">
        <f t="shared" si="90"/>
        <v>C 82.00.a000210020</v>
      </c>
    </row>
    <row r="784" spans="1:25" x14ac:dyDescent="0.25">
      <c r="A784" t="s">
        <v>88764</v>
      </c>
      <c r="B784" s="601" t="s">
        <v>2698</v>
      </c>
      <c r="C784" s="601" t="s">
        <v>745</v>
      </c>
      <c r="D784" s="601" t="s">
        <v>733</v>
      </c>
      <c r="E784" t="s">
        <v>87552</v>
      </c>
      <c r="F784" t="s">
        <v>87553</v>
      </c>
      <c r="G784" t="s">
        <v>87864</v>
      </c>
      <c r="H784" t="b">
        <v>0</v>
      </c>
      <c r="I784" t="s">
        <v>2711</v>
      </c>
      <c r="J784" t="str">
        <f t="shared" si="84"/>
        <v>C82.00_R0210_C0100</v>
      </c>
      <c r="N784" s="602">
        <v>525277838.5</v>
      </c>
      <c r="O784" t="s">
        <v>88865</v>
      </c>
      <c r="P784" t="str">
        <f t="shared" si="85"/>
        <v>C 82.00</v>
      </c>
      <c r="Q784" t="str">
        <f t="shared" si="86"/>
        <v>C 82.00</v>
      </c>
      <c r="R784" t="str">
        <f t="shared" si="87"/>
        <v>C 82.00</v>
      </c>
      <c r="S784" t="str">
        <f t="shared" si="88"/>
        <v>C 82.00</v>
      </c>
      <c r="T784" t="str">
        <f t="shared" si="89"/>
        <v>C 82.00</v>
      </c>
      <c r="Y784" t="str">
        <f t="shared" si="90"/>
        <v>C 82.00.a000210100</v>
      </c>
    </row>
    <row r="785" spans="1:25" x14ac:dyDescent="0.25">
      <c r="A785" t="s">
        <v>88764</v>
      </c>
      <c r="B785" s="601" t="s">
        <v>2698</v>
      </c>
      <c r="C785" s="601" t="s">
        <v>746</v>
      </c>
      <c r="D785" s="601" t="s">
        <v>548</v>
      </c>
      <c r="E785" t="s">
        <v>2708</v>
      </c>
      <c r="F785" t="s">
        <v>2709</v>
      </c>
      <c r="G785" t="s">
        <v>88866</v>
      </c>
      <c r="H785" t="b">
        <v>0</v>
      </c>
      <c r="I785" t="s">
        <v>2711</v>
      </c>
      <c r="J785" t="str">
        <f t="shared" si="84"/>
        <v>C82.00_R0220_C0010</v>
      </c>
      <c r="N785" s="602"/>
      <c r="O785" t="s">
        <v>88867</v>
      </c>
      <c r="P785" t="str">
        <f t="shared" si="85"/>
        <v>C 82.00</v>
      </c>
      <c r="Q785" t="str">
        <f t="shared" si="86"/>
        <v>C 82.00</v>
      </c>
      <c r="R785" t="str">
        <f t="shared" si="87"/>
        <v>C 82.00</v>
      </c>
      <c r="S785" t="str">
        <f t="shared" si="88"/>
        <v>C 82.00</v>
      </c>
      <c r="T785" t="str">
        <f t="shared" si="89"/>
        <v>C 82.00</v>
      </c>
      <c r="Y785" t="str">
        <f t="shared" si="90"/>
        <v>C 82.00.a000220010</v>
      </c>
    </row>
    <row r="786" spans="1:25" x14ac:dyDescent="0.25">
      <c r="A786" t="s">
        <v>88764</v>
      </c>
      <c r="B786" s="601" t="s">
        <v>2698</v>
      </c>
      <c r="C786" s="601" t="s">
        <v>746</v>
      </c>
      <c r="D786" s="601" t="s">
        <v>561</v>
      </c>
      <c r="E786" t="s">
        <v>2708</v>
      </c>
      <c r="F786" t="s">
        <v>2709</v>
      </c>
      <c r="G786" t="s">
        <v>88868</v>
      </c>
      <c r="H786" t="b">
        <v>0</v>
      </c>
      <c r="I786" t="s">
        <v>2711</v>
      </c>
      <c r="J786" t="str">
        <f t="shared" si="84"/>
        <v>C82.00_R0220_C0020</v>
      </c>
      <c r="N786" s="602"/>
      <c r="O786" t="s">
        <v>88869</v>
      </c>
      <c r="P786" t="str">
        <f t="shared" si="85"/>
        <v>C 82.00</v>
      </c>
      <c r="Q786" t="str">
        <f t="shared" si="86"/>
        <v>C 82.00</v>
      </c>
      <c r="R786" t="str">
        <f t="shared" si="87"/>
        <v>C 82.00</v>
      </c>
      <c r="S786" t="str">
        <f t="shared" si="88"/>
        <v>C 82.00</v>
      </c>
      <c r="T786" t="str">
        <f t="shared" si="89"/>
        <v>C 82.00</v>
      </c>
      <c r="Y786" t="str">
        <f t="shared" si="90"/>
        <v>C 82.00.a000220020</v>
      </c>
    </row>
    <row r="787" spans="1:25" x14ac:dyDescent="0.25">
      <c r="A787" t="s">
        <v>88764</v>
      </c>
      <c r="B787" s="601" t="s">
        <v>2698</v>
      </c>
      <c r="C787" s="601" t="s">
        <v>746</v>
      </c>
      <c r="D787" s="601" t="s">
        <v>727</v>
      </c>
      <c r="E787" t="s">
        <v>87584</v>
      </c>
      <c r="F787" t="s">
        <v>87585</v>
      </c>
      <c r="G787" t="s">
        <v>88866</v>
      </c>
      <c r="H787" t="b">
        <v>0</v>
      </c>
      <c r="I787" t="s">
        <v>23447</v>
      </c>
      <c r="J787" t="str">
        <f t="shared" si="84"/>
        <v>C82.00_R0220_C0070</v>
      </c>
      <c r="N787" s="895">
        <v>0.5</v>
      </c>
      <c r="O787" t="s">
        <v>88870</v>
      </c>
      <c r="P787" t="str">
        <f t="shared" si="85"/>
        <v>C 82.00</v>
      </c>
      <c r="Q787" t="str">
        <f t="shared" si="86"/>
        <v>C 82.00</v>
      </c>
      <c r="R787" t="str">
        <f t="shared" si="87"/>
        <v>C 82.00</v>
      </c>
      <c r="S787" t="str">
        <f t="shared" si="88"/>
        <v>C 82.00</v>
      </c>
      <c r="T787" t="str">
        <f t="shared" si="89"/>
        <v>C 82.00</v>
      </c>
      <c r="Y787" t="str">
        <f t="shared" si="90"/>
        <v>C 82.00.a000220070</v>
      </c>
    </row>
    <row r="788" spans="1:25" x14ac:dyDescent="0.25">
      <c r="A788" t="s">
        <v>88764</v>
      </c>
      <c r="B788" s="601" t="s">
        <v>2698</v>
      </c>
      <c r="C788" s="601" t="s">
        <v>746</v>
      </c>
      <c r="D788" s="601" t="s">
        <v>729</v>
      </c>
      <c r="E788" t="s">
        <v>87584</v>
      </c>
      <c r="F788" t="s">
        <v>87585</v>
      </c>
      <c r="G788" t="s">
        <v>88868</v>
      </c>
      <c r="H788" t="b">
        <v>0</v>
      </c>
      <c r="I788" t="s">
        <v>23447</v>
      </c>
      <c r="J788" t="str">
        <f t="shared" si="84"/>
        <v>C82.00_R0220_C0080</v>
      </c>
      <c r="N788" s="895">
        <v>0.5</v>
      </c>
      <c r="O788" t="s">
        <v>88871</v>
      </c>
      <c r="P788" t="str">
        <f t="shared" si="85"/>
        <v>C 82.00</v>
      </c>
      <c r="Q788" t="str">
        <f t="shared" si="86"/>
        <v>C 82.00</v>
      </c>
      <c r="R788" t="str">
        <f t="shared" si="87"/>
        <v>C 82.00</v>
      </c>
      <c r="S788" t="str">
        <f t="shared" si="88"/>
        <v>C 82.00</v>
      </c>
      <c r="T788" t="str">
        <f t="shared" si="89"/>
        <v>C 82.00</v>
      </c>
      <c r="Y788" t="str">
        <f t="shared" si="90"/>
        <v>C 82.00.a000220080</v>
      </c>
    </row>
    <row r="789" spans="1:25" x14ac:dyDescent="0.25">
      <c r="A789" t="s">
        <v>88764</v>
      </c>
      <c r="B789" s="601" t="s">
        <v>2698</v>
      </c>
      <c r="C789" s="601" t="s">
        <v>746</v>
      </c>
      <c r="D789" s="601" t="s">
        <v>733</v>
      </c>
      <c r="E789" t="s">
        <v>87552</v>
      </c>
      <c r="F789" t="s">
        <v>87553</v>
      </c>
      <c r="G789" t="s">
        <v>88872</v>
      </c>
      <c r="H789" t="b">
        <v>0</v>
      </c>
      <c r="I789" t="s">
        <v>2711</v>
      </c>
      <c r="J789" t="str">
        <f t="shared" si="84"/>
        <v>C82.00_R0220_C0100</v>
      </c>
      <c r="N789" s="602"/>
      <c r="O789" t="s">
        <v>88873</v>
      </c>
      <c r="P789" t="str">
        <f t="shared" si="85"/>
        <v>C 82.00</v>
      </c>
      <c r="Q789" t="str">
        <f t="shared" si="86"/>
        <v>C 82.00</v>
      </c>
      <c r="R789" t="str">
        <f t="shared" si="87"/>
        <v>C 82.00</v>
      </c>
      <c r="S789" t="str">
        <f t="shared" si="88"/>
        <v>C 82.00</v>
      </c>
      <c r="T789" t="str">
        <f t="shared" si="89"/>
        <v>C 82.00</v>
      </c>
      <c r="Y789" t="str">
        <f t="shared" si="90"/>
        <v>C 82.00.a000220100</v>
      </c>
    </row>
    <row r="790" spans="1:25" x14ac:dyDescent="0.25">
      <c r="A790" t="s">
        <v>88764</v>
      </c>
      <c r="B790" s="601" t="s">
        <v>2698</v>
      </c>
      <c r="C790" s="601" t="s">
        <v>2954</v>
      </c>
      <c r="D790" s="601" t="s">
        <v>548</v>
      </c>
      <c r="E790" t="s">
        <v>2708</v>
      </c>
      <c r="F790" t="s">
        <v>2709</v>
      </c>
      <c r="G790" t="s">
        <v>88874</v>
      </c>
      <c r="H790" t="b">
        <v>0</v>
      </c>
      <c r="I790" t="s">
        <v>2711</v>
      </c>
      <c r="J790" t="str">
        <f t="shared" si="84"/>
        <v>C82.00_R0230_C0010</v>
      </c>
      <c r="N790" s="602"/>
      <c r="O790" t="s">
        <v>88875</v>
      </c>
      <c r="P790" t="str">
        <f t="shared" si="85"/>
        <v>C 82.00</v>
      </c>
      <c r="Q790" t="str">
        <f t="shared" si="86"/>
        <v>C 82.00</v>
      </c>
      <c r="R790" t="str">
        <f t="shared" si="87"/>
        <v>C 82.00</v>
      </c>
      <c r="S790" t="str">
        <f t="shared" si="88"/>
        <v>C 82.00</v>
      </c>
      <c r="T790" t="str">
        <f t="shared" si="89"/>
        <v>C 82.00</v>
      </c>
      <c r="Y790" t="str">
        <f t="shared" si="90"/>
        <v>C 82.00.a000230010</v>
      </c>
    </row>
    <row r="791" spans="1:25" x14ac:dyDescent="0.25">
      <c r="A791" t="s">
        <v>88764</v>
      </c>
      <c r="B791" s="601" t="s">
        <v>2698</v>
      </c>
      <c r="C791" s="601" t="s">
        <v>2954</v>
      </c>
      <c r="D791" s="601" t="s">
        <v>561</v>
      </c>
      <c r="E791" t="s">
        <v>2708</v>
      </c>
      <c r="F791" t="s">
        <v>2709</v>
      </c>
      <c r="G791" t="s">
        <v>88876</v>
      </c>
      <c r="H791" t="b">
        <v>0</v>
      </c>
      <c r="I791" t="s">
        <v>2711</v>
      </c>
      <c r="J791" t="str">
        <f t="shared" si="84"/>
        <v>C82.00_R0230_C0020</v>
      </c>
      <c r="N791" s="602"/>
      <c r="O791" t="s">
        <v>88877</v>
      </c>
      <c r="P791" t="str">
        <f t="shared" si="85"/>
        <v>C 82.00</v>
      </c>
      <c r="Q791" t="str">
        <f t="shared" si="86"/>
        <v>C 82.00</v>
      </c>
      <c r="R791" t="str">
        <f t="shared" si="87"/>
        <v>C 82.00</v>
      </c>
      <c r="S791" t="str">
        <f t="shared" si="88"/>
        <v>C 82.00</v>
      </c>
      <c r="T791" t="str">
        <f t="shared" si="89"/>
        <v>C 82.00</v>
      </c>
      <c r="Y791" t="str">
        <f t="shared" si="90"/>
        <v>C 82.00.a000230020</v>
      </c>
    </row>
    <row r="792" spans="1:25" x14ac:dyDescent="0.25">
      <c r="A792" t="s">
        <v>88764</v>
      </c>
      <c r="B792" s="601" t="s">
        <v>2698</v>
      </c>
      <c r="C792" s="601" t="s">
        <v>2954</v>
      </c>
      <c r="D792" s="601" t="s">
        <v>727</v>
      </c>
      <c r="E792" t="s">
        <v>87584</v>
      </c>
      <c r="F792" t="s">
        <v>87585</v>
      </c>
      <c r="G792" t="s">
        <v>88874</v>
      </c>
      <c r="H792" t="b">
        <v>0</v>
      </c>
      <c r="I792" t="s">
        <v>23447</v>
      </c>
      <c r="J792" t="str">
        <f t="shared" si="84"/>
        <v>C82.00_R0230_C0070</v>
      </c>
      <c r="N792" s="895">
        <v>1</v>
      </c>
      <c r="O792" t="s">
        <v>88878</v>
      </c>
      <c r="P792" t="str">
        <f t="shared" si="85"/>
        <v>C 82.00</v>
      </c>
      <c r="Q792" t="str">
        <f t="shared" si="86"/>
        <v>C 82.00</v>
      </c>
      <c r="R792" t="str">
        <f t="shared" si="87"/>
        <v>C 82.00</v>
      </c>
      <c r="S792" t="str">
        <f t="shared" si="88"/>
        <v>C 82.00</v>
      </c>
      <c r="T792" t="str">
        <f t="shared" si="89"/>
        <v>C 82.00</v>
      </c>
      <c r="Y792" t="str">
        <f t="shared" si="90"/>
        <v>C 82.00.a000230070</v>
      </c>
    </row>
    <row r="793" spans="1:25" x14ac:dyDescent="0.25">
      <c r="A793" t="s">
        <v>88764</v>
      </c>
      <c r="B793" s="601" t="s">
        <v>2698</v>
      </c>
      <c r="C793" s="601" t="s">
        <v>2954</v>
      </c>
      <c r="D793" s="601" t="s">
        <v>729</v>
      </c>
      <c r="E793" t="s">
        <v>87584</v>
      </c>
      <c r="F793" t="s">
        <v>87585</v>
      </c>
      <c r="G793" t="s">
        <v>88876</v>
      </c>
      <c r="H793" t="b">
        <v>0</v>
      </c>
      <c r="I793" t="s">
        <v>23447</v>
      </c>
      <c r="J793" t="str">
        <f t="shared" si="84"/>
        <v>C82.00_R0230_C0080</v>
      </c>
      <c r="N793" s="895">
        <v>1</v>
      </c>
      <c r="O793" t="s">
        <v>88879</v>
      </c>
      <c r="P793" t="str">
        <f t="shared" si="85"/>
        <v>C 82.00</v>
      </c>
      <c r="Q793" t="str">
        <f t="shared" si="86"/>
        <v>C 82.00</v>
      </c>
      <c r="R793" t="str">
        <f t="shared" si="87"/>
        <v>C 82.00</v>
      </c>
      <c r="S793" t="str">
        <f t="shared" si="88"/>
        <v>C 82.00</v>
      </c>
      <c r="T793" t="str">
        <f t="shared" si="89"/>
        <v>C 82.00</v>
      </c>
      <c r="Y793" t="str">
        <f t="shared" si="90"/>
        <v>C 82.00.a000230080</v>
      </c>
    </row>
    <row r="794" spans="1:25" x14ac:dyDescent="0.25">
      <c r="A794" t="s">
        <v>88764</v>
      </c>
      <c r="B794" s="601" t="s">
        <v>2698</v>
      </c>
      <c r="C794" s="601" t="s">
        <v>2954</v>
      </c>
      <c r="D794" s="601" t="s">
        <v>733</v>
      </c>
      <c r="E794" t="s">
        <v>87552</v>
      </c>
      <c r="F794" t="s">
        <v>87553</v>
      </c>
      <c r="G794" t="s">
        <v>88880</v>
      </c>
      <c r="H794" t="b">
        <v>0</v>
      </c>
      <c r="I794" t="s">
        <v>2711</v>
      </c>
      <c r="J794" t="str">
        <f t="shared" si="84"/>
        <v>C82.00_R0230_C0100</v>
      </c>
      <c r="N794" s="602"/>
      <c r="O794" t="s">
        <v>88881</v>
      </c>
      <c r="P794" t="str">
        <f t="shared" si="85"/>
        <v>C 82.00</v>
      </c>
      <c r="Q794" t="str">
        <f t="shared" si="86"/>
        <v>C 82.00</v>
      </c>
      <c r="R794" t="str">
        <f t="shared" si="87"/>
        <v>C 82.00</v>
      </c>
      <c r="S794" t="str">
        <f t="shared" si="88"/>
        <v>C 82.00</v>
      </c>
      <c r="T794" t="str">
        <f t="shared" si="89"/>
        <v>C 82.00</v>
      </c>
      <c r="Y794" t="str">
        <f t="shared" si="90"/>
        <v>C 82.00.a000230100</v>
      </c>
    </row>
    <row r="795" spans="1:25" x14ac:dyDescent="0.25">
      <c r="A795" t="s">
        <v>88764</v>
      </c>
      <c r="B795" s="601" t="s">
        <v>2698</v>
      </c>
      <c r="C795" s="601" t="s">
        <v>2830</v>
      </c>
      <c r="D795" s="601" t="s">
        <v>548</v>
      </c>
      <c r="E795" t="s">
        <v>2708</v>
      </c>
      <c r="F795" t="s">
        <v>2709</v>
      </c>
      <c r="G795" t="s">
        <v>88882</v>
      </c>
      <c r="H795" t="b">
        <v>0</v>
      </c>
      <c r="I795" t="s">
        <v>2711</v>
      </c>
      <c r="J795" t="str">
        <f t="shared" si="84"/>
        <v>C82.00_R0240_C0010</v>
      </c>
      <c r="N795" s="602"/>
      <c r="O795" t="s">
        <v>88883</v>
      </c>
      <c r="P795" t="str">
        <f t="shared" si="85"/>
        <v>C 82.00</v>
      </c>
      <c r="Q795" t="str">
        <f t="shared" si="86"/>
        <v>C 82.00</v>
      </c>
      <c r="R795" t="str">
        <f t="shared" si="87"/>
        <v>C 82.00</v>
      </c>
      <c r="S795" t="str">
        <f t="shared" si="88"/>
        <v>C 82.00</v>
      </c>
      <c r="T795" t="str">
        <f t="shared" si="89"/>
        <v>C 82.00</v>
      </c>
      <c r="Y795" t="str">
        <f t="shared" si="90"/>
        <v>C 82.00.a000240010</v>
      </c>
    </row>
    <row r="796" spans="1:25" x14ac:dyDescent="0.25">
      <c r="A796" t="s">
        <v>88764</v>
      </c>
      <c r="B796" s="601" t="s">
        <v>2698</v>
      </c>
      <c r="C796" s="601" t="s">
        <v>2830</v>
      </c>
      <c r="D796" s="601" t="s">
        <v>561</v>
      </c>
      <c r="E796" t="s">
        <v>2708</v>
      </c>
      <c r="F796" t="s">
        <v>2709</v>
      </c>
      <c r="G796" t="s">
        <v>87916</v>
      </c>
      <c r="H796" t="b">
        <v>0</v>
      </c>
      <c r="I796" t="s">
        <v>2711</v>
      </c>
      <c r="J796" t="str">
        <f t="shared" si="84"/>
        <v>C82.00_R0240_C0020</v>
      </c>
      <c r="N796" s="602">
        <v>8909728668</v>
      </c>
      <c r="O796" t="s">
        <v>88884</v>
      </c>
      <c r="P796" t="str">
        <f t="shared" si="85"/>
        <v>C 82.00</v>
      </c>
      <c r="Q796" t="str">
        <f t="shared" si="86"/>
        <v>C 82.00</v>
      </c>
      <c r="R796" t="str">
        <f t="shared" si="87"/>
        <v>C 82.00</v>
      </c>
      <c r="S796" t="str">
        <f t="shared" si="88"/>
        <v>C 82.00</v>
      </c>
      <c r="T796" t="str">
        <f t="shared" si="89"/>
        <v>C 82.00</v>
      </c>
      <c r="Y796" t="str">
        <f t="shared" si="90"/>
        <v>C 82.00.a000240020</v>
      </c>
    </row>
    <row r="797" spans="1:25" x14ac:dyDescent="0.25">
      <c r="A797" t="s">
        <v>88764</v>
      </c>
      <c r="B797" s="601" t="s">
        <v>2698</v>
      </c>
      <c r="C797" s="601" t="s">
        <v>2830</v>
      </c>
      <c r="D797" s="601" t="s">
        <v>733</v>
      </c>
      <c r="E797" t="s">
        <v>87552</v>
      </c>
      <c r="F797" t="s">
        <v>87553</v>
      </c>
      <c r="G797" t="s">
        <v>87918</v>
      </c>
      <c r="H797" t="b">
        <v>0</v>
      </c>
      <c r="I797" t="s">
        <v>2711</v>
      </c>
      <c r="J797" t="str">
        <f t="shared" si="84"/>
        <v>C82.00_R0240_C0100</v>
      </c>
      <c r="N797" s="602">
        <v>6655258495.8000002</v>
      </c>
      <c r="O797" t="s">
        <v>88885</v>
      </c>
      <c r="P797" t="str">
        <f t="shared" si="85"/>
        <v>C 82.00</v>
      </c>
      <c r="Q797" t="str">
        <f t="shared" si="86"/>
        <v>C 82.00</v>
      </c>
      <c r="R797" t="str">
        <f t="shared" si="87"/>
        <v>C 82.00</v>
      </c>
      <c r="S797" t="str">
        <f t="shared" si="88"/>
        <v>C 82.00</v>
      </c>
      <c r="T797" t="str">
        <f t="shared" si="89"/>
        <v>C 82.00</v>
      </c>
      <c r="Y797" t="str">
        <f t="shared" si="90"/>
        <v>C 82.00.a000240100</v>
      </c>
    </row>
    <row r="798" spans="1:25" x14ac:dyDescent="0.25">
      <c r="A798" t="s">
        <v>88764</v>
      </c>
      <c r="B798" s="601" t="s">
        <v>2698</v>
      </c>
      <c r="C798" s="601" t="s">
        <v>2833</v>
      </c>
      <c r="D798" s="601" t="s">
        <v>548</v>
      </c>
      <c r="E798" t="s">
        <v>2708</v>
      </c>
      <c r="F798" t="s">
        <v>2709</v>
      </c>
      <c r="G798" t="s">
        <v>88886</v>
      </c>
      <c r="H798" t="b">
        <v>0</v>
      </c>
      <c r="I798" t="s">
        <v>2711</v>
      </c>
      <c r="J798" t="str">
        <f t="shared" si="84"/>
        <v>C82.00_R0250_C0010</v>
      </c>
      <c r="N798" s="602"/>
      <c r="O798" t="s">
        <v>88887</v>
      </c>
      <c r="P798" t="str">
        <f t="shared" si="85"/>
        <v>C 82.00</v>
      </c>
      <c r="Q798" t="str">
        <f t="shared" si="86"/>
        <v>C 82.00</v>
      </c>
      <c r="R798" t="str">
        <f t="shared" si="87"/>
        <v>C 82.00</v>
      </c>
      <c r="S798" t="str">
        <f t="shared" si="88"/>
        <v>C 82.00</v>
      </c>
      <c r="T798" t="str">
        <f t="shared" si="89"/>
        <v>C 82.00</v>
      </c>
      <c r="Y798" t="str">
        <f t="shared" si="90"/>
        <v>C 82.00.a000250010</v>
      </c>
    </row>
    <row r="799" spans="1:25" x14ac:dyDescent="0.25">
      <c r="A799" t="s">
        <v>88764</v>
      </c>
      <c r="B799" s="601" t="s">
        <v>2698</v>
      </c>
      <c r="C799" s="601" t="s">
        <v>2833</v>
      </c>
      <c r="D799" s="601" t="s">
        <v>561</v>
      </c>
      <c r="E799" t="s">
        <v>2708</v>
      </c>
      <c r="F799" t="s">
        <v>2709</v>
      </c>
      <c r="G799" t="s">
        <v>88888</v>
      </c>
      <c r="H799" t="b">
        <v>0</v>
      </c>
      <c r="I799" t="s">
        <v>2711</v>
      </c>
      <c r="J799" t="str">
        <f t="shared" si="84"/>
        <v>C82.00_R0250_C0020</v>
      </c>
      <c r="N799" s="602"/>
      <c r="O799" t="s">
        <v>88889</v>
      </c>
      <c r="P799" t="str">
        <f t="shared" si="85"/>
        <v>C 82.00</v>
      </c>
      <c r="Q799" t="str">
        <f t="shared" si="86"/>
        <v>C 82.00</v>
      </c>
      <c r="R799" t="str">
        <f t="shared" si="87"/>
        <v>C 82.00</v>
      </c>
      <c r="S799" t="str">
        <f t="shared" si="88"/>
        <v>C 82.00</v>
      </c>
      <c r="T799" t="str">
        <f t="shared" si="89"/>
        <v>C 82.00</v>
      </c>
      <c r="Y799" t="str">
        <f t="shared" si="90"/>
        <v>C 82.00.a000250020</v>
      </c>
    </row>
    <row r="800" spans="1:25" x14ac:dyDescent="0.25">
      <c r="A800" t="s">
        <v>88764</v>
      </c>
      <c r="B800" s="601" t="s">
        <v>2698</v>
      </c>
      <c r="C800" s="601" t="s">
        <v>2833</v>
      </c>
      <c r="D800" s="601" t="s">
        <v>733</v>
      </c>
      <c r="E800" t="s">
        <v>87552</v>
      </c>
      <c r="F800" t="s">
        <v>87553</v>
      </c>
      <c r="G800" t="s">
        <v>88890</v>
      </c>
      <c r="H800" t="b">
        <v>0</v>
      </c>
      <c r="I800" t="s">
        <v>2711</v>
      </c>
      <c r="J800" t="str">
        <f t="shared" si="84"/>
        <v>C82.00_R0250_C0100</v>
      </c>
      <c r="N800" s="602"/>
      <c r="O800" t="s">
        <v>88891</v>
      </c>
      <c r="P800" t="str">
        <f t="shared" si="85"/>
        <v>C 82.00</v>
      </c>
      <c r="Q800" t="str">
        <f t="shared" si="86"/>
        <v>C 82.00</v>
      </c>
      <c r="R800" t="str">
        <f t="shared" si="87"/>
        <v>C 82.00</v>
      </c>
      <c r="S800" t="str">
        <f t="shared" si="88"/>
        <v>C 82.00</v>
      </c>
      <c r="T800" t="str">
        <f t="shared" si="89"/>
        <v>C 82.00</v>
      </c>
      <c r="Y800" t="str">
        <f t="shared" si="90"/>
        <v>C 82.00.a000250100</v>
      </c>
    </row>
    <row r="801" spans="1:25" x14ac:dyDescent="0.25">
      <c r="A801" t="s">
        <v>88764</v>
      </c>
      <c r="B801" s="601" t="s">
        <v>2698</v>
      </c>
      <c r="C801" s="601" t="s">
        <v>2836</v>
      </c>
      <c r="D801" s="601" t="s">
        <v>548</v>
      </c>
      <c r="E801" t="s">
        <v>2708</v>
      </c>
      <c r="F801" t="s">
        <v>2709</v>
      </c>
      <c r="G801" t="s">
        <v>88892</v>
      </c>
      <c r="H801" t="b">
        <v>0</v>
      </c>
      <c r="I801" t="s">
        <v>2711</v>
      </c>
      <c r="J801" t="str">
        <f t="shared" si="84"/>
        <v>C82.00_R0260_C0010</v>
      </c>
      <c r="N801" s="602"/>
      <c r="O801" t="s">
        <v>88893</v>
      </c>
      <c r="P801" t="str">
        <f t="shared" si="85"/>
        <v>C 82.00</v>
      </c>
      <c r="Q801" t="str">
        <f t="shared" si="86"/>
        <v>C 82.00</v>
      </c>
      <c r="R801" t="str">
        <f t="shared" si="87"/>
        <v>C 82.00</v>
      </c>
      <c r="S801" t="str">
        <f t="shared" si="88"/>
        <v>C 82.00</v>
      </c>
      <c r="T801" t="str">
        <f t="shared" si="89"/>
        <v>C 82.00</v>
      </c>
      <c r="Y801" t="str">
        <f t="shared" si="90"/>
        <v>C 82.00.a000260010</v>
      </c>
    </row>
    <row r="802" spans="1:25" x14ac:dyDescent="0.25">
      <c r="A802" t="s">
        <v>88764</v>
      </c>
      <c r="B802" s="601" t="s">
        <v>2698</v>
      </c>
      <c r="C802" s="601" t="s">
        <v>2836</v>
      </c>
      <c r="D802" s="601" t="s">
        <v>561</v>
      </c>
      <c r="E802" t="s">
        <v>2708</v>
      </c>
      <c r="F802" t="s">
        <v>2709</v>
      </c>
      <c r="G802" t="s">
        <v>88894</v>
      </c>
      <c r="H802" t="b">
        <v>0</v>
      </c>
      <c r="I802" t="s">
        <v>2711</v>
      </c>
      <c r="J802" t="str">
        <f t="shared" si="84"/>
        <v>C82.00_R0260_C0020</v>
      </c>
      <c r="N802" s="602"/>
      <c r="O802" t="s">
        <v>88895</v>
      </c>
      <c r="P802" t="str">
        <f t="shared" si="85"/>
        <v>C 82.00</v>
      </c>
      <c r="Q802" t="str">
        <f t="shared" si="86"/>
        <v>C 82.00</v>
      </c>
      <c r="R802" t="str">
        <f t="shared" si="87"/>
        <v>C 82.00</v>
      </c>
      <c r="S802" t="str">
        <f t="shared" si="88"/>
        <v>C 82.00</v>
      </c>
      <c r="T802" t="str">
        <f t="shared" si="89"/>
        <v>C 82.00</v>
      </c>
      <c r="Y802" t="str">
        <f t="shared" si="90"/>
        <v>C 82.00.a000260020</v>
      </c>
    </row>
    <row r="803" spans="1:25" x14ac:dyDescent="0.25">
      <c r="A803" t="s">
        <v>88764</v>
      </c>
      <c r="B803" s="601" t="s">
        <v>2698</v>
      </c>
      <c r="C803" s="601" t="s">
        <v>2836</v>
      </c>
      <c r="D803" s="601" t="s">
        <v>727</v>
      </c>
      <c r="E803" t="s">
        <v>87584</v>
      </c>
      <c r="F803" t="s">
        <v>87585</v>
      </c>
      <c r="G803" t="s">
        <v>88892</v>
      </c>
      <c r="H803" t="b">
        <v>0</v>
      </c>
      <c r="I803" t="s">
        <v>23447</v>
      </c>
      <c r="J803" t="str">
        <f t="shared" si="84"/>
        <v>C82.00_R0260_C0070</v>
      </c>
      <c r="N803" s="895">
        <v>0.5</v>
      </c>
      <c r="O803" t="s">
        <v>88896</v>
      </c>
      <c r="P803" t="str">
        <f t="shared" si="85"/>
        <v>C 82.00</v>
      </c>
      <c r="Q803" t="str">
        <f t="shared" si="86"/>
        <v>C 82.00</v>
      </c>
      <c r="R803" t="str">
        <f t="shared" si="87"/>
        <v>C 82.00</v>
      </c>
      <c r="S803" t="str">
        <f t="shared" si="88"/>
        <v>C 82.00</v>
      </c>
      <c r="T803" t="str">
        <f t="shared" si="89"/>
        <v>C 82.00</v>
      </c>
      <c r="Y803" t="str">
        <f t="shared" si="90"/>
        <v>C 82.00.a000260070</v>
      </c>
    </row>
    <row r="804" spans="1:25" x14ac:dyDescent="0.25">
      <c r="A804" t="s">
        <v>88764</v>
      </c>
      <c r="B804" s="601" t="s">
        <v>2698</v>
      </c>
      <c r="C804" s="601" t="s">
        <v>2836</v>
      </c>
      <c r="D804" s="601" t="s">
        <v>729</v>
      </c>
      <c r="E804" t="s">
        <v>87584</v>
      </c>
      <c r="F804" t="s">
        <v>87585</v>
      </c>
      <c r="G804" t="s">
        <v>88894</v>
      </c>
      <c r="H804" t="b">
        <v>0</v>
      </c>
      <c r="I804" t="s">
        <v>23447</v>
      </c>
      <c r="J804" t="str">
        <f t="shared" si="84"/>
        <v>C82.00_R0260_C0080</v>
      </c>
      <c r="N804" s="895">
        <v>0.85</v>
      </c>
      <c r="O804" t="s">
        <v>88897</v>
      </c>
      <c r="P804" t="str">
        <f t="shared" si="85"/>
        <v>C 82.00</v>
      </c>
      <c r="Q804" t="str">
        <f t="shared" si="86"/>
        <v>C 82.00</v>
      </c>
      <c r="R804" t="str">
        <f t="shared" si="87"/>
        <v>C 82.00</v>
      </c>
      <c r="S804" t="str">
        <f t="shared" si="88"/>
        <v>C 82.00</v>
      </c>
      <c r="T804" t="str">
        <f t="shared" si="89"/>
        <v>C 82.00</v>
      </c>
      <c r="Y804" t="str">
        <f t="shared" si="90"/>
        <v>C 82.00.a000260080</v>
      </c>
    </row>
    <row r="805" spans="1:25" x14ac:dyDescent="0.25">
      <c r="A805" t="s">
        <v>88764</v>
      </c>
      <c r="B805" s="601" t="s">
        <v>2698</v>
      </c>
      <c r="C805" s="601" t="s">
        <v>2836</v>
      </c>
      <c r="D805" s="601" t="s">
        <v>733</v>
      </c>
      <c r="E805" t="s">
        <v>87552</v>
      </c>
      <c r="F805" t="s">
        <v>87553</v>
      </c>
      <c r="G805" t="s">
        <v>88898</v>
      </c>
      <c r="H805" t="b">
        <v>0</v>
      </c>
      <c r="I805" t="s">
        <v>2711</v>
      </c>
      <c r="J805" t="str">
        <f t="shared" si="84"/>
        <v>C82.00_R0260_C0100</v>
      </c>
      <c r="N805" s="602"/>
      <c r="O805" t="s">
        <v>88899</v>
      </c>
      <c r="P805" t="str">
        <f t="shared" si="85"/>
        <v>C 82.00</v>
      </c>
      <c r="Q805" t="str">
        <f t="shared" si="86"/>
        <v>C 82.00</v>
      </c>
      <c r="R805" t="str">
        <f t="shared" si="87"/>
        <v>C 82.00</v>
      </c>
      <c r="S805" t="str">
        <f t="shared" si="88"/>
        <v>C 82.00</v>
      </c>
      <c r="T805" t="str">
        <f t="shared" si="89"/>
        <v>C 82.00</v>
      </c>
      <c r="Y805" t="str">
        <f t="shared" si="90"/>
        <v>C 82.00.a000260100</v>
      </c>
    </row>
    <row r="806" spans="1:25" x14ac:dyDescent="0.25">
      <c r="A806" t="s">
        <v>88764</v>
      </c>
      <c r="B806" s="601" t="s">
        <v>2698</v>
      </c>
      <c r="C806" s="601" t="s">
        <v>2839</v>
      </c>
      <c r="D806" s="601" t="s">
        <v>548</v>
      </c>
      <c r="E806" t="s">
        <v>2708</v>
      </c>
      <c r="F806" t="s">
        <v>2709</v>
      </c>
      <c r="G806" t="s">
        <v>88900</v>
      </c>
      <c r="H806" t="b">
        <v>0</v>
      </c>
      <c r="I806" t="s">
        <v>2711</v>
      </c>
      <c r="J806" t="str">
        <f t="shared" si="84"/>
        <v>C82.00_R0270_C0010</v>
      </c>
      <c r="N806" s="602"/>
      <c r="O806" t="s">
        <v>88901</v>
      </c>
      <c r="P806" t="str">
        <f t="shared" si="85"/>
        <v>C 82.00</v>
      </c>
      <c r="Q806" t="str">
        <f t="shared" si="86"/>
        <v>C 82.00</v>
      </c>
      <c r="R806" t="str">
        <f t="shared" si="87"/>
        <v>C 82.00</v>
      </c>
      <c r="S806" t="str">
        <f t="shared" si="88"/>
        <v>C 82.00</v>
      </c>
      <c r="T806" t="str">
        <f t="shared" si="89"/>
        <v>C 82.00</v>
      </c>
      <c r="Y806" t="str">
        <f t="shared" si="90"/>
        <v>C 82.00.a000270010</v>
      </c>
    </row>
    <row r="807" spans="1:25" x14ac:dyDescent="0.25">
      <c r="A807" t="s">
        <v>88764</v>
      </c>
      <c r="B807" s="601" t="s">
        <v>2698</v>
      </c>
      <c r="C807" s="601" t="s">
        <v>2839</v>
      </c>
      <c r="D807" s="601" t="s">
        <v>561</v>
      </c>
      <c r="E807" t="s">
        <v>2708</v>
      </c>
      <c r="F807" t="s">
        <v>2709</v>
      </c>
      <c r="G807" t="s">
        <v>88902</v>
      </c>
      <c r="H807" t="b">
        <v>0</v>
      </c>
      <c r="I807" t="s">
        <v>2711</v>
      </c>
      <c r="J807" t="str">
        <f t="shared" si="84"/>
        <v>C82.00_R0270_C0020</v>
      </c>
      <c r="N807" s="602"/>
      <c r="O807" t="s">
        <v>88903</v>
      </c>
      <c r="P807" t="str">
        <f t="shared" si="85"/>
        <v>C 82.00</v>
      </c>
      <c r="Q807" t="str">
        <f t="shared" si="86"/>
        <v>C 82.00</v>
      </c>
      <c r="R807" t="str">
        <f t="shared" si="87"/>
        <v>C 82.00</v>
      </c>
      <c r="S807" t="str">
        <f t="shared" si="88"/>
        <v>C 82.00</v>
      </c>
      <c r="T807" t="str">
        <f t="shared" si="89"/>
        <v>C 82.00</v>
      </c>
      <c r="Y807" t="str">
        <f t="shared" si="90"/>
        <v>C 82.00.a000270020</v>
      </c>
    </row>
    <row r="808" spans="1:25" x14ac:dyDescent="0.25">
      <c r="A808" t="s">
        <v>88764</v>
      </c>
      <c r="B808" s="601" t="s">
        <v>2698</v>
      </c>
      <c r="C808" s="601" t="s">
        <v>2839</v>
      </c>
      <c r="D808" s="601" t="s">
        <v>727</v>
      </c>
      <c r="E808" t="s">
        <v>87584</v>
      </c>
      <c r="F808" t="s">
        <v>87585</v>
      </c>
      <c r="G808" t="s">
        <v>88900</v>
      </c>
      <c r="H808" t="b">
        <v>0</v>
      </c>
      <c r="I808" t="s">
        <v>23447</v>
      </c>
      <c r="J808" t="str">
        <f t="shared" si="84"/>
        <v>C82.00_R0270_C0070</v>
      </c>
      <c r="N808" s="895">
        <v>1</v>
      </c>
      <c r="O808" t="s">
        <v>88904</v>
      </c>
      <c r="P808" t="str">
        <f t="shared" si="85"/>
        <v>C 82.00</v>
      </c>
      <c r="Q808" t="str">
        <f t="shared" si="86"/>
        <v>C 82.00</v>
      </c>
      <c r="R808" t="str">
        <f t="shared" si="87"/>
        <v>C 82.00</v>
      </c>
      <c r="S808" t="str">
        <f t="shared" si="88"/>
        <v>C 82.00</v>
      </c>
      <c r="T808" t="str">
        <f t="shared" si="89"/>
        <v>C 82.00</v>
      </c>
      <c r="Y808" t="str">
        <f t="shared" si="90"/>
        <v>C 82.00.a000270070</v>
      </c>
    </row>
    <row r="809" spans="1:25" x14ac:dyDescent="0.25">
      <c r="A809" t="s">
        <v>88764</v>
      </c>
      <c r="B809" s="601" t="s">
        <v>2698</v>
      </c>
      <c r="C809" s="601" t="s">
        <v>2839</v>
      </c>
      <c r="D809" s="601" t="s">
        <v>729</v>
      </c>
      <c r="E809" t="s">
        <v>87584</v>
      </c>
      <c r="F809" t="s">
        <v>87585</v>
      </c>
      <c r="G809" t="s">
        <v>88902</v>
      </c>
      <c r="H809" t="b">
        <v>0</v>
      </c>
      <c r="I809" t="s">
        <v>23447</v>
      </c>
      <c r="J809" t="str">
        <f t="shared" si="84"/>
        <v>C82.00_R0270_C0080</v>
      </c>
      <c r="N809" s="895">
        <v>1</v>
      </c>
      <c r="O809" t="s">
        <v>88905</v>
      </c>
      <c r="P809" t="str">
        <f t="shared" si="85"/>
        <v>C 82.00</v>
      </c>
      <c r="Q809" t="str">
        <f t="shared" si="86"/>
        <v>C 82.00</v>
      </c>
      <c r="R809" t="str">
        <f t="shared" si="87"/>
        <v>C 82.00</v>
      </c>
      <c r="S809" t="str">
        <f t="shared" si="88"/>
        <v>C 82.00</v>
      </c>
      <c r="T809" t="str">
        <f t="shared" si="89"/>
        <v>C 82.00</v>
      </c>
      <c r="Y809" t="str">
        <f t="shared" si="90"/>
        <v>C 82.00.a000270080</v>
      </c>
    </row>
    <row r="810" spans="1:25" x14ac:dyDescent="0.25">
      <c r="A810" t="s">
        <v>88764</v>
      </c>
      <c r="B810" s="601" t="s">
        <v>2698</v>
      </c>
      <c r="C810" s="601" t="s">
        <v>2839</v>
      </c>
      <c r="D810" s="601" t="s">
        <v>733</v>
      </c>
      <c r="E810" t="s">
        <v>87552</v>
      </c>
      <c r="F810" t="s">
        <v>87553</v>
      </c>
      <c r="G810" t="s">
        <v>88906</v>
      </c>
      <c r="H810" t="b">
        <v>0</v>
      </c>
      <c r="I810" t="s">
        <v>2711</v>
      </c>
      <c r="J810" t="str">
        <f t="shared" si="84"/>
        <v>C82.00_R0270_C0100</v>
      </c>
      <c r="N810" s="602"/>
      <c r="O810" t="s">
        <v>88907</v>
      </c>
      <c r="P810" t="str">
        <f t="shared" si="85"/>
        <v>C 82.00</v>
      </c>
      <c r="Q810" t="str">
        <f t="shared" si="86"/>
        <v>C 82.00</v>
      </c>
      <c r="R810" t="str">
        <f t="shared" si="87"/>
        <v>C 82.00</v>
      </c>
      <c r="S810" t="str">
        <f t="shared" si="88"/>
        <v>C 82.00</v>
      </c>
      <c r="T810" t="str">
        <f t="shared" si="89"/>
        <v>C 82.00</v>
      </c>
      <c r="Y810" t="str">
        <f t="shared" si="90"/>
        <v>C 82.00.a000270100</v>
      </c>
    </row>
    <row r="811" spans="1:25" x14ac:dyDescent="0.25">
      <c r="A811" t="s">
        <v>88764</v>
      </c>
      <c r="B811" s="601" t="s">
        <v>2698</v>
      </c>
      <c r="C811" s="601" t="s">
        <v>2842</v>
      </c>
      <c r="D811" s="601" t="s">
        <v>548</v>
      </c>
      <c r="E811" t="s">
        <v>2708</v>
      </c>
      <c r="F811" t="s">
        <v>2709</v>
      </c>
      <c r="G811" t="s">
        <v>88908</v>
      </c>
      <c r="H811" t="b">
        <v>0</v>
      </c>
      <c r="I811" t="s">
        <v>2711</v>
      </c>
      <c r="J811" t="str">
        <f t="shared" si="84"/>
        <v>C82.00_R0280_C0010</v>
      </c>
      <c r="N811" s="602"/>
      <c r="O811" t="s">
        <v>88909</v>
      </c>
      <c r="P811" t="str">
        <f t="shared" si="85"/>
        <v>C 82.00</v>
      </c>
      <c r="Q811" t="str">
        <f t="shared" si="86"/>
        <v>C 82.00</v>
      </c>
      <c r="R811" t="str">
        <f t="shared" si="87"/>
        <v>C 82.00</v>
      </c>
      <c r="S811" t="str">
        <f t="shared" si="88"/>
        <v>C 82.00</v>
      </c>
      <c r="T811" t="str">
        <f t="shared" si="89"/>
        <v>C 82.00</v>
      </c>
      <c r="Y811" t="str">
        <f t="shared" si="90"/>
        <v>C 82.00.a000280010</v>
      </c>
    </row>
    <row r="812" spans="1:25" x14ac:dyDescent="0.25">
      <c r="A812" t="s">
        <v>88764</v>
      </c>
      <c r="B812" s="601" t="s">
        <v>2698</v>
      </c>
      <c r="C812" s="601" t="s">
        <v>2842</v>
      </c>
      <c r="D812" s="601" t="s">
        <v>561</v>
      </c>
      <c r="E812" t="s">
        <v>2708</v>
      </c>
      <c r="F812" t="s">
        <v>2709</v>
      </c>
      <c r="G812" t="s">
        <v>88910</v>
      </c>
      <c r="H812" t="b">
        <v>0</v>
      </c>
      <c r="I812" t="s">
        <v>2711</v>
      </c>
      <c r="J812" t="str">
        <f t="shared" si="84"/>
        <v>C82.00_R0280_C0020</v>
      </c>
      <c r="N812" s="602"/>
      <c r="O812" t="s">
        <v>88911</v>
      </c>
      <c r="P812" t="str">
        <f t="shared" si="85"/>
        <v>C 82.00</v>
      </c>
      <c r="Q812" t="str">
        <f t="shared" si="86"/>
        <v>C 82.00</v>
      </c>
      <c r="R812" t="str">
        <f t="shared" si="87"/>
        <v>C 82.00</v>
      </c>
      <c r="S812" t="str">
        <f t="shared" si="88"/>
        <v>C 82.00</v>
      </c>
      <c r="T812" t="str">
        <f t="shared" si="89"/>
        <v>C 82.00</v>
      </c>
      <c r="Y812" t="str">
        <f t="shared" si="90"/>
        <v>C 82.00.a000280020</v>
      </c>
    </row>
    <row r="813" spans="1:25" x14ac:dyDescent="0.25">
      <c r="A813" t="s">
        <v>88764</v>
      </c>
      <c r="B813" s="601" t="s">
        <v>2698</v>
      </c>
      <c r="C813" s="601" t="s">
        <v>2842</v>
      </c>
      <c r="D813" s="601" t="s">
        <v>733</v>
      </c>
      <c r="E813" t="s">
        <v>87552</v>
      </c>
      <c r="F813" t="s">
        <v>87553</v>
      </c>
      <c r="G813" t="s">
        <v>88912</v>
      </c>
      <c r="H813" t="b">
        <v>0</v>
      </c>
      <c r="I813" t="s">
        <v>2711</v>
      </c>
      <c r="J813" t="str">
        <f t="shared" si="84"/>
        <v>C82.00_R0280_C0100</v>
      </c>
      <c r="N813" s="602"/>
      <c r="O813" t="s">
        <v>88913</v>
      </c>
      <c r="P813" t="str">
        <f t="shared" si="85"/>
        <v>C 82.00</v>
      </c>
      <c r="Q813" t="str">
        <f t="shared" si="86"/>
        <v>C 82.00</v>
      </c>
      <c r="R813" t="str">
        <f t="shared" si="87"/>
        <v>C 82.00</v>
      </c>
      <c r="S813" t="str">
        <f t="shared" si="88"/>
        <v>C 82.00</v>
      </c>
      <c r="T813" t="str">
        <f t="shared" si="89"/>
        <v>C 82.00</v>
      </c>
      <c r="Y813" t="str">
        <f t="shared" si="90"/>
        <v>C 82.00.a000280100</v>
      </c>
    </row>
    <row r="814" spans="1:25" x14ac:dyDescent="0.25">
      <c r="A814" t="s">
        <v>88764</v>
      </c>
      <c r="B814" s="601" t="s">
        <v>2698</v>
      </c>
      <c r="C814" s="601" t="s">
        <v>2845</v>
      </c>
      <c r="D814" s="601" t="s">
        <v>548</v>
      </c>
      <c r="E814" t="s">
        <v>2708</v>
      </c>
      <c r="F814" t="s">
        <v>2709</v>
      </c>
      <c r="G814" t="s">
        <v>88914</v>
      </c>
      <c r="H814" t="b">
        <v>0</v>
      </c>
      <c r="I814" t="s">
        <v>2711</v>
      </c>
      <c r="J814" t="str">
        <f t="shared" si="84"/>
        <v>C82.00_R0290_C0010</v>
      </c>
      <c r="N814" s="602"/>
      <c r="O814" t="s">
        <v>88915</v>
      </c>
      <c r="P814" t="str">
        <f t="shared" si="85"/>
        <v>C 82.00</v>
      </c>
      <c r="Q814" t="str">
        <f t="shared" si="86"/>
        <v>C 82.00</v>
      </c>
      <c r="R814" t="str">
        <f t="shared" si="87"/>
        <v>C 82.00</v>
      </c>
      <c r="S814" t="str">
        <f t="shared" si="88"/>
        <v>C 82.00</v>
      </c>
      <c r="T814" t="str">
        <f t="shared" si="89"/>
        <v>C 82.00</v>
      </c>
      <c r="Y814" t="str">
        <f t="shared" si="90"/>
        <v>C 82.00.a000290010</v>
      </c>
    </row>
    <row r="815" spans="1:25" x14ac:dyDescent="0.25">
      <c r="A815" t="s">
        <v>88764</v>
      </c>
      <c r="B815" s="601" t="s">
        <v>2698</v>
      </c>
      <c r="C815" s="601" t="s">
        <v>2845</v>
      </c>
      <c r="D815" s="601" t="s">
        <v>561</v>
      </c>
      <c r="E815" t="s">
        <v>2708</v>
      </c>
      <c r="F815" t="s">
        <v>2709</v>
      </c>
      <c r="G815" t="s">
        <v>88916</v>
      </c>
      <c r="H815" t="b">
        <v>0</v>
      </c>
      <c r="I815" t="s">
        <v>2711</v>
      </c>
      <c r="J815" t="str">
        <f t="shared" si="84"/>
        <v>C82.00_R0290_C0020</v>
      </c>
      <c r="N815" s="602"/>
      <c r="O815" t="s">
        <v>88917</v>
      </c>
      <c r="P815" t="str">
        <f t="shared" si="85"/>
        <v>C 82.00</v>
      </c>
      <c r="Q815" t="str">
        <f t="shared" si="86"/>
        <v>C 82.00</v>
      </c>
      <c r="R815" t="str">
        <f t="shared" si="87"/>
        <v>C 82.00</v>
      </c>
      <c r="S815" t="str">
        <f t="shared" si="88"/>
        <v>C 82.00</v>
      </c>
      <c r="T815" t="str">
        <f t="shared" si="89"/>
        <v>C 82.00</v>
      </c>
      <c r="Y815" t="str">
        <f t="shared" si="90"/>
        <v>C 82.00.a000290020</v>
      </c>
    </row>
    <row r="816" spans="1:25" x14ac:dyDescent="0.25">
      <c r="A816" t="s">
        <v>88764</v>
      </c>
      <c r="B816" s="601" t="s">
        <v>2698</v>
      </c>
      <c r="C816" s="601" t="s">
        <v>2845</v>
      </c>
      <c r="D816" s="601" t="s">
        <v>727</v>
      </c>
      <c r="E816" t="s">
        <v>87584</v>
      </c>
      <c r="F816" t="s">
        <v>87585</v>
      </c>
      <c r="G816" t="s">
        <v>88914</v>
      </c>
      <c r="H816" t="b">
        <v>0</v>
      </c>
      <c r="I816" t="s">
        <v>23447</v>
      </c>
      <c r="J816" t="str">
        <f t="shared" si="84"/>
        <v>C82.00_R0290_C0070</v>
      </c>
      <c r="N816" s="895">
        <v>0.5</v>
      </c>
      <c r="O816" t="s">
        <v>88918</v>
      </c>
      <c r="P816" t="str">
        <f t="shared" si="85"/>
        <v>C 82.00</v>
      </c>
      <c r="Q816" t="str">
        <f t="shared" si="86"/>
        <v>C 82.00</v>
      </c>
      <c r="R816" t="str">
        <f t="shared" si="87"/>
        <v>C 82.00</v>
      </c>
      <c r="S816" t="str">
        <f t="shared" si="88"/>
        <v>C 82.00</v>
      </c>
      <c r="T816" t="str">
        <f t="shared" si="89"/>
        <v>C 82.00</v>
      </c>
      <c r="Y816" t="str">
        <f t="shared" si="90"/>
        <v>C 82.00.a000290070</v>
      </c>
    </row>
    <row r="817" spans="1:25" x14ac:dyDescent="0.25">
      <c r="A817" t="s">
        <v>88764</v>
      </c>
      <c r="B817" s="601" t="s">
        <v>2698</v>
      </c>
      <c r="C817" s="601" t="s">
        <v>2845</v>
      </c>
      <c r="D817" s="601" t="s">
        <v>729</v>
      </c>
      <c r="E817" t="s">
        <v>87584</v>
      </c>
      <c r="F817" t="s">
        <v>87585</v>
      </c>
      <c r="G817" t="s">
        <v>88916</v>
      </c>
      <c r="H817" t="b">
        <v>0</v>
      </c>
      <c r="I817" t="s">
        <v>23447</v>
      </c>
      <c r="J817" t="str">
        <f t="shared" si="84"/>
        <v>C82.00_R0290_C0080</v>
      </c>
      <c r="N817" s="895">
        <v>1</v>
      </c>
      <c r="O817" t="s">
        <v>88919</v>
      </c>
      <c r="P817" t="str">
        <f t="shared" si="85"/>
        <v>C 82.00</v>
      </c>
      <c r="Q817" t="str">
        <f t="shared" si="86"/>
        <v>C 82.00</v>
      </c>
      <c r="R817" t="str">
        <f t="shared" si="87"/>
        <v>C 82.00</v>
      </c>
      <c r="S817" t="str">
        <f t="shared" si="88"/>
        <v>C 82.00</v>
      </c>
      <c r="T817" t="str">
        <f t="shared" si="89"/>
        <v>C 82.00</v>
      </c>
      <c r="Y817" t="str">
        <f t="shared" si="90"/>
        <v>C 82.00.a000290080</v>
      </c>
    </row>
    <row r="818" spans="1:25" x14ac:dyDescent="0.25">
      <c r="A818" t="s">
        <v>88764</v>
      </c>
      <c r="B818" s="601" t="s">
        <v>2698</v>
      </c>
      <c r="C818" s="601" t="s">
        <v>2845</v>
      </c>
      <c r="D818" s="601" t="s">
        <v>733</v>
      </c>
      <c r="E818" t="s">
        <v>87552</v>
      </c>
      <c r="F818" t="s">
        <v>87553</v>
      </c>
      <c r="G818" t="s">
        <v>88920</v>
      </c>
      <c r="H818" t="b">
        <v>0</v>
      </c>
      <c r="I818" t="s">
        <v>2711</v>
      </c>
      <c r="J818" t="str">
        <f t="shared" si="84"/>
        <v>C82.00_R0290_C0100</v>
      </c>
      <c r="N818" s="602"/>
      <c r="O818" t="s">
        <v>88921</v>
      </c>
      <c r="P818" t="str">
        <f t="shared" si="85"/>
        <v>C 82.00</v>
      </c>
      <c r="Q818" t="str">
        <f t="shared" si="86"/>
        <v>C 82.00</v>
      </c>
      <c r="R818" t="str">
        <f t="shared" si="87"/>
        <v>C 82.00</v>
      </c>
      <c r="S818" t="str">
        <f t="shared" si="88"/>
        <v>C 82.00</v>
      </c>
      <c r="T818" t="str">
        <f t="shared" si="89"/>
        <v>C 82.00</v>
      </c>
      <c r="Y818" t="str">
        <f t="shared" si="90"/>
        <v>C 82.00.a000290100</v>
      </c>
    </row>
    <row r="819" spans="1:25" x14ac:dyDescent="0.25">
      <c r="A819" t="s">
        <v>88764</v>
      </c>
      <c r="B819" s="601" t="s">
        <v>2698</v>
      </c>
      <c r="C819" s="601" t="s">
        <v>2848</v>
      </c>
      <c r="D819" s="601" t="s">
        <v>548</v>
      </c>
      <c r="E819" t="s">
        <v>2708</v>
      </c>
      <c r="F819" t="s">
        <v>2709</v>
      </c>
      <c r="G819" t="s">
        <v>88922</v>
      </c>
      <c r="H819" t="b">
        <v>0</v>
      </c>
      <c r="I819" t="s">
        <v>2711</v>
      </c>
      <c r="J819" t="str">
        <f t="shared" si="84"/>
        <v>C82.00_R0300_C0010</v>
      </c>
      <c r="N819" s="602"/>
      <c r="O819" t="s">
        <v>88923</v>
      </c>
      <c r="P819" t="str">
        <f t="shared" si="85"/>
        <v>C 82.00</v>
      </c>
      <c r="Q819" t="str">
        <f t="shared" si="86"/>
        <v>C 82.00</v>
      </c>
      <c r="R819" t="str">
        <f t="shared" si="87"/>
        <v>C 82.00</v>
      </c>
      <c r="S819" t="str">
        <f t="shared" si="88"/>
        <v>C 82.00</v>
      </c>
      <c r="T819" t="str">
        <f t="shared" si="89"/>
        <v>C 82.00</v>
      </c>
      <c r="Y819" t="str">
        <f t="shared" si="90"/>
        <v>C 82.00.a000300010</v>
      </c>
    </row>
    <row r="820" spans="1:25" x14ac:dyDescent="0.25">
      <c r="A820" t="s">
        <v>88764</v>
      </c>
      <c r="B820" s="601" t="s">
        <v>2698</v>
      </c>
      <c r="C820" s="601" t="s">
        <v>2848</v>
      </c>
      <c r="D820" s="601" t="s">
        <v>561</v>
      </c>
      <c r="E820" t="s">
        <v>2708</v>
      </c>
      <c r="F820" t="s">
        <v>2709</v>
      </c>
      <c r="G820" t="s">
        <v>88924</v>
      </c>
      <c r="H820" t="b">
        <v>0</v>
      </c>
      <c r="I820" t="s">
        <v>2711</v>
      </c>
      <c r="J820" t="str">
        <f t="shared" si="84"/>
        <v>C82.00_R0300_C0020</v>
      </c>
      <c r="N820" s="602"/>
      <c r="O820" t="s">
        <v>88925</v>
      </c>
      <c r="P820" t="str">
        <f t="shared" si="85"/>
        <v>C 82.00</v>
      </c>
      <c r="Q820" t="str">
        <f t="shared" si="86"/>
        <v>C 82.00</v>
      </c>
      <c r="R820" t="str">
        <f t="shared" si="87"/>
        <v>C 82.00</v>
      </c>
      <c r="S820" t="str">
        <f t="shared" si="88"/>
        <v>C 82.00</v>
      </c>
      <c r="T820" t="str">
        <f t="shared" si="89"/>
        <v>C 82.00</v>
      </c>
      <c r="Y820" t="str">
        <f t="shared" si="90"/>
        <v>C 82.00.a000300020</v>
      </c>
    </row>
    <row r="821" spans="1:25" x14ac:dyDescent="0.25">
      <c r="A821" t="s">
        <v>88764</v>
      </c>
      <c r="B821" s="601" t="s">
        <v>2698</v>
      </c>
      <c r="C821" s="601" t="s">
        <v>2848</v>
      </c>
      <c r="D821" s="601" t="s">
        <v>727</v>
      </c>
      <c r="E821" t="s">
        <v>87584</v>
      </c>
      <c r="F821" t="s">
        <v>87585</v>
      </c>
      <c r="G821" t="s">
        <v>88922</v>
      </c>
      <c r="H821" t="b">
        <v>0</v>
      </c>
      <c r="I821" t="s">
        <v>23447</v>
      </c>
      <c r="J821" t="str">
        <f t="shared" si="84"/>
        <v>C82.00_R0300_C0070</v>
      </c>
      <c r="N821" s="895">
        <v>1</v>
      </c>
      <c r="O821" t="s">
        <v>88926</v>
      </c>
      <c r="P821" t="str">
        <f t="shared" si="85"/>
        <v>C 82.00</v>
      </c>
      <c r="Q821" t="str">
        <f t="shared" si="86"/>
        <v>C 82.00</v>
      </c>
      <c r="R821" t="str">
        <f t="shared" si="87"/>
        <v>C 82.00</v>
      </c>
      <c r="S821" t="str">
        <f t="shared" si="88"/>
        <v>C 82.00</v>
      </c>
      <c r="T821" t="str">
        <f t="shared" si="89"/>
        <v>C 82.00</v>
      </c>
      <c r="Y821" t="str">
        <f t="shared" si="90"/>
        <v>C 82.00.a000300070</v>
      </c>
    </row>
    <row r="822" spans="1:25" x14ac:dyDescent="0.25">
      <c r="A822" t="s">
        <v>88764</v>
      </c>
      <c r="B822" s="601" t="s">
        <v>2698</v>
      </c>
      <c r="C822" s="601" t="s">
        <v>2848</v>
      </c>
      <c r="D822" s="601" t="s">
        <v>729</v>
      </c>
      <c r="E822" t="s">
        <v>87584</v>
      </c>
      <c r="F822" t="s">
        <v>87585</v>
      </c>
      <c r="G822" t="s">
        <v>88924</v>
      </c>
      <c r="H822" t="b">
        <v>0</v>
      </c>
      <c r="I822" t="s">
        <v>23447</v>
      </c>
      <c r="J822" t="str">
        <f t="shared" si="84"/>
        <v>C82.00_R0300_C0080</v>
      </c>
      <c r="N822" s="895">
        <v>1</v>
      </c>
      <c r="O822" t="s">
        <v>88927</v>
      </c>
      <c r="P822" t="str">
        <f t="shared" si="85"/>
        <v>C 82.00</v>
      </c>
      <c r="Q822" t="str">
        <f t="shared" si="86"/>
        <v>C 82.00</v>
      </c>
      <c r="R822" t="str">
        <f t="shared" si="87"/>
        <v>C 82.00</v>
      </c>
      <c r="S822" t="str">
        <f t="shared" si="88"/>
        <v>C 82.00</v>
      </c>
      <c r="T822" t="str">
        <f t="shared" si="89"/>
        <v>C 82.00</v>
      </c>
      <c r="Y822" t="str">
        <f t="shared" si="90"/>
        <v>C 82.00.a000300080</v>
      </c>
    </row>
    <row r="823" spans="1:25" x14ac:dyDescent="0.25">
      <c r="A823" t="s">
        <v>88764</v>
      </c>
      <c r="B823" s="601" t="s">
        <v>2698</v>
      </c>
      <c r="C823" s="601" t="s">
        <v>2848</v>
      </c>
      <c r="D823" s="601" t="s">
        <v>733</v>
      </c>
      <c r="E823" t="s">
        <v>87552</v>
      </c>
      <c r="F823" t="s">
        <v>87553</v>
      </c>
      <c r="G823" t="s">
        <v>88928</v>
      </c>
      <c r="H823" t="b">
        <v>0</v>
      </c>
      <c r="I823" t="s">
        <v>2711</v>
      </c>
      <c r="J823" t="str">
        <f t="shared" si="84"/>
        <v>C82.00_R0300_C0100</v>
      </c>
      <c r="N823" s="602"/>
      <c r="O823" t="s">
        <v>88929</v>
      </c>
      <c r="P823" t="str">
        <f t="shared" si="85"/>
        <v>C 82.00</v>
      </c>
      <c r="Q823" t="str">
        <f t="shared" si="86"/>
        <v>C 82.00</v>
      </c>
      <c r="R823" t="str">
        <f t="shared" si="87"/>
        <v>C 82.00</v>
      </c>
      <c r="S823" t="str">
        <f t="shared" si="88"/>
        <v>C 82.00</v>
      </c>
      <c r="T823" t="str">
        <f t="shared" si="89"/>
        <v>C 82.00</v>
      </c>
      <c r="Y823" t="str">
        <f t="shared" si="90"/>
        <v>C 82.00.a000300100</v>
      </c>
    </row>
    <row r="824" spans="1:25" x14ac:dyDescent="0.25">
      <c r="A824" t="s">
        <v>88764</v>
      </c>
      <c r="B824" s="601" t="s">
        <v>2698</v>
      </c>
      <c r="C824" s="601" t="s">
        <v>2851</v>
      </c>
      <c r="D824" s="601" t="s">
        <v>548</v>
      </c>
      <c r="E824" t="s">
        <v>2708</v>
      </c>
      <c r="F824" t="s">
        <v>2709</v>
      </c>
      <c r="G824" t="s">
        <v>88930</v>
      </c>
      <c r="H824" t="b">
        <v>0</v>
      </c>
      <c r="I824" t="s">
        <v>2711</v>
      </c>
      <c r="J824" t="str">
        <f t="shared" si="84"/>
        <v>C82.00_R0310_C0010</v>
      </c>
      <c r="N824" s="602"/>
      <c r="O824" t="s">
        <v>88931</v>
      </c>
      <c r="P824" t="str">
        <f t="shared" si="85"/>
        <v>C 82.00</v>
      </c>
      <c r="Q824" t="str">
        <f t="shared" si="86"/>
        <v>C 82.00</v>
      </c>
      <c r="R824" t="str">
        <f t="shared" si="87"/>
        <v>C 82.00</v>
      </c>
      <c r="S824" t="str">
        <f t="shared" si="88"/>
        <v>C 82.00</v>
      </c>
      <c r="T824" t="str">
        <f t="shared" si="89"/>
        <v>C 82.00</v>
      </c>
      <c r="Y824" t="str">
        <f t="shared" si="90"/>
        <v>C 82.00.a000310010</v>
      </c>
    </row>
    <row r="825" spans="1:25" x14ac:dyDescent="0.25">
      <c r="A825" t="s">
        <v>88764</v>
      </c>
      <c r="B825" s="601" t="s">
        <v>2698</v>
      </c>
      <c r="C825" s="601" t="s">
        <v>2851</v>
      </c>
      <c r="D825" s="601" t="s">
        <v>561</v>
      </c>
      <c r="E825" t="s">
        <v>2708</v>
      </c>
      <c r="F825" t="s">
        <v>2709</v>
      </c>
      <c r="G825" t="s">
        <v>88134</v>
      </c>
      <c r="H825" t="b">
        <v>0</v>
      </c>
      <c r="I825" t="s">
        <v>2711</v>
      </c>
      <c r="J825" t="str">
        <f t="shared" si="84"/>
        <v>C82.00_R0310_C0020</v>
      </c>
      <c r="N825" s="602"/>
      <c r="O825" t="s">
        <v>88932</v>
      </c>
      <c r="P825" t="str">
        <f t="shared" si="85"/>
        <v>C 82.00</v>
      </c>
      <c r="Q825" t="str">
        <f t="shared" si="86"/>
        <v>C 82.00</v>
      </c>
      <c r="R825" t="str">
        <f t="shared" si="87"/>
        <v>C 82.00</v>
      </c>
      <c r="S825" t="str">
        <f t="shared" si="88"/>
        <v>C 82.00</v>
      </c>
      <c r="T825" t="str">
        <f t="shared" si="89"/>
        <v>C 82.00</v>
      </c>
      <c r="Y825" t="str">
        <f t="shared" si="90"/>
        <v>C 82.00.a000310020</v>
      </c>
    </row>
    <row r="826" spans="1:25" x14ac:dyDescent="0.25">
      <c r="A826" t="s">
        <v>88764</v>
      </c>
      <c r="B826" s="601" t="s">
        <v>2698</v>
      </c>
      <c r="C826" s="601" t="s">
        <v>2851</v>
      </c>
      <c r="D826" s="601" t="s">
        <v>727</v>
      </c>
      <c r="E826" t="s">
        <v>87584</v>
      </c>
      <c r="F826" t="s">
        <v>87585</v>
      </c>
      <c r="G826" t="s">
        <v>88930</v>
      </c>
      <c r="H826" t="b">
        <v>0</v>
      </c>
      <c r="I826" t="s">
        <v>23447</v>
      </c>
      <c r="J826" t="str">
        <f t="shared" si="84"/>
        <v>C82.00_R0310_C0070</v>
      </c>
      <c r="N826" s="895">
        <v>0.5</v>
      </c>
      <c r="O826" t="s">
        <v>88933</v>
      </c>
      <c r="P826" t="str">
        <f t="shared" si="85"/>
        <v>C 82.00</v>
      </c>
      <c r="Q826" t="str">
        <f t="shared" si="86"/>
        <v>C 82.00</v>
      </c>
      <c r="R826" t="str">
        <f t="shared" si="87"/>
        <v>C 82.00</v>
      </c>
      <c r="S826" t="str">
        <f t="shared" si="88"/>
        <v>C 82.00</v>
      </c>
      <c r="T826" t="str">
        <f t="shared" si="89"/>
        <v>C 82.00</v>
      </c>
      <c r="Y826" t="str">
        <f t="shared" si="90"/>
        <v>C 82.00.a000310070</v>
      </c>
    </row>
    <row r="827" spans="1:25" x14ac:dyDescent="0.25">
      <c r="A827" t="s">
        <v>88764</v>
      </c>
      <c r="B827" s="601" t="s">
        <v>2698</v>
      </c>
      <c r="C827" s="601" t="s">
        <v>2851</v>
      </c>
      <c r="D827" s="601" t="s">
        <v>729</v>
      </c>
      <c r="E827" t="s">
        <v>87584</v>
      </c>
      <c r="F827" t="s">
        <v>87585</v>
      </c>
      <c r="G827" t="s">
        <v>88134</v>
      </c>
      <c r="H827" t="b">
        <v>0</v>
      </c>
      <c r="I827" t="s">
        <v>23447</v>
      </c>
      <c r="J827" t="str">
        <f t="shared" si="84"/>
        <v>C82.00_R0310_C0080</v>
      </c>
      <c r="N827" s="895">
        <v>0.85</v>
      </c>
      <c r="O827" t="s">
        <v>88934</v>
      </c>
      <c r="P827" t="str">
        <f t="shared" si="85"/>
        <v>C 82.00</v>
      </c>
      <c r="Q827" t="str">
        <f t="shared" si="86"/>
        <v>C 82.00</v>
      </c>
      <c r="R827" t="str">
        <f t="shared" si="87"/>
        <v>C 82.00</v>
      </c>
      <c r="S827" t="str">
        <f t="shared" si="88"/>
        <v>C 82.00</v>
      </c>
      <c r="T827" t="str">
        <f t="shared" si="89"/>
        <v>C 82.00</v>
      </c>
      <c r="Y827" t="str">
        <f t="shared" si="90"/>
        <v>C 82.00.a000310080</v>
      </c>
    </row>
    <row r="828" spans="1:25" x14ac:dyDescent="0.25">
      <c r="A828" t="s">
        <v>88764</v>
      </c>
      <c r="B828" s="601" t="s">
        <v>2698</v>
      </c>
      <c r="C828" s="601" t="s">
        <v>2851</v>
      </c>
      <c r="D828" s="601" t="s">
        <v>733</v>
      </c>
      <c r="E828" t="s">
        <v>87552</v>
      </c>
      <c r="F828" t="s">
        <v>87553</v>
      </c>
      <c r="G828" t="s">
        <v>88139</v>
      </c>
      <c r="H828" t="b">
        <v>0</v>
      </c>
      <c r="I828" t="s">
        <v>2711</v>
      </c>
      <c r="J828" t="str">
        <f t="shared" si="84"/>
        <v>C82.00_R0310_C0100</v>
      </c>
      <c r="N828" s="602"/>
      <c r="O828" t="s">
        <v>88935</v>
      </c>
      <c r="P828" t="str">
        <f t="shared" si="85"/>
        <v>C 82.00</v>
      </c>
      <c r="Q828" t="str">
        <f t="shared" si="86"/>
        <v>C 82.00</v>
      </c>
      <c r="R828" t="str">
        <f t="shared" si="87"/>
        <v>C 82.00</v>
      </c>
      <c r="S828" t="str">
        <f t="shared" si="88"/>
        <v>C 82.00</v>
      </c>
      <c r="T828" t="str">
        <f t="shared" si="89"/>
        <v>C 82.00</v>
      </c>
      <c r="Y828" t="str">
        <f t="shared" si="90"/>
        <v>C 82.00.a000310100</v>
      </c>
    </row>
    <row r="829" spans="1:25" x14ac:dyDescent="0.25">
      <c r="A829" t="s">
        <v>88764</v>
      </c>
      <c r="B829" s="601" t="s">
        <v>2698</v>
      </c>
      <c r="C829" s="601" t="s">
        <v>2854</v>
      </c>
      <c r="D829" s="601" t="s">
        <v>548</v>
      </c>
      <c r="E829" t="s">
        <v>2708</v>
      </c>
      <c r="F829" t="s">
        <v>2709</v>
      </c>
      <c r="G829" t="s">
        <v>88936</v>
      </c>
      <c r="H829" t="b">
        <v>0</v>
      </c>
      <c r="I829" t="s">
        <v>2711</v>
      </c>
      <c r="J829" t="str">
        <f t="shared" si="84"/>
        <v>C82.00_R0320_C0010</v>
      </c>
      <c r="N829" s="602"/>
      <c r="O829" t="s">
        <v>88937</v>
      </c>
      <c r="P829" t="str">
        <f t="shared" si="85"/>
        <v>C 82.00</v>
      </c>
      <c r="Q829" t="str">
        <f t="shared" si="86"/>
        <v>C 82.00</v>
      </c>
      <c r="R829" t="str">
        <f t="shared" si="87"/>
        <v>C 82.00</v>
      </c>
      <c r="S829" t="str">
        <f t="shared" si="88"/>
        <v>C 82.00</v>
      </c>
      <c r="T829" t="str">
        <f t="shared" si="89"/>
        <v>C 82.00</v>
      </c>
      <c r="Y829" t="str">
        <f t="shared" si="90"/>
        <v>C 82.00.a000320010</v>
      </c>
    </row>
    <row r="830" spans="1:25" x14ac:dyDescent="0.25">
      <c r="A830" t="s">
        <v>88764</v>
      </c>
      <c r="B830" s="601" t="s">
        <v>2698</v>
      </c>
      <c r="C830" s="601" t="s">
        <v>2854</v>
      </c>
      <c r="D830" s="601" t="s">
        <v>561</v>
      </c>
      <c r="E830" t="s">
        <v>2708</v>
      </c>
      <c r="F830" t="s">
        <v>2709</v>
      </c>
      <c r="G830" t="s">
        <v>88145</v>
      </c>
      <c r="H830" t="b">
        <v>0</v>
      </c>
      <c r="I830" t="s">
        <v>2711</v>
      </c>
      <c r="J830" t="str">
        <f t="shared" si="84"/>
        <v>C82.00_R0320_C0020</v>
      </c>
      <c r="N830" s="602"/>
      <c r="O830" t="s">
        <v>88938</v>
      </c>
      <c r="P830" t="str">
        <f t="shared" si="85"/>
        <v>C 82.00</v>
      </c>
      <c r="Q830" t="str">
        <f t="shared" si="86"/>
        <v>C 82.00</v>
      </c>
      <c r="R830" t="str">
        <f t="shared" si="87"/>
        <v>C 82.00</v>
      </c>
      <c r="S830" t="str">
        <f t="shared" si="88"/>
        <v>C 82.00</v>
      </c>
      <c r="T830" t="str">
        <f t="shared" si="89"/>
        <v>C 82.00</v>
      </c>
      <c r="Y830" t="str">
        <f t="shared" si="90"/>
        <v>C 82.00.a000320020</v>
      </c>
    </row>
    <row r="831" spans="1:25" x14ac:dyDescent="0.25">
      <c r="A831" t="s">
        <v>88764</v>
      </c>
      <c r="B831" s="601" t="s">
        <v>2698</v>
      </c>
      <c r="C831" s="601" t="s">
        <v>2854</v>
      </c>
      <c r="D831" s="601" t="s">
        <v>727</v>
      </c>
      <c r="E831" t="s">
        <v>87584</v>
      </c>
      <c r="F831" t="s">
        <v>87585</v>
      </c>
      <c r="G831" t="s">
        <v>88936</v>
      </c>
      <c r="H831" t="b">
        <v>0</v>
      </c>
      <c r="I831" t="s">
        <v>23447</v>
      </c>
      <c r="J831" t="str">
        <f t="shared" si="84"/>
        <v>C82.00_R0320_C0070</v>
      </c>
      <c r="N831" s="895">
        <v>0</v>
      </c>
      <c r="O831" t="s">
        <v>88939</v>
      </c>
      <c r="P831" t="str">
        <f t="shared" si="85"/>
        <v>C 82.00</v>
      </c>
      <c r="Q831" t="str">
        <f t="shared" si="86"/>
        <v>C 82.00</v>
      </c>
      <c r="R831" t="str">
        <f t="shared" si="87"/>
        <v>C 82.00</v>
      </c>
      <c r="S831" t="str">
        <f t="shared" si="88"/>
        <v>C 82.00</v>
      </c>
      <c r="T831" t="str">
        <f t="shared" si="89"/>
        <v>C 82.00</v>
      </c>
      <c r="Y831" t="str">
        <f t="shared" si="90"/>
        <v>C 82.00.a000320070</v>
      </c>
    </row>
    <row r="832" spans="1:25" x14ac:dyDescent="0.25">
      <c r="A832" t="s">
        <v>88764</v>
      </c>
      <c r="B832" s="601" t="s">
        <v>2698</v>
      </c>
      <c r="C832" s="601" t="s">
        <v>2854</v>
      </c>
      <c r="D832" s="601" t="s">
        <v>729</v>
      </c>
      <c r="E832" t="s">
        <v>87584</v>
      </c>
      <c r="F832" t="s">
        <v>87585</v>
      </c>
      <c r="G832" t="s">
        <v>88145</v>
      </c>
      <c r="H832" t="b">
        <v>0</v>
      </c>
      <c r="I832" t="s">
        <v>23447</v>
      </c>
      <c r="J832" t="str">
        <f t="shared" si="84"/>
        <v>C82.00_R0320_C0080</v>
      </c>
      <c r="N832" s="895">
        <v>0</v>
      </c>
      <c r="O832" t="s">
        <v>88940</v>
      </c>
      <c r="P832" t="str">
        <f t="shared" si="85"/>
        <v>C 82.00</v>
      </c>
      <c r="Q832" t="str">
        <f t="shared" si="86"/>
        <v>C 82.00</v>
      </c>
      <c r="R832" t="str">
        <f t="shared" si="87"/>
        <v>C 82.00</v>
      </c>
      <c r="S832" t="str">
        <f t="shared" si="88"/>
        <v>C 82.00</v>
      </c>
      <c r="T832" t="str">
        <f t="shared" si="89"/>
        <v>C 82.00</v>
      </c>
      <c r="Y832" t="str">
        <f t="shared" si="90"/>
        <v>C 82.00.a000320080</v>
      </c>
    </row>
    <row r="833" spans="1:25" x14ac:dyDescent="0.25">
      <c r="A833" t="s">
        <v>88764</v>
      </c>
      <c r="B833" s="601" t="s">
        <v>2698</v>
      </c>
      <c r="C833" s="601" t="s">
        <v>2854</v>
      </c>
      <c r="D833" s="601" t="s">
        <v>733</v>
      </c>
      <c r="E833" t="s">
        <v>87552</v>
      </c>
      <c r="F833" t="s">
        <v>87553</v>
      </c>
      <c r="G833" t="s">
        <v>88147</v>
      </c>
      <c r="H833" t="b">
        <v>0</v>
      </c>
      <c r="I833" t="s">
        <v>2711</v>
      </c>
      <c r="J833" t="str">
        <f t="shared" si="84"/>
        <v>C82.00_R0320_C0100</v>
      </c>
      <c r="N833" s="602"/>
      <c r="O833" t="s">
        <v>88941</v>
      </c>
      <c r="P833" t="str">
        <f t="shared" si="85"/>
        <v>C 82.00</v>
      </c>
      <c r="Q833" t="str">
        <f t="shared" si="86"/>
        <v>C 82.00</v>
      </c>
      <c r="R833" t="str">
        <f t="shared" si="87"/>
        <v>C 82.00</v>
      </c>
      <c r="S833" t="str">
        <f t="shared" si="88"/>
        <v>C 82.00</v>
      </c>
      <c r="T833" t="str">
        <f t="shared" si="89"/>
        <v>C 82.00</v>
      </c>
      <c r="Y833" t="str">
        <f t="shared" si="90"/>
        <v>C 82.00.a000320100</v>
      </c>
    </row>
    <row r="834" spans="1:25" x14ac:dyDescent="0.25">
      <c r="A834" t="s">
        <v>88764</v>
      </c>
      <c r="B834" s="601" t="s">
        <v>2698</v>
      </c>
      <c r="C834" s="601" t="s">
        <v>2857</v>
      </c>
      <c r="D834" s="601" t="s">
        <v>548</v>
      </c>
      <c r="E834" t="s">
        <v>2708</v>
      </c>
      <c r="F834" t="s">
        <v>2709</v>
      </c>
      <c r="G834" t="s">
        <v>88942</v>
      </c>
      <c r="H834" t="b">
        <v>0</v>
      </c>
      <c r="I834" t="s">
        <v>2711</v>
      </c>
      <c r="J834" t="str">
        <f t="shared" si="84"/>
        <v>C82.00_R0330_C0010</v>
      </c>
      <c r="N834" s="602"/>
      <c r="O834" t="s">
        <v>88943</v>
      </c>
      <c r="P834" t="str">
        <f t="shared" si="85"/>
        <v>C 82.00</v>
      </c>
      <c r="Q834" t="str">
        <f t="shared" si="86"/>
        <v>C 82.00</v>
      </c>
      <c r="R834" t="str">
        <f t="shared" si="87"/>
        <v>C 82.00</v>
      </c>
      <c r="S834" t="str">
        <f t="shared" si="88"/>
        <v>C 82.00</v>
      </c>
      <c r="T834" t="str">
        <f t="shared" si="89"/>
        <v>C 82.00</v>
      </c>
      <c r="Y834" t="str">
        <f t="shared" si="90"/>
        <v>C 82.00.a000330010</v>
      </c>
    </row>
    <row r="835" spans="1:25" x14ac:dyDescent="0.25">
      <c r="A835" t="s">
        <v>88764</v>
      </c>
      <c r="B835" s="601" t="s">
        <v>2698</v>
      </c>
      <c r="C835" s="601" t="s">
        <v>2857</v>
      </c>
      <c r="D835" s="601" t="s">
        <v>561</v>
      </c>
      <c r="E835" t="s">
        <v>2708</v>
      </c>
      <c r="F835" t="s">
        <v>2709</v>
      </c>
      <c r="G835" t="s">
        <v>88208</v>
      </c>
      <c r="H835" t="b">
        <v>0</v>
      </c>
      <c r="I835" t="s">
        <v>2711</v>
      </c>
      <c r="J835" t="str">
        <f t="shared" ref="J835:J898" si="91">+IF(B835="000",+REPLACE(T835,2,1,"")&amp;$K$1&amp;C835&amp;$L$1&amp;D835,+REPLACE(T835,2,1,"")&amp;$J$1&amp;B835&amp;$K$1&amp;C835&amp;$L$1&amp;D835)</f>
        <v>C82.00_R0330_C0020</v>
      </c>
      <c r="N835" s="602"/>
      <c r="O835" t="s">
        <v>88944</v>
      </c>
      <c r="P835" t="str">
        <f t="shared" ref="P835:P898" si="92">+IF(ISNUMBER(SEARCH("a",RIGHT(A835,2))),LEFT(A835,LEN(A835)-2),A835)</f>
        <v>C 82.00</v>
      </c>
      <c r="Q835" t="str">
        <f t="shared" ref="Q835:Q898" si="93">+IF(ISNUMBER(SEARCH("b",RIGHT(P835,2))),LEFT(P835,LEN(P835)-2),P835)</f>
        <v>C 82.00</v>
      </c>
      <c r="R835" t="str">
        <f t="shared" ref="R835:R898" si="94">+IF(ISNUMBER(SEARCH("c",RIGHT(Q835,2))),LEFT(Q835,LEN(Q835)-2),Q835)</f>
        <v>C 82.00</v>
      </c>
      <c r="S835" t="str">
        <f t="shared" ref="S835:S898" si="95">+IF(ISNUMBER(SEARCH("d",RIGHT(R835,2))),LEFT(R835,LEN(R835)-2),R835)</f>
        <v>C 82.00</v>
      </c>
      <c r="T835" t="str">
        <f t="shared" ref="T835:T898" si="96">+IF(ISNUMBER(SEARCH("e",RIGHT(S835,2))),LEFT(S835,LEN(S835)-2),S835)</f>
        <v>C 82.00</v>
      </c>
      <c r="Y835" t="str">
        <f t="shared" ref="Y835:Y898" si="97">+A835&amp;B835&amp;C835&amp;D835</f>
        <v>C 82.00.a000330020</v>
      </c>
    </row>
    <row r="836" spans="1:25" x14ac:dyDescent="0.25">
      <c r="A836" t="s">
        <v>88764</v>
      </c>
      <c r="B836" s="601" t="s">
        <v>2698</v>
      </c>
      <c r="C836" s="601" t="s">
        <v>2857</v>
      </c>
      <c r="D836" s="601" t="s">
        <v>727</v>
      </c>
      <c r="E836" t="s">
        <v>87584</v>
      </c>
      <c r="F836" t="s">
        <v>87585</v>
      </c>
      <c r="G836" t="s">
        <v>88942</v>
      </c>
      <c r="H836" t="b">
        <v>0</v>
      </c>
      <c r="I836" t="s">
        <v>23447</v>
      </c>
      <c r="J836" t="str">
        <f t="shared" si="91"/>
        <v>C82.00_R0330_C0070</v>
      </c>
      <c r="O836" t="s">
        <v>88945</v>
      </c>
      <c r="P836" t="str">
        <f t="shared" si="92"/>
        <v>C 82.00</v>
      </c>
      <c r="Q836" t="str">
        <f t="shared" si="93"/>
        <v>C 82.00</v>
      </c>
      <c r="R836" t="str">
        <f t="shared" si="94"/>
        <v>C 82.00</v>
      </c>
      <c r="S836" t="str">
        <f t="shared" si="95"/>
        <v>C 82.00</v>
      </c>
      <c r="T836" t="str">
        <f t="shared" si="96"/>
        <v>C 82.00</v>
      </c>
      <c r="Y836" t="str">
        <f t="shared" si="97"/>
        <v>C 82.00.a000330070</v>
      </c>
    </row>
    <row r="837" spans="1:25" x14ac:dyDescent="0.25">
      <c r="A837" t="s">
        <v>88764</v>
      </c>
      <c r="B837" s="601" t="s">
        <v>2698</v>
      </c>
      <c r="C837" s="601" t="s">
        <v>2857</v>
      </c>
      <c r="D837" s="601" t="s">
        <v>729</v>
      </c>
      <c r="E837" t="s">
        <v>87584</v>
      </c>
      <c r="F837" t="s">
        <v>87585</v>
      </c>
      <c r="G837" t="s">
        <v>88208</v>
      </c>
      <c r="H837" t="b">
        <v>0</v>
      </c>
      <c r="I837" t="s">
        <v>23447</v>
      </c>
      <c r="J837" t="str">
        <f t="shared" si="91"/>
        <v>C82.00_R0330_C0080</v>
      </c>
      <c r="N837" s="895">
        <v>0</v>
      </c>
      <c r="O837" t="s">
        <v>88946</v>
      </c>
      <c r="P837" t="str">
        <f t="shared" si="92"/>
        <v>C 82.00</v>
      </c>
      <c r="Q837" t="str">
        <f t="shared" si="93"/>
        <v>C 82.00</v>
      </c>
      <c r="R837" t="str">
        <f t="shared" si="94"/>
        <v>C 82.00</v>
      </c>
      <c r="S837" t="str">
        <f t="shared" si="95"/>
        <v>C 82.00</v>
      </c>
      <c r="T837" t="str">
        <f t="shared" si="96"/>
        <v>C 82.00</v>
      </c>
      <c r="Y837" t="str">
        <f t="shared" si="97"/>
        <v>C 82.00.a000330080</v>
      </c>
    </row>
    <row r="838" spans="1:25" x14ac:dyDescent="0.25">
      <c r="A838" t="s">
        <v>88764</v>
      </c>
      <c r="B838" s="601" t="s">
        <v>2698</v>
      </c>
      <c r="C838" s="601" t="s">
        <v>2857</v>
      </c>
      <c r="D838" s="601" t="s">
        <v>733</v>
      </c>
      <c r="E838" t="s">
        <v>87552</v>
      </c>
      <c r="F838" t="s">
        <v>87553</v>
      </c>
      <c r="G838" t="s">
        <v>88213</v>
      </c>
      <c r="H838" t="b">
        <v>0</v>
      </c>
      <c r="I838" t="s">
        <v>2711</v>
      </c>
      <c r="J838" t="str">
        <f t="shared" si="91"/>
        <v>C82.00_R0330_C0100</v>
      </c>
      <c r="N838" s="602"/>
      <c r="O838" t="s">
        <v>88947</v>
      </c>
      <c r="P838" t="str">
        <f t="shared" si="92"/>
        <v>C 82.00</v>
      </c>
      <c r="Q838" t="str">
        <f t="shared" si="93"/>
        <v>C 82.00</v>
      </c>
      <c r="R838" t="str">
        <f t="shared" si="94"/>
        <v>C 82.00</v>
      </c>
      <c r="S838" t="str">
        <f t="shared" si="95"/>
        <v>C 82.00</v>
      </c>
      <c r="T838" t="str">
        <f t="shared" si="96"/>
        <v>C 82.00</v>
      </c>
      <c r="Y838" t="str">
        <f t="shared" si="97"/>
        <v>C 82.00.a000330100</v>
      </c>
    </row>
    <row r="839" spans="1:25" x14ac:dyDescent="0.25">
      <c r="A839" t="s">
        <v>88764</v>
      </c>
      <c r="B839" s="601" t="s">
        <v>2698</v>
      </c>
      <c r="C839" s="601" t="s">
        <v>2875</v>
      </c>
      <c r="D839" s="601" t="s">
        <v>548</v>
      </c>
      <c r="E839" t="s">
        <v>2708</v>
      </c>
      <c r="F839" t="s">
        <v>2709</v>
      </c>
      <c r="G839" t="s">
        <v>88948</v>
      </c>
      <c r="H839" t="b">
        <v>0</v>
      </c>
      <c r="I839" t="s">
        <v>2711</v>
      </c>
      <c r="J839" t="str">
        <f t="shared" si="91"/>
        <v>C82.00_R0380_C0010</v>
      </c>
      <c r="N839" s="602"/>
      <c r="O839" t="s">
        <v>88949</v>
      </c>
      <c r="P839" t="str">
        <f t="shared" si="92"/>
        <v>C 82.00</v>
      </c>
      <c r="Q839" t="str">
        <f t="shared" si="93"/>
        <v>C 82.00</v>
      </c>
      <c r="R839" t="str">
        <f t="shared" si="94"/>
        <v>C 82.00</v>
      </c>
      <c r="S839" t="str">
        <f t="shared" si="95"/>
        <v>C 82.00</v>
      </c>
      <c r="T839" t="str">
        <f t="shared" si="96"/>
        <v>C 82.00</v>
      </c>
      <c r="Y839" t="str">
        <f t="shared" si="97"/>
        <v>C 82.00.a000380010</v>
      </c>
    </row>
    <row r="840" spans="1:25" x14ac:dyDescent="0.25">
      <c r="A840" t="s">
        <v>88764</v>
      </c>
      <c r="B840" s="601" t="s">
        <v>2698</v>
      </c>
      <c r="C840" s="601" t="s">
        <v>2875</v>
      </c>
      <c r="D840" s="601" t="s">
        <v>561</v>
      </c>
      <c r="E840" t="s">
        <v>2708</v>
      </c>
      <c r="F840" t="s">
        <v>2709</v>
      </c>
      <c r="G840" t="s">
        <v>88219</v>
      </c>
      <c r="H840" t="b">
        <v>0</v>
      </c>
      <c r="I840" t="s">
        <v>2711</v>
      </c>
      <c r="J840" t="str">
        <f t="shared" si="91"/>
        <v>C82.00_R0380_C0020</v>
      </c>
      <c r="N840" s="602"/>
      <c r="O840" t="s">
        <v>88950</v>
      </c>
      <c r="P840" t="str">
        <f t="shared" si="92"/>
        <v>C 82.00</v>
      </c>
      <c r="Q840" t="str">
        <f t="shared" si="93"/>
        <v>C 82.00</v>
      </c>
      <c r="R840" t="str">
        <f t="shared" si="94"/>
        <v>C 82.00</v>
      </c>
      <c r="S840" t="str">
        <f t="shared" si="95"/>
        <v>C 82.00</v>
      </c>
      <c r="T840" t="str">
        <f t="shared" si="96"/>
        <v>C 82.00</v>
      </c>
      <c r="Y840" t="str">
        <f t="shared" si="97"/>
        <v>C 82.00.a000380020</v>
      </c>
    </row>
    <row r="841" spans="1:25" x14ac:dyDescent="0.25">
      <c r="A841" t="s">
        <v>88764</v>
      </c>
      <c r="B841" s="601" t="s">
        <v>2698</v>
      </c>
      <c r="C841" s="601" t="s">
        <v>2875</v>
      </c>
      <c r="D841" s="601" t="s">
        <v>719</v>
      </c>
      <c r="E841" t="s">
        <v>2708</v>
      </c>
      <c r="F841" t="s">
        <v>2709</v>
      </c>
      <c r="G841" t="s">
        <v>88221</v>
      </c>
      <c r="H841" t="b">
        <v>0</v>
      </c>
      <c r="I841" t="s">
        <v>2711</v>
      </c>
      <c r="J841" t="str">
        <f t="shared" si="91"/>
        <v>C82.00_R0380_C0030</v>
      </c>
      <c r="N841" s="602"/>
      <c r="O841" t="s">
        <v>88951</v>
      </c>
      <c r="P841" t="str">
        <f t="shared" si="92"/>
        <v>C 82.00</v>
      </c>
      <c r="Q841" t="str">
        <f t="shared" si="93"/>
        <v>C 82.00</v>
      </c>
      <c r="R841" t="str">
        <f t="shared" si="94"/>
        <v>C 82.00</v>
      </c>
      <c r="S841" t="str">
        <f t="shared" si="95"/>
        <v>C 82.00</v>
      </c>
      <c r="T841" t="str">
        <f t="shared" si="96"/>
        <v>C 82.00</v>
      </c>
      <c r="Y841" t="str">
        <f t="shared" si="97"/>
        <v>C 82.00.a000380030</v>
      </c>
    </row>
    <row r="842" spans="1:25" x14ac:dyDescent="0.25">
      <c r="A842" t="s">
        <v>88764</v>
      </c>
      <c r="B842" s="601" t="s">
        <v>2698</v>
      </c>
      <c r="C842" s="601" t="s">
        <v>2875</v>
      </c>
      <c r="D842" s="601" t="s">
        <v>727</v>
      </c>
      <c r="E842" t="s">
        <v>87584</v>
      </c>
      <c r="F842" t="s">
        <v>87585</v>
      </c>
      <c r="G842" t="s">
        <v>88948</v>
      </c>
      <c r="H842" t="b">
        <v>0</v>
      </c>
      <c r="I842" t="s">
        <v>23447</v>
      </c>
      <c r="J842" t="str">
        <f t="shared" si="91"/>
        <v>C82.00_R0380_C0070</v>
      </c>
      <c r="O842" t="s">
        <v>88952</v>
      </c>
      <c r="P842" t="str">
        <f t="shared" si="92"/>
        <v>C 82.00</v>
      </c>
      <c r="Q842" t="str">
        <f t="shared" si="93"/>
        <v>C 82.00</v>
      </c>
      <c r="R842" t="str">
        <f t="shared" si="94"/>
        <v>C 82.00</v>
      </c>
      <c r="S842" t="str">
        <f t="shared" si="95"/>
        <v>C 82.00</v>
      </c>
      <c r="T842" t="str">
        <f t="shared" si="96"/>
        <v>C 82.00</v>
      </c>
      <c r="Y842" t="str">
        <f t="shared" si="97"/>
        <v>C 82.00.a000380070</v>
      </c>
    </row>
    <row r="843" spans="1:25" x14ac:dyDescent="0.25">
      <c r="A843" t="s">
        <v>88764</v>
      </c>
      <c r="B843" s="601" t="s">
        <v>2698</v>
      </c>
      <c r="C843" s="601" t="s">
        <v>2875</v>
      </c>
      <c r="D843" s="601" t="s">
        <v>729</v>
      </c>
      <c r="E843" t="s">
        <v>87584</v>
      </c>
      <c r="F843" t="s">
        <v>87585</v>
      </c>
      <c r="G843" t="s">
        <v>88219</v>
      </c>
      <c r="H843" t="b">
        <v>0</v>
      </c>
      <c r="I843" t="s">
        <v>23447</v>
      </c>
      <c r="J843" t="str">
        <f t="shared" si="91"/>
        <v>C82.00_R0380_C0080</v>
      </c>
      <c r="N843" s="895">
        <v>0.85</v>
      </c>
      <c r="O843" t="s">
        <v>88953</v>
      </c>
      <c r="P843" t="str">
        <f t="shared" si="92"/>
        <v>C 82.00</v>
      </c>
      <c r="Q843" t="str">
        <f t="shared" si="93"/>
        <v>C 82.00</v>
      </c>
      <c r="R843" t="str">
        <f t="shared" si="94"/>
        <v>C 82.00</v>
      </c>
      <c r="S843" t="str">
        <f t="shared" si="95"/>
        <v>C 82.00</v>
      </c>
      <c r="T843" t="str">
        <f t="shared" si="96"/>
        <v>C 82.00</v>
      </c>
      <c r="Y843" t="str">
        <f t="shared" si="97"/>
        <v>C 82.00.a000380080</v>
      </c>
    </row>
    <row r="844" spans="1:25" x14ac:dyDescent="0.25">
      <c r="A844" t="s">
        <v>88764</v>
      </c>
      <c r="B844" s="601" t="s">
        <v>2698</v>
      </c>
      <c r="C844" s="601" t="s">
        <v>2875</v>
      </c>
      <c r="D844" s="601" t="s">
        <v>731</v>
      </c>
      <c r="E844" t="s">
        <v>87584</v>
      </c>
      <c r="F844" t="s">
        <v>87585</v>
      </c>
      <c r="G844" t="s">
        <v>88221</v>
      </c>
      <c r="H844" t="b">
        <v>0</v>
      </c>
      <c r="I844" t="s">
        <v>23447</v>
      </c>
      <c r="J844" t="str">
        <f t="shared" si="91"/>
        <v>C82.00_R0380_C0090</v>
      </c>
      <c r="N844" s="895">
        <v>0.85</v>
      </c>
      <c r="O844" t="s">
        <v>88954</v>
      </c>
      <c r="P844" t="str">
        <f t="shared" si="92"/>
        <v>C 82.00</v>
      </c>
      <c r="Q844" t="str">
        <f t="shared" si="93"/>
        <v>C 82.00</v>
      </c>
      <c r="R844" t="str">
        <f t="shared" si="94"/>
        <v>C 82.00</v>
      </c>
      <c r="S844" t="str">
        <f t="shared" si="95"/>
        <v>C 82.00</v>
      </c>
      <c r="T844" t="str">
        <f t="shared" si="96"/>
        <v>C 82.00</v>
      </c>
      <c r="Y844" t="str">
        <f t="shared" si="97"/>
        <v>C 82.00.a000380090</v>
      </c>
    </row>
    <row r="845" spans="1:25" x14ac:dyDescent="0.25">
      <c r="A845" t="s">
        <v>88764</v>
      </c>
      <c r="B845" s="601" t="s">
        <v>2698</v>
      </c>
      <c r="C845" s="601" t="s">
        <v>2875</v>
      </c>
      <c r="D845" s="601" t="s">
        <v>733</v>
      </c>
      <c r="E845" t="s">
        <v>87552</v>
      </c>
      <c r="F845" t="s">
        <v>87553</v>
      </c>
      <c r="G845" t="s">
        <v>88227</v>
      </c>
      <c r="H845" t="b">
        <v>0</v>
      </c>
      <c r="I845" t="s">
        <v>2711</v>
      </c>
      <c r="J845" t="str">
        <f t="shared" si="91"/>
        <v>C82.00_R0380_C0100</v>
      </c>
      <c r="N845" s="602"/>
      <c r="O845" t="s">
        <v>88955</v>
      </c>
      <c r="P845" t="str">
        <f t="shared" si="92"/>
        <v>C 82.00</v>
      </c>
      <c r="Q845" t="str">
        <f t="shared" si="93"/>
        <v>C 82.00</v>
      </c>
      <c r="R845" t="str">
        <f t="shared" si="94"/>
        <v>C 82.00</v>
      </c>
      <c r="S845" t="str">
        <f t="shared" si="95"/>
        <v>C 82.00</v>
      </c>
      <c r="T845" t="str">
        <f t="shared" si="96"/>
        <v>C 82.00</v>
      </c>
      <c r="Y845" t="str">
        <f t="shared" si="97"/>
        <v>C 82.00.a000380100</v>
      </c>
    </row>
    <row r="846" spans="1:25" x14ac:dyDescent="0.25">
      <c r="A846" t="s">
        <v>88764</v>
      </c>
      <c r="B846" s="601" t="s">
        <v>2698</v>
      </c>
      <c r="C846" s="601" t="s">
        <v>2878</v>
      </c>
      <c r="D846" s="601" t="s">
        <v>548</v>
      </c>
      <c r="E846" t="s">
        <v>2708</v>
      </c>
      <c r="F846" t="s">
        <v>2709</v>
      </c>
      <c r="G846" t="s">
        <v>88956</v>
      </c>
      <c r="H846" t="b">
        <v>0</v>
      </c>
      <c r="I846" t="s">
        <v>2711</v>
      </c>
      <c r="J846" t="str">
        <f t="shared" si="91"/>
        <v>C82.00_R0390_C0010</v>
      </c>
      <c r="N846" s="602"/>
      <c r="O846" t="s">
        <v>88957</v>
      </c>
      <c r="P846" t="str">
        <f t="shared" si="92"/>
        <v>C 82.00</v>
      </c>
      <c r="Q846" t="str">
        <f t="shared" si="93"/>
        <v>C 82.00</v>
      </c>
      <c r="R846" t="str">
        <f t="shared" si="94"/>
        <v>C 82.00</v>
      </c>
      <c r="S846" t="str">
        <f t="shared" si="95"/>
        <v>C 82.00</v>
      </c>
      <c r="T846" t="str">
        <f t="shared" si="96"/>
        <v>C 82.00</v>
      </c>
      <c r="Y846" t="str">
        <f t="shared" si="97"/>
        <v>C 82.00.a000390010</v>
      </c>
    </row>
    <row r="847" spans="1:25" x14ac:dyDescent="0.25">
      <c r="A847" t="s">
        <v>88764</v>
      </c>
      <c r="B847" s="601" t="s">
        <v>2698</v>
      </c>
      <c r="C847" s="601" t="s">
        <v>2878</v>
      </c>
      <c r="D847" s="601" t="s">
        <v>561</v>
      </c>
      <c r="E847" t="s">
        <v>2708</v>
      </c>
      <c r="F847" t="s">
        <v>2709</v>
      </c>
      <c r="G847" t="s">
        <v>88233</v>
      </c>
      <c r="H847" t="b">
        <v>0</v>
      </c>
      <c r="I847" t="s">
        <v>2711</v>
      </c>
      <c r="J847" t="str">
        <f t="shared" si="91"/>
        <v>C82.00_R0390_C0020</v>
      </c>
      <c r="N847" s="602">
        <v>76413230</v>
      </c>
      <c r="O847" t="s">
        <v>88958</v>
      </c>
      <c r="P847" t="str">
        <f t="shared" si="92"/>
        <v>C 82.00</v>
      </c>
      <c r="Q847" t="str">
        <f t="shared" si="93"/>
        <v>C 82.00</v>
      </c>
      <c r="R847" t="str">
        <f t="shared" si="94"/>
        <v>C 82.00</v>
      </c>
      <c r="S847" t="str">
        <f t="shared" si="95"/>
        <v>C 82.00</v>
      </c>
      <c r="T847" t="str">
        <f t="shared" si="96"/>
        <v>C 82.00</v>
      </c>
      <c r="Y847" t="str">
        <f t="shared" si="97"/>
        <v>C 82.00.a000390020</v>
      </c>
    </row>
    <row r="848" spans="1:25" x14ac:dyDescent="0.25">
      <c r="A848" t="s">
        <v>88764</v>
      </c>
      <c r="B848" s="601" t="s">
        <v>2698</v>
      </c>
      <c r="C848" s="601" t="s">
        <v>2878</v>
      </c>
      <c r="D848" s="601" t="s">
        <v>727</v>
      </c>
      <c r="E848" t="s">
        <v>87584</v>
      </c>
      <c r="F848" t="s">
        <v>87585</v>
      </c>
      <c r="G848" t="s">
        <v>88956</v>
      </c>
      <c r="H848" t="b">
        <v>0</v>
      </c>
      <c r="I848" t="s">
        <v>23447</v>
      </c>
      <c r="J848" t="str">
        <f t="shared" si="91"/>
        <v>C82.00_R0390_C0070</v>
      </c>
      <c r="N848" s="895">
        <v>0.5</v>
      </c>
      <c r="O848" t="s">
        <v>88959</v>
      </c>
      <c r="P848" t="str">
        <f t="shared" si="92"/>
        <v>C 82.00</v>
      </c>
      <c r="Q848" t="str">
        <f t="shared" si="93"/>
        <v>C 82.00</v>
      </c>
      <c r="R848" t="str">
        <f t="shared" si="94"/>
        <v>C 82.00</v>
      </c>
      <c r="S848" t="str">
        <f t="shared" si="95"/>
        <v>C 82.00</v>
      </c>
      <c r="T848" t="str">
        <f t="shared" si="96"/>
        <v>C 82.00</v>
      </c>
      <c r="Y848" t="str">
        <f t="shared" si="97"/>
        <v>C 82.00.a000390070</v>
      </c>
    </row>
    <row r="849" spans="1:25" x14ac:dyDescent="0.25">
      <c r="A849" t="s">
        <v>88764</v>
      </c>
      <c r="B849" s="601" t="s">
        <v>2698</v>
      </c>
      <c r="C849" s="601" t="s">
        <v>2878</v>
      </c>
      <c r="D849" s="601" t="s">
        <v>729</v>
      </c>
      <c r="E849" t="s">
        <v>87584</v>
      </c>
      <c r="F849" t="s">
        <v>87585</v>
      </c>
      <c r="G849" t="s">
        <v>88233</v>
      </c>
      <c r="H849" t="b">
        <v>0</v>
      </c>
      <c r="I849" t="s">
        <v>23447</v>
      </c>
      <c r="J849" t="str">
        <f t="shared" si="91"/>
        <v>C82.00_R0390_C0080</v>
      </c>
      <c r="N849" s="895">
        <v>1</v>
      </c>
      <c r="O849" t="s">
        <v>88960</v>
      </c>
      <c r="P849" t="str">
        <f t="shared" si="92"/>
        <v>C 82.00</v>
      </c>
      <c r="Q849" t="str">
        <f t="shared" si="93"/>
        <v>C 82.00</v>
      </c>
      <c r="R849" t="str">
        <f t="shared" si="94"/>
        <v>C 82.00</v>
      </c>
      <c r="S849" t="str">
        <f t="shared" si="95"/>
        <v>C 82.00</v>
      </c>
      <c r="T849" t="str">
        <f t="shared" si="96"/>
        <v>C 82.00</v>
      </c>
      <c r="Y849" t="str">
        <f t="shared" si="97"/>
        <v>C 82.00.a000390080</v>
      </c>
    </row>
    <row r="850" spans="1:25" x14ac:dyDescent="0.25">
      <c r="A850" t="s">
        <v>88764</v>
      </c>
      <c r="B850" s="601" t="s">
        <v>2698</v>
      </c>
      <c r="C850" s="601" t="s">
        <v>2878</v>
      </c>
      <c r="D850" s="601" t="s">
        <v>733</v>
      </c>
      <c r="E850" t="s">
        <v>87552</v>
      </c>
      <c r="F850" t="s">
        <v>87553</v>
      </c>
      <c r="G850" t="s">
        <v>88235</v>
      </c>
      <c r="H850" t="b">
        <v>0</v>
      </c>
      <c r="I850" t="s">
        <v>2711</v>
      </c>
      <c r="J850" t="str">
        <f t="shared" si="91"/>
        <v>C82.00_R0390_C0100</v>
      </c>
      <c r="N850" s="602">
        <v>79036976</v>
      </c>
      <c r="O850" t="s">
        <v>88961</v>
      </c>
      <c r="P850" t="str">
        <f t="shared" si="92"/>
        <v>C 82.00</v>
      </c>
      <c r="Q850" t="str">
        <f t="shared" si="93"/>
        <v>C 82.00</v>
      </c>
      <c r="R850" t="str">
        <f t="shared" si="94"/>
        <v>C 82.00</v>
      </c>
      <c r="S850" t="str">
        <f t="shared" si="95"/>
        <v>C 82.00</v>
      </c>
      <c r="T850" t="str">
        <f t="shared" si="96"/>
        <v>C 82.00</v>
      </c>
      <c r="Y850" t="str">
        <f t="shared" si="97"/>
        <v>C 82.00.a000390100</v>
      </c>
    </row>
    <row r="851" spans="1:25" x14ac:dyDescent="0.25">
      <c r="A851" t="s">
        <v>88764</v>
      </c>
      <c r="B851" s="601" t="s">
        <v>2698</v>
      </c>
      <c r="C851" s="601" t="s">
        <v>3201</v>
      </c>
      <c r="D851" s="601" t="s">
        <v>548</v>
      </c>
      <c r="E851" t="s">
        <v>2708</v>
      </c>
      <c r="F851" t="s">
        <v>2709</v>
      </c>
      <c r="G851" t="s">
        <v>88962</v>
      </c>
      <c r="H851" t="b">
        <v>0</v>
      </c>
      <c r="I851" t="s">
        <v>2711</v>
      </c>
      <c r="J851" t="str">
        <f t="shared" si="91"/>
        <v>C82.00_R0400_C0010</v>
      </c>
      <c r="N851" s="602"/>
      <c r="O851" t="s">
        <v>88963</v>
      </c>
      <c r="P851" t="str">
        <f t="shared" si="92"/>
        <v>C 82.00</v>
      </c>
      <c r="Q851" t="str">
        <f t="shared" si="93"/>
        <v>C 82.00</v>
      </c>
      <c r="R851" t="str">
        <f t="shared" si="94"/>
        <v>C 82.00</v>
      </c>
      <c r="S851" t="str">
        <f t="shared" si="95"/>
        <v>C 82.00</v>
      </c>
      <c r="T851" t="str">
        <f t="shared" si="96"/>
        <v>C 82.00</v>
      </c>
      <c r="Y851" t="str">
        <f t="shared" si="97"/>
        <v>C 82.00.a000400010</v>
      </c>
    </row>
    <row r="852" spans="1:25" x14ac:dyDescent="0.25">
      <c r="A852" t="s">
        <v>88764</v>
      </c>
      <c r="B852" s="601" t="s">
        <v>2698</v>
      </c>
      <c r="C852" s="601" t="s">
        <v>3201</v>
      </c>
      <c r="D852" s="601" t="s">
        <v>561</v>
      </c>
      <c r="E852" t="s">
        <v>2708</v>
      </c>
      <c r="F852" t="s">
        <v>2709</v>
      </c>
      <c r="G852" t="s">
        <v>88283</v>
      </c>
      <c r="H852" t="b">
        <v>0</v>
      </c>
      <c r="I852" t="s">
        <v>2711</v>
      </c>
      <c r="J852" t="str">
        <f t="shared" si="91"/>
        <v>C82.00_R0400_C0020</v>
      </c>
      <c r="N852" s="602"/>
      <c r="O852" t="s">
        <v>88964</v>
      </c>
      <c r="P852" t="str">
        <f t="shared" si="92"/>
        <v>C 82.00</v>
      </c>
      <c r="Q852" t="str">
        <f t="shared" si="93"/>
        <v>C 82.00</v>
      </c>
      <c r="R852" t="str">
        <f t="shared" si="94"/>
        <v>C 82.00</v>
      </c>
      <c r="S852" t="str">
        <f t="shared" si="95"/>
        <v>C 82.00</v>
      </c>
      <c r="T852" t="str">
        <f t="shared" si="96"/>
        <v>C 82.00</v>
      </c>
      <c r="Y852" t="str">
        <f t="shared" si="97"/>
        <v>C 82.00.a000400020</v>
      </c>
    </row>
    <row r="853" spans="1:25" x14ac:dyDescent="0.25">
      <c r="A853" t="s">
        <v>88764</v>
      </c>
      <c r="B853" s="601" t="s">
        <v>2698</v>
      </c>
      <c r="C853" s="601" t="s">
        <v>3201</v>
      </c>
      <c r="D853" s="601" t="s">
        <v>733</v>
      </c>
      <c r="E853" t="s">
        <v>87552</v>
      </c>
      <c r="F853" t="s">
        <v>87553</v>
      </c>
      <c r="G853" t="s">
        <v>88285</v>
      </c>
      <c r="H853" t="b">
        <v>0</v>
      </c>
      <c r="I853" t="s">
        <v>2711</v>
      </c>
      <c r="J853" t="str">
        <f t="shared" si="91"/>
        <v>C82.00_R0400_C0100</v>
      </c>
      <c r="N853" s="602">
        <v>31777317</v>
      </c>
      <c r="O853" t="s">
        <v>88965</v>
      </c>
      <c r="P853" t="str">
        <f t="shared" si="92"/>
        <v>C 82.00</v>
      </c>
      <c r="Q853" t="str">
        <f t="shared" si="93"/>
        <v>C 82.00</v>
      </c>
      <c r="R853" t="str">
        <f t="shared" si="94"/>
        <v>C 82.00</v>
      </c>
      <c r="S853" t="str">
        <f t="shared" si="95"/>
        <v>C 82.00</v>
      </c>
      <c r="T853" t="str">
        <f t="shared" si="96"/>
        <v>C 82.00</v>
      </c>
      <c r="Y853" t="str">
        <f t="shared" si="97"/>
        <v>C 82.00.a000400100</v>
      </c>
    </row>
    <row r="854" spans="1:25" x14ac:dyDescent="0.25">
      <c r="A854" t="s">
        <v>88764</v>
      </c>
      <c r="B854" s="601" t="s">
        <v>2698</v>
      </c>
      <c r="C854" s="601" t="s">
        <v>3204</v>
      </c>
      <c r="D854" s="601" t="s">
        <v>548</v>
      </c>
      <c r="E854" t="s">
        <v>2708</v>
      </c>
      <c r="F854" t="s">
        <v>2709</v>
      </c>
      <c r="G854" t="s">
        <v>88966</v>
      </c>
      <c r="H854" t="b">
        <v>0</v>
      </c>
      <c r="I854" t="s">
        <v>2711</v>
      </c>
      <c r="J854" t="str">
        <f t="shared" si="91"/>
        <v>C82.00_R0410_C0010</v>
      </c>
      <c r="N854" s="602"/>
      <c r="O854" t="s">
        <v>88967</v>
      </c>
      <c r="P854" t="str">
        <f t="shared" si="92"/>
        <v>C 82.00</v>
      </c>
      <c r="Q854" t="str">
        <f t="shared" si="93"/>
        <v>C 82.00</v>
      </c>
      <c r="R854" t="str">
        <f t="shared" si="94"/>
        <v>C 82.00</v>
      </c>
      <c r="S854" t="str">
        <f t="shared" si="95"/>
        <v>C 82.00</v>
      </c>
      <c r="T854" t="str">
        <f t="shared" si="96"/>
        <v>C 82.00</v>
      </c>
      <c r="Y854" t="str">
        <f t="shared" si="97"/>
        <v>C 82.00.a000410010</v>
      </c>
    </row>
    <row r="855" spans="1:25" x14ac:dyDescent="0.25">
      <c r="A855" t="s">
        <v>88764</v>
      </c>
      <c r="B855" s="601" t="s">
        <v>2698</v>
      </c>
      <c r="C855" s="601" t="s">
        <v>3204</v>
      </c>
      <c r="D855" s="601" t="s">
        <v>561</v>
      </c>
      <c r="E855" t="s">
        <v>2708</v>
      </c>
      <c r="F855" t="s">
        <v>2709</v>
      </c>
      <c r="G855" t="s">
        <v>88291</v>
      </c>
      <c r="H855" t="b">
        <v>0</v>
      </c>
      <c r="I855" t="s">
        <v>2711</v>
      </c>
      <c r="J855" t="str">
        <f t="shared" si="91"/>
        <v>C82.00_R0410_C0020</v>
      </c>
      <c r="N855" s="602"/>
      <c r="O855" t="s">
        <v>88968</v>
      </c>
      <c r="P855" t="str">
        <f t="shared" si="92"/>
        <v>C 82.00</v>
      </c>
      <c r="Q855" t="str">
        <f t="shared" si="93"/>
        <v>C 82.00</v>
      </c>
      <c r="R855" t="str">
        <f t="shared" si="94"/>
        <v>C 82.00</v>
      </c>
      <c r="S855" t="str">
        <f t="shared" si="95"/>
        <v>C 82.00</v>
      </c>
      <c r="T855" t="str">
        <f t="shared" si="96"/>
        <v>C 82.00</v>
      </c>
      <c r="Y855" t="str">
        <f t="shared" si="97"/>
        <v>C 82.00.a000410020</v>
      </c>
    </row>
    <row r="856" spans="1:25" x14ac:dyDescent="0.25">
      <c r="A856" t="s">
        <v>88764</v>
      </c>
      <c r="B856" s="601" t="s">
        <v>2698</v>
      </c>
      <c r="C856" s="601" t="s">
        <v>3204</v>
      </c>
      <c r="D856" s="601" t="s">
        <v>727</v>
      </c>
      <c r="E856" t="s">
        <v>87584</v>
      </c>
      <c r="F856" t="s">
        <v>87585</v>
      </c>
      <c r="G856" t="s">
        <v>88966</v>
      </c>
      <c r="H856" t="b">
        <v>0</v>
      </c>
      <c r="I856" t="s">
        <v>23447</v>
      </c>
      <c r="J856" t="str">
        <f t="shared" si="91"/>
        <v>C82.00_R0410_C0070</v>
      </c>
      <c r="O856" t="s">
        <v>88969</v>
      </c>
      <c r="P856" t="str">
        <f t="shared" si="92"/>
        <v>C 82.00</v>
      </c>
      <c r="Q856" t="str">
        <f t="shared" si="93"/>
        <v>C 82.00</v>
      </c>
      <c r="R856" t="str">
        <f t="shared" si="94"/>
        <v>C 82.00</v>
      </c>
      <c r="S856" t="str">
        <f t="shared" si="95"/>
        <v>C 82.00</v>
      </c>
      <c r="T856" t="str">
        <f t="shared" si="96"/>
        <v>C 82.00</v>
      </c>
      <c r="Y856" t="str">
        <f t="shared" si="97"/>
        <v>C 82.00.a000410070</v>
      </c>
    </row>
    <row r="857" spans="1:25" x14ac:dyDescent="0.25">
      <c r="A857" t="s">
        <v>88764</v>
      </c>
      <c r="B857" s="601" t="s">
        <v>2698</v>
      </c>
      <c r="C857" s="601" t="s">
        <v>3204</v>
      </c>
      <c r="D857" s="601" t="s">
        <v>729</v>
      </c>
      <c r="E857" t="s">
        <v>87584</v>
      </c>
      <c r="F857" t="s">
        <v>87585</v>
      </c>
      <c r="G857" t="s">
        <v>88291</v>
      </c>
      <c r="H857" t="b">
        <v>0</v>
      </c>
      <c r="I857" t="s">
        <v>23447</v>
      </c>
      <c r="J857" t="str">
        <f t="shared" si="91"/>
        <v>C82.00_R0410_C0080</v>
      </c>
      <c r="N857" s="895">
        <v>0.05</v>
      </c>
      <c r="O857" t="s">
        <v>88970</v>
      </c>
      <c r="P857" t="str">
        <f t="shared" si="92"/>
        <v>C 82.00</v>
      </c>
      <c r="Q857" t="str">
        <f t="shared" si="93"/>
        <v>C 82.00</v>
      </c>
      <c r="R857" t="str">
        <f t="shared" si="94"/>
        <v>C 82.00</v>
      </c>
      <c r="S857" t="str">
        <f t="shared" si="95"/>
        <v>C 82.00</v>
      </c>
      <c r="T857" t="str">
        <f t="shared" si="96"/>
        <v>C 82.00</v>
      </c>
      <c r="Y857" t="str">
        <f t="shared" si="97"/>
        <v>C 82.00.a000410080</v>
      </c>
    </row>
    <row r="858" spans="1:25" x14ac:dyDescent="0.25">
      <c r="A858" t="s">
        <v>88764</v>
      </c>
      <c r="B858" s="601" t="s">
        <v>2698</v>
      </c>
      <c r="C858" s="601" t="s">
        <v>3204</v>
      </c>
      <c r="D858" s="601" t="s">
        <v>733</v>
      </c>
      <c r="E858" t="s">
        <v>87552</v>
      </c>
      <c r="F858" t="s">
        <v>87553</v>
      </c>
      <c r="G858" t="s">
        <v>88296</v>
      </c>
      <c r="H858" t="b">
        <v>0</v>
      </c>
      <c r="I858" t="s">
        <v>2711</v>
      </c>
      <c r="J858" t="str">
        <f t="shared" si="91"/>
        <v>C82.00_R0410_C0100</v>
      </c>
      <c r="N858" s="602"/>
      <c r="O858" t="s">
        <v>88971</v>
      </c>
      <c r="P858" t="str">
        <f t="shared" si="92"/>
        <v>C 82.00</v>
      </c>
      <c r="Q858" t="str">
        <f t="shared" si="93"/>
        <v>C 82.00</v>
      </c>
      <c r="R858" t="str">
        <f t="shared" si="94"/>
        <v>C 82.00</v>
      </c>
      <c r="S858" t="str">
        <f t="shared" si="95"/>
        <v>C 82.00</v>
      </c>
      <c r="T858" t="str">
        <f t="shared" si="96"/>
        <v>C 82.00</v>
      </c>
      <c r="Y858" t="str">
        <f t="shared" si="97"/>
        <v>C 82.00.a000410100</v>
      </c>
    </row>
    <row r="859" spans="1:25" x14ac:dyDescent="0.25">
      <c r="A859" t="s">
        <v>88764</v>
      </c>
      <c r="B859" s="601" t="s">
        <v>2698</v>
      </c>
      <c r="C859" s="601" t="s">
        <v>3210</v>
      </c>
      <c r="D859" s="601" t="s">
        <v>548</v>
      </c>
      <c r="E859" t="s">
        <v>2708</v>
      </c>
      <c r="F859" t="s">
        <v>2709</v>
      </c>
      <c r="G859" t="s">
        <v>88972</v>
      </c>
      <c r="H859" t="b">
        <v>0</v>
      </c>
      <c r="I859" t="s">
        <v>2711</v>
      </c>
      <c r="J859" t="str">
        <f t="shared" si="91"/>
        <v>C82.00_R0420_C0010</v>
      </c>
      <c r="N859" s="602"/>
      <c r="O859" t="s">
        <v>88973</v>
      </c>
      <c r="P859" t="str">
        <f t="shared" si="92"/>
        <v>C 82.00</v>
      </c>
      <c r="Q859" t="str">
        <f t="shared" si="93"/>
        <v>C 82.00</v>
      </c>
      <c r="R859" t="str">
        <f t="shared" si="94"/>
        <v>C 82.00</v>
      </c>
      <c r="S859" t="str">
        <f t="shared" si="95"/>
        <v>C 82.00</v>
      </c>
      <c r="T859" t="str">
        <f t="shared" si="96"/>
        <v>C 82.00</v>
      </c>
      <c r="Y859" t="str">
        <f t="shared" si="97"/>
        <v>C 82.00.a000420010</v>
      </c>
    </row>
    <row r="860" spans="1:25" x14ac:dyDescent="0.25">
      <c r="A860" t="s">
        <v>88764</v>
      </c>
      <c r="B860" s="601" t="s">
        <v>2698</v>
      </c>
      <c r="C860" s="601" t="s">
        <v>3210</v>
      </c>
      <c r="D860" s="601" t="s">
        <v>561</v>
      </c>
      <c r="E860" t="s">
        <v>2708</v>
      </c>
      <c r="F860" t="s">
        <v>2709</v>
      </c>
      <c r="G860" t="s">
        <v>88302</v>
      </c>
      <c r="H860" t="b">
        <v>0</v>
      </c>
      <c r="I860" t="s">
        <v>2711</v>
      </c>
      <c r="J860" t="str">
        <f t="shared" si="91"/>
        <v>C82.00_R0420_C0020</v>
      </c>
      <c r="N860" s="602"/>
      <c r="O860" t="s">
        <v>88974</v>
      </c>
      <c r="P860" t="str">
        <f t="shared" si="92"/>
        <v>C 82.00</v>
      </c>
      <c r="Q860" t="str">
        <f t="shared" si="93"/>
        <v>C 82.00</v>
      </c>
      <c r="R860" t="str">
        <f t="shared" si="94"/>
        <v>C 82.00</v>
      </c>
      <c r="S860" t="str">
        <f t="shared" si="95"/>
        <v>C 82.00</v>
      </c>
      <c r="T860" t="str">
        <f t="shared" si="96"/>
        <v>C 82.00</v>
      </c>
      <c r="Y860" t="str">
        <f t="shared" si="97"/>
        <v>C 82.00.a000420020</v>
      </c>
    </row>
    <row r="861" spans="1:25" x14ac:dyDescent="0.25">
      <c r="A861" t="s">
        <v>88764</v>
      </c>
      <c r="B861" s="601" t="s">
        <v>2698</v>
      </c>
      <c r="C861" s="601" t="s">
        <v>3210</v>
      </c>
      <c r="D861" s="601" t="s">
        <v>727</v>
      </c>
      <c r="E861" t="s">
        <v>87584</v>
      </c>
      <c r="F861" t="s">
        <v>87585</v>
      </c>
      <c r="G861" t="s">
        <v>88972</v>
      </c>
      <c r="H861" t="b">
        <v>0</v>
      </c>
      <c r="I861" t="s">
        <v>23447</v>
      </c>
      <c r="J861" t="str">
        <f t="shared" si="91"/>
        <v>C82.00_R0420_C0070</v>
      </c>
      <c r="N861" s="895">
        <v>0.05</v>
      </c>
      <c r="O861" t="s">
        <v>88975</v>
      </c>
      <c r="P861" t="str">
        <f t="shared" si="92"/>
        <v>C 82.00</v>
      </c>
      <c r="Q861" t="str">
        <f t="shared" si="93"/>
        <v>C 82.00</v>
      </c>
      <c r="R861" t="str">
        <f t="shared" si="94"/>
        <v>C 82.00</v>
      </c>
      <c r="S861" t="str">
        <f t="shared" si="95"/>
        <v>C 82.00</v>
      </c>
      <c r="T861" t="str">
        <f t="shared" si="96"/>
        <v>C 82.00</v>
      </c>
      <c r="Y861" t="str">
        <f t="shared" si="97"/>
        <v>C 82.00.a000420070</v>
      </c>
    </row>
    <row r="862" spans="1:25" x14ac:dyDescent="0.25">
      <c r="A862" t="s">
        <v>88764</v>
      </c>
      <c r="B862" s="601" t="s">
        <v>2698</v>
      </c>
      <c r="C862" s="601" t="s">
        <v>3210</v>
      </c>
      <c r="D862" s="601" t="s">
        <v>729</v>
      </c>
      <c r="E862" t="s">
        <v>87584</v>
      </c>
      <c r="F862" t="s">
        <v>87585</v>
      </c>
      <c r="G862" t="s">
        <v>88302</v>
      </c>
      <c r="H862" t="b">
        <v>0</v>
      </c>
      <c r="I862" t="s">
        <v>23447</v>
      </c>
      <c r="J862" t="str">
        <f t="shared" si="91"/>
        <v>C82.00_R0420_C0080</v>
      </c>
      <c r="N862" s="895">
        <v>0.05</v>
      </c>
      <c r="O862" t="s">
        <v>88976</v>
      </c>
      <c r="P862" t="str">
        <f t="shared" si="92"/>
        <v>C 82.00</v>
      </c>
      <c r="Q862" t="str">
        <f t="shared" si="93"/>
        <v>C 82.00</v>
      </c>
      <c r="R862" t="str">
        <f t="shared" si="94"/>
        <v>C 82.00</v>
      </c>
      <c r="S862" t="str">
        <f t="shared" si="95"/>
        <v>C 82.00</v>
      </c>
      <c r="T862" t="str">
        <f t="shared" si="96"/>
        <v>C 82.00</v>
      </c>
      <c r="Y862" t="str">
        <f t="shared" si="97"/>
        <v>C 82.00.a000420080</v>
      </c>
    </row>
    <row r="863" spans="1:25" x14ac:dyDescent="0.25">
      <c r="A863" t="s">
        <v>88764</v>
      </c>
      <c r="B863" s="601" t="s">
        <v>2698</v>
      </c>
      <c r="C863" s="601" t="s">
        <v>3210</v>
      </c>
      <c r="D863" s="601" t="s">
        <v>733</v>
      </c>
      <c r="E863" t="s">
        <v>87552</v>
      </c>
      <c r="F863" t="s">
        <v>87553</v>
      </c>
      <c r="G863" t="s">
        <v>88307</v>
      </c>
      <c r="H863" t="b">
        <v>0</v>
      </c>
      <c r="I863" t="s">
        <v>2711</v>
      </c>
      <c r="J863" t="str">
        <f t="shared" si="91"/>
        <v>C82.00_R0420_C0100</v>
      </c>
      <c r="N863" s="602">
        <v>31476469</v>
      </c>
      <c r="O863" t="s">
        <v>88977</v>
      </c>
      <c r="P863" t="str">
        <f t="shared" si="92"/>
        <v>C 82.00</v>
      </c>
      <c r="Q863" t="str">
        <f t="shared" si="93"/>
        <v>C 82.00</v>
      </c>
      <c r="R863" t="str">
        <f t="shared" si="94"/>
        <v>C 82.00</v>
      </c>
      <c r="S863" t="str">
        <f t="shared" si="95"/>
        <v>C 82.00</v>
      </c>
      <c r="T863" t="str">
        <f t="shared" si="96"/>
        <v>C 82.00</v>
      </c>
      <c r="Y863" t="str">
        <f t="shared" si="97"/>
        <v>C 82.00.a000420100</v>
      </c>
    </row>
    <row r="864" spans="1:25" x14ac:dyDescent="0.25">
      <c r="A864" t="s">
        <v>88764</v>
      </c>
      <c r="B864" s="601" t="s">
        <v>2698</v>
      </c>
      <c r="C864" s="601" t="s">
        <v>3222</v>
      </c>
      <c r="D864" s="601" t="s">
        <v>548</v>
      </c>
      <c r="E864" t="s">
        <v>2708</v>
      </c>
      <c r="F864" t="s">
        <v>2709</v>
      </c>
      <c r="G864" t="s">
        <v>88978</v>
      </c>
      <c r="H864" t="b">
        <v>0</v>
      </c>
      <c r="I864" t="s">
        <v>2711</v>
      </c>
      <c r="J864" t="str">
        <f t="shared" si="91"/>
        <v>C82.00_R0430_C0010</v>
      </c>
      <c r="N864" s="602"/>
      <c r="O864" t="s">
        <v>88979</v>
      </c>
      <c r="P864" t="str">
        <f t="shared" si="92"/>
        <v>C 82.00</v>
      </c>
      <c r="Q864" t="str">
        <f t="shared" si="93"/>
        <v>C 82.00</v>
      </c>
      <c r="R864" t="str">
        <f t="shared" si="94"/>
        <v>C 82.00</v>
      </c>
      <c r="S864" t="str">
        <f t="shared" si="95"/>
        <v>C 82.00</v>
      </c>
      <c r="T864" t="str">
        <f t="shared" si="96"/>
        <v>C 82.00</v>
      </c>
      <c r="Y864" t="str">
        <f t="shared" si="97"/>
        <v>C 82.00.a000430010</v>
      </c>
    </row>
    <row r="865" spans="1:25" x14ac:dyDescent="0.25">
      <c r="A865" t="s">
        <v>88764</v>
      </c>
      <c r="B865" s="601" t="s">
        <v>2698</v>
      </c>
      <c r="C865" s="601" t="s">
        <v>3222</v>
      </c>
      <c r="D865" s="601" t="s">
        <v>561</v>
      </c>
      <c r="E865" t="s">
        <v>2708</v>
      </c>
      <c r="F865" t="s">
        <v>2709</v>
      </c>
      <c r="G865" t="s">
        <v>88313</v>
      </c>
      <c r="H865" t="b">
        <v>0</v>
      </c>
      <c r="I865" t="s">
        <v>2711</v>
      </c>
      <c r="J865" t="str">
        <f t="shared" si="91"/>
        <v>C82.00_R0430_C0020</v>
      </c>
      <c r="N865" s="602"/>
      <c r="O865" t="s">
        <v>88980</v>
      </c>
      <c r="P865" t="str">
        <f t="shared" si="92"/>
        <v>C 82.00</v>
      </c>
      <c r="Q865" t="str">
        <f t="shared" si="93"/>
        <v>C 82.00</v>
      </c>
      <c r="R865" t="str">
        <f t="shared" si="94"/>
        <v>C 82.00</v>
      </c>
      <c r="S865" t="str">
        <f t="shared" si="95"/>
        <v>C 82.00</v>
      </c>
      <c r="T865" t="str">
        <f t="shared" si="96"/>
        <v>C 82.00</v>
      </c>
      <c r="Y865" t="str">
        <f t="shared" si="97"/>
        <v>C 82.00.a000430020</v>
      </c>
    </row>
    <row r="866" spans="1:25" x14ac:dyDescent="0.25">
      <c r="A866" t="s">
        <v>88764</v>
      </c>
      <c r="B866" s="601" t="s">
        <v>2698</v>
      </c>
      <c r="C866" s="601" t="s">
        <v>3222</v>
      </c>
      <c r="D866" s="601" t="s">
        <v>727</v>
      </c>
      <c r="E866" t="s">
        <v>87584</v>
      </c>
      <c r="F866" t="s">
        <v>87585</v>
      </c>
      <c r="G866" t="s">
        <v>88978</v>
      </c>
      <c r="H866" t="b">
        <v>0</v>
      </c>
      <c r="I866" t="s">
        <v>23447</v>
      </c>
      <c r="J866" t="str">
        <f t="shared" si="91"/>
        <v>C82.00_R0430_C0070</v>
      </c>
      <c r="N866" s="895">
        <v>0.1</v>
      </c>
      <c r="O866" t="s">
        <v>88981</v>
      </c>
      <c r="P866" t="str">
        <f t="shared" si="92"/>
        <v>C 82.00</v>
      </c>
      <c r="Q866" t="str">
        <f t="shared" si="93"/>
        <v>C 82.00</v>
      </c>
      <c r="R866" t="str">
        <f t="shared" si="94"/>
        <v>C 82.00</v>
      </c>
      <c r="S866" t="str">
        <f t="shared" si="95"/>
        <v>C 82.00</v>
      </c>
      <c r="T866" t="str">
        <f t="shared" si="96"/>
        <v>C 82.00</v>
      </c>
      <c r="Y866" t="str">
        <f t="shared" si="97"/>
        <v>C 82.00.a000430070</v>
      </c>
    </row>
    <row r="867" spans="1:25" x14ac:dyDescent="0.25">
      <c r="A867" t="s">
        <v>88764</v>
      </c>
      <c r="B867" s="601" t="s">
        <v>2698</v>
      </c>
      <c r="C867" s="601" t="s">
        <v>3222</v>
      </c>
      <c r="D867" s="601" t="s">
        <v>729</v>
      </c>
      <c r="E867" t="s">
        <v>87584</v>
      </c>
      <c r="F867" t="s">
        <v>87585</v>
      </c>
      <c r="G867" t="s">
        <v>88313</v>
      </c>
      <c r="H867" t="b">
        <v>0</v>
      </c>
      <c r="I867" t="s">
        <v>23447</v>
      </c>
      <c r="J867" t="str">
        <f t="shared" si="91"/>
        <v>C82.00_R0430_C0080</v>
      </c>
      <c r="N867" s="895">
        <v>0.1</v>
      </c>
      <c r="O867" t="s">
        <v>88982</v>
      </c>
      <c r="P867" t="str">
        <f t="shared" si="92"/>
        <v>C 82.00</v>
      </c>
      <c r="Q867" t="str">
        <f t="shared" si="93"/>
        <v>C 82.00</v>
      </c>
      <c r="R867" t="str">
        <f t="shared" si="94"/>
        <v>C 82.00</v>
      </c>
      <c r="S867" t="str">
        <f t="shared" si="95"/>
        <v>C 82.00</v>
      </c>
      <c r="T867" t="str">
        <f t="shared" si="96"/>
        <v>C 82.00</v>
      </c>
      <c r="Y867" t="str">
        <f t="shared" si="97"/>
        <v>C 82.00.a000430080</v>
      </c>
    </row>
    <row r="868" spans="1:25" x14ac:dyDescent="0.25">
      <c r="A868" t="s">
        <v>88764</v>
      </c>
      <c r="B868" s="601" t="s">
        <v>2698</v>
      </c>
      <c r="C868" s="601" t="s">
        <v>3222</v>
      </c>
      <c r="D868" s="601" t="s">
        <v>733</v>
      </c>
      <c r="E868" t="s">
        <v>87552</v>
      </c>
      <c r="F868" t="s">
        <v>87553</v>
      </c>
      <c r="G868" t="s">
        <v>88318</v>
      </c>
      <c r="H868" t="b">
        <v>0</v>
      </c>
      <c r="I868" t="s">
        <v>2711</v>
      </c>
      <c r="J868" t="str">
        <f t="shared" si="91"/>
        <v>C82.00_R0430_C0100</v>
      </c>
      <c r="N868" s="602"/>
      <c r="O868" t="s">
        <v>88983</v>
      </c>
      <c r="P868" t="str">
        <f t="shared" si="92"/>
        <v>C 82.00</v>
      </c>
      <c r="Q868" t="str">
        <f t="shared" si="93"/>
        <v>C 82.00</v>
      </c>
      <c r="R868" t="str">
        <f t="shared" si="94"/>
        <v>C 82.00</v>
      </c>
      <c r="S868" t="str">
        <f t="shared" si="95"/>
        <v>C 82.00</v>
      </c>
      <c r="T868" t="str">
        <f t="shared" si="96"/>
        <v>C 82.00</v>
      </c>
      <c r="Y868" t="str">
        <f t="shared" si="97"/>
        <v>C 82.00.a000430100</v>
      </c>
    </row>
    <row r="869" spans="1:25" x14ac:dyDescent="0.25">
      <c r="A869" t="s">
        <v>88764</v>
      </c>
      <c r="B869" s="601" t="s">
        <v>2698</v>
      </c>
      <c r="C869" s="601" t="s">
        <v>3228</v>
      </c>
      <c r="D869" s="601" t="s">
        <v>548</v>
      </c>
      <c r="E869" t="s">
        <v>2708</v>
      </c>
      <c r="F869" t="s">
        <v>2709</v>
      </c>
      <c r="G869" t="s">
        <v>88984</v>
      </c>
      <c r="H869" t="b">
        <v>0</v>
      </c>
      <c r="I869" t="s">
        <v>2711</v>
      </c>
      <c r="J869" t="str">
        <f t="shared" si="91"/>
        <v>C82.00_R0440_C0010</v>
      </c>
      <c r="N869" s="602"/>
      <c r="O869" t="s">
        <v>88985</v>
      </c>
      <c r="P869" t="str">
        <f t="shared" si="92"/>
        <v>C 82.00</v>
      </c>
      <c r="Q869" t="str">
        <f t="shared" si="93"/>
        <v>C 82.00</v>
      </c>
      <c r="R869" t="str">
        <f t="shared" si="94"/>
        <v>C 82.00</v>
      </c>
      <c r="S869" t="str">
        <f t="shared" si="95"/>
        <v>C 82.00</v>
      </c>
      <c r="T869" t="str">
        <f t="shared" si="96"/>
        <v>C 82.00</v>
      </c>
      <c r="Y869" t="str">
        <f t="shared" si="97"/>
        <v>C 82.00.a000440010</v>
      </c>
    </row>
    <row r="870" spans="1:25" x14ac:dyDescent="0.25">
      <c r="A870" t="s">
        <v>88764</v>
      </c>
      <c r="B870" s="601" t="s">
        <v>2698</v>
      </c>
      <c r="C870" s="601" t="s">
        <v>3228</v>
      </c>
      <c r="D870" s="601" t="s">
        <v>561</v>
      </c>
      <c r="E870" t="s">
        <v>2708</v>
      </c>
      <c r="F870" t="s">
        <v>2709</v>
      </c>
      <c r="G870" t="s">
        <v>88324</v>
      </c>
      <c r="H870" t="b">
        <v>0</v>
      </c>
      <c r="I870" t="s">
        <v>2711</v>
      </c>
      <c r="J870" t="str">
        <f t="shared" si="91"/>
        <v>C82.00_R0440_C0020</v>
      </c>
      <c r="N870" s="602"/>
      <c r="O870" t="s">
        <v>88986</v>
      </c>
      <c r="P870" t="str">
        <f t="shared" si="92"/>
        <v>C 82.00</v>
      </c>
      <c r="Q870" t="str">
        <f t="shared" si="93"/>
        <v>C 82.00</v>
      </c>
      <c r="R870" t="str">
        <f t="shared" si="94"/>
        <v>C 82.00</v>
      </c>
      <c r="S870" t="str">
        <f t="shared" si="95"/>
        <v>C 82.00</v>
      </c>
      <c r="T870" t="str">
        <f t="shared" si="96"/>
        <v>C 82.00</v>
      </c>
      <c r="Y870" t="str">
        <f t="shared" si="97"/>
        <v>C 82.00.a000440020</v>
      </c>
    </row>
    <row r="871" spans="1:25" x14ac:dyDescent="0.25">
      <c r="A871" t="s">
        <v>88764</v>
      </c>
      <c r="B871" s="601" t="s">
        <v>2698</v>
      </c>
      <c r="C871" s="601" t="s">
        <v>3228</v>
      </c>
      <c r="D871" s="601" t="s">
        <v>727</v>
      </c>
      <c r="E871" t="s">
        <v>87584</v>
      </c>
      <c r="F871" t="s">
        <v>87585</v>
      </c>
      <c r="G871" t="s">
        <v>88984</v>
      </c>
      <c r="H871" t="b">
        <v>0</v>
      </c>
      <c r="I871" t="s">
        <v>23447</v>
      </c>
      <c r="J871" t="str">
        <f t="shared" si="91"/>
        <v>C82.00_R0440_C0070</v>
      </c>
      <c r="N871" s="895">
        <v>1</v>
      </c>
      <c r="O871" t="s">
        <v>88987</v>
      </c>
      <c r="P871" t="str">
        <f t="shared" si="92"/>
        <v>C 82.00</v>
      </c>
      <c r="Q871" t="str">
        <f t="shared" si="93"/>
        <v>C 82.00</v>
      </c>
      <c r="R871" t="str">
        <f t="shared" si="94"/>
        <v>C 82.00</v>
      </c>
      <c r="S871" t="str">
        <f t="shared" si="95"/>
        <v>C 82.00</v>
      </c>
      <c r="T871" t="str">
        <f t="shared" si="96"/>
        <v>C 82.00</v>
      </c>
      <c r="Y871" t="str">
        <f t="shared" si="97"/>
        <v>C 82.00.a000440070</v>
      </c>
    </row>
    <row r="872" spans="1:25" x14ac:dyDescent="0.25">
      <c r="A872" t="s">
        <v>88764</v>
      </c>
      <c r="B872" s="601" t="s">
        <v>2698</v>
      </c>
      <c r="C872" s="601" t="s">
        <v>3228</v>
      </c>
      <c r="D872" s="601" t="s">
        <v>729</v>
      </c>
      <c r="E872" t="s">
        <v>87584</v>
      </c>
      <c r="F872" t="s">
        <v>87585</v>
      </c>
      <c r="G872" t="s">
        <v>88324</v>
      </c>
      <c r="H872" t="b">
        <v>0</v>
      </c>
      <c r="I872" t="s">
        <v>23447</v>
      </c>
      <c r="J872" t="str">
        <f t="shared" si="91"/>
        <v>C82.00_R0440_C0080</v>
      </c>
      <c r="N872" s="895">
        <v>1</v>
      </c>
      <c r="O872" t="s">
        <v>88988</v>
      </c>
      <c r="P872" t="str">
        <f t="shared" si="92"/>
        <v>C 82.00</v>
      </c>
      <c r="Q872" t="str">
        <f t="shared" si="93"/>
        <v>C 82.00</v>
      </c>
      <c r="R872" t="str">
        <f t="shared" si="94"/>
        <v>C 82.00</v>
      </c>
      <c r="S872" t="str">
        <f t="shared" si="95"/>
        <v>C 82.00</v>
      </c>
      <c r="T872" t="str">
        <f t="shared" si="96"/>
        <v>C 82.00</v>
      </c>
      <c r="Y872" t="str">
        <f t="shared" si="97"/>
        <v>C 82.00.a000440080</v>
      </c>
    </row>
    <row r="873" spans="1:25" x14ac:dyDescent="0.25">
      <c r="A873" t="s">
        <v>88764</v>
      </c>
      <c r="B873" s="601" t="s">
        <v>2698</v>
      </c>
      <c r="C873" s="601" t="s">
        <v>3228</v>
      </c>
      <c r="D873" s="601" t="s">
        <v>733</v>
      </c>
      <c r="E873" t="s">
        <v>87552</v>
      </c>
      <c r="F873" t="s">
        <v>87553</v>
      </c>
      <c r="G873" t="s">
        <v>88329</v>
      </c>
      <c r="H873" t="b">
        <v>0</v>
      </c>
      <c r="I873" t="s">
        <v>2711</v>
      </c>
      <c r="J873" t="str">
        <f t="shared" si="91"/>
        <v>C82.00_R0440_C0100</v>
      </c>
      <c r="N873" s="602">
        <v>300848</v>
      </c>
      <c r="O873" t="s">
        <v>88989</v>
      </c>
      <c r="P873" t="str">
        <f t="shared" si="92"/>
        <v>C 82.00</v>
      </c>
      <c r="Q873" t="str">
        <f t="shared" si="93"/>
        <v>C 82.00</v>
      </c>
      <c r="R873" t="str">
        <f t="shared" si="94"/>
        <v>C 82.00</v>
      </c>
      <c r="S873" t="str">
        <f t="shared" si="95"/>
        <v>C 82.00</v>
      </c>
      <c r="T873" t="str">
        <f t="shared" si="96"/>
        <v>C 82.00</v>
      </c>
      <c r="Y873" t="str">
        <f t="shared" si="97"/>
        <v>C 82.00.a000440100</v>
      </c>
    </row>
    <row r="874" spans="1:25" x14ac:dyDescent="0.25">
      <c r="A874" t="s">
        <v>88764</v>
      </c>
      <c r="B874" s="601" t="s">
        <v>2698</v>
      </c>
      <c r="C874" s="601" t="s">
        <v>3231</v>
      </c>
      <c r="D874" s="601" t="s">
        <v>548</v>
      </c>
      <c r="E874" t="s">
        <v>2708</v>
      </c>
      <c r="F874" t="s">
        <v>2709</v>
      </c>
      <c r="G874" t="s">
        <v>88990</v>
      </c>
      <c r="H874" t="b">
        <v>0</v>
      </c>
      <c r="I874" t="s">
        <v>2711</v>
      </c>
      <c r="J874" t="str">
        <f t="shared" si="91"/>
        <v>C82.00_R0450_C0010</v>
      </c>
      <c r="N874" s="602"/>
      <c r="O874" t="s">
        <v>88991</v>
      </c>
      <c r="P874" t="str">
        <f t="shared" si="92"/>
        <v>C 82.00</v>
      </c>
      <c r="Q874" t="str">
        <f t="shared" si="93"/>
        <v>C 82.00</v>
      </c>
      <c r="R874" t="str">
        <f t="shared" si="94"/>
        <v>C 82.00</v>
      </c>
      <c r="S874" t="str">
        <f t="shared" si="95"/>
        <v>C 82.00</v>
      </c>
      <c r="T874" t="str">
        <f t="shared" si="96"/>
        <v>C 82.00</v>
      </c>
      <c r="Y874" t="str">
        <f t="shared" si="97"/>
        <v>C 82.00.a000450010</v>
      </c>
    </row>
    <row r="875" spans="1:25" x14ac:dyDescent="0.25">
      <c r="A875" t="s">
        <v>88764</v>
      </c>
      <c r="B875" s="601" t="s">
        <v>2698</v>
      </c>
      <c r="C875" s="601" t="s">
        <v>3231</v>
      </c>
      <c r="D875" s="601" t="s">
        <v>561</v>
      </c>
      <c r="E875" t="s">
        <v>2708</v>
      </c>
      <c r="F875" t="s">
        <v>2709</v>
      </c>
      <c r="G875" t="s">
        <v>88335</v>
      </c>
      <c r="H875" t="b">
        <v>0</v>
      </c>
      <c r="I875" t="s">
        <v>2711</v>
      </c>
      <c r="J875" t="str">
        <f t="shared" si="91"/>
        <v>C82.00_R0450_C0020</v>
      </c>
      <c r="N875" s="602"/>
      <c r="O875" t="s">
        <v>88992</v>
      </c>
      <c r="P875" t="str">
        <f t="shared" si="92"/>
        <v>C 82.00</v>
      </c>
      <c r="Q875" t="str">
        <f t="shared" si="93"/>
        <v>C 82.00</v>
      </c>
      <c r="R875" t="str">
        <f t="shared" si="94"/>
        <v>C 82.00</v>
      </c>
      <c r="S875" t="str">
        <f t="shared" si="95"/>
        <v>C 82.00</v>
      </c>
      <c r="T875" t="str">
        <f t="shared" si="96"/>
        <v>C 82.00</v>
      </c>
      <c r="Y875" t="str">
        <f t="shared" si="97"/>
        <v>C 82.00.a000450020</v>
      </c>
    </row>
    <row r="876" spans="1:25" x14ac:dyDescent="0.25">
      <c r="A876" t="s">
        <v>88764</v>
      </c>
      <c r="B876" s="601" t="s">
        <v>2698</v>
      </c>
      <c r="C876" s="601" t="s">
        <v>3231</v>
      </c>
      <c r="D876" s="601" t="s">
        <v>727</v>
      </c>
      <c r="E876" t="s">
        <v>87584</v>
      </c>
      <c r="F876" t="s">
        <v>87585</v>
      </c>
      <c r="G876" t="s">
        <v>88990</v>
      </c>
      <c r="H876" t="b">
        <v>0</v>
      </c>
      <c r="I876" t="s">
        <v>23447</v>
      </c>
      <c r="J876" t="str">
        <f t="shared" si="91"/>
        <v>C82.00_R0450_C0070</v>
      </c>
      <c r="O876" t="s">
        <v>88993</v>
      </c>
      <c r="P876" t="str">
        <f t="shared" si="92"/>
        <v>C 82.00</v>
      </c>
      <c r="Q876" t="str">
        <f t="shared" si="93"/>
        <v>C 82.00</v>
      </c>
      <c r="R876" t="str">
        <f t="shared" si="94"/>
        <v>C 82.00</v>
      </c>
      <c r="S876" t="str">
        <f t="shared" si="95"/>
        <v>C 82.00</v>
      </c>
      <c r="T876" t="str">
        <f t="shared" si="96"/>
        <v>C 82.00</v>
      </c>
      <c r="Y876" t="str">
        <f t="shared" si="97"/>
        <v>C 82.00.a000450070</v>
      </c>
    </row>
    <row r="877" spans="1:25" x14ac:dyDescent="0.25">
      <c r="A877" t="s">
        <v>88764</v>
      </c>
      <c r="B877" s="601" t="s">
        <v>2698</v>
      </c>
      <c r="C877" s="601" t="s">
        <v>3231</v>
      </c>
      <c r="D877" s="601" t="s">
        <v>729</v>
      </c>
      <c r="E877" t="s">
        <v>87584</v>
      </c>
      <c r="F877" t="s">
        <v>87585</v>
      </c>
      <c r="G877" t="s">
        <v>88335</v>
      </c>
      <c r="H877" t="b">
        <v>0</v>
      </c>
      <c r="I877" t="s">
        <v>23447</v>
      </c>
      <c r="J877" t="str">
        <f t="shared" si="91"/>
        <v>C82.00_R0450_C0080</v>
      </c>
      <c r="N877" s="895">
        <v>1</v>
      </c>
      <c r="O877" t="s">
        <v>88994</v>
      </c>
      <c r="P877" t="str">
        <f t="shared" si="92"/>
        <v>C 82.00</v>
      </c>
      <c r="Q877" t="str">
        <f t="shared" si="93"/>
        <v>C 82.00</v>
      </c>
      <c r="R877" t="str">
        <f t="shared" si="94"/>
        <v>C 82.00</v>
      </c>
      <c r="S877" t="str">
        <f t="shared" si="95"/>
        <v>C 82.00</v>
      </c>
      <c r="T877" t="str">
        <f t="shared" si="96"/>
        <v>C 82.00</v>
      </c>
      <c r="Y877" t="str">
        <f t="shared" si="97"/>
        <v>C 82.00.a000450080</v>
      </c>
    </row>
    <row r="878" spans="1:25" x14ac:dyDescent="0.25">
      <c r="A878" t="s">
        <v>88764</v>
      </c>
      <c r="B878" s="601" t="s">
        <v>2698</v>
      </c>
      <c r="C878" s="601" t="s">
        <v>3231</v>
      </c>
      <c r="D878" s="601" t="s">
        <v>733</v>
      </c>
      <c r="E878" t="s">
        <v>87552</v>
      </c>
      <c r="F878" t="s">
        <v>87553</v>
      </c>
      <c r="G878" t="s">
        <v>88340</v>
      </c>
      <c r="H878" t="b">
        <v>0</v>
      </c>
      <c r="I878" t="s">
        <v>2711</v>
      </c>
      <c r="J878" t="str">
        <f t="shared" si="91"/>
        <v>C82.00_R0450_C0100</v>
      </c>
      <c r="N878" s="602"/>
      <c r="O878" t="s">
        <v>88995</v>
      </c>
      <c r="P878" t="str">
        <f t="shared" si="92"/>
        <v>C 82.00</v>
      </c>
      <c r="Q878" t="str">
        <f t="shared" si="93"/>
        <v>C 82.00</v>
      </c>
      <c r="R878" t="str">
        <f t="shared" si="94"/>
        <v>C 82.00</v>
      </c>
      <c r="S878" t="str">
        <f t="shared" si="95"/>
        <v>C 82.00</v>
      </c>
      <c r="T878" t="str">
        <f t="shared" si="96"/>
        <v>C 82.00</v>
      </c>
      <c r="Y878" t="str">
        <f t="shared" si="97"/>
        <v>C 82.00.a000450100</v>
      </c>
    </row>
    <row r="879" spans="1:25" x14ac:dyDescent="0.25">
      <c r="A879" t="s">
        <v>88996</v>
      </c>
      <c r="B879" s="601" t="s">
        <v>2698</v>
      </c>
      <c r="C879" s="601" t="s">
        <v>2860</v>
      </c>
      <c r="D879" s="601" t="s">
        <v>548</v>
      </c>
      <c r="E879" t="s">
        <v>8909</v>
      </c>
      <c r="F879" t="s">
        <v>8910</v>
      </c>
      <c r="G879" t="s">
        <v>88997</v>
      </c>
      <c r="H879" t="b">
        <v>0</v>
      </c>
      <c r="I879" t="s">
        <v>2711</v>
      </c>
      <c r="J879" t="str">
        <f t="shared" si="91"/>
        <v>C82.00_R0340_C0010</v>
      </c>
      <c r="N879" s="602"/>
      <c r="O879" t="s">
        <v>88998</v>
      </c>
      <c r="P879" t="str">
        <f t="shared" si="92"/>
        <v>C 82.00.b</v>
      </c>
      <c r="Q879" t="str">
        <f t="shared" si="93"/>
        <v>C 82.00</v>
      </c>
      <c r="R879" t="str">
        <f t="shared" si="94"/>
        <v>C 82.00</v>
      </c>
      <c r="S879" t="str">
        <f t="shared" si="95"/>
        <v>C 82.00</v>
      </c>
      <c r="T879" t="str">
        <f t="shared" si="96"/>
        <v>C 82.00</v>
      </c>
      <c r="Y879" t="str">
        <f t="shared" si="97"/>
        <v>C 82.00.b000340010</v>
      </c>
    </row>
    <row r="880" spans="1:25" x14ac:dyDescent="0.25">
      <c r="A880" t="s">
        <v>88996</v>
      </c>
      <c r="B880" s="601" t="s">
        <v>2698</v>
      </c>
      <c r="C880" s="601" t="s">
        <v>2860</v>
      </c>
      <c r="D880" s="601" t="s">
        <v>561</v>
      </c>
      <c r="E880" t="s">
        <v>8909</v>
      </c>
      <c r="F880" t="s">
        <v>8910</v>
      </c>
      <c r="G880" t="s">
        <v>88347</v>
      </c>
      <c r="H880" t="b">
        <v>0</v>
      </c>
      <c r="I880" t="s">
        <v>2711</v>
      </c>
      <c r="J880" t="str">
        <f t="shared" si="91"/>
        <v>C82.00_R0340_C0020</v>
      </c>
      <c r="N880" s="602"/>
      <c r="O880" t="s">
        <v>88999</v>
      </c>
      <c r="P880" t="str">
        <f t="shared" si="92"/>
        <v>C 82.00.b</v>
      </c>
      <c r="Q880" t="str">
        <f t="shared" si="93"/>
        <v>C 82.00</v>
      </c>
      <c r="R880" t="str">
        <f t="shared" si="94"/>
        <v>C 82.00</v>
      </c>
      <c r="S880" t="str">
        <f t="shared" si="95"/>
        <v>C 82.00</v>
      </c>
      <c r="T880" t="str">
        <f t="shared" si="96"/>
        <v>C 82.00</v>
      </c>
      <c r="Y880" t="str">
        <f t="shared" si="97"/>
        <v>C 82.00.b000340020</v>
      </c>
    </row>
    <row r="881" spans="1:25" x14ac:dyDescent="0.25">
      <c r="A881" t="s">
        <v>88996</v>
      </c>
      <c r="B881" s="601" t="s">
        <v>2698</v>
      </c>
      <c r="C881" s="601" t="s">
        <v>2860</v>
      </c>
      <c r="D881" s="601" t="s">
        <v>733</v>
      </c>
      <c r="E881" t="s">
        <v>87552</v>
      </c>
      <c r="F881" t="s">
        <v>87553</v>
      </c>
      <c r="G881" t="s">
        <v>88352</v>
      </c>
      <c r="H881" t="b">
        <v>0</v>
      </c>
      <c r="I881" t="s">
        <v>2711</v>
      </c>
      <c r="J881" t="str">
        <f t="shared" si="91"/>
        <v>C82.00_R0340_C0100</v>
      </c>
      <c r="N881" s="602"/>
      <c r="O881" t="s">
        <v>89000</v>
      </c>
      <c r="P881" t="str">
        <f t="shared" si="92"/>
        <v>C 82.00.b</v>
      </c>
      <c r="Q881" t="str">
        <f t="shared" si="93"/>
        <v>C 82.00</v>
      </c>
      <c r="R881" t="str">
        <f t="shared" si="94"/>
        <v>C 82.00</v>
      </c>
      <c r="S881" t="str">
        <f t="shared" si="95"/>
        <v>C 82.00</v>
      </c>
      <c r="T881" t="str">
        <f t="shared" si="96"/>
        <v>C 82.00</v>
      </c>
      <c r="Y881" t="str">
        <f t="shared" si="97"/>
        <v>C 82.00.b000340100</v>
      </c>
    </row>
    <row r="882" spans="1:25" x14ac:dyDescent="0.25">
      <c r="A882" t="s">
        <v>88996</v>
      </c>
      <c r="B882" s="601" t="s">
        <v>2698</v>
      </c>
      <c r="C882" s="601" t="s">
        <v>2863</v>
      </c>
      <c r="D882" s="601" t="s">
        <v>548</v>
      </c>
      <c r="E882" t="s">
        <v>8909</v>
      </c>
      <c r="F882" t="s">
        <v>8910</v>
      </c>
      <c r="G882" t="s">
        <v>89001</v>
      </c>
      <c r="H882" t="b">
        <v>0</v>
      </c>
      <c r="I882" t="s">
        <v>2711</v>
      </c>
      <c r="J882" t="str">
        <f t="shared" si="91"/>
        <v>C82.00_R0350_C0010</v>
      </c>
      <c r="N882" s="602"/>
      <c r="O882" t="s">
        <v>89002</v>
      </c>
      <c r="P882" t="str">
        <f t="shared" si="92"/>
        <v>C 82.00.b</v>
      </c>
      <c r="Q882" t="str">
        <f t="shared" si="93"/>
        <v>C 82.00</v>
      </c>
      <c r="R882" t="str">
        <f t="shared" si="94"/>
        <v>C 82.00</v>
      </c>
      <c r="S882" t="str">
        <f t="shared" si="95"/>
        <v>C 82.00</v>
      </c>
      <c r="T882" t="str">
        <f t="shared" si="96"/>
        <v>C 82.00</v>
      </c>
      <c r="Y882" t="str">
        <f t="shared" si="97"/>
        <v>C 82.00.b000350010</v>
      </c>
    </row>
    <row r="883" spans="1:25" x14ac:dyDescent="0.25">
      <c r="A883" t="s">
        <v>88996</v>
      </c>
      <c r="B883" s="601" t="s">
        <v>2698</v>
      </c>
      <c r="C883" s="601" t="s">
        <v>2863</v>
      </c>
      <c r="D883" s="601" t="s">
        <v>727</v>
      </c>
      <c r="E883" t="s">
        <v>87584</v>
      </c>
      <c r="F883" t="s">
        <v>87585</v>
      </c>
      <c r="G883" t="s">
        <v>89001</v>
      </c>
      <c r="H883" t="b">
        <v>0</v>
      </c>
      <c r="I883" t="s">
        <v>23447</v>
      </c>
      <c r="J883" t="str">
        <f t="shared" si="91"/>
        <v>C82.00_R0350_C0070</v>
      </c>
      <c r="N883" s="895">
        <v>0.05</v>
      </c>
      <c r="O883" t="s">
        <v>89003</v>
      </c>
      <c r="P883" t="str">
        <f t="shared" si="92"/>
        <v>C 82.00.b</v>
      </c>
      <c r="Q883" t="str">
        <f t="shared" si="93"/>
        <v>C 82.00</v>
      </c>
      <c r="R883" t="str">
        <f t="shared" si="94"/>
        <v>C 82.00</v>
      </c>
      <c r="S883" t="str">
        <f t="shared" si="95"/>
        <v>C 82.00</v>
      </c>
      <c r="T883" t="str">
        <f t="shared" si="96"/>
        <v>C 82.00</v>
      </c>
      <c r="Y883" t="str">
        <f t="shared" si="97"/>
        <v>C 82.00.b000350070</v>
      </c>
    </row>
    <row r="884" spans="1:25" x14ac:dyDescent="0.25">
      <c r="A884" t="s">
        <v>88996</v>
      </c>
      <c r="B884" s="601" t="s">
        <v>2698</v>
      </c>
      <c r="C884" s="601" t="s">
        <v>2863</v>
      </c>
      <c r="D884" s="601" t="s">
        <v>733</v>
      </c>
      <c r="E884" t="s">
        <v>87552</v>
      </c>
      <c r="F884" t="s">
        <v>87553</v>
      </c>
      <c r="G884" t="s">
        <v>88357</v>
      </c>
      <c r="H884" t="b">
        <v>0</v>
      </c>
      <c r="I884" t="s">
        <v>2711</v>
      </c>
      <c r="J884" t="str">
        <f t="shared" si="91"/>
        <v>C82.00_R0350_C0100</v>
      </c>
      <c r="N884" s="602"/>
      <c r="O884" t="s">
        <v>89004</v>
      </c>
      <c r="P884" t="str">
        <f t="shared" si="92"/>
        <v>C 82.00.b</v>
      </c>
      <c r="Q884" t="str">
        <f t="shared" si="93"/>
        <v>C 82.00</v>
      </c>
      <c r="R884" t="str">
        <f t="shared" si="94"/>
        <v>C 82.00</v>
      </c>
      <c r="S884" t="str">
        <f t="shared" si="95"/>
        <v>C 82.00</v>
      </c>
      <c r="T884" t="str">
        <f t="shared" si="96"/>
        <v>C 82.00</v>
      </c>
      <c r="Y884" t="str">
        <f t="shared" si="97"/>
        <v>C 82.00.b000350100</v>
      </c>
    </row>
    <row r="885" spans="1:25" x14ac:dyDescent="0.25">
      <c r="A885" t="s">
        <v>88996</v>
      </c>
      <c r="B885" s="601" t="s">
        <v>2698</v>
      </c>
      <c r="C885" s="601" t="s">
        <v>2866</v>
      </c>
      <c r="D885" s="601" t="s">
        <v>548</v>
      </c>
      <c r="E885" t="s">
        <v>8909</v>
      </c>
      <c r="F885" t="s">
        <v>8910</v>
      </c>
      <c r="G885" t="s">
        <v>89005</v>
      </c>
      <c r="H885" t="b">
        <v>0</v>
      </c>
      <c r="I885" t="s">
        <v>2711</v>
      </c>
      <c r="J885" t="str">
        <f t="shared" si="91"/>
        <v>C82.00_R0360_C0010</v>
      </c>
      <c r="N885" s="602"/>
      <c r="O885" t="s">
        <v>89006</v>
      </c>
      <c r="P885" t="str">
        <f t="shared" si="92"/>
        <v>C 82.00.b</v>
      </c>
      <c r="Q885" t="str">
        <f t="shared" si="93"/>
        <v>C 82.00</v>
      </c>
      <c r="R885" t="str">
        <f t="shared" si="94"/>
        <v>C 82.00</v>
      </c>
      <c r="S885" t="str">
        <f t="shared" si="95"/>
        <v>C 82.00</v>
      </c>
      <c r="T885" t="str">
        <f t="shared" si="96"/>
        <v>C 82.00</v>
      </c>
      <c r="Y885" t="str">
        <f t="shared" si="97"/>
        <v>C 82.00.b000360010</v>
      </c>
    </row>
    <row r="886" spans="1:25" x14ac:dyDescent="0.25">
      <c r="A886" t="s">
        <v>88996</v>
      </c>
      <c r="B886" s="601" t="s">
        <v>2698</v>
      </c>
      <c r="C886" s="601" t="s">
        <v>2866</v>
      </c>
      <c r="D886" s="601" t="s">
        <v>727</v>
      </c>
      <c r="E886" t="s">
        <v>87584</v>
      </c>
      <c r="F886" t="s">
        <v>87585</v>
      </c>
      <c r="G886" t="s">
        <v>89005</v>
      </c>
      <c r="H886" t="b">
        <v>0</v>
      </c>
      <c r="I886" t="s">
        <v>23447</v>
      </c>
      <c r="J886" t="str">
        <f t="shared" si="91"/>
        <v>C82.00_R0360_C0070</v>
      </c>
      <c r="N886" s="895">
        <v>1</v>
      </c>
      <c r="O886" t="s">
        <v>89007</v>
      </c>
      <c r="P886" t="str">
        <f t="shared" si="92"/>
        <v>C 82.00.b</v>
      </c>
      <c r="Q886" t="str">
        <f t="shared" si="93"/>
        <v>C 82.00</v>
      </c>
      <c r="R886" t="str">
        <f t="shared" si="94"/>
        <v>C 82.00</v>
      </c>
      <c r="S886" t="str">
        <f t="shared" si="95"/>
        <v>C 82.00</v>
      </c>
      <c r="T886" t="str">
        <f t="shared" si="96"/>
        <v>C 82.00</v>
      </c>
      <c r="Y886" t="str">
        <f t="shared" si="97"/>
        <v>C 82.00.b000360070</v>
      </c>
    </row>
    <row r="887" spans="1:25" x14ac:dyDescent="0.25">
      <c r="A887" t="s">
        <v>88996</v>
      </c>
      <c r="B887" s="601" t="s">
        <v>2698</v>
      </c>
      <c r="C887" s="601" t="s">
        <v>2866</v>
      </c>
      <c r="D887" s="601" t="s">
        <v>733</v>
      </c>
      <c r="E887" t="s">
        <v>87552</v>
      </c>
      <c r="F887" t="s">
        <v>87553</v>
      </c>
      <c r="G887" t="s">
        <v>88362</v>
      </c>
      <c r="H887" t="b">
        <v>0</v>
      </c>
      <c r="I887" t="s">
        <v>2711</v>
      </c>
      <c r="J887" t="str">
        <f t="shared" si="91"/>
        <v>C82.00_R0360_C0100</v>
      </c>
      <c r="N887" s="602"/>
      <c r="O887" t="s">
        <v>89008</v>
      </c>
      <c r="P887" t="str">
        <f t="shared" si="92"/>
        <v>C 82.00.b</v>
      </c>
      <c r="Q887" t="str">
        <f t="shared" si="93"/>
        <v>C 82.00</v>
      </c>
      <c r="R887" t="str">
        <f t="shared" si="94"/>
        <v>C 82.00</v>
      </c>
      <c r="S887" t="str">
        <f t="shared" si="95"/>
        <v>C 82.00</v>
      </c>
      <c r="T887" t="str">
        <f t="shared" si="96"/>
        <v>C 82.00</v>
      </c>
      <c r="Y887" t="str">
        <f t="shared" si="97"/>
        <v>C 82.00.b000360100</v>
      </c>
    </row>
    <row r="888" spans="1:25" x14ac:dyDescent="0.25">
      <c r="A888" t="s">
        <v>88996</v>
      </c>
      <c r="B888" s="601" t="s">
        <v>2698</v>
      </c>
      <c r="C888" s="601" t="s">
        <v>2869</v>
      </c>
      <c r="D888" s="601" t="s">
        <v>548</v>
      </c>
      <c r="E888" t="s">
        <v>8909</v>
      </c>
      <c r="F888" t="s">
        <v>8910</v>
      </c>
      <c r="G888" t="s">
        <v>89009</v>
      </c>
      <c r="H888" t="b">
        <v>0</v>
      </c>
      <c r="I888" t="s">
        <v>2711</v>
      </c>
      <c r="J888" t="str">
        <f t="shared" si="91"/>
        <v>C82.00_R0370_C0010</v>
      </c>
      <c r="N888" s="602"/>
      <c r="O888" t="s">
        <v>89010</v>
      </c>
      <c r="P888" t="str">
        <f t="shared" si="92"/>
        <v>C 82.00.b</v>
      </c>
      <c r="Q888" t="str">
        <f t="shared" si="93"/>
        <v>C 82.00</v>
      </c>
      <c r="R888" t="str">
        <f t="shared" si="94"/>
        <v>C 82.00</v>
      </c>
      <c r="S888" t="str">
        <f t="shared" si="95"/>
        <v>C 82.00</v>
      </c>
      <c r="T888" t="str">
        <f t="shared" si="96"/>
        <v>C 82.00</v>
      </c>
      <c r="Y888" t="str">
        <f t="shared" si="97"/>
        <v>C 82.00.b000370010</v>
      </c>
    </row>
    <row r="889" spans="1:25" x14ac:dyDescent="0.25">
      <c r="A889" t="s">
        <v>88996</v>
      </c>
      <c r="B889" s="601" t="s">
        <v>2698</v>
      </c>
      <c r="C889" s="601" t="s">
        <v>2869</v>
      </c>
      <c r="D889" s="601" t="s">
        <v>561</v>
      </c>
      <c r="E889" t="s">
        <v>8909</v>
      </c>
      <c r="F889" t="s">
        <v>8910</v>
      </c>
      <c r="G889" t="s">
        <v>88368</v>
      </c>
      <c r="H889" t="b">
        <v>0</v>
      </c>
      <c r="I889" t="s">
        <v>2711</v>
      </c>
      <c r="J889" t="str">
        <f t="shared" si="91"/>
        <v>C82.00_R0370_C0020</v>
      </c>
      <c r="N889" s="602"/>
      <c r="O889" t="s">
        <v>89011</v>
      </c>
      <c r="P889" t="str">
        <f t="shared" si="92"/>
        <v>C 82.00.b</v>
      </c>
      <c r="Q889" t="str">
        <f t="shared" si="93"/>
        <v>C 82.00</v>
      </c>
      <c r="R889" t="str">
        <f t="shared" si="94"/>
        <v>C 82.00</v>
      </c>
      <c r="S889" t="str">
        <f t="shared" si="95"/>
        <v>C 82.00</v>
      </c>
      <c r="T889" t="str">
        <f t="shared" si="96"/>
        <v>C 82.00</v>
      </c>
      <c r="Y889" t="str">
        <f t="shared" si="97"/>
        <v>C 82.00.b000370020</v>
      </c>
    </row>
    <row r="890" spans="1:25" x14ac:dyDescent="0.25">
      <c r="A890" t="s">
        <v>88996</v>
      </c>
      <c r="B890" s="601" t="s">
        <v>2698</v>
      </c>
      <c r="C890" s="601" t="s">
        <v>2869</v>
      </c>
      <c r="D890" s="601" t="s">
        <v>719</v>
      </c>
      <c r="E890" t="s">
        <v>8909</v>
      </c>
      <c r="F890" t="s">
        <v>8910</v>
      </c>
      <c r="G890" t="s">
        <v>88370</v>
      </c>
      <c r="H890" t="b">
        <v>0</v>
      </c>
      <c r="I890" t="s">
        <v>2711</v>
      </c>
      <c r="J890" t="str">
        <f t="shared" si="91"/>
        <v>C82.00_R0370_C0030</v>
      </c>
      <c r="N890" s="602"/>
      <c r="O890" t="s">
        <v>89012</v>
      </c>
      <c r="P890" t="str">
        <f t="shared" si="92"/>
        <v>C 82.00.b</v>
      </c>
      <c r="Q890" t="str">
        <f t="shared" si="93"/>
        <v>C 82.00</v>
      </c>
      <c r="R890" t="str">
        <f t="shared" si="94"/>
        <v>C 82.00</v>
      </c>
      <c r="S890" t="str">
        <f t="shared" si="95"/>
        <v>C 82.00</v>
      </c>
      <c r="T890" t="str">
        <f t="shared" si="96"/>
        <v>C 82.00</v>
      </c>
      <c r="Y890" t="str">
        <f t="shared" si="97"/>
        <v>C 82.00.b000370030</v>
      </c>
    </row>
    <row r="891" spans="1:25" x14ac:dyDescent="0.25">
      <c r="A891" t="s">
        <v>88996</v>
      </c>
      <c r="B891" s="601" t="s">
        <v>2698</v>
      </c>
      <c r="C891" s="601" t="s">
        <v>2869</v>
      </c>
      <c r="D891" s="601" t="s">
        <v>727</v>
      </c>
      <c r="E891" t="s">
        <v>87584</v>
      </c>
      <c r="F891" t="s">
        <v>87585</v>
      </c>
      <c r="G891" t="s">
        <v>89009</v>
      </c>
      <c r="H891" t="b">
        <v>0</v>
      </c>
      <c r="I891" t="s">
        <v>23447</v>
      </c>
      <c r="J891" t="str">
        <f t="shared" si="91"/>
        <v>C82.00_R0370_C0070</v>
      </c>
      <c r="N891" s="895">
        <v>0.85</v>
      </c>
      <c r="O891" t="s">
        <v>89013</v>
      </c>
      <c r="P891" t="str">
        <f t="shared" si="92"/>
        <v>C 82.00.b</v>
      </c>
      <c r="Q891" t="str">
        <f t="shared" si="93"/>
        <v>C 82.00</v>
      </c>
      <c r="R891" t="str">
        <f t="shared" si="94"/>
        <v>C 82.00</v>
      </c>
      <c r="S891" t="str">
        <f t="shared" si="95"/>
        <v>C 82.00</v>
      </c>
      <c r="T891" t="str">
        <f t="shared" si="96"/>
        <v>C 82.00</v>
      </c>
      <c r="Y891" t="str">
        <f t="shared" si="97"/>
        <v>C 82.00.b000370070</v>
      </c>
    </row>
    <row r="892" spans="1:25" x14ac:dyDescent="0.25">
      <c r="A892" t="s">
        <v>88996</v>
      </c>
      <c r="B892" s="601" t="s">
        <v>2698</v>
      </c>
      <c r="C892" s="601" t="s">
        <v>2869</v>
      </c>
      <c r="D892" s="601" t="s">
        <v>729</v>
      </c>
      <c r="E892" t="s">
        <v>87584</v>
      </c>
      <c r="F892" t="s">
        <v>87585</v>
      </c>
      <c r="G892" t="s">
        <v>88368</v>
      </c>
      <c r="H892" t="b">
        <v>0</v>
      </c>
      <c r="I892" t="s">
        <v>23447</v>
      </c>
      <c r="J892" t="str">
        <f t="shared" si="91"/>
        <v>C82.00_R0370_C0080</v>
      </c>
      <c r="N892" s="895">
        <v>0.85</v>
      </c>
      <c r="O892" t="s">
        <v>89014</v>
      </c>
      <c r="P892" t="str">
        <f t="shared" si="92"/>
        <v>C 82.00.b</v>
      </c>
      <c r="Q892" t="str">
        <f t="shared" si="93"/>
        <v>C 82.00</v>
      </c>
      <c r="R892" t="str">
        <f t="shared" si="94"/>
        <v>C 82.00</v>
      </c>
      <c r="S892" t="str">
        <f t="shared" si="95"/>
        <v>C 82.00</v>
      </c>
      <c r="T892" t="str">
        <f t="shared" si="96"/>
        <v>C 82.00</v>
      </c>
      <c r="Y892" t="str">
        <f t="shared" si="97"/>
        <v>C 82.00.b000370080</v>
      </c>
    </row>
    <row r="893" spans="1:25" x14ac:dyDescent="0.25">
      <c r="A893" t="s">
        <v>88996</v>
      </c>
      <c r="B893" s="601" t="s">
        <v>2698</v>
      </c>
      <c r="C893" s="601" t="s">
        <v>2869</v>
      </c>
      <c r="D893" s="601" t="s">
        <v>731</v>
      </c>
      <c r="E893" t="s">
        <v>87584</v>
      </c>
      <c r="F893" t="s">
        <v>87585</v>
      </c>
      <c r="G893" t="s">
        <v>88370</v>
      </c>
      <c r="H893" t="b">
        <v>0</v>
      </c>
      <c r="I893" t="s">
        <v>23447</v>
      </c>
      <c r="J893" t="str">
        <f t="shared" si="91"/>
        <v>C82.00_R0370_C0090</v>
      </c>
      <c r="N893" s="895">
        <v>0.85</v>
      </c>
      <c r="O893" t="s">
        <v>89015</v>
      </c>
      <c r="P893" t="str">
        <f t="shared" si="92"/>
        <v>C 82.00.b</v>
      </c>
      <c r="Q893" t="str">
        <f t="shared" si="93"/>
        <v>C 82.00</v>
      </c>
      <c r="R893" t="str">
        <f t="shared" si="94"/>
        <v>C 82.00</v>
      </c>
      <c r="S893" t="str">
        <f t="shared" si="95"/>
        <v>C 82.00</v>
      </c>
      <c r="T893" t="str">
        <f t="shared" si="96"/>
        <v>C 82.00</v>
      </c>
      <c r="Y893" t="str">
        <f t="shared" si="97"/>
        <v>C 82.00.b000370090</v>
      </c>
    </row>
    <row r="894" spans="1:25" x14ac:dyDescent="0.25">
      <c r="A894" t="s">
        <v>88996</v>
      </c>
      <c r="B894" s="601" t="s">
        <v>2698</v>
      </c>
      <c r="C894" s="601" t="s">
        <v>2869</v>
      </c>
      <c r="D894" s="601" t="s">
        <v>733</v>
      </c>
      <c r="E894" t="s">
        <v>87552</v>
      </c>
      <c r="F894" t="s">
        <v>87553</v>
      </c>
      <c r="G894" t="s">
        <v>88376</v>
      </c>
      <c r="H894" t="b">
        <v>0</v>
      </c>
      <c r="I894" t="s">
        <v>2711</v>
      </c>
      <c r="J894" t="str">
        <f t="shared" si="91"/>
        <v>C82.00_R0370_C0100</v>
      </c>
      <c r="N894" s="602"/>
      <c r="O894" t="s">
        <v>89016</v>
      </c>
      <c r="P894" t="str">
        <f t="shared" si="92"/>
        <v>C 82.00.b</v>
      </c>
      <c r="Q894" t="str">
        <f t="shared" si="93"/>
        <v>C 82.00</v>
      </c>
      <c r="R894" t="str">
        <f t="shared" si="94"/>
        <v>C 82.00</v>
      </c>
      <c r="S894" t="str">
        <f t="shared" si="95"/>
        <v>C 82.00</v>
      </c>
      <c r="T894" t="str">
        <f t="shared" si="96"/>
        <v>C 82.00</v>
      </c>
      <c r="Y894" t="str">
        <f t="shared" si="97"/>
        <v>C 82.00.b000370100</v>
      </c>
    </row>
    <row r="895" spans="1:25" x14ac:dyDescent="0.25">
      <c r="A895" t="s">
        <v>91072</v>
      </c>
      <c r="B895" s="601" t="s">
        <v>2698</v>
      </c>
      <c r="C895" s="601" t="s">
        <v>548</v>
      </c>
      <c r="D895" s="601" t="s">
        <v>548</v>
      </c>
      <c r="E895" t="s">
        <v>2708</v>
      </c>
      <c r="F895" t="s">
        <v>2709</v>
      </c>
      <c r="G895" t="s">
        <v>89018</v>
      </c>
      <c r="H895" t="b">
        <v>0</v>
      </c>
      <c r="I895" t="s">
        <v>2711</v>
      </c>
      <c r="J895" t="str">
        <f t="shared" si="91"/>
        <v>C83.00_R0010_C0010</v>
      </c>
      <c r="N895" s="602"/>
      <c r="O895" t="s">
        <v>89019</v>
      </c>
      <c r="P895" t="str">
        <f t="shared" si="92"/>
        <v>C 83.00.c</v>
      </c>
      <c r="Q895" t="str">
        <f t="shared" si="93"/>
        <v>C 83.00.c</v>
      </c>
      <c r="R895" t="str">
        <f t="shared" si="94"/>
        <v>C 83.00</v>
      </c>
      <c r="S895" t="str">
        <f t="shared" si="95"/>
        <v>C 83.00</v>
      </c>
      <c r="T895" t="str">
        <f t="shared" si="96"/>
        <v>C 83.00</v>
      </c>
      <c r="Y895" t="str">
        <f t="shared" si="97"/>
        <v>C 83.00.c000010010</v>
      </c>
    </row>
    <row r="896" spans="1:25" x14ac:dyDescent="0.25">
      <c r="A896" t="s">
        <v>91072</v>
      </c>
      <c r="B896" s="601" t="s">
        <v>2698</v>
      </c>
      <c r="C896" s="601" t="s">
        <v>548</v>
      </c>
      <c r="D896" s="601" t="s">
        <v>561</v>
      </c>
      <c r="E896" t="s">
        <v>2708</v>
      </c>
      <c r="F896" t="s">
        <v>2709</v>
      </c>
      <c r="G896" t="s">
        <v>88383</v>
      </c>
      <c r="H896" t="b">
        <v>0</v>
      </c>
      <c r="I896" t="s">
        <v>2711</v>
      </c>
      <c r="J896" t="str">
        <f t="shared" si="91"/>
        <v>C83.00_R0010_C0020</v>
      </c>
      <c r="N896" s="602">
        <v>2896953360</v>
      </c>
      <c r="O896" t="s">
        <v>89020</v>
      </c>
      <c r="P896" t="str">
        <f t="shared" si="92"/>
        <v>C 83.00.c</v>
      </c>
      <c r="Q896" t="str">
        <f t="shared" si="93"/>
        <v>C 83.00.c</v>
      </c>
      <c r="R896" t="str">
        <f t="shared" si="94"/>
        <v>C 83.00</v>
      </c>
      <c r="S896" t="str">
        <f t="shared" si="95"/>
        <v>C 83.00</v>
      </c>
      <c r="T896" t="str">
        <f t="shared" si="96"/>
        <v>C 83.00</v>
      </c>
      <c r="Y896" t="str">
        <f t="shared" si="97"/>
        <v>C 83.00.c000010020</v>
      </c>
    </row>
    <row r="897" spans="1:25" x14ac:dyDescent="0.25">
      <c r="A897" t="s">
        <v>91072</v>
      </c>
      <c r="B897" s="601" t="s">
        <v>2698</v>
      </c>
      <c r="C897" s="601" t="s">
        <v>548</v>
      </c>
      <c r="D897" s="601" t="s">
        <v>727</v>
      </c>
      <c r="E897" t="s">
        <v>87552</v>
      </c>
      <c r="F897" t="s">
        <v>87553</v>
      </c>
      <c r="G897" t="s">
        <v>88385</v>
      </c>
      <c r="H897" t="b">
        <v>0</v>
      </c>
      <c r="I897" t="s">
        <v>2711</v>
      </c>
      <c r="J897" t="str">
        <f t="shared" si="91"/>
        <v>C83.00_R0010_C0070</v>
      </c>
      <c r="N897" s="602">
        <v>9883046311.7000008</v>
      </c>
      <c r="O897" t="s">
        <v>89021</v>
      </c>
      <c r="P897" t="str">
        <f t="shared" si="92"/>
        <v>C 83.00.c</v>
      </c>
      <c r="Q897" t="str">
        <f t="shared" si="93"/>
        <v>C 83.00.c</v>
      </c>
      <c r="R897" t="str">
        <f t="shared" si="94"/>
        <v>C 83.00</v>
      </c>
      <c r="S897" t="str">
        <f t="shared" si="95"/>
        <v>C 83.00</v>
      </c>
      <c r="T897" t="str">
        <f t="shared" si="96"/>
        <v>C 83.00</v>
      </c>
      <c r="Y897" t="str">
        <f t="shared" si="97"/>
        <v>C 83.00.c000010070</v>
      </c>
    </row>
    <row r="898" spans="1:25" x14ac:dyDescent="0.25">
      <c r="A898" t="s">
        <v>89017</v>
      </c>
      <c r="B898" s="601" t="s">
        <v>2698</v>
      </c>
      <c r="C898" s="601" t="s">
        <v>561</v>
      </c>
      <c r="D898" s="601" t="s">
        <v>548</v>
      </c>
      <c r="E898" t="s">
        <v>2708</v>
      </c>
      <c r="F898" t="s">
        <v>2709</v>
      </c>
      <c r="G898" t="s">
        <v>89022</v>
      </c>
      <c r="H898" t="b">
        <v>0</v>
      </c>
      <c r="I898" t="s">
        <v>2711</v>
      </c>
      <c r="J898" t="str">
        <f t="shared" si="91"/>
        <v>C83.00_R0020_C0010</v>
      </c>
      <c r="N898" s="602"/>
      <c r="O898" t="s">
        <v>89023</v>
      </c>
      <c r="P898" t="str">
        <f t="shared" si="92"/>
        <v>C 83.00</v>
      </c>
      <c r="Q898" t="str">
        <f t="shared" si="93"/>
        <v>C 83.00</v>
      </c>
      <c r="R898" t="str">
        <f t="shared" si="94"/>
        <v>C 83.00</v>
      </c>
      <c r="S898" t="str">
        <f t="shared" si="95"/>
        <v>C 83.00</v>
      </c>
      <c r="T898" t="str">
        <f t="shared" si="96"/>
        <v>C 83.00</v>
      </c>
      <c r="Y898" t="str">
        <f t="shared" si="97"/>
        <v>C 83.00.a000020010</v>
      </c>
    </row>
    <row r="899" spans="1:25" x14ac:dyDescent="0.25">
      <c r="A899" t="s">
        <v>89017</v>
      </c>
      <c r="B899" s="601" t="s">
        <v>2698</v>
      </c>
      <c r="C899" s="601" t="s">
        <v>561</v>
      </c>
      <c r="D899" s="601" t="s">
        <v>561</v>
      </c>
      <c r="E899" t="s">
        <v>2708</v>
      </c>
      <c r="F899" t="s">
        <v>2709</v>
      </c>
      <c r="G899" t="s">
        <v>88391</v>
      </c>
      <c r="H899" t="b">
        <v>0</v>
      </c>
      <c r="I899" t="s">
        <v>2711</v>
      </c>
      <c r="J899" t="str">
        <f t="shared" ref="J899:J956" si="98">+IF(B899="000",+REPLACE(T899,2,1,"")&amp;$K$1&amp;C899&amp;$L$1&amp;D899,+REPLACE(T899,2,1,"")&amp;$J$1&amp;B899&amp;$K$1&amp;C899&amp;$L$1&amp;D899)</f>
        <v>C83.00_R0020_C0020</v>
      </c>
      <c r="N899" s="602">
        <v>1308194571</v>
      </c>
      <c r="O899" t="s">
        <v>89024</v>
      </c>
      <c r="P899" t="str">
        <f t="shared" ref="P899:P956" si="99">+IF(ISNUMBER(SEARCH("a",RIGHT(A899,2))),LEFT(A899,LEN(A899)-2),A899)</f>
        <v>C 83.00</v>
      </c>
      <c r="Q899" t="str">
        <f t="shared" ref="Q899:Q956" si="100">+IF(ISNUMBER(SEARCH("b",RIGHT(P899,2))),LEFT(P899,LEN(P899)-2),P899)</f>
        <v>C 83.00</v>
      </c>
      <c r="R899" t="str">
        <f t="shared" ref="R899:R956" si="101">+IF(ISNUMBER(SEARCH("c",RIGHT(Q899,2))),LEFT(Q899,LEN(Q899)-2),Q899)</f>
        <v>C 83.00</v>
      </c>
      <c r="S899" t="str">
        <f t="shared" ref="S899:S956" si="102">+IF(ISNUMBER(SEARCH("d",RIGHT(R899,2))),LEFT(R899,LEN(R899)-2),R899)</f>
        <v>C 83.00</v>
      </c>
      <c r="T899" t="str">
        <f t="shared" ref="T899:T956" si="103">+IF(ISNUMBER(SEARCH("e",RIGHT(S899,2))),LEFT(S899,LEN(S899)-2),S899)</f>
        <v>C 83.00</v>
      </c>
      <c r="Y899" t="str">
        <f t="shared" ref="Y899:Y956" si="104">+A899&amp;B899&amp;C899&amp;D899</f>
        <v>C 83.00.a000020020</v>
      </c>
    </row>
    <row r="900" spans="1:25" x14ac:dyDescent="0.25">
      <c r="A900" t="s">
        <v>89017</v>
      </c>
      <c r="B900" s="601" t="s">
        <v>2698</v>
      </c>
      <c r="C900" s="601" t="s">
        <v>561</v>
      </c>
      <c r="D900" s="601" t="s">
        <v>725</v>
      </c>
      <c r="E900" t="s">
        <v>88397</v>
      </c>
      <c r="F900" t="s">
        <v>88398</v>
      </c>
      <c r="G900" t="s">
        <v>88391</v>
      </c>
      <c r="H900" t="b">
        <v>0</v>
      </c>
      <c r="I900" t="s">
        <v>23447</v>
      </c>
      <c r="J900" t="str">
        <f t="shared" si="98"/>
        <v>C83.00_R0020_C0060</v>
      </c>
      <c r="N900" s="895">
        <v>1</v>
      </c>
      <c r="O900" t="s">
        <v>89025</v>
      </c>
      <c r="P900" t="str">
        <f t="shared" si="99"/>
        <v>C 83.00</v>
      </c>
      <c r="Q900" t="str">
        <f t="shared" si="100"/>
        <v>C 83.00</v>
      </c>
      <c r="R900" t="str">
        <f t="shared" si="101"/>
        <v>C 83.00</v>
      </c>
      <c r="S900" t="str">
        <f t="shared" si="102"/>
        <v>C 83.00</v>
      </c>
      <c r="T900" t="str">
        <f t="shared" si="103"/>
        <v>C 83.00</v>
      </c>
      <c r="Y900" t="str">
        <f t="shared" si="104"/>
        <v>C 83.00.a000020060</v>
      </c>
    </row>
    <row r="901" spans="1:25" x14ac:dyDescent="0.25">
      <c r="A901" t="s">
        <v>89017</v>
      </c>
      <c r="B901" s="601" t="s">
        <v>2698</v>
      </c>
      <c r="C901" s="601" t="s">
        <v>561</v>
      </c>
      <c r="D901" s="601" t="s">
        <v>727</v>
      </c>
      <c r="E901" t="s">
        <v>87552</v>
      </c>
      <c r="F901" t="s">
        <v>87553</v>
      </c>
      <c r="G901" t="s">
        <v>88393</v>
      </c>
      <c r="H901" t="b">
        <v>0</v>
      </c>
      <c r="I901" t="s">
        <v>2711</v>
      </c>
      <c r="J901" t="str">
        <f t="shared" si="98"/>
        <v>C83.00_R0020_C0070</v>
      </c>
      <c r="N901" s="602">
        <v>1308194571</v>
      </c>
      <c r="O901" t="s">
        <v>89026</v>
      </c>
      <c r="P901" t="str">
        <f t="shared" si="99"/>
        <v>C 83.00</v>
      </c>
      <c r="Q901" t="str">
        <f t="shared" si="100"/>
        <v>C 83.00</v>
      </c>
      <c r="R901" t="str">
        <f t="shared" si="101"/>
        <v>C 83.00</v>
      </c>
      <c r="S901" t="str">
        <f t="shared" si="102"/>
        <v>C 83.00</v>
      </c>
      <c r="T901" t="str">
        <f t="shared" si="103"/>
        <v>C 83.00</v>
      </c>
      <c r="Y901" t="str">
        <f t="shared" si="104"/>
        <v>C 83.00.a000020070</v>
      </c>
    </row>
    <row r="902" spans="1:25" x14ac:dyDescent="0.25">
      <c r="A902" t="s">
        <v>89017</v>
      </c>
      <c r="B902" s="601" t="s">
        <v>2698</v>
      </c>
      <c r="C902" s="601" t="s">
        <v>719</v>
      </c>
      <c r="D902" s="601" t="s">
        <v>548</v>
      </c>
      <c r="E902" t="s">
        <v>2708</v>
      </c>
      <c r="F902" t="s">
        <v>2709</v>
      </c>
      <c r="G902" t="s">
        <v>89027</v>
      </c>
      <c r="H902" t="b">
        <v>0</v>
      </c>
      <c r="I902" t="s">
        <v>2711</v>
      </c>
      <c r="J902" t="str">
        <f t="shared" si="98"/>
        <v>C83.00_R0030_C0010</v>
      </c>
      <c r="N902" s="602"/>
      <c r="O902" t="s">
        <v>89028</v>
      </c>
      <c r="P902" t="str">
        <f t="shared" si="99"/>
        <v>C 83.00</v>
      </c>
      <c r="Q902" t="str">
        <f t="shared" si="100"/>
        <v>C 83.00</v>
      </c>
      <c r="R902" t="str">
        <f t="shared" si="101"/>
        <v>C 83.00</v>
      </c>
      <c r="S902" t="str">
        <f t="shared" si="102"/>
        <v>C 83.00</v>
      </c>
      <c r="T902" t="str">
        <f t="shared" si="103"/>
        <v>C 83.00</v>
      </c>
      <c r="Y902" t="str">
        <f t="shared" si="104"/>
        <v>C 83.00.a000030010</v>
      </c>
    </row>
    <row r="903" spans="1:25" x14ac:dyDescent="0.25">
      <c r="A903" t="s">
        <v>89017</v>
      </c>
      <c r="B903" s="601" t="s">
        <v>2698</v>
      </c>
      <c r="C903" s="601" t="s">
        <v>719</v>
      </c>
      <c r="D903" s="601" t="s">
        <v>561</v>
      </c>
      <c r="E903" t="s">
        <v>2708</v>
      </c>
      <c r="F903" t="s">
        <v>2709</v>
      </c>
      <c r="G903" t="s">
        <v>88433</v>
      </c>
      <c r="H903" t="b">
        <v>0</v>
      </c>
      <c r="I903" t="s">
        <v>2711</v>
      </c>
      <c r="J903" t="str">
        <f t="shared" si="98"/>
        <v>C83.00_R0030_C0020</v>
      </c>
      <c r="N903" s="602">
        <v>223747419</v>
      </c>
      <c r="O903" t="s">
        <v>89029</v>
      </c>
      <c r="P903" t="str">
        <f t="shared" si="99"/>
        <v>C 83.00</v>
      </c>
      <c r="Q903" t="str">
        <f t="shared" si="100"/>
        <v>C 83.00</v>
      </c>
      <c r="R903" t="str">
        <f t="shared" si="101"/>
        <v>C 83.00</v>
      </c>
      <c r="S903" t="str">
        <f t="shared" si="102"/>
        <v>C 83.00</v>
      </c>
      <c r="T903" t="str">
        <f t="shared" si="103"/>
        <v>C 83.00</v>
      </c>
      <c r="Y903" t="str">
        <f t="shared" si="104"/>
        <v>C 83.00.a000030020</v>
      </c>
    </row>
    <row r="904" spans="1:25" x14ac:dyDescent="0.25">
      <c r="A904" t="s">
        <v>89017</v>
      </c>
      <c r="B904" s="601" t="s">
        <v>2698</v>
      </c>
      <c r="C904" s="601" t="s">
        <v>719</v>
      </c>
      <c r="D904" s="601" t="s">
        <v>727</v>
      </c>
      <c r="E904" t="s">
        <v>87552</v>
      </c>
      <c r="F904" t="s">
        <v>87553</v>
      </c>
      <c r="G904" t="s">
        <v>88435</v>
      </c>
      <c r="H904" t="b">
        <v>0</v>
      </c>
      <c r="I904" t="s">
        <v>2711</v>
      </c>
      <c r="J904" t="str">
        <f t="shared" si="98"/>
        <v>C83.00_R0030_C0070</v>
      </c>
      <c r="N904" s="602">
        <v>6264678891.6999998</v>
      </c>
      <c r="O904" t="s">
        <v>89030</v>
      </c>
      <c r="P904" t="str">
        <f t="shared" si="99"/>
        <v>C 83.00</v>
      </c>
      <c r="Q904" t="str">
        <f t="shared" si="100"/>
        <v>C 83.00</v>
      </c>
      <c r="R904" t="str">
        <f t="shared" si="101"/>
        <v>C 83.00</v>
      </c>
      <c r="S904" t="str">
        <f t="shared" si="102"/>
        <v>C 83.00</v>
      </c>
      <c r="T904" t="str">
        <f t="shared" si="103"/>
        <v>C 83.00</v>
      </c>
      <c r="Y904" t="str">
        <f t="shared" si="104"/>
        <v>C 83.00.a000030070</v>
      </c>
    </row>
    <row r="905" spans="1:25" x14ac:dyDescent="0.25">
      <c r="A905" t="s">
        <v>89017</v>
      </c>
      <c r="B905" s="601" t="s">
        <v>2698</v>
      </c>
      <c r="C905" s="601" t="s">
        <v>721</v>
      </c>
      <c r="D905" s="601" t="s">
        <v>548</v>
      </c>
      <c r="E905" t="s">
        <v>2708</v>
      </c>
      <c r="F905" t="s">
        <v>2709</v>
      </c>
      <c r="G905" t="s">
        <v>89031</v>
      </c>
      <c r="H905" t="b">
        <v>0</v>
      </c>
      <c r="I905" t="s">
        <v>2711</v>
      </c>
      <c r="J905" t="str">
        <f t="shared" si="98"/>
        <v>C83.00_R0040_C0010</v>
      </c>
      <c r="N905" s="602"/>
      <c r="O905" t="s">
        <v>89032</v>
      </c>
      <c r="P905" t="str">
        <f t="shared" si="99"/>
        <v>C 83.00</v>
      </c>
      <c r="Q905" t="str">
        <f t="shared" si="100"/>
        <v>C 83.00</v>
      </c>
      <c r="R905" t="str">
        <f t="shared" si="101"/>
        <v>C 83.00</v>
      </c>
      <c r="S905" t="str">
        <f t="shared" si="102"/>
        <v>C 83.00</v>
      </c>
      <c r="T905" t="str">
        <f t="shared" si="103"/>
        <v>C 83.00</v>
      </c>
      <c r="Y905" t="str">
        <f t="shared" si="104"/>
        <v>C 83.00.a000040010</v>
      </c>
    </row>
    <row r="906" spans="1:25" x14ac:dyDescent="0.25">
      <c r="A906" t="s">
        <v>89017</v>
      </c>
      <c r="B906" s="601" t="s">
        <v>2698</v>
      </c>
      <c r="C906" s="601" t="s">
        <v>721</v>
      </c>
      <c r="D906" s="601" t="s">
        <v>561</v>
      </c>
      <c r="E906" t="s">
        <v>2708</v>
      </c>
      <c r="F906" t="s">
        <v>2709</v>
      </c>
      <c r="G906" t="s">
        <v>88452</v>
      </c>
      <c r="H906" t="b">
        <v>0</v>
      </c>
      <c r="I906" t="s">
        <v>2711</v>
      </c>
      <c r="J906" t="str">
        <f t="shared" si="98"/>
        <v>C83.00_R0040_C0020</v>
      </c>
      <c r="N906" s="602">
        <v>208175535</v>
      </c>
      <c r="O906" t="s">
        <v>89033</v>
      </c>
      <c r="P906" t="str">
        <f t="shared" si="99"/>
        <v>C 83.00</v>
      </c>
      <c r="Q906" t="str">
        <f t="shared" si="100"/>
        <v>C 83.00</v>
      </c>
      <c r="R906" t="str">
        <f t="shared" si="101"/>
        <v>C 83.00</v>
      </c>
      <c r="S906" t="str">
        <f t="shared" si="102"/>
        <v>C 83.00</v>
      </c>
      <c r="T906" t="str">
        <f t="shared" si="103"/>
        <v>C 83.00</v>
      </c>
      <c r="Y906" t="str">
        <f t="shared" si="104"/>
        <v>C 83.00.a000040020</v>
      </c>
    </row>
    <row r="907" spans="1:25" x14ac:dyDescent="0.25">
      <c r="A907" t="s">
        <v>89017</v>
      </c>
      <c r="B907" s="601" t="s">
        <v>2698</v>
      </c>
      <c r="C907" s="601" t="s">
        <v>721</v>
      </c>
      <c r="D907" s="601" t="s">
        <v>723</v>
      </c>
      <c r="E907" t="s">
        <v>88397</v>
      </c>
      <c r="F907" t="s">
        <v>88398</v>
      </c>
      <c r="G907" t="s">
        <v>89031</v>
      </c>
      <c r="H907" t="b">
        <v>0</v>
      </c>
      <c r="I907" t="s">
        <v>23447</v>
      </c>
      <c r="J907" t="str">
        <f t="shared" si="98"/>
        <v>C83.00_R0040_C0050</v>
      </c>
      <c r="N907" s="895">
        <v>0.95</v>
      </c>
      <c r="O907" t="s">
        <v>89034</v>
      </c>
      <c r="P907" t="str">
        <f t="shared" si="99"/>
        <v>C 83.00</v>
      </c>
      <c r="Q907" t="str">
        <f t="shared" si="100"/>
        <v>C 83.00</v>
      </c>
      <c r="R907" t="str">
        <f t="shared" si="101"/>
        <v>C 83.00</v>
      </c>
      <c r="S907" t="str">
        <f t="shared" si="102"/>
        <v>C 83.00</v>
      </c>
      <c r="T907" t="str">
        <f t="shared" si="103"/>
        <v>C 83.00</v>
      </c>
      <c r="Y907" t="str">
        <f t="shared" si="104"/>
        <v>C 83.00.a000040050</v>
      </c>
    </row>
    <row r="908" spans="1:25" x14ac:dyDescent="0.25">
      <c r="A908" t="s">
        <v>89017</v>
      </c>
      <c r="B908" s="601" t="s">
        <v>2698</v>
      </c>
      <c r="C908" s="601" t="s">
        <v>721</v>
      </c>
      <c r="D908" s="601" t="s">
        <v>725</v>
      </c>
      <c r="E908" t="s">
        <v>88397</v>
      </c>
      <c r="F908" t="s">
        <v>88398</v>
      </c>
      <c r="G908" t="s">
        <v>88452</v>
      </c>
      <c r="H908" t="b">
        <v>0</v>
      </c>
      <c r="I908" t="s">
        <v>23447</v>
      </c>
      <c r="J908" t="str">
        <f t="shared" si="98"/>
        <v>C83.00_R0040_C0060</v>
      </c>
      <c r="N908" s="895">
        <v>1</v>
      </c>
      <c r="O908" t="s">
        <v>89035</v>
      </c>
      <c r="P908" t="str">
        <f t="shared" si="99"/>
        <v>C 83.00</v>
      </c>
      <c r="Q908" t="str">
        <f t="shared" si="100"/>
        <v>C 83.00</v>
      </c>
      <c r="R908" t="str">
        <f t="shared" si="101"/>
        <v>C 83.00</v>
      </c>
      <c r="S908" t="str">
        <f t="shared" si="102"/>
        <v>C 83.00</v>
      </c>
      <c r="T908" t="str">
        <f t="shared" si="103"/>
        <v>C 83.00</v>
      </c>
      <c r="Y908" t="str">
        <f t="shared" si="104"/>
        <v>C 83.00.a000040060</v>
      </c>
    </row>
    <row r="909" spans="1:25" x14ac:dyDescent="0.25">
      <c r="A909" t="s">
        <v>89017</v>
      </c>
      <c r="B909" s="601" t="s">
        <v>2698</v>
      </c>
      <c r="C909" s="601" t="s">
        <v>721</v>
      </c>
      <c r="D909" s="601" t="s">
        <v>727</v>
      </c>
      <c r="E909" t="s">
        <v>87552</v>
      </c>
      <c r="F909" t="s">
        <v>87553</v>
      </c>
      <c r="G909" t="s">
        <v>88457</v>
      </c>
      <c r="H909" t="b">
        <v>0</v>
      </c>
      <c r="I909" t="s">
        <v>2711</v>
      </c>
      <c r="J909" t="str">
        <f t="shared" si="98"/>
        <v>C83.00_R0040_C0070</v>
      </c>
      <c r="N909" s="602">
        <v>5182824031.8999996</v>
      </c>
      <c r="O909" t="s">
        <v>89036</v>
      </c>
      <c r="P909" t="str">
        <f t="shared" si="99"/>
        <v>C 83.00</v>
      </c>
      <c r="Q909" t="str">
        <f t="shared" si="100"/>
        <v>C 83.00</v>
      </c>
      <c r="R909" t="str">
        <f t="shared" si="101"/>
        <v>C 83.00</v>
      </c>
      <c r="S909" t="str">
        <f t="shared" si="102"/>
        <v>C 83.00</v>
      </c>
      <c r="T909" t="str">
        <f t="shared" si="103"/>
        <v>C 83.00</v>
      </c>
      <c r="Y909" t="str">
        <f t="shared" si="104"/>
        <v>C 83.00.a000040070</v>
      </c>
    </row>
    <row r="910" spans="1:25" x14ac:dyDescent="0.25">
      <c r="A910" t="s">
        <v>89017</v>
      </c>
      <c r="B910" s="601" t="s">
        <v>2698</v>
      </c>
      <c r="C910" s="601" t="s">
        <v>723</v>
      </c>
      <c r="D910" s="601" t="s">
        <v>548</v>
      </c>
      <c r="E910" t="s">
        <v>2708</v>
      </c>
      <c r="F910" t="s">
        <v>2709</v>
      </c>
      <c r="G910" t="s">
        <v>89037</v>
      </c>
      <c r="H910" t="b">
        <v>0</v>
      </c>
      <c r="I910" t="s">
        <v>2711</v>
      </c>
      <c r="J910" t="str">
        <f t="shared" si="98"/>
        <v>C83.00_R0050_C0010</v>
      </c>
      <c r="N910" s="602"/>
      <c r="O910" t="s">
        <v>89038</v>
      </c>
      <c r="P910" t="str">
        <f t="shared" si="99"/>
        <v>C 83.00</v>
      </c>
      <c r="Q910" t="str">
        <f t="shared" si="100"/>
        <v>C 83.00</v>
      </c>
      <c r="R910" t="str">
        <f t="shared" si="101"/>
        <v>C 83.00</v>
      </c>
      <c r="S910" t="str">
        <f t="shared" si="102"/>
        <v>C 83.00</v>
      </c>
      <c r="T910" t="str">
        <f t="shared" si="103"/>
        <v>C 83.00</v>
      </c>
      <c r="Y910" t="str">
        <f t="shared" si="104"/>
        <v>C 83.00.a000050010</v>
      </c>
    </row>
    <row r="911" spans="1:25" x14ac:dyDescent="0.25">
      <c r="A911" t="s">
        <v>89017</v>
      </c>
      <c r="B911" s="601" t="s">
        <v>2698</v>
      </c>
      <c r="C911" s="601" t="s">
        <v>723</v>
      </c>
      <c r="D911" s="601" t="s">
        <v>561</v>
      </c>
      <c r="E911" t="s">
        <v>2708</v>
      </c>
      <c r="F911" t="s">
        <v>2709</v>
      </c>
      <c r="G911" t="s">
        <v>88468</v>
      </c>
      <c r="H911" t="b">
        <v>0</v>
      </c>
      <c r="I911" t="s">
        <v>2711</v>
      </c>
      <c r="J911" t="str">
        <f t="shared" si="98"/>
        <v>C83.00_R0050_C0020</v>
      </c>
      <c r="N911" s="602">
        <v>15571884</v>
      </c>
      <c r="O911" t="s">
        <v>89039</v>
      </c>
      <c r="P911" t="str">
        <f t="shared" si="99"/>
        <v>C 83.00</v>
      </c>
      <c r="Q911" t="str">
        <f t="shared" si="100"/>
        <v>C 83.00</v>
      </c>
      <c r="R911" t="str">
        <f t="shared" si="101"/>
        <v>C 83.00</v>
      </c>
      <c r="S911" t="str">
        <f t="shared" si="102"/>
        <v>C 83.00</v>
      </c>
      <c r="T911" t="str">
        <f t="shared" si="103"/>
        <v>C 83.00</v>
      </c>
      <c r="Y911" t="str">
        <f t="shared" si="104"/>
        <v>C 83.00.a000050020</v>
      </c>
    </row>
    <row r="912" spans="1:25" x14ac:dyDescent="0.25">
      <c r="A912" t="s">
        <v>89017</v>
      </c>
      <c r="B912" s="601" t="s">
        <v>2698</v>
      </c>
      <c r="C912" s="601" t="s">
        <v>723</v>
      </c>
      <c r="D912" s="601" t="s">
        <v>723</v>
      </c>
      <c r="E912" t="s">
        <v>88397</v>
      </c>
      <c r="F912" t="s">
        <v>88398</v>
      </c>
      <c r="G912" t="s">
        <v>89037</v>
      </c>
      <c r="H912" t="b">
        <v>0</v>
      </c>
      <c r="I912" t="s">
        <v>23447</v>
      </c>
      <c r="J912" t="str">
        <f t="shared" si="98"/>
        <v>C83.00_R0050_C0050</v>
      </c>
      <c r="N912" s="895">
        <v>0.9</v>
      </c>
      <c r="O912" t="s">
        <v>89040</v>
      </c>
      <c r="P912" t="str">
        <f t="shared" si="99"/>
        <v>C 83.00</v>
      </c>
      <c r="Q912" t="str">
        <f t="shared" si="100"/>
        <v>C 83.00</v>
      </c>
      <c r="R912" t="str">
        <f t="shared" si="101"/>
        <v>C 83.00</v>
      </c>
      <c r="S912" t="str">
        <f t="shared" si="102"/>
        <v>C 83.00</v>
      </c>
      <c r="T912" t="str">
        <f t="shared" si="103"/>
        <v>C 83.00</v>
      </c>
      <c r="Y912" t="str">
        <f t="shared" si="104"/>
        <v>C 83.00.a000050050</v>
      </c>
    </row>
    <row r="913" spans="1:25" x14ac:dyDescent="0.25">
      <c r="A913" t="s">
        <v>89017</v>
      </c>
      <c r="B913" s="601" t="s">
        <v>2698</v>
      </c>
      <c r="C913" s="601" t="s">
        <v>723</v>
      </c>
      <c r="D913" s="601" t="s">
        <v>725</v>
      </c>
      <c r="E913" t="s">
        <v>88397</v>
      </c>
      <c r="F913" t="s">
        <v>88398</v>
      </c>
      <c r="G913" t="s">
        <v>88468</v>
      </c>
      <c r="H913" t="b">
        <v>0</v>
      </c>
      <c r="I913" t="s">
        <v>23447</v>
      </c>
      <c r="J913" t="str">
        <f t="shared" si="98"/>
        <v>C83.00_R0050_C0060</v>
      </c>
      <c r="N913" s="895">
        <v>1</v>
      </c>
      <c r="O913" t="s">
        <v>89041</v>
      </c>
      <c r="P913" t="str">
        <f t="shared" si="99"/>
        <v>C 83.00</v>
      </c>
      <c r="Q913" t="str">
        <f t="shared" si="100"/>
        <v>C 83.00</v>
      </c>
      <c r="R913" t="str">
        <f t="shared" si="101"/>
        <v>C 83.00</v>
      </c>
      <c r="S913" t="str">
        <f t="shared" si="102"/>
        <v>C 83.00</v>
      </c>
      <c r="T913" t="str">
        <f t="shared" si="103"/>
        <v>C 83.00</v>
      </c>
      <c r="Y913" t="str">
        <f t="shared" si="104"/>
        <v>C 83.00.a000050060</v>
      </c>
    </row>
    <row r="914" spans="1:25" x14ac:dyDescent="0.25">
      <c r="A914" t="s">
        <v>89017</v>
      </c>
      <c r="B914" s="601" t="s">
        <v>2698</v>
      </c>
      <c r="C914" s="601" t="s">
        <v>723</v>
      </c>
      <c r="D914" s="601" t="s">
        <v>727</v>
      </c>
      <c r="E914" t="s">
        <v>87552</v>
      </c>
      <c r="F914" t="s">
        <v>87553</v>
      </c>
      <c r="G914" t="s">
        <v>88473</v>
      </c>
      <c r="H914" t="b">
        <v>0</v>
      </c>
      <c r="I914" t="s">
        <v>2711</v>
      </c>
      <c r="J914" t="str">
        <f t="shared" si="98"/>
        <v>C83.00_R0050_C0070</v>
      </c>
      <c r="N914" s="602">
        <v>1081854859.8</v>
      </c>
      <c r="O914" t="s">
        <v>89042</v>
      </c>
      <c r="P914" t="str">
        <f t="shared" si="99"/>
        <v>C 83.00</v>
      </c>
      <c r="Q914" t="str">
        <f t="shared" si="100"/>
        <v>C 83.00</v>
      </c>
      <c r="R914" t="str">
        <f t="shared" si="101"/>
        <v>C 83.00</v>
      </c>
      <c r="S914" t="str">
        <f t="shared" si="102"/>
        <v>C 83.00</v>
      </c>
      <c r="T914" t="str">
        <f t="shared" si="103"/>
        <v>C 83.00</v>
      </c>
      <c r="Y914" t="str">
        <f t="shared" si="104"/>
        <v>C 83.00.a000050070</v>
      </c>
    </row>
    <row r="915" spans="1:25" x14ac:dyDescent="0.25">
      <c r="A915" t="s">
        <v>89017</v>
      </c>
      <c r="B915" s="601" t="s">
        <v>2698</v>
      </c>
      <c r="C915" s="601" t="s">
        <v>725</v>
      </c>
      <c r="D915" s="601" t="s">
        <v>548</v>
      </c>
      <c r="E915" t="s">
        <v>2708</v>
      </c>
      <c r="F915" t="s">
        <v>2709</v>
      </c>
      <c r="G915" t="s">
        <v>89043</v>
      </c>
      <c r="H915" t="b">
        <v>0</v>
      </c>
      <c r="I915" t="s">
        <v>2711</v>
      </c>
      <c r="J915" t="str">
        <f t="shared" si="98"/>
        <v>C83.00_R0060_C0010</v>
      </c>
      <c r="N915" s="602"/>
      <c r="O915" t="s">
        <v>89044</v>
      </c>
      <c r="P915" t="str">
        <f t="shared" si="99"/>
        <v>C 83.00</v>
      </c>
      <c r="Q915" t="str">
        <f t="shared" si="100"/>
        <v>C 83.00</v>
      </c>
      <c r="R915" t="str">
        <f t="shared" si="101"/>
        <v>C 83.00</v>
      </c>
      <c r="S915" t="str">
        <f t="shared" si="102"/>
        <v>C 83.00</v>
      </c>
      <c r="T915" t="str">
        <f t="shared" si="103"/>
        <v>C 83.00</v>
      </c>
      <c r="Y915" t="str">
        <f t="shared" si="104"/>
        <v>C 83.00.a000060010</v>
      </c>
    </row>
    <row r="916" spans="1:25" x14ac:dyDescent="0.25">
      <c r="A916" t="s">
        <v>89017</v>
      </c>
      <c r="B916" s="601" t="s">
        <v>2698</v>
      </c>
      <c r="C916" s="601" t="s">
        <v>725</v>
      </c>
      <c r="D916" s="601" t="s">
        <v>561</v>
      </c>
      <c r="E916" t="s">
        <v>2708</v>
      </c>
      <c r="F916" t="s">
        <v>2709</v>
      </c>
      <c r="G916" t="s">
        <v>88483</v>
      </c>
      <c r="H916" t="b">
        <v>0</v>
      </c>
      <c r="I916" t="s">
        <v>2711</v>
      </c>
      <c r="J916" t="str">
        <f t="shared" si="98"/>
        <v>C83.00_R0060_C0020</v>
      </c>
      <c r="N916" s="602"/>
      <c r="O916" t="s">
        <v>89045</v>
      </c>
      <c r="P916" t="str">
        <f t="shared" si="99"/>
        <v>C 83.00</v>
      </c>
      <c r="Q916" t="str">
        <f t="shared" si="100"/>
        <v>C 83.00</v>
      </c>
      <c r="R916" t="str">
        <f t="shared" si="101"/>
        <v>C 83.00</v>
      </c>
      <c r="S916" t="str">
        <f t="shared" si="102"/>
        <v>C 83.00</v>
      </c>
      <c r="T916" t="str">
        <f t="shared" si="103"/>
        <v>C 83.00</v>
      </c>
      <c r="Y916" t="str">
        <f t="shared" si="104"/>
        <v>C 83.00.a000060020</v>
      </c>
    </row>
    <row r="917" spans="1:25" x14ac:dyDescent="0.25">
      <c r="A917" t="s">
        <v>89017</v>
      </c>
      <c r="B917" s="601" t="s">
        <v>2698</v>
      </c>
      <c r="C917" s="601" t="s">
        <v>725</v>
      </c>
      <c r="D917" s="601" t="s">
        <v>723</v>
      </c>
      <c r="E917" t="s">
        <v>88397</v>
      </c>
      <c r="F917" t="s">
        <v>88398</v>
      </c>
      <c r="G917" t="s">
        <v>89043</v>
      </c>
      <c r="H917" t="b">
        <v>0</v>
      </c>
      <c r="I917" t="s">
        <v>23447</v>
      </c>
      <c r="J917" t="str">
        <f t="shared" si="98"/>
        <v>C83.00_R0060_C0050</v>
      </c>
      <c r="N917" s="895">
        <v>0.5</v>
      </c>
      <c r="O917" t="s">
        <v>89046</v>
      </c>
      <c r="P917" t="str">
        <f t="shared" si="99"/>
        <v>C 83.00</v>
      </c>
      <c r="Q917" t="str">
        <f t="shared" si="100"/>
        <v>C 83.00</v>
      </c>
      <c r="R917" t="str">
        <f t="shared" si="101"/>
        <v>C 83.00</v>
      </c>
      <c r="S917" t="str">
        <f t="shared" si="102"/>
        <v>C 83.00</v>
      </c>
      <c r="T917" t="str">
        <f t="shared" si="103"/>
        <v>C 83.00</v>
      </c>
      <c r="Y917" t="str">
        <f t="shared" si="104"/>
        <v>C 83.00.a000060050</v>
      </c>
    </row>
    <row r="918" spans="1:25" x14ac:dyDescent="0.25">
      <c r="A918" t="s">
        <v>89017</v>
      </c>
      <c r="B918" s="601" t="s">
        <v>2698</v>
      </c>
      <c r="C918" s="601" t="s">
        <v>725</v>
      </c>
      <c r="D918" s="601" t="s">
        <v>725</v>
      </c>
      <c r="E918" t="s">
        <v>88397</v>
      </c>
      <c r="F918" t="s">
        <v>88398</v>
      </c>
      <c r="G918" t="s">
        <v>88483</v>
      </c>
      <c r="H918" t="b">
        <v>0</v>
      </c>
      <c r="I918" t="s">
        <v>23447</v>
      </c>
      <c r="J918" t="str">
        <f t="shared" si="98"/>
        <v>C83.00_R0060_C0060</v>
      </c>
      <c r="N918" s="895">
        <v>1</v>
      </c>
      <c r="O918" t="s">
        <v>89047</v>
      </c>
      <c r="P918" t="str">
        <f t="shared" si="99"/>
        <v>C 83.00</v>
      </c>
      <c r="Q918" t="str">
        <f t="shared" si="100"/>
        <v>C 83.00</v>
      </c>
      <c r="R918" t="str">
        <f t="shared" si="101"/>
        <v>C 83.00</v>
      </c>
      <c r="S918" t="str">
        <f t="shared" si="102"/>
        <v>C 83.00</v>
      </c>
      <c r="T918" t="str">
        <f t="shared" si="103"/>
        <v>C 83.00</v>
      </c>
      <c r="Y918" t="str">
        <f t="shared" si="104"/>
        <v>C 83.00.a000060060</v>
      </c>
    </row>
    <row r="919" spans="1:25" x14ac:dyDescent="0.25">
      <c r="A919" t="s">
        <v>89017</v>
      </c>
      <c r="B919" s="601" t="s">
        <v>2698</v>
      </c>
      <c r="C919" s="601" t="s">
        <v>725</v>
      </c>
      <c r="D919" s="601" t="s">
        <v>727</v>
      </c>
      <c r="E919" t="s">
        <v>87552</v>
      </c>
      <c r="F919" t="s">
        <v>87553</v>
      </c>
      <c r="G919" t="s">
        <v>88485</v>
      </c>
      <c r="H919" t="b">
        <v>0</v>
      </c>
      <c r="I919" t="s">
        <v>2711</v>
      </c>
      <c r="J919" t="str">
        <f t="shared" si="98"/>
        <v>C83.00_R0060_C0070</v>
      </c>
      <c r="N919" s="602">
        <v>899822321.5</v>
      </c>
      <c r="O919" t="s">
        <v>89048</v>
      </c>
      <c r="P919" t="str">
        <f t="shared" si="99"/>
        <v>C 83.00</v>
      </c>
      <c r="Q919" t="str">
        <f t="shared" si="100"/>
        <v>C 83.00</v>
      </c>
      <c r="R919" t="str">
        <f t="shared" si="101"/>
        <v>C 83.00</v>
      </c>
      <c r="S919" t="str">
        <f t="shared" si="102"/>
        <v>C 83.00</v>
      </c>
      <c r="T919" t="str">
        <f t="shared" si="103"/>
        <v>C 83.00</v>
      </c>
      <c r="Y919" t="str">
        <f t="shared" si="104"/>
        <v>C 83.00.a000060070</v>
      </c>
    </row>
    <row r="920" spans="1:25" x14ac:dyDescent="0.25">
      <c r="A920" t="s">
        <v>89017</v>
      </c>
      <c r="B920" s="601" t="s">
        <v>2698</v>
      </c>
      <c r="C920" s="601" t="s">
        <v>727</v>
      </c>
      <c r="D920" s="601" t="s">
        <v>548</v>
      </c>
      <c r="E920" t="s">
        <v>2708</v>
      </c>
      <c r="F920" t="s">
        <v>2709</v>
      </c>
      <c r="G920" t="s">
        <v>89049</v>
      </c>
      <c r="H920" t="b">
        <v>0</v>
      </c>
      <c r="I920" t="s">
        <v>2711</v>
      </c>
      <c r="J920" t="str">
        <f t="shared" si="98"/>
        <v>C83.00_R0070_C0010</v>
      </c>
      <c r="N920" s="602"/>
      <c r="O920" t="s">
        <v>89050</v>
      </c>
      <c r="P920" t="str">
        <f t="shared" si="99"/>
        <v>C 83.00</v>
      </c>
      <c r="Q920" t="str">
        <f t="shared" si="100"/>
        <v>C 83.00</v>
      </c>
      <c r="R920" t="str">
        <f t="shared" si="101"/>
        <v>C 83.00</v>
      </c>
      <c r="S920" t="str">
        <f t="shared" si="102"/>
        <v>C 83.00</v>
      </c>
      <c r="T920" t="str">
        <f t="shared" si="103"/>
        <v>C 83.00</v>
      </c>
      <c r="Y920" t="str">
        <f t="shared" si="104"/>
        <v>C 83.00.a000070010</v>
      </c>
    </row>
    <row r="921" spans="1:25" x14ac:dyDescent="0.25">
      <c r="A921" t="s">
        <v>89017</v>
      </c>
      <c r="B921" s="601" t="s">
        <v>2698</v>
      </c>
      <c r="C921" s="601" t="s">
        <v>727</v>
      </c>
      <c r="D921" s="601" t="s">
        <v>561</v>
      </c>
      <c r="E921" t="s">
        <v>2708</v>
      </c>
      <c r="F921" t="s">
        <v>2709</v>
      </c>
      <c r="G921" t="s">
        <v>89051</v>
      </c>
      <c r="H921" t="b">
        <v>0</v>
      </c>
      <c r="I921" t="s">
        <v>2711</v>
      </c>
      <c r="J921" t="str">
        <f t="shared" si="98"/>
        <v>C83.00_R0070_C0020</v>
      </c>
      <c r="N921" s="602"/>
      <c r="O921" t="s">
        <v>89052</v>
      </c>
      <c r="P921" t="str">
        <f t="shared" si="99"/>
        <v>C 83.00</v>
      </c>
      <c r="Q921" t="str">
        <f t="shared" si="100"/>
        <v>C 83.00</v>
      </c>
      <c r="R921" t="str">
        <f t="shared" si="101"/>
        <v>C 83.00</v>
      </c>
      <c r="S921" t="str">
        <f t="shared" si="102"/>
        <v>C 83.00</v>
      </c>
      <c r="T921" t="str">
        <f t="shared" si="103"/>
        <v>C 83.00</v>
      </c>
      <c r="Y921" t="str">
        <f t="shared" si="104"/>
        <v>C 83.00.a000070020</v>
      </c>
    </row>
    <row r="922" spans="1:25" x14ac:dyDescent="0.25">
      <c r="A922" t="s">
        <v>89017</v>
      </c>
      <c r="B922" s="601" t="s">
        <v>2698</v>
      </c>
      <c r="C922" s="601" t="s">
        <v>727</v>
      </c>
      <c r="D922" s="601" t="s">
        <v>723</v>
      </c>
      <c r="E922" t="s">
        <v>88397</v>
      </c>
      <c r="F922" t="s">
        <v>88398</v>
      </c>
      <c r="G922" t="s">
        <v>89049</v>
      </c>
      <c r="H922" t="b">
        <v>0</v>
      </c>
      <c r="I922" t="s">
        <v>23447</v>
      </c>
      <c r="J922" t="str">
        <f t="shared" si="98"/>
        <v>C83.00_R0070_C0050</v>
      </c>
      <c r="N922" s="895">
        <v>0.5</v>
      </c>
      <c r="O922" t="s">
        <v>89053</v>
      </c>
      <c r="P922" t="str">
        <f t="shared" si="99"/>
        <v>C 83.00</v>
      </c>
      <c r="Q922" t="str">
        <f t="shared" si="100"/>
        <v>C 83.00</v>
      </c>
      <c r="R922" t="str">
        <f t="shared" si="101"/>
        <v>C 83.00</v>
      </c>
      <c r="S922" t="str">
        <f t="shared" si="102"/>
        <v>C 83.00</v>
      </c>
      <c r="T922" t="str">
        <f t="shared" si="103"/>
        <v>C 83.00</v>
      </c>
      <c r="Y922" t="str">
        <f t="shared" si="104"/>
        <v>C 83.00.a000070050</v>
      </c>
    </row>
    <row r="923" spans="1:25" x14ac:dyDescent="0.25">
      <c r="A923" t="s">
        <v>89017</v>
      </c>
      <c r="B923" s="601" t="s">
        <v>2698</v>
      </c>
      <c r="C923" s="601" t="s">
        <v>727</v>
      </c>
      <c r="D923" s="601" t="s">
        <v>725</v>
      </c>
      <c r="E923" t="s">
        <v>88397</v>
      </c>
      <c r="F923" t="s">
        <v>88398</v>
      </c>
      <c r="G923" t="s">
        <v>89051</v>
      </c>
      <c r="H923" t="b">
        <v>0</v>
      </c>
      <c r="I923" t="s">
        <v>23447</v>
      </c>
      <c r="J923" t="str">
        <f t="shared" si="98"/>
        <v>C83.00_R0070_C0060</v>
      </c>
      <c r="N923" s="895">
        <v>1</v>
      </c>
      <c r="O923" t="s">
        <v>89054</v>
      </c>
      <c r="P923" t="str">
        <f t="shared" si="99"/>
        <v>C 83.00</v>
      </c>
      <c r="Q923" t="str">
        <f t="shared" si="100"/>
        <v>C 83.00</v>
      </c>
      <c r="R923" t="str">
        <f t="shared" si="101"/>
        <v>C 83.00</v>
      </c>
      <c r="S923" t="str">
        <f t="shared" si="102"/>
        <v>C 83.00</v>
      </c>
      <c r="T923" t="str">
        <f t="shared" si="103"/>
        <v>C 83.00</v>
      </c>
      <c r="Y923" t="str">
        <f t="shared" si="104"/>
        <v>C 83.00.a000070060</v>
      </c>
    </row>
    <row r="924" spans="1:25" x14ac:dyDescent="0.25">
      <c r="A924" t="s">
        <v>89017</v>
      </c>
      <c r="B924" s="601" t="s">
        <v>2698</v>
      </c>
      <c r="C924" s="601" t="s">
        <v>727</v>
      </c>
      <c r="D924" s="601" t="s">
        <v>727</v>
      </c>
      <c r="E924" t="s">
        <v>87552</v>
      </c>
      <c r="F924" t="s">
        <v>87553</v>
      </c>
      <c r="G924" t="s">
        <v>89055</v>
      </c>
      <c r="H924" t="b">
        <v>0</v>
      </c>
      <c r="I924" t="s">
        <v>2711</v>
      </c>
      <c r="J924" t="str">
        <f t="shared" si="98"/>
        <v>C83.00_R0070_C0070</v>
      </c>
      <c r="N924" s="602">
        <v>45339157.5</v>
      </c>
      <c r="O924" t="s">
        <v>89056</v>
      </c>
      <c r="P924" t="str">
        <f t="shared" si="99"/>
        <v>C 83.00</v>
      </c>
      <c r="Q924" t="str">
        <f t="shared" si="100"/>
        <v>C 83.00</v>
      </c>
      <c r="R924" t="str">
        <f t="shared" si="101"/>
        <v>C 83.00</v>
      </c>
      <c r="S924" t="str">
        <f t="shared" si="102"/>
        <v>C 83.00</v>
      </c>
      <c r="T924" t="str">
        <f t="shared" si="103"/>
        <v>C 83.00</v>
      </c>
      <c r="Y924" t="str">
        <f t="shared" si="104"/>
        <v>C 83.00.a000070070</v>
      </c>
    </row>
    <row r="925" spans="1:25" x14ac:dyDescent="0.25">
      <c r="A925" t="s">
        <v>89017</v>
      </c>
      <c r="B925" s="601" t="s">
        <v>2698</v>
      </c>
      <c r="C925" s="601" t="s">
        <v>729</v>
      </c>
      <c r="D925" s="601" t="s">
        <v>548</v>
      </c>
      <c r="E925" t="s">
        <v>2708</v>
      </c>
      <c r="F925" t="s">
        <v>2709</v>
      </c>
      <c r="G925" t="s">
        <v>89057</v>
      </c>
      <c r="H925" t="b">
        <v>0</v>
      </c>
      <c r="I925" t="s">
        <v>2711</v>
      </c>
      <c r="J925" t="str">
        <f t="shared" si="98"/>
        <v>C83.00_R0080_C0010</v>
      </c>
      <c r="N925" s="602"/>
      <c r="O925" t="s">
        <v>89058</v>
      </c>
      <c r="P925" t="str">
        <f t="shared" si="99"/>
        <v>C 83.00</v>
      </c>
      <c r="Q925" t="str">
        <f t="shared" si="100"/>
        <v>C 83.00</v>
      </c>
      <c r="R925" t="str">
        <f t="shared" si="101"/>
        <v>C 83.00</v>
      </c>
      <c r="S925" t="str">
        <f t="shared" si="102"/>
        <v>C 83.00</v>
      </c>
      <c r="T925" t="str">
        <f t="shared" si="103"/>
        <v>C 83.00</v>
      </c>
      <c r="Y925" t="str">
        <f t="shared" si="104"/>
        <v>C 83.00.a000080010</v>
      </c>
    </row>
    <row r="926" spans="1:25" x14ac:dyDescent="0.25">
      <c r="A926" t="s">
        <v>89017</v>
      </c>
      <c r="B926" s="601" t="s">
        <v>2698</v>
      </c>
      <c r="C926" s="601" t="s">
        <v>729</v>
      </c>
      <c r="D926" s="601" t="s">
        <v>561</v>
      </c>
      <c r="E926" t="s">
        <v>2708</v>
      </c>
      <c r="F926" t="s">
        <v>2709</v>
      </c>
      <c r="G926" t="s">
        <v>88576</v>
      </c>
      <c r="H926" t="b">
        <v>0</v>
      </c>
      <c r="I926" t="s">
        <v>2711</v>
      </c>
      <c r="J926" t="str">
        <f t="shared" si="98"/>
        <v>C83.00_R0080_C0020</v>
      </c>
      <c r="N926" s="602"/>
      <c r="O926" t="s">
        <v>89059</v>
      </c>
      <c r="P926" t="str">
        <f t="shared" si="99"/>
        <v>C 83.00</v>
      </c>
      <c r="Q926" t="str">
        <f t="shared" si="100"/>
        <v>C 83.00</v>
      </c>
      <c r="R926" t="str">
        <f t="shared" si="101"/>
        <v>C 83.00</v>
      </c>
      <c r="S926" t="str">
        <f t="shared" si="102"/>
        <v>C 83.00</v>
      </c>
      <c r="T926" t="str">
        <f t="shared" si="103"/>
        <v>C 83.00</v>
      </c>
      <c r="Y926" t="str">
        <f t="shared" si="104"/>
        <v>C 83.00.a000080020</v>
      </c>
    </row>
    <row r="927" spans="1:25" x14ac:dyDescent="0.25">
      <c r="A927" t="s">
        <v>89017</v>
      </c>
      <c r="B927" s="601" t="s">
        <v>2698</v>
      </c>
      <c r="C927" s="601" t="s">
        <v>729</v>
      </c>
      <c r="D927" s="601" t="s">
        <v>723</v>
      </c>
      <c r="E927" t="s">
        <v>88397</v>
      </c>
      <c r="F927" t="s">
        <v>88398</v>
      </c>
      <c r="G927" t="s">
        <v>89057</v>
      </c>
      <c r="H927" t="b">
        <v>0</v>
      </c>
      <c r="I927" t="s">
        <v>23447</v>
      </c>
      <c r="J927" t="str">
        <f t="shared" si="98"/>
        <v>C83.00_R0080_C0050</v>
      </c>
      <c r="N927" s="895">
        <v>0</v>
      </c>
      <c r="O927" t="s">
        <v>89060</v>
      </c>
      <c r="P927" t="str">
        <f t="shared" si="99"/>
        <v>C 83.00</v>
      </c>
      <c r="Q927" t="str">
        <f t="shared" si="100"/>
        <v>C 83.00</v>
      </c>
      <c r="R927" t="str">
        <f t="shared" si="101"/>
        <v>C 83.00</v>
      </c>
      <c r="S927" t="str">
        <f t="shared" si="102"/>
        <v>C 83.00</v>
      </c>
      <c r="T927" t="str">
        <f t="shared" si="103"/>
        <v>C 83.00</v>
      </c>
      <c r="Y927" t="str">
        <f t="shared" si="104"/>
        <v>C 83.00.a000080050</v>
      </c>
    </row>
    <row r="928" spans="1:25" x14ac:dyDescent="0.25">
      <c r="A928" t="s">
        <v>89017</v>
      </c>
      <c r="B928" s="601" t="s">
        <v>2698</v>
      </c>
      <c r="C928" s="601" t="s">
        <v>729</v>
      </c>
      <c r="D928" s="601" t="s">
        <v>725</v>
      </c>
      <c r="E928" t="s">
        <v>88397</v>
      </c>
      <c r="F928" t="s">
        <v>88398</v>
      </c>
      <c r="G928" t="s">
        <v>88576</v>
      </c>
      <c r="H928" t="b">
        <v>0</v>
      </c>
      <c r="I928" t="s">
        <v>23447</v>
      </c>
      <c r="J928" t="str">
        <f t="shared" si="98"/>
        <v>C83.00_R0080_C0060</v>
      </c>
      <c r="N928" s="895">
        <v>0</v>
      </c>
      <c r="O928" t="s">
        <v>89061</v>
      </c>
      <c r="P928" t="str">
        <f t="shared" si="99"/>
        <v>C 83.00</v>
      </c>
      <c r="Q928" t="str">
        <f t="shared" si="100"/>
        <v>C 83.00</v>
      </c>
      <c r="R928" t="str">
        <f t="shared" si="101"/>
        <v>C 83.00</v>
      </c>
      <c r="S928" t="str">
        <f t="shared" si="102"/>
        <v>C 83.00</v>
      </c>
      <c r="T928" t="str">
        <f t="shared" si="103"/>
        <v>C 83.00</v>
      </c>
      <c r="Y928" t="str">
        <f t="shared" si="104"/>
        <v>C 83.00.a000080060</v>
      </c>
    </row>
    <row r="929" spans="1:25" x14ac:dyDescent="0.25">
      <c r="A929" t="s">
        <v>89017</v>
      </c>
      <c r="B929" s="601" t="s">
        <v>2698</v>
      </c>
      <c r="C929" s="601" t="s">
        <v>729</v>
      </c>
      <c r="D929" s="601" t="s">
        <v>727</v>
      </c>
      <c r="E929" t="s">
        <v>87552</v>
      </c>
      <c r="F929" t="s">
        <v>87553</v>
      </c>
      <c r="G929" t="s">
        <v>88581</v>
      </c>
      <c r="H929" t="b">
        <v>0</v>
      </c>
      <c r="I929" t="s">
        <v>2711</v>
      </c>
      <c r="J929" t="str">
        <f t="shared" si="98"/>
        <v>C83.00_R0080_C0070</v>
      </c>
      <c r="N929" s="602"/>
      <c r="O929" t="s">
        <v>89062</v>
      </c>
      <c r="P929" t="str">
        <f t="shared" si="99"/>
        <v>C 83.00</v>
      </c>
      <c r="Q929" t="str">
        <f t="shared" si="100"/>
        <v>C 83.00</v>
      </c>
      <c r="R929" t="str">
        <f t="shared" si="101"/>
        <v>C 83.00</v>
      </c>
      <c r="S929" t="str">
        <f t="shared" si="102"/>
        <v>C 83.00</v>
      </c>
      <c r="T929" t="str">
        <f t="shared" si="103"/>
        <v>C 83.00</v>
      </c>
      <c r="Y929" t="str">
        <f t="shared" si="104"/>
        <v>C 83.00.a000080070</v>
      </c>
    </row>
    <row r="930" spans="1:25" x14ac:dyDescent="0.25">
      <c r="A930" t="s">
        <v>89017</v>
      </c>
      <c r="B930" s="601" t="s">
        <v>2698</v>
      </c>
      <c r="C930" s="601" t="s">
        <v>731</v>
      </c>
      <c r="D930" s="601" t="s">
        <v>548</v>
      </c>
      <c r="E930" t="s">
        <v>2708</v>
      </c>
      <c r="F930" t="s">
        <v>2709</v>
      </c>
      <c r="G930" t="s">
        <v>89063</v>
      </c>
      <c r="H930" t="b">
        <v>0</v>
      </c>
      <c r="I930" t="s">
        <v>2711</v>
      </c>
      <c r="J930" t="str">
        <f t="shared" si="98"/>
        <v>C83.00_R0090_C0010</v>
      </c>
      <c r="N930" s="602"/>
      <c r="O930" t="s">
        <v>89064</v>
      </c>
      <c r="P930" t="str">
        <f t="shared" si="99"/>
        <v>C 83.00</v>
      </c>
      <c r="Q930" t="str">
        <f t="shared" si="100"/>
        <v>C 83.00</v>
      </c>
      <c r="R930" t="str">
        <f t="shared" si="101"/>
        <v>C 83.00</v>
      </c>
      <c r="S930" t="str">
        <f t="shared" si="102"/>
        <v>C 83.00</v>
      </c>
      <c r="T930" t="str">
        <f t="shared" si="103"/>
        <v>C 83.00</v>
      </c>
      <c r="Y930" t="str">
        <f t="shared" si="104"/>
        <v>C 83.00.a000090010</v>
      </c>
    </row>
    <row r="931" spans="1:25" x14ac:dyDescent="0.25">
      <c r="A931" t="s">
        <v>89017</v>
      </c>
      <c r="B931" s="601" t="s">
        <v>2698</v>
      </c>
      <c r="C931" s="601" t="s">
        <v>731</v>
      </c>
      <c r="D931" s="601" t="s">
        <v>561</v>
      </c>
      <c r="E931" t="s">
        <v>2708</v>
      </c>
      <c r="F931" t="s">
        <v>2709</v>
      </c>
      <c r="G931" t="s">
        <v>88587</v>
      </c>
      <c r="H931" t="b">
        <v>0</v>
      </c>
      <c r="I931" t="s">
        <v>2711</v>
      </c>
      <c r="J931" t="str">
        <f t="shared" si="98"/>
        <v>C83.00_R0090_C0020</v>
      </c>
      <c r="N931" s="602"/>
      <c r="O931" t="s">
        <v>89065</v>
      </c>
      <c r="P931" t="str">
        <f t="shared" si="99"/>
        <v>C 83.00</v>
      </c>
      <c r="Q931" t="str">
        <f t="shared" si="100"/>
        <v>C 83.00</v>
      </c>
      <c r="R931" t="str">
        <f t="shared" si="101"/>
        <v>C 83.00</v>
      </c>
      <c r="S931" t="str">
        <f t="shared" si="102"/>
        <v>C 83.00</v>
      </c>
      <c r="T931" t="str">
        <f t="shared" si="103"/>
        <v>C 83.00</v>
      </c>
      <c r="Y931" t="str">
        <f t="shared" si="104"/>
        <v>C 83.00.a000090020</v>
      </c>
    </row>
    <row r="932" spans="1:25" x14ac:dyDescent="0.25">
      <c r="A932" t="s">
        <v>89017</v>
      </c>
      <c r="B932" s="601" t="s">
        <v>2698</v>
      </c>
      <c r="C932" s="601" t="s">
        <v>731</v>
      </c>
      <c r="D932" s="601" t="s">
        <v>725</v>
      </c>
      <c r="E932" t="s">
        <v>88397</v>
      </c>
      <c r="F932" t="s">
        <v>88398</v>
      </c>
      <c r="G932" t="s">
        <v>88587</v>
      </c>
      <c r="H932" t="b">
        <v>0</v>
      </c>
      <c r="I932" t="s">
        <v>23447</v>
      </c>
      <c r="J932" t="str">
        <f t="shared" si="98"/>
        <v>C83.00_R0090_C0060</v>
      </c>
      <c r="N932" s="895">
        <v>1</v>
      </c>
      <c r="O932" t="s">
        <v>89066</v>
      </c>
      <c r="P932" t="str">
        <f t="shared" si="99"/>
        <v>C 83.00</v>
      </c>
      <c r="Q932" t="str">
        <f t="shared" si="100"/>
        <v>C 83.00</v>
      </c>
      <c r="R932" t="str">
        <f t="shared" si="101"/>
        <v>C 83.00</v>
      </c>
      <c r="S932" t="str">
        <f t="shared" si="102"/>
        <v>C 83.00</v>
      </c>
      <c r="T932" t="str">
        <f t="shared" si="103"/>
        <v>C 83.00</v>
      </c>
      <c r="Y932" t="str">
        <f t="shared" si="104"/>
        <v>C 83.00.a000090060</v>
      </c>
    </row>
    <row r="933" spans="1:25" x14ac:dyDescent="0.25">
      <c r="A933" t="s">
        <v>89017</v>
      </c>
      <c r="B933" s="601" t="s">
        <v>2698</v>
      </c>
      <c r="C933" s="601" t="s">
        <v>731</v>
      </c>
      <c r="D933" s="601" t="s">
        <v>727</v>
      </c>
      <c r="E933" t="s">
        <v>87552</v>
      </c>
      <c r="F933" t="s">
        <v>87553</v>
      </c>
      <c r="G933" t="s">
        <v>88589</v>
      </c>
      <c r="H933" t="b">
        <v>0</v>
      </c>
      <c r="I933" t="s">
        <v>2711</v>
      </c>
      <c r="J933" t="str">
        <f t="shared" si="98"/>
        <v>C83.00_R0090_C0070</v>
      </c>
      <c r="N933" s="602">
        <v>283501650</v>
      </c>
      <c r="O933" t="s">
        <v>89067</v>
      </c>
      <c r="P933" t="str">
        <f t="shared" si="99"/>
        <v>C 83.00</v>
      </c>
      <c r="Q933" t="str">
        <f t="shared" si="100"/>
        <v>C 83.00</v>
      </c>
      <c r="R933" t="str">
        <f t="shared" si="101"/>
        <v>C 83.00</v>
      </c>
      <c r="S933" t="str">
        <f t="shared" si="102"/>
        <v>C 83.00</v>
      </c>
      <c r="T933" t="str">
        <f t="shared" si="103"/>
        <v>C 83.00</v>
      </c>
      <c r="Y933" t="str">
        <f t="shared" si="104"/>
        <v>C 83.00.a000090070</v>
      </c>
    </row>
    <row r="934" spans="1:25" x14ac:dyDescent="0.25">
      <c r="A934" t="s">
        <v>89017</v>
      </c>
      <c r="B934" s="601" t="s">
        <v>2698</v>
      </c>
      <c r="C934" s="601" t="s">
        <v>733</v>
      </c>
      <c r="D934" s="601" t="s">
        <v>548</v>
      </c>
      <c r="E934" t="s">
        <v>2708</v>
      </c>
      <c r="F934" t="s">
        <v>2709</v>
      </c>
      <c r="G934" t="s">
        <v>89068</v>
      </c>
      <c r="H934" t="b">
        <v>0</v>
      </c>
      <c r="I934" t="s">
        <v>2711</v>
      </c>
      <c r="J934" t="str">
        <f t="shared" si="98"/>
        <v>C83.00_R0100_C0010</v>
      </c>
      <c r="N934" s="602"/>
      <c r="O934" t="s">
        <v>89069</v>
      </c>
      <c r="P934" t="str">
        <f t="shared" si="99"/>
        <v>C 83.00</v>
      </c>
      <c r="Q934" t="str">
        <f t="shared" si="100"/>
        <v>C 83.00</v>
      </c>
      <c r="R934" t="str">
        <f t="shared" si="101"/>
        <v>C 83.00</v>
      </c>
      <c r="S934" t="str">
        <f t="shared" si="102"/>
        <v>C 83.00</v>
      </c>
      <c r="T934" t="str">
        <f t="shared" si="103"/>
        <v>C 83.00</v>
      </c>
      <c r="Y934" t="str">
        <f t="shared" si="104"/>
        <v>C 83.00.a000100010</v>
      </c>
    </row>
    <row r="935" spans="1:25" x14ac:dyDescent="0.25">
      <c r="A935" t="s">
        <v>89017</v>
      </c>
      <c r="B935" s="601" t="s">
        <v>2698</v>
      </c>
      <c r="C935" s="601" t="s">
        <v>733</v>
      </c>
      <c r="D935" s="601" t="s">
        <v>561</v>
      </c>
      <c r="E935" t="s">
        <v>2708</v>
      </c>
      <c r="F935" t="s">
        <v>2709</v>
      </c>
      <c r="G935" t="s">
        <v>88659</v>
      </c>
      <c r="H935" t="b">
        <v>0</v>
      </c>
      <c r="I935" t="s">
        <v>2711</v>
      </c>
      <c r="J935" t="str">
        <f t="shared" si="98"/>
        <v>C83.00_R0100_C0020</v>
      </c>
      <c r="N935" s="602">
        <v>1081509720</v>
      </c>
      <c r="O935" t="s">
        <v>89070</v>
      </c>
      <c r="P935" t="str">
        <f t="shared" si="99"/>
        <v>C 83.00</v>
      </c>
      <c r="Q935" t="str">
        <f t="shared" si="100"/>
        <v>C 83.00</v>
      </c>
      <c r="R935" t="str">
        <f t="shared" si="101"/>
        <v>C 83.00</v>
      </c>
      <c r="S935" t="str">
        <f t="shared" si="102"/>
        <v>C 83.00</v>
      </c>
      <c r="T935" t="str">
        <f t="shared" si="103"/>
        <v>C 83.00</v>
      </c>
      <c r="Y935" t="str">
        <f t="shared" si="104"/>
        <v>C 83.00.a000100020</v>
      </c>
    </row>
    <row r="936" spans="1:25" x14ac:dyDescent="0.25">
      <c r="A936" t="s">
        <v>89017</v>
      </c>
      <c r="B936" s="601" t="s">
        <v>2698</v>
      </c>
      <c r="C936" s="601" t="s">
        <v>733</v>
      </c>
      <c r="D936" s="601" t="s">
        <v>725</v>
      </c>
      <c r="E936" t="s">
        <v>88397</v>
      </c>
      <c r="F936" t="s">
        <v>88398</v>
      </c>
      <c r="G936" t="s">
        <v>88659</v>
      </c>
      <c r="H936" t="b">
        <v>0</v>
      </c>
      <c r="I936" t="s">
        <v>23447</v>
      </c>
      <c r="J936" t="str">
        <f t="shared" si="98"/>
        <v>C83.00_R0100_C0060</v>
      </c>
      <c r="N936" s="895">
        <v>1</v>
      </c>
      <c r="O936" t="s">
        <v>89071</v>
      </c>
      <c r="P936" t="str">
        <f t="shared" si="99"/>
        <v>C 83.00</v>
      </c>
      <c r="Q936" t="str">
        <f t="shared" si="100"/>
        <v>C 83.00</v>
      </c>
      <c r="R936" t="str">
        <f t="shared" si="101"/>
        <v>C 83.00</v>
      </c>
      <c r="S936" t="str">
        <f t="shared" si="102"/>
        <v>C 83.00</v>
      </c>
      <c r="T936" t="str">
        <f t="shared" si="103"/>
        <v>C 83.00</v>
      </c>
      <c r="Y936" t="str">
        <f t="shared" si="104"/>
        <v>C 83.00.a000100060</v>
      </c>
    </row>
    <row r="937" spans="1:25" x14ac:dyDescent="0.25">
      <c r="A937" t="s">
        <v>89017</v>
      </c>
      <c r="B937" s="601" t="s">
        <v>2698</v>
      </c>
      <c r="C937" s="601" t="s">
        <v>733</v>
      </c>
      <c r="D937" s="601" t="s">
        <v>727</v>
      </c>
      <c r="E937" t="s">
        <v>87552</v>
      </c>
      <c r="F937" t="s">
        <v>87553</v>
      </c>
      <c r="G937" t="s">
        <v>88663</v>
      </c>
      <c r="H937" t="b">
        <v>0</v>
      </c>
      <c r="I937" t="s">
        <v>2711</v>
      </c>
      <c r="J937" t="str">
        <f t="shared" si="98"/>
        <v>C83.00_R0100_C0070</v>
      </c>
      <c r="N937" s="602">
        <v>1081509720</v>
      </c>
      <c r="O937" t="s">
        <v>89072</v>
      </c>
      <c r="P937" t="str">
        <f t="shared" si="99"/>
        <v>C 83.00</v>
      </c>
      <c r="Q937" t="str">
        <f t="shared" si="100"/>
        <v>C 83.00</v>
      </c>
      <c r="R937" t="str">
        <f t="shared" si="101"/>
        <v>C 83.00</v>
      </c>
      <c r="S937" t="str">
        <f t="shared" si="102"/>
        <v>C 83.00</v>
      </c>
      <c r="T937" t="str">
        <f t="shared" si="103"/>
        <v>C 83.00</v>
      </c>
      <c r="Y937" t="str">
        <f t="shared" si="104"/>
        <v>C 83.00.a000100070</v>
      </c>
    </row>
    <row r="938" spans="1:25" x14ac:dyDescent="0.25">
      <c r="A938" t="s">
        <v>89017</v>
      </c>
      <c r="B938" s="601" t="s">
        <v>2698</v>
      </c>
      <c r="C938" s="601" t="s">
        <v>734</v>
      </c>
      <c r="D938" s="601" t="s">
        <v>548</v>
      </c>
      <c r="E938" t="s">
        <v>2708</v>
      </c>
      <c r="F938" t="s">
        <v>2709</v>
      </c>
      <c r="G938" t="s">
        <v>89073</v>
      </c>
      <c r="H938" t="b">
        <v>0</v>
      </c>
      <c r="I938" t="s">
        <v>2711</v>
      </c>
      <c r="J938" t="str">
        <f t="shared" si="98"/>
        <v>C83.00_R0110_C0010</v>
      </c>
      <c r="N938" s="602"/>
      <c r="O938" t="s">
        <v>89074</v>
      </c>
      <c r="P938" t="str">
        <f t="shared" si="99"/>
        <v>C 83.00</v>
      </c>
      <c r="Q938" t="str">
        <f t="shared" si="100"/>
        <v>C 83.00</v>
      </c>
      <c r="R938" t="str">
        <f t="shared" si="101"/>
        <v>C 83.00</v>
      </c>
      <c r="S938" t="str">
        <f t="shared" si="102"/>
        <v>C 83.00</v>
      </c>
      <c r="T938" t="str">
        <f t="shared" si="103"/>
        <v>C 83.00</v>
      </c>
      <c r="Y938" t="str">
        <f t="shared" si="104"/>
        <v>C 83.00.a000110010</v>
      </c>
    </row>
    <row r="939" spans="1:25" x14ac:dyDescent="0.25">
      <c r="A939" t="s">
        <v>89017</v>
      </c>
      <c r="B939" s="601" t="s">
        <v>2698</v>
      </c>
      <c r="C939" s="601" t="s">
        <v>734</v>
      </c>
      <c r="D939" s="601" t="s">
        <v>727</v>
      </c>
      <c r="E939" t="s">
        <v>87552</v>
      </c>
      <c r="F939" t="s">
        <v>87553</v>
      </c>
      <c r="G939" t="s">
        <v>88671</v>
      </c>
      <c r="H939" t="b">
        <v>0</v>
      </c>
      <c r="I939" t="s">
        <v>2711</v>
      </c>
      <c r="J939" t="str">
        <f t="shared" si="98"/>
        <v>C83.00_R0110_C0070</v>
      </c>
      <c r="N939" s="602"/>
      <c r="O939" t="s">
        <v>89075</v>
      </c>
      <c r="P939" t="str">
        <f t="shared" si="99"/>
        <v>C 83.00</v>
      </c>
      <c r="Q939" t="str">
        <f t="shared" si="100"/>
        <v>C 83.00</v>
      </c>
      <c r="R939" t="str">
        <f t="shared" si="101"/>
        <v>C 83.00</v>
      </c>
      <c r="S939" t="str">
        <f t="shared" si="102"/>
        <v>C 83.00</v>
      </c>
      <c r="T939" t="str">
        <f t="shared" si="103"/>
        <v>C 83.00</v>
      </c>
      <c r="Y939" t="str">
        <f t="shared" si="104"/>
        <v>C 83.00.a000110070</v>
      </c>
    </row>
    <row r="940" spans="1:25" x14ac:dyDescent="0.25">
      <c r="A940" t="s">
        <v>91076</v>
      </c>
      <c r="B940" s="601" t="s">
        <v>2698</v>
      </c>
      <c r="C940" s="601" t="s">
        <v>735</v>
      </c>
      <c r="D940" s="601" t="s">
        <v>548</v>
      </c>
      <c r="E940" t="s">
        <v>2708</v>
      </c>
      <c r="F940" t="s">
        <v>2709</v>
      </c>
      <c r="G940" t="s">
        <v>89076</v>
      </c>
      <c r="H940" t="b">
        <v>0</v>
      </c>
      <c r="I940" t="s">
        <v>2711</v>
      </c>
      <c r="J940" t="str">
        <f t="shared" si="98"/>
        <v>C83.00_R0120_C0010</v>
      </c>
      <c r="N940" s="602"/>
      <c r="O940" t="s">
        <v>89077</v>
      </c>
      <c r="P940" t="str">
        <f t="shared" si="99"/>
        <v>C 83.00.b</v>
      </c>
      <c r="Q940" t="str">
        <f t="shared" si="100"/>
        <v>C 83.00</v>
      </c>
      <c r="R940" t="str">
        <f t="shared" si="101"/>
        <v>C 83.00</v>
      </c>
      <c r="S940" t="str">
        <f t="shared" si="102"/>
        <v>C 83.00</v>
      </c>
      <c r="T940" t="str">
        <f t="shared" si="103"/>
        <v>C 83.00</v>
      </c>
      <c r="Y940" t="str">
        <f t="shared" si="104"/>
        <v>C 83.00.b000120010</v>
      </c>
    </row>
    <row r="941" spans="1:25" x14ac:dyDescent="0.25">
      <c r="A941" t="s">
        <v>91076</v>
      </c>
      <c r="B941" s="601" t="s">
        <v>2698</v>
      </c>
      <c r="C941" s="601" t="s">
        <v>735</v>
      </c>
      <c r="D941" s="601" t="s">
        <v>561</v>
      </c>
      <c r="E941" t="s">
        <v>2708</v>
      </c>
      <c r="F941" t="s">
        <v>2709</v>
      </c>
      <c r="G941" t="s">
        <v>88717</v>
      </c>
      <c r="H941" t="b">
        <v>0</v>
      </c>
      <c r="I941" t="s">
        <v>2711</v>
      </c>
      <c r="J941" t="str">
        <f t="shared" si="98"/>
        <v>C83.00_R0120_C0020</v>
      </c>
      <c r="N941" s="602"/>
      <c r="O941" t="s">
        <v>89078</v>
      </c>
      <c r="P941" t="str">
        <f t="shared" si="99"/>
        <v>C 83.00.b</v>
      </c>
      <c r="Q941" t="str">
        <f t="shared" si="100"/>
        <v>C 83.00</v>
      </c>
      <c r="R941" t="str">
        <f t="shared" si="101"/>
        <v>C 83.00</v>
      </c>
      <c r="S941" t="str">
        <f t="shared" si="102"/>
        <v>C 83.00</v>
      </c>
      <c r="T941" t="str">
        <f t="shared" si="103"/>
        <v>C 83.00</v>
      </c>
      <c r="Y941" t="str">
        <f t="shared" si="104"/>
        <v>C 83.00.b000120020</v>
      </c>
    </row>
    <row r="942" spans="1:25" x14ac:dyDescent="0.25">
      <c r="A942" t="s">
        <v>91076</v>
      </c>
      <c r="B942" s="601" t="s">
        <v>2698</v>
      </c>
      <c r="C942" s="601" t="s">
        <v>735</v>
      </c>
      <c r="D942" s="601" t="s">
        <v>725</v>
      </c>
      <c r="E942" t="s">
        <v>88397</v>
      </c>
      <c r="F942" t="s">
        <v>88398</v>
      </c>
      <c r="G942" t="s">
        <v>88717</v>
      </c>
      <c r="H942" t="b">
        <v>0</v>
      </c>
      <c r="I942" t="s">
        <v>23447</v>
      </c>
      <c r="J942" t="str">
        <f t="shared" si="98"/>
        <v>C83.00_R0120_C0060</v>
      </c>
      <c r="N942" s="895">
        <v>1</v>
      </c>
      <c r="O942" t="s">
        <v>89079</v>
      </c>
      <c r="P942" t="str">
        <f t="shared" si="99"/>
        <v>C 83.00.b</v>
      </c>
      <c r="Q942" t="str">
        <f t="shared" si="100"/>
        <v>C 83.00</v>
      </c>
      <c r="R942" t="str">
        <f t="shared" si="101"/>
        <v>C 83.00</v>
      </c>
      <c r="S942" t="str">
        <f t="shared" si="102"/>
        <v>C 83.00</v>
      </c>
      <c r="T942" t="str">
        <f t="shared" si="103"/>
        <v>C 83.00</v>
      </c>
      <c r="Y942" t="str">
        <f t="shared" si="104"/>
        <v>C 83.00.b000120060</v>
      </c>
    </row>
    <row r="943" spans="1:25" x14ac:dyDescent="0.25">
      <c r="A943" t="s">
        <v>91076</v>
      </c>
      <c r="B943" s="601" t="s">
        <v>2698</v>
      </c>
      <c r="C943" s="601" t="s">
        <v>735</v>
      </c>
      <c r="D943" s="601" t="s">
        <v>727</v>
      </c>
      <c r="E943" t="s">
        <v>87552</v>
      </c>
      <c r="F943" t="s">
        <v>87553</v>
      </c>
      <c r="G943" t="s">
        <v>88719</v>
      </c>
      <c r="H943" t="b">
        <v>0</v>
      </c>
      <c r="I943" t="s">
        <v>2711</v>
      </c>
      <c r="J943" t="str">
        <f t="shared" si="98"/>
        <v>C83.00_R0120_C0070</v>
      </c>
      <c r="N943" s="602"/>
      <c r="O943" t="s">
        <v>89080</v>
      </c>
      <c r="P943" t="str">
        <f t="shared" si="99"/>
        <v>C 83.00.b</v>
      </c>
      <c r="Q943" t="str">
        <f t="shared" si="100"/>
        <v>C 83.00</v>
      </c>
      <c r="R943" t="str">
        <f t="shared" si="101"/>
        <v>C 83.00</v>
      </c>
      <c r="S943" t="str">
        <f t="shared" si="102"/>
        <v>C 83.00</v>
      </c>
      <c r="T943" t="str">
        <f t="shared" si="103"/>
        <v>C 83.00</v>
      </c>
      <c r="Y943" t="str">
        <f t="shared" si="104"/>
        <v>C 83.00.b000120070</v>
      </c>
    </row>
    <row r="944" spans="1:25" x14ac:dyDescent="0.25">
      <c r="A944" t="s">
        <v>91073</v>
      </c>
      <c r="B944" s="601" t="s">
        <v>2698</v>
      </c>
      <c r="C944" s="601" t="s">
        <v>548</v>
      </c>
      <c r="D944" s="601" t="s">
        <v>548</v>
      </c>
      <c r="E944" t="s">
        <v>2708</v>
      </c>
      <c r="F944" t="s">
        <v>2709</v>
      </c>
      <c r="G944" t="s">
        <v>87554</v>
      </c>
      <c r="H944" t="b">
        <v>0</v>
      </c>
      <c r="I944" t="s">
        <v>2711</v>
      </c>
      <c r="J944" t="str">
        <f t="shared" si="98"/>
        <v>C84.00_R0010_C0010</v>
      </c>
      <c r="N944" s="602">
        <v>12004607298</v>
      </c>
      <c r="O944" t="s">
        <v>89082</v>
      </c>
      <c r="P944" t="str">
        <f t="shared" si="99"/>
        <v>C 84.00.c</v>
      </c>
      <c r="Q944" t="str">
        <f t="shared" si="100"/>
        <v>C 84.00.c</v>
      </c>
      <c r="R944" t="str">
        <f t="shared" si="101"/>
        <v>C 84.00</v>
      </c>
      <c r="S944" t="str">
        <f t="shared" si="102"/>
        <v>C 84.00</v>
      </c>
      <c r="T944" t="str">
        <f t="shared" si="103"/>
        <v>C 84.00</v>
      </c>
      <c r="Y944" t="str">
        <f t="shared" si="104"/>
        <v>C 84.00.c000010010</v>
      </c>
    </row>
    <row r="945" spans="1:25" x14ac:dyDescent="0.25">
      <c r="A945" t="s">
        <v>91073</v>
      </c>
      <c r="B945" s="601" t="s">
        <v>2698</v>
      </c>
      <c r="C945" s="601" t="s">
        <v>548</v>
      </c>
      <c r="D945" s="601" t="s">
        <v>561</v>
      </c>
      <c r="E945" t="s">
        <v>87552</v>
      </c>
      <c r="F945" t="s">
        <v>87553</v>
      </c>
      <c r="G945" t="s">
        <v>87554</v>
      </c>
      <c r="H945" t="b">
        <v>0</v>
      </c>
      <c r="I945" t="s">
        <v>2711</v>
      </c>
      <c r="J945" t="str">
        <f t="shared" si="98"/>
        <v>C84.00_R0010_C0020</v>
      </c>
      <c r="N945" s="602">
        <v>7331800260.6400003</v>
      </c>
      <c r="O945" t="s">
        <v>89083</v>
      </c>
      <c r="P945" t="str">
        <f t="shared" si="99"/>
        <v>C 84.00.c</v>
      </c>
      <c r="Q945" t="str">
        <f t="shared" si="100"/>
        <v>C 84.00.c</v>
      </c>
      <c r="R945" t="str">
        <f t="shared" si="101"/>
        <v>C 84.00</v>
      </c>
      <c r="S945" t="str">
        <f t="shared" si="102"/>
        <v>C 84.00</v>
      </c>
      <c r="T945" t="str">
        <f t="shared" si="103"/>
        <v>C 84.00</v>
      </c>
      <c r="Y945" t="str">
        <f t="shared" si="104"/>
        <v>C 84.00.c000010020</v>
      </c>
    </row>
    <row r="946" spans="1:25" x14ac:dyDescent="0.25">
      <c r="A946" t="s">
        <v>89081</v>
      </c>
      <c r="B946" s="601" t="s">
        <v>2698</v>
      </c>
      <c r="C946" s="601" t="s">
        <v>561</v>
      </c>
      <c r="D946" s="601" t="s">
        <v>548</v>
      </c>
      <c r="E946" t="s">
        <v>2708</v>
      </c>
      <c r="F946" t="s">
        <v>2709</v>
      </c>
      <c r="G946" t="s">
        <v>87564</v>
      </c>
      <c r="H946" t="b">
        <v>0</v>
      </c>
      <c r="I946" t="s">
        <v>2711</v>
      </c>
      <c r="J946" t="str">
        <f t="shared" si="98"/>
        <v>C84.00_R0020_C0010</v>
      </c>
      <c r="N946" s="602">
        <v>65658682</v>
      </c>
      <c r="O946" t="s">
        <v>89084</v>
      </c>
      <c r="P946" t="str">
        <f t="shared" si="99"/>
        <v>C 84.00</v>
      </c>
      <c r="Q946" t="str">
        <f t="shared" si="100"/>
        <v>C 84.00</v>
      </c>
      <c r="R946" t="str">
        <f t="shared" si="101"/>
        <v>C 84.00</v>
      </c>
      <c r="S946" t="str">
        <f t="shared" si="102"/>
        <v>C 84.00</v>
      </c>
      <c r="T946" t="str">
        <f t="shared" si="103"/>
        <v>C 84.00</v>
      </c>
      <c r="Y946" t="str">
        <f t="shared" si="104"/>
        <v>C 84.00.a000020010</v>
      </c>
    </row>
    <row r="947" spans="1:25" x14ac:dyDescent="0.25">
      <c r="A947" t="s">
        <v>89081</v>
      </c>
      <c r="B947" s="601" t="s">
        <v>2698</v>
      </c>
      <c r="C947" s="601" t="s">
        <v>561</v>
      </c>
      <c r="D947" s="601" t="s">
        <v>561</v>
      </c>
      <c r="E947" t="s">
        <v>87552</v>
      </c>
      <c r="F947" t="s">
        <v>87553</v>
      </c>
      <c r="G947" t="s">
        <v>87564</v>
      </c>
      <c r="H947" t="b">
        <v>0</v>
      </c>
      <c r="I947" t="s">
        <v>2711</v>
      </c>
      <c r="J947" t="str">
        <f t="shared" si="98"/>
        <v>C84.00_R0020_C0020</v>
      </c>
      <c r="N947" s="602"/>
      <c r="O947" t="s">
        <v>89085</v>
      </c>
      <c r="P947" t="str">
        <f t="shared" si="99"/>
        <v>C 84.00</v>
      </c>
      <c r="Q947" t="str">
        <f t="shared" si="100"/>
        <v>C 84.00</v>
      </c>
      <c r="R947" t="str">
        <f t="shared" si="101"/>
        <v>C 84.00</v>
      </c>
      <c r="S947" t="str">
        <f t="shared" si="102"/>
        <v>C 84.00</v>
      </c>
      <c r="T947" t="str">
        <f t="shared" si="103"/>
        <v>C 84.00</v>
      </c>
      <c r="Y947" t="str">
        <f t="shared" si="104"/>
        <v>C 84.00.a000020020</v>
      </c>
    </row>
    <row r="948" spans="1:25" x14ac:dyDescent="0.25">
      <c r="A948" t="s">
        <v>89081</v>
      </c>
      <c r="B948" s="601" t="s">
        <v>2698</v>
      </c>
      <c r="C948" s="601" t="s">
        <v>719</v>
      </c>
      <c r="D948" s="601" t="s">
        <v>548</v>
      </c>
      <c r="E948" t="s">
        <v>2708</v>
      </c>
      <c r="F948" t="s">
        <v>2709</v>
      </c>
      <c r="G948" t="s">
        <v>87633</v>
      </c>
      <c r="H948" t="b">
        <v>0</v>
      </c>
      <c r="I948" t="s">
        <v>2711</v>
      </c>
      <c r="J948" t="str">
        <f t="shared" si="98"/>
        <v>C84.00_R0030_C0010</v>
      </c>
      <c r="N948" s="602">
        <v>396909055</v>
      </c>
      <c r="O948" t="s">
        <v>89086</v>
      </c>
      <c r="P948" t="str">
        <f t="shared" si="99"/>
        <v>C 84.00</v>
      </c>
      <c r="Q948" t="str">
        <f t="shared" si="100"/>
        <v>C 84.00</v>
      </c>
      <c r="R948" t="str">
        <f t="shared" si="101"/>
        <v>C 84.00</v>
      </c>
      <c r="S948" t="str">
        <f t="shared" si="102"/>
        <v>C 84.00</v>
      </c>
      <c r="T948" t="str">
        <f t="shared" si="103"/>
        <v>C 84.00</v>
      </c>
      <c r="Y948" t="str">
        <f t="shared" si="104"/>
        <v>C 84.00.a000030010</v>
      </c>
    </row>
    <row r="949" spans="1:25" x14ac:dyDescent="0.25">
      <c r="A949" t="s">
        <v>89081</v>
      </c>
      <c r="B949" s="601" t="s">
        <v>2698</v>
      </c>
      <c r="C949" s="601" t="s">
        <v>719</v>
      </c>
      <c r="D949" s="601" t="s">
        <v>561</v>
      </c>
      <c r="E949" t="s">
        <v>87552</v>
      </c>
      <c r="F949" t="s">
        <v>87553</v>
      </c>
      <c r="G949" t="s">
        <v>87633</v>
      </c>
      <c r="H949" t="b">
        <v>0</v>
      </c>
      <c r="I949" t="s">
        <v>2711</v>
      </c>
      <c r="J949" t="str">
        <f t="shared" si="98"/>
        <v>C84.00_R0030_C0020</v>
      </c>
      <c r="N949" s="602">
        <v>40449633.340000004</v>
      </c>
      <c r="O949" t="s">
        <v>89087</v>
      </c>
      <c r="P949" t="str">
        <f t="shared" si="99"/>
        <v>C 84.00</v>
      </c>
      <c r="Q949" t="str">
        <f t="shared" si="100"/>
        <v>C 84.00</v>
      </c>
      <c r="R949" t="str">
        <f t="shared" si="101"/>
        <v>C 84.00</v>
      </c>
      <c r="S949" t="str">
        <f t="shared" si="102"/>
        <v>C 84.00</v>
      </c>
      <c r="T949" t="str">
        <f t="shared" si="103"/>
        <v>C 84.00</v>
      </c>
      <c r="Y949" t="str">
        <f t="shared" si="104"/>
        <v>C 84.00.a000030020</v>
      </c>
    </row>
    <row r="950" spans="1:25" x14ac:dyDescent="0.25">
      <c r="A950" t="s">
        <v>89081</v>
      </c>
      <c r="B950" s="601" t="s">
        <v>2698</v>
      </c>
      <c r="C950" s="601" t="s">
        <v>721</v>
      </c>
      <c r="D950" s="601" t="s">
        <v>548</v>
      </c>
      <c r="E950" t="s">
        <v>2708</v>
      </c>
      <c r="F950" t="s">
        <v>2709</v>
      </c>
      <c r="G950" t="s">
        <v>87864</v>
      </c>
      <c r="H950" t="b">
        <v>0</v>
      </c>
      <c r="I950" t="s">
        <v>2711</v>
      </c>
      <c r="J950" t="str">
        <f t="shared" si="98"/>
        <v>C84.00_R0040_C0010</v>
      </c>
      <c r="N950" s="602">
        <v>653986979</v>
      </c>
      <c r="O950" t="s">
        <v>89088</v>
      </c>
      <c r="P950" t="str">
        <f t="shared" si="99"/>
        <v>C 84.00</v>
      </c>
      <c r="Q950" t="str">
        <f t="shared" si="100"/>
        <v>C 84.00</v>
      </c>
      <c r="R950" t="str">
        <f t="shared" si="101"/>
        <v>C 84.00</v>
      </c>
      <c r="S950" t="str">
        <f t="shared" si="102"/>
        <v>C 84.00</v>
      </c>
      <c r="T950" t="str">
        <f t="shared" si="103"/>
        <v>C 84.00</v>
      </c>
      <c r="Y950" t="str">
        <f t="shared" si="104"/>
        <v>C 84.00.a000040010</v>
      </c>
    </row>
    <row r="951" spans="1:25" x14ac:dyDescent="0.25">
      <c r="A951" t="s">
        <v>89081</v>
      </c>
      <c r="B951" s="601" t="s">
        <v>2698</v>
      </c>
      <c r="C951" s="601" t="s">
        <v>721</v>
      </c>
      <c r="D951" s="601" t="s">
        <v>561</v>
      </c>
      <c r="E951" t="s">
        <v>87552</v>
      </c>
      <c r="F951" t="s">
        <v>87553</v>
      </c>
      <c r="G951" t="s">
        <v>87864</v>
      </c>
      <c r="H951" t="b">
        <v>0</v>
      </c>
      <c r="I951" t="s">
        <v>2711</v>
      </c>
      <c r="J951" t="str">
        <f t="shared" si="98"/>
        <v>C84.00_R0040_C0020</v>
      </c>
      <c r="N951" s="602">
        <v>525277838.5</v>
      </c>
      <c r="O951" t="s">
        <v>89089</v>
      </c>
      <c r="P951" t="str">
        <f t="shared" si="99"/>
        <v>C 84.00</v>
      </c>
      <c r="Q951" t="str">
        <f t="shared" si="100"/>
        <v>C 84.00</v>
      </c>
      <c r="R951" t="str">
        <f t="shared" si="101"/>
        <v>C 84.00</v>
      </c>
      <c r="S951" t="str">
        <f t="shared" si="102"/>
        <v>C 84.00</v>
      </c>
      <c r="T951" t="str">
        <f t="shared" si="103"/>
        <v>C 84.00</v>
      </c>
      <c r="Y951" t="str">
        <f t="shared" si="104"/>
        <v>C 84.00.a000040020</v>
      </c>
    </row>
    <row r="952" spans="1:25" x14ac:dyDescent="0.25">
      <c r="A952" t="s">
        <v>89081</v>
      </c>
      <c r="B952" s="601" t="s">
        <v>2698</v>
      </c>
      <c r="C952" s="601" t="s">
        <v>723</v>
      </c>
      <c r="D952" s="601" t="s">
        <v>548</v>
      </c>
      <c r="E952" t="s">
        <v>2708</v>
      </c>
      <c r="F952" t="s">
        <v>2709</v>
      </c>
      <c r="G952" t="s">
        <v>87918</v>
      </c>
      <c r="H952" t="b">
        <v>0</v>
      </c>
      <c r="I952" t="s">
        <v>2711</v>
      </c>
      <c r="J952" t="str">
        <f t="shared" si="98"/>
        <v>C84.00_R0050_C0010</v>
      </c>
      <c r="N952" s="602">
        <v>10176561632</v>
      </c>
      <c r="O952" t="s">
        <v>89090</v>
      </c>
      <c r="P952" t="str">
        <f t="shared" si="99"/>
        <v>C 84.00</v>
      </c>
      <c r="Q952" t="str">
        <f t="shared" si="100"/>
        <v>C 84.00</v>
      </c>
      <c r="R952" t="str">
        <f t="shared" si="101"/>
        <v>C 84.00</v>
      </c>
      <c r="S952" t="str">
        <f t="shared" si="102"/>
        <v>C 84.00</v>
      </c>
      <c r="T952" t="str">
        <f t="shared" si="103"/>
        <v>C 84.00</v>
      </c>
      <c r="Y952" t="str">
        <f t="shared" si="104"/>
        <v>C 84.00.a000050010</v>
      </c>
    </row>
    <row r="953" spans="1:25" x14ac:dyDescent="0.25">
      <c r="A953" t="s">
        <v>89081</v>
      </c>
      <c r="B953" s="601" t="s">
        <v>2698</v>
      </c>
      <c r="C953" s="601" t="s">
        <v>723</v>
      </c>
      <c r="D953" s="601" t="s">
        <v>561</v>
      </c>
      <c r="E953" t="s">
        <v>87552</v>
      </c>
      <c r="F953" t="s">
        <v>87553</v>
      </c>
      <c r="G953" t="s">
        <v>87918</v>
      </c>
      <c r="H953" t="b">
        <v>0</v>
      </c>
      <c r="I953" t="s">
        <v>2711</v>
      </c>
      <c r="J953" t="str">
        <f t="shared" si="98"/>
        <v>C84.00_R0050_C0020</v>
      </c>
      <c r="N953" s="602">
        <v>6655258495.8000002</v>
      </c>
      <c r="O953" t="s">
        <v>89091</v>
      </c>
      <c r="P953" t="str">
        <f t="shared" si="99"/>
        <v>C 84.00</v>
      </c>
      <c r="Q953" t="str">
        <f t="shared" si="100"/>
        <v>C 84.00</v>
      </c>
      <c r="R953" t="str">
        <f t="shared" si="101"/>
        <v>C 84.00</v>
      </c>
      <c r="S953" t="str">
        <f t="shared" si="102"/>
        <v>C 84.00</v>
      </c>
      <c r="T953" t="str">
        <f t="shared" si="103"/>
        <v>C 84.00</v>
      </c>
      <c r="Y953" t="str">
        <f t="shared" si="104"/>
        <v>C 84.00.a000050020</v>
      </c>
    </row>
    <row r="954" spans="1:25" x14ac:dyDescent="0.25">
      <c r="A954" t="s">
        <v>89081</v>
      </c>
      <c r="B954" s="601" t="s">
        <v>2698</v>
      </c>
      <c r="C954" s="601" t="s">
        <v>725</v>
      </c>
      <c r="D954" s="601" t="s">
        <v>548</v>
      </c>
      <c r="E954" t="s">
        <v>2708</v>
      </c>
      <c r="F954" t="s">
        <v>2709</v>
      </c>
      <c r="G954" t="s">
        <v>88147</v>
      </c>
      <c r="H954" t="b">
        <v>0</v>
      </c>
      <c r="I954" t="s">
        <v>2711</v>
      </c>
      <c r="J954" t="str">
        <f t="shared" si="98"/>
        <v>C84.00_R0060_C0010</v>
      </c>
      <c r="N954" s="602"/>
      <c r="O954" t="s">
        <v>89092</v>
      </c>
      <c r="P954" t="str">
        <f t="shared" si="99"/>
        <v>C 84.00</v>
      </c>
      <c r="Q954" t="str">
        <f t="shared" si="100"/>
        <v>C 84.00</v>
      </c>
      <c r="R954" t="str">
        <f t="shared" si="101"/>
        <v>C 84.00</v>
      </c>
      <c r="S954" t="str">
        <f t="shared" si="102"/>
        <v>C 84.00</v>
      </c>
      <c r="T954" t="str">
        <f t="shared" si="103"/>
        <v>C 84.00</v>
      </c>
      <c r="Y954" t="str">
        <f t="shared" si="104"/>
        <v>C 84.00.a000060010</v>
      </c>
    </row>
    <row r="955" spans="1:25" x14ac:dyDescent="0.25">
      <c r="A955" t="s">
        <v>89081</v>
      </c>
      <c r="B955" s="601" t="s">
        <v>2698</v>
      </c>
      <c r="C955" s="601" t="s">
        <v>725</v>
      </c>
      <c r="D955" s="601" t="s">
        <v>561</v>
      </c>
      <c r="E955" t="s">
        <v>87552</v>
      </c>
      <c r="F955" t="s">
        <v>87553</v>
      </c>
      <c r="G955" t="s">
        <v>88147</v>
      </c>
      <c r="H955" t="b">
        <v>0</v>
      </c>
      <c r="I955" t="s">
        <v>2711</v>
      </c>
      <c r="J955" t="str">
        <f t="shared" si="98"/>
        <v>C84.00_R0060_C0020</v>
      </c>
      <c r="N955" s="602"/>
      <c r="O955" t="s">
        <v>89093</v>
      </c>
      <c r="P955" t="str">
        <f t="shared" si="99"/>
        <v>C 84.00</v>
      </c>
      <c r="Q955" t="str">
        <f t="shared" si="100"/>
        <v>C 84.00</v>
      </c>
      <c r="R955" t="str">
        <f t="shared" si="101"/>
        <v>C 84.00</v>
      </c>
      <c r="S955" t="str">
        <f t="shared" si="102"/>
        <v>C 84.00</v>
      </c>
      <c r="T955" t="str">
        <f t="shared" si="103"/>
        <v>C 84.00</v>
      </c>
      <c r="Y955" t="str">
        <f t="shared" si="104"/>
        <v>C 84.00.a000060020</v>
      </c>
    </row>
    <row r="956" spans="1:25" x14ac:dyDescent="0.25">
      <c r="A956" t="s">
        <v>89081</v>
      </c>
      <c r="B956" s="601" t="s">
        <v>2698</v>
      </c>
      <c r="C956" s="601" t="s">
        <v>727</v>
      </c>
      <c r="D956" s="601" t="s">
        <v>548</v>
      </c>
      <c r="E956" t="s">
        <v>2708</v>
      </c>
      <c r="F956" t="s">
        <v>2709</v>
      </c>
      <c r="G956" t="s">
        <v>88213</v>
      </c>
      <c r="H956" t="b">
        <v>0</v>
      </c>
      <c r="I956" t="s">
        <v>2711</v>
      </c>
      <c r="J956" t="str">
        <f t="shared" si="98"/>
        <v>C84.00_R0070_C0010</v>
      </c>
      <c r="N956" s="602"/>
      <c r="O956" t="s">
        <v>89094</v>
      </c>
      <c r="P956" t="str">
        <f t="shared" si="99"/>
        <v>C 84.00</v>
      </c>
      <c r="Q956" t="str">
        <f t="shared" si="100"/>
        <v>C 84.00</v>
      </c>
      <c r="R956" t="str">
        <f t="shared" si="101"/>
        <v>C 84.00</v>
      </c>
      <c r="S956" t="str">
        <f t="shared" si="102"/>
        <v>C 84.00</v>
      </c>
      <c r="T956" t="str">
        <f t="shared" si="103"/>
        <v>C 84.00</v>
      </c>
      <c r="Y956" t="str">
        <f t="shared" si="104"/>
        <v>C 84.00.a000070010</v>
      </c>
    </row>
    <row r="957" spans="1:25" x14ac:dyDescent="0.25">
      <c r="A957" t="s">
        <v>89081</v>
      </c>
      <c r="B957" s="601" t="s">
        <v>2698</v>
      </c>
      <c r="C957" s="601" t="s">
        <v>727</v>
      </c>
      <c r="D957" s="601" t="s">
        <v>561</v>
      </c>
      <c r="E957" t="s">
        <v>87552</v>
      </c>
      <c r="F957" t="s">
        <v>87553</v>
      </c>
      <c r="G957" t="s">
        <v>88213</v>
      </c>
      <c r="H957" t="b">
        <v>0</v>
      </c>
      <c r="I957" t="s">
        <v>2711</v>
      </c>
      <c r="J957" t="str">
        <f t="shared" ref="J957:J987" si="105">+IF(B957="000",+REPLACE(T957,2,1,"")&amp;$K$1&amp;C957&amp;$L$1&amp;D957,+REPLACE(T957,2,1,"")&amp;$J$1&amp;B957&amp;$K$1&amp;C957&amp;$L$1&amp;D957)</f>
        <v>C84.00_R0070_C0020</v>
      </c>
      <c r="N957" s="602"/>
      <c r="O957" t="s">
        <v>89095</v>
      </c>
      <c r="P957" t="str">
        <f t="shared" ref="P957:P987" si="106">+IF(ISNUMBER(SEARCH("a",RIGHT(A957,2))),LEFT(A957,LEN(A957)-2),A957)</f>
        <v>C 84.00</v>
      </c>
      <c r="Q957" t="str">
        <f t="shared" ref="Q957:Q987" si="107">+IF(ISNUMBER(SEARCH("b",RIGHT(P957,2))),LEFT(P957,LEN(P957)-2),P957)</f>
        <v>C 84.00</v>
      </c>
      <c r="R957" t="str">
        <f t="shared" ref="R957:R987" si="108">+IF(ISNUMBER(SEARCH("c",RIGHT(Q957,2))),LEFT(Q957,LEN(Q957)-2),Q957)</f>
        <v>C 84.00</v>
      </c>
      <c r="S957" t="str">
        <f t="shared" ref="S957:S987" si="109">+IF(ISNUMBER(SEARCH("d",RIGHT(R957,2))),LEFT(R957,LEN(R957)-2),R957)</f>
        <v>C 84.00</v>
      </c>
      <c r="T957" t="str">
        <f t="shared" ref="T957:T987" si="110">+IF(ISNUMBER(SEARCH("e",RIGHT(S957,2))),LEFT(S957,LEN(S957)-2),S957)</f>
        <v>C 84.00</v>
      </c>
      <c r="Y957" t="str">
        <f t="shared" ref="Y957:Y986" si="111">+A957&amp;B957&amp;C957&amp;D957</f>
        <v>C 84.00.a000070020</v>
      </c>
    </row>
    <row r="958" spans="1:25" x14ac:dyDescent="0.25">
      <c r="A958" t="s">
        <v>89081</v>
      </c>
      <c r="B958" s="601" t="s">
        <v>2698</v>
      </c>
      <c r="C958" s="601" t="s">
        <v>731</v>
      </c>
      <c r="D958" s="601" t="s">
        <v>548</v>
      </c>
      <c r="E958" t="s">
        <v>2708</v>
      </c>
      <c r="F958" t="s">
        <v>2709</v>
      </c>
      <c r="G958" t="s">
        <v>88227</v>
      </c>
      <c r="H958" t="b">
        <v>0</v>
      </c>
      <c r="I958" t="s">
        <v>2711</v>
      </c>
      <c r="J958" t="str">
        <f t="shared" si="105"/>
        <v>C84.00_R0090_C0010</v>
      </c>
      <c r="N958" s="602"/>
      <c r="O958" t="s">
        <v>89096</v>
      </c>
      <c r="P958" t="str">
        <f t="shared" si="106"/>
        <v>C 84.00</v>
      </c>
      <c r="Q958" t="str">
        <f t="shared" si="107"/>
        <v>C 84.00</v>
      </c>
      <c r="R958" t="str">
        <f t="shared" si="108"/>
        <v>C 84.00</v>
      </c>
      <c r="S958" t="str">
        <f t="shared" si="109"/>
        <v>C 84.00</v>
      </c>
      <c r="T958" t="str">
        <f t="shared" si="110"/>
        <v>C 84.00</v>
      </c>
      <c r="Y958" t="str">
        <f t="shared" si="111"/>
        <v>C 84.00.a000090010</v>
      </c>
    </row>
    <row r="959" spans="1:25" x14ac:dyDescent="0.25">
      <c r="A959" t="s">
        <v>89081</v>
      </c>
      <c r="B959" s="601" t="s">
        <v>2698</v>
      </c>
      <c r="C959" s="601" t="s">
        <v>731</v>
      </c>
      <c r="D959" s="601" t="s">
        <v>561</v>
      </c>
      <c r="E959" t="s">
        <v>87552</v>
      </c>
      <c r="F959" t="s">
        <v>87553</v>
      </c>
      <c r="G959" t="s">
        <v>88227</v>
      </c>
      <c r="H959" t="b">
        <v>0</v>
      </c>
      <c r="I959" t="s">
        <v>2711</v>
      </c>
      <c r="J959" t="str">
        <f t="shared" si="105"/>
        <v>C84.00_R0090_C0020</v>
      </c>
      <c r="N959" s="602"/>
      <c r="O959" t="s">
        <v>89097</v>
      </c>
      <c r="P959" t="str">
        <f t="shared" si="106"/>
        <v>C 84.00</v>
      </c>
      <c r="Q959" t="str">
        <f t="shared" si="107"/>
        <v>C 84.00</v>
      </c>
      <c r="R959" t="str">
        <f t="shared" si="108"/>
        <v>C 84.00</v>
      </c>
      <c r="S959" t="str">
        <f t="shared" si="109"/>
        <v>C 84.00</v>
      </c>
      <c r="T959" t="str">
        <f t="shared" si="110"/>
        <v>C 84.00</v>
      </c>
      <c r="Y959" t="str">
        <f t="shared" si="111"/>
        <v>C 84.00.a000090020</v>
      </c>
    </row>
    <row r="960" spans="1:25" x14ac:dyDescent="0.25">
      <c r="A960" t="s">
        <v>89081</v>
      </c>
      <c r="B960" s="601" t="s">
        <v>2698</v>
      </c>
      <c r="C960" s="601" t="s">
        <v>733</v>
      </c>
      <c r="D960" s="601" t="s">
        <v>548</v>
      </c>
      <c r="E960" t="s">
        <v>2708</v>
      </c>
      <c r="F960" t="s">
        <v>2709</v>
      </c>
      <c r="G960" t="s">
        <v>88235</v>
      </c>
      <c r="H960" t="b">
        <v>0</v>
      </c>
      <c r="I960" t="s">
        <v>2711</v>
      </c>
      <c r="J960" t="str">
        <f t="shared" si="105"/>
        <v>C84.00_R0100_C0010</v>
      </c>
      <c r="N960" s="602">
        <v>81660722</v>
      </c>
      <c r="O960" t="s">
        <v>89098</v>
      </c>
      <c r="P960" t="str">
        <f t="shared" si="106"/>
        <v>C 84.00</v>
      </c>
      <c r="Q960" t="str">
        <f t="shared" si="107"/>
        <v>C 84.00</v>
      </c>
      <c r="R960" t="str">
        <f t="shared" si="108"/>
        <v>C 84.00</v>
      </c>
      <c r="S960" t="str">
        <f t="shared" si="109"/>
        <v>C 84.00</v>
      </c>
      <c r="T960" t="str">
        <f t="shared" si="110"/>
        <v>C 84.00</v>
      </c>
      <c r="Y960" t="str">
        <f t="shared" si="111"/>
        <v>C 84.00.a000100010</v>
      </c>
    </row>
    <row r="961" spans="1:25" x14ac:dyDescent="0.25">
      <c r="A961" t="s">
        <v>89081</v>
      </c>
      <c r="B961" s="601" t="s">
        <v>2698</v>
      </c>
      <c r="C961" s="601" t="s">
        <v>733</v>
      </c>
      <c r="D961" s="601" t="s">
        <v>561</v>
      </c>
      <c r="E961" t="s">
        <v>87552</v>
      </c>
      <c r="F961" t="s">
        <v>87553</v>
      </c>
      <c r="G961" t="s">
        <v>88235</v>
      </c>
      <c r="H961" t="b">
        <v>0</v>
      </c>
      <c r="I961" t="s">
        <v>2711</v>
      </c>
      <c r="J961" t="str">
        <f t="shared" si="105"/>
        <v>C84.00_R0100_C0020</v>
      </c>
      <c r="N961" s="602">
        <v>79036976</v>
      </c>
      <c r="O961" t="s">
        <v>89099</v>
      </c>
      <c r="P961" t="str">
        <f t="shared" si="106"/>
        <v>C 84.00</v>
      </c>
      <c r="Q961" t="str">
        <f t="shared" si="107"/>
        <v>C 84.00</v>
      </c>
      <c r="R961" t="str">
        <f t="shared" si="108"/>
        <v>C 84.00</v>
      </c>
      <c r="S961" t="str">
        <f t="shared" si="109"/>
        <v>C 84.00</v>
      </c>
      <c r="T961" t="str">
        <f t="shared" si="110"/>
        <v>C 84.00</v>
      </c>
      <c r="Y961" t="str">
        <f t="shared" si="111"/>
        <v>C 84.00.a000100020</v>
      </c>
    </row>
    <row r="962" spans="1:25" x14ac:dyDescent="0.25">
      <c r="A962" t="s">
        <v>89081</v>
      </c>
      <c r="B962" s="601" t="s">
        <v>2698</v>
      </c>
      <c r="C962" s="601" t="s">
        <v>734</v>
      </c>
      <c r="D962" s="601" t="s">
        <v>548</v>
      </c>
      <c r="E962" t="s">
        <v>2708</v>
      </c>
      <c r="F962" t="s">
        <v>2709</v>
      </c>
      <c r="G962" t="s">
        <v>88285</v>
      </c>
      <c r="H962" t="b">
        <v>0</v>
      </c>
      <c r="I962" t="s">
        <v>2711</v>
      </c>
      <c r="J962" t="str">
        <f t="shared" si="105"/>
        <v>C84.00_R0110_C0010</v>
      </c>
      <c r="N962" s="602">
        <v>629830228</v>
      </c>
      <c r="O962" t="s">
        <v>89100</v>
      </c>
      <c r="P962" t="str">
        <f t="shared" si="106"/>
        <v>C 84.00</v>
      </c>
      <c r="Q962" t="str">
        <f t="shared" si="107"/>
        <v>C 84.00</v>
      </c>
      <c r="R962" t="str">
        <f t="shared" si="108"/>
        <v>C 84.00</v>
      </c>
      <c r="S962" t="str">
        <f t="shared" si="109"/>
        <v>C 84.00</v>
      </c>
      <c r="T962" t="str">
        <f t="shared" si="110"/>
        <v>C 84.00</v>
      </c>
      <c r="Y962" t="str">
        <f t="shared" si="111"/>
        <v>C 84.00.a000110010</v>
      </c>
    </row>
    <row r="963" spans="1:25" x14ac:dyDescent="0.25">
      <c r="A963" t="s">
        <v>89081</v>
      </c>
      <c r="B963" s="601" t="s">
        <v>2698</v>
      </c>
      <c r="C963" s="601" t="s">
        <v>734</v>
      </c>
      <c r="D963" s="601" t="s">
        <v>561</v>
      </c>
      <c r="E963" t="s">
        <v>87552</v>
      </c>
      <c r="F963" t="s">
        <v>87553</v>
      </c>
      <c r="G963" t="s">
        <v>88285</v>
      </c>
      <c r="H963" t="b">
        <v>0</v>
      </c>
      <c r="I963" t="s">
        <v>2711</v>
      </c>
      <c r="J963" t="str">
        <f t="shared" si="105"/>
        <v>C84.00_R0110_C0020</v>
      </c>
      <c r="N963" s="602">
        <v>31777317</v>
      </c>
      <c r="O963" t="s">
        <v>89101</v>
      </c>
      <c r="P963" t="str">
        <f t="shared" si="106"/>
        <v>C 84.00</v>
      </c>
      <c r="Q963" t="str">
        <f t="shared" si="107"/>
        <v>C 84.00</v>
      </c>
      <c r="R963" t="str">
        <f t="shared" si="108"/>
        <v>C 84.00</v>
      </c>
      <c r="S963" t="str">
        <f t="shared" si="109"/>
        <v>C 84.00</v>
      </c>
      <c r="T963" t="str">
        <f t="shared" si="110"/>
        <v>C 84.00</v>
      </c>
      <c r="Y963" t="str">
        <f t="shared" si="111"/>
        <v>C 84.00.a000110020</v>
      </c>
    </row>
    <row r="964" spans="1:25" x14ac:dyDescent="0.25">
      <c r="A964" t="s">
        <v>91074</v>
      </c>
      <c r="B964" s="601" t="s">
        <v>2698</v>
      </c>
      <c r="C964" s="601" t="s">
        <v>735</v>
      </c>
      <c r="D964" s="601" t="s">
        <v>548</v>
      </c>
      <c r="E964" t="s">
        <v>2708</v>
      </c>
      <c r="F964" t="s">
        <v>2709</v>
      </c>
      <c r="G964" t="s">
        <v>88385</v>
      </c>
      <c r="H964" t="b">
        <v>0</v>
      </c>
      <c r="I964" t="s">
        <v>2711</v>
      </c>
      <c r="J964" t="str">
        <f t="shared" si="105"/>
        <v>C84.00_R0120_C0010</v>
      </c>
      <c r="N964" s="602">
        <v>11492891969</v>
      </c>
      <c r="O964" t="s">
        <v>89102</v>
      </c>
      <c r="P964" t="str">
        <f t="shared" si="106"/>
        <v>C 84.00.d</v>
      </c>
      <c r="Q964" t="str">
        <f t="shared" si="107"/>
        <v>C 84.00.d</v>
      </c>
      <c r="R964" t="str">
        <f t="shared" si="108"/>
        <v>C 84.00.d</v>
      </c>
      <c r="S964" t="str">
        <f t="shared" si="109"/>
        <v>C 84.00</v>
      </c>
      <c r="T964" t="str">
        <f t="shared" si="110"/>
        <v>C 84.00</v>
      </c>
      <c r="Y964" t="str">
        <f t="shared" si="111"/>
        <v>C 84.00.d000120010</v>
      </c>
    </row>
    <row r="965" spans="1:25" x14ac:dyDescent="0.25">
      <c r="A965" t="s">
        <v>91074</v>
      </c>
      <c r="B965" s="601" t="s">
        <v>2698</v>
      </c>
      <c r="C965" s="601" t="s">
        <v>735</v>
      </c>
      <c r="D965" s="601" t="s">
        <v>719</v>
      </c>
      <c r="E965" t="s">
        <v>87552</v>
      </c>
      <c r="F965" t="s">
        <v>87553</v>
      </c>
      <c r="G965" t="s">
        <v>88385</v>
      </c>
      <c r="H965" t="b">
        <v>0</v>
      </c>
      <c r="I965" t="s">
        <v>2711</v>
      </c>
      <c r="J965" t="str">
        <f t="shared" si="105"/>
        <v>C84.00_R0120_C0030</v>
      </c>
      <c r="N965" s="602">
        <v>9883046311.7000008</v>
      </c>
      <c r="O965" t="s">
        <v>89103</v>
      </c>
      <c r="P965" t="str">
        <f t="shared" si="106"/>
        <v>C 84.00.d</v>
      </c>
      <c r="Q965" t="str">
        <f t="shared" si="107"/>
        <v>C 84.00.d</v>
      </c>
      <c r="R965" t="str">
        <f t="shared" si="108"/>
        <v>C 84.00.d</v>
      </c>
      <c r="S965" t="str">
        <f t="shared" si="109"/>
        <v>C 84.00</v>
      </c>
      <c r="T965" t="str">
        <f t="shared" si="110"/>
        <v>C 84.00</v>
      </c>
      <c r="Y965" t="str">
        <f t="shared" si="111"/>
        <v>C 84.00.d000120030</v>
      </c>
    </row>
    <row r="966" spans="1:25" x14ac:dyDescent="0.25">
      <c r="A966" t="s">
        <v>91075</v>
      </c>
      <c r="B966" s="601" t="s">
        <v>2698</v>
      </c>
      <c r="C966" s="601" t="s">
        <v>736</v>
      </c>
      <c r="D966" s="601" t="s">
        <v>548</v>
      </c>
      <c r="E966" t="s">
        <v>2708</v>
      </c>
      <c r="F966" t="s">
        <v>2709</v>
      </c>
      <c r="G966" t="s">
        <v>88393</v>
      </c>
      <c r="H966" t="b">
        <v>0</v>
      </c>
      <c r="I966" t="s">
        <v>2711</v>
      </c>
      <c r="J966" t="str">
        <f t="shared" si="105"/>
        <v>C84.00_R0130_C0010</v>
      </c>
      <c r="N966" s="602">
        <v>1308194571</v>
      </c>
      <c r="O966" t="s">
        <v>89104</v>
      </c>
      <c r="P966" t="str">
        <f t="shared" si="106"/>
        <v>C 84.00.e</v>
      </c>
      <c r="Q966" t="str">
        <f t="shared" si="107"/>
        <v>C 84.00.e</v>
      </c>
      <c r="R966" t="str">
        <f t="shared" si="108"/>
        <v>C 84.00.e</v>
      </c>
      <c r="S966" t="str">
        <f t="shared" si="109"/>
        <v>C 84.00.e</v>
      </c>
      <c r="T966" t="str">
        <f t="shared" si="110"/>
        <v>C 84.00</v>
      </c>
      <c r="Y966" t="str">
        <f t="shared" si="111"/>
        <v>C 84.00.e000130010</v>
      </c>
    </row>
    <row r="967" spans="1:25" x14ac:dyDescent="0.25">
      <c r="A967" t="s">
        <v>91075</v>
      </c>
      <c r="B967" s="601" t="s">
        <v>2698</v>
      </c>
      <c r="C967" s="601" t="s">
        <v>736</v>
      </c>
      <c r="D967" s="601" t="s">
        <v>719</v>
      </c>
      <c r="E967" t="s">
        <v>87552</v>
      </c>
      <c r="F967" t="s">
        <v>87553</v>
      </c>
      <c r="G967" t="s">
        <v>88393</v>
      </c>
      <c r="H967" t="b">
        <v>0</v>
      </c>
      <c r="I967" t="s">
        <v>2711</v>
      </c>
      <c r="J967" t="str">
        <f t="shared" si="105"/>
        <v>C84.00_R0130_C0030</v>
      </c>
      <c r="N967" s="602">
        <v>1308194571</v>
      </c>
      <c r="O967" t="s">
        <v>89105</v>
      </c>
      <c r="P967" t="str">
        <f t="shared" si="106"/>
        <v>C 84.00.e</v>
      </c>
      <c r="Q967" t="str">
        <f t="shared" si="107"/>
        <v>C 84.00.e</v>
      </c>
      <c r="R967" t="str">
        <f t="shared" si="108"/>
        <v>C 84.00.e</v>
      </c>
      <c r="S967" t="str">
        <f t="shared" si="109"/>
        <v>C 84.00.e</v>
      </c>
      <c r="T967" t="str">
        <f t="shared" si="110"/>
        <v>C 84.00</v>
      </c>
      <c r="Y967" t="str">
        <f t="shared" si="111"/>
        <v>C 84.00.e000130030</v>
      </c>
    </row>
    <row r="968" spans="1:25" x14ac:dyDescent="0.25">
      <c r="A968" t="s">
        <v>91075</v>
      </c>
      <c r="B968" s="601" t="s">
        <v>2698</v>
      </c>
      <c r="C968" s="601" t="s">
        <v>737</v>
      </c>
      <c r="D968" s="601" t="s">
        <v>548</v>
      </c>
      <c r="E968" t="s">
        <v>2708</v>
      </c>
      <c r="F968" t="s">
        <v>2709</v>
      </c>
      <c r="G968" t="s">
        <v>88435</v>
      </c>
      <c r="H968" t="b">
        <v>0</v>
      </c>
      <c r="I968" t="s">
        <v>2711</v>
      </c>
      <c r="J968" t="str">
        <f t="shared" si="105"/>
        <v>C84.00_R0140_C0010</v>
      </c>
      <c r="N968" s="602">
        <v>6644978383</v>
      </c>
      <c r="O968" t="s">
        <v>89106</v>
      </c>
      <c r="P968" t="str">
        <f t="shared" si="106"/>
        <v>C 84.00.e</v>
      </c>
      <c r="Q968" t="str">
        <f t="shared" si="107"/>
        <v>C 84.00.e</v>
      </c>
      <c r="R968" t="str">
        <f t="shared" si="108"/>
        <v>C 84.00.e</v>
      </c>
      <c r="S968" t="str">
        <f t="shared" si="109"/>
        <v>C 84.00.e</v>
      </c>
      <c r="T968" t="str">
        <f t="shared" si="110"/>
        <v>C 84.00</v>
      </c>
      <c r="Y968" t="str">
        <f t="shared" si="111"/>
        <v>C 84.00.e000140010</v>
      </c>
    </row>
    <row r="969" spans="1:25" x14ac:dyDescent="0.25">
      <c r="A969" t="s">
        <v>91075</v>
      </c>
      <c r="B969" s="601" t="s">
        <v>2698</v>
      </c>
      <c r="C969" s="601" t="s">
        <v>737</v>
      </c>
      <c r="D969" s="601" t="s">
        <v>719</v>
      </c>
      <c r="E969" t="s">
        <v>87552</v>
      </c>
      <c r="F969" t="s">
        <v>87553</v>
      </c>
      <c r="G969" t="s">
        <v>88435</v>
      </c>
      <c r="H969" t="b">
        <v>0</v>
      </c>
      <c r="I969" t="s">
        <v>2711</v>
      </c>
      <c r="J969" t="str">
        <f t="shared" si="105"/>
        <v>C84.00_R0140_C0030</v>
      </c>
      <c r="N969" s="602">
        <v>6264678891.6999998</v>
      </c>
      <c r="O969" t="s">
        <v>89107</v>
      </c>
      <c r="P969" t="str">
        <f t="shared" si="106"/>
        <v>C 84.00.e</v>
      </c>
      <c r="Q969" t="str">
        <f t="shared" si="107"/>
        <v>C 84.00.e</v>
      </c>
      <c r="R969" t="str">
        <f t="shared" si="108"/>
        <v>C 84.00.e</v>
      </c>
      <c r="S969" t="str">
        <f t="shared" si="109"/>
        <v>C 84.00.e</v>
      </c>
      <c r="T969" t="str">
        <f t="shared" si="110"/>
        <v>C 84.00</v>
      </c>
      <c r="Y969" t="str">
        <f t="shared" si="111"/>
        <v>C 84.00.e000140030</v>
      </c>
    </row>
    <row r="970" spans="1:25" x14ac:dyDescent="0.25">
      <c r="A970" t="s">
        <v>91075</v>
      </c>
      <c r="B970" s="601" t="s">
        <v>2698</v>
      </c>
      <c r="C970" s="601" t="s">
        <v>738</v>
      </c>
      <c r="D970" s="601" t="s">
        <v>548</v>
      </c>
      <c r="E970" t="s">
        <v>2708</v>
      </c>
      <c r="F970" t="s">
        <v>2709</v>
      </c>
      <c r="G970" t="s">
        <v>88485</v>
      </c>
      <c r="H970" t="b">
        <v>0</v>
      </c>
      <c r="I970" t="s">
        <v>2711</v>
      </c>
      <c r="J970" t="str">
        <f t="shared" si="105"/>
        <v>C84.00_R0150_C0010</v>
      </c>
      <c r="N970" s="602">
        <v>1799644643</v>
      </c>
      <c r="O970" t="s">
        <v>89108</v>
      </c>
      <c r="P970" t="str">
        <f t="shared" si="106"/>
        <v>C 84.00.e</v>
      </c>
      <c r="Q970" t="str">
        <f t="shared" si="107"/>
        <v>C 84.00.e</v>
      </c>
      <c r="R970" t="str">
        <f t="shared" si="108"/>
        <v>C 84.00.e</v>
      </c>
      <c r="S970" t="str">
        <f t="shared" si="109"/>
        <v>C 84.00.e</v>
      </c>
      <c r="T970" t="str">
        <f t="shared" si="110"/>
        <v>C 84.00</v>
      </c>
      <c r="Y970" t="str">
        <f t="shared" si="111"/>
        <v>C 84.00.e000150010</v>
      </c>
    </row>
    <row r="971" spans="1:25" x14ac:dyDescent="0.25">
      <c r="A971" t="s">
        <v>91075</v>
      </c>
      <c r="B971" s="601" t="s">
        <v>2698</v>
      </c>
      <c r="C971" s="601" t="s">
        <v>738</v>
      </c>
      <c r="D971" s="601" t="s">
        <v>719</v>
      </c>
      <c r="E971" t="s">
        <v>87552</v>
      </c>
      <c r="F971" t="s">
        <v>87553</v>
      </c>
      <c r="G971" t="s">
        <v>88485</v>
      </c>
      <c r="H971" t="b">
        <v>0</v>
      </c>
      <c r="I971" t="s">
        <v>2711</v>
      </c>
      <c r="J971" t="str">
        <f t="shared" si="105"/>
        <v>C84.00_R0150_C0030</v>
      </c>
      <c r="N971" s="602">
        <v>899822321.5</v>
      </c>
      <c r="O971" t="s">
        <v>89109</v>
      </c>
      <c r="P971" t="str">
        <f t="shared" si="106"/>
        <v>C 84.00.e</v>
      </c>
      <c r="Q971" t="str">
        <f t="shared" si="107"/>
        <v>C 84.00.e</v>
      </c>
      <c r="R971" t="str">
        <f t="shared" si="108"/>
        <v>C 84.00.e</v>
      </c>
      <c r="S971" t="str">
        <f t="shared" si="109"/>
        <v>C 84.00.e</v>
      </c>
      <c r="T971" t="str">
        <f t="shared" si="110"/>
        <v>C 84.00</v>
      </c>
      <c r="Y971" t="str">
        <f t="shared" si="111"/>
        <v>C 84.00.e000150030</v>
      </c>
    </row>
    <row r="972" spans="1:25" x14ac:dyDescent="0.25">
      <c r="A972" t="s">
        <v>91075</v>
      </c>
      <c r="B972" s="601" t="s">
        <v>2698</v>
      </c>
      <c r="C972" s="601" t="s">
        <v>740</v>
      </c>
      <c r="D972" s="601" t="s">
        <v>548</v>
      </c>
      <c r="E972" t="s">
        <v>2708</v>
      </c>
      <c r="F972" t="s">
        <v>2709</v>
      </c>
      <c r="G972" t="s">
        <v>89055</v>
      </c>
      <c r="H972" t="b">
        <v>0</v>
      </c>
      <c r="I972" t="s">
        <v>2711</v>
      </c>
      <c r="J972" t="str">
        <f t="shared" si="105"/>
        <v>C84.00_R0160_C0010</v>
      </c>
      <c r="N972" s="602">
        <v>90678315</v>
      </c>
      <c r="O972" t="s">
        <v>89110</v>
      </c>
      <c r="P972" t="str">
        <f t="shared" si="106"/>
        <v>C 84.00.e</v>
      </c>
      <c r="Q972" t="str">
        <f t="shared" si="107"/>
        <v>C 84.00.e</v>
      </c>
      <c r="R972" t="str">
        <f t="shared" si="108"/>
        <v>C 84.00.e</v>
      </c>
      <c r="S972" t="str">
        <f t="shared" si="109"/>
        <v>C 84.00.e</v>
      </c>
      <c r="T972" t="str">
        <f t="shared" si="110"/>
        <v>C 84.00</v>
      </c>
      <c r="Y972" t="str">
        <f t="shared" si="111"/>
        <v>C 84.00.e000160010</v>
      </c>
    </row>
    <row r="973" spans="1:25" x14ac:dyDescent="0.25">
      <c r="A973" t="s">
        <v>91075</v>
      </c>
      <c r="B973" s="601" t="s">
        <v>2698</v>
      </c>
      <c r="C973" s="601" t="s">
        <v>740</v>
      </c>
      <c r="D973" s="601" t="s">
        <v>719</v>
      </c>
      <c r="E973" t="s">
        <v>87552</v>
      </c>
      <c r="F973" t="s">
        <v>87553</v>
      </c>
      <c r="G973" t="s">
        <v>89055</v>
      </c>
      <c r="H973" t="b">
        <v>0</v>
      </c>
      <c r="I973" t="s">
        <v>2711</v>
      </c>
      <c r="J973" t="str">
        <f t="shared" si="105"/>
        <v>C84.00_R0160_C0030</v>
      </c>
      <c r="N973" s="602">
        <v>45339157.5</v>
      </c>
      <c r="O973" t="s">
        <v>89111</v>
      </c>
      <c r="P973" t="str">
        <f t="shared" si="106"/>
        <v>C 84.00.e</v>
      </c>
      <c r="Q973" t="str">
        <f t="shared" si="107"/>
        <v>C 84.00.e</v>
      </c>
      <c r="R973" t="str">
        <f t="shared" si="108"/>
        <v>C 84.00.e</v>
      </c>
      <c r="S973" t="str">
        <f t="shared" si="109"/>
        <v>C 84.00.e</v>
      </c>
      <c r="T973" t="str">
        <f t="shared" si="110"/>
        <v>C 84.00</v>
      </c>
      <c r="Y973" t="str">
        <f t="shared" si="111"/>
        <v>C 84.00.e000160030</v>
      </c>
    </row>
    <row r="974" spans="1:25" x14ac:dyDescent="0.25">
      <c r="A974" t="s">
        <v>91075</v>
      </c>
      <c r="B974" s="601" t="s">
        <v>2698</v>
      </c>
      <c r="C974" s="601" t="s">
        <v>741</v>
      </c>
      <c r="D974" s="601" t="s">
        <v>548</v>
      </c>
      <c r="E974" t="s">
        <v>2708</v>
      </c>
      <c r="F974" t="s">
        <v>2709</v>
      </c>
      <c r="G974" t="s">
        <v>88581</v>
      </c>
      <c r="H974" t="b">
        <v>0</v>
      </c>
      <c r="I974" t="s">
        <v>2711</v>
      </c>
      <c r="J974" t="str">
        <f t="shared" si="105"/>
        <v>C84.00_R0170_C0010</v>
      </c>
      <c r="N974" s="602"/>
      <c r="O974" t="s">
        <v>89112</v>
      </c>
      <c r="P974" t="str">
        <f t="shared" si="106"/>
        <v>C 84.00.e</v>
      </c>
      <c r="Q974" t="str">
        <f t="shared" si="107"/>
        <v>C 84.00.e</v>
      </c>
      <c r="R974" t="str">
        <f t="shared" si="108"/>
        <v>C 84.00.e</v>
      </c>
      <c r="S974" t="str">
        <f t="shared" si="109"/>
        <v>C 84.00.e</v>
      </c>
      <c r="T974" t="str">
        <f t="shared" si="110"/>
        <v>C 84.00</v>
      </c>
      <c r="Y974" t="str">
        <f t="shared" si="111"/>
        <v>C 84.00.e000170010</v>
      </c>
    </row>
    <row r="975" spans="1:25" x14ac:dyDescent="0.25">
      <c r="A975" t="s">
        <v>91075</v>
      </c>
      <c r="B975" s="601" t="s">
        <v>2698</v>
      </c>
      <c r="C975" s="601" t="s">
        <v>741</v>
      </c>
      <c r="D975" s="601" t="s">
        <v>719</v>
      </c>
      <c r="E975" t="s">
        <v>87552</v>
      </c>
      <c r="F975" t="s">
        <v>87553</v>
      </c>
      <c r="G975" t="s">
        <v>88581</v>
      </c>
      <c r="H975" t="b">
        <v>0</v>
      </c>
      <c r="I975" t="s">
        <v>2711</v>
      </c>
      <c r="J975" t="str">
        <f t="shared" si="105"/>
        <v>C84.00_R0170_C0030</v>
      </c>
      <c r="N975" s="602"/>
      <c r="O975" t="s">
        <v>89113</v>
      </c>
      <c r="P975" t="str">
        <f t="shared" si="106"/>
        <v>C 84.00.e</v>
      </c>
      <c r="Q975" t="str">
        <f t="shared" si="107"/>
        <v>C 84.00.e</v>
      </c>
      <c r="R975" t="str">
        <f t="shared" si="108"/>
        <v>C 84.00.e</v>
      </c>
      <c r="S975" t="str">
        <f t="shared" si="109"/>
        <v>C 84.00.e</v>
      </c>
      <c r="T975" t="str">
        <f t="shared" si="110"/>
        <v>C 84.00</v>
      </c>
      <c r="Y975" t="str">
        <f t="shared" si="111"/>
        <v>C 84.00.e000170030</v>
      </c>
    </row>
    <row r="976" spans="1:25" x14ac:dyDescent="0.25">
      <c r="A976" t="s">
        <v>91075</v>
      </c>
      <c r="B976" s="601" t="s">
        <v>2698</v>
      </c>
      <c r="C976" s="601" t="s">
        <v>742</v>
      </c>
      <c r="D976" s="601" t="s">
        <v>548</v>
      </c>
      <c r="E976" t="s">
        <v>2708</v>
      </c>
      <c r="F976" t="s">
        <v>2709</v>
      </c>
      <c r="G976" t="s">
        <v>88589</v>
      </c>
      <c r="H976" t="b">
        <v>0</v>
      </c>
      <c r="I976" t="s">
        <v>2711</v>
      </c>
      <c r="J976" t="str">
        <f t="shared" si="105"/>
        <v>C84.00_R0180_C0010</v>
      </c>
      <c r="N976" s="602">
        <v>547270059</v>
      </c>
      <c r="O976" t="s">
        <v>89114</v>
      </c>
      <c r="P976" t="str">
        <f t="shared" si="106"/>
        <v>C 84.00.e</v>
      </c>
      <c r="Q976" t="str">
        <f t="shared" si="107"/>
        <v>C 84.00.e</v>
      </c>
      <c r="R976" t="str">
        <f t="shared" si="108"/>
        <v>C 84.00.e</v>
      </c>
      <c r="S976" t="str">
        <f t="shared" si="109"/>
        <v>C 84.00.e</v>
      </c>
      <c r="T976" t="str">
        <f t="shared" si="110"/>
        <v>C 84.00</v>
      </c>
      <c r="Y976" t="str">
        <f t="shared" si="111"/>
        <v>C 84.00.e000180010</v>
      </c>
    </row>
    <row r="977" spans="1:25" x14ac:dyDescent="0.25">
      <c r="A977" t="s">
        <v>91075</v>
      </c>
      <c r="B977" s="601" t="s">
        <v>2698</v>
      </c>
      <c r="C977" s="601" t="s">
        <v>742</v>
      </c>
      <c r="D977" s="601" t="s">
        <v>719</v>
      </c>
      <c r="E977" t="s">
        <v>87552</v>
      </c>
      <c r="F977" t="s">
        <v>87553</v>
      </c>
      <c r="G977" t="s">
        <v>88589</v>
      </c>
      <c r="H977" t="b">
        <v>0</v>
      </c>
      <c r="I977" t="s">
        <v>2711</v>
      </c>
      <c r="J977" t="str">
        <f t="shared" si="105"/>
        <v>C84.00_R0180_C0030</v>
      </c>
      <c r="N977" s="602">
        <v>283501650</v>
      </c>
      <c r="O977" t="s">
        <v>89115</v>
      </c>
      <c r="P977" t="str">
        <f t="shared" si="106"/>
        <v>C 84.00.e</v>
      </c>
      <c r="Q977" t="str">
        <f t="shared" si="107"/>
        <v>C 84.00.e</v>
      </c>
      <c r="R977" t="str">
        <f t="shared" si="108"/>
        <v>C 84.00.e</v>
      </c>
      <c r="S977" t="str">
        <f t="shared" si="109"/>
        <v>C 84.00.e</v>
      </c>
      <c r="T977" t="str">
        <f t="shared" si="110"/>
        <v>C 84.00</v>
      </c>
      <c r="Y977" t="str">
        <f t="shared" si="111"/>
        <v>C 84.00.e000180030</v>
      </c>
    </row>
    <row r="978" spans="1:25" x14ac:dyDescent="0.25">
      <c r="A978" t="s">
        <v>91075</v>
      </c>
      <c r="B978" s="601" t="s">
        <v>2698</v>
      </c>
      <c r="C978" s="601" t="s">
        <v>743</v>
      </c>
      <c r="D978" s="601" t="s">
        <v>548</v>
      </c>
      <c r="E978" t="s">
        <v>2708</v>
      </c>
      <c r="F978" t="s">
        <v>2709</v>
      </c>
      <c r="G978" t="s">
        <v>88663</v>
      </c>
      <c r="H978" t="b">
        <v>0</v>
      </c>
      <c r="I978" t="s">
        <v>2711</v>
      </c>
      <c r="J978" t="str">
        <f t="shared" si="105"/>
        <v>C84.00_R0190_C0010</v>
      </c>
      <c r="N978" s="602">
        <v>1096635780</v>
      </c>
      <c r="O978" t="s">
        <v>89116</v>
      </c>
      <c r="P978" t="str">
        <f t="shared" si="106"/>
        <v>C 84.00.e</v>
      </c>
      <c r="Q978" t="str">
        <f t="shared" si="107"/>
        <v>C 84.00.e</v>
      </c>
      <c r="R978" t="str">
        <f t="shared" si="108"/>
        <v>C 84.00.e</v>
      </c>
      <c r="S978" t="str">
        <f t="shared" si="109"/>
        <v>C 84.00.e</v>
      </c>
      <c r="T978" t="str">
        <f t="shared" si="110"/>
        <v>C 84.00</v>
      </c>
      <c r="Y978" t="str">
        <f t="shared" si="111"/>
        <v>C 84.00.e000190010</v>
      </c>
    </row>
    <row r="979" spans="1:25" x14ac:dyDescent="0.25">
      <c r="A979" t="s">
        <v>91075</v>
      </c>
      <c r="B979" s="601" t="s">
        <v>2698</v>
      </c>
      <c r="C979" s="601" t="s">
        <v>743</v>
      </c>
      <c r="D979" s="601" t="s">
        <v>719</v>
      </c>
      <c r="E979" t="s">
        <v>87552</v>
      </c>
      <c r="F979" t="s">
        <v>87553</v>
      </c>
      <c r="G979" t="s">
        <v>88663</v>
      </c>
      <c r="H979" t="b">
        <v>0</v>
      </c>
      <c r="I979" t="s">
        <v>2711</v>
      </c>
      <c r="J979" t="str">
        <f t="shared" si="105"/>
        <v>C84.00_R0190_C0030</v>
      </c>
      <c r="N979" s="602">
        <v>1081509720</v>
      </c>
      <c r="O979" t="s">
        <v>89117</v>
      </c>
      <c r="P979" t="str">
        <f t="shared" si="106"/>
        <v>C 84.00.e</v>
      </c>
      <c r="Q979" t="str">
        <f t="shared" si="107"/>
        <v>C 84.00.e</v>
      </c>
      <c r="R979" t="str">
        <f t="shared" si="108"/>
        <v>C 84.00.e</v>
      </c>
      <c r="S979" t="str">
        <f t="shared" si="109"/>
        <v>C 84.00.e</v>
      </c>
      <c r="T979" t="str">
        <f t="shared" si="110"/>
        <v>C 84.00</v>
      </c>
      <c r="Y979" t="str">
        <f t="shared" si="111"/>
        <v>C 84.00.e000190030</v>
      </c>
    </row>
    <row r="980" spans="1:25" x14ac:dyDescent="0.25">
      <c r="A980" t="s">
        <v>91075</v>
      </c>
      <c r="B980" s="601" t="s">
        <v>2698</v>
      </c>
      <c r="C980" s="601" t="s">
        <v>744</v>
      </c>
      <c r="D980" s="601" t="s">
        <v>548</v>
      </c>
      <c r="E980" t="s">
        <v>2708</v>
      </c>
      <c r="F980" t="s">
        <v>2709</v>
      </c>
      <c r="G980" t="s">
        <v>89118</v>
      </c>
      <c r="H980" t="b">
        <v>0</v>
      </c>
      <c r="I980" t="s">
        <v>2711</v>
      </c>
      <c r="J980" t="str">
        <f t="shared" si="105"/>
        <v>C84.00_R0200_C0010</v>
      </c>
      <c r="N980" s="602"/>
      <c r="O980" t="s">
        <v>89119</v>
      </c>
      <c r="P980" t="str">
        <f t="shared" si="106"/>
        <v>C 84.00.e</v>
      </c>
      <c r="Q980" t="str">
        <f t="shared" si="107"/>
        <v>C 84.00.e</v>
      </c>
      <c r="R980" t="str">
        <f t="shared" si="108"/>
        <v>C 84.00.e</v>
      </c>
      <c r="S980" t="str">
        <f t="shared" si="109"/>
        <v>C 84.00.e</v>
      </c>
      <c r="T980" t="str">
        <f t="shared" si="110"/>
        <v>C 84.00</v>
      </c>
      <c r="Y980" t="str">
        <f t="shared" si="111"/>
        <v>C 84.00.e000200010</v>
      </c>
    </row>
    <row r="981" spans="1:25" x14ac:dyDescent="0.25">
      <c r="A981" t="s">
        <v>91075</v>
      </c>
      <c r="B981" s="601" t="s">
        <v>2698</v>
      </c>
      <c r="C981" s="601" t="s">
        <v>744</v>
      </c>
      <c r="D981" s="601" t="s">
        <v>719</v>
      </c>
      <c r="E981" t="s">
        <v>87552</v>
      </c>
      <c r="F981" t="s">
        <v>87553</v>
      </c>
      <c r="G981" t="s">
        <v>89118</v>
      </c>
      <c r="H981" t="b">
        <v>0</v>
      </c>
      <c r="I981" t="s">
        <v>2711</v>
      </c>
      <c r="J981" t="str">
        <f t="shared" si="105"/>
        <v>C84.00_R0200_C0030</v>
      </c>
      <c r="N981" s="602"/>
      <c r="O981" t="s">
        <v>89120</v>
      </c>
      <c r="P981" t="str">
        <f t="shared" si="106"/>
        <v>C 84.00.e</v>
      </c>
      <c r="Q981" t="str">
        <f t="shared" si="107"/>
        <v>C 84.00.e</v>
      </c>
      <c r="R981" t="str">
        <f t="shared" si="108"/>
        <v>C 84.00.e</v>
      </c>
      <c r="S981" t="str">
        <f t="shared" si="109"/>
        <v>C 84.00.e</v>
      </c>
      <c r="T981" t="str">
        <f t="shared" si="110"/>
        <v>C 84.00</v>
      </c>
      <c r="Y981" t="str">
        <f t="shared" si="111"/>
        <v>C 84.00.e000200030</v>
      </c>
    </row>
    <row r="982" spans="1:25" x14ac:dyDescent="0.25">
      <c r="A982" t="s">
        <v>91074</v>
      </c>
      <c r="B982" s="601" t="s">
        <v>2698</v>
      </c>
      <c r="C982" s="601" t="s">
        <v>745</v>
      </c>
      <c r="D982" s="601" t="s">
        <v>548</v>
      </c>
      <c r="E982" t="s">
        <v>2708</v>
      </c>
      <c r="F982" t="s">
        <v>2709</v>
      </c>
      <c r="G982" t="s">
        <v>88719</v>
      </c>
      <c r="H982" t="b">
        <v>0</v>
      </c>
      <c r="I982" t="s">
        <v>2711</v>
      </c>
      <c r="J982" t="str">
        <f t="shared" si="105"/>
        <v>C84.00_R0210_C0010</v>
      </c>
      <c r="N982" s="602">
        <v>5490218</v>
      </c>
      <c r="O982" t="s">
        <v>89121</v>
      </c>
      <c r="P982" t="str">
        <f t="shared" si="106"/>
        <v>C 84.00.d</v>
      </c>
      <c r="Q982" t="str">
        <f t="shared" si="107"/>
        <v>C 84.00.d</v>
      </c>
      <c r="R982" t="str">
        <f t="shared" si="108"/>
        <v>C 84.00.d</v>
      </c>
      <c r="S982" t="str">
        <f t="shared" si="109"/>
        <v>C 84.00</v>
      </c>
      <c r="T982" t="str">
        <f t="shared" si="110"/>
        <v>C 84.00</v>
      </c>
      <c r="Y982" t="str">
        <f t="shared" si="111"/>
        <v>C 84.00.d000210010</v>
      </c>
    </row>
    <row r="983" spans="1:25" x14ac:dyDescent="0.25">
      <c r="A983" t="s">
        <v>91074</v>
      </c>
      <c r="B983" s="601" t="s">
        <v>2698</v>
      </c>
      <c r="C983" s="601" t="s">
        <v>745</v>
      </c>
      <c r="D983" s="601" t="s">
        <v>719</v>
      </c>
      <c r="E983" t="s">
        <v>87552</v>
      </c>
      <c r="F983" t="s">
        <v>87553</v>
      </c>
      <c r="G983" t="s">
        <v>88719</v>
      </c>
      <c r="H983" t="b">
        <v>0</v>
      </c>
      <c r="I983" t="s">
        <v>2711</v>
      </c>
      <c r="J983" t="str">
        <f t="shared" si="105"/>
        <v>C84.00_R0210_C0030</v>
      </c>
      <c r="N983" s="602"/>
      <c r="O983" t="s">
        <v>89122</v>
      </c>
      <c r="P983" t="str">
        <f t="shared" si="106"/>
        <v>C 84.00.d</v>
      </c>
      <c r="Q983" t="str">
        <f t="shared" si="107"/>
        <v>C 84.00.d</v>
      </c>
      <c r="R983" t="str">
        <f t="shared" si="108"/>
        <v>C 84.00.d</v>
      </c>
      <c r="S983" t="str">
        <f t="shared" si="109"/>
        <v>C 84.00</v>
      </c>
      <c r="T983" t="str">
        <f t="shared" si="110"/>
        <v>C 84.00</v>
      </c>
      <c r="Y983" t="str">
        <f t="shared" si="111"/>
        <v>C 84.00.d000210030</v>
      </c>
    </row>
    <row r="984" spans="1:25" x14ac:dyDescent="0.25">
      <c r="A984" t="s">
        <v>89081</v>
      </c>
      <c r="B984" s="601" t="s">
        <v>2698</v>
      </c>
      <c r="C984" s="601" t="s">
        <v>746</v>
      </c>
      <c r="D984" s="601" t="s">
        <v>721</v>
      </c>
      <c r="E984" t="s">
        <v>89123</v>
      </c>
      <c r="F984" t="s">
        <v>89124</v>
      </c>
      <c r="G984" t="s">
        <v>89125</v>
      </c>
      <c r="H984" t="b">
        <v>0</v>
      </c>
      <c r="I984" t="s">
        <v>23447</v>
      </c>
      <c r="J984" t="str">
        <f t="shared" si="105"/>
        <v>C84.00_R0220_C0040</v>
      </c>
      <c r="N984" s="895">
        <v>1.3480000000000001</v>
      </c>
      <c r="O984" t="s">
        <v>89126</v>
      </c>
      <c r="P984" t="str">
        <f t="shared" si="106"/>
        <v>C 84.00</v>
      </c>
      <c r="Q984" t="str">
        <f t="shared" si="107"/>
        <v>C 84.00</v>
      </c>
      <c r="R984" t="str">
        <f t="shared" si="108"/>
        <v>C 84.00</v>
      </c>
      <c r="S984" t="str">
        <f t="shared" si="109"/>
        <v>C 84.00</v>
      </c>
      <c r="T984" t="str">
        <f t="shared" si="110"/>
        <v>C 84.00</v>
      </c>
      <c r="Y984" t="str">
        <f t="shared" si="111"/>
        <v>C 84.00.a000220040</v>
      </c>
    </row>
    <row r="985" spans="1:25" x14ac:dyDescent="0.25">
      <c r="A985" t="s">
        <v>89127</v>
      </c>
      <c r="B985" s="601" t="s">
        <v>2698</v>
      </c>
      <c r="C985" s="601" t="s">
        <v>729</v>
      </c>
      <c r="D985" s="601" t="s">
        <v>548</v>
      </c>
      <c r="E985" t="s">
        <v>8909</v>
      </c>
      <c r="F985" t="s">
        <v>8910</v>
      </c>
      <c r="G985" t="s">
        <v>88352</v>
      </c>
      <c r="H985" t="b">
        <v>0</v>
      </c>
      <c r="I985" t="s">
        <v>2711</v>
      </c>
      <c r="J985" t="str">
        <f t="shared" si="105"/>
        <v>C84.00_R0080_C0010</v>
      </c>
      <c r="N985" s="602"/>
      <c r="O985" t="s">
        <v>89128</v>
      </c>
      <c r="P985" t="str">
        <f t="shared" si="106"/>
        <v>C 84.00.b</v>
      </c>
      <c r="Q985" t="str">
        <f t="shared" si="107"/>
        <v>C 84.00</v>
      </c>
      <c r="R985" t="str">
        <f t="shared" si="108"/>
        <v>C 84.00</v>
      </c>
      <c r="S985" t="str">
        <f t="shared" si="109"/>
        <v>C 84.00</v>
      </c>
      <c r="T985" t="str">
        <f t="shared" si="110"/>
        <v>C 84.00</v>
      </c>
      <c r="Y985" t="str">
        <f t="shared" si="111"/>
        <v>C 84.00.b000080010</v>
      </c>
    </row>
    <row r="986" spans="1:25" x14ac:dyDescent="0.25">
      <c r="A986" t="s">
        <v>89127</v>
      </c>
      <c r="B986" s="601" t="s">
        <v>2698</v>
      </c>
      <c r="C986" s="601" t="s">
        <v>729</v>
      </c>
      <c r="D986" s="601" t="s">
        <v>561</v>
      </c>
      <c r="E986" t="s">
        <v>87552</v>
      </c>
      <c r="F986" t="s">
        <v>87553</v>
      </c>
      <c r="G986" t="s">
        <v>88352</v>
      </c>
      <c r="H986" t="b">
        <v>0</v>
      </c>
      <c r="I986" t="s">
        <v>2711</v>
      </c>
      <c r="J986" t="str">
        <f t="shared" si="105"/>
        <v>C84.00_R0080_C0020</v>
      </c>
      <c r="N986" s="602"/>
      <c r="O986" t="s">
        <v>89129</v>
      </c>
      <c r="P986" t="str">
        <f t="shared" si="106"/>
        <v>C 84.00.b</v>
      </c>
      <c r="Q986" t="str">
        <f t="shared" si="107"/>
        <v>C 84.00</v>
      </c>
      <c r="R986" t="str">
        <f t="shared" si="108"/>
        <v>C 84.00</v>
      </c>
      <c r="S986" t="str">
        <f t="shared" si="109"/>
        <v>C 84.00</v>
      </c>
      <c r="T986" t="str">
        <f t="shared" si="110"/>
        <v>C 84.00</v>
      </c>
      <c r="Y986" t="str">
        <f t="shared" si="111"/>
        <v>C 84.00.b000080020</v>
      </c>
    </row>
    <row r="987" spans="1:25" x14ac:dyDescent="0.25">
      <c r="A987" t="s">
        <v>91076</v>
      </c>
      <c r="B987" s="601" t="s">
        <v>2698</v>
      </c>
      <c r="C987" s="601" t="s">
        <v>735</v>
      </c>
      <c r="D987" s="601" t="s">
        <v>723</v>
      </c>
      <c r="E987" t="s">
        <v>88397</v>
      </c>
      <c r="F987" t="s">
        <v>88398</v>
      </c>
      <c r="G987" t="s">
        <v>91078</v>
      </c>
      <c r="H987" t="b">
        <v>0</v>
      </c>
      <c r="I987" t="s">
        <v>23447</v>
      </c>
      <c r="J987" t="str">
        <f t="shared" si="105"/>
        <v>C83.00_R0120_C0050</v>
      </c>
      <c r="O987" t="s">
        <v>91077</v>
      </c>
      <c r="P987" t="str">
        <f t="shared" si="106"/>
        <v>C 83.00.b</v>
      </c>
      <c r="Q987" t="str">
        <f t="shared" si="107"/>
        <v>C 83.00</v>
      </c>
      <c r="R987" t="str">
        <f t="shared" si="108"/>
        <v>C 83.00</v>
      </c>
      <c r="S987" t="str">
        <f t="shared" si="109"/>
        <v>C 83.00</v>
      </c>
      <c r="T987" t="str">
        <f t="shared" si="110"/>
        <v>C 83.00</v>
      </c>
    </row>
  </sheetData>
  <autoFilter ref="A1:Y987" xr:uid="{649DC996-E865-4CAB-8EB5-4253CC32808E}"/>
  <phoneticPr fontId="45" type="noConversion"/>
  <pageMargins left="0.7" right="0.7" top="0.75" bottom="0.75" header="0.3" footer="0.3"/>
  <pageSetup paperSize="9" orientation="portrait" verticalDpi="0" r:id="rId1"/>
  <headerFooter>
    <oddHeader>&amp;R&amp;"Calibri"&amp;12&amp;K008000Intern - Gudbrandsdal&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4">
    <tabColor rgb="FFFFFF00"/>
    <pageSetUpPr fitToPage="1"/>
  </sheetPr>
  <dimension ref="A2:AX120"/>
  <sheetViews>
    <sheetView showGridLines="0" zoomScaleNormal="100" zoomScalePageLayoutView="50" workbookViewId="0">
      <selection activeCell="K3" sqref="K3"/>
    </sheetView>
  </sheetViews>
  <sheetFormatPr baseColWidth="10" defaultColWidth="9.140625" defaultRowHeight="15" x14ac:dyDescent="0.25"/>
  <cols>
    <col min="2" max="2" width="20.5703125" customWidth="1"/>
    <col min="3" max="3" width="29.28515625" customWidth="1"/>
    <col min="4" max="4" width="29" customWidth="1"/>
    <col min="5" max="5" width="25.28515625" customWidth="1"/>
    <col min="6" max="6" width="25.42578125" customWidth="1"/>
    <col min="7" max="7" width="25" customWidth="1"/>
    <col min="8" max="8" width="24.85546875" customWidth="1"/>
    <col min="9" max="9" width="25.28515625" customWidth="1"/>
    <col min="10" max="10" width="25" customWidth="1"/>
    <col min="12" max="18" width="19.5703125" bestFit="1" customWidth="1"/>
    <col min="26" max="26" width="19.5703125" bestFit="1" customWidth="1"/>
    <col min="34" max="34" width="19.5703125" bestFit="1" customWidth="1"/>
  </cols>
  <sheetData>
    <row r="2" spans="1:11" ht="20.25" x14ac:dyDescent="0.25">
      <c r="B2" s="4" t="s">
        <v>605</v>
      </c>
      <c r="G2" s="877" t="s">
        <v>91058</v>
      </c>
      <c r="H2" s="877"/>
      <c r="I2" s="877"/>
    </row>
    <row r="3" spans="1:11" ht="43.5" customHeight="1" x14ac:dyDescent="0.25">
      <c r="B3" s="25" t="s">
        <v>572</v>
      </c>
    </row>
    <row r="4" spans="1:11" x14ac:dyDescent="0.25">
      <c r="B4" s="26"/>
      <c r="C4" s="8"/>
      <c r="D4" s="42"/>
      <c r="E4" s="8"/>
      <c r="F4" s="8"/>
      <c r="G4" s="8"/>
      <c r="H4" s="8"/>
      <c r="I4" s="8"/>
      <c r="J4" s="8"/>
      <c r="K4" s="31"/>
    </row>
    <row r="5" spans="1:11" x14ac:dyDescent="0.25">
      <c r="B5" s="3"/>
    </row>
    <row r="6" spans="1:11" ht="15.75" customHeight="1" x14ac:dyDescent="0.25">
      <c r="B6" s="21" t="s">
        <v>606</v>
      </c>
      <c r="C6" s="134" t="s">
        <v>607</v>
      </c>
    </row>
    <row r="8" spans="1:11" ht="15" customHeight="1" x14ac:dyDescent="0.25">
      <c r="B8" s="196"/>
      <c r="C8" s="445"/>
      <c r="D8" s="399" t="s">
        <v>260</v>
      </c>
      <c r="E8" s="399" t="s">
        <v>261</v>
      </c>
      <c r="F8" s="399" t="s">
        <v>262</v>
      </c>
      <c r="G8" s="399" t="s">
        <v>322</v>
      </c>
      <c r="H8" s="399" t="s">
        <v>323</v>
      </c>
      <c r="I8" s="399" t="s">
        <v>525</v>
      </c>
      <c r="J8" s="399" t="s">
        <v>526</v>
      </c>
    </row>
    <row r="9" spans="1:11" x14ac:dyDescent="0.25">
      <c r="B9" s="943"/>
      <c r="C9" s="944" t="s">
        <v>608</v>
      </c>
      <c r="D9" s="940" t="s">
        <v>518</v>
      </c>
      <c r="E9" s="945" t="s">
        <v>609</v>
      </c>
      <c r="F9" s="945" t="s">
        <v>610</v>
      </c>
      <c r="G9" s="945" t="s">
        <v>611</v>
      </c>
      <c r="H9" s="945" t="s">
        <v>612</v>
      </c>
      <c r="I9" s="945" t="s">
        <v>574</v>
      </c>
      <c r="J9" s="945" t="s">
        <v>613</v>
      </c>
    </row>
    <row r="10" spans="1:11" x14ac:dyDescent="0.25">
      <c r="A10" s="28"/>
      <c r="B10" s="943"/>
      <c r="C10" s="944"/>
      <c r="D10" s="941"/>
      <c r="E10" s="946"/>
      <c r="F10" s="946"/>
      <c r="G10" s="946"/>
      <c r="H10" s="946"/>
      <c r="I10" s="946"/>
      <c r="J10" s="946"/>
    </row>
    <row r="11" spans="1:11" x14ac:dyDescent="0.25">
      <c r="A11" s="32" t="s">
        <v>614</v>
      </c>
      <c r="B11" s="21" t="s">
        <v>615</v>
      </c>
      <c r="C11" s="445"/>
      <c r="D11" s="21"/>
      <c r="E11" s="21"/>
      <c r="F11" s="21"/>
      <c r="G11" s="21"/>
      <c r="H11" s="21"/>
      <c r="I11" s="21"/>
      <c r="J11" s="21"/>
    </row>
    <row r="12" spans="1:11" ht="27" customHeight="1" x14ac:dyDescent="0.25">
      <c r="A12" s="32">
        <v>1</v>
      </c>
      <c r="B12" s="21"/>
      <c r="C12" s="445" t="s">
        <v>616</v>
      </c>
      <c r="D12" s="754">
        <f>+C34.07_R0010_C0010_S0004</f>
        <v>0</v>
      </c>
      <c r="E12" s="755">
        <f>+C34.07_R0010_C0020_S0004</f>
        <v>0</v>
      </c>
      <c r="F12" s="755">
        <f>+C34.07_R0010_C0030_S0004</f>
        <v>0</v>
      </c>
      <c r="G12" s="755">
        <f>+C34.07_R0010_C0040_S0004</f>
        <v>0</v>
      </c>
      <c r="H12" s="755">
        <f>+C34.07_R0010_C0050_S0004</f>
        <v>0</v>
      </c>
      <c r="I12" s="755">
        <f>+C34.07_R0010_C0060_S0004</f>
        <v>0</v>
      </c>
      <c r="J12" s="756">
        <f>+C34.07_R0010_C0070_S0004</f>
        <v>0</v>
      </c>
    </row>
    <row r="13" spans="1:11" x14ac:dyDescent="0.25">
      <c r="A13" s="52">
        <v>2</v>
      </c>
      <c r="B13" s="21"/>
      <c r="C13" s="445" t="s">
        <v>617</v>
      </c>
      <c r="D13" s="755">
        <f>+C34.07_R0040_C0010_S0004</f>
        <v>0</v>
      </c>
      <c r="E13" s="755">
        <f>+C34.07_R0040_C0020_S0004</f>
        <v>0</v>
      </c>
      <c r="F13" s="755">
        <f>+C34.07_R0040_C0030_S0004</f>
        <v>0</v>
      </c>
      <c r="G13" s="755">
        <f>+C34.07_R0040_C0040_S0004</f>
        <v>0</v>
      </c>
      <c r="H13" s="755">
        <f>+C34.07_R0040_C0050_S0004</f>
        <v>0</v>
      </c>
      <c r="I13" s="755">
        <f>+C34.07_R0040_C0060_S0004</f>
        <v>0</v>
      </c>
      <c r="J13" s="756">
        <f>+C34.07_R0040_C0070_S0004</f>
        <v>0</v>
      </c>
    </row>
    <row r="14" spans="1:11" x14ac:dyDescent="0.25">
      <c r="A14" s="52">
        <v>3</v>
      </c>
      <c r="B14" s="21"/>
      <c r="C14" s="445" t="s">
        <v>618</v>
      </c>
      <c r="D14" s="755">
        <f>+C34.07_R0050_C0010_S0004</f>
        <v>0</v>
      </c>
      <c r="E14" s="755">
        <f>+C34.07_R0050_C0020_S0004</f>
        <v>0</v>
      </c>
      <c r="F14" s="755">
        <f>+C34.07_R0050_C0030_S0004</f>
        <v>0</v>
      </c>
      <c r="G14" s="755">
        <f>+C34.07_R0050_C0040_S0004</f>
        <v>0</v>
      </c>
      <c r="H14" s="755">
        <f>+C34.07_R0050_C0050_S0004</f>
        <v>0</v>
      </c>
      <c r="I14" s="755">
        <f>+C34.07_R0050_C0060_S0004</f>
        <v>0</v>
      </c>
      <c r="J14" s="756">
        <f>+C34.07_R0050_C0070_S0004</f>
        <v>0</v>
      </c>
    </row>
    <row r="15" spans="1:11" x14ac:dyDescent="0.25">
      <c r="A15" s="52">
        <v>4</v>
      </c>
      <c r="B15" s="21"/>
      <c r="C15" s="445" t="s">
        <v>619</v>
      </c>
      <c r="D15" s="755">
        <f>+C34.07_R0060_C0010_S0004</f>
        <v>0</v>
      </c>
      <c r="E15" s="755">
        <f>+C34.07_R0060_C0020_S0004</f>
        <v>0</v>
      </c>
      <c r="F15" s="755">
        <f>+C34.07_R0060_C0030_S0004</f>
        <v>0</v>
      </c>
      <c r="G15" s="755">
        <f>+C34.07_R0060_C0040_S0004</f>
        <v>0</v>
      </c>
      <c r="H15" s="755">
        <f>+C34.07_R0060_C0050_S0004</f>
        <v>0</v>
      </c>
      <c r="I15" s="755">
        <f>+C34.07_R0060_C0060_S0004</f>
        <v>0</v>
      </c>
      <c r="J15" s="756">
        <f>+C34.07_R0060_C0070_S0004</f>
        <v>0</v>
      </c>
    </row>
    <row r="16" spans="1:11" x14ac:dyDescent="0.25">
      <c r="A16" s="52">
        <v>5</v>
      </c>
      <c r="B16" s="21"/>
      <c r="C16" s="445" t="s">
        <v>620</v>
      </c>
      <c r="D16" s="755">
        <f>+C34.07_R0070_C0010_S0004</f>
        <v>0</v>
      </c>
      <c r="E16" s="755">
        <f>+C34.07_R0070_C0020_S0004</f>
        <v>0</v>
      </c>
      <c r="F16" s="755">
        <f>+C34.07_R0070_C0030_S0004</f>
        <v>0</v>
      </c>
      <c r="G16" s="755">
        <f>+C34.07_R0070_C0040_S0004</f>
        <v>0</v>
      </c>
      <c r="H16" s="755">
        <f>+C34.07_R0070_C0050_S0004</f>
        <v>0</v>
      </c>
      <c r="I16" s="755">
        <f>+C34.07_R0070_C0060_S0004</f>
        <v>0</v>
      </c>
      <c r="J16" s="756">
        <f>+C34.07_R0070_C0070_S0004</f>
        <v>0</v>
      </c>
    </row>
    <row r="17" spans="1:10" x14ac:dyDescent="0.25">
      <c r="A17" s="52">
        <v>6</v>
      </c>
      <c r="B17" s="21"/>
      <c r="C17" s="445" t="s">
        <v>621</v>
      </c>
      <c r="D17" s="755">
        <f>+C34.07_R0100_C0010_S0004</f>
        <v>0</v>
      </c>
      <c r="E17" s="755">
        <f>+C34.07_R0100_C0020_S0004</f>
        <v>0</v>
      </c>
      <c r="F17" s="755">
        <f>+C34.07_R0100_C0030_S0004</f>
        <v>0</v>
      </c>
      <c r="G17" s="755">
        <f>+C34.07_R0100_C0040_S0004</f>
        <v>0</v>
      </c>
      <c r="H17" s="755">
        <f>+C34.07_R0100_C0050_S0004</f>
        <v>0</v>
      </c>
      <c r="I17" s="755">
        <f>+C34.07_R0100_C0060_S0004</f>
        <v>0</v>
      </c>
      <c r="J17" s="756">
        <f>+C34.07_R0100_C0070_S0004</f>
        <v>0</v>
      </c>
    </row>
    <row r="18" spans="1:10" x14ac:dyDescent="0.25">
      <c r="A18" s="52">
        <v>7</v>
      </c>
      <c r="B18" s="21"/>
      <c r="C18" s="445" t="s">
        <v>622</v>
      </c>
      <c r="D18" s="755">
        <f>+C34.07_R0130_C0010_S0004</f>
        <v>0</v>
      </c>
      <c r="E18" s="755">
        <f>+C34.07_R0130_C0020_S0004</f>
        <v>0</v>
      </c>
      <c r="F18" s="755">
        <f>+C34.07_R0130_C0030_S0004</f>
        <v>0</v>
      </c>
      <c r="G18" s="755">
        <f>+C34.07_R0130_C0040_S0004</f>
        <v>0</v>
      </c>
      <c r="H18" s="755">
        <f>+C34.07_R0130_C0050_S0004</f>
        <v>0</v>
      </c>
      <c r="I18" s="755">
        <f>+C34.07_R0130_C0060_S0004</f>
        <v>0</v>
      </c>
      <c r="J18" s="756">
        <f>+C34.07_R0130_C0070_S0004</f>
        <v>0</v>
      </c>
    </row>
    <row r="19" spans="1:10" x14ac:dyDescent="0.25">
      <c r="A19" s="52">
        <v>8</v>
      </c>
      <c r="B19" s="21"/>
      <c r="C19" s="445" t="s">
        <v>623</v>
      </c>
      <c r="D19" s="755">
        <f>+C34.07_R0170_C0010_S0004</f>
        <v>0</v>
      </c>
      <c r="E19" s="755">
        <f>+C34.07_R0170_C0020_S0004</f>
        <v>0</v>
      </c>
      <c r="F19" s="755">
        <f>+C34.07_R0170_C0030_S0004</f>
        <v>0</v>
      </c>
      <c r="G19" s="755">
        <f>+C34.07_R0170_C0040_S0004</f>
        <v>0</v>
      </c>
      <c r="H19" s="755"/>
      <c r="I19" s="755">
        <f>+C34.07_R0170_C0060_S0004</f>
        <v>0</v>
      </c>
      <c r="J19" s="756">
        <f>+C34.07_R0170_C0070_S0004</f>
        <v>0</v>
      </c>
    </row>
    <row r="20" spans="1:10" x14ac:dyDescent="0.25">
      <c r="A20" s="52" t="s">
        <v>624</v>
      </c>
      <c r="B20" s="21"/>
      <c r="C20" s="399" t="s">
        <v>625</v>
      </c>
      <c r="D20" s="755">
        <f>+C34.07_R0180_C0010_S0004</f>
        <v>0</v>
      </c>
      <c r="E20" s="755">
        <f>+C34.07_R0180_C0020_S0004</f>
        <v>0</v>
      </c>
      <c r="F20" s="755">
        <f>+C34.07_R0180_C0030_S0004</f>
        <v>0</v>
      </c>
      <c r="G20" s="755">
        <f>+C34.07_R0180_C0040_S0004</f>
        <v>0</v>
      </c>
      <c r="H20" s="755">
        <f>+C34.07_R0180_C0050_S0004</f>
        <v>0</v>
      </c>
      <c r="I20" s="755">
        <f>+C34.07_R0180_C0060_S0004</f>
        <v>0</v>
      </c>
      <c r="J20" s="756">
        <f>+C34.07_R0180_C0070_S0004</f>
        <v>0</v>
      </c>
    </row>
    <row r="22" spans="1:10" s="439" customFormat="1" ht="15.75" customHeight="1" x14ac:dyDescent="0.25">
      <c r="A22" s="35"/>
      <c r="B22" s="327" t="s">
        <v>606</v>
      </c>
      <c r="C22" s="134" t="s">
        <v>626</v>
      </c>
      <c r="D22" s="35"/>
      <c r="E22" s="35"/>
      <c r="F22" s="35"/>
      <c r="G22" s="35"/>
      <c r="H22" s="35"/>
      <c r="I22" s="35"/>
      <c r="J22" s="35"/>
    </row>
    <row r="23" spans="1:10" s="439" customFormat="1" x14ac:dyDescent="0.25">
      <c r="A23" s="35"/>
      <c r="B23" s="35"/>
      <c r="C23" s="35"/>
      <c r="D23" s="35"/>
      <c r="E23" s="35"/>
      <c r="F23" s="35"/>
      <c r="G23" s="35"/>
      <c r="H23" s="35"/>
      <c r="I23" s="35"/>
      <c r="J23" s="35"/>
    </row>
    <row r="24" spans="1:10" s="439" customFormat="1" ht="15" customHeight="1" x14ac:dyDescent="0.25">
      <c r="A24" s="35"/>
      <c r="B24" s="91"/>
      <c r="C24" s="399"/>
      <c r="D24" s="399" t="s">
        <v>260</v>
      </c>
      <c r="E24" s="399" t="s">
        <v>261</v>
      </c>
      <c r="F24" s="399" t="s">
        <v>262</v>
      </c>
      <c r="G24" s="399" t="s">
        <v>322</v>
      </c>
      <c r="H24" s="399" t="s">
        <v>323</v>
      </c>
      <c r="I24" s="399" t="s">
        <v>525</v>
      </c>
      <c r="J24" s="399" t="s">
        <v>526</v>
      </c>
    </row>
    <row r="25" spans="1:10" s="439" customFormat="1" x14ac:dyDescent="0.25">
      <c r="A25" s="35"/>
      <c r="B25" s="942"/>
      <c r="C25" s="902" t="s">
        <v>608</v>
      </c>
      <c r="D25" s="940" t="s">
        <v>518</v>
      </c>
      <c r="E25" s="940" t="s">
        <v>609</v>
      </c>
      <c r="F25" s="940" t="s">
        <v>610</v>
      </c>
      <c r="G25" s="940" t="s">
        <v>611</v>
      </c>
      <c r="H25" s="940" t="s">
        <v>612</v>
      </c>
      <c r="I25" s="940" t="s">
        <v>574</v>
      </c>
      <c r="J25" s="940" t="s">
        <v>613</v>
      </c>
    </row>
    <row r="26" spans="1:10" s="439" customFormat="1" x14ac:dyDescent="0.25">
      <c r="A26" s="203"/>
      <c r="B26" s="942"/>
      <c r="C26" s="902"/>
      <c r="D26" s="941"/>
      <c r="E26" s="941"/>
      <c r="F26" s="941"/>
      <c r="G26" s="941"/>
      <c r="H26" s="941"/>
      <c r="I26" s="941"/>
      <c r="J26" s="941"/>
    </row>
    <row r="27" spans="1:10" s="439" customFormat="1" x14ac:dyDescent="0.25">
      <c r="A27" s="32" t="s">
        <v>614</v>
      </c>
      <c r="B27" s="327" t="s">
        <v>615</v>
      </c>
      <c r="C27" s="399"/>
      <c r="D27" s="327"/>
      <c r="E27" s="327"/>
      <c r="F27" s="327"/>
      <c r="G27" s="327"/>
      <c r="H27" s="327"/>
      <c r="I27" s="327"/>
      <c r="J27" s="327"/>
    </row>
    <row r="28" spans="1:10" s="439" customFormat="1" ht="27" customHeight="1" x14ac:dyDescent="0.25">
      <c r="A28" s="32">
        <v>1</v>
      </c>
      <c r="B28" s="327"/>
      <c r="C28" s="399" t="s">
        <v>616</v>
      </c>
      <c r="D28" s="757">
        <f>+C34.07_R0010_C0010_S0003</f>
        <v>0</v>
      </c>
      <c r="E28" s="757">
        <f>+C34.07_R0010_C0020_S0003</f>
        <v>0</v>
      </c>
      <c r="F28" s="757">
        <f>+C34.07_R0010_C0030_S0003</f>
        <v>0</v>
      </c>
      <c r="G28" s="757">
        <f>+C34.07_R0010_C0040_S0003</f>
        <v>0</v>
      </c>
      <c r="H28" s="757">
        <f>+C34.07_R0010_C0050_S0003</f>
        <v>0</v>
      </c>
      <c r="I28" s="757">
        <f>+C34.07_R0010_C0060_S0003</f>
        <v>0</v>
      </c>
      <c r="J28" s="758">
        <f>+C34.07_R0010_C0070_S0003</f>
        <v>0</v>
      </c>
    </row>
    <row r="29" spans="1:10" s="439" customFormat="1" x14ac:dyDescent="0.25">
      <c r="A29" s="52">
        <v>2</v>
      </c>
      <c r="B29" s="327"/>
      <c r="C29" s="399" t="s">
        <v>617</v>
      </c>
      <c r="D29" s="757">
        <f>+C34.07_R0040_C0010_S0003</f>
        <v>0</v>
      </c>
      <c r="E29" s="757">
        <f>+C34.07_R0040_C0020_S0003</f>
        <v>0</v>
      </c>
      <c r="F29" s="757">
        <f>+C34.07_R0040_C0030_S0003</f>
        <v>0</v>
      </c>
      <c r="G29" s="757">
        <f>+C34.07_R0040_C0040_S0003</f>
        <v>0</v>
      </c>
      <c r="H29" s="757">
        <f>+C34.07_R0040_C0050_S0003</f>
        <v>0</v>
      </c>
      <c r="I29" s="757">
        <f>+C34.07_R0040_C0060_S0003</f>
        <v>0</v>
      </c>
      <c r="J29" s="758">
        <f>+C34.07_R0040_C0070_S0003</f>
        <v>0</v>
      </c>
    </row>
    <row r="30" spans="1:10" s="439" customFormat="1" x14ac:dyDescent="0.25">
      <c r="A30" s="52">
        <v>3</v>
      </c>
      <c r="B30" s="327"/>
      <c r="C30" s="399" t="s">
        <v>618</v>
      </c>
      <c r="D30" s="757">
        <f>+C34.07_R0050_C0010_S0003</f>
        <v>0</v>
      </c>
      <c r="E30" s="757">
        <f>+C34.07_R0050_C0020_S0003</f>
        <v>0</v>
      </c>
      <c r="F30" s="757">
        <f>+C34.07_R0050_C0030_S0003</f>
        <v>0</v>
      </c>
      <c r="G30" s="757">
        <f>+C34.07_R0050_C0040_S0003</f>
        <v>0</v>
      </c>
      <c r="H30" s="757">
        <f>+C34.07_R0050_C0050_S0003</f>
        <v>0</v>
      </c>
      <c r="I30" s="757">
        <f>+C34.07_R0050_C0060_S0003</f>
        <v>0</v>
      </c>
      <c r="J30" s="758">
        <f>+C34.07_R0050_C0070_S0003</f>
        <v>0</v>
      </c>
    </row>
    <row r="31" spans="1:10" s="439" customFormat="1" x14ac:dyDescent="0.25">
      <c r="A31" s="52">
        <v>4</v>
      </c>
      <c r="B31" s="327"/>
      <c r="C31" s="399" t="s">
        <v>619</v>
      </c>
      <c r="D31" s="757">
        <f>+C34.07_R0060_C0010_S0003</f>
        <v>0</v>
      </c>
      <c r="E31" s="757">
        <f>+C34.07_R0060_C0020_S0003</f>
        <v>0</v>
      </c>
      <c r="F31" s="757">
        <f>+C34.07_R0060_C0030_S0003</f>
        <v>0</v>
      </c>
      <c r="G31" s="757">
        <f>+C34.07_R0060_C0040_S0003</f>
        <v>0</v>
      </c>
      <c r="H31" s="757">
        <f>+C34.07_R0060_C0050_S0003</f>
        <v>0</v>
      </c>
      <c r="I31" s="757">
        <f>+C34.07_R0060_C0060_S0003</f>
        <v>0</v>
      </c>
      <c r="J31" s="758">
        <f>+C34.07_R0060_C0070_S0003</f>
        <v>0</v>
      </c>
    </row>
    <row r="32" spans="1:10" s="439" customFormat="1" x14ac:dyDescent="0.25">
      <c r="A32" s="52">
        <v>5</v>
      </c>
      <c r="B32" s="327"/>
      <c r="C32" s="399" t="s">
        <v>620</v>
      </c>
      <c r="D32" s="757">
        <f>+C34.07_R0070_C0010_S0003</f>
        <v>0</v>
      </c>
      <c r="E32" s="757">
        <f>+C34.07_R0070_C0020_S0003</f>
        <v>0</v>
      </c>
      <c r="F32" s="757">
        <f>+C34.07_R0070_C0030_S0003</f>
        <v>0</v>
      </c>
      <c r="G32" s="757">
        <f>+C34.07_R0070_C0040_S0003</f>
        <v>0</v>
      </c>
      <c r="H32" s="757">
        <f>+C34.07_R0070_C0050_S0003</f>
        <v>0</v>
      </c>
      <c r="I32" s="757">
        <f>+C34.07_R0070_C0060_S0003</f>
        <v>0</v>
      </c>
      <c r="J32" s="758">
        <f>+C34.07_R0070_C0070_S0003</f>
        <v>0</v>
      </c>
    </row>
    <row r="33" spans="1:10" s="439" customFormat="1" x14ac:dyDescent="0.25">
      <c r="A33" s="52">
        <v>6</v>
      </c>
      <c r="B33" s="327"/>
      <c r="C33" s="399" t="s">
        <v>621</v>
      </c>
      <c r="D33" s="757">
        <f>+C34.07_R0100_C0010_S0003</f>
        <v>0</v>
      </c>
      <c r="E33" s="757">
        <f>+C34.07_R0100_C0020_S0003</f>
        <v>0</v>
      </c>
      <c r="F33" s="757">
        <f>+C34.07_R0100_C0030_S0003</f>
        <v>0</v>
      </c>
      <c r="G33" s="757">
        <f>+C34.07_R0100_C0040_S0003</f>
        <v>0</v>
      </c>
      <c r="H33" s="757">
        <f>+C34.07_R0100_C0050_S0003</f>
        <v>0</v>
      </c>
      <c r="I33" s="757">
        <f>+C34.07_R0100_C0060_S0003</f>
        <v>0</v>
      </c>
      <c r="J33" s="758">
        <f>+C34.07_R0100_C0070_S0003</f>
        <v>0</v>
      </c>
    </row>
    <row r="34" spans="1:10" s="439" customFormat="1" x14ac:dyDescent="0.25">
      <c r="A34" s="52">
        <v>7</v>
      </c>
      <c r="B34" s="327"/>
      <c r="C34" s="399" t="s">
        <v>622</v>
      </c>
      <c r="D34" s="757">
        <f>+C34.07_R0130_C0010_S0003</f>
        <v>0</v>
      </c>
      <c r="E34" s="757">
        <f>+C34.07_R0130_C0020_S0003</f>
        <v>0</v>
      </c>
      <c r="F34" s="757">
        <f>+C34.07_R0130_C0030_S0003</f>
        <v>0</v>
      </c>
      <c r="G34" s="757">
        <f>+C34.07_R0130_C0040_S0003</f>
        <v>0</v>
      </c>
      <c r="H34" s="757">
        <f>+C34.07_R0130_C0050_S0003</f>
        <v>0</v>
      </c>
      <c r="I34" s="757">
        <f>+C34.07_R0130_C0060_S0003</f>
        <v>0</v>
      </c>
      <c r="J34" s="758">
        <f>+C34.07_R0130_C0070_S0003</f>
        <v>0</v>
      </c>
    </row>
    <row r="35" spans="1:10" s="439" customFormat="1" x14ac:dyDescent="0.25">
      <c r="A35" s="52">
        <v>8</v>
      </c>
      <c r="B35" s="327"/>
      <c r="C35" s="399" t="s">
        <v>623</v>
      </c>
      <c r="D35" s="757">
        <f>+C34.07_R0170_C0010_S0003</f>
        <v>0</v>
      </c>
      <c r="E35" s="757">
        <f>+C34.07_R0170_C0020_S0003</f>
        <v>0</v>
      </c>
      <c r="F35" s="757">
        <f>+C34.07_R0170_C0030_S0003</f>
        <v>0</v>
      </c>
      <c r="G35" s="757">
        <f>+C34.07_R0170_C0040_S0003</f>
        <v>0</v>
      </c>
      <c r="H35" s="757">
        <f>+C34.07_R0170_C0050_S0003</f>
        <v>0</v>
      </c>
      <c r="I35" s="757">
        <f>+C34.07_R0170_C0060_S0003</f>
        <v>0</v>
      </c>
      <c r="J35" s="758">
        <f>+C34.07_R0170_C0070_S0003</f>
        <v>0</v>
      </c>
    </row>
    <row r="36" spans="1:10" s="439" customFormat="1" x14ac:dyDescent="0.25">
      <c r="A36" s="52" t="s">
        <v>624</v>
      </c>
      <c r="B36" s="327"/>
      <c r="C36" s="399" t="s">
        <v>625</v>
      </c>
      <c r="D36" s="757">
        <f>+C34.07_R0180_C0010_S0003</f>
        <v>0</v>
      </c>
      <c r="E36" s="757">
        <f>+C34.07_R0180_C0020_S0003</f>
        <v>0</v>
      </c>
      <c r="F36" s="757">
        <f>+C34.07_R0180_C0030_S0003</f>
        <v>0</v>
      </c>
      <c r="G36" s="757">
        <f>+C34.07_R0180_C0040_S0003</f>
        <v>0</v>
      </c>
      <c r="H36" s="757">
        <f>+C34.07_R0180_C0050_S0003</f>
        <v>0</v>
      </c>
      <c r="I36" s="757">
        <f>+C34.07_R0180_C0060_S0003</f>
        <v>0</v>
      </c>
      <c r="J36" s="758">
        <f>+C34.07_R0180_C0070_S0003</f>
        <v>0</v>
      </c>
    </row>
    <row r="37" spans="1:10" x14ac:dyDescent="0.25">
      <c r="A37" s="35"/>
      <c r="B37" s="35"/>
      <c r="C37" s="35"/>
      <c r="D37" s="35"/>
      <c r="E37" s="35"/>
      <c r="F37" s="35"/>
      <c r="G37" s="35"/>
      <c r="H37" s="35"/>
      <c r="I37" s="35"/>
      <c r="J37" s="35"/>
    </row>
    <row r="38" spans="1:10" x14ac:dyDescent="0.25">
      <c r="A38" s="35"/>
      <c r="B38" s="35"/>
      <c r="C38" s="35"/>
      <c r="D38" s="35"/>
      <c r="E38" s="35"/>
      <c r="F38" s="35"/>
      <c r="G38" s="35"/>
      <c r="H38" s="35"/>
      <c r="I38" s="35"/>
      <c r="J38" s="35"/>
    </row>
    <row r="39" spans="1:10" x14ac:dyDescent="0.25">
      <c r="A39" s="35"/>
      <c r="B39" s="327" t="s">
        <v>606</v>
      </c>
      <c r="C39" s="134" t="s">
        <v>627</v>
      </c>
      <c r="D39" s="35"/>
      <c r="E39" s="35"/>
      <c r="F39" s="35"/>
      <c r="G39" s="35"/>
      <c r="H39" s="35"/>
      <c r="I39" s="35"/>
      <c r="J39" s="35"/>
    </row>
    <row r="40" spans="1:10" x14ac:dyDescent="0.25">
      <c r="A40" s="35"/>
      <c r="B40" s="35"/>
      <c r="C40" s="35"/>
      <c r="D40" s="35"/>
      <c r="E40" s="35"/>
      <c r="F40" s="35"/>
      <c r="G40" s="35"/>
      <c r="H40" s="35"/>
      <c r="I40" s="35"/>
      <c r="J40" s="35"/>
    </row>
    <row r="41" spans="1:10" x14ac:dyDescent="0.25">
      <c r="B41" s="196"/>
      <c r="C41" s="445"/>
      <c r="D41" s="399" t="s">
        <v>260</v>
      </c>
      <c r="E41" s="399" t="s">
        <v>261</v>
      </c>
      <c r="F41" s="399" t="s">
        <v>262</v>
      </c>
      <c r="G41" s="399" t="s">
        <v>322</v>
      </c>
      <c r="H41" s="399" t="s">
        <v>323</v>
      </c>
      <c r="I41" s="399" t="s">
        <v>525</v>
      </c>
      <c r="J41" s="399" t="s">
        <v>526</v>
      </c>
    </row>
    <row r="42" spans="1:10" x14ac:dyDescent="0.25">
      <c r="B42" s="943"/>
      <c r="C42" s="944" t="s">
        <v>608</v>
      </c>
      <c r="D42" s="940" t="s">
        <v>518</v>
      </c>
      <c r="E42" s="945" t="s">
        <v>609</v>
      </c>
      <c r="F42" s="945" t="s">
        <v>610</v>
      </c>
      <c r="G42" s="945" t="s">
        <v>611</v>
      </c>
      <c r="H42" s="945" t="s">
        <v>612</v>
      </c>
      <c r="I42" s="945" t="s">
        <v>574</v>
      </c>
      <c r="J42" s="945" t="s">
        <v>613</v>
      </c>
    </row>
    <row r="43" spans="1:10" x14ac:dyDescent="0.25">
      <c r="A43" s="28"/>
      <c r="B43" s="943"/>
      <c r="C43" s="944"/>
      <c r="D43" s="941"/>
      <c r="E43" s="946"/>
      <c r="F43" s="946"/>
      <c r="G43" s="946"/>
      <c r="H43" s="946"/>
      <c r="I43" s="946"/>
      <c r="J43" s="946"/>
    </row>
    <row r="44" spans="1:10" x14ac:dyDescent="0.25">
      <c r="A44" s="32" t="s">
        <v>614</v>
      </c>
      <c r="B44" s="21" t="s">
        <v>615</v>
      </c>
      <c r="C44" s="445"/>
      <c r="D44" s="21"/>
      <c r="E44" s="21"/>
      <c r="F44" s="21"/>
      <c r="G44" s="21"/>
      <c r="H44" s="21"/>
      <c r="I44" s="21"/>
      <c r="J44" s="21"/>
    </row>
    <row r="45" spans="1:10" x14ac:dyDescent="0.25">
      <c r="A45" s="32">
        <v>1</v>
      </c>
      <c r="B45" s="21"/>
      <c r="C45" s="445" t="s">
        <v>616</v>
      </c>
      <c r="D45" s="759">
        <f>+C34.07_R0010_C0010_S0006</f>
        <v>0</v>
      </c>
      <c r="E45" s="759">
        <f>+C34.07_R0010_C0020_S0006</f>
        <v>0</v>
      </c>
      <c r="F45" s="759">
        <f>+C34.07_R0010_C0030_S0006</f>
        <v>0</v>
      </c>
      <c r="G45" s="759">
        <f>+C34.07_R0010_C0040_S0006</f>
        <v>0</v>
      </c>
      <c r="H45" s="759">
        <f>+C34.07_R0010_C0050_S0006</f>
        <v>0</v>
      </c>
      <c r="I45" s="759">
        <f>+C34.07_R0010_C0060_S0006</f>
        <v>0</v>
      </c>
      <c r="J45" s="760">
        <f>+C34.07_R0010_C0070_S0006</f>
        <v>0</v>
      </c>
    </row>
    <row r="46" spans="1:10" x14ac:dyDescent="0.25">
      <c r="A46" s="52">
        <v>2</v>
      </c>
      <c r="B46" s="21"/>
      <c r="C46" s="445" t="s">
        <v>617</v>
      </c>
      <c r="D46" s="759">
        <f>+C34.07_R0040_C0010_S0006</f>
        <v>0</v>
      </c>
      <c r="E46" s="759">
        <f>+C34.07_R0040_C0020_S0006</f>
        <v>0</v>
      </c>
      <c r="F46" s="759">
        <f>+C34.07_R0040_C0030_S0006</f>
        <v>0</v>
      </c>
      <c r="G46" s="759">
        <f>+C34.07_R0040_C0040_S0006</f>
        <v>0</v>
      </c>
      <c r="H46" s="759">
        <f>+C34.07_R0040_C0050_S0006</f>
        <v>0</v>
      </c>
      <c r="I46" s="759">
        <f>+C34.07_R0040_C0060_S0006</f>
        <v>0</v>
      </c>
      <c r="J46" s="760">
        <f>+C34.07_R0040_C0070_S0006</f>
        <v>0</v>
      </c>
    </row>
    <row r="47" spans="1:10" x14ac:dyDescent="0.25">
      <c r="A47" s="52">
        <v>3</v>
      </c>
      <c r="B47" s="21"/>
      <c r="C47" s="445" t="s">
        <v>618</v>
      </c>
      <c r="D47" s="759">
        <f>+C34.07_R0050_C0010_S0006</f>
        <v>0</v>
      </c>
      <c r="E47" s="759">
        <f>+C34.07_R0050_C0020_S0006</f>
        <v>0</v>
      </c>
      <c r="F47" s="759">
        <f>+C34.07_R0050_C0030_S0006</f>
        <v>0</v>
      </c>
      <c r="G47" s="759">
        <f>+C34.07_R0050_C0040_S0006</f>
        <v>0</v>
      </c>
      <c r="H47" s="759">
        <f>+C34.07_R0050_C0050_S0006</f>
        <v>0</v>
      </c>
      <c r="I47" s="759">
        <f>+C34.07_R0050_C0060_S0006</f>
        <v>0</v>
      </c>
      <c r="J47" s="760">
        <f>+C34.07_R0050_C0070_S0006</f>
        <v>0</v>
      </c>
    </row>
    <row r="48" spans="1:10" x14ac:dyDescent="0.25">
      <c r="A48" s="52">
        <v>4</v>
      </c>
      <c r="B48" s="21"/>
      <c r="C48" s="445" t="s">
        <v>619</v>
      </c>
      <c r="D48" s="759">
        <f>+C34.07_R0060_C0010_S0006</f>
        <v>0</v>
      </c>
      <c r="E48" s="759">
        <f>+C34.07_R0060_C0020_S0006</f>
        <v>0</v>
      </c>
      <c r="F48" s="759">
        <f>+C34.07_R0060_C0030_S0006</f>
        <v>0</v>
      </c>
      <c r="G48" s="759">
        <f>+C34.07_R0060_C0040_S0006</f>
        <v>0</v>
      </c>
      <c r="H48" s="759">
        <f>+C34.07_R0060_C0050_S0006</f>
        <v>0</v>
      </c>
      <c r="I48" s="759">
        <f>+C34.07_R0060_C0060_S0006</f>
        <v>0</v>
      </c>
      <c r="J48" s="760">
        <f>+C34.07_R0060_C0070_S0006</f>
        <v>0</v>
      </c>
    </row>
    <row r="49" spans="1:11" x14ac:dyDescent="0.25">
      <c r="A49" s="52">
        <v>5</v>
      </c>
      <c r="B49" s="21"/>
      <c r="C49" s="445" t="s">
        <v>620</v>
      </c>
      <c r="D49" s="759">
        <f>+C34.07_R0070_C0010_S0006</f>
        <v>0</v>
      </c>
      <c r="E49" s="759">
        <f>+C34.07_R0070_C0020_S0006</f>
        <v>0</v>
      </c>
      <c r="F49" s="759">
        <f>+C34.07_R0070_C0030_S0006</f>
        <v>0</v>
      </c>
      <c r="G49" s="759">
        <f>+C34.07_R0070_C0040_S0006</f>
        <v>0</v>
      </c>
      <c r="H49" s="759">
        <f>+C34.07_R0070_C0050_S0006</f>
        <v>0</v>
      </c>
      <c r="I49" s="759">
        <f>+C34.07_R0070_C0060_S0006</f>
        <v>0</v>
      </c>
      <c r="J49" s="760">
        <f>+C34.07_R0070_C0070_S0006</f>
        <v>0</v>
      </c>
    </row>
    <row r="50" spans="1:11" x14ac:dyDescent="0.25">
      <c r="A50" s="52">
        <v>6</v>
      </c>
      <c r="B50" s="21"/>
      <c r="C50" s="445" t="s">
        <v>621</v>
      </c>
      <c r="D50" s="759">
        <f>+C34.07_R0100_C0010_S0006</f>
        <v>0</v>
      </c>
      <c r="E50" s="759">
        <f>+C34.07_R0100_C0020_S0006</f>
        <v>0</v>
      </c>
      <c r="F50" s="759">
        <f>+C34.07_R0100_C0030_S0006</f>
        <v>0</v>
      </c>
      <c r="G50" s="759">
        <f>+C34.07_R0100_C0040_S0006</f>
        <v>0</v>
      </c>
      <c r="H50" s="759">
        <f>+C34.07_R0100_C0050_S0006</f>
        <v>0</v>
      </c>
      <c r="I50" s="759">
        <f>+C34.07_R0100_C0060_S0006</f>
        <v>0</v>
      </c>
      <c r="J50" s="760">
        <f>+C34.07_R0100_C0070_S0006</f>
        <v>0</v>
      </c>
    </row>
    <row r="51" spans="1:11" x14ac:dyDescent="0.25">
      <c r="A51" s="52">
        <v>7</v>
      </c>
      <c r="B51" s="21"/>
      <c r="C51" s="445" t="s">
        <v>622</v>
      </c>
      <c r="D51" s="759">
        <f>+C34.07_R0130_C0010_S0006</f>
        <v>0</v>
      </c>
      <c r="E51" s="759">
        <f>+C34.07_R0130_C0020_S0006</f>
        <v>0</v>
      </c>
      <c r="F51" s="759">
        <f>+C34.07_R0130_C0030_S0006</f>
        <v>0</v>
      </c>
      <c r="G51" s="759">
        <f>+C34.07_R0130_C0040_S0006</f>
        <v>0</v>
      </c>
      <c r="H51" s="759">
        <f>+C34.07_R0130_C0050_S0006</f>
        <v>0</v>
      </c>
      <c r="I51" s="759">
        <f>+C34.07_R0130_C0060_S0006</f>
        <v>0</v>
      </c>
      <c r="J51" s="760">
        <f>+C34.07_R0130_C0070_S0006</f>
        <v>0</v>
      </c>
    </row>
    <row r="52" spans="1:11" x14ac:dyDescent="0.25">
      <c r="A52" s="52">
        <v>8</v>
      </c>
      <c r="B52" s="21"/>
      <c r="C52" s="445" t="s">
        <v>623</v>
      </c>
      <c r="D52" s="759">
        <f>+C34.07_R0170_C0010_S0006</f>
        <v>0</v>
      </c>
      <c r="E52" s="759">
        <f>+C34.07_R0170_C0020_S0006</f>
        <v>0</v>
      </c>
      <c r="F52" s="759">
        <f>+C34.07_R0170_C0030_S0006</f>
        <v>0</v>
      </c>
      <c r="G52" s="759">
        <f>+C34.07_R0170_C0040_S0006</f>
        <v>0</v>
      </c>
      <c r="H52" s="759">
        <f>+C34.07_R0170_C0050_S0006</f>
        <v>0</v>
      </c>
      <c r="I52" s="759">
        <f>+C34.07_R0170_C0060_S0006</f>
        <v>0</v>
      </c>
      <c r="J52" s="760">
        <f>+C34.07_R0170_C0070_S0006</f>
        <v>0</v>
      </c>
    </row>
    <row r="53" spans="1:11" x14ac:dyDescent="0.25">
      <c r="A53" s="52" t="s">
        <v>624</v>
      </c>
      <c r="B53" s="21"/>
      <c r="C53" s="399" t="s">
        <v>625</v>
      </c>
      <c r="D53" s="759">
        <f>+C34.07_R0180_C0010_S0006</f>
        <v>0</v>
      </c>
      <c r="E53" s="759">
        <f>+C34.07_R0180_C0020_S0006</f>
        <v>0</v>
      </c>
      <c r="F53" s="759">
        <f>+C34.07_R0180_C0030_S0006</f>
        <v>0</v>
      </c>
      <c r="G53" s="759">
        <f>+C34.07_R0180_C0040_S0006</f>
        <v>0</v>
      </c>
      <c r="H53" s="759">
        <f>+C34.07_R0180_C0050_S0006</f>
        <v>0</v>
      </c>
      <c r="I53" s="759">
        <f>+C34.07_R0180_C0060_S0006</f>
        <v>0</v>
      </c>
      <c r="J53" s="760">
        <f>+C34.07_R0180_C0070_S0006</f>
        <v>0</v>
      </c>
    </row>
    <row r="54" spans="1:11" x14ac:dyDescent="0.25">
      <c r="A54" s="35"/>
      <c r="B54" s="35"/>
      <c r="C54" s="35"/>
      <c r="D54" s="35"/>
      <c r="E54" s="35"/>
      <c r="F54" s="35"/>
      <c r="G54" s="35"/>
      <c r="H54" s="35"/>
      <c r="I54" s="35"/>
      <c r="J54" s="35"/>
      <c r="K54" s="35"/>
    </row>
    <row r="55" spans="1:11" s="439" customFormat="1" x14ac:dyDescent="0.25">
      <c r="A55" s="35"/>
      <c r="B55" s="327" t="s">
        <v>606</v>
      </c>
      <c r="C55" s="134" t="s">
        <v>628</v>
      </c>
      <c r="D55" s="35"/>
      <c r="E55" s="35"/>
      <c r="F55" s="35"/>
      <c r="G55" s="35"/>
      <c r="H55" s="35"/>
      <c r="I55" s="35"/>
      <c r="J55" s="35"/>
      <c r="K55" s="35"/>
    </row>
    <row r="56" spans="1:11" s="439" customFormat="1" x14ac:dyDescent="0.25">
      <c r="A56" s="35"/>
      <c r="B56" s="35"/>
      <c r="C56" s="35"/>
      <c r="D56" s="35"/>
      <c r="E56" s="35"/>
      <c r="F56" s="35"/>
      <c r="G56" s="35"/>
      <c r="H56" s="35"/>
      <c r="I56" s="35"/>
      <c r="J56" s="35"/>
      <c r="K56" s="35"/>
    </row>
    <row r="57" spans="1:11" s="439" customFormat="1" x14ac:dyDescent="0.25">
      <c r="A57" s="35"/>
      <c r="B57" s="91"/>
      <c r="C57" s="399"/>
      <c r="D57" s="399" t="s">
        <v>260</v>
      </c>
      <c r="E57" s="399" t="s">
        <v>261</v>
      </c>
      <c r="F57" s="399" t="s">
        <v>262</v>
      </c>
      <c r="G57" s="399" t="s">
        <v>322</v>
      </c>
      <c r="H57" s="399" t="s">
        <v>323</v>
      </c>
      <c r="I57" s="399" t="s">
        <v>525</v>
      </c>
      <c r="J57" s="399" t="s">
        <v>526</v>
      </c>
      <c r="K57" s="35"/>
    </row>
    <row r="58" spans="1:11" s="439" customFormat="1" x14ac:dyDescent="0.25">
      <c r="A58" s="35"/>
      <c r="B58" s="942"/>
      <c r="C58" s="902" t="s">
        <v>608</v>
      </c>
      <c r="D58" s="940" t="s">
        <v>518</v>
      </c>
      <c r="E58" s="940" t="s">
        <v>609</v>
      </c>
      <c r="F58" s="940" t="s">
        <v>610</v>
      </c>
      <c r="G58" s="940" t="s">
        <v>611</v>
      </c>
      <c r="H58" s="940" t="s">
        <v>612</v>
      </c>
      <c r="I58" s="940" t="s">
        <v>574</v>
      </c>
      <c r="J58" s="940" t="s">
        <v>613</v>
      </c>
      <c r="K58" s="35"/>
    </row>
    <row r="59" spans="1:11" s="439" customFormat="1" x14ac:dyDescent="0.25">
      <c r="A59" s="203"/>
      <c r="B59" s="942"/>
      <c r="C59" s="902"/>
      <c r="D59" s="941"/>
      <c r="E59" s="941"/>
      <c r="F59" s="941"/>
      <c r="G59" s="941"/>
      <c r="H59" s="941"/>
      <c r="I59" s="941"/>
      <c r="J59" s="941"/>
      <c r="K59" s="35"/>
    </row>
    <row r="60" spans="1:11" s="439" customFormat="1" x14ac:dyDescent="0.25">
      <c r="A60" s="32" t="s">
        <v>614</v>
      </c>
      <c r="B60" s="327" t="s">
        <v>615</v>
      </c>
      <c r="C60" s="399"/>
      <c r="D60" s="327"/>
      <c r="E60" s="327"/>
      <c r="F60" s="327"/>
      <c r="G60" s="327"/>
      <c r="H60" s="327"/>
      <c r="I60" s="327"/>
      <c r="J60" s="327"/>
      <c r="K60" s="35"/>
    </row>
    <row r="61" spans="1:11" s="439" customFormat="1" x14ac:dyDescent="0.25">
      <c r="A61" s="32">
        <v>1</v>
      </c>
      <c r="B61" s="327"/>
      <c r="C61" s="399" t="s">
        <v>616</v>
      </c>
      <c r="D61" s="757">
        <f>+C34.07_R0010_C0010_S0005</f>
        <v>0</v>
      </c>
      <c r="E61" s="757">
        <f>+C34.07_R0010_C0020_S0005</f>
        <v>0</v>
      </c>
      <c r="F61" s="757">
        <f>+C34.07_R0010_C0030_S0005</f>
        <v>0</v>
      </c>
      <c r="G61" s="757">
        <f>+C34.07_R0010_C0040_S0005</f>
        <v>0</v>
      </c>
      <c r="H61" s="757">
        <f>+C34.07_R0010_C0050_S0005</f>
        <v>0</v>
      </c>
      <c r="I61" s="757">
        <f>+C34.07_R0010_C0060_S0005</f>
        <v>0</v>
      </c>
      <c r="J61" s="758">
        <f>+C34.07_R0010_C0070_S0005</f>
        <v>0</v>
      </c>
      <c r="K61" s="35"/>
    </row>
    <row r="62" spans="1:11" s="439" customFormat="1" x14ac:dyDescent="0.25">
      <c r="A62" s="52">
        <v>2</v>
      </c>
      <c r="B62" s="327"/>
      <c r="C62" s="399" t="s">
        <v>617</v>
      </c>
      <c r="D62" s="757">
        <f>+C34.07_R0040_C0010_S0005</f>
        <v>0</v>
      </c>
      <c r="E62" s="757">
        <f>+C34.07_R0040_C0020_S0005</f>
        <v>0</v>
      </c>
      <c r="F62" s="757">
        <f>+C34.07_R0040_C0030_S0005</f>
        <v>0</v>
      </c>
      <c r="G62" s="757">
        <f>+C34.07_R0040_C0040_S0005</f>
        <v>0</v>
      </c>
      <c r="H62" s="757">
        <f>+C34.07_R0040_C0050_S0005</f>
        <v>0</v>
      </c>
      <c r="I62" s="757">
        <f>+C34.07_R0040_C0060_S0005</f>
        <v>0</v>
      </c>
      <c r="J62" s="758">
        <f>+C34.07_R0040_C0070_S0005</f>
        <v>0</v>
      </c>
      <c r="K62" s="35"/>
    </row>
    <row r="63" spans="1:11" s="439" customFormat="1" x14ac:dyDescent="0.25">
      <c r="A63" s="52">
        <v>3</v>
      </c>
      <c r="B63" s="327"/>
      <c r="C63" s="399" t="s">
        <v>618</v>
      </c>
      <c r="D63" s="757">
        <f>+C34.07_R0050_C0010_S0005</f>
        <v>0</v>
      </c>
      <c r="E63" s="757">
        <f>+C34.07_R0050_C0020_S0005</f>
        <v>0</v>
      </c>
      <c r="F63" s="757">
        <f>+C34.07_R0050_C0030_S0005</f>
        <v>0</v>
      </c>
      <c r="G63" s="757">
        <f>+C34.07_R0050_C0040_S0005</f>
        <v>0</v>
      </c>
      <c r="H63" s="757">
        <f>+C34.07_R0050_C0050_S0005</f>
        <v>0</v>
      </c>
      <c r="I63" s="757">
        <f>+C34.07_R0050_C0060_S0005</f>
        <v>0</v>
      </c>
      <c r="J63" s="758">
        <f>+C34.07_R0050_C0070_S0005</f>
        <v>0</v>
      </c>
      <c r="K63" s="35"/>
    </row>
    <row r="64" spans="1:11" s="439" customFormat="1" x14ac:dyDescent="0.25">
      <c r="A64" s="52">
        <v>4</v>
      </c>
      <c r="B64" s="327"/>
      <c r="C64" s="399" t="s">
        <v>619</v>
      </c>
      <c r="D64" s="757">
        <f>+C34.07_R0060_C0010_S0005</f>
        <v>0</v>
      </c>
      <c r="E64" s="757">
        <f>+C34.07_R0060_C0020_S0005</f>
        <v>0</v>
      </c>
      <c r="F64" s="757">
        <f>+C34.07_R0060_C0030_S0005</f>
        <v>0</v>
      </c>
      <c r="G64" s="757">
        <f>+C34.07_R0060_C0040_S0005</f>
        <v>0</v>
      </c>
      <c r="H64" s="757">
        <f>+C34.07_R0060_C0050_S0005</f>
        <v>0</v>
      </c>
      <c r="I64" s="757">
        <f>+C34.07_R0060_C0060_S0005</f>
        <v>0</v>
      </c>
      <c r="J64" s="758">
        <f>+C34.07_R0060_C0070_S0005</f>
        <v>0</v>
      </c>
      <c r="K64" s="35"/>
    </row>
    <row r="65" spans="1:34" s="439" customFormat="1" x14ac:dyDescent="0.25">
      <c r="A65" s="52">
        <v>5</v>
      </c>
      <c r="B65" s="327"/>
      <c r="C65" s="399" t="s">
        <v>620</v>
      </c>
      <c r="D65" s="757">
        <f>+C34.07_R0070_C0010_S0005</f>
        <v>0</v>
      </c>
      <c r="E65" s="757">
        <f>+C34.07_R0070_C0020_S0005</f>
        <v>0</v>
      </c>
      <c r="F65" s="757">
        <f>+C34.07_R0070_C0030_S0005</f>
        <v>0</v>
      </c>
      <c r="G65" s="757">
        <f>+C34.07_R0070_C0040_S0005</f>
        <v>0</v>
      </c>
      <c r="H65" s="757">
        <f>+C34.07_R0070_C0050_S0005</f>
        <v>0</v>
      </c>
      <c r="I65" s="757">
        <f>+C34.07_R0070_C0060_S0005</f>
        <v>0</v>
      </c>
      <c r="J65" s="758">
        <f>+C34.07_R0070_C0070_S0005</f>
        <v>0</v>
      </c>
      <c r="K65" s="35"/>
    </row>
    <row r="66" spans="1:34" s="439" customFormat="1" x14ac:dyDescent="0.25">
      <c r="A66" s="52">
        <v>6</v>
      </c>
      <c r="B66" s="327"/>
      <c r="C66" s="399" t="s">
        <v>621</v>
      </c>
      <c r="D66" s="757">
        <f>+C34.07_R0100_C0010_S0005</f>
        <v>0</v>
      </c>
      <c r="E66" s="757">
        <f>+C34.07_R0100_C0020_S0005</f>
        <v>0</v>
      </c>
      <c r="F66" s="757">
        <f>+C34.07_R0100_C0030_S0005</f>
        <v>0</v>
      </c>
      <c r="G66" s="757">
        <f>+C34.07_R0100_C0040_S0005</f>
        <v>0</v>
      </c>
      <c r="H66" s="757">
        <f>+C34.07_R0100_C0050_S0005</f>
        <v>0</v>
      </c>
      <c r="I66" s="757">
        <f>+C34.07_R0100_C0060_S0005</f>
        <v>0</v>
      </c>
      <c r="J66" s="758">
        <f>+C34.07_R0100_C0070_S0005</f>
        <v>0</v>
      </c>
      <c r="K66" s="35"/>
    </row>
    <row r="67" spans="1:34" s="439" customFormat="1" x14ac:dyDescent="0.25">
      <c r="A67" s="52">
        <v>7</v>
      </c>
      <c r="B67" s="327"/>
      <c r="C67" s="399" t="s">
        <v>622</v>
      </c>
      <c r="D67" s="757">
        <f>+C34.07_R0130_C0010_S0005</f>
        <v>0</v>
      </c>
      <c r="E67" s="757">
        <f>+C34.07_R0130_C0020_S0005</f>
        <v>0</v>
      </c>
      <c r="F67" s="757">
        <f>+C34.07_R0130_C0030_S0005</f>
        <v>0</v>
      </c>
      <c r="G67" s="757">
        <f>+C34.07_R0130_C0040_S0005</f>
        <v>0</v>
      </c>
      <c r="H67" s="757">
        <f>+C34.07_R0130_C0050_S0005</f>
        <v>0</v>
      </c>
      <c r="I67" s="757">
        <f>+C34.07_R0130_C0060_S0005</f>
        <v>0</v>
      </c>
      <c r="J67" s="758">
        <f>+C34.07_R0130_C0070_S0005</f>
        <v>0</v>
      </c>
      <c r="K67" s="35"/>
    </row>
    <row r="68" spans="1:34" s="439" customFormat="1" x14ac:dyDescent="0.25">
      <c r="A68" s="52">
        <v>8</v>
      </c>
      <c r="B68" s="327"/>
      <c r="C68" s="399" t="s">
        <v>623</v>
      </c>
      <c r="D68" s="757">
        <f>+C34.07_R0170_C0010_S0005</f>
        <v>0</v>
      </c>
      <c r="E68" s="757">
        <f>+C34.07_R0170_C0020_S0005</f>
        <v>0</v>
      </c>
      <c r="F68" s="757">
        <f>+C34.07_R0170_C0030_S0005</f>
        <v>0</v>
      </c>
      <c r="G68" s="757">
        <f>+C34.07_R0170_C0040_S0005</f>
        <v>0</v>
      </c>
      <c r="H68" s="757">
        <f>+C34.07_R0170_C0050_S0005</f>
        <v>0</v>
      </c>
      <c r="I68" s="757">
        <f>+C34.07_R0170_C0060_S0005</f>
        <v>0</v>
      </c>
      <c r="J68" s="758">
        <f>+C34.07_R0170_C0070_S0005</f>
        <v>0</v>
      </c>
      <c r="K68" s="35"/>
    </row>
    <row r="69" spans="1:34" s="439" customFormat="1" x14ac:dyDescent="0.25">
      <c r="A69" s="52" t="s">
        <v>624</v>
      </c>
      <c r="B69" s="327"/>
      <c r="C69" s="399" t="s">
        <v>625</v>
      </c>
      <c r="D69" s="757">
        <f>+C34.07_R0180_C0010_S0005</f>
        <v>0</v>
      </c>
      <c r="E69" s="757">
        <f>+C34.07_R0180_C0020_S0005</f>
        <v>0</v>
      </c>
      <c r="F69" s="757">
        <f>+C34.07_R0180_C0030_S0005</f>
        <v>0</v>
      </c>
      <c r="G69" s="757">
        <f>+C34.07_R0180_C0040_S0005</f>
        <v>0</v>
      </c>
      <c r="H69" s="757">
        <f>+C34.07_R0180_C0050_S0005</f>
        <v>0</v>
      </c>
      <c r="I69" s="757">
        <f>+C34.07_R0180_C0060_S0005</f>
        <v>0</v>
      </c>
      <c r="J69" s="758">
        <f>+C34.07_R0180_C0070_S0005</f>
        <v>0</v>
      </c>
      <c r="K69" s="35"/>
    </row>
    <row r="70" spans="1:34" x14ac:dyDescent="0.25">
      <c r="A70" s="35"/>
      <c r="B70" s="35"/>
      <c r="C70" s="35"/>
      <c r="D70" s="35"/>
      <c r="E70" s="35"/>
      <c r="F70" s="35"/>
      <c r="G70" s="35"/>
      <c r="H70" s="35"/>
      <c r="I70" s="35"/>
      <c r="J70" s="35"/>
      <c r="K70" s="35"/>
    </row>
    <row r="71" spans="1:34" x14ac:dyDescent="0.25">
      <c r="A71" s="35"/>
      <c r="B71" s="35"/>
      <c r="C71" s="35"/>
      <c r="D71" s="35"/>
      <c r="E71" s="35"/>
      <c r="F71" s="35"/>
      <c r="G71" s="35"/>
      <c r="H71" s="35"/>
      <c r="I71" s="35"/>
      <c r="J71" s="35"/>
      <c r="K71" s="35"/>
    </row>
    <row r="72" spans="1:34" x14ac:dyDescent="0.25">
      <c r="A72" s="35"/>
      <c r="B72" s="327" t="s">
        <v>606</v>
      </c>
      <c r="C72" s="134" t="s">
        <v>629</v>
      </c>
      <c r="D72" s="35"/>
      <c r="E72" s="35"/>
      <c r="F72" s="35"/>
      <c r="G72" s="35"/>
      <c r="H72" s="35"/>
      <c r="I72" s="35"/>
      <c r="J72" s="35"/>
      <c r="K72" s="35"/>
    </row>
    <row r="74" spans="1:34" x14ac:dyDescent="0.25">
      <c r="B74" s="196"/>
      <c r="C74" s="445"/>
      <c r="D74" s="399" t="s">
        <v>260</v>
      </c>
      <c r="E74" s="399" t="s">
        <v>261</v>
      </c>
      <c r="F74" s="399" t="s">
        <v>262</v>
      </c>
      <c r="G74" s="399" t="s">
        <v>322</v>
      </c>
      <c r="H74" s="399" t="s">
        <v>323</v>
      </c>
      <c r="I74" s="399" t="s">
        <v>525</v>
      </c>
      <c r="J74" s="399" t="s">
        <v>526</v>
      </c>
    </row>
    <row r="75" spans="1:34" ht="15" customHeight="1" x14ac:dyDescent="0.25">
      <c r="B75" s="949"/>
      <c r="C75" s="945" t="s">
        <v>608</v>
      </c>
      <c r="D75" s="940" t="s">
        <v>518</v>
      </c>
      <c r="E75" s="945" t="s">
        <v>609</v>
      </c>
      <c r="F75" s="945" t="s">
        <v>610</v>
      </c>
      <c r="G75" s="945" t="s">
        <v>611</v>
      </c>
      <c r="H75" s="945" t="s">
        <v>612</v>
      </c>
      <c r="I75" s="945" t="s">
        <v>574</v>
      </c>
      <c r="J75" s="945" t="s">
        <v>613</v>
      </c>
    </row>
    <row r="76" spans="1:34" x14ac:dyDescent="0.25">
      <c r="A76" s="28"/>
      <c r="B76" s="950"/>
      <c r="C76" s="946"/>
      <c r="D76" s="941"/>
      <c r="E76" s="946"/>
      <c r="F76" s="946"/>
      <c r="G76" s="946"/>
      <c r="H76" s="946"/>
      <c r="I76" s="946"/>
      <c r="J76" s="946"/>
      <c r="L76" t="s">
        <v>80942</v>
      </c>
      <c r="T76" t="s">
        <v>80943</v>
      </c>
      <c r="AB76" t="s">
        <v>80944</v>
      </c>
    </row>
    <row r="77" spans="1:34" x14ac:dyDescent="0.25">
      <c r="A77" s="32" t="s">
        <v>614</v>
      </c>
      <c r="B77" s="21" t="s">
        <v>615</v>
      </c>
      <c r="C77" s="445"/>
      <c r="D77" s="21"/>
      <c r="E77" s="21"/>
      <c r="F77" s="21"/>
      <c r="G77" s="21"/>
      <c r="H77" s="21"/>
      <c r="I77" s="21"/>
      <c r="J77" s="21"/>
    </row>
    <row r="78" spans="1:34" x14ac:dyDescent="0.25">
      <c r="A78" s="32">
        <v>1</v>
      </c>
      <c r="B78" s="21"/>
      <c r="C78" s="445" t="s">
        <v>616</v>
      </c>
      <c r="D78" s="762">
        <f>+C34.07_R0010_C0010_S0008+C34.07_R0010_C0010_S0010+C34.07_R0010_C0010_S0012</f>
        <v>0</v>
      </c>
      <c r="E78" s="762">
        <f>+C34.07_R0010_C0020_S0008+C34.07_R0010_C0020_S0010+C34.07_R0010_C0020_S0012</f>
        <v>0</v>
      </c>
      <c r="F78" s="762">
        <f>+C34.07_R0010_C0030_S0008+C34.07_R0010_C0030_S0010+C34.07_R0010_C0030_S0012</f>
        <v>0</v>
      </c>
      <c r="G78" s="762">
        <f>+C34.07_R0010_C0040_S0008+C34.07_R0010_C0040_S0010+C34.07_R0010_C0040_S0012</f>
        <v>0</v>
      </c>
      <c r="H78" s="762">
        <f>+C34.07_R0010_C0050_S0008+C34.07_R0010_C0050_S0010+C34.07_R0010_C0050_S0012</f>
        <v>0</v>
      </c>
      <c r="I78" s="762">
        <f>+C34.07_R0010_C0060_S0008+C34.07_R0010_C0060_S0010+C34.07_R0010_C0060_S0012</f>
        <v>0</v>
      </c>
      <c r="J78" s="762">
        <f>+C34.07_R0010_C0070_S0008+C34.07_R0010_C0070_S0010+C34.07_R0010_C0070_S0012</f>
        <v>0</v>
      </c>
      <c r="L78" s="96" t="s">
        <v>78154</v>
      </c>
      <c r="M78" s="96" t="s">
        <v>78156</v>
      </c>
      <c r="N78" s="96" t="s">
        <v>78157</v>
      </c>
      <c r="O78" s="96" t="s">
        <v>78158</v>
      </c>
      <c r="P78" s="96" t="s">
        <v>78159</v>
      </c>
      <c r="Q78" s="96" t="s">
        <v>78160</v>
      </c>
      <c r="R78" s="96" t="s">
        <v>78161</v>
      </c>
      <c r="T78" s="96" t="s">
        <v>78478</v>
      </c>
      <c r="U78" s="96" t="s">
        <v>78480</v>
      </c>
      <c r="V78" s="96" t="s">
        <v>78481</v>
      </c>
      <c r="W78" s="96" t="s">
        <v>78482</v>
      </c>
      <c r="X78" s="96" t="s">
        <v>78483</v>
      </c>
      <c r="Y78" s="96" t="s">
        <v>78484</v>
      </c>
      <c r="Z78" s="96" t="s">
        <v>78485</v>
      </c>
      <c r="AB78" s="96" t="s">
        <v>78802</v>
      </c>
      <c r="AC78" s="96" t="s">
        <v>78804</v>
      </c>
      <c r="AD78" s="96" t="s">
        <v>78805</v>
      </c>
      <c r="AE78" s="96" t="s">
        <v>78806</v>
      </c>
      <c r="AF78" s="96" t="s">
        <v>78807</v>
      </c>
      <c r="AG78" s="96" t="s">
        <v>78808</v>
      </c>
      <c r="AH78" s="96" t="s">
        <v>78809</v>
      </c>
    </row>
    <row r="79" spans="1:34" x14ac:dyDescent="0.25">
      <c r="A79" s="52">
        <v>2</v>
      </c>
      <c r="B79" s="21"/>
      <c r="C79" s="445" t="s">
        <v>617</v>
      </c>
      <c r="D79" s="762">
        <f>+C34.07_R0040_C0010_S0008+C34.07_R0040_C0010_S0010+C34.07_R0040_C0010_S0012</f>
        <v>0</v>
      </c>
      <c r="E79" s="762">
        <f>+C34.07_R0040_C0020_S0008+C34.07_R0040_C0020_S0010+C34.07_R0040_C0020_S0012</f>
        <v>0</v>
      </c>
      <c r="F79" s="762">
        <f>+C34.07_R0040_C0030_S0008+C34.07_R0040_C0030_S0010+C34.07_R0040_C0030_S0012</f>
        <v>0</v>
      </c>
      <c r="G79" s="762">
        <f>+C34.07_R0040_C0040_S0008+C34.07_R0040_C0040_S0010+C34.07_R0040_C0040_S0012</f>
        <v>0</v>
      </c>
      <c r="H79" s="762">
        <f>+C34.07_R0040_C0050_S0008+C34.07_R0040_C0050_S0010+C34.07_R0040_C0050_S0012</f>
        <v>0</v>
      </c>
      <c r="I79" s="762">
        <f>+C34.07_R0040_C0060_S0008+C34.07_R0040_C0060_S0010+C34.07_R0040_C0060_S0012</f>
        <v>0</v>
      </c>
      <c r="J79" s="762">
        <f>+C34.07_R0040_C0070_S0008+C34.07_R0040_C0070_S0010+C34.07_R0040_C0070_S0012</f>
        <v>0</v>
      </c>
      <c r="L79" s="96" t="s">
        <v>78181</v>
      </c>
      <c r="M79" s="96" t="s">
        <v>78183</v>
      </c>
      <c r="N79" s="96" t="s">
        <v>78184</v>
      </c>
      <c r="O79" s="96" t="s">
        <v>78185</v>
      </c>
      <c r="P79" s="96" t="s">
        <v>78186</v>
      </c>
      <c r="Q79" s="96" t="s">
        <v>78187</v>
      </c>
      <c r="R79" s="96" t="s">
        <v>78188</v>
      </c>
      <c r="T79" s="96" t="s">
        <v>78505</v>
      </c>
      <c r="U79" s="96" t="s">
        <v>78507</v>
      </c>
      <c r="V79" s="96" t="s">
        <v>78508</v>
      </c>
      <c r="W79" s="96" t="s">
        <v>78509</v>
      </c>
      <c r="X79" s="96" t="s">
        <v>78510</v>
      </c>
      <c r="Y79" s="96" t="s">
        <v>78511</v>
      </c>
      <c r="Z79" s="96" t="s">
        <v>78512</v>
      </c>
      <c r="AB79" s="96" t="s">
        <v>78829</v>
      </c>
      <c r="AC79" s="96" t="s">
        <v>78831</v>
      </c>
      <c r="AD79" s="96" t="s">
        <v>78832</v>
      </c>
      <c r="AE79" s="96" t="s">
        <v>78833</v>
      </c>
      <c r="AF79" s="96" t="s">
        <v>78834</v>
      </c>
      <c r="AG79" s="96" t="s">
        <v>78835</v>
      </c>
      <c r="AH79" s="96" t="s">
        <v>78836</v>
      </c>
    </row>
    <row r="80" spans="1:34" x14ac:dyDescent="0.25">
      <c r="A80" s="52">
        <v>3</v>
      </c>
      <c r="B80" s="21"/>
      <c r="C80" s="445" t="s">
        <v>618</v>
      </c>
      <c r="D80" s="762">
        <f>+C34.07_R0050_C0010_S0008+C34.07_R0050_C0010_S0010+C34.07_R0050_C0010_S0012</f>
        <v>0</v>
      </c>
      <c r="E80" s="762">
        <f>+C34.07_R0050_C0020_S0008+C34.07_R0050_C0020_S0010+C34.07_R0050_C0020_S0012</f>
        <v>0</v>
      </c>
      <c r="F80" s="762">
        <f>+C34.07_R0050_C0030_S0008+C34.07_R0050_C0030_S0010+C34.07_R0050_C0030_S0012</f>
        <v>0</v>
      </c>
      <c r="G80" s="762">
        <f>+C34.07_R0050_C0040_S0008+C34.07_R0050_C0040_S0010+C34.07_R0050_C0040_S0012</f>
        <v>0</v>
      </c>
      <c r="H80" s="762">
        <f>+C34.07_R0050_C0050_S0008+C34.07_R0050_C0050_S0010+C34.07_R0050_C0050_S0012</f>
        <v>0</v>
      </c>
      <c r="I80" s="762">
        <f>+C34.07_R0050_C0060_S0008+C34.07_R0050_C0060_S0010+C34.07_R0050_C0060_S0012</f>
        <v>0</v>
      </c>
      <c r="J80" s="762">
        <f>+C34.07_R0050_C0070_S0008+C34.07_R0050_C0070_S0010+C34.07_R0050_C0070_S0012</f>
        <v>0</v>
      </c>
      <c r="L80" s="96" t="s">
        <v>78190</v>
      </c>
      <c r="M80" s="96" t="s">
        <v>78192</v>
      </c>
      <c r="N80" s="96" t="s">
        <v>78193</v>
      </c>
      <c r="O80" s="96" t="s">
        <v>78194</v>
      </c>
      <c r="P80" s="96" t="s">
        <v>78195</v>
      </c>
      <c r="Q80" s="96" t="s">
        <v>78196</v>
      </c>
      <c r="R80" s="96" t="s">
        <v>78197</v>
      </c>
      <c r="T80" s="96" t="s">
        <v>78514</v>
      </c>
      <c r="U80" s="96" t="s">
        <v>78516</v>
      </c>
      <c r="V80" s="96" t="s">
        <v>78517</v>
      </c>
      <c r="W80" s="96" t="s">
        <v>78518</v>
      </c>
      <c r="X80" s="96" t="s">
        <v>78519</v>
      </c>
      <c r="Y80" s="96" t="s">
        <v>78520</v>
      </c>
      <c r="Z80" s="96" t="s">
        <v>78521</v>
      </c>
      <c r="AB80" s="96" t="s">
        <v>78838</v>
      </c>
      <c r="AC80" s="96" t="s">
        <v>78840</v>
      </c>
      <c r="AD80" s="96" t="s">
        <v>78841</v>
      </c>
      <c r="AE80" s="96" t="s">
        <v>78842</v>
      </c>
      <c r="AF80" s="96" t="s">
        <v>78843</v>
      </c>
      <c r="AG80" s="96" t="s">
        <v>78844</v>
      </c>
      <c r="AH80" s="96" t="s">
        <v>78845</v>
      </c>
    </row>
    <row r="81" spans="1:34" x14ac:dyDescent="0.25">
      <c r="A81" s="52">
        <v>4</v>
      </c>
      <c r="B81" s="21"/>
      <c r="C81" s="445" t="s">
        <v>619</v>
      </c>
      <c r="D81" s="762">
        <f>+C34.07_R0060_C0010_S0008+C34.07_R0060_C0010_S0010+C34.07_R0060_C0010_S0012</f>
        <v>0</v>
      </c>
      <c r="E81" s="762">
        <f>+C34.07_R0060_C0020_S0008+C34.07_R0060_C0020_S0010+C34.07_R0060_C0020_S0012</f>
        <v>0</v>
      </c>
      <c r="F81" s="762">
        <f>+C34.07_R0060_C0030_S0008+C34.07_R0060_C0030_S0010+C34.07_R0060_C0030_S0012</f>
        <v>0</v>
      </c>
      <c r="G81" s="762">
        <f>+C34.07_R0060_C0040_S0008+C34.07_R0060_C0040_S0010+C34.07_R0060_C0040_S0012</f>
        <v>0</v>
      </c>
      <c r="H81" s="762">
        <f>+C34.07_R0060_C0050_S0008+C34.07_R0060_C0050_S0010+C34.07_R0060_C0050_S0012</f>
        <v>0</v>
      </c>
      <c r="I81" s="762">
        <f>+C34.07_R0060_C0060_S0008+C34.07_R0060_C0060_S0010+C34.07_R0060_C0060_S0012</f>
        <v>0</v>
      </c>
      <c r="J81" s="762">
        <f>+C34.07_R0060_C0070_S0008+C34.07_R0060_C0070_S0010+C34.07_R0060_C0070_S0012</f>
        <v>0</v>
      </c>
      <c r="L81" s="96" t="s">
        <v>78199</v>
      </c>
      <c r="M81" s="96" t="s">
        <v>78201</v>
      </c>
      <c r="N81" s="96" t="s">
        <v>78202</v>
      </c>
      <c r="O81" s="96" t="s">
        <v>78203</v>
      </c>
      <c r="P81" s="96" t="s">
        <v>78204</v>
      </c>
      <c r="Q81" s="96" t="s">
        <v>78205</v>
      </c>
      <c r="R81" s="96" t="s">
        <v>78206</v>
      </c>
      <c r="T81" s="96" t="s">
        <v>78523</v>
      </c>
      <c r="U81" s="96" t="s">
        <v>78525</v>
      </c>
      <c r="V81" s="96" t="s">
        <v>78526</v>
      </c>
      <c r="W81" s="96" t="s">
        <v>78527</v>
      </c>
      <c r="X81" s="96" t="s">
        <v>78528</v>
      </c>
      <c r="Y81" s="96" t="s">
        <v>78529</v>
      </c>
      <c r="Z81" s="96" t="s">
        <v>78530</v>
      </c>
      <c r="AB81" s="96" t="s">
        <v>78847</v>
      </c>
      <c r="AC81" s="96" t="s">
        <v>78849</v>
      </c>
      <c r="AD81" s="96" t="s">
        <v>78850</v>
      </c>
      <c r="AE81" s="96" t="s">
        <v>78851</v>
      </c>
      <c r="AF81" s="96" t="s">
        <v>78852</v>
      </c>
      <c r="AG81" s="96" t="s">
        <v>78853</v>
      </c>
      <c r="AH81" s="96" t="s">
        <v>78854</v>
      </c>
    </row>
    <row r="82" spans="1:34" x14ac:dyDescent="0.25">
      <c r="A82" s="52">
        <v>5</v>
      </c>
      <c r="B82" s="21"/>
      <c r="C82" s="445" t="s">
        <v>620</v>
      </c>
      <c r="D82" s="762">
        <f>+C34.07_R0070_C0010_S0008+C34.07_R0070_C0010_S0010+C34.07_R0070_C0010_S0012</f>
        <v>0</v>
      </c>
      <c r="E82" s="762">
        <f>+C34.07_R0070_C0020_S0008+C34.07_R0070_C0020_S0010+C34.07_R0070_C0020_S0012</f>
        <v>0</v>
      </c>
      <c r="F82" s="762">
        <f>+C34.07_R0070_C0030_S0008+C34.07_R0070_C0030_S0010+C34.07_R0070_C0030_S0012</f>
        <v>0</v>
      </c>
      <c r="G82" s="762">
        <f>+C34.07_R0070_C0040_S0008+C34.07_R0070_C0040_S0010+C34.07_R0070_C0040_S0012</f>
        <v>0</v>
      </c>
      <c r="H82" s="762">
        <f>+C34.07_R0070_C0050_S0008+C34.07_R0070_C0050_S0010+C34.07_R0070_C0050_S0012</f>
        <v>0</v>
      </c>
      <c r="I82" s="762">
        <f>+C34.07_R0070_C0060_S0008+C34.07_R0070_C0060_S0010+C34.07_R0070_C0060_S0012</f>
        <v>0</v>
      </c>
      <c r="J82" s="762">
        <f>+C34.07_R0070_C0070_S0008+C34.07_R0070_C0070_S0010+C34.07_R0070_C0070_S0012</f>
        <v>0</v>
      </c>
      <c r="L82" s="96" t="s">
        <v>78208</v>
      </c>
      <c r="M82" s="96" t="s">
        <v>78210</v>
      </c>
      <c r="N82" s="96" t="s">
        <v>78211</v>
      </c>
      <c r="O82" s="96" t="s">
        <v>78212</v>
      </c>
      <c r="P82" s="96" t="s">
        <v>78213</v>
      </c>
      <c r="Q82" s="96" t="s">
        <v>78214</v>
      </c>
      <c r="R82" s="96" t="s">
        <v>78215</v>
      </c>
      <c r="T82" s="96" t="s">
        <v>78532</v>
      </c>
      <c r="U82" s="96" t="s">
        <v>78534</v>
      </c>
      <c r="V82" s="96" t="s">
        <v>78535</v>
      </c>
      <c r="W82" s="96" t="s">
        <v>78536</v>
      </c>
      <c r="X82" s="96" t="s">
        <v>78537</v>
      </c>
      <c r="Y82" s="96" t="s">
        <v>78538</v>
      </c>
      <c r="Z82" s="96" t="s">
        <v>78539</v>
      </c>
      <c r="AB82" s="96" t="s">
        <v>78856</v>
      </c>
      <c r="AC82" s="96" t="s">
        <v>78858</v>
      </c>
      <c r="AD82" s="96" t="s">
        <v>78859</v>
      </c>
      <c r="AE82" s="96" t="s">
        <v>78860</v>
      </c>
      <c r="AF82" s="96" t="s">
        <v>78861</v>
      </c>
      <c r="AG82" s="96" t="s">
        <v>78862</v>
      </c>
      <c r="AH82" s="96" t="s">
        <v>78863</v>
      </c>
    </row>
    <row r="83" spans="1:34" x14ac:dyDescent="0.25">
      <c r="A83" s="52">
        <v>6</v>
      </c>
      <c r="B83" s="21"/>
      <c r="C83" s="445" t="s">
        <v>621</v>
      </c>
      <c r="D83" s="762">
        <f>+C34.07_R0100_C0010_S0008+C34.07_R0100_C0010_S0010+C34.07_R0100_C0010_S0012</f>
        <v>0</v>
      </c>
      <c r="E83" s="762">
        <f>+C34.07_R0100_C0020_S0008+C34.07_R0100_C0020_S0010+C34.07_R0100_C0020_S0012</f>
        <v>0</v>
      </c>
      <c r="F83" s="762">
        <f>+C34.07_R0100_C0030_S0008+C34.07_R0100_C0030_S0010+C34.07_R0100_C0030_S0012</f>
        <v>0</v>
      </c>
      <c r="G83" s="762">
        <f>+C34.07_R0100_C0040_S0008+C34.07_R0100_C0040_S0010+C34.07_R0100_C0040_S0012</f>
        <v>0</v>
      </c>
      <c r="H83" s="762">
        <f>+C34.07_R0100_C0050_S0008+C34.07_R0100_C0050_S0010+C34.07_R0100_C0050_S0012</f>
        <v>0</v>
      </c>
      <c r="I83" s="762">
        <f>+C34.07_R0100_C0060_S0008+C34.07_R0100_C0060_S0010+C34.07_R0100_C0060_S0012</f>
        <v>0</v>
      </c>
      <c r="J83" s="762">
        <f>+C34.07_R0100_C0070_S0008+C34.07_R0100_C0070_S0010+C34.07_R0100_C0070_S0012</f>
        <v>0</v>
      </c>
      <c r="L83" s="96" t="s">
        <v>78235</v>
      </c>
      <c r="M83" s="96" t="s">
        <v>78237</v>
      </c>
      <c r="N83" s="96" t="s">
        <v>78238</v>
      </c>
      <c r="O83" s="96" t="s">
        <v>78239</v>
      </c>
      <c r="P83" s="96" t="s">
        <v>78240</v>
      </c>
      <c r="Q83" s="96" t="s">
        <v>78241</v>
      </c>
      <c r="R83" s="96" t="s">
        <v>78242</v>
      </c>
      <c r="T83" s="96" t="s">
        <v>78559</v>
      </c>
      <c r="U83" s="96" t="s">
        <v>78561</v>
      </c>
      <c r="V83" s="96" t="s">
        <v>78562</v>
      </c>
      <c r="W83" s="96" t="s">
        <v>78563</v>
      </c>
      <c r="X83" s="96" t="s">
        <v>78564</v>
      </c>
      <c r="Y83" s="96" t="s">
        <v>78565</v>
      </c>
      <c r="Z83" s="96" t="s">
        <v>78566</v>
      </c>
      <c r="AB83" s="96" t="s">
        <v>78883</v>
      </c>
      <c r="AC83" s="96" t="s">
        <v>78885</v>
      </c>
      <c r="AD83" s="96" t="s">
        <v>78886</v>
      </c>
      <c r="AE83" s="96" t="s">
        <v>78887</v>
      </c>
      <c r="AF83" s="96" t="s">
        <v>78888</v>
      </c>
      <c r="AG83" s="96" t="s">
        <v>78889</v>
      </c>
      <c r="AH83" s="96" t="s">
        <v>78890</v>
      </c>
    </row>
    <row r="84" spans="1:34" x14ac:dyDescent="0.25">
      <c r="A84" s="52">
        <v>7</v>
      </c>
      <c r="B84" s="21"/>
      <c r="C84" s="445" t="s">
        <v>622</v>
      </c>
      <c r="D84" s="762">
        <f>+C34.07_R0130_C0010_S0008+C34.07_R0130_C0010_S0010+C34.07_R0130_C0010_S0012</f>
        <v>0</v>
      </c>
      <c r="E84" s="762">
        <f>+C34.07_R0130_C0020_S0008+C34.07_R0130_C0020_S0010+C34.07_R0130_C0020_S0012</f>
        <v>0</v>
      </c>
      <c r="F84" s="762">
        <f>+C34.07_R0130_C0030_S0008+C34.07_R0130_C0030_S0010+C34.07_R0130_C0030_S0012</f>
        <v>0</v>
      </c>
      <c r="G84" s="762">
        <f>+C34.07_R0130_C0040_S0008+C34.07_R0130_C0040_S0010+C34.07_R0130_C0040_S0012</f>
        <v>0</v>
      </c>
      <c r="H84" s="762">
        <f>+C34.07_R0130_C0050_S0008+C34.07_R0130_C0050_S0010+C34.07_R0130_C0050_S0012</f>
        <v>0</v>
      </c>
      <c r="I84" s="762">
        <f>+C34.07_R0130_C0060_S0008+C34.07_R0130_C0060_S0010+C34.07_R0130_C0060_S0012</f>
        <v>0</v>
      </c>
      <c r="J84" s="762">
        <f>+C34.07_R0130_C0070_S0008+C34.07_R0130_C0070_S0010+C34.07_R0130_C0070_S0012</f>
        <v>0</v>
      </c>
      <c r="L84" s="96" t="s">
        <v>78262</v>
      </c>
      <c r="M84" s="96" t="s">
        <v>78264</v>
      </c>
      <c r="N84" s="96" t="s">
        <v>78265</v>
      </c>
      <c r="O84" s="96" t="s">
        <v>78266</v>
      </c>
      <c r="P84" s="96" t="s">
        <v>78267</v>
      </c>
      <c r="Q84" s="96" t="s">
        <v>78268</v>
      </c>
      <c r="R84" s="96" t="s">
        <v>78269</v>
      </c>
      <c r="T84" s="96" t="s">
        <v>78586</v>
      </c>
      <c r="U84" s="96" t="s">
        <v>78588</v>
      </c>
      <c r="V84" s="96" t="s">
        <v>78589</v>
      </c>
      <c r="W84" s="96" t="s">
        <v>78590</v>
      </c>
      <c r="X84" s="96" t="s">
        <v>78591</v>
      </c>
      <c r="Y84" s="96" t="s">
        <v>78592</v>
      </c>
      <c r="Z84" s="96" t="s">
        <v>78593</v>
      </c>
      <c r="AB84" s="96" t="s">
        <v>78910</v>
      </c>
      <c r="AC84" s="96" t="s">
        <v>78912</v>
      </c>
      <c r="AD84" s="96" t="s">
        <v>78913</v>
      </c>
      <c r="AE84" s="96" t="s">
        <v>78914</v>
      </c>
      <c r="AF84" s="96" t="s">
        <v>78915</v>
      </c>
      <c r="AG84" s="96" t="s">
        <v>78916</v>
      </c>
      <c r="AH84" s="96" t="s">
        <v>78917</v>
      </c>
    </row>
    <row r="85" spans="1:34" x14ac:dyDescent="0.25">
      <c r="A85" s="52">
        <v>8</v>
      </c>
      <c r="B85" s="21"/>
      <c r="C85" s="445" t="s">
        <v>623</v>
      </c>
      <c r="D85" s="762">
        <f>+C34.07_R0170_C0010_S0008+C34.07_R0170_C0010_S0010+C34.07_R0170_C0010_S0012</f>
        <v>0</v>
      </c>
      <c r="E85" s="762">
        <f>+C34.07_R0170_C0020_S0008+C34.07_R0170_C0020_S0010+C34.07_R0170_C0020_S0012</f>
        <v>0</v>
      </c>
      <c r="F85" s="762">
        <f>+C34.07_R0170_C0030_S0008+C34.07_R0170_C0030_S0010+C34.07_R0170_C0030_S0012</f>
        <v>0</v>
      </c>
      <c r="G85" s="762">
        <f>+C34.07_R0170_C0040_S0008+C34.07_R0170_C0040_S0010+C34.07_R0170_C0040_S0012</f>
        <v>0</v>
      </c>
      <c r="H85" s="762">
        <f>+C34.07_R0170_C0050_S0008+C34.07_R0170_C0050_S0010+C34.07_R0170_C0050_S0012</f>
        <v>0</v>
      </c>
      <c r="I85" s="762">
        <f>+C34.07_R0170_C0060_S0008+C34.07_R0170_C0060_S0010+C34.07_R0170_C0060_S0012</f>
        <v>0</v>
      </c>
      <c r="J85" s="762">
        <f>+C34.07_R0170_C0070_S0008+C34.07_R0170_C0070_S0010+C34.07_R0170_C0070_S0012</f>
        <v>0</v>
      </c>
      <c r="L85" s="96" t="s">
        <v>78298</v>
      </c>
      <c r="M85" s="96" t="s">
        <v>78300</v>
      </c>
      <c r="N85" s="96" t="s">
        <v>78301</v>
      </c>
      <c r="O85" s="96" t="s">
        <v>78302</v>
      </c>
      <c r="P85" s="96" t="s">
        <v>78303</v>
      </c>
      <c r="Q85" s="96" t="s">
        <v>78304</v>
      </c>
      <c r="R85" s="96" t="s">
        <v>78305</v>
      </c>
      <c r="T85" s="96" t="s">
        <v>78622</v>
      </c>
      <c r="U85" s="96" t="s">
        <v>78624</v>
      </c>
      <c r="V85" s="96" t="s">
        <v>78625</v>
      </c>
      <c r="W85" s="96" t="s">
        <v>78626</v>
      </c>
      <c r="X85" s="96" t="s">
        <v>78627</v>
      </c>
      <c r="Y85" s="96" t="s">
        <v>78628</v>
      </c>
      <c r="Z85" s="96" t="s">
        <v>78629</v>
      </c>
      <c r="AB85" s="96" t="s">
        <v>78946</v>
      </c>
      <c r="AC85" s="96" t="s">
        <v>78948</v>
      </c>
      <c r="AD85" s="96" t="s">
        <v>78949</v>
      </c>
      <c r="AE85" s="96" t="s">
        <v>78950</v>
      </c>
      <c r="AF85" s="96" t="s">
        <v>78951</v>
      </c>
      <c r="AG85" s="96" t="s">
        <v>78952</v>
      </c>
      <c r="AH85" s="96" t="s">
        <v>78953</v>
      </c>
    </row>
    <row r="86" spans="1:34" x14ac:dyDescent="0.25">
      <c r="A86" s="52" t="s">
        <v>624</v>
      </c>
      <c r="B86" s="21"/>
      <c r="C86" s="399" t="s">
        <v>625</v>
      </c>
      <c r="D86" s="762">
        <f>+C34.07_R0180_C0010_S0008+C34.07_R0180_C0010_S0010+C34.07_R0180_C0010_S0012</f>
        <v>0</v>
      </c>
      <c r="E86" s="762">
        <f>+C34.07_R0180_C0020_S0008+C34.07_R0180_C0020_S0010+C34.07_R0180_C0020_S0012</f>
        <v>0</v>
      </c>
      <c r="F86" s="762">
        <f>+C34.07_R0180_C0030_S0008+C34.07_R0180_C0030_S0010+C34.07_R0180_C0030_S0012</f>
        <v>0</v>
      </c>
      <c r="G86" s="762">
        <f>+C34.07_R0180_C0040_S0008+C34.07_R0180_C0040_S0010+C34.07_R0180_C0040_S0012</f>
        <v>0</v>
      </c>
      <c r="H86" s="762">
        <f>+C34.07_R0180_C0050_S0008+C34.07_R0180_C0050_S0010+C34.07_R0180_C0050_S0012</f>
        <v>0</v>
      </c>
      <c r="I86" s="762">
        <f>+C34.07_R0180_C0060_S0008+C34.07_R0180_C0060_S0010+C34.07_R0180_C0060_S0012</f>
        <v>0</v>
      </c>
      <c r="J86" s="762">
        <f>+C34.07_R0180_C0070_S0008+C34.07_R0180_C0070_S0010+C34.07_R0180_C0070_S0012</f>
        <v>0</v>
      </c>
      <c r="L86" s="96" t="s">
        <v>78307</v>
      </c>
      <c r="M86" s="96" t="s">
        <v>78309</v>
      </c>
      <c r="N86" s="96" t="s">
        <v>78310</v>
      </c>
      <c r="O86" s="96" t="s">
        <v>78311</v>
      </c>
      <c r="P86" s="96" t="s">
        <v>78312</v>
      </c>
      <c r="Q86" s="96" t="s">
        <v>78313</v>
      </c>
      <c r="R86" s="96" t="s">
        <v>78314</v>
      </c>
      <c r="T86" s="96" t="s">
        <v>78631</v>
      </c>
      <c r="U86" s="96" t="s">
        <v>78633</v>
      </c>
      <c r="V86" s="96" t="s">
        <v>78634</v>
      </c>
      <c r="W86" s="96" t="s">
        <v>78635</v>
      </c>
      <c r="X86" s="96" t="s">
        <v>78636</v>
      </c>
      <c r="Y86" s="96" t="s">
        <v>78637</v>
      </c>
      <c r="Z86" s="96" t="s">
        <v>78638</v>
      </c>
      <c r="AB86" s="96" t="s">
        <v>78955</v>
      </c>
      <c r="AC86" s="96" t="s">
        <v>78957</v>
      </c>
      <c r="AD86" s="96" t="s">
        <v>78958</v>
      </c>
      <c r="AE86" s="96" t="s">
        <v>78959</v>
      </c>
      <c r="AF86" s="96" t="s">
        <v>78960</v>
      </c>
      <c r="AG86" s="96" t="s">
        <v>78961</v>
      </c>
      <c r="AH86" s="96" t="s">
        <v>78962</v>
      </c>
    </row>
    <row r="87" spans="1:34" x14ac:dyDescent="0.25">
      <c r="A87" s="35"/>
      <c r="B87" s="35"/>
      <c r="C87" s="35"/>
      <c r="D87" s="35"/>
      <c r="E87" s="35"/>
      <c r="F87" s="35"/>
      <c r="G87" s="35"/>
      <c r="H87" s="35"/>
      <c r="I87" s="35"/>
      <c r="J87" s="35"/>
    </row>
    <row r="88" spans="1:34" s="439" customFormat="1" x14ac:dyDescent="0.25">
      <c r="A88" s="35"/>
      <c r="B88" s="327" t="s">
        <v>606</v>
      </c>
      <c r="C88" s="134" t="s">
        <v>630</v>
      </c>
      <c r="D88" s="35"/>
      <c r="E88" s="35"/>
      <c r="F88" s="35"/>
      <c r="G88" s="35"/>
      <c r="H88" s="35"/>
      <c r="I88" s="35"/>
      <c r="J88" s="35"/>
    </row>
    <row r="89" spans="1:34" s="439" customFormat="1" x14ac:dyDescent="0.25">
      <c r="A89" s="35"/>
      <c r="B89" s="35"/>
      <c r="C89" s="35"/>
      <c r="D89" s="35"/>
      <c r="E89" s="35"/>
      <c r="F89" s="35"/>
      <c r="G89" s="35"/>
      <c r="H89" s="35"/>
      <c r="I89" s="35"/>
      <c r="J89" s="35"/>
    </row>
    <row r="90" spans="1:34" s="439" customFormat="1" x14ac:dyDescent="0.25">
      <c r="A90" s="35"/>
      <c r="B90" s="91"/>
      <c r="C90" s="399"/>
      <c r="D90" s="399" t="s">
        <v>260</v>
      </c>
      <c r="E90" s="399" t="s">
        <v>261</v>
      </c>
      <c r="F90" s="399" t="s">
        <v>262</v>
      </c>
      <c r="G90" s="399" t="s">
        <v>322</v>
      </c>
      <c r="H90" s="399" t="s">
        <v>323</v>
      </c>
      <c r="I90" s="399" t="s">
        <v>525</v>
      </c>
      <c r="J90" s="399" t="s">
        <v>526</v>
      </c>
    </row>
    <row r="91" spans="1:34" s="439" customFormat="1" x14ac:dyDescent="0.25">
      <c r="A91" s="35"/>
      <c r="B91" s="942"/>
      <c r="C91" s="902" t="s">
        <v>608</v>
      </c>
      <c r="D91" s="940" t="s">
        <v>518</v>
      </c>
      <c r="E91" s="940" t="s">
        <v>609</v>
      </c>
      <c r="F91" s="940" t="s">
        <v>610</v>
      </c>
      <c r="G91" s="940" t="s">
        <v>611</v>
      </c>
      <c r="H91" s="940" t="s">
        <v>612</v>
      </c>
      <c r="I91" s="940" t="s">
        <v>574</v>
      </c>
      <c r="J91" s="940" t="s">
        <v>613</v>
      </c>
    </row>
    <row r="92" spans="1:34" s="439" customFormat="1" x14ac:dyDescent="0.25">
      <c r="A92" s="203"/>
      <c r="B92" s="942"/>
      <c r="C92" s="902"/>
      <c r="D92" s="941"/>
      <c r="E92" s="941"/>
      <c r="F92" s="941"/>
      <c r="G92" s="941"/>
      <c r="H92" s="941"/>
      <c r="I92" s="941"/>
      <c r="J92" s="941"/>
      <c r="L92" t="s">
        <v>80945</v>
      </c>
      <c r="M92"/>
      <c r="N92"/>
      <c r="O92"/>
      <c r="P92"/>
      <c r="Q92"/>
      <c r="R92"/>
      <c r="S92"/>
      <c r="T92" t="s">
        <v>80946</v>
      </c>
      <c r="U92"/>
      <c r="V92"/>
      <c r="W92"/>
      <c r="X92"/>
      <c r="Y92"/>
      <c r="Z92"/>
      <c r="AA92"/>
      <c r="AB92" t="s">
        <v>80947</v>
      </c>
      <c r="AC92"/>
      <c r="AD92"/>
      <c r="AE92"/>
      <c r="AF92"/>
      <c r="AG92"/>
      <c r="AH92"/>
    </row>
    <row r="93" spans="1:34" s="439" customFormat="1" x14ac:dyDescent="0.25">
      <c r="A93" s="32" t="s">
        <v>614</v>
      </c>
      <c r="B93" s="327" t="s">
        <v>615</v>
      </c>
      <c r="C93" s="399"/>
      <c r="D93" s="327"/>
      <c r="E93" s="327"/>
      <c r="F93" s="327"/>
      <c r="G93" s="327"/>
      <c r="H93" s="327"/>
      <c r="I93" s="327"/>
      <c r="J93" s="327"/>
      <c r="L93"/>
      <c r="M93"/>
      <c r="N93"/>
      <c r="O93"/>
      <c r="P93"/>
      <c r="Q93"/>
      <c r="R93"/>
      <c r="S93"/>
      <c r="T93"/>
      <c r="U93"/>
      <c r="V93"/>
      <c r="W93"/>
      <c r="X93"/>
      <c r="Y93"/>
      <c r="Z93"/>
      <c r="AA93"/>
      <c r="AB93"/>
      <c r="AC93"/>
      <c r="AD93"/>
      <c r="AE93"/>
      <c r="AF93"/>
      <c r="AG93"/>
      <c r="AH93"/>
    </row>
    <row r="94" spans="1:34" s="439" customFormat="1" x14ac:dyDescent="0.25">
      <c r="A94" s="32">
        <v>1</v>
      </c>
      <c r="B94" s="327"/>
      <c r="C94" s="399" t="s">
        <v>616</v>
      </c>
      <c r="D94" s="763">
        <f>+C34.07_R0010_C0010_S0007+C34.07_R0010_C0010_S0009+C34.07_R0010_C0010_S0011</f>
        <v>0</v>
      </c>
      <c r="E94" s="763">
        <f>+C34.07_R0010_C0020_S0007+C34.07_R0010_C0020_S0009+C34.07_R0010_C0020_S0011</f>
        <v>0</v>
      </c>
      <c r="F94" s="763">
        <f>+C34.07_R0010_C0030_S0007+C34.07_R0010_C0030_S0009+C34.07_R0010_C0030_S0011</f>
        <v>0</v>
      </c>
      <c r="G94" s="763">
        <f>+C34.07_R0010_C0040_S0007+C34.07_R0010_C0040_S0009+C34.07_R0010_C0040_S0011</f>
        <v>0</v>
      </c>
      <c r="H94" s="763">
        <f>+C34.07_R0010_C0050_S0007+C34.07_R0010_C0050_S0009+C34.07_R0010_C0050_S0011</f>
        <v>0</v>
      </c>
      <c r="I94" s="763">
        <f>+C34.07_R0010_C0060_S0007+C34.07_R0010_C0060_S0009+C34.07_R0010_C0060_S0011</f>
        <v>0</v>
      </c>
      <c r="J94" s="763">
        <f>+C34.07_R0010_C0070_S0007+C34.07_R0010_C0070_S0009+C34.07_R0010_C0070_S0011</f>
        <v>0</v>
      </c>
      <c r="L94" s="96" t="s">
        <v>77992</v>
      </c>
      <c r="M94" s="96" t="s">
        <v>77994</v>
      </c>
      <c r="N94" s="96" t="s">
        <v>77995</v>
      </c>
      <c r="O94" s="96" t="s">
        <v>77996</v>
      </c>
      <c r="P94" s="96" t="s">
        <v>77997</v>
      </c>
      <c r="Q94" s="96" t="s">
        <v>77998</v>
      </c>
      <c r="R94" s="96" t="s">
        <v>77999</v>
      </c>
      <c r="S94"/>
      <c r="T94" s="96" t="s">
        <v>78316</v>
      </c>
      <c r="U94" s="96" t="s">
        <v>78318</v>
      </c>
      <c r="V94" s="96" t="s">
        <v>78319</v>
      </c>
      <c r="W94" s="96" t="s">
        <v>78320</v>
      </c>
      <c r="X94" s="96" t="s">
        <v>78321</v>
      </c>
      <c r="Y94" s="96" t="s">
        <v>78322</v>
      </c>
      <c r="Z94" s="96" t="s">
        <v>78323</v>
      </c>
      <c r="AA94"/>
      <c r="AB94" s="96" t="s">
        <v>78640</v>
      </c>
      <c r="AC94" s="96" t="s">
        <v>78642</v>
      </c>
      <c r="AD94" s="96" t="s">
        <v>78643</v>
      </c>
      <c r="AE94" s="96" t="s">
        <v>78644</v>
      </c>
      <c r="AF94" s="96" t="s">
        <v>78645</v>
      </c>
      <c r="AG94" s="96" t="s">
        <v>78646</v>
      </c>
      <c r="AH94" s="96" t="s">
        <v>78647</v>
      </c>
    </row>
    <row r="95" spans="1:34" s="439" customFormat="1" x14ac:dyDescent="0.25">
      <c r="A95" s="52">
        <v>2</v>
      </c>
      <c r="B95" s="327"/>
      <c r="C95" s="399" t="s">
        <v>617</v>
      </c>
      <c r="D95" s="763">
        <f>+C34.07_R0040_C0010_S0007+C34.07_R0040_C0010_S0009+C34.07_R0040_C0010_S0011</f>
        <v>0</v>
      </c>
      <c r="E95" s="763">
        <f>+C34.07_R0040_C0020_S0007+C34.07_R0040_C0020_S0009+C34.07_R0040_C0020_S0011</f>
        <v>0</v>
      </c>
      <c r="F95" s="763">
        <f>+C34.07_R0040_C0030_S0007+C34.07_R0040_C0030_S0009+C34.07_R0040_C0030_S0011</f>
        <v>0</v>
      </c>
      <c r="G95" s="763">
        <f>+C34.07_R0040_C0040_S0007+C34.07_R0040_C0040_S0009+C34.07_R0040_C0040_S0011</f>
        <v>0</v>
      </c>
      <c r="H95" s="763">
        <f>+C34.07_R0040_C0050_S0007+C34.07_R0040_C0050_S0009+C34.07_R0040_C0050_S0011</f>
        <v>0</v>
      </c>
      <c r="I95" s="763">
        <f>+C34.07_R0040_C0060_S0007+C34.07_R0040_C0060_S0009+C34.07_R0040_C0060_S0011</f>
        <v>0</v>
      </c>
      <c r="J95" s="763">
        <f>+C34.07_R0040_C0070_S0007+C34.07_R0040_C0070_S0009+C34.07_R0040_C0070_S0011</f>
        <v>0</v>
      </c>
      <c r="L95" s="96" t="s">
        <v>78019</v>
      </c>
      <c r="M95" s="96" t="s">
        <v>78021</v>
      </c>
      <c r="N95" s="96" t="s">
        <v>78022</v>
      </c>
      <c r="O95" s="96" t="s">
        <v>78023</v>
      </c>
      <c r="P95" s="96" t="s">
        <v>78024</v>
      </c>
      <c r="Q95" s="96" t="s">
        <v>78025</v>
      </c>
      <c r="R95" s="96" t="s">
        <v>78026</v>
      </c>
      <c r="S95"/>
      <c r="T95" s="96" t="s">
        <v>78343</v>
      </c>
      <c r="U95" s="96" t="s">
        <v>78345</v>
      </c>
      <c r="V95" s="96" t="s">
        <v>78346</v>
      </c>
      <c r="W95" s="96" t="s">
        <v>78347</v>
      </c>
      <c r="X95" s="96" t="s">
        <v>78348</v>
      </c>
      <c r="Y95" s="96" t="s">
        <v>78349</v>
      </c>
      <c r="Z95" s="96" t="s">
        <v>78350</v>
      </c>
      <c r="AA95"/>
      <c r="AB95" s="96" t="s">
        <v>78667</v>
      </c>
      <c r="AC95" s="96" t="s">
        <v>78669</v>
      </c>
      <c r="AD95" s="96" t="s">
        <v>78670</v>
      </c>
      <c r="AE95" s="96" t="s">
        <v>78671</v>
      </c>
      <c r="AF95" s="96" t="s">
        <v>78672</v>
      </c>
      <c r="AG95" s="96" t="s">
        <v>78673</v>
      </c>
      <c r="AH95" s="96" t="s">
        <v>78674</v>
      </c>
    </row>
    <row r="96" spans="1:34" s="439" customFormat="1" x14ac:dyDescent="0.25">
      <c r="A96" s="52">
        <v>3</v>
      </c>
      <c r="B96" s="327"/>
      <c r="C96" s="399" t="s">
        <v>618</v>
      </c>
      <c r="D96" s="763">
        <f>+C34.07_R0050_C0010_S0007+C34.07_R0050_C0010_S0009+C34.07_R0050_C0010_S0011</f>
        <v>0</v>
      </c>
      <c r="E96" s="763">
        <f>+C34.07_R0050_C0020_S0007+C34.07_R0050_C0020_S0009+C34.07_R0050_C0020_S0011</f>
        <v>0</v>
      </c>
      <c r="F96" s="763">
        <f>+C34.07_R0050_C0030_S0007+C34.07_R0050_C0030_S0009+C34.07_R0050_C0030_S0011</f>
        <v>0</v>
      </c>
      <c r="G96" s="763">
        <f>+C34.07_R0050_C0040_S0007+C34.07_R0050_C0040_S0009+C34.07_R0050_C0040_S0011</f>
        <v>0</v>
      </c>
      <c r="H96" s="763">
        <f>+C34.07_R0050_C0050_S0007+C34.07_R0050_C0050_S0009+C34.07_R0050_C0050_S0011</f>
        <v>0</v>
      </c>
      <c r="I96" s="763">
        <f>+C34.07_R0050_C0060_S0007+C34.07_R0050_C0060_S0009+C34.07_R0050_C0060_S0011</f>
        <v>0</v>
      </c>
      <c r="J96" s="763">
        <f>+C34.07_R0050_C0070_S0007+C34.07_R0050_C0070_S0009+C34.07_R0050_C0070_S0011</f>
        <v>0</v>
      </c>
      <c r="L96" s="96" t="s">
        <v>78028</v>
      </c>
      <c r="M96" s="96" t="s">
        <v>78030</v>
      </c>
      <c r="N96" s="96" t="s">
        <v>78031</v>
      </c>
      <c r="O96" s="96" t="s">
        <v>78032</v>
      </c>
      <c r="P96" s="96" t="s">
        <v>78033</v>
      </c>
      <c r="Q96" s="96" t="s">
        <v>78034</v>
      </c>
      <c r="R96" s="96" t="s">
        <v>78035</v>
      </c>
      <c r="S96"/>
      <c r="T96" s="96" t="s">
        <v>78352</v>
      </c>
      <c r="U96" s="96" t="s">
        <v>78354</v>
      </c>
      <c r="V96" s="96" t="s">
        <v>78355</v>
      </c>
      <c r="W96" s="96" t="s">
        <v>78356</v>
      </c>
      <c r="X96" s="96" t="s">
        <v>78357</v>
      </c>
      <c r="Y96" s="96" t="s">
        <v>78358</v>
      </c>
      <c r="Z96" s="96" t="s">
        <v>78359</v>
      </c>
      <c r="AA96"/>
      <c r="AB96" s="96" t="s">
        <v>78676</v>
      </c>
      <c r="AC96" s="96" t="s">
        <v>78678</v>
      </c>
      <c r="AD96" s="96" t="s">
        <v>78679</v>
      </c>
      <c r="AE96" s="96" t="s">
        <v>78680</v>
      </c>
      <c r="AF96" s="96" t="s">
        <v>78681</v>
      </c>
      <c r="AG96" s="96" t="s">
        <v>78682</v>
      </c>
      <c r="AH96" s="96" t="s">
        <v>78683</v>
      </c>
    </row>
    <row r="97" spans="1:50" s="439" customFormat="1" x14ac:dyDescent="0.25">
      <c r="A97" s="52">
        <v>4</v>
      </c>
      <c r="B97" s="327"/>
      <c r="C97" s="399" t="s">
        <v>619</v>
      </c>
      <c r="D97" s="763">
        <f>+C34.07_R0060_C0010_S0007+C34.07_R0060_C0010_S0009+C34.07_R0060_C0010_S0011</f>
        <v>0</v>
      </c>
      <c r="E97" s="763">
        <f>+C34.07_R0060_C0020_S0007+C34.07_R0060_C0020_S0009+C34.07_R0060_C0020_S0011</f>
        <v>0</v>
      </c>
      <c r="F97" s="763">
        <f>+C34.07_R0060_C0030_S0007+C34.07_R0060_C0030_S0009+C34.07_R0060_C0030_S0011</f>
        <v>0</v>
      </c>
      <c r="G97" s="763">
        <f>+C34.07_R0060_C0040_S0007+C34.07_R0060_C0040_S0009+C34.07_R0060_C0040_S0011</f>
        <v>0</v>
      </c>
      <c r="H97" s="763">
        <f>+C34.07_R0060_C0050_S0007+C34.07_R0060_C0050_S0009+C34.07_R0060_C0050_S0011</f>
        <v>0</v>
      </c>
      <c r="I97" s="763">
        <f>+C34.07_R0060_C0060_S0007+C34.07_R0060_C0060_S0009+C34.07_R0060_C0060_S0011</f>
        <v>0</v>
      </c>
      <c r="J97" s="763">
        <f>+C34.07_R0060_C0070_S0007+C34.07_R0060_C0070_S0009+C34.07_R0060_C0070_S0011</f>
        <v>0</v>
      </c>
      <c r="L97" s="96" t="s">
        <v>78037</v>
      </c>
      <c r="M97" s="96" t="s">
        <v>78039</v>
      </c>
      <c r="N97" s="96" t="s">
        <v>78040</v>
      </c>
      <c r="O97" s="96" t="s">
        <v>78041</v>
      </c>
      <c r="P97" s="96" t="s">
        <v>78042</v>
      </c>
      <c r="Q97" s="96" t="s">
        <v>78043</v>
      </c>
      <c r="R97" s="96" t="s">
        <v>78044</v>
      </c>
      <c r="S97"/>
      <c r="T97" s="96" t="s">
        <v>78361</v>
      </c>
      <c r="U97" s="96" t="s">
        <v>78363</v>
      </c>
      <c r="V97" s="96" t="s">
        <v>78364</v>
      </c>
      <c r="W97" s="96" t="s">
        <v>78365</v>
      </c>
      <c r="X97" s="96" t="s">
        <v>78366</v>
      </c>
      <c r="Y97" s="96" t="s">
        <v>78367</v>
      </c>
      <c r="Z97" s="96" t="s">
        <v>78368</v>
      </c>
      <c r="AA97"/>
      <c r="AB97" s="96" t="s">
        <v>78685</v>
      </c>
      <c r="AC97" s="96" t="s">
        <v>78687</v>
      </c>
      <c r="AD97" s="96" t="s">
        <v>78688</v>
      </c>
      <c r="AE97" s="96" t="s">
        <v>78689</v>
      </c>
      <c r="AF97" s="96" t="s">
        <v>78690</v>
      </c>
      <c r="AG97" s="96" t="s">
        <v>78691</v>
      </c>
      <c r="AH97" s="96" t="s">
        <v>78692</v>
      </c>
    </row>
    <row r="98" spans="1:50" s="439" customFormat="1" x14ac:dyDescent="0.25">
      <c r="A98" s="52">
        <v>5</v>
      </c>
      <c r="B98" s="327"/>
      <c r="C98" s="399" t="s">
        <v>620</v>
      </c>
      <c r="D98" s="763">
        <f>+C34.07_R0070_C0010_S0007+C34.07_R0070_C0010_S0009+C34.07_R0070_C0010_S0011</f>
        <v>0</v>
      </c>
      <c r="E98" s="763">
        <f>+C34.07_R0070_C0020_S0007+C34.07_R0070_C0020_S0009+C34.07_R0070_C0020_S0011</f>
        <v>0</v>
      </c>
      <c r="F98" s="763">
        <f>+C34.07_R0070_C0030_S0007+C34.07_R0070_C0030_S0009+C34.07_R0070_C0030_S0011</f>
        <v>0</v>
      </c>
      <c r="G98" s="763">
        <f>+C34.07_R0070_C0040_S0007+C34.07_R0070_C0040_S0009+C34.07_R0070_C0040_S0011</f>
        <v>0</v>
      </c>
      <c r="H98" s="763">
        <f>+C34.07_R0070_C0050_S0007+C34.07_R0070_C0050_S0009+C34.07_R0070_C0050_S0011</f>
        <v>0</v>
      </c>
      <c r="I98" s="763">
        <f>+C34.07_R0070_C0060_S0007+C34.07_R0070_C0060_S0009+C34.07_R0070_C0060_S0011</f>
        <v>0</v>
      </c>
      <c r="J98" s="763">
        <f>+C34.07_R0070_C0070_S0007+C34.07_R0070_C0070_S0009+C34.07_R0070_C0070_S0011</f>
        <v>0</v>
      </c>
      <c r="L98" s="96" t="s">
        <v>78046</v>
      </c>
      <c r="M98" s="96" t="s">
        <v>78048</v>
      </c>
      <c r="N98" s="96" t="s">
        <v>78049</v>
      </c>
      <c r="O98" s="96" t="s">
        <v>78050</v>
      </c>
      <c r="P98" s="96" t="s">
        <v>78051</v>
      </c>
      <c r="Q98" s="96" t="s">
        <v>78052</v>
      </c>
      <c r="R98" s="96" t="s">
        <v>78053</v>
      </c>
      <c r="S98"/>
      <c r="T98" s="96" t="s">
        <v>78370</v>
      </c>
      <c r="U98" s="96" t="s">
        <v>78372</v>
      </c>
      <c r="V98" s="96" t="s">
        <v>78373</v>
      </c>
      <c r="W98" s="96" t="s">
        <v>78374</v>
      </c>
      <c r="X98" s="96" t="s">
        <v>78375</v>
      </c>
      <c r="Y98" s="96" t="s">
        <v>78376</v>
      </c>
      <c r="Z98" s="96" t="s">
        <v>78377</v>
      </c>
      <c r="AA98"/>
      <c r="AB98" s="96" t="s">
        <v>78694</v>
      </c>
      <c r="AC98" s="96" t="s">
        <v>78696</v>
      </c>
      <c r="AD98" s="96" t="s">
        <v>78697</v>
      </c>
      <c r="AE98" s="96" t="s">
        <v>78698</v>
      </c>
      <c r="AF98" s="96" t="s">
        <v>78699</v>
      </c>
      <c r="AG98" s="96" t="s">
        <v>78700</v>
      </c>
      <c r="AH98" s="96" t="s">
        <v>78701</v>
      </c>
    </row>
    <row r="99" spans="1:50" s="439" customFormat="1" x14ac:dyDescent="0.25">
      <c r="A99" s="52">
        <v>6</v>
      </c>
      <c r="B99" s="327"/>
      <c r="C99" s="399" t="s">
        <v>621</v>
      </c>
      <c r="D99" s="763">
        <f>+C34.07_R0100_C0010_S0007+C34.07_R0100_C0010_S0009+C34.07_R0100_C0010_S0011</f>
        <v>0</v>
      </c>
      <c r="E99" s="763">
        <f>+C34.07_R0100_C0020_S0007+C34.07_R0100_C0020_S0009+C34.07_R0100_C0020_S0011</f>
        <v>0</v>
      </c>
      <c r="F99" s="763">
        <f>+C34.07_R0100_C0030_S0007+C34.07_R0100_C0030_S0009+C34.07_R0100_C0030_S0011</f>
        <v>0</v>
      </c>
      <c r="G99" s="763">
        <f>+C34.07_R0100_C0040_S0007+C34.07_R0100_C0040_S0009+C34.07_R0100_C0040_S0011</f>
        <v>0</v>
      </c>
      <c r="H99" s="763">
        <f>+C34.07_R0100_C0050_S0007+C34.07_R0100_C0050_S0009+C34.07_R0100_C0050_S0011</f>
        <v>0</v>
      </c>
      <c r="I99" s="763">
        <f>+C34.07_R0100_C0060_S0007+C34.07_R0100_C0060_S0009+C34.07_R0100_C0060_S0011</f>
        <v>0</v>
      </c>
      <c r="J99" s="763">
        <f>+C34.07_R0100_C0070_S0007+C34.07_R0100_C0070_S0009+C34.07_R0100_C0070_S0011</f>
        <v>0</v>
      </c>
      <c r="L99" s="96" t="s">
        <v>78073</v>
      </c>
      <c r="M99" s="96" t="s">
        <v>78075</v>
      </c>
      <c r="N99" s="96" t="s">
        <v>78076</v>
      </c>
      <c r="O99" s="96" t="s">
        <v>78077</v>
      </c>
      <c r="P99" s="96" t="s">
        <v>78078</v>
      </c>
      <c r="Q99" s="96" t="s">
        <v>78079</v>
      </c>
      <c r="R99" s="96" t="s">
        <v>78080</v>
      </c>
      <c r="S99"/>
      <c r="T99" s="96" t="s">
        <v>78397</v>
      </c>
      <c r="U99" s="96" t="s">
        <v>78399</v>
      </c>
      <c r="V99" s="96" t="s">
        <v>78400</v>
      </c>
      <c r="W99" s="96" t="s">
        <v>78401</v>
      </c>
      <c r="X99" s="96" t="s">
        <v>78402</v>
      </c>
      <c r="Y99" s="96" t="s">
        <v>78403</v>
      </c>
      <c r="Z99" s="96" t="s">
        <v>78404</v>
      </c>
      <c r="AA99"/>
      <c r="AB99" s="96" t="s">
        <v>78721</v>
      </c>
      <c r="AC99" s="96" t="s">
        <v>78723</v>
      </c>
      <c r="AD99" s="96" t="s">
        <v>78724</v>
      </c>
      <c r="AE99" s="96" t="s">
        <v>78725</v>
      </c>
      <c r="AF99" s="96" t="s">
        <v>78726</v>
      </c>
      <c r="AG99" s="96" t="s">
        <v>78727</v>
      </c>
      <c r="AH99" s="96" t="s">
        <v>78728</v>
      </c>
    </row>
    <row r="100" spans="1:50" s="439" customFormat="1" x14ac:dyDescent="0.25">
      <c r="A100" s="52">
        <v>7</v>
      </c>
      <c r="B100" s="327"/>
      <c r="C100" s="399" t="s">
        <v>622</v>
      </c>
      <c r="D100" s="763">
        <f>+C34.07_R0130_C0010_S0007+C34.07_R0130_C0010_S0009+C34.07_R0130_C0010_S0011</f>
        <v>0</v>
      </c>
      <c r="E100" s="763">
        <f>+C34.07_R0130_C0020_S0007+C34.07_R0130_C0020_S0009+C34.07_R0130_C0020_S0011</f>
        <v>0</v>
      </c>
      <c r="F100" s="763">
        <f>+C34.07_R0130_C0030_S0007+C34.07_R0130_C0030_S0009+C34.07_R0130_C0030_S0011</f>
        <v>0</v>
      </c>
      <c r="G100" s="763">
        <f>+C34.07_R0130_C0040_S0007+C34.07_R0130_C0040_S0009+C34.07_R0130_C0040_S0011</f>
        <v>0</v>
      </c>
      <c r="H100" s="763">
        <f>+C34.07_R0130_C0050_S0007+C34.07_R0130_C0050_S0009+C34.07_R0130_C0050_S0011</f>
        <v>0</v>
      </c>
      <c r="I100" s="763">
        <f>+C34.07_R0130_C0060_S0007+C34.07_R0130_C0060_S0009+C34.07_R0130_C0060_S0011</f>
        <v>0</v>
      </c>
      <c r="J100" s="763">
        <f>+C34.07_R0130_C0070_S0007+C34.07_R0130_C0070_S0009+C34.07_R0130_C0070_S0011</f>
        <v>0</v>
      </c>
      <c r="L100" s="96" t="s">
        <v>78100</v>
      </c>
      <c r="M100" s="96" t="s">
        <v>78102</v>
      </c>
      <c r="N100" s="96" t="s">
        <v>78103</v>
      </c>
      <c r="O100" s="96" t="s">
        <v>78104</v>
      </c>
      <c r="P100" s="96" t="s">
        <v>78105</v>
      </c>
      <c r="Q100" s="96" t="s">
        <v>78106</v>
      </c>
      <c r="R100" s="96" t="s">
        <v>78107</v>
      </c>
      <c r="S100"/>
      <c r="T100" s="96" t="s">
        <v>78424</v>
      </c>
      <c r="U100" s="96" t="s">
        <v>78426</v>
      </c>
      <c r="V100" s="96" t="s">
        <v>78427</v>
      </c>
      <c r="W100" s="96" t="s">
        <v>78428</v>
      </c>
      <c r="X100" s="96" t="s">
        <v>78429</v>
      </c>
      <c r="Y100" s="96" t="s">
        <v>78430</v>
      </c>
      <c r="Z100" s="96" t="s">
        <v>78431</v>
      </c>
      <c r="AA100"/>
      <c r="AB100" s="96" t="s">
        <v>78748</v>
      </c>
      <c r="AC100" s="96" t="s">
        <v>78750</v>
      </c>
      <c r="AD100" s="96" t="s">
        <v>78751</v>
      </c>
      <c r="AE100" s="96" t="s">
        <v>78752</v>
      </c>
      <c r="AF100" s="96" t="s">
        <v>78753</v>
      </c>
      <c r="AG100" s="96" t="s">
        <v>78754</v>
      </c>
      <c r="AH100" s="96" t="s">
        <v>78755</v>
      </c>
    </row>
    <row r="101" spans="1:50" s="439" customFormat="1" x14ac:dyDescent="0.25">
      <c r="A101" s="52">
        <v>8</v>
      </c>
      <c r="B101" s="327"/>
      <c r="C101" s="399" t="s">
        <v>623</v>
      </c>
      <c r="D101" s="763">
        <f>+C34.07_R0170_C0010_S0007+C34.07_R0170_C0010_S0009+C34.07_R0170_C0010_S0011</f>
        <v>0</v>
      </c>
      <c r="E101" s="763">
        <f>+C34.07_R0170_C0020_S0007+C34.07_R0170_C0020_S0009+C34.07_R0170_C0020_S0011</f>
        <v>0</v>
      </c>
      <c r="F101" s="763">
        <f>+C34.07_R0170_C0030_S0007+C34.07_R0170_C0030_S0009+C34.07_R0170_C0030_S0011</f>
        <v>0</v>
      </c>
      <c r="G101" s="763">
        <f>+C34.07_R0170_C0040_S0007+C34.07_R0170_C0040_S0009+C34.07_R0170_C0040_S0011</f>
        <v>0</v>
      </c>
      <c r="H101" s="763">
        <f>+C34.07_R0170_C0050_S0007+C34.07_R0170_C0050_S0009+C34.07_R0170_C0050_S0011</f>
        <v>0</v>
      </c>
      <c r="I101" s="763">
        <f>+C34.07_R0170_C0060_S0007+C34.07_R0170_C0060_S0009+C34.07_R0170_C0060_S0011</f>
        <v>0</v>
      </c>
      <c r="J101" s="763">
        <f>+C34.07_R0170_C0070_S0007+C34.07_R0170_C0070_S0009+C34.07_R0170_C0070_S0011</f>
        <v>0</v>
      </c>
      <c r="L101" s="96" t="s">
        <v>78136</v>
      </c>
      <c r="M101" s="96" t="s">
        <v>78138</v>
      </c>
      <c r="N101" s="96" t="s">
        <v>78139</v>
      </c>
      <c r="O101" s="96" t="s">
        <v>78140</v>
      </c>
      <c r="P101" s="96" t="s">
        <v>78141</v>
      </c>
      <c r="Q101" s="96" t="s">
        <v>78142</v>
      </c>
      <c r="R101" s="96" t="s">
        <v>78143</v>
      </c>
      <c r="S101"/>
      <c r="T101" s="96" t="s">
        <v>78460</v>
      </c>
      <c r="U101" s="96" t="s">
        <v>78462</v>
      </c>
      <c r="V101" s="96" t="s">
        <v>78463</v>
      </c>
      <c r="W101" s="96" t="s">
        <v>78464</v>
      </c>
      <c r="X101" s="96" t="s">
        <v>78465</v>
      </c>
      <c r="Y101" s="96" t="s">
        <v>78466</v>
      </c>
      <c r="Z101" s="96" t="s">
        <v>78467</v>
      </c>
      <c r="AA101"/>
      <c r="AB101" s="96" t="s">
        <v>78784</v>
      </c>
      <c r="AC101" s="96" t="s">
        <v>78786</v>
      </c>
      <c r="AD101" s="96" t="s">
        <v>78787</v>
      </c>
      <c r="AE101" s="96" t="s">
        <v>78788</v>
      </c>
      <c r="AF101" s="96" t="s">
        <v>78789</v>
      </c>
      <c r="AG101" s="96" t="s">
        <v>78790</v>
      </c>
      <c r="AH101" s="96" t="s">
        <v>78791</v>
      </c>
    </row>
    <row r="102" spans="1:50" s="439" customFormat="1" x14ac:dyDescent="0.25">
      <c r="A102" s="52" t="s">
        <v>624</v>
      </c>
      <c r="B102" s="327"/>
      <c r="C102" s="399" t="s">
        <v>625</v>
      </c>
      <c r="D102" s="763">
        <f>+C34.07_R0180_C0010_S0007+C34.07_R0180_C0010_S0009+C34.07_R0180_C0010_S0011</f>
        <v>0</v>
      </c>
      <c r="E102" s="763">
        <f>+C34.07_R0180_C0020_S0007+C34.07_R0180_C0020_S0009+C34.07_R0180_C0020_S0011</f>
        <v>0</v>
      </c>
      <c r="F102" s="763">
        <f>+C34.07_R0180_C0030_S0007+C34.07_R0180_C0030_S0009+C34.07_R0180_C0030_S0011</f>
        <v>0</v>
      </c>
      <c r="G102" s="763">
        <f>+C34.07_R0180_C0040_S0007+C34.07_R0180_C0040_S0009+C34.07_R0180_C0040_S0011</f>
        <v>0</v>
      </c>
      <c r="H102" s="763">
        <f>+C34.07_R0180_C0050_S0007+C34.07_R0180_C0050_S0009+C34.07_R0180_C0050_S0011</f>
        <v>0</v>
      </c>
      <c r="I102" s="763">
        <f>+C34.07_R0180_C0060_S0007+C34.07_R0180_C0060_S0009+C34.07_R0180_C0060_S0011</f>
        <v>0</v>
      </c>
      <c r="J102" s="763">
        <f>+C34.07_R0180_C0070_S0007+C34.07_R0180_C0070_S0009+C34.07_R0180_C0070_S0011</f>
        <v>0</v>
      </c>
      <c r="L102" s="96" t="s">
        <v>78145</v>
      </c>
      <c r="M102" s="96" t="s">
        <v>78147</v>
      </c>
      <c r="N102" s="96" t="s">
        <v>78148</v>
      </c>
      <c r="O102" s="96" t="s">
        <v>78149</v>
      </c>
      <c r="P102" s="96" t="s">
        <v>78150</v>
      </c>
      <c r="Q102" s="96" t="s">
        <v>78151</v>
      </c>
      <c r="R102" s="96" t="s">
        <v>78152</v>
      </c>
      <c r="S102"/>
      <c r="T102" s="96" t="s">
        <v>78469</v>
      </c>
      <c r="U102" s="96" t="s">
        <v>78471</v>
      </c>
      <c r="V102" s="96" t="s">
        <v>78472</v>
      </c>
      <c r="W102" s="96" t="s">
        <v>78473</v>
      </c>
      <c r="X102" s="96" t="s">
        <v>78474</v>
      </c>
      <c r="Y102" s="96" t="s">
        <v>78475</v>
      </c>
      <c r="Z102" s="96" t="s">
        <v>78476</v>
      </c>
      <c r="AA102"/>
      <c r="AB102" s="96" t="s">
        <v>78793</v>
      </c>
      <c r="AC102" s="96" t="s">
        <v>78795</v>
      </c>
      <c r="AD102" s="96" t="s">
        <v>78796</v>
      </c>
      <c r="AE102" s="96" t="s">
        <v>78797</v>
      </c>
      <c r="AF102" s="96" t="s">
        <v>78798</v>
      </c>
      <c r="AG102" s="96" t="s">
        <v>78799</v>
      </c>
      <c r="AH102" s="96" t="s">
        <v>78800</v>
      </c>
    </row>
    <row r="103" spans="1:50" x14ac:dyDescent="0.25">
      <c r="A103" s="35"/>
      <c r="B103" s="35"/>
      <c r="C103" s="35"/>
      <c r="D103" s="35"/>
      <c r="E103" s="35"/>
      <c r="F103" s="35"/>
      <c r="G103" s="35"/>
      <c r="H103" s="35"/>
      <c r="I103" s="35"/>
      <c r="J103" s="35"/>
    </row>
    <row r="105" spans="1:50" x14ac:dyDescent="0.25">
      <c r="B105" s="21" t="s">
        <v>606</v>
      </c>
      <c r="C105" s="55" t="s">
        <v>631</v>
      </c>
    </row>
    <row r="107" spans="1:50" x14ac:dyDescent="0.25">
      <c r="B107" s="196"/>
      <c r="C107" s="445"/>
      <c r="D107" s="399" t="s">
        <v>260</v>
      </c>
      <c r="E107" s="399" t="s">
        <v>261</v>
      </c>
      <c r="F107" s="399" t="s">
        <v>262</v>
      </c>
      <c r="G107" s="399" t="s">
        <v>322</v>
      </c>
      <c r="H107" s="399" t="s">
        <v>323</v>
      </c>
      <c r="I107" s="399" t="s">
        <v>525</v>
      </c>
      <c r="J107" s="399" t="s">
        <v>526</v>
      </c>
    </row>
    <row r="108" spans="1:50" ht="15" customHeight="1" x14ac:dyDescent="0.25">
      <c r="B108" s="943"/>
      <c r="C108" s="944" t="s">
        <v>608</v>
      </c>
      <c r="D108" s="940" t="s">
        <v>518</v>
      </c>
      <c r="E108" s="945" t="s">
        <v>609</v>
      </c>
      <c r="F108" s="945" t="s">
        <v>610</v>
      </c>
      <c r="G108" s="945" t="s">
        <v>611</v>
      </c>
      <c r="H108" s="945" t="s">
        <v>612</v>
      </c>
      <c r="I108" s="945" t="s">
        <v>574</v>
      </c>
      <c r="J108" s="945" t="s">
        <v>613</v>
      </c>
    </row>
    <row r="109" spans="1:50" x14ac:dyDescent="0.25">
      <c r="A109" s="28"/>
      <c r="B109" s="943"/>
      <c r="C109" s="944"/>
      <c r="D109" s="941"/>
      <c r="E109" s="946"/>
      <c r="F109" s="946"/>
      <c r="G109" s="946"/>
      <c r="H109" s="946"/>
      <c r="I109" s="946"/>
      <c r="J109" s="946"/>
      <c r="L109" t="s">
        <v>80948</v>
      </c>
      <c r="T109" t="s">
        <v>80950</v>
      </c>
      <c r="AB109" t="s">
        <v>80949</v>
      </c>
      <c r="AJ109" t="s">
        <v>80951</v>
      </c>
      <c r="AR109" t="s">
        <v>80952</v>
      </c>
    </row>
    <row r="110" spans="1:50" x14ac:dyDescent="0.25">
      <c r="A110" s="32" t="s">
        <v>614</v>
      </c>
      <c r="B110" s="21" t="s">
        <v>615</v>
      </c>
      <c r="C110" s="445"/>
      <c r="D110" s="21"/>
      <c r="E110" s="21"/>
      <c r="F110" s="21"/>
      <c r="G110" s="21"/>
      <c r="H110" s="21"/>
      <c r="I110" s="21"/>
      <c r="J110" s="21"/>
    </row>
    <row r="111" spans="1:50" x14ac:dyDescent="0.25">
      <c r="A111" s="32">
        <v>1</v>
      </c>
      <c r="B111" s="21"/>
      <c r="C111" s="445" t="s">
        <v>616</v>
      </c>
      <c r="D111" s="761">
        <f>+C34.07_R0010_C0010_S0013+C34.07_R0010_C0010_S0014+C34.07_R0010_C0010_S0015+C34.07_R0010_C0010_S0016+C34.07_R0010_C0010_S0017</f>
        <v>0</v>
      </c>
      <c r="E111" s="761">
        <f>+C34.07_R0010_C0020_S0013+C34.07_R0010_C0020_S0014+C34.07_R0010_C0020_S0015+C34.07_R0010_C0020_S0016+C34.07_R0010_C0020_S0017</f>
        <v>0</v>
      </c>
      <c r="F111" s="761">
        <f>+C34.07_R0010_C0030_S0013+C34.07_R0010_C0030_S0014+C34.07_R0010_C0030_S0015+C34.07_R0010_C0030_S0016+C34.07_R0010_C0030_S0017</f>
        <v>0</v>
      </c>
      <c r="G111" s="761">
        <f>+C34.07_R0010_C0040_S0013+C34.07_R0010_C0040_S0014+C34.07_R0010_C0040_S0015+C34.07_R0010_C0040_S0016+C34.07_R0010_C0040_S0017</f>
        <v>0</v>
      </c>
      <c r="H111" s="761">
        <f>+C34.07_R0010_C0050_S0013+C34.07_R0010_C0050_S0014+C34.07_R0010_C0050_S0015+C34.07_R0010_C0050_S0016+C34.07_R0010_C0050_S0017</f>
        <v>0</v>
      </c>
      <c r="I111" s="761">
        <f>+C34.07_R0010_C0060_S0013+C34.07_R0010_C0060_S0014+C34.07_R0010_C0060_S0015+C34.07_R0010_C0060_S0016+C34.07_R0010_C0060_S0017</f>
        <v>0</v>
      </c>
      <c r="J111" s="761">
        <f>+C34.07_R0010_C0070_S0013+C34.07_R0010_C0070_S0014+C34.07_R0010_C0070_S0015+C34.07_R0010_C0070_S0016+C34.07_R0010_C0070_S0017</f>
        <v>0</v>
      </c>
      <c r="L111" s="96" t="s">
        <v>78964</v>
      </c>
      <c r="M111" s="96" t="s">
        <v>78966</v>
      </c>
      <c r="N111" s="96" t="s">
        <v>78967</v>
      </c>
      <c r="O111" s="96" t="s">
        <v>78968</v>
      </c>
      <c r="P111" s="96" t="s">
        <v>78969</v>
      </c>
      <c r="Q111" s="96" t="s">
        <v>78970</v>
      </c>
      <c r="R111" s="96" t="s">
        <v>78971</v>
      </c>
      <c r="T111" s="96" t="s">
        <v>79126</v>
      </c>
      <c r="U111" s="96" t="s">
        <v>79128</v>
      </c>
      <c r="V111" s="96" t="s">
        <v>79129</v>
      </c>
      <c r="W111" s="96" t="s">
        <v>79130</v>
      </c>
      <c r="X111" s="96" t="s">
        <v>79131</v>
      </c>
      <c r="Y111" s="96" t="s">
        <v>79132</v>
      </c>
      <c r="Z111" s="96" t="s">
        <v>79133</v>
      </c>
      <c r="AB111" s="96" t="s">
        <v>79288</v>
      </c>
      <c r="AC111" s="96" t="s">
        <v>79290</v>
      </c>
      <c r="AD111" s="96" t="s">
        <v>79291</v>
      </c>
      <c r="AE111" s="96" t="s">
        <v>79292</v>
      </c>
      <c r="AF111" s="96" t="s">
        <v>79293</v>
      </c>
      <c r="AG111" s="96" t="s">
        <v>79294</v>
      </c>
      <c r="AH111" s="96" t="s">
        <v>79295</v>
      </c>
      <c r="AJ111" s="96" t="s">
        <v>79450</v>
      </c>
      <c r="AK111" s="96" t="s">
        <v>79452</v>
      </c>
      <c r="AL111" s="96" t="s">
        <v>79453</v>
      </c>
      <c r="AM111" s="96" t="s">
        <v>79454</v>
      </c>
      <c r="AN111" s="96" t="s">
        <v>79455</v>
      </c>
      <c r="AO111" s="96" t="s">
        <v>79456</v>
      </c>
      <c r="AP111" s="96" t="s">
        <v>79457</v>
      </c>
      <c r="AR111" s="96" t="s">
        <v>79612</v>
      </c>
      <c r="AS111" s="96" t="s">
        <v>79614</v>
      </c>
      <c r="AT111" s="96" t="s">
        <v>79615</v>
      </c>
      <c r="AU111" s="96" t="s">
        <v>79616</v>
      </c>
      <c r="AV111" s="96" t="s">
        <v>79617</v>
      </c>
      <c r="AW111" s="96" t="s">
        <v>79618</v>
      </c>
      <c r="AX111" s="96" t="s">
        <v>79619</v>
      </c>
    </row>
    <row r="112" spans="1:50" x14ac:dyDescent="0.25">
      <c r="A112" s="52">
        <v>2</v>
      </c>
      <c r="B112" s="21"/>
      <c r="C112" s="445" t="s">
        <v>617</v>
      </c>
      <c r="D112" s="761">
        <f>+C34.07_R0040_C0010_S0013+C34.07_R0040_C0010_S0014+C34.07_R0040_C0010_S0015+C34.07_R0040_C0010_S0016+C34.07_R0040_C0010_S0017</f>
        <v>0</v>
      </c>
      <c r="E112" s="761">
        <f>+C34.07_R0040_C0020_S0013+C34.07_R0040_C0020_S0014+C34.07_R0040_C0020_S0015+C34.07_R0040_C0020_S0016+C34.07_R0040_C0020_S0017</f>
        <v>0</v>
      </c>
      <c r="F112" s="761">
        <f>+C34.07_R0040_C0030_S0013+C34.07_R0040_C0030_S0014+C34.07_R0040_C0030_S0015+C34.07_R0040_C0030_S0016+C34.07_R0040_C0030_S0017</f>
        <v>0</v>
      </c>
      <c r="G112" s="761">
        <f>+C34.07_R0040_C0040_S0013+C34.07_R0040_C0040_S0014+C34.07_R0040_C0040_S0015+C34.07_R0040_C0040_S0016+C34.07_R0040_C0040_S0017</f>
        <v>0</v>
      </c>
      <c r="H112" s="761">
        <f>+C34.07_R0040_C0050_S0013+C34.07_R0040_C0050_S0014+C34.07_R0040_C0050_S0015+C34.07_R0040_C0050_S0016+C34.07_R0040_C0050_S0017</f>
        <v>0</v>
      </c>
      <c r="I112" s="761">
        <f>+C34.07_R0040_C0060_S0013+C34.07_R0040_C0060_S0014+C34.07_R0040_C0060_S0015+C34.07_R0040_C0060_S0016+C34.07_R0040_C0060_S0017</f>
        <v>0</v>
      </c>
      <c r="J112" s="761">
        <f>+C34.07_R0040_C0070_S0013+C34.07_R0040_C0070_S0014+C34.07_R0040_C0070_S0015+C34.07_R0040_C0070_S0016+C34.07_R0040_C0070_S0017</f>
        <v>0</v>
      </c>
      <c r="L112" s="96" t="s">
        <v>78991</v>
      </c>
      <c r="M112" s="96" t="s">
        <v>78993</v>
      </c>
      <c r="N112" s="96" t="s">
        <v>78994</v>
      </c>
      <c r="O112" s="96" t="s">
        <v>78995</v>
      </c>
      <c r="P112" s="96" t="s">
        <v>78996</v>
      </c>
      <c r="Q112" s="96" t="s">
        <v>78997</v>
      </c>
      <c r="R112" s="96" t="s">
        <v>78998</v>
      </c>
      <c r="T112" s="96" t="s">
        <v>79153</v>
      </c>
      <c r="U112" s="96" t="s">
        <v>79155</v>
      </c>
      <c r="V112" s="96" t="s">
        <v>79156</v>
      </c>
      <c r="W112" s="96" t="s">
        <v>79157</v>
      </c>
      <c r="X112" s="96" t="s">
        <v>79158</v>
      </c>
      <c r="Y112" s="96" t="s">
        <v>79159</v>
      </c>
      <c r="Z112" s="96" t="s">
        <v>79160</v>
      </c>
      <c r="AB112" s="96" t="s">
        <v>79315</v>
      </c>
      <c r="AC112" s="96" t="s">
        <v>79317</v>
      </c>
      <c r="AD112" s="96" t="s">
        <v>79318</v>
      </c>
      <c r="AE112" s="96" t="s">
        <v>79319</v>
      </c>
      <c r="AF112" s="96" t="s">
        <v>79320</v>
      </c>
      <c r="AG112" s="96" t="s">
        <v>79321</v>
      </c>
      <c r="AH112" s="96" t="s">
        <v>79322</v>
      </c>
      <c r="AJ112" s="96" t="s">
        <v>79477</v>
      </c>
      <c r="AK112" s="96" t="s">
        <v>79479</v>
      </c>
      <c r="AL112" s="96" t="s">
        <v>79480</v>
      </c>
      <c r="AM112" s="96" t="s">
        <v>79481</v>
      </c>
      <c r="AN112" s="96" t="s">
        <v>79482</v>
      </c>
      <c r="AO112" s="96" t="s">
        <v>79483</v>
      </c>
      <c r="AP112" s="96" t="s">
        <v>79484</v>
      </c>
      <c r="AR112" s="96" t="s">
        <v>79639</v>
      </c>
      <c r="AS112" s="96" t="s">
        <v>79641</v>
      </c>
      <c r="AT112" s="96" t="s">
        <v>79642</v>
      </c>
      <c r="AU112" s="96" t="s">
        <v>79643</v>
      </c>
      <c r="AV112" s="96" t="s">
        <v>79644</v>
      </c>
      <c r="AW112" s="96" t="s">
        <v>79645</v>
      </c>
      <c r="AX112" s="96" t="s">
        <v>79646</v>
      </c>
    </row>
    <row r="113" spans="1:50" x14ac:dyDescent="0.25">
      <c r="A113" s="52">
        <v>3</v>
      </c>
      <c r="B113" s="21"/>
      <c r="C113" s="445" t="s">
        <v>618</v>
      </c>
      <c r="D113" s="761">
        <f>+C34.07_R0050_C0010_S0013+C34.07_R0050_C0010_S0014+C34.07_R0050_C0010_S0015+C34.07_R0050_C0010_S0016+C34.07_R0050_C0010_S0017</f>
        <v>0</v>
      </c>
      <c r="E113" s="761">
        <f>+C34.07_R0050_C0020_S0013+C34.07_R0050_C0020_S0014+C34.07_R0050_C0020_S0015+C34.07_R0050_C0020_S0016+C34.07_R0050_C0020_S0017</f>
        <v>0</v>
      </c>
      <c r="F113" s="761">
        <f>+C34.07_R0050_C0030_S0013+C34.07_R0050_C0030_S0014+C34.07_R0050_C0030_S0015+C34.07_R0050_C0030_S0016+C34.07_R0050_C0030_S0017</f>
        <v>0</v>
      </c>
      <c r="G113" s="761">
        <f>+C34.07_R0050_C0040_S0013+C34.07_R0050_C0040_S0014+C34.07_R0050_C0040_S0015+C34.07_R0050_C0040_S0016+C34.07_R0050_C0040_S0017</f>
        <v>0</v>
      </c>
      <c r="H113" s="761">
        <f>+C34.07_R0050_C0050_S0013+C34.07_R0050_C0050_S0014+C34.07_R0050_C0050_S0015+C34.07_R0050_C0050_S0016+C34.07_R0050_C0050_S0017</f>
        <v>0</v>
      </c>
      <c r="I113" s="761">
        <f>+C34.07_R0050_C0060_S0013+C34.07_R0050_C0060_S0014+C34.07_R0050_C0060_S0015+C34.07_R0050_C0060_S0016+C34.07_R0050_C0060_S0017</f>
        <v>0</v>
      </c>
      <c r="J113" s="761">
        <f>+C34.07_R0050_C0070_S0013+C34.07_R0050_C0070_S0014+C34.07_R0050_C0070_S0015+C34.07_R0050_C0070_S0016+C34.07_R0050_C0070_S0017</f>
        <v>0</v>
      </c>
      <c r="L113" s="96" t="s">
        <v>79000</v>
      </c>
      <c r="M113" s="96" t="s">
        <v>79002</v>
      </c>
      <c r="N113" s="96" t="s">
        <v>79003</v>
      </c>
      <c r="O113" s="96" t="s">
        <v>79004</v>
      </c>
      <c r="P113" s="96" t="s">
        <v>79005</v>
      </c>
      <c r="Q113" s="96" t="s">
        <v>79006</v>
      </c>
      <c r="R113" s="96" t="s">
        <v>79007</v>
      </c>
      <c r="T113" s="96" t="s">
        <v>79162</v>
      </c>
      <c r="U113" s="96" t="s">
        <v>79164</v>
      </c>
      <c r="V113" s="96" t="s">
        <v>79165</v>
      </c>
      <c r="W113" s="96" t="s">
        <v>79166</v>
      </c>
      <c r="X113" s="96" t="s">
        <v>79167</v>
      </c>
      <c r="Y113" s="96" t="s">
        <v>79168</v>
      </c>
      <c r="Z113" s="96" t="s">
        <v>79169</v>
      </c>
      <c r="AB113" s="96" t="s">
        <v>79324</v>
      </c>
      <c r="AC113" s="96" t="s">
        <v>79326</v>
      </c>
      <c r="AD113" s="96" t="s">
        <v>79327</v>
      </c>
      <c r="AE113" s="96" t="s">
        <v>79328</v>
      </c>
      <c r="AF113" s="96" t="s">
        <v>79329</v>
      </c>
      <c r="AG113" s="96" t="s">
        <v>79330</v>
      </c>
      <c r="AH113" s="96" t="s">
        <v>79331</v>
      </c>
      <c r="AJ113" s="96" t="s">
        <v>79486</v>
      </c>
      <c r="AK113" s="96" t="s">
        <v>79488</v>
      </c>
      <c r="AL113" s="96" t="s">
        <v>79489</v>
      </c>
      <c r="AM113" s="96" t="s">
        <v>79490</v>
      </c>
      <c r="AN113" s="96" t="s">
        <v>79491</v>
      </c>
      <c r="AO113" s="96" t="s">
        <v>79492</v>
      </c>
      <c r="AP113" s="96" t="s">
        <v>79493</v>
      </c>
      <c r="AR113" s="96" t="s">
        <v>79648</v>
      </c>
      <c r="AS113" s="96" t="s">
        <v>79650</v>
      </c>
      <c r="AT113" s="96" t="s">
        <v>79651</v>
      </c>
      <c r="AU113" s="96" t="s">
        <v>79652</v>
      </c>
      <c r="AV113" s="96" t="s">
        <v>79653</v>
      </c>
      <c r="AW113" s="96" t="s">
        <v>79654</v>
      </c>
      <c r="AX113" s="96" t="s">
        <v>79655</v>
      </c>
    </row>
    <row r="114" spans="1:50" x14ac:dyDescent="0.25">
      <c r="A114" s="52">
        <v>4</v>
      </c>
      <c r="B114" s="21"/>
      <c r="C114" s="445" t="s">
        <v>619</v>
      </c>
      <c r="D114" s="761">
        <f>+C34.07_R0060_C0010_S0013+C34.07_R0060_C0010_S0014+C34.07_R0060_C0010_S0015+C34.07_R0060_C0010_S0016+C34.07_R0060_C0010_S0017</f>
        <v>0</v>
      </c>
      <c r="E114" s="761">
        <f>+C34.07_R0060_C0020_S0013+C34.07_R0060_C0020_S0014+C34.07_R0060_C0020_S0015+C34.07_R0060_C0020_S0016+C34.07_R0060_C0020_S0017</f>
        <v>0</v>
      </c>
      <c r="F114" s="761">
        <f>+C34.07_R0060_C0030_S0013+C34.07_R0060_C0030_S0014+C34.07_R0060_C0030_S0015+C34.07_R0060_C0030_S0016+C34.07_R0060_C0030_S0017</f>
        <v>0</v>
      </c>
      <c r="G114" s="761">
        <f>+C34.07_R0060_C0040_S0013+C34.07_R0060_C0040_S0014+C34.07_R0060_C0040_S0015+C34.07_R0060_C0040_S0016+C34.07_R0060_C0040_S0017</f>
        <v>0</v>
      </c>
      <c r="H114" s="761">
        <f>+C34.07_R0060_C0050_S0013+C34.07_R0060_C0050_S0014+C34.07_R0060_C0050_S0015+C34.07_R0060_C0050_S0016+C34.07_R0060_C0050_S0017</f>
        <v>0</v>
      </c>
      <c r="I114" s="761">
        <f>+C34.07_R0060_C0060_S0013+C34.07_R0060_C0060_S0014+C34.07_R0060_C0060_S0015+C34.07_R0060_C0060_S0016+C34.07_R0060_C0060_S0017</f>
        <v>0</v>
      </c>
      <c r="J114" s="761">
        <f>+C34.07_R0060_C0070_S0013+C34.07_R0060_C0070_S0014+C34.07_R0060_C0070_S0015+C34.07_R0060_C0070_S0016+C34.07_R0060_C0070_S0017</f>
        <v>0</v>
      </c>
      <c r="L114" s="96" t="s">
        <v>79009</v>
      </c>
      <c r="M114" s="96" t="s">
        <v>79011</v>
      </c>
      <c r="N114" s="96" t="s">
        <v>79012</v>
      </c>
      <c r="O114" s="96" t="s">
        <v>79013</v>
      </c>
      <c r="P114" s="96" t="s">
        <v>79014</v>
      </c>
      <c r="Q114" s="96" t="s">
        <v>79015</v>
      </c>
      <c r="R114" s="96" t="s">
        <v>79016</v>
      </c>
      <c r="T114" s="96" t="s">
        <v>79171</v>
      </c>
      <c r="U114" s="96" t="s">
        <v>79173</v>
      </c>
      <c r="V114" s="96" t="s">
        <v>79174</v>
      </c>
      <c r="W114" s="96" t="s">
        <v>79175</v>
      </c>
      <c r="X114" s="96" t="s">
        <v>79176</v>
      </c>
      <c r="Y114" s="96" t="s">
        <v>79177</v>
      </c>
      <c r="Z114" s="96" t="s">
        <v>79178</v>
      </c>
      <c r="AB114" s="96" t="s">
        <v>79333</v>
      </c>
      <c r="AC114" s="96" t="s">
        <v>79335</v>
      </c>
      <c r="AD114" s="96" t="s">
        <v>79336</v>
      </c>
      <c r="AE114" s="96" t="s">
        <v>79337</v>
      </c>
      <c r="AF114" s="96" t="s">
        <v>79338</v>
      </c>
      <c r="AG114" s="96" t="s">
        <v>79339</v>
      </c>
      <c r="AH114" s="96" t="s">
        <v>79340</v>
      </c>
      <c r="AJ114" s="96" t="s">
        <v>79495</v>
      </c>
      <c r="AK114" s="96" t="s">
        <v>79497</v>
      </c>
      <c r="AL114" s="96" t="s">
        <v>79498</v>
      </c>
      <c r="AM114" s="96" t="s">
        <v>79499</v>
      </c>
      <c r="AN114" s="96" t="s">
        <v>79500</v>
      </c>
      <c r="AO114" s="96" t="s">
        <v>79501</v>
      </c>
      <c r="AP114" s="96" t="s">
        <v>79502</v>
      </c>
      <c r="AR114" s="96" t="s">
        <v>79657</v>
      </c>
      <c r="AS114" s="96" t="s">
        <v>79659</v>
      </c>
      <c r="AT114" s="96" t="s">
        <v>79660</v>
      </c>
      <c r="AU114" s="96" t="s">
        <v>79661</v>
      </c>
      <c r="AV114" s="96" t="s">
        <v>79662</v>
      </c>
      <c r="AW114" s="96" t="s">
        <v>79663</v>
      </c>
      <c r="AX114" s="96" t="s">
        <v>79664</v>
      </c>
    </row>
    <row r="115" spans="1:50" x14ac:dyDescent="0.25">
      <c r="A115" s="52">
        <v>5</v>
      </c>
      <c r="B115" s="21"/>
      <c r="C115" s="445" t="s">
        <v>620</v>
      </c>
      <c r="D115" s="761">
        <f>+C34.07_R0070_C0010_S0013+C34.07_R0070_C0010_S0014+C34.07_R0070_C0010_S0015+C34.07_R0070_C0010_S0016+C34.07_R0070_C0010_S0017</f>
        <v>0</v>
      </c>
      <c r="E115" s="761">
        <f>+C34.07_R0070_C0020_S0013+C34.07_R0070_C0020_S0014+C34.07_R0070_C0020_S0015+C34.07_R0070_C0020_S0016+C34.07_R0070_C0020_S0017</f>
        <v>0</v>
      </c>
      <c r="F115" s="761">
        <f>+C34.07_R0070_C0030_S0013+C34.07_R0070_C0030_S0014+C34.07_R0070_C0030_S0015+C34.07_R0070_C0030_S0016+C34.07_R0070_C0030_S0017</f>
        <v>0</v>
      </c>
      <c r="G115" s="761">
        <f>+C34.07_R0070_C0040_S0013+C34.07_R0070_C0040_S0014+C34.07_R0070_C0040_S0015+C34.07_R0070_C0040_S0016+C34.07_R0070_C0040_S0017</f>
        <v>0</v>
      </c>
      <c r="H115" s="761">
        <f>+C34.07_R0070_C0050_S0013+C34.07_R0070_C0050_S0014+C34.07_R0070_C0050_S0015+C34.07_R0070_C0050_S0016+C34.07_R0070_C0050_S0017</f>
        <v>0</v>
      </c>
      <c r="I115" s="761">
        <f>+C34.07_R0070_C0060_S0013+C34.07_R0070_C0060_S0014+C34.07_R0070_C0060_S0015+C34.07_R0070_C0060_S0016+C34.07_R0070_C0060_S0017</f>
        <v>0</v>
      </c>
      <c r="J115" s="761">
        <f>+C34.07_R0070_C0070_S0013+C34.07_R0070_C0070_S0014+C34.07_R0070_C0070_S0015+C34.07_R0070_C0070_S0016+C34.07_R0070_C0070_S0017</f>
        <v>0</v>
      </c>
      <c r="L115" s="96" t="s">
        <v>79018</v>
      </c>
      <c r="M115" s="96" t="s">
        <v>79020</v>
      </c>
      <c r="N115" s="96" t="s">
        <v>79021</v>
      </c>
      <c r="O115" s="96" t="s">
        <v>79022</v>
      </c>
      <c r="P115" s="96" t="s">
        <v>79023</v>
      </c>
      <c r="Q115" s="96" t="s">
        <v>79024</v>
      </c>
      <c r="R115" s="96" t="s">
        <v>79025</v>
      </c>
      <c r="T115" s="96" t="s">
        <v>79180</v>
      </c>
      <c r="U115" s="96" t="s">
        <v>79182</v>
      </c>
      <c r="V115" s="96" t="s">
        <v>79183</v>
      </c>
      <c r="W115" s="96" t="s">
        <v>79184</v>
      </c>
      <c r="X115" s="96" t="s">
        <v>79185</v>
      </c>
      <c r="Y115" s="96" t="s">
        <v>79186</v>
      </c>
      <c r="Z115" s="96" t="s">
        <v>79187</v>
      </c>
      <c r="AB115" s="96" t="s">
        <v>79342</v>
      </c>
      <c r="AC115" s="96" t="s">
        <v>79344</v>
      </c>
      <c r="AD115" s="96" t="s">
        <v>79345</v>
      </c>
      <c r="AE115" s="96" t="s">
        <v>79346</v>
      </c>
      <c r="AF115" s="96" t="s">
        <v>79347</v>
      </c>
      <c r="AG115" s="96" t="s">
        <v>79348</v>
      </c>
      <c r="AH115" s="96" t="s">
        <v>79349</v>
      </c>
      <c r="AJ115" s="96" t="s">
        <v>79504</v>
      </c>
      <c r="AK115" s="96" t="s">
        <v>79506</v>
      </c>
      <c r="AL115" s="96" t="s">
        <v>79507</v>
      </c>
      <c r="AM115" s="96" t="s">
        <v>79508</v>
      </c>
      <c r="AN115" s="96" t="s">
        <v>79509</v>
      </c>
      <c r="AO115" s="96" t="s">
        <v>79510</v>
      </c>
      <c r="AP115" s="96" t="s">
        <v>79511</v>
      </c>
      <c r="AR115" s="96" t="s">
        <v>79666</v>
      </c>
      <c r="AS115" s="96" t="s">
        <v>79668</v>
      </c>
      <c r="AT115" s="96" t="s">
        <v>79669</v>
      </c>
      <c r="AU115" s="96" t="s">
        <v>79670</v>
      </c>
      <c r="AV115" s="96" t="s">
        <v>79671</v>
      </c>
      <c r="AW115" s="96" t="s">
        <v>79672</v>
      </c>
      <c r="AX115" s="96" t="s">
        <v>79673</v>
      </c>
    </row>
    <row r="116" spans="1:50" x14ac:dyDescent="0.25">
      <c r="A116" s="52">
        <v>6</v>
      </c>
      <c r="B116" s="21"/>
      <c r="C116" s="445" t="s">
        <v>621</v>
      </c>
      <c r="D116" s="761">
        <f>+C34.07_R0100_C0010_S0013+C34.07_R0100_C0010_S0014+C34.07_R0100_C0010_S0015+C34.07_R0100_C0010_S0016+C34.07_R0100_C0010_S0017</f>
        <v>0</v>
      </c>
      <c r="E116" s="761">
        <f>+C34.07_R0100_C0020_S0013+C34.07_R0100_C0020_S0014+C34.07_R0100_C0020_S0015+C34.07_R0100_C0020_S0016+C34.07_R0100_C0020_S0017</f>
        <v>0</v>
      </c>
      <c r="F116" s="761">
        <f>+C34.07_R0100_C0030_S0013+C34.07_R0100_C0030_S0014+C34.07_R0100_C0030_S0015+C34.07_R0100_C0030_S0016+C34.07_R0100_C0030_S0017</f>
        <v>0</v>
      </c>
      <c r="G116" s="761">
        <f>+C34.07_R0100_C0040_S0013+C34.07_R0100_C0040_S0014+C34.07_R0100_C0040_S0015+C34.07_R0100_C0040_S0016+C34.07_R0100_C0040_S0017</f>
        <v>0</v>
      </c>
      <c r="H116" s="761">
        <f>+C34.07_R0100_C0050_S0013+C34.07_R0100_C0050_S0014+C34.07_R0100_C0050_S0015+C34.07_R0100_C0050_S0016+C34.07_R0100_C0050_S0017</f>
        <v>0</v>
      </c>
      <c r="I116" s="761">
        <f>+C34.07_R0100_C0060_S0013+C34.07_R0100_C0060_S0014+C34.07_R0100_C0060_S0015+C34.07_R0100_C0060_S0016+C34.07_R0100_C0060_S0017</f>
        <v>0</v>
      </c>
      <c r="J116" s="761">
        <f>+C34.07_R0100_C0070_S0013+C34.07_R0100_C0070_S0014+C34.07_R0100_C0070_S0015+C34.07_R0100_C0070_S0016+C34.07_R0100_C0070_S0017</f>
        <v>0</v>
      </c>
      <c r="L116" s="96" t="s">
        <v>79045</v>
      </c>
      <c r="M116" s="96" t="s">
        <v>79047</v>
      </c>
      <c r="N116" s="96" t="s">
        <v>79048</v>
      </c>
      <c r="O116" s="96" t="s">
        <v>79049</v>
      </c>
      <c r="P116" s="96" t="s">
        <v>79050</v>
      </c>
      <c r="Q116" s="96" t="s">
        <v>79051</v>
      </c>
      <c r="R116" s="96" t="s">
        <v>79052</v>
      </c>
      <c r="T116" s="96" t="s">
        <v>79207</v>
      </c>
      <c r="U116" s="96" t="s">
        <v>79209</v>
      </c>
      <c r="V116" s="96" t="s">
        <v>79210</v>
      </c>
      <c r="W116" s="96" t="s">
        <v>79211</v>
      </c>
      <c r="X116" s="96" t="s">
        <v>79212</v>
      </c>
      <c r="Y116" s="96" t="s">
        <v>79213</v>
      </c>
      <c r="Z116" s="96" t="s">
        <v>79214</v>
      </c>
      <c r="AB116" s="96" t="s">
        <v>79369</v>
      </c>
      <c r="AC116" s="96" t="s">
        <v>79371</v>
      </c>
      <c r="AD116" s="96" t="s">
        <v>79372</v>
      </c>
      <c r="AE116" s="96" t="s">
        <v>79373</v>
      </c>
      <c r="AF116" s="96" t="s">
        <v>79374</v>
      </c>
      <c r="AG116" s="96" t="s">
        <v>79375</v>
      </c>
      <c r="AH116" s="96" t="s">
        <v>79376</v>
      </c>
      <c r="AJ116" s="96" t="s">
        <v>79531</v>
      </c>
      <c r="AK116" s="96" t="s">
        <v>79533</v>
      </c>
      <c r="AL116" s="96" t="s">
        <v>79534</v>
      </c>
      <c r="AM116" s="96" t="s">
        <v>79535</v>
      </c>
      <c r="AN116" s="96" t="s">
        <v>79536</v>
      </c>
      <c r="AO116" s="96" t="s">
        <v>79537</v>
      </c>
      <c r="AP116" s="96" t="s">
        <v>79538</v>
      </c>
      <c r="AR116" s="96" t="s">
        <v>79693</v>
      </c>
      <c r="AS116" s="96" t="s">
        <v>79695</v>
      </c>
      <c r="AT116" s="96" t="s">
        <v>79696</v>
      </c>
      <c r="AU116" s="96" t="s">
        <v>79697</v>
      </c>
      <c r="AV116" s="96" t="s">
        <v>79698</v>
      </c>
      <c r="AW116" s="96" t="s">
        <v>79699</v>
      </c>
      <c r="AX116" s="96" t="s">
        <v>79700</v>
      </c>
    </row>
    <row r="117" spans="1:50" x14ac:dyDescent="0.25">
      <c r="A117" s="52">
        <v>7</v>
      </c>
      <c r="B117" s="21"/>
      <c r="C117" s="445" t="s">
        <v>622</v>
      </c>
      <c r="D117" s="761">
        <f>+C34.07_R0130_C0010_S0013+C34.07_R0130_C0010_S0014+C34.07_R0130_C0010_S0015+C34.07_R0130_C0010_S0016+C34.07_R0130_C0010_S0017</f>
        <v>0</v>
      </c>
      <c r="E117" s="761">
        <f>+C34.07_R0130_C0020_S0013+C34.07_R0130_C0020_S0014+C34.07_R0130_C0020_S0015+C34.07_R0130_C0020_S0016+C34.07_R0130_C0020_S0017</f>
        <v>0</v>
      </c>
      <c r="F117" s="761">
        <f>+C34.07_R0130_C0030_S0013+C34.07_R0130_C0030_S0014+C34.07_R0130_C0030_S0015+C34.07_R0130_C0030_S0016+C34.07_R0130_C0030_S0017</f>
        <v>0</v>
      </c>
      <c r="G117" s="761">
        <f>+C34.07_R0130_C0040_S0013+C34.07_R0130_C0040_S0014+C34.07_R0130_C0040_S0015+C34.07_R0130_C0040_S0016+C34.07_R0130_C0040_S0017</f>
        <v>0</v>
      </c>
      <c r="H117" s="761">
        <f>+C34.07_R0130_C0050_S0013+C34.07_R0130_C0050_S0014+C34.07_R0130_C0050_S0015+C34.07_R0130_C0050_S0016+C34.07_R0130_C0050_S0017</f>
        <v>0</v>
      </c>
      <c r="I117" s="761">
        <f>+C34.07_R0130_C0060_S0013+C34.07_R0130_C0060_S0014+C34.07_R0130_C0060_S0015+C34.07_R0130_C0060_S0016+C34.07_R0130_C0060_S0017</f>
        <v>0</v>
      </c>
      <c r="J117" s="761">
        <f>+C34.07_R0130_C0070_S0013+C34.07_R0130_C0070_S0014+C34.07_R0130_C0070_S0015+C34.07_R0130_C0070_S0016+C34.07_R0130_C0070_S0017</f>
        <v>0</v>
      </c>
      <c r="L117" s="96" t="s">
        <v>79072</v>
      </c>
      <c r="M117" s="96" t="s">
        <v>79074</v>
      </c>
      <c r="N117" s="96" t="s">
        <v>79075</v>
      </c>
      <c r="O117" s="96" t="s">
        <v>79076</v>
      </c>
      <c r="P117" s="96" t="s">
        <v>79077</v>
      </c>
      <c r="Q117" s="96" t="s">
        <v>79078</v>
      </c>
      <c r="R117" s="96" t="s">
        <v>79079</v>
      </c>
      <c r="T117" s="96" t="s">
        <v>79234</v>
      </c>
      <c r="U117" s="96" t="s">
        <v>79236</v>
      </c>
      <c r="V117" s="96" t="s">
        <v>79237</v>
      </c>
      <c r="W117" s="96" t="s">
        <v>79238</v>
      </c>
      <c r="X117" s="96" t="s">
        <v>79239</v>
      </c>
      <c r="Y117" s="96" t="s">
        <v>79240</v>
      </c>
      <c r="Z117" s="96" t="s">
        <v>79241</v>
      </c>
      <c r="AB117" s="96" t="s">
        <v>79396</v>
      </c>
      <c r="AC117" s="96" t="s">
        <v>79398</v>
      </c>
      <c r="AD117" s="96" t="s">
        <v>79399</v>
      </c>
      <c r="AE117" s="96" t="s">
        <v>79400</v>
      </c>
      <c r="AF117" s="96" t="s">
        <v>79401</v>
      </c>
      <c r="AG117" s="96" t="s">
        <v>79402</v>
      </c>
      <c r="AH117" s="96" t="s">
        <v>79403</v>
      </c>
      <c r="AJ117" s="96" t="s">
        <v>79558</v>
      </c>
      <c r="AK117" s="96" t="s">
        <v>79560</v>
      </c>
      <c r="AL117" s="96" t="s">
        <v>79561</v>
      </c>
      <c r="AM117" s="96" t="s">
        <v>79562</v>
      </c>
      <c r="AN117" s="96" t="s">
        <v>79563</v>
      </c>
      <c r="AO117" s="96" t="s">
        <v>79564</v>
      </c>
      <c r="AP117" s="96" t="s">
        <v>79565</v>
      </c>
      <c r="AR117" s="96" t="s">
        <v>79720</v>
      </c>
      <c r="AS117" s="96" t="s">
        <v>79722</v>
      </c>
      <c r="AT117" s="96" t="s">
        <v>79723</v>
      </c>
      <c r="AU117" s="96" t="s">
        <v>79724</v>
      </c>
      <c r="AV117" s="96" t="s">
        <v>79725</v>
      </c>
      <c r="AW117" s="96" t="s">
        <v>79726</v>
      </c>
      <c r="AX117" s="96" t="s">
        <v>79727</v>
      </c>
    </row>
    <row r="118" spans="1:50" x14ac:dyDescent="0.25">
      <c r="A118" s="52">
        <v>8</v>
      </c>
      <c r="B118" s="21"/>
      <c r="C118" s="445" t="s">
        <v>623</v>
      </c>
      <c r="D118" s="761">
        <f>+C34.07_R0170_C0010_S0013+C34.07_R0170_C0010_S0014+C34.07_R0170_C0010_S0015+C34.07_R0170_C0010_S0016+C34.07_R0170_C0010_S0017</f>
        <v>0</v>
      </c>
      <c r="E118" s="761">
        <f>+C34.07_R0170_C0020_S0013+C34.07_R0170_C0020_S0014+C34.07_R0170_C0020_S0015+C34.07_R0170_C0020_S0016+C34.07_R0170_C0020_S0017</f>
        <v>0</v>
      </c>
      <c r="F118" s="761">
        <f>+C34.07_R0170_C0030_S0013+C34.07_R0170_C0030_S0014+C34.07_R0170_C0030_S0015+C34.07_R0170_C0030_S0016+C34.07_R0170_C0030_S0017</f>
        <v>0</v>
      </c>
      <c r="G118" s="761">
        <f>+C34.07_R0170_C0040_S0013+C34.07_R0170_C0040_S0014+C34.07_R0170_C0040_S0015+C34.07_R0170_C0040_S0016+C34.07_R0170_C0040_S0017</f>
        <v>0</v>
      </c>
      <c r="H118" s="761">
        <f>+C34.07_R0170_C0050_S0013+C34.07_R0170_C0050_S0014+C34.07_R0170_C0050_S0015+C34.07_R0170_C0050_S0016+C34.07_R0170_C0050_S0017</f>
        <v>0</v>
      </c>
      <c r="I118" s="761">
        <f>+C34.07_R0170_C0060_S0013+C34.07_R0170_C0060_S0014+C34.07_R0170_C0060_S0015+C34.07_R0170_C0060_S0016+C34.07_R0170_C0060_S0017</f>
        <v>0</v>
      </c>
      <c r="J118" s="761">
        <f>+C34.07_R0170_C0070_S0013+C34.07_R0170_C0070_S0014+C34.07_R0170_C0070_S0015+C34.07_R0170_C0070_S0016+C34.07_R0170_C0070_S0017</f>
        <v>0</v>
      </c>
      <c r="L118" s="96" t="s">
        <v>79108</v>
      </c>
      <c r="M118" s="96" t="s">
        <v>79110</v>
      </c>
      <c r="N118" s="96" t="s">
        <v>79111</v>
      </c>
      <c r="O118" s="96" t="s">
        <v>79112</v>
      </c>
      <c r="P118" s="96" t="s">
        <v>79113</v>
      </c>
      <c r="Q118" s="96" t="s">
        <v>79114</v>
      </c>
      <c r="R118" s="96" t="s">
        <v>79115</v>
      </c>
      <c r="T118" s="96" t="s">
        <v>79270</v>
      </c>
      <c r="U118" s="96" t="s">
        <v>79272</v>
      </c>
      <c r="V118" s="96" t="s">
        <v>79273</v>
      </c>
      <c r="W118" s="96" t="s">
        <v>79274</v>
      </c>
      <c r="X118" s="96" t="s">
        <v>79275</v>
      </c>
      <c r="Y118" s="96" t="s">
        <v>79276</v>
      </c>
      <c r="Z118" s="96" t="s">
        <v>79277</v>
      </c>
      <c r="AB118" s="96" t="s">
        <v>79432</v>
      </c>
      <c r="AC118" s="96" t="s">
        <v>79434</v>
      </c>
      <c r="AD118" s="96" t="s">
        <v>79435</v>
      </c>
      <c r="AE118" s="96" t="s">
        <v>79436</v>
      </c>
      <c r="AF118" s="96" t="s">
        <v>79437</v>
      </c>
      <c r="AG118" s="96" t="s">
        <v>79438</v>
      </c>
      <c r="AH118" s="96" t="s">
        <v>79439</v>
      </c>
      <c r="AJ118" s="96" t="s">
        <v>79594</v>
      </c>
      <c r="AK118" s="96" t="s">
        <v>79596</v>
      </c>
      <c r="AL118" s="96" t="s">
        <v>79597</v>
      </c>
      <c r="AM118" s="96" t="s">
        <v>79598</v>
      </c>
      <c r="AN118" s="96" t="s">
        <v>79599</v>
      </c>
      <c r="AO118" s="96" t="s">
        <v>79600</v>
      </c>
      <c r="AP118" s="96" t="s">
        <v>79601</v>
      </c>
      <c r="AR118" s="96" t="s">
        <v>79756</v>
      </c>
      <c r="AS118" s="96" t="s">
        <v>79758</v>
      </c>
      <c r="AT118" s="96" t="s">
        <v>79759</v>
      </c>
      <c r="AU118" s="96" t="s">
        <v>79760</v>
      </c>
      <c r="AV118" s="96" t="s">
        <v>79761</v>
      </c>
      <c r="AW118" s="96" t="s">
        <v>79762</v>
      </c>
      <c r="AX118" s="96" t="s">
        <v>79763</v>
      </c>
    </row>
    <row r="119" spans="1:50" x14ac:dyDescent="0.25">
      <c r="A119" s="52" t="s">
        <v>624</v>
      </c>
      <c r="B119" s="21"/>
      <c r="C119" s="399" t="s">
        <v>625</v>
      </c>
      <c r="D119" s="761">
        <f>+C34.07_R0180_C0010_S0013+C34.07_R0180_C0010_S0014+C34.07_R0180_C0010_S0015+C34.07_R0180_C0010_S0016+C34.07_R0180_C0010_S0017</f>
        <v>0</v>
      </c>
      <c r="E119" s="761">
        <f>+C34.07_R0180_C0020_S0013+C34.07_R0180_C0020_S0014+C34.07_R0180_C0020_S0015+C34.07_R0180_C0020_S0016+C34.07_R0180_C0020_S0017</f>
        <v>0</v>
      </c>
      <c r="F119" s="761">
        <f>+C34.07_R0180_C0030_S0013+C34.07_R0180_C0030_S0014+C34.07_R0180_C0030_S0015+C34.07_R0180_C0030_S0016+C34.07_R0180_C0030_S0017</f>
        <v>0</v>
      </c>
      <c r="G119" s="761">
        <f>+C34.07_R0180_C0040_S0013+C34.07_R0180_C0040_S0014+C34.07_R0180_C0040_S0015+C34.07_R0180_C0040_S0016+C34.07_R0180_C0040_S0017</f>
        <v>0</v>
      </c>
      <c r="H119" s="761">
        <f>+C34.07_R0180_C0050_S0013+C34.07_R0180_C0050_S0014+C34.07_R0180_C0050_S0015+C34.07_R0180_C0050_S0016+C34.07_R0180_C0050_S0017</f>
        <v>0</v>
      </c>
      <c r="I119" s="761">
        <f>+C34.07_R0180_C0060_S0013+C34.07_R0180_C0060_S0014+C34.07_R0180_C0060_S0015+C34.07_R0180_C0060_S0016+C34.07_R0180_C0060_S0017</f>
        <v>0</v>
      </c>
      <c r="J119" s="761">
        <f>+C34.07_R0180_C0070_S0013+C34.07_R0180_C0070_S0014+C34.07_R0180_C0070_S0015+C34.07_R0180_C0070_S0016+C34.07_R0180_C0070_S0017</f>
        <v>0</v>
      </c>
      <c r="L119" s="96" t="s">
        <v>79117</v>
      </c>
      <c r="M119" s="96" t="s">
        <v>79119</v>
      </c>
      <c r="N119" s="96" t="s">
        <v>79120</v>
      </c>
      <c r="O119" s="96" t="s">
        <v>79121</v>
      </c>
      <c r="P119" s="96" t="s">
        <v>79122</v>
      </c>
      <c r="Q119" s="96" t="s">
        <v>79123</v>
      </c>
      <c r="R119" s="96" t="s">
        <v>79124</v>
      </c>
      <c r="T119" s="96" t="s">
        <v>79279</v>
      </c>
      <c r="U119" s="96" t="s">
        <v>79281</v>
      </c>
      <c r="V119" s="96" t="s">
        <v>79282</v>
      </c>
      <c r="W119" s="96" t="s">
        <v>79283</v>
      </c>
      <c r="X119" s="96" t="s">
        <v>79284</v>
      </c>
      <c r="Y119" s="96" t="s">
        <v>79285</v>
      </c>
      <c r="Z119" s="96" t="s">
        <v>79286</v>
      </c>
      <c r="AB119" s="96" t="s">
        <v>79441</v>
      </c>
      <c r="AC119" s="96" t="s">
        <v>79443</v>
      </c>
      <c r="AD119" s="96" t="s">
        <v>79444</v>
      </c>
      <c r="AE119" s="96" t="s">
        <v>79445</v>
      </c>
      <c r="AF119" s="96" t="s">
        <v>79446</v>
      </c>
      <c r="AG119" s="96" t="s">
        <v>79447</v>
      </c>
      <c r="AH119" s="96" t="s">
        <v>79448</v>
      </c>
      <c r="AJ119" s="96" t="s">
        <v>79603</v>
      </c>
      <c r="AK119" s="96" t="s">
        <v>79605</v>
      </c>
      <c r="AL119" s="96" t="s">
        <v>79606</v>
      </c>
      <c r="AM119" s="96" t="s">
        <v>79607</v>
      </c>
      <c r="AN119" s="96" t="s">
        <v>79608</v>
      </c>
      <c r="AO119" s="96" t="s">
        <v>79609</v>
      </c>
      <c r="AP119" s="96" t="s">
        <v>79610</v>
      </c>
      <c r="AR119" s="96" t="s">
        <v>79765</v>
      </c>
      <c r="AS119" s="96" t="s">
        <v>79767</v>
      </c>
      <c r="AT119" s="96" t="s">
        <v>79768</v>
      </c>
      <c r="AU119" s="96" t="s">
        <v>79769</v>
      </c>
      <c r="AV119" s="96" t="s">
        <v>79770</v>
      </c>
      <c r="AW119" s="96" t="s">
        <v>79771</v>
      </c>
      <c r="AX119" s="96" t="s">
        <v>79772</v>
      </c>
    </row>
    <row r="120" spans="1:50" ht="30" customHeight="1" x14ac:dyDescent="0.25">
      <c r="A120" s="318" t="s">
        <v>632</v>
      </c>
      <c r="B120" s="947" t="s">
        <v>633</v>
      </c>
      <c r="C120" s="948"/>
      <c r="D120" s="761">
        <f>+C34.07_R0180_C0010_S0001+C34.07_R0180_C0010_S0002</f>
        <v>0</v>
      </c>
      <c r="E120" s="761">
        <f>+C34.07_R0180_C0020_S0001+C34.07_R0180_C0020_S0002</f>
        <v>0</v>
      </c>
      <c r="F120" s="761">
        <f>+C34.07_R0180_C0030_S0001+C34.07_R0180_C0030_S0002</f>
        <v>0</v>
      </c>
      <c r="G120" s="761">
        <f>+C34.07_R0180_C0040_S0001+C34.07_R0180_C0040_S0002</f>
        <v>0</v>
      </c>
      <c r="H120" s="761">
        <f>+C34.07_R0180_C0050_S0001+C34.07_R0180_C0050_S0002</f>
        <v>0</v>
      </c>
      <c r="I120" s="761">
        <f>+C34.07_R0180_C0060_S0001+C34.07_R0180_C0060_S0002</f>
        <v>0</v>
      </c>
      <c r="J120" s="764">
        <f>+C34.07_R0180_C0070_S0001+C34.07_R0180_C0070_S0002</f>
        <v>0</v>
      </c>
    </row>
  </sheetData>
  <mergeCells count="64">
    <mergeCell ref="B9:B10"/>
    <mergeCell ref="C9:C10"/>
    <mergeCell ref="D9:D10"/>
    <mergeCell ref="E9:E10"/>
    <mergeCell ref="F9:F10"/>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75:B76"/>
    <mergeCell ref="C75:C76"/>
    <mergeCell ref="D75:D76"/>
    <mergeCell ref="E75:E76"/>
    <mergeCell ref="F75:F76"/>
    <mergeCell ref="B120:C120"/>
    <mergeCell ref="G108:G109"/>
    <mergeCell ref="H108:H109"/>
    <mergeCell ref="I108:I109"/>
    <mergeCell ref="J108:J109"/>
    <mergeCell ref="B108:B109"/>
    <mergeCell ref="C108:C109"/>
    <mergeCell ref="D108:D109"/>
    <mergeCell ref="E108:E109"/>
    <mergeCell ref="F108:F109"/>
    <mergeCell ref="E58:E59"/>
    <mergeCell ref="F58:F59"/>
    <mergeCell ref="B25:B26"/>
    <mergeCell ref="C25:C26"/>
    <mergeCell ref="D25:D26"/>
    <mergeCell ref="E25:E26"/>
    <mergeCell ref="F25:F26"/>
    <mergeCell ref="B42:B43"/>
    <mergeCell ref="C42:C43"/>
    <mergeCell ref="D42:D43"/>
    <mergeCell ref="E42:E43"/>
    <mergeCell ref="F42:F43"/>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s>
  <pageMargins left="0.70866141732283472" right="0.70866141732283472" top="0.74803149606299213" bottom="0.74803149606299213" header="0.31496062992125984" footer="0.31496062992125984"/>
  <pageSetup paperSize="9" scale="12" orientation="portrait" r:id="rId1"/>
  <headerFooter>
    <oddHeader>&amp;R&amp;"Calibri"&amp;12&amp;K008000Intern - Gudbrandsdal&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15">
    <pageSetUpPr fitToPage="1"/>
  </sheetPr>
  <dimension ref="B2:K18"/>
  <sheetViews>
    <sheetView showGridLines="0" zoomScaleNormal="100" zoomScalePageLayoutView="80" workbookViewId="0">
      <selection activeCell="K3" sqref="K3"/>
    </sheetView>
  </sheetViews>
  <sheetFormatPr baseColWidth="10" defaultColWidth="9.140625" defaultRowHeight="15" x14ac:dyDescent="0.2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2" spans="2:11" ht="20.25" x14ac:dyDescent="0.3">
      <c r="C2" s="6" t="s">
        <v>634</v>
      </c>
    </row>
    <row r="3" spans="2:11" ht="15.75" x14ac:dyDescent="0.25">
      <c r="C3" s="25" t="s">
        <v>635</v>
      </c>
    </row>
    <row r="5" spans="2:11" x14ac:dyDescent="0.25">
      <c r="C5" s="13"/>
      <c r="D5" s="443" t="s">
        <v>260</v>
      </c>
      <c r="E5" s="443" t="s">
        <v>261</v>
      </c>
      <c r="F5" s="443" t="s">
        <v>262</v>
      </c>
      <c r="G5" s="443" t="s">
        <v>322</v>
      </c>
      <c r="H5" s="443" t="s">
        <v>323</v>
      </c>
      <c r="I5" s="443" t="s">
        <v>525</v>
      </c>
      <c r="J5" s="443" t="s">
        <v>526</v>
      </c>
      <c r="K5" s="443" t="s">
        <v>527</v>
      </c>
    </row>
    <row r="6" spans="2:11" ht="15" customHeight="1" x14ac:dyDescent="0.25">
      <c r="C6" s="13"/>
      <c r="D6" s="938" t="s">
        <v>636</v>
      </c>
      <c r="E6" s="938"/>
      <c r="F6" s="938"/>
      <c r="G6" s="938"/>
      <c r="H6" s="952" t="s">
        <v>637</v>
      </c>
      <c r="I6" s="954"/>
      <c r="J6" s="954"/>
      <c r="K6" s="953"/>
    </row>
    <row r="7" spans="2:11" ht="21" customHeight="1" x14ac:dyDescent="0.25">
      <c r="B7" s="35"/>
      <c r="C7" s="951" t="s">
        <v>638</v>
      </c>
      <c r="D7" s="938" t="s">
        <v>639</v>
      </c>
      <c r="E7" s="938"/>
      <c r="F7" s="938" t="s">
        <v>640</v>
      </c>
      <c r="G7" s="938"/>
      <c r="H7" s="952" t="s">
        <v>639</v>
      </c>
      <c r="I7" s="953"/>
      <c r="J7" s="952" t="s">
        <v>640</v>
      </c>
      <c r="K7" s="953"/>
    </row>
    <row r="8" spans="2:11" x14ac:dyDescent="0.25">
      <c r="B8" s="35"/>
      <c r="C8" s="951"/>
      <c r="D8" s="443" t="s">
        <v>641</v>
      </c>
      <c r="E8" s="443" t="s">
        <v>642</v>
      </c>
      <c r="F8" s="443" t="s">
        <v>641</v>
      </c>
      <c r="G8" s="443" t="s">
        <v>642</v>
      </c>
      <c r="H8" s="397" t="s">
        <v>641</v>
      </c>
      <c r="I8" s="397" t="s">
        <v>642</v>
      </c>
      <c r="J8" s="397" t="s">
        <v>641</v>
      </c>
      <c r="K8" s="397" t="s">
        <v>642</v>
      </c>
    </row>
    <row r="9" spans="2:11" ht="39" customHeight="1" x14ac:dyDescent="0.25">
      <c r="B9" s="32">
        <v>1</v>
      </c>
      <c r="C9" s="398" t="s">
        <v>643</v>
      </c>
      <c r="D9" s="653">
        <f>+C34.08_R0010_C0010+C34.08_R0010_C0020</f>
        <v>0</v>
      </c>
      <c r="E9" s="654">
        <f>+C34.08_R0010_C0030+C34.08_R0010_C0040</f>
        <v>0</v>
      </c>
      <c r="F9" s="654">
        <f>+C34.08_R0010_C0050+C34.08_R0010_C0060</f>
        <v>0</v>
      </c>
      <c r="G9" s="654">
        <f>+C34.08_R0010_C0070+C34.08_R0010_C0080</f>
        <v>0</v>
      </c>
      <c r="H9" s="654">
        <f>+C34.08_R0010_C0090+C34.08_R0010_C0100</f>
        <v>0</v>
      </c>
      <c r="I9" s="654">
        <f>+C34.08_R0010_C0110+C34.08_R0010_C0120+C34.08_R0010_C0130</f>
        <v>0</v>
      </c>
      <c r="J9" s="654">
        <f>+C34.08_R0010_C0140+C34.08_R0010_C0150</f>
        <v>0</v>
      </c>
      <c r="K9" s="654">
        <f>+C34.08_R0010_C0160+C34.08_R0010_C0170+C34.08_R0010_C0180</f>
        <v>0</v>
      </c>
    </row>
    <row r="10" spans="2:11" ht="45.75" customHeight="1" x14ac:dyDescent="0.25">
      <c r="B10" s="32">
        <v>2</v>
      </c>
      <c r="C10" s="398" t="s">
        <v>644</v>
      </c>
      <c r="D10" s="654">
        <f>+C34.08_R0020_C0010+C34.08_R0020_C0020</f>
        <v>0</v>
      </c>
      <c r="E10" s="654">
        <f>+C34.08_R0020_C0030+C34.08_R0020_C0040</f>
        <v>0</v>
      </c>
      <c r="F10" s="654">
        <f>+C34.08_R0020_C0050+C34.08_R0020_C0060</f>
        <v>0</v>
      </c>
      <c r="G10" s="654">
        <f>+C34.08_R0020_C0070+C34.08_R0020_C0080</f>
        <v>0</v>
      </c>
      <c r="H10" s="654">
        <f>+C34.08_R0020_C0090+C34.08_R0020_C0100</f>
        <v>0</v>
      </c>
      <c r="I10" s="654">
        <f>+C34.08_R0020_C0110+C34.08_R0020_C0120+C34.08_R0020_C0130</f>
        <v>0</v>
      </c>
      <c r="J10" s="654">
        <f>+C34.08_R0020_C0140+C34.08_R0020_C0150</f>
        <v>0</v>
      </c>
      <c r="K10" s="654">
        <f>+C34.08_R0020_C0160+C34.08_R0020_C0170+C34.08_R0020_C0180</f>
        <v>0</v>
      </c>
    </row>
    <row r="11" spans="2:11" x14ac:dyDescent="0.25">
      <c r="B11" s="32">
        <v>3</v>
      </c>
      <c r="C11" s="398" t="s">
        <v>645</v>
      </c>
      <c r="D11" s="654">
        <f>+C34.08_R0030_C0010+C34.08_R0030_C0020</f>
        <v>0</v>
      </c>
      <c r="E11" s="654">
        <f>+C34.08_R0030_C0030+C34.08_R0030_C0040</f>
        <v>0</v>
      </c>
      <c r="F11" s="654">
        <f>+C34.08_R0030_C0050+C34.08_R0030_C0060</f>
        <v>0</v>
      </c>
      <c r="G11" s="654">
        <f>+C34.08_R0030_C0070+C34.08_R0030_C0080</f>
        <v>0</v>
      </c>
      <c r="H11" s="654">
        <f>+C34.08_R0030_C0090+C34.08_R0030_C0100</f>
        <v>0</v>
      </c>
      <c r="I11" s="654">
        <f>+C34.08_R0030_C0110+C34.08_R0030_C0120+C34.08_R0030_C0130</f>
        <v>0</v>
      </c>
      <c r="J11" s="654">
        <f>+C34.08_R0030_C0140+C34.08_R0030_C0150</f>
        <v>0</v>
      </c>
      <c r="K11" s="654">
        <f>+C34.08_R0030_C0160+C34.08_R0030_C0170+C34.08_R0030_C0180</f>
        <v>0</v>
      </c>
    </row>
    <row r="12" spans="2:11" x14ac:dyDescent="0.25">
      <c r="B12" s="32">
        <v>4</v>
      </c>
      <c r="C12" s="398" t="s">
        <v>646</v>
      </c>
      <c r="D12" s="654">
        <f>+C34.08_R0040_C0010+C34.08_R0040_C0020</f>
        <v>0</v>
      </c>
      <c r="E12" s="654">
        <f>+C34.08_R0040_C0030+C34.08_R0040_C0040</f>
        <v>0</v>
      </c>
      <c r="F12" s="654">
        <f>+C34.08_R0040_C0050+C34.08_R0040_C0060</f>
        <v>0</v>
      </c>
      <c r="G12" s="654">
        <f>+C34.08_R0040_C0070+C34.08_R0040_C0080</f>
        <v>0</v>
      </c>
      <c r="H12" s="654">
        <f>+C34.08_R0040_C0090+C34.08_R0040_C0100</f>
        <v>0</v>
      </c>
      <c r="I12" s="654">
        <f>+C34.08_R0040_C0110+C34.08_R0040_C0120+C34.08_R0040_C0130</f>
        <v>0</v>
      </c>
      <c r="J12" s="654">
        <f>+C34.08_R0040_C0140+C34.08_R0040_C0150</f>
        <v>0</v>
      </c>
      <c r="K12" s="654">
        <f>+C34.08_R0040_C0160+C34.08_R0040_C0170+C34.08_R0040_C0180</f>
        <v>0</v>
      </c>
    </row>
    <row r="13" spans="2:11" x14ac:dyDescent="0.25">
      <c r="B13" s="32">
        <v>5</v>
      </c>
      <c r="C13" s="398" t="s">
        <v>647</v>
      </c>
      <c r="D13" s="654">
        <f>+C34.08_R0050_C0010+C34.08_R0050_C0020</f>
        <v>0</v>
      </c>
      <c r="E13" s="654">
        <f>+C34.08_R0050_C0030+C34.08_R0050_C0040</f>
        <v>0</v>
      </c>
      <c r="F13" s="654">
        <f>+C34.08_R0050_C0050+C34.08_R0050_C0060</f>
        <v>0</v>
      </c>
      <c r="G13" s="654">
        <f>+C34.08_R0050_C0070+C34.08_R0050_C0080</f>
        <v>0</v>
      </c>
      <c r="H13" s="654">
        <f>+C34.08_R0050_C0090+C34.08_R0050_C0100</f>
        <v>0</v>
      </c>
      <c r="I13" s="654">
        <f>+C34.08_R0050_C0110+C34.08_R0050_C0120+C34.08_R0050_C0130</f>
        <v>0</v>
      </c>
      <c r="J13" s="654">
        <f>+C34.08_R0050_C0140+C34.08_R0050_C0150</f>
        <v>0</v>
      </c>
      <c r="K13" s="654">
        <f>+C34.08_R0050_C0160+C34.08_R0050_C0170+C34.08_R0050_C0180</f>
        <v>0</v>
      </c>
    </row>
    <row r="14" spans="2:11" x14ac:dyDescent="0.25">
      <c r="B14" s="32">
        <v>6</v>
      </c>
      <c r="C14" s="398" t="s">
        <v>648</v>
      </c>
      <c r="D14" s="654">
        <f>+C34.08_R0060_C0010+C34.08_R0060_C0020</f>
        <v>0</v>
      </c>
      <c r="E14" s="654">
        <f>+C34.08_R0060_C0030+C34.08_R0060_C0040</f>
        <v>0</v>
      </c>
      <c r="F14" s="654">
        <f>+C34.08_R0060_C0050+C34.08_R0060_C0060</f>
        <v>0</v>
      </c>
      <c r="G14" s="654">
        <f>+C34.08_R0060_C0070+C34.08_R0060_C0080</f>
        <v>0</v>
      </c>
      <c r="H14" s="654">
        <f>+C34.08_R0060_C0090+C34.08_R0060_C0100</f>
        <v>0</v>
      </c>
      <c r="I14" s="654">
        <f>+C34.08_R0060_C0110+C34.08_R0060_C0120+C34.08_R0060_C0130</f>
        <v>0</v>
      </c>
      <c r="J14" s="654">
        <f>+C34.08_R0060_C0140+C34.08_R0060_C0150</f>
        <v>0</v>
      </c>
      <c r="K14" s="654">
        <f>+C34.08_R0060_C0160+C34.08_R0060_C0170+C34.08_R0060_C0180</f>
        <v>0</v>
      </c>
    </row>
    <row r="15" spans="2:11" x14ac:dyDescent="0.25">
      <c r="B15" s="32">
        <v>7</v>
      </c>
      <c r="C15" s="398" t="s">
        <v>649</v>
      </c>
      <c r="D15" s="654">
        <f>+C34.08_R0070_C0010+C34.08_R0070_C0020</f>
        <v>0</v>
      </c>
      <c r="E15" s="654">
        <f>+C34.08_R0070_C0030+C34.08_R0070_C0040</f>
        <v>0</v>
      </c>
      <c r="F15" s="654">
        <f>+C34.08_R0070_C0050+C34.08_R0070_C0060</f>
        <v>0</v>
      </c>
      <c r="G15" s="654">
        <f>+C34.08_R0070_C0070+C34.08_R0070_C0080</f>
        <v>0</v>
      </c>
      <c r="H15" s="654">
        <f>+C34.08_R0070_C0090+C34.08_R0070_C0100</f>
        <v>0</v>
      </c>
      <c r="I15" s="654">
        <f>+C34.08_R0070_C0110+C34.08_R0070_C0120+C34.08_R0070_C0130</f>
        <v>0</v>
      </c>
      <c r="J15" s="654">
        <f>+C34.08_R0070_C0140+C34.08_R0070_C0150</f>
        <v>0</v>
      </c>
      <c r="K15" s="654">
        <f>+C34.08_R0070_C0160+C34.08_R0070_C0170+C34.08_R0070_C0180</f>
        <v>0</v>
      </c>
    </row>
    <row r="16" spans="2:11" x14ac:dyDescent="0.25">
      <c r="B16" s="32">
        <v>8</v>
      </c>
      <c r="C16" s="398" t="s">
        <v>650</v>
      </c>
      <c r="D16" s="654">
        <f>+C34.08_R0080_C0010+C34.08_R0080_C0020</f>
        <v>0</v>
      </c>
      <c r="E16" s="654">
        <f>+C34.08_R0080_C0030+C34.08_R0080_C0040</f>
        <v>0</v>
      </c>
      <c r="F16" s="654">
        <f>+C34.08_R0080_C0050+C34.08_R0080_C0060</f>
        <v>0</v>
      </c>
      <c r="G16" s="654">
        <f>+C34.08_R0080_C0070+C34.08_R0080_C0080</f>
        <v>0</v>
      </c>
      <c r="H16" s="654">
        <f>+C34.08_R0080_C0090+C34.08_R0080_C0100</f>
        <v>0</v>
      </c>
      <c r="I16" s="654">
        <f>+C34.08_R0080_C0110+C34.08_R0080_C0120+C34.08_R0080_C0130</f>
        <v>0</v>
      </c>
      <c r="J16" s="654">
        <f>+C34.08_R0080_C0140+C34.08_R0080_C0150</f>
        <v>0</v>
      </c>
      <c r="K16" s="654">
        <f>+C34.08_R0080_C0160+C34.08_R0080_C0170+C34.08_R0080_C0180</f>
        <v>0</v>
      </c>
    </row>
    <row r="17" spans="2:11" x14ac:dyDescent="0.25">
      <c r="B17" s="27">
        <v>9</v>
      </c>
      <c r="C17" s="12" t="s">
        <v>319</v>
      </c>
      <c r="D17" s="654">
        <f>+C34.08_R0090_C0010+C34.08_R0090_C0020</f>
        <v>0</v>
      </c>
      <c r="E17" s="654">
        <f>+C34.08_R0090_C0030+C34.08_R0090_C0040</f>
        <v>0</v>
      </c>
      <c r="F17" s="654">
        <f>+C34.08_R0090_C0050+C34.08_R0090_C0060</f>
        <v>0</v>
      </c>
      <c r="G17" s="654">
        <f>+C34.08_R0090_C0070+C34.08_R0090_C0080</f>
        <v>0</v>
      </c>
      <c r="H17" s="654">
        <f>+C34.08_R0090_C0090+C34.08_R0090_C0100</f>
        <v>0</v>
      </c>
      <c r="I17" s="654">
        <f>+C34.08_R0090_C0110+C34.08_R0090_C0120+C34.08_R0090_C0130</f>
        <v>0</v>
      </c>
      <c r="J17" s="654">
        <f>+C34.08_R0090_C0140+C34.08_R0090_C0150</f>
        <v>0</v>
      </c>
      <c r="K17" s="654">
        <f>+C34.08_R0090_C0160+C34.08_R0090_C0170+C34.08_R0090_C0180</f>
        <v>0</v>
      </c>
    </row>
    <row r="18" spans="2:11" x14ac:dyDescent="0.25">
      <c r="C18" s="14"/>
      <c r="D18" s="14"/>
      <c r="E18" s="14"/>
      <c r="F18" s="14"/>
      <c r="G18" s="14"/>
      <c r="H18" s="14"/>
      <c r="I18" s="14"/>
      <c r="J18" s="14"/>
      <c r="K18" s="14"/>
    </row>
  </sheetData>
  <mergeCells count="7">
    <mergeCell ref="D6:G6"/>
    <mergeCell ref="C7:C8"/>
    <mergeCell ref="D7:E7"/>
    <mergeCell ref="F7:G7"/>
    <mergeCell ref="J7:K7"/>
    <mergeCell ref="H7:I7"/>
    <mergeCell ref="H6:K6"/>
  </mergeCells>
  <phoneticPr fontId="45" type="noConversion"/>
  <pageMargins left="0.70866141732283472" right="0.70866141732283472" top="0.74803149606299213" bottom="0.74803149606299213" header="0.31496062992125984" footer="0.31496062992125984"/>
  <pageSetup paperSize="9" scale="66" orientation="landscape" r:id="rId1"/>
  <headerFooter>
    <oddHeader>&amp;R&amp;"Calibri"&amp;12&amp;K008000Intern - Gudbrandsdal&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16">
    <pageSetUpPr fitToPage="1"/>
  </sheetPr>
  <dimension ref="B2:I16"/>
  <sheetViews>
    <sheetView showGridLines="0" zoomScaleNormal="100" zoomScalePageLayoutView="80" workbookViewId="0">
      <selection activeCell="K3" sqref="K3"/>
    </sheetView>
  </sheetViews>
  <sheetFormatPr baseColWidth="10" defaultColWidth="9.140625" defaultRowHeight="15" x14ac:dyDescent="0.25"/>
  <cols>
    <col min="3" max="3" width="37.42578125" customWidth="1"/>
    <col min="4" max="4" width="21.42578125" customWidth="1"/>
    <col min="5" max="5" width="22" customWidth="1"/>
  </cols>
  <sheetData>
    <row r="2" spans="2:9" ht="20.25" x14ac:dyDescent="0.3">
      <c r="B2" s="1" t="s">
        <v>651</v>
      </c>
    </row>
    <row r="3" spans="2:9" ht="15.75" x14ac:dyDescent="0.25">
      <c r="C3" s="25" t="s">
        <v>652</v>
      </c>
    </row>
    <row r="4" spans="2:9" x14ac:dyDescent="0.25">
      <c r="C4" s="2"/>
      <c r="D4" s="5"/>
      <c r="E4" s="5"/>
    </row>
    <row r="5" spans="2:9" ht="20.100000000000001" customHeight="1" x14ac:dyDescent="0.25">
      <c r="C5" s="13"/>
      <c r="D5" s="397" t="s">
        <v>260</v>
      </c>
      <c r="E5" s="39" t="s">
        <v>261</v>
      </c>
    </row>
    <row r="6" spans="2:9" ht="20.100000000000001" customHeight="1" x14ac:dyDescent="0.25">
      <c r="C6" s="13"/>
      <c r="D6" s="447" t="s">
        <v>653</v>
      </c>
      <c r="E6" s="443" t="s">
        <v>654</v>
      </c>
    </row>
    <row r="7" spans="2:9" ht="20.100000000000001" customHeight="1" x14ac:dyDescent="0.25">
      <c r="B7" s="22" t="s">
        <v>655</v>
      </c>
      <c r="C7" s="58"/>
      <c r="D7" s="56"/>
      <c r="E7" s="57"/>
      <c r="F7" s="41"/>
      <c r="I7" s="41"/>
    </row>
    <row r="8" spans="2:9" ht="27.75" customHeight="1" x14ac:dyDescent="0.25">
      <c r="B8" s="27">
        <v>1</v>
      </c>
      <c r="C8" s="23" t="s">
        <v>656</v>
      </c>
      <c r="D8" s="654">
        <f>+C34.09_R0010_C0010</f>
        <v>0</v>
      </c>
      <c r="E8" s="654">
        <f>+C34.09_R0010_C0020</f>
        <v>0</v>
      </c>
    </row>
    <row r="9" spans="2:9" x14ac:dyDescent="0.25">
      <c r="B9" s="27">
        <v>2</v>
      </c>
      <c r="C9" s="23" t="s">
        <v>657</v>
      </c>
      <c r="D9" s="654">
        <f>+C34.09_R0020_C0010</f>
        <v>0</v>
      </c>
      <c r="E9" s="654">
        <f>+C34.09_R0020_C0020</f>
        <v>0</v>
      </c>
    </row>
    <row r="10" spans="2:9" x14ac:dyDescent="0.25">
      <c r="B10" s="27">
        <v>3</v>
      </c>
      <c r="C10" s="23" t="s">
        <v>658</v>
      </c>
      <c r="D10" s="654">
        <f>+C34.09_R0030_C0010</f>
        <v>0</v>
      </c>
      <c r="E10" s="654">
        <f>+C34.09_R0030_C0020</f>
        <v>0</v>
      </c>
    </row>
    <row r="11" spans="2:9" x14ac:dyDescent="0.25">
      <c r="B11" s="27">
        <v>4</v>
      </c>
      <c r="C11" s="23" t="s">
        <v>659</v>
      </c>
      <c r="D11" s="654">
        <f>+C34.09_R0040_C0010</f>
        <v>0</v>
      </c>
      <c r="E11" s="654">
        <f>+C34.09_R0040_C0020</f>
        <v>0</v>
      </c>
    </row>
    <row r="12" spans="2:9" x14ac:dyDescent="0.25">
      <c r="B12" s="27">
        <v>5</v>
      </c>
      <c r="C12" s="23" t="s">
        <v>660</v>
      </c>
      <c r="D12" s="654">
        <f>+C34.09_R0050_C0010</f>
        <v>0</v>
      </c>
      <c r="E12" s="654">
        <f>+C34.09_R0050_C0020</f>
        <v>0</v>
      </c>
    </row>
    <row r="13" spans="2:9" ht="27.75" customHeight="1" x14ac:dyDescent="0.25">
      <c r="B13" s="27">
        <v>6</v>
      </c>
      <c r="C13" s="22" t="s">
        <v>661</v>
      </c>
      <c r="D13" s="654">
        <f>+C34.09_R0060_C0010</f>
        <v>0</v>
      </c>
      <c r="E13" s="654">
        <f>+C34.09_R0060_C0020</f>
        <v>0</v>
      </c>
    </row>
    <row r="14" spans="2:9" ht="20.100000000000001" customHeight="1" x14ac:dyDescent="0.25">
      <c r="B14" s="59" t="s">
        <v>662</v>
      </c>
      <c r="C14" s="58"/>
      <c r="D14" s="655"/>
      <c r="E14" s="655"/>
      <c r="F14" s="41"/>
    </row>
    <row r="15" spans="2:9" ht="20.100000000000001" customHeight="1" x14ac:dyDescent="0.25">
      <c r="B15" s="32">
        <v>7</v>
      </c>
      <c r="C15" s="23" t="s">
        <v>663</v>
      </c>
      <c r="D15" s="654">
        <f>+C34.09_R0070_C0030</f>
        <v>0</v>
      </c>
      <c r="E15" s="654">
        <f>+C34.09_R0070_C0040</f>
        <v>0</v>
      </c>
      <c r="I15" s="41"/>
    </row>
    <row r="16" spans="2:9" ht="20.100000000000001" customHeight="1" x14ac:dyDescent="0.25">
      <c r="B16" s="32">
        <v>8</v>
      </c>
      <c r="C16" s="23" t="s">
        <v>664</v>
      </c>
      <c r="D16" s="654">
        <f>+C34.09_R0080_C0030</f>
        <v>0</v>
      </c>
      <c r="E16" s="654">
        <f>+C34.09_R0080_C0040</f>
        <v>0</v>
      </c>
    </row>
  </sheetData>
  <pageMargins left="0.70866141732283472" right="0.70866141732283472" top="0.74803149606299213" bottom="0.74803149606299213" header="0.31496062992125984" footer="0.31496062992125984"/>
  <pageSetup paperSize="9" orientation="landscape" r:id="rId1"/>
  <headerFooter>
    <oddHeader>&amp;R&amp;"Calibri"&amp;12&amp;K008000Intern - Gudbrandsdal&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Ark17">
    <pageSetUpPr fitToPage="1"/>
  </sheetPr>
  <dimension ref="B2:J18"/>
  <sheetViews>
    <sheetView showGridLines="0" zoomScaleNormal="100" zoomScalePageLayoutView="80" workbookViewId="0">
      <selection activeCell="K3" sqref="K3"/>
    </sheetView>
  </sheetViews>
  <sheetFormatPr baseColWidth="10" defaultColWidth="9.140625" defaultRowHeight="15" x14ac:dyDescent="0.25"/>
  <cols>
    <col min="4" max="4" width="55" customWidth="1"/>
    <col min="5" max="5" width="37" customWidth="1"/>
    <col min="10" max="10" width="34.85546875" customWidth="1"/>
  </cols>
  <sheetData>
    <row r="2" spans="2:10" ht="20.25" x14ac:dyDescent="0.3">
      <c r="B2" s="1" t="s">
        <v>665</v>
      </c>
    </row>
    <row r="3" spans="2:10" ht="15.75" x14ac:dyDescent="0.25">
      <c r="D3" s="25" t="s">
        <v>572</v>
      </c>
      <c r="H3" t="s">
        <v>91057</v>
      </c>
    </row>
    <row r="4" spans="2:10" x14ac:dyDescent="0.25">
      <c r="C4" s="5"/>
      <c r="D4" s="5"/>
      <c r="E4" s="24"/>
    </row>
    <row r="5" spans="2:10" x14ac:dyDescent="0.25">
      <c r="C5" s="36"/>
      <c r="D5" s="36"/>
      <c r="E5" s="397" t="s">
        <v>260</v>
      </c>
    </row>
    <row r="6" spans="2:10" x14ac:dyDescent="0.25">
      <c r="C6" s="36"/>
      <c r="D6" s="43"/>
      <c r="E6" s="397" t="s">
        <v>666</v>
      </c>
    </row>
    <row r="7" spans="2:10" ht="30" customHeight="1" x14ac:dyDescent="0.25">
      <c r="C7" s="37">
        <v>1</v>
      </c>
      <c r="D7" s="38" t="s">
        <v>667</v>
      </c>
      <c r="E7" s="656">
        <f>+C34.11_R0010_C0010</f>
        <v>0</v>
      </c>
      <c r="J7" s="54" t="s">
        <v>668</v>
      </c>
    </row>
    <row r="8" spans="2:10" ht="30" customHeight="1" x14ac:dyDescent="0.25">
      <c r="C8" s="397">
        <v>2</v>
      </c>
      <c r="D8" s="398" t="s">
        <v>669</v>
      </c>
      <c r="E8" s="656">
        <f>+C34.11_R0020_C0010</f>
        <v>0</v>
      </c>
      <c r="J8" s="54" t="s">
        <v>670</v>
      </c>
    </row>
    <row r="9" spans="2:10" ht="30" customHeight="1" x14ac:dyDescent="0.25">
      <c r="C9" s="397">
        <v>3</v>
      </c>
      <c r="D9" s="398" t="s">
        <v>671</v>
      </c>
      <c r="E9" s="656">
        <f>+C34.11_R0030_C0010</f>
        <v>0</v>
      </c>
      <c r="J9" s="54" t="s">
        <v>672</v>
      </c>
    </row>
    <row r="10" spans="2:10" ht="30" customHeight="1" x14ac:dyDescent="0.25">
      <c r="C10" s="397">
        <v>4</v>
      </c>
      <c r="D10" s="398" t="s">
        <v>673</v>
      </c>
      <c r="E10" s="656">
        <f>+C34.11_R0040_C0010</f>
        <v>0</v>
      </c>
      <c r="J10" s="54" t="s">
        <v>674</v>
      </c>
    </row>
    <row r="11" spans="2:10" ht="30" customHeight="1" x14ac:dyDescent="0.25">
      <c r="C11" s="397">
        <v>5</v>
      </c>
      <c r="D11" s="398" t="s">
        <v>675</v>
      </c>
      <c r="E11" s="656">
        <f>+C34.11_R0050_C0010</f>
        <v>0</v>
      </c>
      <c r="J11" s="54" t="s">
        <v>676</v>
      </c>
    </row>
    <row r="12" spans="2:10" ht="30" customHeight="1" x14ac:dyDescent="0.25">
      <c r="C12" s="397">
        <v>6</v>
      </c>
      <c r="D12" s="398" t="s">
        <v>677</v>
      </c>
      <c r="E12" s="656">
        <f>+C34.11_R0060_C0010</f>
        <v>0</v>
      </c>
      <c r="J12" s="54" t="s">
        <v>678</v>
      </c>
    </row>
    <row r="13" spans="2:10" ht="30" customHeight="1" x14ac:dyDescent="0.25">
      <c r="C13" s="397">
        <v>7</v>
      </c>
      <c r="D13" s="398" t="s">
        <v>679</v>
      </c>
      <c r="E13" s="656">
        <f>+C34.11_R0070_C0010</f>
        <v>0</v>
      </c>
      <c r="J13" s="54" t="s">
        <v>680</v>
      </c>
    </row>
    <row r="14" spans="2:10" ht="30" customHeight="1" x14ac:dyDescent="0.25">
      <c r="C14" s="397">
        <v>8</v>
      </c>
      <c r="D14" s="398" t="s">
        <v>681</v>
      </c>
      <c r="E14" s="656">
        <f>+C34.11_R0080_C0010</f>
        <v>0</v>
      </c>
      <c r="J14" s="54" t="s">
        <v>682</v>
      </c>
    </row>
    <row r="15" spans="2:10" ht="30" customHeight="1" x14ac:dyDescent="0.25">
      <c r="C15" s="37">
        <v>9</v>
      </c>
      <c r="D15" s="38" t="s">
        <v>683</v>
      </c>
      <c r="E15" s="656">
        <f>+C34.11_R0090_C0010</f>
        <v>0</v>
      </c>
      <c r="J15" s="54" t="s">
        <v>684</v>
      </c>
    </row>
    <row r="16" spans="2:10" x14ac:dyDescent="0.25">
      <c r="C16" s="35"/>
      <c r="D16" s="35"/>
      <c r="E16" s="35"/>
    </row>
    <row r="17" spans="3:3" x14ac:dyDescent="0.25">
      <c r="C17" s="53"/>
    </row>
    <row r="18" spans="3:3" x14ac:dyDescent="0.25">
      <c r="C18" s="41"/>
    </row>
  </sheetData>
  <pageMargins left="0.70866141732283472" right="0.70866141732283472" top="0.74803149606299213" bottom="0.74803149606299213" header="0.31496062992125984" footer="0.31496062992125984"/>
  <pageSetup paperSize="9" scale="68" orientation="landscape" r:id="rId1"/>
  <headerFooter>
    <oddHeader>&amp;R&amp;"Calibri"&amp;12&amp;K008000Intern - Gudbrandsdal&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8">
    <pageSetUpPr fitToPage="1"/>
  </sheetPr>
  <dimension ref="B2:I26"/>
  <sheetViews>
    <sheetView showGridLines="0" zoomScaleNormal="100" zoomScalePageLayoutView="90" workbookViewId="0">
      <selection activeCell="K3" sqref="K3"/>
    </sheetView>
  </sheetViews>
  <sheetFormatPr baseColWidth="10" defaultColWidth="9.140625" defaultRowHeight="15" x14ac:dyDescent="0.25"/>
  <cols>
    <col min="1" max="2" width="9.140625" style="35"/>
    <col min="3" max="3" width="86.7109375" style="35" customWidth="1"/>
    <col min="4" max="4" width="24.85546875" style="35" customWidth="1"/>
    <col min="5" max="5" width="24.42578125" style="35" customWidth="1"/>
    <col min="6" max="8" width="9.140625" style="35"/>
    <col min="9" max="9" width="13.5703125" style="35" bestFit="1" customWidth="1"/>
    <col min="10" max="16384" width="9.140625" style="35"/>
  </cols>
  <sheetData>
    <row r="2" spans="2:9" ht="20.25" x14ac:dyDescent="0.3">
      <c r="B2" s="6" t="s">
        <v>685</v>
      </c>
    </row>
    <row r="3" spans="2:9" ht="15.75" x14ac:dyDescent="0.25">
      <c r="C3" s="46" t="s">
        <v>572</v>
      </c>
    </row>
    <row r="4" spans="2:9" ht="20.100000000000001" customHeight="1" x14ac:dyDescent="0.25">
      <c r="B4" s="47"/>
      <c r="C4" s="48"/>
      <c r="D4" s="47"/>
      <c r="E4" s="47"/>
    </row>
    <row r="5" spans="2:9" ht="20.100000000000001" customHeight="1" x14ac:dyDescent="0.25">
      <c r="B5" s="47"/>
      <c r="C5" s="48"/>
      <c r="D5" s="397" t="s">
        <v>260</v>
      </c>
      <c r="E5" s="397" t="s">
        <v>261</v>
      </c>
      <c r="I5" s="768"/>
    </row>
    <row r="6" spans="2:9" ht="30" customHeight="1" x14ac:dyDescent="0.25">
      <c r="B6" s="47"/>
      <c r="C6" s="48"/>
      <c r="D6" s="397" t="s">
        <v>686</v>
      </c>
      <c r="E6" s="397" t="s">
        <v>574</v>
      </c>
    </row>
    <row r="7" spans="2:9" ht="20.100000000000001" customHeight="1" x14ac:dyDescent="0.25">
      <c r="B7" s="37">
        <v>1</v>
      </c>
      <c r="C7" s="38" t="s">
        <v>687</v>
      </c>
      <c r="D7" s="765"/>
      <c r="E7" s="766">
        <f>+C34.10_R0010_C0020</f>
        <v>0</v>
      </c>
    </row>
    <row r="8" spans="2:9" ht="44.25" customHeight="1" x14ac:dyDescent="0.25">
      <c r="B8" s="397">
        <v>2</v>
      </c>
      <c r="C8" s="398" t="s">
        <v>688</v>
      </c>
      <c r="D8" s="766">
        <f>+C34.10_R0020_C0010</f>
        <v>0</v>
      </c>
      <c r="E8" s="766">
        <f>+C34.10_R0020_C0020</f>
        <v>0</v>
      </c>
    </row>
    <row r="9" spans="2:9" ht="20.100000000000001" customHeight="1" x14ac:dyDescent="0.25">
      <c r="B9" s="397">
        <v>3</v>
      </c>
      <c r="C9" s="398" t="s">
        <v>689</v>
      </c>
      <c r="D9" s="766">
        <f>+C34.10_R0030_C0010</f>
        <v>0</v>
      </c>
      <c r="E9" s="766">
        <f>+C34.10_R0030_C0020</f>
        <v>0</v>
      </c>
    </row>
    <row r="10" spans="2:9" ht="20.100000000000001" customHeight="1" x14ac:dyDescent="0.25">
      <c r="B10" s="397">
        <v>4</v>
      </c>
      <c r="C10" s="398" t="s">
        <v>690</v>
      </c>
      <c r="D10" s="766">
        <f>+C34.10_R0040_C0010</f>
        <v>0</v>
      </c>
      <c r="E10" s="766">
        <f>+C34.10_R0040_C0020</f>
        <v>0</v>
      </c>
    </row>
    <row r="11" spans="2:9" ht="20.100000000000001" customHeight="1" x14ac:dyDescent="0.25">
      <c r="B11" s="397">
        <v>5</v>
      </c>
      <c r="C11" s="398" t="s">
        <v>691</v>
      </c>
      <c r="D11" s="766">
        <f>+C34.10_R0050_C0010</f>
        <v>0</v>
      </c>
      <c r="E11" s="766">
        <f>+C34.10_R0050_C0020</f>
        <v>0</v>
      </c>
    </row>
    <row r="12" spans="2:9" ht="20.100000000000001" customHeight="1" x14ac:dyDescent="0.25">
      <c r="B12" s="397">
        <v>6</v>
      </c>
      <c r="C12" s="398" t="s">
        <v>692</v>
      </c>
      <c r="D12" s="766">
        <f>+C34.10_R0060_C0010</f>
        <v>0</v>
      </c>
      <c r="E12" s="766">
        <f>+C34.10_R0060_C0020</f>
        <v>0</v>
      </c>
    </row>
    <row r="13" spans="2:9" ht="20.100000000000001" customHeight="1" x14ac:dyDescent="0.25">
      <c r="B13" s="397">
        <v>7</v>
      </c>
      <c r="C13" s="398" t="s">
        <v>693</v>
      </c>
      <c r="D13" s="766">
        <f>+C34.10_R0070_C0010</f>
        <v>0</v>
      </c>
      <c r="E13" s="765"/>
    </row>
    <row r="14" spans="2:9" ht="20.100000000000001" customHeight="1" x14ac:dyDescent="0.25">
      <c r="B14" s="397">
        <v>8</v>
      </c>
      <c r="C14" s="398" t="s">
        <v>694</v>
      </c>
      <c r="D14" s="766">
        <f>+C34.10_R0080_C0010</f>
        <v>0</v>
      </c>
      <c r="E14" s="766">
        <f>+C34.10_R0080_C0020</f>
        <v>0</v>
      </c>
    </row>
    <row r="15" spans="2:9" ht="20.100000000000001" customHeight="1" x14ac:dyDescent="0.25">
      <c r="B15" s="397">
        <v>9</v>
      </c>
      <c r="C15" s="398" t="s">
        <v>695</v>
      </c>
      <c r="D15" s="766">
        <f>+C34.10_R0090_C0010</f>
        <v>0</v>
      </c>
      <c r="E15" s="766">
        <f>+C34.10_R0090_C0020</f>
        <v>0</v>
      </c>
    </row>
    <row r="16" spans="2:9" ht="20.100000000000001" customHeight="1" x14ac:dyDescent="0.25">
      <c r="B16" s="397">
        <v>10</v>
      </c>
      <c r="C16" s="398" t="s">
        <v>696</v>
      </c>
      <c r="D16" s="766">
        <f>+C34.10_R0100_C0010</f>
        <v>0</v>
      </c>
      <c r="E16" s="766">
        <f>+C34.10_R0100_C0020</f>
        <v>0</v>
      </c>
    </row>
    <row r="17" spans="2:5" ht="20.100000000000001" customHeight="1" x14ac:dyDescent="0.25">
      <c r="B17" s="37">
        <v>11</v>
      </c>
      <c r="C17" s="50" t="s">
        <v>697</v>
      </c>
      <c r="D17" s="765"/>
      <c r="E17" s="766">
        <f>+C34.10_R0110_C0020</f>
        <v>0</v>
      </c>
    </row>
    <row r="18" spans="2:5" ht="32.25" customHeight="1" x14ac:dyDescent="0.25">
      <c r="B18" s="397">
        <v>12</v>
      </c>
      <c r="C18" s="398" t="s">
        <v>698</v>
      </c>
      <c r="D18" s="766">
        <f>+C34.10_R0120_C0010</f>
        <v>0</v>
      </c>
      <c r="E18" s="766">
        <f>+C34.10_R0120_C0020</f>
        <v>0</v>
      </c>
    </row>
    <row r="19" spans="2:5" ht="20.100000000000001" customHeight="1" x14ac:dyDescent="0.25">
      <c r="B19" s="397">
        <v>13</v>
      </c>
      <c r="C19" s="398" t="s">
        <v>689</v>
      </c>
      <c r="D19" s="766">
        <f>+C34.10_R0130_C0010</f>
        <v>0</v>
      </c>
      <c r="E19" s="766">
        <f>+C34.10_R0130_C0020</f>
        <v>0</v>
      </c>
    </row>
    <row r="20" spans="2:5" ht="20.100000000000001" customHeight="1" x14ac:dyDescent="0.25">
      <c r="B20" s="397">
        <v>14</v>
      </c>
      <c r="C20" s="398" t="s">
        <v>690</v>
      </c>
      <c r="D20" s="766">
        <f>+C34.10_R0140_C0010</f>
        <v>0</v>
      </c>
      <c r="E20" s="766">
        <f>+C34.10_R0140_C0020</f>
        <v>0</v>
      </c>
    </row>
    <row r="21" spans="2:5" ht="20.100000000000001" customHeight="1" x14ac:dyDescent="0.25">
      <c r="B21" s="397">
        <v>15</v>
      </c>
      <c r="C21" s="398" t="s">
        <v>691</v>
      </c>
      <c r="D21" s="766">
        <f>+C34.10_R0150_C0010</f>
        <v>0</v>
      </c>
      <c r="E21" s="766">
        <f>+C34.10_R0150_C0020</f>
        <v>0</v>
      </c>
    </row>
    <row r="22" spans="2:5" ht="20.100000000000001" customHeight="1" x14ac:dyDescent="0.25">
      <c r="B22" s="397">
        <v>16</v>
      </c>
      <c r="C22" s="398" t="s">
        <v>692</v>
      </c>
      <c r="D22" s="766">
        <f>+C34.10_R0160_C0010</f>
        <v>0</v>
      </c>
      <c r="E22" s="766">
        <f>+C34.10_R0160_C0020</f>
        <v>0</v>
      </c>
    </row>
    <row r="23" spans="2:5" ht="20.100000000000001" customHeight="1" x14ac:dyDescent="0.25">
      <c r="B23" s="397">
        <v>17</v>
      </c>
      <c r="C23" s="398" t="s">
        <v>693</v>
      </c>
      <c r="D23" s="766">
        <f>+C34.10_R0170_C0010</f>
        <v>0</v>
      </c>
      <c r="E23" s="767"/>
    </row>
    <row r="24" spans="2:5" ht="20.100000000000001" customHeight="1" x14ac:dyDescent="0.25">
      <c r="B24" s="397">
        <v>18</v>
      </c>
      <c r="C24" s="398" t="s">
        <v>694</v>
      </c>
      <c r="D24" s="766">
        <f>+C34.10_R0180_C0010</f>
        <v>0</v>
      </c>
      <c r="E24" s="766">
        <f>+C34.10_R0180_C0020</f>
        <v>0</v>
      </c>
    </row>
    <row r="25" spans="2:5" ht="20.100000000000001" customHeight="1" x14ac:dyDescent="0.25">
      <c r="B25" s="397">
        <v>19</v>
      </c>
      <c r="C25" s="398" t="s">
        <v>695</v>
      </c>
      <c r="D25" s="766">
        <f>+C34.10_R0190_C0010</f>
        <v>0</v>
      </c>
      <c r="E25" s="766">
        <f>+C34.10_R0190_C0020</f>
        <v>0</v>
      </c>
    </row>
    <row r="26" spans="2:5" ht="20.100000000000001" customHeight="1" x14ac:dyDescent="0.25">
      <c r="B26" s="397">
        <v>20</v>
      </c>
      <c r="C26" s="398" t="s">
        <v>696</v>
      </c>
      <c r="D26" s="766">
        <f>+C34.10_R0200_C0010</f>
        <v>0</v>
      </c>
      <c r="E26" s="766">
        <f>+C34.10_R0200_C0020</f>
        <v>0</v>
      </c>
    </row>
  </sheetData>
  <pageMargins left="0.70866141732283472" right="0.70866141732283472" top="0.74803149606299213" bottom="0.74803149606299213" header="0.31496062992125984" footer="0.31496062992125984"/>
  <pageSetup paperSize="9" scale="84" orientation="landscape" r:id="rId1"/>
  <headerFooter>
    <oddHeader>&amp;R&amp;"Calibri"&amp;12&amp;K008000Intern - Gudbrandsdal&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19"/>
  <dimension ref="B2:R154"/>
  <sheetViews>
    <sheetView showGridLines="0" zoomScale="85" zoomScaleNormal="85" workbookViewId="0">
      <selection activeCell="X101" sqref="X101"/>
    </sheetView>
  </sheetViews>
  <sheetFormatPr baseColWidth="10" defaultColWidth="9.140625" defaultRowHeight="15" x14ac:dyDescent="0.25"/>
  <cols>
    <col min="1" max="1" width="9.140625" style="218"/>
    <col min="2" max="2" width="11" style="218" customWidth="1"/>
    <col min="3" max="3" width="66.7109375" style="218" customWidth="1"/>
    <col min="4" max="5" width="15.5703125" style="218" bestFit="1" customWidth="1"/>
    <col min="6" max="6" width="14.7109375" style="218" bestFit="1" customWidth="1"/>
    <col min="7" max="7" width="13.85546875" style="218" bestFit="1" customWidth="1"/>
    <col min="8" max="8" width="11.7109375" style="218" bestFit="1" customWidth="1"/>
    <col min="9" max="9" width="13.85546875" style="218" bestFit="1" customWidth="1"/>
    <col min="10" max="12" width="12.7109375" style="218" bestFit="1" customWidth="1"/>
    <col min="13" max="13" width="14" style="218" bestFit="1" customWidth="1"/>
    <col min="14" max="14" width="11" style="218" bestFit="1" customWidth="1"/>
    <col min="15" max="15" width="14" style="218" bestFit="1" customWidth="1"/>
    <col min="16" max="16" width="24.7109375" style="218" bestFit="1" customWidth="1"/>
    <col min="17" max="17" width="21.7109375" style="218" bestFit="1" customWidth="1"/>
    <col min="18" max="18" width="21.28515625" style="218" customWidth="1"/>
    <col min="19" max="16384" width="9.140625" style="218"/>
  </cols>
  <sheetData>
    <row r="2" spans="2:18" ht="20.25" x14ac:dyDescent="0.25">
      <c r="B2" s="961" t="s">
        <v>699</v>
      </c>
      <c r="C2" s="961"/>
      <c r="D2" s="961"/>
      <c r="E2" s="961"/>
      <c r="F2" s="961"/>
      <c r="G2" s="961"/>
      <c r="H2" s="961"/>
      <c r="I2" s="961"/>
      <c r="J2" s="961"/>
      <c r="K2" s="961"/>
      <c r="L2" s="961"/>
      <c r="M2" s="961"/>
      <c r="N2" s="961"/>
      <c r="O2" s="961"/>
      <c r="P2" s="243"/>
      <c r="Q2" s="243"/>
      <c r="R2" s="243"/>
    </row>
    <row r="3" spans="2:18" ht="15.75" x14ac:dyDescent="0.25">
      <c r="B3" s="243"/>
      <c r="C3" s="243"/>
      <c r="D3" s="243"/>
      <c r="E3" s="243"/>
      <c r="F3" s="243"/>
      <c r="G3" s="243"/>
      <c r="H3" s="243"/>
      <c r="I3" s="243"/>
      <c r="J3" s="243"/>
      <c r="K3" s="243"/>
      <c r="L3" s="243"/>
      <c r="M3" s="243"/>
      <c r="N3" s="243"/>
      <c r="O3" s="243"/>
      <c r="P3" s="243"/>
      <c r="Q3" s="243"/>
      <c r="R3" s="243"/>
    </row>
    <row r="4" spans="2:18" ht="16.5" thickBot="1" x14ac:dyDescent="0.3">
      <c r="B4" s="467"/>
      <c r="C4" s="243"/>
      <c r="D4" s="243"/>
      <c r="E4" s="243"/>
      <c r="F4" s="243"/>
      <c r="G4" s="243"/>
      <c r="H4" s="243"/>
      <c r="I4" s="243"/>
      <c r="J4" s="243"/>
      <c r="K4" s="243"/>
      <c r="L4" s="243"/>
      <c r="M4" s="243"/>
      <c r="N4" s="243"/>
      <c r="O4" s="243"/>
      <c r="P4" s="243"/>
      <c r="Q4" s="243"/>
      <c r="R4" s="243"/>
    </row>
    <row r="5" spans="2:18" ht="16.5" thickBot="1" x14ac:dyDescent="0.3">
      <c r="B5" s="449"/>
      <c r="C5" s="449"/>
      <c r="D5" s="219" t="s">
        <v>260</v>
      </c>
      <c r="E5" s="468" t="s">
        <v>261</v>
      </c>
      <c r="F5" s="468" t="s">
        <v>262</v>
      </c>
      <c r="G5" s="468" t="s">
        <v>322</v>
      </c>
      <c r="H5" s="468" t="s">
        <v>323</v>
      </c>
      <c r="I5" s="468" t="s">
        <v>525</v>
      </c>
      <c r="J5" s="468" t="s">
        <v>526</v>
      </c>
      <c r="K5" s="468" t="s">
        <v>527</v>
      </c>
      <c r="L5" s="468" t="s">
        <v>528</v>
      </c>
      <c r="M5" s="468" t="s">
        <v>529</v>
      </c>
      <c r="N5" s="468" t="s">
        <v>530</v>
      </c>
      <c r="O5" s="468" t="s">
        <v>531</v>
      </c>
      <c r="P5" s="468" t="s">
        <v>532</v>
      </c>
      <c r="Q5" s="468" t="s">
        <v>700</v>
      </c>
      <c r="R5" s="468" t="s">
        <v>701</v>
      </c>
    </row>
    <row r="6" spans="2:18" ht="36" customHeight="1" thickBot="1" x14ac:dyDescent="0.3">
      <c r="B6" s="450"/>
      <c r="C6" s="450"/>
      <c r="D6" s="962" t="s">
        <v>702</v>
      </c>
      <c r="E6" s="963"/>
      <c r="F6" s="963"/>
      <c r="G6" s="963"/>
      <c r="H6" s="963"/>
      <c r="I6" s="964"/>
      <c r="J6" s="965" t="s">
        <v>703</v>
      </c>
      <c r="K6" s="963"/>
      <c r="L6" s="963"/>
      <c r="M6" s="963"/>
      <c r="N6" s="963"/>
      <c r="O6" s="964"/>
      <c r="P6" s="981" t="s">
        <v>704</v>
      </c>
      <c r="Q6" s="962" t="s">
        <v>705</v>
      </c>
      <c r="R6" s="964"/>
    </row>
    <row r="7" spans="2:18" ht="60" customHeight="1" thickBot="1" x14ac:dyDescent="0.3">
      <c r="B7" s="450"/>
      <c r="C7" s="450"/>
      <c r="D7" s="966" t="s">
        <v>706</v>
      </c>
      <c r="E7" s="967"/>
      <c r="F7" s="968"/>
      <c r="G7" s="969" t="s">
        <v>707</v>
      </c>
      <c r="H7" s="967"/>
      <c r="I7" s="968"/>
      <c r="J7" s="969" t="s">
        <v>708</v>
      </c>
      <c r="K7" s="967"/>
      <c r="L7" s="968"/>
      <c r="M7" s="969" t="s">
        <v>709</v>
      </c>
      <c r="N7" s="967"/>
      <c r="O7" s="968"/>
      <c r="P7" s="982"/>
      <c r="Q7" s="974" t="s">
        <v>710</v>
      </c>
      <c r="R7" s="974" t="s">
        <v>711</v>
      </c>
    </row>
    <row r="8" spans="2:18" ht="24.75" thickBot="1" x14ac:dyDescent="0.3">
      <c r="B8" s="450"/>
      <c r="C8" s="406"/>
      <c r="D8" s="451"/>
      <c r="E8" s="407" t="s">
        <v>712</v>
      </c>
      <c r="F8" s="407" t="s">
        <v>713</v>
      </c>
      <c r="G8" s="451"/>
      <c r="H8" s="407" t="s">
        <v>713</v>
      </c>
      <c r="I8" s="407" t="s">
        <v>714</v>
      </c>
      <c r="J8" s="451"/>
      <c r="K8" s="407" t="s">
        <v>712</v>
      </c>
      <c r="L8" s="407" t="s">
        <v>713</v>
      </c>
      <c r="M8" s="451"/>
      <c r="N8" s="407" t="s">
        <v>713</v>
      </c>
      <c r="O8" s="407" t="s">
        <v>714</v>
      </c>
      <c r="P8" s="983"/>
      <c r="Q8" s="971"/>
      <c r="R8" s="971"/>
    </row>
    <row r="9" spans="2:18" x14ac:dyDescent="0.25">
      <c r="B9" s="975" t="s">
        <v>715</v>
      </c>
      <c r="C9" s="978" t="s">
        <v>716</v>
      </c>
      <c r="D9" s="408"/>
      <c r="E9" s="408"/>
      <c r="F9" s="409"/>
      <c r="G9" s="409"/>
      <c r="H9" s="409"/>
      <c r="I9" s="409"/>
      <c r="J9" s="409"/>
      <c r="K9" s="409"/>
      <c r="L9" s="409"/>
      <c r="M9" s="409"/>
      <c r="N9" s="409"/>
      <c r="O9" s="409"/>
      <c r="P9" s="409"/>
      <c r="Q9" s="409"/>
      <c r="R9" s="409"/>
    </row>
    <row r="10" spans="2:18" x14ac:dyDescent="0.25">
      <c r="B10" s="976"/>
      <c r="C10" s="979"/>
      <c r="D10" s="622"/>
      <c r="E10" s="622"/>
      <c r="F10" s="623"/>
      <c r="G10" s="623"/>
      <c r="H10" s="623"/>
      <c r="I10" s="623"/>
      <c r="J10" s="623"/>
      <c r="K10" s="623"/>
      <c r="L10" s="623"/>
      <c r="M10" s="623"/>
      <c r="N10" s="623"/>
      <c r="O10" s="623"/>
      <c r="P10" s="623"/>
      <c r="Q10" s="623"/>
      <c r="R10" s="623"/>
    </row>
    <row r="11" spans="2:18" x14ac:dyDescent="0.25">
      <c r="B11" s="976"/>
      <c r="C11" s="979"/>
      <c r="D11" s="622">
        <f>+F18.00_R0005_C0020</f>
        <v>0</v>
      </c>
      <c r="E11" s="623">
        <f>+F18.00_R0005_C0056</f>
        <v>0</v>
      </c>
      <c r="F11" s="623">
        <f>+F18.00_R0005_C0057</f>
        <v>0</v>
      </c>
      <c r="G11" s="623">
        <f>+F18.00_R0005_C0060</f>
        <v>0</v>
      </c>
      <c r="H11" s="623">
        <f>+F18.00_R0005_C0109</f>
        <v>0</v>
      </c>
      <c r="I11" s="623">
        <f>+F18.00_R0005_C0121</f>
        <v>0</v>
      </c>
      <c r="J11" s="623">
        <f>+F18.00_R0005_C0140</f>
        <v>0</v>
      </c>
      <c r="K11" s="623">
        <f>+F18.00_R0005_C0141</f>
        <v>0</v>
      </c>
      <c r="L11" s="623">
        <f>+F18.00_R0005_C0142</f>
        <v>0</v>
      </c>
      <c r="M11" s="623">
        <f>+F18.00_R0005_C0150</f>
        <v>0</v>
      </c>
      <c r="N11" s="623">
        <f>+F18.00_R0005_C0950</f>
        <v>0</v>
      </c>
      <c r="O11" s="623">
        <f>+F18.00_R0005_C0951</f>
        <v>0</v>
      </c>
      <c r="P11" s="624" t="s">
        <v>521</v>
      </c>
      <c r="Q11" s="623">
        <f>+F18.00_R0005_C0201+F18.00_R0005_C0205</f>
        <v>0</v>
      </c>
      <c r="R11" s="623">
        <f>+F18.00_R0005_C0200+F18.00_R0005_C0210</f>
        <v>0</v>
      </c>
    </row>
    <row r="12" spans="2:18" ht="30.75" customHeight="1" thickBot="1" x14ac:dyDescent="0.3">
      <c r="B12" s="977"/>
      <c r="C12" s="980"/>
      <c r="D12" s="625"/>
      <c r="E12" s="626"/>
      <c r="F12" s="626"/>
      <c r="G12" s="626"/>
      <c r="H12" s="626"/>
      <c r="I12" s="626"/>
      <c r="J12" s="626"/>
      <c r="K12" s="626"/>
      <c r="L12" s="626"/>
      <c r="M12" s="626"/>
      <c r="N12" s="626"/>
      <c r="O12" s="626"/>
      <c r="P12" s="627"/>
      <c r="Q12" s="628"/>
      <c r="R12" s="628"/>
    </row>
    <row r="13" spans="2:18" x14ac:dyDescent="0.25">
      <c r="B13" s="970" t="s">
        <v>548</v>
      </c>
      <c r="C13" s="972" t="s">
        <v>717</v>
      </c>
      <c r="D13" s="623"/>
      <c r="E13" s="623"/>
      <c r="F13" s="623"/>
      <c r="G13" s="623"/>
      <c r="H13" s="623"/>
      <c r="I13" s="623"/>
      <c r="J13" s="623"/>
      <c r="K13" s="623"/>
      <c r="L13" s="623"/>
      <c r="M13" s="623"/>
      <c r="N13" s="623"/>
      <c r="O13" s="623"/>
      <c r="P13" s="623"/>
      <c r="Q13" s="623"/>
      <c r="R13" s="623"/>
    </row>
    <row r="14" spans="2:18" ht="72" customHeight="1" x14ac:dyDescent="0.25">
      <c r="B14" s="970"/>
      <c r="C14" s="972"/>
      <c r="D14" s="623">
        <f>+F18.00_R0070_C0020+F18.00_R0191_C0020+F18.00_R0221_C0020</f>
        <v>0</v>
      </c>
      <c r="E14" s="623">
        <f>+F18.00_R0070_C0056+F18.00_R0191_C0056</f>
        <v>0</v>
      </c>
      <c r="F14" s="623">
        <f>+F18.00_R0070_C0057+F18.00_R0191_C0057</f>
        <v>0</v>
      </c>
      <c r="G14" s="623">
        <f>+F18.00_R0070_C0060+F18.00_R0191_C0060+F18.00_R0221_C0060</f>
        <v>0</v>
      </c>
      <c r="H14" s="623">
        <f>+F18.00_R0070_C0109+F18.00_R0191_C0109</f>
        <v>0</v>
      </c>
      <c r="I14" s="623">
        <f>+F18.00_R0070_C0121+F18.00_R0191_C0121</f>
        <v>0</v>
      </c>
      <c r="J14" s="623">
        <f>+F18.00_R0070_C0140+F18.00_R0191_C0140</f>
        <v>0</v>
      </c>
      <c r="K14" s="623">
        <f>+F18.00_R0070_C0141+F18.00_R0191_C0141</f>
        <v>0</v>
      </c>
      <c r="L14" s="623">
        <f>+F18.00_R0070_C0142+F18.00_R0191_C0142</f>
        <v>0</v>
      </c>
      <c r="M14" s="623">
        <f>+F18.00_R0070_C0150+F18.00_R0191_C0150+F18.00_R0221_C0150</f>
        <v>0</v>
      </c>
      <c r="N14" s="623">
        <f>+F18.00_R0070_C0950+F18.00_R0191_C0950</f>
        <v>0</v>
      </c>
      <c r="O14" s="623">
        <f>+F18.00_R0070_C0951+F18.00_R0191_C0951</f>
        <v>0</v>
      </c>
      <c r="P14" s="623">
        <f>+F04.03.1_R0110_C0080+F04.04.1_R0070_C0080</f>
        <v>0</v>
      </c>
      <c r="Q14" s="623">
        <f>+F18.00_R0080_C0201+F18.00_R0192_C0201+F18.00_R0222_C0201+F18.00_R0080_C0205+F18.00_R0192_C0205+F18.00_R0222_C0205</f>
        <v>0</v>
      </c>
      <c r="R14" s="623">
        <f>+F18.00_R0080_C0200+F18.00_R0192_C0200+F18.00_R0222_C0200+F18.00_R0080_C0210+F18.00_R0192_C0210+F18.00_R0222_C0210</f>
        <v>0</v>
      </c>
    </row>
    <row r="15" spans="2:18" x14ac:dyDescent="0.25">
      <c r="B15" s="970"/>
      <c r="C15" s="972"/>
      <c r="D15" s="623"/>
      <c r="E15" s="623"/>
      <c r="F15" s="623"/>
      <c r="G15" s="623"/>
      <c r="H15" s="623"/>
      <c r="I15" s="623"/>
      <c r="J15" s="623"/>
      <c r="K15" s="623"/>
      <c r="L15" s="623"/>
      <c r="M15" s="623"/>
      <c r="N15" s="623"/>
      <c r="O15" s="623"/>
      <c r="P15" s="623"/>
      <c r="Q15" s="623"/>
      <c r="R15" s="623"/>
    </row>
    <row r="16" spans="2:18" x14ac:dyDescent="0.25">
      <c r="B16" s="970"/>
      <c r="C16" s="972"/>
      <c r="D16" s="629"/>
      <c r="E16" s="629"/>
      <c r="F16" s="629"/>
      <c r="G16" s="629"/>
      <c r="H16" s="629"/>
      <c r="I16" s="629"/>
      <c r="J16" s="629"/>
      <c r="K16" s="629"/>
      <c r="L16" s="629"/>
      <c r="M16" s="629"/>
      <c r="N16" s="629"/>
      <c r="O16" s="629"/>
      <c r="P16" s="623"/>
      <c r="Q16" s="623"/>
      <c r="R16" s="623"/>
    </row>
    <row r="17" spans="2:18" x14ac:dyDescent="0.25">
      <c r="B17" s="970"/>
      <c r="C17" s="972"/>
      <c r="D17" s="629"/>
      <c r="E17" s="629"/>
      <c r="F17" s="629"/>
      <c r="G17" s="629"/>
      <c r="H17" s="629"/>
      <c r="I17" s="629"/>
      <c r="J17" s="629"/>
      <c r="K17" s="629"/>
      <c r="L17" s="629"/>
      <c r="M17" s="629"/>
      <c r="N17" s="629"/>
      <c r="O17" s="629"/>
      <c r="P17" s="623"/>
      <c r="Q17" s="623"/>
      <c r="R17" s="623"/>
    </row>
    <row r="18" spans="2:18" ht="15.75" thickBot="1" x14ac:dyDescent="0.3">
      <c r="B18" s="971"/>
      <c r="C18" s="973"/>
      <c r="D18" s="626"/>
      <c r="E18" s="626"/>
      <c r="F18" s="626"/>
      <c r="G18" s="626"/>
      <c r="H18" s="626"/>
      <c r="I18" s="626"/>
      <c r="J18" s="626"/>
      <c r="K18" s="626"/>
      <c r="L18" s="626"/>
      <c r="M18" s="626"/>
      <c r="N18" s="626"/>
      <c r="O18" s="626"/>
      <c r="P18" s="626"/>
      <c r="Q18" s="628"/>
      <c r="R18" s="628"/>
    </row>
    <row r="19" spans="2:18" x14ac:dyDescent="0.25">
      <c r="B19" s="955" t="s">
        <v>561</v>
      </c>
      <c r="C19" s="958" t="s">
        <v>718</v>
      </c>
      <c r="D19" s="623"/>
      <c r="E19" s="623"/>
      <c r="F19" s="623"/>
      <c r="G19" s="623"/>
      <c r="H19" s="623"/>
      <c r="I19" s="623"/>
      <c r="J19" s="623"/>
      <c r="K19" s="623"/>
      <c r="L19" s="623"/>
      <c r="M19" s="623"/>
      <c r="N19" s="623"/>
      <c r="O19" s="623"/>
      <c r="P19" s="623"/>
      <c r="Q19" s="623"/>
      <c r="R19" s="623"/>
    </row>
    <row r="20" spans="2:18" x14ac:dyDescent="0.25">
      <c r="B20" s="956"/>
      <c r="C20" s="959"/>
      <c r="D20" s="623"/>
      <c r="E20" s="623"/>
      <c r="F20" s="623"/>
      <c r="G20" s="623"/>
      <c r="H20" s="623"/>
      <c r="I20" s="623"/>
      <c r="J20" s="623"/>
      <c r="K20" s="623"/>
      <c r="L20" s="623"/>
      <c r="M20" s="623"/>
      <c r="N20" s="623"/>
      <c r="O20" s="623"/>
      <c r="P20" s="623"/>
      <c r="Q20" s="623"/>
      <c r="R20" s="623"/>
    </row>
    <row r="21" spans="2:18" x14ac:dyDescent="0.25">
      <c r="B21" s="956"/>
      <c r="C21" s="959"/>
      <c r="D21" s="623">
        <f>+F18.00_R0080_C0020+F18.00_R0192_C0020+F18.00_R0222_C0020</f>
        <v>0</v>
      </c>
      <c r="E21" s="623">
        <f>+F18.00_R0080_C0056+F18.00_R0192_C0056</f>
        <v>0</v>
      </c>
      <c r="F21" s="623">
        <f>+F18.00_R0080_C0057+F18.00_R0192_C0057</f>
        <v>0</v>
      </c>
      <c r="G21" s="623">
        <f>+F18.00_R0080_C0060+F18.00_R0192_C0060+F18.00_R0222_C0060</f>
        <v>0</v>
      </c>
      <c r="H21" s="623">
        <f>+F18.00_R0080_C0109+F18.00_R0192_C0109</f>
        <v>0</v>
      </c>
      <c r="I21" s="623">
        <f>+F18.00_R0080_C0121+F18.00_R0192_C0121</f>
        <v>0</v>
      </c>
      <c r="J21" s="623">
        <f>+F18.00_R0080_C0140+F18.00_R0192_C0140</f>
        <v>0</v>
      </c>
      <c r="K21" s="623">
        <f>+F18.00_R0080_C0141+F18.00_R0192_C0141</f>
        <v>0</v>
      </c>
      <c r="L21" s="623">
        <f>+F18.00_R0080_C0142+F18.00_R0192_C0142</f>
        <v>0</v>
      </c>
      <c r="M21" s="623">
        <f>+F18.00_R0080_C0150+F18.00_R0192_C0150+F18.00_R0222_C0150</f>
        <v>0</v>
      </c>
      <c r="N21" s="623">
        <f>+F18.00_R0080_C0950+F18.00_R0192_C0950</f>
        <v>0</v>
      </c>
      <c r="O21" s="623">
        <f>+F18.00_R0080_C0951+F18.00_R0192_C0951</f>
        <v>0</v>
      </c>
      <c r="P21" s="623">
        <f>+F04.03.1_R0120_C0080+F04.04.1_R0080_C0080</f>
        <v>0</v>
      </c>
      <c r="Q21" s="623">
        <f>+F18.00_R0080_C0201+F18.00_R0192_C0201+F18.00_R0222_C0201+F18.00_R0080_C0205+F18.00_R0192_C0205+F18.00_R0222_C0205</f>
        <v>0</v>
      </c>
      <c r="R21" s="623">
        <f>+F18.00_R0080_C0210+F18.00_R0192_C0210+F18.00_R0222_C0210+F18.00_R0080_C0210+F18.00_R0192_C0210+F18.00_R0222_C0210</f>
        <v>0</v>
      </c>
    </row>
    <row r="22" spans="2:18" x14ac:dyDescent="0.25">
      <c r="B22" s="956"/>
      <c r="C22" s="959"/>
      <c r="D22" s="629"/>
      <c r="E22" s="629"/>
      <c r="F22" s="629"/>
      <c r="G22" s="629"/>
      <c r="H22" s="629"/>
      <c r="I22" s="629"/>
      <c r="J22" s="629"/>
      <c r="K22" s="629"/>
      <c r="L22" s="629"/>
      <c r="M22" s="629"/>
      <c r="N22" s="629"/>
      <c r="O22" s="629"/>
      <c r="P22" s="623"/>
      <c r="Q22" s="623"/>
      <c r="R22" s="623"/>
    </row>
    <row r="23" spans="2:18" x14ac:dyDescent="0.25">
      <c r="B23" s="956"/>
      <c r="C23" s="959"/>
      <c r="D23" s="629"/>
      <c r="E23" s="629"/>
      <c r="F23" s="629"/>
      <c r="G23" s="629"/>
      <c r="H23" s="629"/>
      <c r="I23" s="629"/>
      <c r="J23" s="629"/>
      <c r="K23" s="629"/>
      <c r="L23" s="629"/>
      <c r="M23" s="629"/>
      <c r="N23" s="629"/>
      <c r="O23" s="629"/>
      <c r="P23" s="623"/>
      <c r="Q23" s="623"/>
      <c r="R23" s="623"/>
    </row>
    <row r="24" spans="2:18" ht="15.75" thickBot="1" x14ac:dyDescent="0.3">
      <c r="B24" s="957"/>
      <c r="C24" s="960"/>
      <c r="D24" s="626"/>
      <c r="E24" s="626"/>
      <c r="F24" s="626"/>
      <c r="G24" s="626"/>
      <c r="H24" s="626"/>
      <c r="I24" s="626"/>
      <c r="J24" s="626"/>
      <c r="K24" s="626"/>
      <c r="L24" s="626"/>
      <c r="M24" s="626"/>
      <c r="N24" s="626"/>
      <c r="O24" s="626"/>
      <c r="P24" s="626"/>
      <c r="Q24" s="628"/>
      <c r="R24" s="628"/>
    </row>
    <row r="25" spans="2:18" x14ac:dyDescent="0.25">
      <c r="B25" s="955" t="s">
        <v>719</v>
      </c>
      <c r="C25" s="958" t="s">
        <v>720</v>
      </c>
      <c r="D25" s="623"/>
      <c r="E25" s="623"/>
      <c r="F25" s="623"/>
      <c r="G25" s="623"/>
      <c r="H25" s="623"/>
      <c r="I25" s="623"/>
      <c r="J25" s="623"/>
      <c r="K25" s="623"/>
      <c r="L25" s="623"/>
      <c r="M25" s="623"/>
      <c r="N25" s="623"/>
      <c r="O25" s="623"/>
      <c r="P25" s="623"/>
      <c r="Q25" s="623"/>
      <c r="R25" s="623"/>
    </row>
    <row r="26" spans="2:18" x14ac:dyDescent="0.25">
      <c r="B26" s="956"/>
      <c r="C26" s="959"/>
      <c r="D26" s="623">
        <f>+F18.00_R0090_C0020+F18.00_R0193_C0020+F18.00_R0223_C0020</f>
        <v>0</v>
      </c>
      <c r="E26" s="623">
        <f>+F18.00_R0090_C0056+F18.00_R0193_C0056</f>
        <v>0</v>
      </c>
      <c r="F26" s="623">
        <f>+F18.00_R0090_C0057+F18.00_R0193_C0057</f>
        <v>0</v>
      </c>
      <c r="G26" s="623">
        <f>+F18.00_R0090_C0060+F18.00_R0193_C0060+F18.00_R0223_C0060</f>
        <v>0</v>
      </c>
      <c r="H26" s="623">
        <f>+F18.00_R0090_C0109+F18.00_R0193_C0109</f>
        <v>0</v>
      </c>
      <c r="I26" s="623">
        <f>+F18.00_R0090_C0121+F18.00_R0193_C0121</f>
        <v>0</v>
      </c>
      <c r="J26" s="623">
        <f>+F18.00_R0090_C0140+F18.00_R0193_C0140</f>
        <v>0</v>
      </c>
      <c r="K26" s="623">
        <f>+F18.00_R0090_C0141+F18.00_R0193_C0141</f>
        <v>0</v>
      </c>
      <c r="L26" s="623">
        <f>+F18.00_R0090_C0142+F18.00_R0193_C0142</f>
        <v>0</v>
      </c>
      <c r="M26" s="623">
        <f>+F18.00_R0090_C0150+F18.00_R0193_C0150+F18.00_R0223_C0150</f>
        <v>0</v>
      </c>
      <c r="N26" s="623">
        <f>+F18.00_R0090_C0950+F18.00_R0193_C0950</f>
        <v>0</v>
      </c>
      <c r="O26" s="623">
        <f>+F18.00_R0090_C0951+F18.00_R0193_C0951</f>
        <v>0</v>
      </c>
      <c r="P26" s="623">
        <f>+F04.03.1_R0130_C0080+F04.04.1_R0090_C0080</f>
        <v>0</v>
      </c>
      <c r="Q26" s="623">
        <f>+F18.00_R0090_C0201+F18.00_R0193_C0201+F18.00_R0223_C0201+F18.00_R0090_C0205+F18.00_R0193_C0205+F18.00_R0223_C0205</f>
        <v>0</v>
      </c>
      <c r="R26" s="623">
        <f>+F18.00_R0090_C0200+F18.00_R0193_C0200+F18.00_R0223_C0200+F18.00_R0090_C0210+F18.00_R0193_C0210+F18.00_R0223_C0210</f>
        <v>0</v>
      </c>
    </row>
    <row r="27" spans="2:18" x14ac:dyDescent="0.25">
      <c r="B27" s="956"/>
      <c r="C27" s="959"/>
      <c r="D27" s="623"/>
      <c r="E27" s="623"/>
      <c r="F27" s="623"/>
      <c r="G27" s="623"/>
      <c r="H27" s="623"/>
      <c r="I27" s="623"/>
      <c r="J27" s="623"/>
      <c r="K27" s="623"/>
      <c r="L27" s="623"/>
      <c r="M27" s="623"/>
      <c r="N27" s="623"/>
      <c r="O27" s="623"/>
      <c r="P27" s="630"/>
      <c r="Q27" s="630"/>
      <c r="R27" s="623"/>
    </row>
    <row r="28" spans="2:18" x14ac:dyDescent="0.25">
      <c r="B28" s="956"/>
      <c r="C28" s="959"/>
      <c r="D28" s="629"/>
      <c r="E28" s="629"/>
      <c r="F28" s="629"/>
      <c r="G28" s="629"/>
      <c r="H28" s="629"/>
      <c r="I28" s="629"/>
      <c r="J28" s="629"/>
      <c r="K28" s="629"/>
      <c r="L28" s="629"/>
      <c r="M28" s="629"/>
      <c r="N28" s="629"/>
      <c r="O28" s="629"/>
      <c r="P28" s="630"/>
      <c r="Q28" s="630"/>
      <c r="R28" s="623"/>
    </row>
    <row r="29" spans="2:18" x14ac:dyDescent="0.25">
      <c r="B29" s="956"/>
      <c r="C29" s="959"/>
      <c r="D29" s="629"/>
      <c r="E29" s="629"/>
      <c r="F29" s="629"/>
      <c r="G29" s="629"/>
      <c r="H29" s="629"/>
      <c r="I29" s="629"/>
      <c r="J29" s="629"/>
      <c r="K29" s="629"/>
      <c r="L29" s="629"/>
      <c r="M29" s="629"/>
      <c r="N29" s="629"/>
      <c r="O29" s="629"/>
      <c r="P29" s="630"/>
      <c r="Q29" s="630"/>
      <c r="R29" s="623"/>
    </row>
    <row r="30" spans="2:18" ht="15.75" thickBot="1" x14ac:dyDescent="0.3">
      <c r="B30" s="957"/>
      <c r="C30" s="960"/>
      <c r="D30" s="626"/>
      <c r="E30" s="626"/>
      <c r="F30" s="626"/>
      <c r="G30" s="626"/>
      <c r="H30" s="626"/>
      <c r="I30" s="626"/>
      <c r="J30" s="626"/>
      <c r="K30" s="626"/>
      <c r="L30" s="626"/>
      <c r="M30" s="626"/>
      <c r="N30" s="626"/>
      <c r="O30" s="626"/>
      <c r="P30" s="631"/>
      <c r="Q30" s="632"/>
      <c r="R30" s="628"/>
    </row>
    <row r="31" spans="2:18" x14ac:dyDescent="0.25">
      <c r="B31" s="955" t="s">
        <v>721</v>
      </c>
      <c r="C31" s="958" t="s">
        <v>722</v>
      </c>
      <c r="D31" s="623"/>
      <c r="E31" s="623"/>
      <c r="F31" s="623"/>
      <c r="G31" s="623"/>
      <c r="H31" s="623"/>
      <c r="I31" s="623"/>
      <c r="J31" s="623"/>
      <c r="K31" s="623"/>
      <c r="L31" s="623"/>
      <c r="M31" s="623"/>
      <c r="N31" s="623"/>
      <c r="O31" s="623"/>
      <c r="P31" s="630"/>
      <c r="Q31" s="630"/>
      <c r="R31" s="623"/>
    </row>
    <row r="32" spans="2:18" x14ac:dyDescent="0.25">
      <c r="B32" s="956"/>
      <c r="C32" s="959"/>
      <c r="D32" s="623">
        <f>+F18.00_R0100_C0020+F18.00_R0194_C0020+F18.00_R0224_C0020</f>
        <v>0</v>
      </c>
      <c r="E32" s="623">
        <f>+F18.00_R0100_C0056+F18.00_R0194_C0056</f>
        <v>0</v>
      </c>
      <c r="F32" s="623">
        <f>+F18.00_R0100_C0057+F18.00_R0194_C0057</f>
        <v>0</v>
      </c>
      <c r="G32" s="623">
        <f>+F18.00_R0100_C0060+F18.00_R0194_C0060+F18.00_R0224_C0060</f>
        <v>0</v>
      </c>
      <c r="H32" s="623">
        <f>+F18.00_R0100_C0109+F18.00_R0194_C0109</f>
        <v>0</v>
      </c>
      <c r="I32" s="623">
        <f>+F18.00_R0100_C0121+F18.00_R0194_C0121</f>
        <v>0</v>
      </c>
      <c r="J32" s="623">
        <f>+F18.00_R0100_C0140+F18.00_R0194_C0140</f>
        <v>0</v>
      </c>
      <c r="K32" s="623">
        <f>+F18.00_R0100_C0141+F18.00_R0194_C0141</f>
        <v>0</v>
      </c>
      <c r="L32" s="623">
        <f>+F18.00_R0100_C0142+F18.00_R0194_C0142</f>
        <v>0</v>
      </c>
      <c r="M32" s="623">
        <f>+F18.00_R0100_C0150+F18.00_R0194_C0150+F18.00_R0224_C0150</f>
        <v>0</v>
      </c>
      <c r="N32" s="623">
        <f>+F18.00_R0100_C0950+F18.00_R0194_C0950</f>
        <v>0</v>
      </c>
      <c r="O32" s="623">
        <f>+F18.00_R0100_C0951+F18.00_R0194_C0951</f>
        <v>0</v>
      </c>
      <c r="P32" s="623">
        <f>+F04.03.1_R0140_C0080+F04.04.1_R0100_C0080</f>
        <v>0</v>
      </c>
      <c r="Q32" s="623">
        <f>+F18.00_R0100_C0201+F18.00_R0194_C0201+F18.00_R0224_C0201+F18.00_R0100_C0205+F18.00_R0194_C0205+F18.00_R0224_C0205</f>
        <v>0</v>
      </c>
      <c r="R32" s="623">
        <f>+F18.00_R0100_C0200+F18.00_R0194_C0200+F18.00_R0224_C0200+F18.00_R0100_C0210+F18.00_R0194_C0210+F18.00_R0224_C0210</f>
        <v>0</v>
      </c>
    </row>
    <row r="33" spans="2:18" x14ac:dyDescent="0.25">
      <c r="B33" s="956"/>
      <c r="C33" s="959"/>
      <c r="D33" s="623"/>
      <c r="E33" s="623"/>
      <c r="F33" s="623"/>
      <c r="G33" s="623"/>
      <c r="H33" s="623"/>
      <c r="I33" s="623"/>
      <c r="J33" s="623"/>
      <c r="K33" s="623"/>
      <c r="L33" s="623"/>
      <c r="M33" s="623"/>
      <c r="N33" s="623"/>
      <c r="O33" s="623"/>
      <c r="P33" s="630"/>
      <c r="Q33" s="630"/>
      <c r="R33" s="623"/>
    </row>
    <row r="34" spans="2:18" x14ac:dyDescent="0.25">
      <c r="B34" s="956"/>
      <c r="C34" s="959"/>
      <c r="D34" s="629"/>
      <c r="E34" s="629"/>
      <c r="F34" s="629"/>
      <c r="G34" s="629"/>
      <c r="H34" s="629"/>
      <c r="I34" s="629"/>
      <c r="J34" s="629"/>
      <c r="K34" s="629"/>
      <c r="L34" s="629"/>
      <c r="M34" s="629"/>
      <c r="N34" s="629"/>
      <c r="O34" s="629"/>
      <c r="P34" s="630"/>
      <c r="Q34" s="630"/>
      <c r="R34" s="623"/>
    </row>
    <row r="35" spans="2:18" x14ac:dyDescent="0.25">
      <c r="B35" s="956"/>
      <c r="C35" s="959"/>
      <c r="D35" s="629"/>
      <c r="E35" s="629"/>
      <c r="F35" s="629"/>
      <c r="G35" s="629"/>
      <c r="H35" s="629"/>
      <c r="I35" s="629"/>
      <c r="J35" s="629"/>
      <c r="K35" s="629"/>
      <c r="L35" s="629"/>
      <c r="M35" s="629"/>
      <c r="N35" s="629"/>
      <c r="O35" s="629"/>
      <c r="P35" s="630"/>
      <c r="Q35" s="630"/>
      <c r="R35" s="623"/>
    </row>
    <row r="36" spans="2:18" ht="15.75" thickBot="1" x14ac:dyDescent="0.3">
      <c r="B36" s="957"/>
      <c r="C36" s="960"/>
      <c r="D36" s="626"/>
      <c r="E36" s="626"/>
      <c r="F36" s="626"/>
      <c r="G36" s="626"/>
      <c r="H36" s="626"/>
      <c r="I36" s="626"/>
      <c r="J36" s="626"/>
      <c r="K36" s="626"/>
      <c r="L36" s="626"/>
      <c r="M36" s="626"/>
      <c r="N36" s="626"/>
      <c r="O36" s="626"/>
      <c r="P36" s="626"/>
      <c r="Q36" s="628"/>
      <c r="R36" s="628"/>
    </row>
    <row r="37" spans="2:18" x14ac:dyDescent="0.25">
      <c r="B37" s="955" t="s">
        <v>723</v>
      </c>
      <c r="C37" s="958" t="s">
        <v>724</v>
      </c>
      <c r="D37" s="623"/>
      <c r="E37" s="623"/>
      <c r="F37" s="623"/>
      <c r="G37" s="623"/>
      <c r="H37" s="623"/>
      <c r="I37" s="623"/>
      <c r="J37" s="623"/>
      <c r="K37" s="623"/>
      <c r="L37" s="623"/>
      <c r="M37" s="623"/>
      <c r="N37" s="623"/>
      <c r="O37" s="623"/>
      <c r="P37" s="623"/>
      <c r="Q37" s="623"/>
      <c r="R37" s="623"/>
    </row>
    <row r="38" spans="2:18" x14ac:dyDescent="0.25">
      <c r="B38" s="956"/>
      <c r="C38" s="959"/>
      <c r="D38" s="623">
        <f>+F18.00_R0110_C0020+F18.00_R0195_C0020+F18.00_R0225_C0020</f>
        <v>0</v>
      </c>
      <c r="E38" s="623">
        <f>+F18.00_R0110_C0056+F18.00_R0195_C0056</f>
        <v>0</v>
      </c>
      <c r="F38" s="623">
        <f>+F18.00_R0110_C0057+F18.00_R0195_C0057</f>
        <v>0</v>
      </c>
      <c r="G38" s="623">
        <f>+F18.00_R0110_C0060+F18.00_R0195_C0060+F18.00_R0225_C0060</f>
        <v>0</v>
      </c>
      <c r="H38" s="623">
        <f>+F18.00_R0110_C0109+F18.00_R0195_C0109</f>
        <v>0</v>
      </c>
      <c r="I38" s="623">
        <f>+F18.00_R0110_C0121+F18.00_R0195_C0121</f>
        <v>0</v>
      </c>
      <c r="J38" s="623">
        <f>+F18.00_R0110_C0140+F18.00_R0195_C0140</f>
        <v>0</v>
      </c>
      <c r="K38" s="623">
        <f>+F18.00_R0110_C0141+F18.00_R0195_C0141</f>
        <v>0</v>
      </c>
      <c r="L38" s="623">
        <f>+F18.00_R0110_C0142+F18.00_R0195_C0142</f>
        <v>0</v>
      </c>
      <c r="M38" s="623">
        <f>+F18.00_R0110_C0150+F18.00_R0195_C0150+F18.00_R0225_C0150</f>
        <v>0</v>
      </c>
      <c r="N38" s="623">
        <f>+F18.00_R0110_C0950+F18.00_R0195_C0950</f>
        <v>0</v>
      </c>
      <c r="O38" s="623">
        <f>+F18.00_R0110_C0951+F18.00_R0195_C0951</f>
        <v>0</v>
      </c>
      <c r="P38" s="623">
        <f>+F04.03.1_R0150_C0080+F04.04.1_R0110_C0080</f>
        <v>0</v>
      </c>
      <c r="Q38" s="623">
        <f>+F18.00_R0110_C0201+F18.00_R0195_C0201+F18.00_R0225_C0201+F18.00_R0110_C0205+F18.00_R0195_C0205+F18.00_R0225_C0205</f>
        <v>0</v>
      </c>
      <c r="R38" s="623">
        <f>+F18.00_R0110_C0200+F18.00_R0195_C0200+F18.00_R0225_C0200+F18.00_R0110_C0210+F18.00_R0195_C0210+F18.00_R0225_C0210</f>
        <v>0</v>
      </c>
    </row>
    <row r="39" spans="2:18" x14ac:dyDescent="0.25">
      <c r="B39" s="956"/>
      <c r="C39" s="959"/>
      <c r="D39" s="623"/>
      <c r="E39" s="623"/>
      <c r="F39" s="623"/>
      <c r="G39" s="623"/>
      <c r="H39" s="623"/>
      <c r="I39" s="623"/>
      <c r="J39" s="623"/>
      <c r="K39" s="623"/>
      <c r="L39" s="623"/>
      <c r="M39" s="623"/>
      <c r="N39" s="623"/>
      <c r="O39" s="623"/>
      <c r="P39" s="630"/>
      <c r="Q39" s="630"/>
      <c r="R39" s="623"/>
    </row>
    <row r="40" spans="2:18" x14ac:dyDescent="0.25">
      <c r="B40" s="956"/>
      <c r="C40" s="959"/>
      <c r="D40" s="629"/>
      <c r="E40" s="629"/>
      <c r="F40" s="629"/>
      <c r="G40" s="629"/>
      <c r="H40" s="629"/>
      <c r="I40" s="629"/>
      <c r="J40" s="629"/>
      <c r="K40" s="629"/>
      <c r="L40" s="629"/>
      <c r="M40" s="629"/>
      <c r="N40" s="629"/>
      <c r="O40" s="629"/>
      <c r="P40" s="630"/>
      <c r="Q40" s="630"/>
      <c r="R40" s="623"/>
    </row>
    <row r="41" spans="2:18" x14ac:dyDescent="0.25">
      <c r="B41" s="956"/>
      <c r="C41" s="959"/>
      <c r="D41" s="629"/>
      <c r="E41" s="629"/>
      <c r="F41" s="629"/>
      <c r="G41" s="629"/>
      <c r="H41" s="629"/>
      <c r="I41" s="629"/>
      <c r="J41" s="629"/>
      <c r="K41" s="629"/>
      <c r="L41" s="629"/>
      <c r="M41" s="629"/>
      <c r="N41" s="629"/>
      <c r="O41" s="629"/>
      <c r="P41" s="630"/>
      <c r="Q41" s="630"/>
      <c r="R41" s="623"/>
    </row>
    <row r="42" spans="2:18" ht="15.75" thickBot="1" x14ac:dyDescent="0.3">
      <c r="B42" s="957"/>
      <c r="C42" s="960"/>
      <c r="D42" s="626"/>
      <c r="E42" s="626"/>
      <c r="F42" s="626"/>
      <c r="G42" s="626"/>
      <c r="H42" s="626"/>
      <c r="I42" s="626"/>
      <c r="J42" s="626"/>
      <c r="K42" s="626"/>
      <c r="L42" s="626"/>
      <c r="M42" s="626"/>
      <c r="N42" s="626"/>
      <c r="O42" s="626"/>
      <c r="P42" s="631"/>
      <c r="Q42" s="632"/>
      <c r="R42" s="628"/>
    </row>
    <row r="43" spans="2:18" x14ac:dyDescent="0.25">
      <c r="B43" s="955" t="s">
        <v>725</v>
      </c>
      <c r="C43" s="958" t="s">
        <v>726</v>
      </c>
      <c r="D43" s="623"/>
      <c r="E43" s="623"/>
      <c r="F43" s="623"/>
      <c r="G43" s="623"/>
      <c r="H43" s="623"/>
      <c r="I43" s="623"/>
      <c r="J43" s="623"/>
      <c r="K43" s="623"/>
      <c r="L43" s="623"/>
      <c r="M43" s="623"/>
      <c r="N43" s="623"/>
      <c r="O43" s="623"/>
      <c r="P43" s="630"/>
      <c r="Q43" s="630"/>
      <c r="R43" s="623"/>
    </row>
    <row r="44" spans="2:18" x14ac:dyDescent="0.25">
      <c r="B44" s="956"/>
      <c r="C44" s="959"/>
      <c r="D44" s="623">
        <f>+F18.00_R0120_C0020+F18.00_R0196_C0020+F18.00_R0226_C0020</f>
        <v>0</v>
      </c>
      <c r="E44" s="623">
        <f>+F18.00_R0120_C0056+F18.00_R0196_C0056</f>
        <v>0</v>
      </c>
      <c r="F44" s="623">
        <f>+F18.00_R0120_C0057+F18.00_R0196_C0057</f>
        <v>0</v>
      </c>
      <c r="G44" s="623">
        <f>+F18.00_R0120_C0060+F18.00_R0196_C0060+F18.00_R0226_C0060</f>
        <v>0</v>
      </c>
      <c r="H44" s="623">
        <f>+F18.00_R0120_C0109+F18.00_R0196_C0109</f>
        <v>0</v>
      </c>
      <c r="I44" s="623">
        <f>+F18.00_R0120_C0121+F18.00_R0196_C0121</f>
        <v>0</v>
      </c>
      <c r="J44" s="623">
        <f>+F18.00_R0120_C0140+F18.00_R0196_C0140</f>
        <v>0</v>
      </c>
      <c r="K44" s="623">
        <f>+F18.00_R0120_C0141+F18.00_R0196_C0141</f>
        <v>0</v>
      </c>
      <c r="L44" s="623">
        <f>+F18.00_R0120_C0142+F18.00_R0196_C0142</f>
        <v>0</v>
      </c>
      <c r="M44" s="623">
        <f>+F18.00_R0120_C0150+F18.00_R0196_C0150+F18.00_R0226_C0150</f>
        <v>0</v>
      </c>
      <c r="N44" s="623">
        <f>+F18.00_R0120_C0950+F18.00_R0196_C0950</f>
        <v>0</v>
      </c>
      <c r="O44" s="623">
        <f>+F18.00_R0120_C0951+F18.00_R0196_C0951</f>
        <v>0</v>
      </c>
      <c r="P44" s="623">
        <f>+F04.03.1_R0160_C0080+F04.04.1_R0120_C0080</f>
        <v>0</v>
      </c>
      <c r="Q44" s="623">
        <f>+F18.00_R0120_C0201+F18.00_R0196_C0201+F18.00_R0226_C0201+F18.00_R0120_C0205+F18.00_R0196_C0205+F18.00_R0226_C0205</f>
        <v>0</v>
      </c>
      <c r="R44" s="623">
        <f>+F18.00_R0120_C0200+F18.00_R0196_C0200+F18.00_R0226_C0200+F18.00_R0120_C0210+F18.00_R0196_C0210+F18.00_R0226_C0210</f>
        <v>0</v>
      </c>
    </row>
    <row r="45" spans="2:18" x14ac:dyDescent="0.25">
      <c r="B45" s="956"/>
      <c r="C45" s="959"/>
      <c r="D45" s="623"/>
      <c r="E45" s="623"/>
      <c r="F45" s="623"/>
      <c r="G45" s="623"/>
      <c r="H45" s="623"/>
      <c r="I45" s="623"/>
      <c r="J45" s="623"/>
      <c r="K45" s="623"/>
      <c r="L45" s="623"/>
      <c r="M45" s="623"/>
      <c r="N45" s="623"/>
      <c r="O45" s="623"/>
      <c r="P45" s="630"/>
      <c r="Q45" s="630"/>
      <c r="R45" s="623"/>
    </row>
    <row r="46" spans="2:18" x14ac:dyDescent="0.25">
      <c r="B46" s="956"/>
      <c r="C46" s="959"/>
      <c r="D46" s="629"/>
      <c r="E46" s="629"/>
      <c r="F46" s="629"/>
      <c r="G46" s="629"/>
      <c r="H46" s="629"/>
      <c r="I46" s="629"/>
      <c r="J46" s="629"/>
      <c r="K46" s="629"/>
      <c r="L46" s="629"/>
      <c r="M46" s="629"/>
      <c r="N46" s="629"/>
      <c r="O46" s="629"/>
      <c r="P46" s="630"/>
      <c r="Q46" s="630"/>
      <c r="R46" s="623"/>
    </row>
    <row r="47" spans="2:18" x14ac:dyDescent="0.25">
      <c r="B47" s="956"/>
      <c r="C47" s="959"/>
      <c r="D47" s="629"/>
      <c r="E47" s="629"/>
      <c r="F47" s="629"/>
      <c r="G47" s="629"/>
      <c r="H47" s="629"/>
      <c r="I47" s="629"/>
      <c r="J47" s="629"/>
      <c r="K47" s="629"/>
      <c r="L47" s="629"/>
      <c r="M47" s="629"/>
      <c r="N47" s="629"/>
      <c r="O47" s="629"/>
      <c r="P47" s="630"/>
      <c r="Q47" s="630"/>
      <c r="R47" s="623"/>
    </row>
    <row r="48" spans="2:18" ht="15.75" thickBot="1" x14ac:dyDescent="0.3">
      <c r="B48" s="957"/>
      <c r="C48" s="960"/>
      <c r="D48" s="626"/>
      <c r="E48" s="626"/>
      <c r="F48" s="626"/>
      <c r="G48" s="626"/>
      <c r="H48" s="626"/>
      <c r="I48" s="626"/>
      <c r="J48" s="626"/>
      <c r="K48" s="626"/>
      <c r="L48" s="626"/>
      <c r="M48" s="626"/>
      <c r="N48" s="626"/>
      <c r="O48" s="626"/>
      <c r="P48" s="631"/>
      <c r="Q48" s="632"/>
      <c r="R48" s="628"/>
    </row>
    <row r="49" spans="2:18" x14ac:dyDescent="0.25">
      <c r="B49" s="955" t="s">
        <v>727</v>
      </c>
      <c r="C49" s="984" t="s">
        <v>728</v>
      </c>
      <c r="D49" s="623"/>
      <c r="E49" s="623"/>
      <c r="F49" s="623"/>
      <c r="G49" s="623"/>
      <c r="H49" s="623"/>
      <c r="I49" s="623"/>
      <c r="J49" s="623"/>
      <c r="K49" s="623"/>
      <c r="L49" s="623"/>
      <c r="M49" s="623"/>
      <c r="N49" s="623"/>
      <c r="O49" s="623"/>
      <c r="P49" s="630"/>
      <c r="Q49" s="630"/>
      <c r="R49" s="623"/>
    </row>
    <row r="50" spans="2:18" x14ac:dyDescent="0.25">
      <c r="B50" s="956"/>
      <c r="C50" s="985"/>
      <c r="D50" s="623">
        <f>+F18.00_R0130_C0020+F18.00_R0900_C0020+F18.00_R0920_C0020</f>
        <v>0</v>
      </c>
      <c r="E50" s="623">
        <f>+F18.00_R0130_C0056+F18.00_R0900_C0056</f>
        <v>0</v>
      </c>
      <c r="F50" s="623">
        <f>+F18.00_R0130_C0057+F18.00_R0900_C0057</f>
        <v>0</v>
      </c>
      <c r="G50" s="623">
        <f>+F18.00_R0130_C0060+F18.00_R0900_C0060+F18.00_R0920_C0060</f>
        <v>0</v>
      </c>
      <c r="H50" s="623">
        <f>+F18.00_R0130_C0109+F18.00_R0900_C0109</f>
        <v>0</v>
      </c>
      <c r="I50" s="623">
        <f>+F18.00_R0130_C0121+F18.00_R0900_C0121</f>
        <v>0</v>
      </c>
      <c r="J50" s="623">
        <f>+F18.00_R0130_C0140+F18.00_R0900_C0140</f>
        <v>0</v>
      </c>
      <c r="K50" s="623">
        <f>+F18.00_R0130_C0141+F18.00_R0900_C0141</f>
        <v>0</v>
      </c>
      <c r="L50" s="623">
        <f>+F18.00_R0130_C0142+F18.00_R0900_C0142</f>
        <v>0</v>
      </c>
      <c r="M50" s="623">
        <f>+F18.00_R0130_C0150+F18.00_R0900_C0150+F18.00_R0920_C0150</f>
        <v>0</v>
      </c>
      <c r="N50" s="623">
        <f>+F18.00_R0130_C0950+F18.00_R0900_C0950</f>
        <v>0</v>
      </c>
      <c r="O50" s="623">
        <f>+F18.00_R0130_C0951+F18.00_R0900_C0951</f>
        <v>0</v>
      </c>
      <c r="P50" s="623">
        <f>+F04.03.1_R0165_C0080+F04.04.1_R0125_C0080</f>
        <v>0</v>
      </c>
      <c r="Q50" s="623">
        <f>+F18.00_R0130_C0201+F18.00_R0900_C0201+F18.00_R0920_C0201+F18.00_R0130_C0205+F18.00_R0900_C0205+F18.00_R0920_C0205</f>
        <v>0</v>
      </c>
      <c r="R50" s="623">
        <f>+F18.00_R0130_C0200+F18.00_R0900_C0200+F18.00_R0920_C0200+F18.00_R0130_C0210+F18.00_R0900_C0210+F18.00_R0920_C0210</f>
        <v>0</v>
      </c>
    </row>
    <row r="51" spans="2:18" x14ac:dyDescent="0.25">
      <c r="B51" s="956"/>
      <c r="C51" s="985"/>
      <c r="D51" s="623"/>
      <c r="E51" s="623"/>
      <c r="F51" s="623"/>
      <c r="G51" s="623"/>
      <c r="H51" s="623"/>
      <c r="I51" s="623"/>
      <c r="J51" s="623"/>
      <c r="K51" s="623"/>
      <c r="L51" s="623"/>
      <c r="M51" s="623"/>
      <c r="N51" s="623"/>
      <c r="O51" s="623"/>
      <c r="P51" s="630"/>
      <c r="Q51" s="630"/>
      <c r="R51" s="623"/>
    </row>
    <row r="52" spans="2:18" x14ac:dyDescent="0.25">
      <c r="B52" s="956"/>
      <c r="C52" s="985"/>
      <c r="D52" s="629"/>
      <c r="E52" s="629"/>
      <c r="F52" s="629"/>
      <c r="G52" s="629"/>
      <c r="H52" s="629"/>
      <c r="I52" s="629"/>
      <c r="J52" s="629"/>
      <c r="K52" s="629"/>
      <c r="L52" s="629"/>
      <c r="M52" s="629"/>
      <c r="N52" s="629"/>
      <c r="O52" s="629"/>
      <c r="P52" s="630"/>
      <c r="Q52" s="630"/>
      <c r="R52" s="623"/>
    </row>
    <row r="53" spans="2:18" x14ac:dyDescent="0.25">
      <c r="B53" s="956"/>
      <c r="C53" s="985"/>
      <c r="D53" s="629"/>
      <c r="E53" s="629"/>
      <c r="F53" s="629"/>
      <c r="G53" s="629"/>
      <c r="H53" s="629"/>
      <c r="I53" s="629"/>
      <c r="J53" s="629"/>
      <c r="K53" s="629"/>
      <c r="L53" s="629"/>
      <c r="M53" s="629"/>
      <c r="N53" s="629"/>
      <c r="O53" s="629"/>
      <c r="P53" s="630"/>
      <c r="Q53" s="630"/>
      <c r="R53" s="623"/>
    </row>
    <row r="54" spans="2:18" ht="15.75" thickBot="1" x14ac:dyDescent="0.3">
      <c r="B54" s="957"/>
      <c r="C54" s="986"/>
      <c r="D54" s="626"/>
      <c r="E54" s="626"/>
      <c r="F54" s="626"/>
      <c r="G54" s="626"/>
      <c r="H54" s="626"/>
      <c r="I54" s="626"/>
      <c r="J54" s="626"/>
      <c r="K54" s="626"/>
      <c r="L54" s="626"/>
      <c r="M54" s="626"/>
      <c r="N54" s="626"/>
      <c r="O54" s="626"/>
      <c r="P54" s="631"/>
      <c r="Q54" s="632"/>
      <c r="R54" s="628"/>
    </row>
    <row r="55" spans="2:18" x14ac:dyDescent="0.25">
      <c r="B55" s="955" t="s">
        <v>729</v>
      </c>
      <c r="C55" s="958" t="s">
        <v>730</v>
      </c>
      <c r="D55" s="623"/>
      <c r="E55" s="623"/>
      <c r="F55" s="623"/>
      <c r="G55" s="623"/>
      <c r="H55" s="623"/>
      <c r="I55" s="623"/>
      <c r="J55" s="623"/>
      <c r="K55" s="623"/>
      <c r="L55" s="623"/>
      <c r="M55" s="623"/>
      <c r="N55" s="623"/>
      <c r="O55" s="623"/>
      <c r="P55" s="630"/>
      <c r="Q55" s="630"/>
      <c r="R55" s="623"/>
    </row>
    <row r="56" spans="2:18" x14ac:dyDescent="0.25">
      <c r="B56" s="956"/>
      <c r="C56" s="959"/>
      <c r="D56" s="623">
        <f>+F18.00_R0150_C0020+F18.00_R0197_C0020+F18.00_R0227_C0020</f>
        <v>0</v>
      </c>
      <c r="E56" s="623">
        <f>+F18.00_R0150_C0056+F18.00_R0197_C0056</f>
        <v>0</v>
      </c>
      <c r="F56" s="623">
        <f>+F18.00_R0150_C0057+F18.00_R0197_C0057</f>
        <v>0</v>
      </c>
      <c r="G56" s="623">
        <f>+F18.00_R0150_C0060+F18.00_R0197_C0060+F18.00_R0227_C0060</f>
        <v>0</v>
      </c>
      <c r="H56" s="623">
        <f>+F18.00_R0150_C0109+F18.00_R0197_C0109</f>
        <v>0</v>
      </c>
      <c r="I56" s="623">
        <f>+F18.00_R0150_C0121+F18.00_R0197_C0121</f>
        <v>0</v>
      </c>
      <c r="J56" s="623">
        <f>+F18.00_R0150_C0140+F18.00_R0197_C0140</f>
        <v>0</v>
      </c>
      <c r="K56" s="623">
        <f>+F18.00_R0150_C0141+F18.00_R0197_C0141</f>
        <v>0</v>
      </c>
      <c r="L56" s="623">
        <f>+F18.00_R0150_C0142+F18.00_R0197_C0142</f>
        <v>0</v>
      </c>
      <c r="M56" s="623">
        <f>+F18.00_R0150_C0150+F18.00_R0197_C0150+F18.00_R0227_C0150</f>
        <v>0</v>
      </c>
      <c r="N56" s="623">
        <f>+F18.00_R0150_C0950+F18.00_R0197_C0950</f>
        <v>0</v>
      </c>
      <c r="O56" s="623">
        <f>+F18.00_R0150_C0951+F18.00_R0197_C0951</f>
        <v>0</v>
      </c>
      <c r="P56" s="623">
        <f>+F04.03.1_R0170_C0080+F04.04.1_R0130_C0080</f>
        <v>0</v>
      </c>
      <c r="Q56" s="623">
        <f>+F18.00_R0150_C0201+F18.00_R0197_C0201+F18.00_R0227_C0201+F18.00_R0150_C0205+F18.00_R0197_C0205+F18.00_R0227_C0205</f>
        <v>0</v>
      </c>
      <c r="R56" s="623">
        <f>+F18.00_R0150_C0200+F18.00_R0197_C0200+F18.00_R0227_C0200+F18.00_R0150_C0210+F18.00_R0197_C0210+F18.00_R0227_C0210</f>
        <v>0</v>
      </c>
    </row>
    <row r="57" spans="2:18" x14ac:dyDescent="0.25">
      <c r="B57" s="956"/>
      <c r="C57" s="959"/>
      <c r="D57" s="623"/>
      <c r="E57" s="623"/>
      <c r="F57" s="623"/>
      <c r="G57" s="623"/>
      <c r="H57" s="623"/>
      <c r="I57" s="623"/>
      <c r="J57" s="623"/>
      <c r="K57" s="623"/>
      <c r="L57" s="623"/>
      <c r="M57" s="623"/>
      <c r="N57" s="623"/>
      <c r="O57" s="623"/>
      <c r="P57" s="630"/>
      <c r="Q57" s="630"/>
      <c r="R57" s="623"/>
    </row>
    <row r="58" spans="2:18" x14ac:dyDescent="0.25">
      <c r="B58" s="956"/>
      <c r="C58" s="959"/>
      <c r="D58" s="629"/>
      <c r="E58" s="629"/>
      <c r="F58" s="629"/>
      <c r="G58" s="629"/>
      <c r="H58" s="629"/>
      <c r="I58" s="629"/>
      <c r="J58" s="629"/>
      <c r="K58" s="629"/>
      <c r="L58" s="629"/>
      <c r="M58" s="629"/>
      <c r="N58" s="629"/>
      <c r="O58" s="629"/>
      <c r="P58" s="630"/>
      <c r="Q58" s="630"/>
      <c r="R58" s="623"/>
    </row>
    <row r="59" spans="2:18" x14ac:dyDescent="0.25">
      <c r="B59" s="956"/>
      <c r="C59" s="959"/>
      <c r="D59" s="629"/>
      <c r="E59" s="629"/>
      <c r="F59" s="629"/>
      <c r="G59" s="629"/>
      <c r="H59" s="629"/>
      <c r="I59" s="629"/>
      <c r="J59" s="629"/>
      <c r="K59" s="629"/>
      <c r="L59" s="629"/>
      <c r="M59" s="629"/>
      <c r="N59" s="629"/>
      <c r="O59" s="629"/>
      <c r="P59" s="630"/>
      <c r="Q59" s="630"/>
      <c r="R59" s="623"/>
    </row>
    <row r="60" spans="2:18" ht="15.75" thickBot="1" x14ac:dyDescent="0.3">
      <c r="B60" s="957"/>
      <c r="C60" s="960"/>
      <c r="D60" s="626"/>
      <c r="E60" s="626"/>
      <c r="F60" s="626"/>
      <c r="G60" s="626"/>
      <c r="H60" s="626"/>
      <c r="I60" s="626"/>
      <c r="J60" s="626"/>
      <c r="K60" s="626"/>
      <c r="L60" s="626"/>
      <c r="M60" s="626"/>
      <c r="N60" s="626"/>
      <c r="O60" s="626"/>
      <c r="P60" s="631"/>
      <c r="Q60" s="632"/>
      <c r="R60" s="628"/>
    </row>
    <row r="61" spans="2:18" x14ac:dyDescent="0.25">
      <c r="B61" s="974" t="s">
        <v>731</v>
      </c>
      <c r="C61" s="987" t="s">
        <v>732</v>
      </c>
      <c r="D61" s="623"/>
      <c r="E61" s="623"/>
      <c r="F61" s="623"/>
      <c r="G61" s="623"/>
      <c r="H61" s="623"/>
      <c r="I61" s="623"/>
      <c r="J61" s="623"/>
      <c r="K61" s="623"/>
      <c r="L61" s="623"/>
      <c r="M61" s="623"/>
      <c r="N61" s="623"/>
      <c r="O61" s="623"/>
      <c r="P61" s="630"/>
      <c r="Q61" s="630"/>
      <c r="R61" s="623"/>
    </row>
    <row r="62" spans="2:18" x14ac:dyDescent="0.25">
      <c r="B62" s="970"/>
      <c r="C62" s="972"/>
      <c r="D62" s="623">
        <f>+F18.00_R0010_C0020+F18.00_R0181_C0020+F18.00_R0211_C0020</f>
        <v>0</v>
      </c>
      <c r="E62" s="623">
        <f>+F18.00_R0010_C0056+F18.00_R0181_C0056</f>
        <v>0</v>
      </c>
      <c r="F62" s="623">
        <f>+F18.00_R0010_C0057+F18.00_R0181_C0057</f>
        <v>0</v>
      </c>
      <c r="G62" s="623">
        <f>+F18.00_R0010_C0060+F18.00_R0181_C0060+F18.00_R0211_C0060</f>
        <v>0</v>
      </c>
      <c r="H62" s="623">
        <f>+F18.00_R0010_C0109+F18.00_R0181_C0109</f>
        <v>0</v>
      </c>
      <c r="I62" s="623">
        <f>+F18.00_R0010_C0121+F18.00_R0181_C0121</f>
        <v>0</v>
      </c>
      <c r="J62" s="623">
        <f>+F18.00_R0010_C0140+F18.00_R0181_C0140</f>
        <v>0</v>
      </c>
      <c r="K62" s="623">
        <f>+F18.00_R0010_C0141+F18.00_R0181_C0141</f>
        <v>0</v>
      </c>
      <c r="L62" s="623">
        <f>+F18.00_R0010_C0142+F18.00_R0181_C0142</f>
        <v>0</v>
      </c>
      <c r="M62" s="623">
        <f>+F18.00_R0010_C0150+F18.00_R0181_C0150+F18.00_R0211_C0150</f>
        <v>0</v>
      </c>
      <c r="N62" s="623">
        <f>+F18.00_R0010_C0950+F18.00_R0181_C0950</f>
        <v>0</v>
      </c>
      <c r="O62" s="623">
        <f>+F18.00_R0010_C0951+F18.00_R0181_C0951</f>
        <v>0</v>
      </c>
      <c r="P62" s="623">
        <f>+F04.03.1_R0050_C0080+F04.04.1_R0010_C0080</f>
        <v>0</v>
      </c>
      <c r="Q62" s="623">
        <f>+F18.00_R0010_C0201+F18.00_R0181_C0201+F18.00_R0211_C0201+F18.00_R0010_C0205+F18.00_R0181_C0205+F18.00_R0211_C0205</f>
        <v>0</v>
      </c>
      <c r="R62" s="623">
        <f>+F18.00_R0010_C0200+F18.00_R0181_C0200+F18.00_R0211_C0200+F18.00_R0010_C0210+F18.00_R0181_C0210+F18.00_R0211_C0210</f>
        <v>0</v>
      </c>
    </row>
    <row r="63" spans="2:18" x14ac:dyDescent="0.25">
      <c r="B63" s="970"/>
      <c r="C63" s="972"/>
      <c r="D63" s="623"/>
      <c r="E63" s="623"/>
      <c r="F63" s="623"/>
      <c r="G63" s="623"/>
      <c r="H63" s="623"/>
      <c r="I63" s="623"/>
      <c r="J63" s="623"/>
      <c r="K63" s="623"/>
      <c r="L63" s="623"/>
      <c r="M63" s="623"/>
      <c r="N63" s="623"/>
      <c r="O63" s="623"/>
      <c r="P63" s="630"/>
      <c r="Q63" s="630"/>
      <c r="R63" s="623"/>
    </row>
    <row r="64" spans="2:18" x14ac:dyDescent="0.25">
      <c r="B64" s="970"/>
      <c r="C64" s="972"/>
      <c r="D64" s="629"/>
      <c r="E64" s="629"/>
      <c r="F64" s="629"/>
      <c r="G64" s="629"/>
      <c r="H64" s="629"/>
      <c r="I64" s="629"/>
      <c r="J64" s="629"/>
      <c r="K64" s="629"/>
      <c r="L64" s="629"/>
      <c r="M64" s="629"/>
      <c r="N64" s="629"/>
      <c r="O64" s="629"/>
      <c r="P64" s="630"/>
      <c r="Q64" s="630"/>
      <c r="R64" s="623"/>
    </row>
    <row r="65" spans="2:18" x14ac:dyDescent="0.25">
      <c r="B65" s="970"/>
      <c r="C65" s="972"/>
      <c r="D65" s="629"/>
      <c r="E65" s="629"/>
      <c r="F65" s="629"/>
      <c r="G65" s="629"/>
      <c r="H65" s="629"/>
      <c r="I65" s="629"/>
      <c r="J65" s="629"/>
      <c r="K65" s="629"/>
      <c r="L65" s="629"/>
      <c r="M65" s="629"/>
      <c r="N65" s="629"/>
      <c r="O65" s="629"/>
      <c r="P65" s="630"/>
      <c r="Q65" s="630"/>
      <c r="R65" s="623"/>
    </row>
    <row r="66" spans="2:18" ht="15.75" thickBot="1" x14ac:dyDescent="0.3">
      <c r="B66" s="971"/>
      <c r="C66" s="973"/>
      <c r="D66" s="626"/>
      <c r="E66" s="626"/>
      <c r="F66" s="626"/>
      <c r="G66" s="626"/>
      <c r="H66" s="626"/>
      <c r="I66" s="626"/>
      <c r="J66" s="626"/>
      <c r="K66" s="626"/>
      <c r="L66" s="626"/>
      <c r="M66" s="626"/>
      <c r="N66" s="626"/>
      <c r="O66" s="626"/>
      <c r="P66" s="631"/>
      <c r="Q66" s="632"/>
      <c r="R66" s="628"/>
    </row>
    <row r="67" spans="2:18" x14ac:dyDescent="0.25">
      <c r="B67" s="955" t="s">
        <v>733</v>
      </c>
      <c r="C67" s="958" t="s">
        <v>718</v>
      </c>
      <c r="D67" s="623"/>
      <c r="E67" s="623"/>
      <c r="F67" s="623"/>
      <c r="G67" s="623"/>
      <c r="H67" s="623"/>
      <c r="I67" s="623"/>
      <c r="J67" s="623"/>
      <c r="K67" s="623"/>
      <c r="L67" s="623"/>
      <c r="M67" s="623"/>
      <c r="N67" s="623"/>
      <c r="O67" s="623"/>
      <c r="P67" s="630"/>
      <c r="Q67" s="630"/>
      <c r="R67" s="623"/>
    </row>
    <row r="68" spans="2:18" x14ac:dyDescent="0.25">
      <c r="B68" s="956"/>
      <c r="C68" s="959"/>
      <c r="D68" s="623">
        <f>+F18.00_R0020_C0020+F18.00_R0182_C0020+F18.00_R0212_C0020</f>
        <v>0</v>
      </c>
      <c r="E68" s="623">
        <f>+F18.00_R0020_C0056+F18.00_R0182_C0056</f>
        <v>0</v>
      </c>
      <c r="F68" s="623">
        <f>+F18.00_R0020_C0057+F18.00_R0182_C0057</f>
        <v>0</v>
      </c>
      <c r="G68" s="623">
        <f>+F18.00_R0020_C0060+F18.00_R0182_C0060+F18.00_R0212_C0060</f>
        <v>0</v>
      </c>
      <c r="H68" s="623">
        <f>+F18.00_R0020_C0109+F18.00_R0182_C0109</f>
        <v>0</v>
      </c>
      <c r="I68" s="623">
        <f>+F18.00_R0020_C0121+F18.00_R0182_C0121</f>
        <v>0</v>
      </c>
      <c r="J68" s="623">
        <f>+F18.00_R0020_C0140+F18.00_R0182_C0140</f>
        <v>0</v>
      </c>
      <c r="K68" s="623">
        <f>+F18.00_R0020_C0141+F18.00_R0182_C0141</f>
        <v>0</v>
      </c>
      <c r="L68" s="623">
        <f>+F18.00_R0020_C0142+F18.00_R0182_C0142</f>
        <v>0</v>
      </c>
      <c r="M68" s="623">
        <f>+F18.00_R0020_C0150+F18.00_R0182_C0150+F18.00_R0212_C0150</f>
        <v>0</v>
      </c>
      <c r="N68" s="623">
        <f>+F18.00_R0020_C0950+F18.00_R0182_C0950</f>
        <v>0</v>
      </c>
      <c r="O68" s="623">
        <f>+F18.00_R0020_C0951+F18.00_R0182_C0951</f>
        <v>0</v>
      </c>
      <c r="P68" s="623">
        <f>+F04.03.1_R0060_C0080+F04.04.1_R0020_C0080</f>
        <v>0</v>
      </c>
      <c r="Q68" s="623">
        <f>+F18.00_R0020_C0201+F18.00_R0182_C0201+F18.00_R0212_C0201+F18.00_R0020_C0205+F18.00_R0182_C0205+F18.00_R0212_C0205</f>
        <v>0</v>
      </c>
      <c r="R68" s="623">
        <f>+F18.00_R0020_C0200+F18.00_R0182_C0200+F18.00_R0212_C0200+F18.00_R0020_C0210+F18.00_R0182_C0210+F18.00_R0212_C0210</f>
        <v>0</v>
      </c>
    </row>
    <row r="69" spans="2:18" x14ac:dyDescent="0.25">
      <c r="B69" s="956"/>
      <c r="C69" s="959"/>
      <c r="D69" s="623"/>
      <c r="E69" s="623"/>
      <c r="F69" s="623"/>
      <c r="G69" s="623"/>
      <c r="H69" s="623"/>
      <c r="I69" s="623"/>
      <c r="J69" s="623"/>
      <c r="K69" s="623"/>
      <c r="L69" s="623"/>
      <c r="M69" s="623"/>
      <c r="N69" s="623"/>
      <c r="O69" s="623"/>
      <c r="P69" s="630"/>
      <c r="Q69" s="630"/>
      <c r="R69" s="623"/>
    </row>
    <row r="70" spans="2:18" x14ac:dyDescent="0.25">
      <c r="B70" s="956"/>
      <c r="C70" s="959"/>
      <c r="D70" s="629"/>
      <c r="E70" s="629"/>
      <c r="F70" s="629"/>
      <c r="G70" s="629"/>
      <c r="H70" s="629"/>
      <c r="I70" s="629"/>
      <c r="J70" s="629"/>
      <c r="K70" s="629"/>
      <c r="L70" s="629"/>
      <c r="M70" s="629"/>
      <c r="N70" s="629"/>
      <c r="O70" s="629"/>
      <c r="P70" s="630"/>
      <c r="Q70" s="630"/>
      <c r="R70" s="623"/>
    </row>
    <row r="71" spans="2:18" x14ac:dyDescent="0.25">
      <c r="B71" s="956"/>
      <c r="C71" s="959"/>
      <c r="D71" s="629"/>
      <c r="E71" s="629"/>
      <c r="F71" s="629"/>
      <c r="G71" s="629"/>
      <c r="H71" s="629"/>
      <c r="I71" s="629"/>
      <c r="J71" s="629"/>
      <c r="K71" s="629"/>
      <c r="L71" s="629"/>
      <c r="M71" s="629"/>
      <c r="N71" s="629"/>
      <c r="O71" s="629"/>
      <c r="P71" s="630"/>
      <c r="Q71" s="630"/>
      <c r="R71" s="623"/>
    </row>
    <row r="72" spans="2:18" ht="15.75" thickBot="1" x14ac:dyDescent="0.3">
      <c r="B72" s="957"/>
      <c r="C72" s="960"/>
      <c r="D72" s="626"/>
      <c r="E72" s="626"/>
      <c r="F72" s="626"/>
      <c r="G72" s="626"/>
      <c r="H72" s="626"/>
      <c r="I72" s="626"/>
      <c r="J72" s="626"/>
      <c r="K72" s="626"/>
      <c r="L72" s="626"/>
      <c r="M72" s="626"/>
      <c r="N72" s="626"/>
      <c r="O72" s="626"/>
      <c r="P72" s="631"/>
      <c r="Q72" s="632"/>
      <c r="R72" s="628"/>
    </row>
    <row r="73" spans="2:18" x14ac:dyDescent="0.25">
      <c r="B73" s="955" t="s">
        <v>734</v>
      </c>
      <c r="C73" s="958" t="s">
        <v>720</v>
      </c>
      <c r="D73" s="623"/>
      <c r="E73" s="623"/>
      <c r="F73" s="623"/>
      <c r="G73" s="623"/>
      <c r="H73" s="623"/>
      <c r="I73" s="623"/>
      <c r="J73" s="623"/>
      <c r="K73" s="623"/>
      <c r="L73" s="623"/>
      <c r="M73" s="623"/>
      <c r="N73" s="623"/>
      <c r="O73" s="623"/>
      <c r="P73" s="630"/>
      <c r="Q73" s="630"/>
      <c r="R73" s="623"/>
    </row>
    <row r="74" spans="2:18" x14ac:dyDescent="0.25">
      <c r="B74" s="956"/>
      <c r="C74" s="959"/>
      <c r="D74" s="623">
        <f>+F18.00_R0030_C0020+F18.00_R0183_C0020+F18.00_R0213_C0020</f>
        <v>0</v>
      </c>
      <c r="E74" s="623">
        <f>+F18.00_R0030_C0056+F18.00_R0183_C0056</f>
        <v>0</v>
      </c>
      <c r="F74" s="623">
        <f>+F18.00_R0030_C0057+F18.00_R0183_C0057</f>
        <v>0</v>
      </c>
      <c r="G74" s="623">
        <f>+F18.00_R0030_C0060+F18.00_R0183_C0060+F18.00_R0213_C0060</f>
        <v>0</v>
      </c>
      <c r="H74" s="623">
        <f>+F18.00_R0030_C0109+F18.00_R0183_C0109</f>
        <v>0</v>
      </c>
      <c r="I74" s="623">
        <f>+F18.00_R0030_C0121+F18.00_R0183_C0121</f>
        <v>0</v>
      </c>
      <c r="J74" s="623">
        <f>+F18.00_R0030_C0140+F18.00_R0183_C0140</f>
        <v>0</v>
      </c>
      <c r="K74" s="623">
        <f>+F18.00_R0030_C0141+F18.00_R0183_C0141</f>
        <v>0</v>
      </c>
      <c r="L74" s="623">
        <f>+F18.00_R0030_C0142+F18.00_R0183_C0142</f>
        <v>0</v>
      </c>
      <c r="M74" s="623">
        <f>+F18.00_R0030_C0150+F18.00_R0183_C0150+F18.00_R0213_C0150</f>
        <v>0</v>
      </c>
      <c r="N74" s="623">
        <f>+F18.00_R0030_C0950+F18.00_R0183_C0950</f>
        <v>0</v>
      </c>
      <c r="O74" s="623">
        <f>+F18.00_R0030_C0951+F18.00_R0183_C0951</f>
        <v>0</v>
      </c>
      <c r="P74" s="623">
        <f>+F04.03.1_R0070_C0080+F04.04.1_R0030_C0080</f>
        <v>0</v>
      </c>
      <c r="Q74" s="623">
        <f>+F18.00_R0030_C0201+F18.00_R0183_C0201+F18.00_R0213_C0201+F18.00_R0030_C0205+F18.00_R0183_C0205+F18.00_R0213_C0205</f>
        <v>0</v>
      </c>
      <c r="R74" s="623">
        <f>+F18.00_R0030_C0200+F18.00_R0183_C0200+F18.00_R0213_C0200+F18.00_R0030_C0210+F18.00_R0183_C0210+F18.00_R0213_C0210</f>
        <v>0</v>
      </c>
    </row>
    <row r="75" spans="2:18" x14ac:dyDescent="0.25">
      <c r="B75" s="956"/>
      <c r="C75" s="959"/>
      <c r="D75" s="623"/>
      <c r="E75" s="623"/>
      <c r="F75" s="623"/>
      <c r="G75" s="623"/>
      <c r="H75" s="623"/>
      <c r="I75" s="623"/>
      <c r="J75" s="623"/>
      <c r="K75" s="623"/>
      <c r="L75" s="623"/>
      <c r="M75" s="623"/>
      <c r="N75" s="623"/>
      <c r="O75" s="623"/>
      <c r="P75" s="630"/>
      <c r="Q75" s="630"/>
      <c r="R75" s="623"/>
    </row>
    <row r="76" spans="2:18" x14ac:dyDescent="0.25">
      <c r="B76" s="956"/>
      <c r="C76" s="959"/>
      <c r="D76" s="629"/>
      <c r="E76" s="629"/>
      <c r="F76" s="629"/>
      <c r="G76" s="629"/>
      <c r="H76" s="629"/>
      <c r="I76" s="629"/>
      <c r="J76" s="629"/>
      <c r="K76" s="629"/>
      <c r="L76" s="629"/>
      <c r="M76" s="629"/>
      <c r="N76" s="629"/>
      <c r="O76" s="629"/>
      <c r="P76" s="630"/>
      <c r="Q76" s="630"/>
      <c r="R76" s="623"/>
    </row>
    <row r="77" spans="2:18" x14ac:dyDescent="0.25">
      <c r="B77" s="956"/>
      <c r="C77" s="959"/>
      <c r="D77" s="629"/>
      <c r="E77" s="629"/>
      <c r="F77" s="629"/>
      <c r="G77" s="629"/>
      <c r="H77" s="629"/>
      <c r="I77" s="629"/>
      <c r="J77" s="629"/>
      <c r="K77" s="629"/>
      <c r="L77" s="629"/>
      <c r="M77" s="629"/>
      <c r="N77" s="629"/>
      <c r="O77" s="629"/>
      <c r="P77" s="630"/>
      <c r="Q77" s="630"/>
      <c r="R77" s="623"/>
    </row>
    <row r="78" spans="2:18" ht="15.75" thickBot="1" x14ac:dyDescent="0.3">
      <c r="B78" s="957"/>
      <c r="C78" s="960"/>
      <c r="D78" s="626"/>
      <c r="E78" s="626"/>
      <c r="F78" s="626"/>
      <c r="G78" s="626"/>
      <c r="H78" s="626"/>
      <c r="I78" s="626"/>
      <c r="J78" s="626"/>
      <c r="K78" s="626"/>
      <c r="L78" s="626"/>
      <c r="M78" s="626"/>
      <c r="N78" s="626"/>
      <c r="O78" s="626"/>
      <c r="P78" s="631"/>
      <c r="Q78" s="632"/>
      <c r="R78" s="628"/>
    </row>
    <row r="79" spans="2:18" x14ac:dyDescent="0.25">
      <c r="B79" s="955" t="s">
        <v>735</v>
      </c>
      <c r="C79" s="958" t="s">
        <v>722</v>
      </c>
      <c r="D79" s="623"/>
      <c r="E79" s="623"/>
      <c r="F79" s="623"/>
      <c r="G79" s="623"/>
      <c r="H79" s="623"/>
      <c r="I79" s="623"/>
      <c r="J79" s="623"/>
      <c r="K79" s="623"/>
      <c r="L79" s="623"/>
      <c r="M79" s="623"/>
      <c r="N79" s="623"/>
      <c r="O79" s="623"/>
      <c r="P79" s="630"/>
      <c r="Q79" s="630"/>
      <c r="R79" s="623"/>
    </row>
    <row r="80" spans="2:18" x14ac:dyDescent="0.25">
      <c r="B80" s="956"/>
      <c r="C80" s="959"/>
      <c r="D80" s="623">
        <f>+F18.00_R0040_C0020+F18.00_R0184_C0020+F18.00_R0214_C0020</f>
        <v>0</v>
      </c>
      <c r="E80" s="623">
        <f>+F18.00_R0040_C0056+F18.00_R0184_C0056</f>
        <v>0</v>
      </c>
      <c r="F80" s="623">
        <f>+F18.00_R0040_C0057+F18.00_R0184_C0057</f>
        <v>0</v>
      </c>
      <c r="G80" s="623">
        <f>+F18.00_R0040_C0060+F18.00_R0184_C0060+F18.00_R0214_C0060</f>
        <v>0</v>
      </c>
      <c r="H80" s="623">
        <f>+F18.00_R0040_C0109+F18.00_R0184_C0109</f>
        <v>0</v>
      </c>
      <c r="I80" s="623">
        <f>+F18.00_R0040_C0121+F18.00_R0184_C0121</f>
        <v>0</v>
      </c>
      <c r="J80" s="623">
        <f>+F18.00_R0040_C0140+F18.00_R0184_C0140</f>
        <v>0</v>
      </c>
      <c r="K80" s="623">
        <f>+F18.00_R0040_C0141+F18.00_R0184_C0141</f>
        <v>0</v>
      </c>
      <c r="L80" s="623">
        <f>+F18.00_R0040_C0142+F18.00_R0184_C0142</f>
        <v>0</v>
      </c>
      <c r="M80" s="623">
        <f>+F18.00_R0040_C0150+F18.00_R0184_C0150+F18.00_R0214_C0150</f>
        <v>0</v>
      </c>
      <c r="N80" s="623">
        <f>+F18.00_R0040_C0950+F18.00_R0184_C0950</f>
        <v>0</v>
      </c>
      <c r="O80" s="623">
        <f>+F18.00_R0040_C0951+F18.00_R0184_C0951</f>
        <v>0</v>
      </c>
      <c r="P80" s="623">
        <f>+F04.03.1_R0080_C0080+F04.04.1_R0040_C0080</f>
        <v>0</v>
      </c>
      <c r="Q80" s="623">
        <f>+F18.00_R0040_C0201+F18.00_R0184_C0201+F18.00_R0214_C0201+F18.00_R0040_C0205+F18.00_R0184_C0205+F18.00_R0214_C0205</f>
        <v>0</v>
      </c>
      <c r="R80" s="623">
        <f>+F18.00_R0040_C0200+F18.00_R0184_C0200+F18.00_R0214_C0200+F18.00_R0040_C0210+F18.00_R0184_C0210+F18.00_R0214_C0210</f>
        <v>0</v>
      </c>
    </row>
    <row r="81" spans="2:18" x14ac:dyDescent="0.25">
      <c r="B81" s="956"/>
      <c r="C81" s="959"/>
      <c r="D81" s="623"/>
      <c r="E81" s="623"/>
      <c r="F81" s="623"/>
      <c r="G81" s="623"/>
      <c r="H81" s="623"/>
      <c r="I81" s="623"/>
      <c r="J81" s="623"/>
      <c r="K81" s="623"/>
      <c r="L81" s="623"/>
      <c r="M81" s="623"/>
      <c r="N81" s="623"/>
      <c r="O81" s="623"/>
      <c r="P81" s="630"/>
      <c r="Q81" s="630"/>
      <c r="R81" s="623"/>
    </row>
    <row r="82" spans="2:18" x14ac:dyDescent="0.25">
      <c r="B82" s="956"/>
      <c r="C82" s="959"/>
      <c r="D82" s="629"/>
      <c r="E82" s="629"/>
      <c r="F82" s="629"/>
      <c r="G82" s="629"/>
      <c r="H82" s="629"/>
      <c r="I82" s="629"/>
      <c r="J82" s="629"/>
      <c r="K82" s="629"/>
      <c r="L82" s="629"/>
      <c r="M82" s="629"/>
      <c r="N82" s="629"/>
      <c r="O82" s="629"/>
      <c r="P82" s="630"/>
      <c r="Q82" s="630"/>
      <c r="R82" s="623"/>
    </row>
    <row r="83" spans="2:18" x14ac:dyDescent="0.25">
      <c r="B83" s="956"/>
      <c r="C83" s="959"/>
      <c r="D83" s="629"/>
      <c r="E83" s="629"/>
      <c r="F83" s="629"/>
      <c r="G83" s="629"/>
      <c r="H83" s="629"/>
      <c r="I83" s="629"/>
      <c r="J83" s="629"/>
      <c r="K83" s="629"/>
      <c r="L83" s="629"/>
      <c r="M83" s="629"/>
      <c r="N83" s="629"/>
      <c r="O83" s="629"/>
      <c r="P83" s="630"/>
      <c r="Q83" s="630"/>
      <c r="R83" s="623"/>
    </row>
    <row r="84" spans="2:18" ht="15.75" thickBot="1" x14ac:dyDescent="0.3">
      <c r="B84" s="957"/>
      <c r="C84" s="960"/>
      <c r="D84" s="626"/>
      <c r="E84" s="626"/>
      <c r="F84" s="626"/>
      <c r="G84" s="626"/>
      <c r="H84" s="626"/>
      <c r="I84" s="626"/>
      <c r="J84" s="626"/>
      <c r="K84" s="626"/>
      <c r="L84" s="626"/>
      <c r="M84" s="626"/>
      <c r="N84" s="626"/>
      <c r="O84" s="626"/>
      <c r="P84" s="631"/>
      <c r="Q84" s="632"/>
      <c r="R84" s="628"/>
    </row>
    <row r="85" spans="2:18" x14ac:dyDescent="0.25">
      <c r="B85" s="955" t="s">
        <v>736</v>
      </c>
      <c r="C85" s="958" t="s">
        <v>724</v>
      </c>
      <c r="D85" s="623"/>
      <c r="E85" s="623"/>
      <c r="F85" s="623"/>
      <c r="G85" s="623"/>
      <c r="H85" s="623"/>
      <c r="I85" s="623"/>
      <c r="J85" s="623"/>
      <c r="K85" s="623"/>
      <c r="L85" s="623"/>
      <c r="M85" s="623"/>
      <c r="N85" s="623"/>
      <c r="O85" s="623"/>
      <c r="P85" s="630"/>
      <c r="Q85" s="630"/>
      <c r="R85" s="623"/>
    </row>
    <row r="86" spans="2:18" x14ac:dyDescent="0.25">
      <c r="B86" s="956"/>
      <c r="C86" s="959"/>
      <c r="D86" s="623">
        <f>+F18.00_R0050_C0020+F18.00_R0185_C0020+F18.00_R0215_C0020</f>
        <v>0</v>
      </c>
      <c r="E86" s="623">
        <f>+F18.00_R0050_C0056+F18.00_R0185_C0056</f>
        <v>0</v>
      </c>
      <c r="F86" s="623">
        <f>+F18.00_R0050_C0057+F18.00_R0185_C0057</f>
        <v>0</v>
      </c>
      <c r="G86" s="623">
        <f>+F18.00_R0050_C0060+F18.00_R0185_C0060+F18.00_R0215_C0060</f>
        <v>0</v>
      </c>
      <c r="H86" s="623">
        <f>+F18.00_R0050_C0109+F18.00_R0185_C0109</f>
        <v>0</v>
      </c>
      <c r="I86" s="623">
        <f>+F18.00_R0050_C0121+F18.00_R0185_C0121</f>
        <v>0</v>
      </c>
      <c r="J86" s="623">
        <f>+F18.00_R0050_C0140+F18.00_R0185_C0140</f>
        <v>0</v>
      </c>
      <c r="K86" s="623">
        <f>+F18.00_R0050_C0141+F18.00_R0185_C0141</f>
        <v>0</v>
      </c>
      <c r="L86" s="623">
        <f>+F18.00_R0050_C0142+F18.00_R0185_C0142</f>
        <v>0</v>
      </c>
      <c r="M86" s="623">
        <f>+F18.00_R0050_C0150+F18.00_R0185_C0150+F18.00_R0215_C0150</f>
        <v>0</v>
      </c>
      <c r="N86" s="623">
        <f>+F18.00_R0050_C0950+F18.00_R0185_C0950</f>
        <v>0</v>
      </c>
      <c r="O86" s="623">
        <f>+F18.00_R0050_C0951+F18.00_R0185_C0951</f>
        <v>0</v>
      </c>
      <c r="P86" s="623">
        <f>+F04.03.1_R0090_C0080+F04.04.1_R0050_C0080</f>
        <v>0</v>
      </c>
      <c r="Q86" s="623">
        <f>+F18.00_R0050_C0201+F18.00_R0185_C0201+F18.00_R0215_C0201+F18.00_R0050_C0205+F18.00_R0185_C0205+F18.00_R0215_C0205</f>
        <v>0</v>
      </c>
      <c r="R86" s="623">
        <f>+F18.00_R0050_C0200+F18.00_R0185_C0200+F18.00_R0215_C0200+F18.00_R0050_C0210+F18.00_R0185_C0210+F18.00_R0215_C0210</f>
        <v>0</v>
      </c>
    </row>
    <row r="87" spans="2:18" x14ac:dyDescent="0.25">
      <c r="B87" s="956"/>
      <c r="C87" s="959"/>
      <c r="D87" s="623"/>
      <c r="E87" s="623"/>
      <c r="F87" s="623"/>
      <c r="G87" s="623"/>
      <c r="H87" s="623"/>
      <c r="I87" s="623"/>
      <c r="J87" s="623"/>
      <c r="K87" s="629"/>
      <c r="L87" s="623"/>
      <c r="M87" s="623"/>
      <c r="N87" s="623"/>
      <c r="O87" s="623"/>
      <c r="P87" s="630"/>
      <c r="Q87" s="630"/>
      <c r="R87" s="623"/>
    </row>
    <row r="88" spans="2:18" x14ac:dyDescent="0.25">
      <c r="B88" s="956"/>
      <c r="C88" s="959"/>
      <c r="D88" s="629"/>
      <c r="E88" s="629"/>
      <c r="F88" s="629"/>
      <c r="G88" s="629"/>
      <c r="H88" s="629"/>
      <c r="I88" s="629"/>
      <c r="J88" s="629"/>
      <c r="K88" s="629"/>
      <c r="L88" s="629"/>
      <c r="M88" s="629"/>
      <c r="N88" s="629"/>
      <c r="O88" s="629"/>
      <c r="P88" s="630"/>
      <c r="Q88" s="630"/>
      <c r="R88" s="623"/>
    </row>
    <row r="89" spans="2:18" x14ac:dyDescent="0.25">
      <c r="B89" s="956"/>
      <c r="C89" s="959"/>
      <c r="D89" s="629"/>
      <c r="E89" s="629"/>
      <c r="F89" s="629"/>
      <c r="G89" s="629"/>
      <c r="H89" s="629"/>
      <c r="I89" s="629"/>
      <c r="J89" s="629"/>
      <c r="K89" s="629"/>
      <c r="L89" s="629"/>
      <c r="M89" s="629"/>
      <c r="N89" s="629"/>
      <c r="O89" s="629"/>
      <c r="P89" s="630"/>
      <c r="Q89" s="630"/>
      <c r="R89" s="623"/>
    </row>
    <row r="90" spans="2:18" ht="15.75" thickBot="1" x14ac:dyDescent="0.3">
      <c r="B90" s="957"/>
      <c r="C90" s="960"/>
      <c r="D90" s="626"/>
      <c r="E90" s="626"/>
      <c r="F90" s="626"/>
      <c r="G90" s="626"/>
      <c r="H90" s="626"/>
      <c r="I90" s="626"/>
      <c r="J90" s="626"/>
      <c r="K90" s="626"/>
      <c r="L90" s="626"/>
      <c r="M90" s="626"/>
      <c r="N90" s="626"/>
      <c r="O90" s="626"/>
      <c r="P90" s="631"/>
      <c r="Q90" s="632"/>
      <c r="R90" s="628"/>
    </row>
    <row r="91" spans="2:18" x14ac:dyDescent="0.25">
      <c r="B91" s="955" t="s">
        <v>737</v>
      </c>
      <c r="C91" s="958" t="s">
        <v>726</v>
      </c>
      <c r="D91" s="623"/>
      <c r="E91" s="623"/>
      <c r="F91" s="623"/>
      <c r="G91" s="623"/>
      <c r="H91" s="623"/>
      <c r="I91" s="623"/>
      <c r="J91" s="623"/>
      <c r="K91" s="623"/>
      <c r="L91" s="623"/>
      <c r="M91" s="623"/>
      <c r="N91" s="623"/>
      <c r="O91" s="623"/>
      <c r="P91" s="630"/>
      <c r="Q91" s="630"/>
      <c r="R91" s="623"/>
    </row>
    <row r="92" spans="2:18" x14ac:dyDescent="0.25">
      <c r="B92" s="956"/>
      <c r="C92" s="959"/>
      <c r="D92" s="623">
        <f>+F18.00_R0060_C0020+F18.00_R0186_C0020+F18.00_R0216_C0020</f>
        <v>0</v>
      </c>
      <c r="E92" s="623">
        <f>+F18.00_R0060_C0056+F18.00_R0186_C0056</f>
        <v>0</v>
      </c>
      <c r="F92" s="623">
        <f>+F18.00_R0060_C0057+F18.00_R0186_C0057</f>
        <v>0</v>
      </c>
      <c r="G92" s="623">
        <f>+F18.00_R0060_C0060+F18.00_R0186_C0060+F18.00_R0216_C0060</f>
        <v>0</v>
      </c>
      <c r="H92" s="623">
        <f>+F18.00_R0060_C0109+F18.00_R0186_C0109</f>
        <v>0</v>
      </c>
      <c r="I92" s="623">
        <f>+F18.00_R0060_C0121+F18.00_R0186_C0121</f>
        <v>0</v>
      </c>
      <c r="J92" s="623">
        <f>+F18.00_R0060_C0140+F18.00_R0186_C0140</f>
        <v>0</v>
      </c>
      <c r="K92" s="623">
        <f>+F18.00_R0060_C0141+F18.00_R0186_C0141</f>
        <v>0</v>
      </c>
      <c r="L92" s="623">
        <f>+F18.00_R0060_C0142+F18.00_R0186_C0142</f>
        <v>0</v>
      </c>
      <c r="M92" s="623">
        <f>+F18.00_R0060_C0150+F18.00_R0186_C0150+F18.00_R0216_C0150</f>
        <v>0</v>
      </c>
      <c r="N92" s="623">
        <f>+F18.00_R0060_C0950+F18.00_R0186_C0950</f>
        <v>0</v>
      </c>
      <c r="O92" s="623">
        <f>+F18.00_R0060_C0951+F18.00_R0186_C0951</f>
        <v>0</v>
      </c>
      <c r="P92" s="623">
        <f>+F04.03.1_R0100_C0080+F04.04.1_R0060_C0080</f>
        <v>0</v>
      </c>
      <c r="Q92" s="623">
        <f>+F18.00_R0060_C0201+F18.00_R0186_C0201+F18.00_R0216_C0201+F18.00_R0060_C0205+F18.00_R0186_C0205+F18.00_R0216_C0205</f>
        <v>0</v>
      </c>
      <c r="R92" s="623">
        <f>+F18.00_R0060_C0200+F18.00_R0186_C0200+F18.00_R0216_C0200+F18.00_R0060_C0210+F18.00_R0186_C0210+F18.00_R0216_C0210</f>
        <v>0</v>
      </c>
    </row>
    <row r="93" spans="2:18" x14ac:dyDescent="0.25">
      <c r="B93" s="956"/>
      <c r="C93" s="959"/>
      <c r="D93" s="623"/>
      <c r="E93" s="623"/>
      <c r="F93" s="623"/>
      <c r="G93" s="623"/>
      <c r="H93" s="623"/>
      <c r="I93" s="623"/>
      <c r="J93" s="623"/>
      <c r="K93" s="623"/>
      <c r="L93" s="623"/>
      <c r="M93" s="623"/>
      <c r="N93" s="623"/>
      <c r="O93" s="623"/>
      <c r="P93" s="630"/>
      <c r="Q93" s="630"/>
      <c r="R93" s="623"/>
    </row>
    <row r="94" spans="2:18" x14ac:dyDescent="0.25">
      <c r="B94" s="956"/>
      <c r="C94" s="959"/>
      <c r="D94" s="629"/>
      <c r="E94" s="629"/>
      <c r="F94" s="629"/>
      <c r="G94" s="629"/>
      <c r="H94" s="629"/>
      <c r="I94" s="629"/>
      <c r="J94" s="629"/>
      <c r="K94" s="629"/>
      <c r="L94" s="629"/>
      <c r="M94" s="629"/>
      <c r="N94" s="629"/>
      <c r="O94" s="629"/>
      <c r="P94" s="630"/>
      <c r="Q94" s="630"/>
      <c r="R94" s="623"/>
    </row>
    <row r="95" spans="2:18" x14ac:dyDescent="0.25">
      <c r="B95" s="956"/>
      <c r="C95" s="959"/>
      <c r="D95" s="629"/>
      <c r="E95" s="629"/>
      <c r="F95" s="629"/>
      <c r="G95" s="629"/>
      <c r="H95" s="629"/>
      <c r="I95" s="629"/>
      <c r="J95" s="629"/>
      <c r="K95" s="629"/>
      <c r="L95" s="629"/>
      <c r="M95" s="629"/>
      <c r="N95" s="629"/>
      <c r="O95" s="629"/>
      <c r="P95" s="623"/>
      <c r="Q95" s="623"/>
      <c r="R95" s="623"/>
    </row>
    <row r="96" spans="2:18" ht="15.75" thickBot="1" x14ac:dyDescent="0.3">
      <c r="B96" s="957"/>
      <c r="C96" s="960"/>
      <c r="D96" s="626"/>
      <c r="E96" s="626"/>
      <c r="F96" s="626"/>
      <c r="G96" s="626"/>
      <c r="H96" s="626"/>
      <c r="I96" s="626"/>
      <c r="J96" s="626"/>
      <c r="K96" s="626"/>
      <c r="L96" s="626"/>
      <c r="M96" s="626"/>
      <c r="N96" s="626"/>
      <c r="O96" s="626"/>
      <c r="P96" s="626"/>
      <c r="Q96" s="628"/>
      <c r="R96" s="628"/>
    </row>
    <row r="97" spans="2:18" x14ac:dyDescent="0.25">
      <c r="B97" s="974" t="s">
        <v>738</v>
      </c>
      <c r="C97" s="987" t="s">
        <v>739</v>
      </c>
      <c r="D97" s="889"/>
      <c r="E97" s="889"/>
      <c r="F97" s="889"/>
      <c r="G97" s="889"/>
      <c r="H97" s="889"/>
      <c r="I97" s="889"/>
      <c r="J97" s="889"/>
      <c r="K97" s="889"/>
      <c r="L97" s="889"/>
      <c r="M97" s="889"/>
      <c r="N97" s="889"/>
      <c r="O97" s="889"/>
      <c r="P97" s="988"/>
      <c r="Q97" s="889"/>
      <c r="R97" s="889"/>
    </row>
    <row r="98" spans="2:18" x14ac:dyDescent="0.25">
      <c r="B98" s="970"/>
      <c r="C98" s="972"/>
      <c r="D98" s="889"/>
      <c r="E98" s="889"/>
      <c r="F98" s="889"/>
      <c r="G98" s="889"/>
      <c r="H98" s="889"/>
      <c r="I98" s="889"/>
      <c r="J98" s="889"/>
      <c r="K98" s="889"/>
      <c r="L98" s="889"/>
      <c r="M98" s="889"/>
      <c r="N98" s="889"/>
      <c r="O98" s="889"/>
      <c r="P98" s="989"/>
      <c r="Q98" s="889"/>
      <c r="R98" s="889"/>
    </row>
    <row r="99" spans="2:18" x14ac:dyDescent="0.25">
      <c r="B99" s="970"/>
      <c r="C99" s="972"/>
      <c r="D99" s="889">
        <f>+F18.00_R0550_C0020</f>
        <v>0</v>
      </c>
      <c r="E99" s="889">
        <f>+F18.00_R0550_C0056</f>
        <v>0</v>
      </c>
      <c r="F99" s="889">
        <f>+F18.00_R0550_C0057</f>
        <v>0</v>
      </c>
      <c r="G99" s="889">
        <f>+F18.00_R0550_C0060</f>
        <v>0</v>
      </c>
      <c r="H99" s="889">
        <f>+F18.00_R0550_C0109</f>
        <v>0</v>
      </c>
      <c r="I99" s="889">
        <f>+F18.00_R0550_C0121</f>
        <v>0</v>
      </c>
      <c r="J99" s="889">
        <f>+F18.00_R0550_C0140</f>
        <v>0</v>
      </c>
      <c r="K99" s="889">
        <f>+F18.00_R0550_C0141</f>
        <v>0</v>
      </c>
      <c r="L99" s="889">
        <f>+F18.00_R0550_C0142</f>
        <v>0</v>
      </c>
      <c r="M99" s="889">
        <f>+F18.00_R0550_C0150</f>
        <v>0</v>
      </c>
      <c r="N99" s="889">
        <f>+F18.00_R0550_C0950</f>
        <v>0</v>
      </c>
      <c r="O99" s="889">
        <f>+F18.00_R0550_C0951</f>
        <v>0</v>
      </c>
      <c r="P99" s="989"/>
      <c r="Q99" s="889">
        <f>+F18.00_R0550_C0201+F18.00_R0550_C0201+F18.00_R0550_C0205+F18.00_R0550_C0205</f>
        <v>0</v>
      </c>
      <c r="R99" s="889">
        <f>+F18.00_R0550_C0200+F18.00_R0550_C0200+F18.00_R0550_C0210+F18.00_R0550_C0210</f>
        <v>0</v>
      </c>
    </row>
    <row r="100" spans="2:18" x14ac:dyDescent="0.25">
      <c r="B100" s="970"/>
      <c r="C100" s="972"/>
      <c r="D100" s="890"/>
      <c r="E100" s="890"/>
      <c r="F100" s="890"/>
      <c r="G100" s="890"/>
      <c r="H100" s="890"/>
      <c r="I100" s="890"/>
      <c r="J100" s="890"/>
      <c r="K100" s="890"/>
      <c r="L100" s="890"/>
      <c r="M100" s="890"/>
      <c r="N100" s="890"/>
      <c r="O100" s="890"/>
      <c r="P100" s="989"/>
      <c r="Q100" s="889"/>
      <c r="R100" s="889"/>
    </row>
    <row r="101" spans="2:18" x14ac:dyDescent="0.25">
      <c r="B101" s="970"/>
      <c r="C101" s="972"/>
      <c r="D101" s="890"/>
      <c r="E101" s="890"/>
      <c r="F101" s="890"/>
      <c r="G101" s="890"/>
      <c r="H101" s="890"/>
      <c r="I101" s="890"/>
      <c r="J101" s="890"/>
      <c r="K101" s="890"/>
      <c r="L101" s="890"/>
      <c r="M101" s="890"/>
      <c r="N101" s="890"/>
      <c r="O101" s="890"/>
      <c r="P101" s="989"/>
      <c r="Q101" s="889"/>
      <c r="R101" s="889"/>
    </row>
    <row r="102" spans="2:18" ht="15.75" thickBot="1" x14ac:dyDescent="0.3">
      <c r="B102" s="971"/>
      <c r="C102" s="973"/>
      <c r="D102" s="891"/>
      <c r="E102" s="891"/>
      <c r="F102" s="891"/>
      <c r="G102" s="891"/>
      <c r="H102" s="891"/>
      <c r="I102" s="891"/>
      <c r="J102" s="891"/>
      <c r="K102" s="891"/>
      <c r="L102" s="891"/>
      <c r="M102" s="891"/>
      <c r="N102" s="891"/>
      <c r="O102" s="891"/>
      <c r="P102" s="990"/>
      <c r="Q102" s="892"/>
      <c r="R102" s="892"/>
    </row>
    <row r="103" spans="2:18" x14ac:dyDescent="0.25">
      <c r="B103" s="955" t="s">
        <v>740</v>
      </c>
      <c r="C103" s="958" t="s">
        <v>718</v>
      </c>
      <c r="D103" s="889"/>
      <c r="E103" s="889"/>
      <c r="F103" s="889"/>
      <c r="G103" s="889"/>
      <c r="H103" s="889"/>
      <c r="I103" s="889"/>
      <c r="J103" s="889"/>
      <c r="K103" s="889"/>
      <c r="L103" s="889"/>
      <c r="M103" s="889"/>
      <c r="N103" s="889"/>
      <c r="O103" s="889"/>
      <c r="P103" s="988"/>
      <c r="Q103" s="630"/>
      <c r="R103" s="630"/>
    </row>
    <row r="104" spans="2:18" x14ac:dyDescent="0.25">
      <c r="B104" s="956"/>
      <c r="C104" s="959"/>
      <c r="D104" s="889">
        <f>+F18.00_R0350_C0020+F18.00_R0420_C0020+F18.00_R0490_C0020</f>
        <v>0</v>
      </c>
      <c r="E104" s="889">
        <f>+F18.00_R0350_C0056+F18.00_R0420_C0056+F18.00_R0490_C0056</f>
        <v>0</v>
      </c>
      <c r="F104" s="889">
        <f>+F18.00_R0350_C0057+F18.00_R0420_C0057+F18.00_R0490_C0057</f>
        <v>0</v>
      </c>
      <c r="G104" s="889">
        <f>+F18.00_R0350_C0060+F18.00_R0420_C0060+F18.00_R0490_C0060</f>
        <v>0</v>
      </c>
      <c r="H104" s="889">
        <f>+F18.00_R0350_C0109+F18.00_R0420_C0109+F18.00_R0490_C0109</f>
        <v>0</v>
      </c>
      <c r="I104" s="889">
        <f>+F18.00_R0350_C0121+F18.00_R0420_C0121+F18.00_R0490_C0121</f>
        <v>0</v>
      </c>
      <c r="J104" s="889">
        <f>+F18.00_R0350_C0140+F18.00_R0420_C0140+F18.00_R0490_C0140</f>
        <v>0</v>
      </c>
      <c r="K104" s="889">
        <f>+F18.00_R0350_C0141+F18.00_R0420_C0141+F18.00_R0490_C0141</f>
        <v>0</v>
      </c>
      <c r="L104" s="889">
        <f>+F18.00_R0350_C0142+F18.00_R0420_C0142+F18.00_R0490_C0142</f>
        <v>0</v>
      </c>
      <c r="M104" s="889">
        <f>+F18.00_R0350_C0150+F18.00_R0420_C0150+F18.00_R0490_C0150</f>
        <v>0</v>
      </c>
      <c r="N104" s="889">
        <f>+F18.00_R0350_C0950+F18.00_R0420_C0950+F18.00_R0490_C0950</f>
        <v>0</v>
      </c>
      <c r="O104" s="889">
        <f>+F18.00_R0350_C0951+F18.00_R0420_C0951+F18.00_R0490_C0951</f>
        <v>0</v>
      </c>
      <c r="P104" s="989"/>
      <c r="Q104" s="623">
        <f>+F18.00_R0350_C0201+F18.00_R0420_C0201+F18.00_R0490_C0201+F18.00_R0350_C0205+F18.00_R0420_C0205+F18.00_R0490_C0205</f>
        <v>0</v>
      </c>
      <c r="R104" s="623">
        <f>+F18.00_R0350_C0200+F18.00_R0420_C0200+F18.00_R0490_C0200+F18.00_R0350_C0210+F18.00_R0420_C0210+F18.00_R0490_C0210</f>
        <v>0</v>
      </c>
    </row>
    <row r="105" spans="2:18" x14ac:dyDescent="0.25">
      <c r="B105" s="956"/>
      <c r="C105" s="959"/>
      <c r="D105" s="889"/>
      <c r="E105" s="889"/>
      <c r="F105" s="889"/>
      <c r="G105" s="889"/>
      <c r="H105" s="889"/>
      <c r="I105" s="889"/>
      <c r="J105" s="889"/>
      <c r="K105" s="889"/>
      <c r="L105" s="889"/>
      <c r="M105" s="889"/>
      <c r="N105" s="889"/>
      <c r="O105" s="889"/>
      <c r="P105" s="989"/>
      <c r="Q105" s="630"/>
      <c r="R105" s="630"/>
    </row>
    <row r="106" spans="2:18" x14ac:dyDescent="0.25">
      <c r="B106" s="956"/>
      <c r="C106" s="959"/>
      <c r="D106" s="890"/>
      <c r="E106" s="890"/>
      <c r="F106" s="890"/>
      <c r="G106" s="890"/>
      <c r="H106" s="890"/>
      <c r="I106" s="890"/>
      <c r="J106" s="890"/>
      <c r="K106" s="890"/>
      <c r="L106" s="890"/>
      <c r="M106" s="890"/>
      <c r="N106" s="890"/>
      <c r="O106" s="890"/>
      <c r="P106" s="989"/>
      <c r="Q106" s="630"/>
      <c r="R106" s="630"/>
    </row>
    <row r="107" spans="2:18" x14ac:dyDescent="0.25">
      <c r="B107" s="956"/>
      <c r="C107" s="959"/>
      <c r="D107" s="890"/>
      <c r="E107" s="890"/>
      <c r="F107" s="890"/>
      <c r="G107" s="890"/>
      <c r="H107" s="890"/>
      <c r="I107" s="890"/>
      <c r="J107" s="890"/>
      <c r="K107" s="890"/>
      <c r="L107" s="890"/>
      <c r="M107" s="890"/>
      <c r="N107" s="890"/>
      <c r="O107" s="890"/>
      <c r="P107" s="989"/>
      <c r="Q107" s="630"/>
      <c r="R107" s="630"/>
    </row>
    <row r="108" spans="2:18" ht="15.75" thickBot="1" x14ac:dyDescent="0.3">
      <c r="B108" s="957"/>
      <c r="C108" s="960"/>
      <c r="D108" s="891"/>
      <c r="E108" s="891"/>
      <c r="F108" s="891"/>
      <c r="G108" s="891"/>
      <c r="H108" s="891"/>
      <c r="I108" s="891"/>
      <c r="J108" s="891"/>
      <c r="K108" s="891"/>
      <c r="L108" s="891"/>
      <c r="M108" s="891"/>
      <c r="N108" s="891"/>
      <c r="O108" s="891"/>
      <c r="P108" s="990"/>
      <c r="Q108" s="632"/>
      <c r="R108" s="632"/>
    </row>
    <row r="109" spans="2:18" x14ac:dyDescent="0.25">
      <c r="B109" s="955" t="s">
        <v>741</v>
      </c>
      <c r="C109" s="958" t="s">
        <v>720</v>
      </c>
      <c r="D109" s="889"/>
      <c r="E109" s="889"/>
      <c r="F109" s="889"/>
      <c r="G109" s="889"/>
      <c r="H109" s="889"/>
      <c r="I109" s="889"/>
      <c r="J109" s="889"/>
      <c r="K109" s="889"/>
      <c r="L109" s="889"/>
      <c r="M109" s="889"/>
      <c r="N109" s="889"/>
      <c r="O109" s="889"/>
      <c r="P109" s="988"/>
      <c r="Q109" s="630"/>
      <c r="R109" s="630"/>
    </row>
    <row r="110" spans="2:18" x14ac:dyDescent="0.25">
      <c r="B110" s="956"/>
      <c r="C110" s="959"/>
      <c r="D110" s="889">
        <f>+F18.00_R0360_C0020+F18.00_R0430_C0020+F18.00_R0500_C0020</f>
        <v>0</v>
      </c>
      <c r="E110" s="889">
        <f>+F18.00_R0360_C0056+F18.00_R0430_C0056+F18.00_R0500_C0056</f>
        <v>0</v>
      </c>
      <c r="F110" s="889">
        <f>+F18.00_R0360_C0057+F18.00_R0430_C0057+F18.00_R0500_C0057</f>
        <v>0</v>
      </c>
      <c r="G110" s="889">
        <f>+F18.00_R0360_C0060+F18.00_R0430_C0060+F18.00_R0500_C0060</f>
        <v>0</v>
      </c>
      <c r="H110" s="889">
        <f>+F18.00_R0360_C0109+F18.00_R0430_C0109+F18.00_R0500_C0109</f>
        <v>0</v>
      </c>
      <c r="I110" s="889">
        <f>+F18.00_R0360_C0121+F18.00_R0430_C0121+F18.00_R0500_C0121</f>
        <v>0</v>
      </c>
      <c r="J110" s="889">
        <f>+F18.00_R0360_C0140+F18.00_R0430_C0140+F18.00_R0500_C0140</f>
        <v>0</v>
      </c>
      <c r="K110" s="889">
        <f>+F18.00_R0360_C0141+F18.00_R0430_C0141+F18.00_R0500_C0141</f>
        <v>0</v>
      </c>
      <c r="L110" s="889">
        <f>+F18.00_R0360_C0142+F18.00_R0430_C0142+F18.00_R0500_C0142</f>
        <v>0</v>
      </c>
      <c r="M110" s="889">
        <f>+F18.00_R0360_C0150+F18.00_R0430_C0150+F18.00_R0500_C0150</f>
        <v>0</v>
      </c>
      <c r="N110" s="889">
        <f>+F18.00_R0360_C0950+F18.00_R0430_C0950+F18.00_R0500_C0950</f>
        <v>0</v>
      </c>
      <c r="O110" s="889">
        <f>+F18.00_R0360_C0951+F18.00_R0430_C0951+F18.00_R0500_C0951</f>
        <v>0</v>
      </c>
      <c r="P110" s="989"/>
      <c r="Q110" s="623">
        <f>+F18.00_R0360_C0201+F18.00_R0430_C0201+F18.00_R0500_C0201+F18.00_R0360_C0205+F18.00_R0430_C0205+F18.00_R0500_C0205</f>
        <v>0</v>
      </c>
      <c r="R110" s="623">
        <f>+F18.00_R0360_C0200+F18.00_R0430_C0200+F18.00_R0500_C0200+F18.00_R0360_C0210+F18.00_R0430_C0210+F18.00_R0500_C0210</f>
        <v>0</v>
      </c>
    </row>
    <row r="111" spans="2:18" x14ac:dyDescent="0.25">
      <c r="B111" s="956"/>
      <c r="C111" s="959"/>
      <c r="D111" s="889"/>
      <c r="E111" s="889"/>
      <c r="F111" s="889"/>
      <c r="G111" s="889"/>
      <c r="H111" s="889"/>
      <c r="I111" s="889"/>
      <c r="J111" s="889"/>
      <c r="K111" s="889"/>
      <c r="L111" s="889"/>
      <c r="M111" s="889"/>
      <c r="N111" s="889"/>
      <c r="O111" s="889"/>
      <c r="P111" s="989"/>
      <c r="Q111" s="630"/>
      <c r="R111" s="630"/>
    </row>
    <row r="112" spans="2:18" x14ac:dyDescent="0.25">
      <c r="B112" s="956"/>
      <c r="C112" s="959"/>
      <c r="D112" s="890"/>
      <c r="E112" s="890"/>
      <c r="F112" s="890"/>
      <c r="G112" s="890"/>
      <c r="H112" s="890"/>
      <c r="I112" s="890"/>
      <c r="J112" s="890"/>
      <c r="K112" s="890"/>
      <c r="L112" s="890"/>
      <c r="M112" s="890"/>
      <c r="N112" s="890"/>
      <c r="O112" s="890"/>
      <c r="P112" s="989"/>
      <c r="Q112" s="630"/>
      <c r="R112" s="630"/>
    </row>
    <row r="113" spans="2:18" x14ac:dyDescent="0.25">
      <c r="B113" s="956"/>
      <c r="C113" s="959"/>
      <c r="D113" s="890"/>
      <c r="E113" s="890"/>
      <c r="F113" s="890"/>
      <c r="G113" s="890"/>
      <c r="H113" s="890"/>
      <c r="I113" s="890"/>
      <c r="J113" s="890"/>
      <c r="K113" s="890"/>
      <c r="L113" s="890"/>
      <c r="M113" s="890"/>
      <c r="N113" s="890"/>
      <c r="O113" s="890"/>
      <c r="P113" s="989"/>
      <c r="Q113" s="630"/>
      <c r="R113" s="630"/>
    </row>
    <row r="114" spans="2:18" ht="15.75" thickBot="1" x14ac:dyDescent="0.3">
      <c r="B114" s="957"/>
      <c r="C114" s="960"/>
      <c r="D114" s="891"/>
      <c r="E114" s="891"/>
      <c r="F114" s="891"/>
      <c r="G114" s="891"/>
      <c r="H114" s="891"/>
      <c r="I114" s="891"/>
      <c r="J114" s="891"/>
      <c r="K114" s="891"/>
      <c r="L114" s="891"/>
      <c r="M114" s="891"/>
      <c r="N114" s="891"/>
      <c r="O114" s="891"/>
      <c r="P114" s="990"/>
      <c r="Q114" s="632"/>
      <c r="R114" s="632"/>
    </row>
    <row r="115" spans="2:18" x14ac:dyDescent="0.25">
      <c r="B115" s="955" t="s">
        <v>742</v>
      </c>
      <c r="C115" s="958" t="s">
        <v>722</v>
      </c>
      <c r="D115" s="889"/>
      <c r="E115" s="889"/>
      <c r="F115" s="889"/>
      <c r="G115" s="889"/>
      <c r="H115" s="889"/>
      <c r="I115" s="889"/>
      <c r="J115" s="889"/>
      <c r="K115" s="889"/>
      <c r="L115" s="889"/>
      <c r="M115" s="889"/>
      <c r="N115" s="889"/>
      <c r="O115" s="889"/>
      <c r="P115" s="988"/>
      <c r="Q115" s="630"/>
      <c r="R115" s="630"/>
    </row>
    <row r="116" spans="2:18" x14ac:dyDescent="0.25">
      <c r="B116" s="956"/>
      <c r="C116" s="959"/>
      <c r="D116" s="889">
        <f>+F18.00_R0370_C0020+F18.00_R0440_C0020+F18.00_R0510_C0020</f>
        <v>0</v>
      </c>
      <c r="E116" s="889">
        <f>+F18.00_R0370_C0056+F18.00_R0440_C0056+F18.00_R0510_C0056</f>
        <v>0</v>
      </c>
      <c r="F116" s="889">
        <f>+F18.00_R0370_C0057+F18.00_R0440_C0057+F18.00_R0510_C0057</f>
        <v>0</v>
      </c>
      <c r="G116" s="889">
        <f>+F18.00_R0370_C0060+F18.00_R0440_C0060+F18.00_R0510_C0060</f>
        <v>0</v>
      </c>
      <c r="H116" s="889">
        <f>+F18.00_R0370_C0109+F18.00_R0440_C0109+F18.00_R0510_C0109</f>
        <v>0</v>
      </c>
      <c r="I116" s="889">
        <f>+F18.00_R0370_C0121+F18.00_R0440_C0121+F18.00_R0510_C0121</f>
        <v>0</v>
      </c>
      <c r="J116" s="889">
        <f>+F18.00_R0370_C0140+F18.00_R0440_C0140+F18.00_R0510_C0140</f>
        <v>0</v>
      </c>
      <c r="K116" s="889">
        <f>+F18.00_R0370_C0141+F18.00_R0440_C0141+F18.00_R0510_C0141</f>
        <v>0</v>
      </c>
      <c r="L116" s="889">
        <f>+F18.00_R0370_C0142+F18.00_R0440_C0142+F18.00_R0510_C0142</f>
        <v>0</v>
      </c>
      <c r="M116" s="889">
        <f>+F18.00_R0370_C0150+F18.00_R0440_C0150+F18.00_R0510_C0150</f>
        <v>0</v>
      </c>
      <c r="N116" s="889">
        <f>+F18.00_R0370_C0950+F18.00_R0440_C0950+F18.00_R0510_C0950</f>
        <v>0</v>
      </c>
      <c r="O116" s="889">
        <f>+F18.00_R0370_C0951+F18.00_R0440_C0951+F18.00_R0510_C0951</f>
        <v>0</v>
      </c>
      <c r="P116" s="989"/>
      <c r="Q116" s="623">
        <f>+F18.00_R0370_C0201+F18.00_R0440_C0201+F18.00_R0510_C0201+F18.00_R0370_C0205+F18.00_R0440_C0205+F18.00_R0510_C0205</f>
        <v>0</v>
      </c>
      <c r="R116" s="623">
        <f>+F18.00_R0370_C0200+F18.00_R0440_C0200+F18.00_R0510_C0200+F18.00_R0370_C0210+F18.00_R0440_C0210+F18.00_R0510_C0210</f>
        <v>0</v>
      </c>
    </row>
    <row r="117" spans="2:18" x14ac:dyDescent="0.25">
      <c r="B117" s="956"/>
      <c r="C117" s="959"/>
      <c r="D117" s="889"/>
      <c r="E117" s="889"/>
      <c r="F117" s="889"/>
      <c r="G117" s="889"/>
      <c r="H117" s="889"/>
      <c r="I117" s="889"/>
      <c r="J117" s="889"/>
      <c r="K117" s="889"/>
      <c r="L117" s="889"/>
      <c r="M117" s="889"/>
      <c r="N117" s="889"/>
      <c r="O117" s="889"/>
      <c r="P117" s="989"/>
      <c r="Q117" s="630"/>
      <c r="R117" s="630"/>
    </row>
    <row r="118" spans="2:18" x14ac:dyDescent="0.25">
      <c r="B118" s="956"/>
      <c r="C118" s="959"/>
      <c r="D118" s="890"/>
      <c r="E118" s="890"/>
      <c r="F118" s="890"/>
      <c r="G118" s="890"/>
      <c r="H118" s="890"/>
      <c r="I118" s="890"/>
      <c r="J118" s="890"/>
      <c r="K118" s="890"/>
      <c r="L118" s="890"/>
      <c r="M118" s="890"/>
      <c r="N118" s="890"/>
      <c r="O118" s="890"/>
      <c r="P118" s="989"/>
      <c r="Q118" s="630"/>
      <c r="R118" s="630"/>
    </row>
    <row r="119" spans="2:18" x14ac:dyDescent="0.25">
      <c r="B119" s="956"/>
      <c r="C119" s="959"/>
      <c r="D119" s="890"/>
      <c r="E119" s="890"/>
      <c r="F119" s="890"/>
      <c r="G119" s="890"/>
      <c r="H119" s="890"/>
      <c r="I119" s="890"/>
      <c r="J119" s="890"/>
      <c r="K119" s="890"/>
      <c r="L119" s="890"/>
      <c r="M119" s="890"/>
      <c r="N119" s="890"/>
      <c r="O119" s="890"/>
      <c r="P119" s="989"/>
      <c r="Q119" s="630"/>
      <c r="R119" s="630"/>
    </row>
    <row r="120" spans="2:18" ht="15.75" thickBot="1" x14ac:dyDescent="0.3">
      <c r="B120" s="957"/>
      <c r="C120" s="960"/>
      <c r="D120" s="891"/>
      <c r="E120" s="891"/>
      <c r="F120" s="891"/>
      <c r="G120" s="891"/>
      <c r="H120" s="891"/>
      <c r="I120" s="891"/>
      <c r="J120" s="891"/>
      <c r="K120" s="891"/>
      <c r="L120" s="891"/>
      <c r="M120" s="891"/>
      <c r="N120" s="891"/>
      <c r="O120" s="891"/>
      <c r="P120" s="990"/>
      <c r="Q120" s="632"/>
      <c r="R120" s="632"/>
    </row>
    <row r="121" spans="2:18" x14ac:dyDescent="0.25">
      <c r="B121" s="955" t="s">
        <v>743</v>
      </c>
      <c r="C121" s="958" t="s">
        <v>724</v>
      </c>
      <c r="D121" s="889"/>
      <c r="E121" s="889"/>
      <c r="F121" s="889"/>
      <c r="G121" s="889"/>
      <c r="H121" s="889"/>
      <c r="I121" s="889"/>
      <c r="J121" s="889"/>
      <c r="K121" s="889"/>
      <c r="L121" s="889"/>
      <c r="M121" s="889"/>
      <c r="N121" s="889"/>
      <c r="O121" s="889"/>
      <c r="P121" s="988"/>
      <c r="Q121" s="630"/>
      <c r="R121" s="630"/>
    </row>
    <row r="122" spans="2:18" x14ac:dyDescent="0.25">
      <c r="B122" s="956"/>
      <c r="C122" s="959"/>
      <c r="D122" s="889">
        <f>+F18.00_R0380_C0020+F18.00_R0450_C0020+F18.00_R0520_C0020</f>
        <v>0</v>
      </c>
      <c r="E122" s="889">
        <f>+F18.00_R0380_C0056+F18.00_R0450_C0056+F18.00_R0520_C0056</f>
        <v>0</v>
      </c>
      <c r="F122" s="889">
        <f>+F18.00_R0380_C0057+F18.00_R0450_C0057+F18.00_R0520_C0057</f>
        <v>0</v>
      </c>
      <c r="G122" s="889">
        <f>+F18.00_R0380_C0060+F18.00_R0450_C0060+F18.00_R0520_C0060</f>
        <v>0</v>
      </c>
      <c r="H122" s="889">
        <f>+F18.00_R0380_C0109+F18.00_R0450_C0109+F18.00_R0520_C0109</f>
        <v>0</v>
      </c>
      <c r="I122" s="889">
        <f>+F18.00_R0380_C0121+F18.00_R0450_C0121+F18.00_R0520_C0121</f>
        <v>0</v>
      </c>
      <c r="J122" s="889">
        <f>+F18.00_R0380_C0140+F18.00_R0450_C0140+F18.00_R0520_C0140</f>
        <v>0</v>
      </c>
      <c r="K122" s="889">
        <f>+F18.00_R0380_C0141+F18.00_R0450_C0141+F18.00_R0520_C0141</f>
        <v>0</v>
      </c>
      <c r="L122" s="889">
        <f>+F18.00_R0380_C0142+F18.00_R0450_C0142+F18.00_R0520_C0142</f>
        <v>0</v>
      </c>
      <c r="M122" s="889">
        <f>+F18.00_R0380_C0150+F18.00_R0450_C0150+F18.00_R0520_C0150</f>
        <v>0</v>
      </c>
      <c r="N122" s="889">
        <f>+F18.00_R0380_C0950+F18.00_R0450_C0950+F18.00_R0520_C0950</f>
        <v>0</v>
      </c>
      <c r="O122" s="889">
        <f>+F18.00_R0380_C0951+F18.00_R0450_C0951+F18.00_R0520_C0951</f>
        <v>0</v>
      </c>
      <c r="P122" s="989"/>
      <c r="Q122" s="623">
        <f>+F18.00_R0380_C0201+F18.00_R0450_C0201+F18.00_R0520_C0201+F18.00_R0380_C0205+F18.00_R0450_C0205+F18.00_R0520_C0205</f>
        <v>0</v>
      </c>
      <c r="R122" s="623">
        <f>+F18.00_R0380_C0200+F18.00_R0450_C0200+F18.00_R0520_C0200+F18.00_R0380_C0210+F18.00_R0450_C0210+F18.00_R0520_C0210</f>
        <v>0</v>
      </c>
    </row>
    <row r="123" spans="2:18" x14ac:dyDescent="0.25">
      <c r="B123" s="956"/>
      <c r="C123" s="959"/>
      <c r="D123" s="889"/>
      <c r="E123" s="889"/>
      <c r="F123" s="889"/>
      <c r="G123" s="889"/>
      <c r="H123" s="889"/>
      <c r="I123" s="889"/>
      <c r="J123" s="889"/>
      <c r="K123" s="889"/>
      <c r="L123" s="889"/>
      <c r="M123" s="889"/>
      <c r="N123" s="889"/>
      <c r="O123" s="889"/>
      <c r="P123" s="989"/>
      <c r="Q123" s="630"/>
      <c r="R123" s="630"/>
    </row>
    <row r="124" spans="2:18" x14ac:dyDescent="0.25">
      <c r="B124" s="956"/>
      <c r="C124" s="959"/>
      <c r="D124" s="890"/>
      <c r="E124" s="890"/>
      <c r="F124" s="890"/>
      <c r="G124" s="890"/>
      <c r="H124" s="890"/>
      <c r="I124" s="890"/>
      <c r="J124" s="890"/>
      <c r="K124" s="890"/>
      <c r="L124" s="890"/>
      <c r="M124" s="890"/>
      <c r="N124" s="890"/>
      <c r="O124" s="890"/>
      <c r="P124" s="989"/>
      <c r="Q124" s="630"/>
      <c r="R124" s="630"/>
    </row>
    <row r="125" spans="2:18" x14ac:dyDescent="0.25">
      <c r="B125" s="956"/>
      <c r="C125" s="959"/>
      <c r="D125" s="890"/>
      <c r="E125" s="890"/>
      <c r="F125" s="890"/>
      <c r="G125" s="890"/>
      <c r="H125" s="890"/>
      <c r="I125" s="890"/>
      <c r="J125" s="890"/>
      <c r="K125" s="890"/>
      <c r="L125" s="890"/>
      <c r="M125" s="890"/>
      <c r="N125" s="890"/>
      <c r="O125" s="890"/>
      <c r="P125" s="989"/>
      <c r="Q125" s="630"/>
      <c r="R125" s="630"/>
    </row>
    <row r="126" spans="2:18" ht="15.75" thickBot="1" x14ac:dyDescent="0.3">
      <c r="B126" s="957"/>
      <c r="C126" s="960"/>
      <c r="D126" s="891"/>
      <c r="E126" s="891"/>
      <c r="F126" s="891"/>
      <c r="G126" s="891"/>
      <c r="H126" s="891"/>
      <c r="I126" s="891"/>
      <c r="J126" s="891"/>
      <c r="K126" s="891"/>
      <c r="L126" s="891"/>
      <c r="M126" s="891"/>
      <c r="N126" s="891"/>
      <c r="O126" s="891"/>
      <c r="P126" s="990"/>
      <c r="Q126" s="632"/>
      <c r="R126" s="632"/>
    </row>
    <row r="127" spans="2:18" x14ac:dyDescent="0.25">
      <c r="B127" s="955" t="s">
        <v>744</v>
      </c>
      <c r="C127" s="958" t="s">
        <v>726</v>
      </c>
      <c r="D127" s="889"/>
      <c r="E127" s="889"/>
      <c r="F127" s="889"/>
      <c r="G127" s="889"/>
      <c r="H127" s="889"/>
      <c r="I127" s="889"/>
      <c r="J127" s="889"/>
      <c r="K127" s="889"/>
      <c r="L127" s="889"/>
      <c r="M127" s="889"/>
      <c r="N127" s="889"/>
      <c r="O127" s="889"/>
      <c r="P127" s="988"/>
      <c r="Q127" s="630"/>
      <c r="R127" s="630"/>
    </row>
    <row r="128" spans="2:18" x14ac:dyDescent="0.25">
      <c r="B128" s="956"/>
      <c r="C128" s="959"/>
      <c r="D128" s="889">
        <f>+F18.00_R0390_C0020+F18.00_R0460_C0020+F18.00_R0530_C0020</f>
        <v>0</v>
      </c>
      <c r="E128" s="889">
        <f>+F18.00_R0390_C0056+F18.00_R0460_C0056+F18.00_R0530_C0056</f>
        <v>0</v>
      </c>
      <c r="F128" s="889">
        <f>+F18.00_R0390_C0057+F18.00_R0460_C0057+F18.00_R0530_C0057</f>
        <v>0</v>
      </c>
      <c r="G128" s="889">
        <f>+F18.00_R0390_C0060+F18.00_R0460_C0060+F18.00_R0530_C0060</f>
        <v>0</v>
      </c>
      <c r="H128" s="889">
        <f>+F18.00_R0390_C0109+F18.00_R0460_C0109+F18.00_R0530_C0109</f>
        <v>0</v>
      </c>
      <c r="I128" s="889">
        <f>+F18.00_R0390_C0121+F18.00_R0460_C0121+F18.00_R0530_C0121</f>
        <v>0</v>
      </c>
      <c r="J128" s="889">
        <f>+F18.00_R0390_C0140+F18.00_R0460_C0140+F18.00_R0530_C0140</f>
        <v>0</v>
      </c>
      <c r="K128" s="889">
        <f>+F18.00_R0390_C0141+F18.00_R0460_C0141+F18.00_R0530_C0141</f>
        <v>0</v>
      </c>
      <c r="L128" s="889">
        <f>+F18.00_R0390_C0142+F18.00_R0460_C0142+F18.00_R0530_C0142</f>
        <v>0</v>
      </c>
      <c r="M128" s="889">
        <f>+F18.00_R0390_C0150+F18.00_R0460_C0150+F18.00_R0530_C0150</f>
        <v>0</v>
      </c>
      <c r="N128" s="889">
        <f>+F18.00_R0390_C0950+F18.00_R0460_C0950+F18.00_R0530_C0950</f>
        <v>0</v>
      </c>
      <c r="O128" s="889">
        <f>+F18.00_R0390_C0951+F18.00_R0460_C0951+F18.00_R0530_C0951</f>
        <v>0</v>
      </c>
      <c r="P128" s="989"/>
      <c r="Q128" s="623">
        <f>+F18.00_R0390_C0201+F18.00_R0460_C0201+F18.00_R0530_C0201+F18.00_R0390_C0205+F18.00_R0460_C0205+F18.00_R0530_C0205</f>
        <v>0</v>
      </c>
      <c r="R128" s="623">
        <f>+F18.00_R0390_C0200+F18.00_R0460_C0200+F18.00_R0530_C0200+F18.00_R0390_C0210+F18.00_R0460_C0210+F18.00_R0530_C0210</f>
        <v>0</v>
      </c>
    </row>
    <row r="129" spans="2:18" x14ac:dyDescent="0.25">
      <c r="B129" s="956"/>
      <c r="C129" s="959"/>
      <c r="D129" s="889"/>
      <c r="E129" s="889"/>
      <c r="F129" s="889"/>
      <c r="G129" s="889"/>
      <c r="H129" s="889"/>
      <c r="I129" s="889"/>
      <c r="J129" s="889"/>
      <c r="K129" s="889"/>
      <c r="L129" s="889"/>
      <c r="M129" s="889"/>
      <c r="N129" s="889"/>
      <c r="O129" s="889"/>
      <c r="P129" s="989"/>
      <c r="Q129" s="630"/>
      <c r="R129" s="630"/>
    </row>
    <row r="130" spans="2:18" x14ac:dyDescent="0.25">
      <c r="B130" s="956"/>
      <c r="C130" s="959"/>
      <c r="D130" s="890"/>
      <c r="E130" s="890"/>
      <c r="F130" s="890"/>
      <c r="G130" s="890"/>
      <c r="H130" s="890"/>
      <c r="I130" s="890"/>
      <c r="J130" s="890"/>
      <c r="K130" s="890"/>
      <c r="L130" s="890"/>
      <c r="M130" s="890"/>
      <c r="N130" s="890"/>
      <c r="O130" s="890"/>
      <c r="P130" s="989"/>
      <c r="Q130" s="630"/>
      <c r="R130" s="630"/>
    </row>
    <row r="131" spans="2:18" x14ac:dyDescent="0.25">
      <c r="B131" s="956"/>
      <c r="C131" s="959"/>
      <c r="D131" s="890"/>
      <c r="E131" s="890"/>
      <c r="F131" s="890"/>
      <c r="G131" s="890"/>
      <c r="H131" s="890"/>
      <c r="I131" s="890"/>
      <c r="J131" s="890"/>
      <c r="K131" s="890"/>
      <c r="L131" s="890"/>
      <c r="M131" s="890"/>
      <c r="N131" s="890"/>
      <c r="O131" s="890"/>
      <c r="P131" s="989"/>
      <c r="Q131" s="630"/>
      <c r="R131" s="630"/>
    </row>
    <row r="132" spans="2:18" ht="15.75" thickBot="1" x14ac:dyDescent="0.3">
      <c r="B132" s="957"/>
      <c r="C132" s="960"/>
      <c r="D132" s="891"/>
      <c r="E132" s="891"/>
      <c r="F132" s="891"/>
      <c r="G132" s="891"/>
      <c r="H132" s="891"/>
      <c r="I132" s="891"/>
      <c r="J132" s="891"/>
      <c r="K132" s="891"/>
      <c r="L132" s="891"/>
      <c r="M132" s="891"/>
      <c r="N132" s="891"/>
      <c r="O132" s="891"/>
      <c r="P132" s="990"/>
      <c r="Q132" s="632"/>
      <c r="R132" s="632"/>
    </row>
    <row r="133" spans="2:18" x14ac:dyDescent="0.25">
      <c r="B133" s="955" t="s">
        <v>745</v>
      </c>
      <c r="C133" s="958" t="s">
        <v>730</v>
      </c>
      <c r="D133" s="889"/>
      <c r="E133" s="889"/>
      <c r="F133" s="889"/>
      <c r="G133" s="889"/>
      <c r="H133" s="889"/>
      <c r="I133" s="889"/>
      <c r="J133" s="889"/>
      <c r="K133" s="889"/>
      <c r="L133" s="889"/>
      <c r="M133" s="889"/>
      <c r="N133" s="889"/>
      <c r="O133" s="889"/>
      <c r="P133" s="988"/>
      <c r="Q133" s="630"/>
      <c r="R133" s="630"/>
    </row>
    <row r="134" spans="2:18" x14ac:dyDescent="0.25">
      <c r="B134" s="956"/>
      <c r="C134" s="959"/>
      <c r="D134" s="889">
        <f>+F18.00_R0400_C0020+F18.00_R0470_C0020+F18.00_R0540_C0020</f>
        <v>0</v>
      </c>
      <c r="E134" s="889">
        <f>+F18.00_R0400_C0056+F18.00_R0470_C0056+F18.00_R0540_C0056</f>
        <v>0</v>
      </c>
      <c r="F134" s="889">
        <f>+F18.00_R0400_C0057+F18.00_R0470_C0057+F18.00_R0540_C0057</f>
        <v>0</v>
      </c>
      <c r="G134" s="889">
        <f>+F18.00_R0400_C0060+F18.00_R0470_C0060+F18.00_R0540_C0060</f>
        <v>0</v>
      </c>
      <c r="H134" s="889">
        <f>+F18.00_R0400_C0109+F18.00_R0470_C0109+F18.00_R0540_C0109</f>
        <v>0</v>
      </c>
      <c r="I134" s="889">
        <f>+F18.00_R0400_C0121+F18.00_R0470_C0121+F18.00_R0540_C0121</f>
        <v>0</v>
      </c>
      <c r="J134" s="889">
        <f>+F18.00_R0400_C0140+F18.00_R0470_C0140+F18.00_R0540_C0140</f>
        <v>0</v>
      </c>
      <c r="K134" s="889">
        <f>+F18.00_R0400_C0141+F18.00_R0470_C0141+F18.00_R0540_C0141</f>
        <v>0</v>
      </c>
      <c r="L134" s="889">
        <f>+F18.00_R0400_C0142+F18.00_R0470_C0142+F18.00_R0540_C0142</f>
        <v>0</v>
      </c>
      <c r="M134" s="889">
        <f>+F18.00_R0400_C0150+F18.00_R0470_C0150+F18.00_R0540_C0150</f>
        <v>0</v>
      </c>
      <c r="N134" s="889">
        <f>+F18.00_R0400_C0950+F18.00_R0470_C0950+F18.00_R0540_C0950</f>
        <v>0</v>
      </c>
      <c r="O134" s="889">
        <f>+F18.00_R0400_C0951+F18.00_R0470_C0951+F18.00_R0540_C0951</f>
        <v>0</v>
      </c>
      <c r="P134" s="989"/>
      <c r="Q134" s="623">
        <f>+F18.00_R0400_C0201+F18.00_R0470_C0201+F18.00_R0540_C0201+F18.00_R0400_C0205+F18.00_R0470_C0205+F18.00_R0540_C0205</f>
        <v>0</v>
      </c>
      <c r="R134" s="623">
        <f>+F18.00_R0400_C0200+F18.00_R0470_C0200+F18.00_R0540_C0200+F18.00_R0400_C0210+F18.00_R0470_C0210+F18.00_R0540_C0210</f>
        <v>0</v>
      </c>
    </row>
    <row r="135" spans="2:18" x14ac:dyDescent="0.25">
      <c r="B135" s="956"/>
      <c r="C135" s="959"/>
      <c r="D135" s="889"/>
      <c r="E135" s="889"/>
      <c r="F135" s="889"/>
      <c r="G135" s="889"/>
      <c r="H135" s="889"/>
      <c r="I135" s="889"/>
      <c r="J135" s="889"/>
      <c r="K135" s="889"/>
      <c r="L135" s="889"/>
      <c r="M135" s="889"/>
      <c r="N135" s="889"/>
      <c r="O135" s="889"/>
      <c r="P135" s="989"/>
      <c r="Q135" s="630"/>
      <c r="R135" s="630"/>
    </row>
    <row r="136" spans="2:18" x14ac:dyDescent="0.25">
      <c r="B136" s="956"/>
      <c r="C136" s="959"/>
      <c r="D136" s="890"/>
      <c r="E136" s="890"/>
      <c r="F136" s="890"/>
      <c r="G136" s="890"/>
      <c r="H136" s="890"/>
      <c r="I136" s="890"/>
      <c r="J136" s="890"/>
      <c r="K136" s="890"/>
      <c r="L136" s="890"/>
      <c r="M136" s="890"/>
      <c r="N136" s="890"/>
      <c r="O136" s="890"/>
      <c r="P136" s="989"/>
      <c r="Q136" s="630"/>
      <c r="R136" s="630"/>
    </row>
    <row r="137" spans="2:18" x14ac:dyDescent="0.25">
      <c r="B137" s="956"/>
      <c r="C137" s="959"/>
      <c r="D137" s="890"/>
      <c r="E137" s="890"/>
      <c r="F137" s="890"/>
      <c r="G137" s="890"/>
      <c r="H137" s="890"/>
      <c r="I137" s="890"/>
      <c r="J137" s="890"/>
      <c r="K137" s="890"/>
      <c r="L137" s="890"/>
      <c r="M137" s="890"/>
      <c r="N137" s="890"/>
      <c r="O137" s="890"/>
      <c r="P137" s="989"/>
      <c r="Q137" s="630"/>
      <c r="R137" s="630"/>
    </row>
    <row r="138" spans="2:18" ht="15.75" thickBot="1" x14ac:dyDescent="0.3">
      <c r="B138" s="957"/>
      <c r="C138" s="960"/>
      <c r="D138" s="891"/>
      <c r="E138" s="891"/>
      <c r="F138" s="891"/>
      <c r="G138" s="891"/>
      <c r="H138" s="891"/>
      <c r="I138" s="891"/>
      <c r="J138" s="891"/>
      <c r="K138" s="891"/>
      <c r="L138" s="891"/>
      <c r="M138" s="891"/>
      <c r="N138" s="891"/>
      <c r="O138" s="891"/>
      <c r="P138" s="990"/>
      <c r="Q138" s="628"/>
      <c r="R138" s="628"/>
    </row>
    <row r="139" spans="2:18" ht="36.75" thickBot="1" x14ac:dyDescent="0.3">
      <c r="B139" s="404" t="s">
        <v>746</v>
      </c>
      <c r="C139" s="405" t="s">
        <v>319</v>
      </c>
      <c r="D139" s="619" t="s">
        <v>747</v>
      </c>
      <c r="E139" s="619" t="s">
        <v>748</v>
      </c>
      <c r="F139" s="619" t="s">
        <v>749</v>
      </c>
      <c r="G139" s="619" t="s">
        <v>750</v>
      </c>
      <c r="H139" s="619" t="s">
        <v>751</v>
      </c>
      <c r="I139" s="619" t="s">
        <v>752</v>
      </c>
      <c r="J139" s="620" t="s">
        <v>753</v>
      </c>
      <c r="K139" s="620" t="s">
        <v>754</v>
      </c>
      <c r="L139" s="620" t="s">
        <v>755</v>
      </c>
      <c r="M139" s="620" t="s">
        <v>756</v>
      </c>
      <c r="N139" s="620" t="s">
        <v>757</v>
      </c>
      <c r="O139" s="620" t="s">
        <v>758</v>
      </c>
      <c r="P139" s="621" t="s">
        <v>759</v>
      </c>
      <c r="Q139" s="621" t="s">
        <v>760</v>
      </c>
      <c r="R139" s="621" t="s">
        <v>761</v>
      </c>
    </row>
    <row r="140" spans="2:18" x14ac:dyDescent="0.25">
      <c r="B140" s="992"/>
      <c r="C140" s="992"/>
      <c r="D140" s="992"/>
      <c r="E140" s="992"/>
      <c r="F140" s="992"/>
      <c r="G140" s="992"/>
      <c r="H140" s="992"/>
      <c r="I140" s="992"/>
      <c r="J140" s="992"/>
      <c r="K140" s="992"/>
      <c r="L140" s="993"/>
      <c r="M140" s="993"/>
      <c r="N140" s="995"/>
      <c r="O140" s="995"/>
      <c r="P140" s="995"/>
      <c r="Q140" s="995"/>
      <c r="R140" s="995"/>
    </row>
    <row r="141" spans="2:18" x14ac:dyDescent="0.25">
      <c r="B141" s="997"/>
      <c r="C141" s="997"/>
      <c r="D141" s="997"/>
      <c r="E141" s="997"/>
      <c r="F141" s="997"/>
      <c r="G141" s="997"/>
      <c r="H141" s="997"/>
      <c r="I141" s="997"/>
      <c r="J141" s="997"/>
      <c r="K141" s="997"/>
      <c r="L141" s="994"/>
      <c r="M141" s="994"/>
      <c r="N141" s="996"/>
      <c r="O141" s="996"/>
      <c r="P141" s="996"/>
      <c r="Q141" s="996"/>
      <c r="R141" s="996"/>
    </row>
    <row r="142" spans="2:18" ht="15.75" x14ac:dyDescent="0.25">
      <c r="B142" s="994"/>
      <c r="C142" s="994"/>
      <c r="D142" s="994"/>
      <c r="E142" s="994"/>
      <c r="F142" s="994"/>
      <c r="G142" s="994"/>
      <c r="H142" s="994"/>
      <c r="I142" s="994"/>
      <c r="J142" s="994"/>
      <c r="K142" s="994"/>
      <c r="L142" s="450"/>
      <c r="M142" s="450"/>
      <c r="N142" s="410"/>
      <c r="O142" s="410"/>
      <c r="P142" s="410"/>
      <c r="Q142" s="410"/>
      <c r="R142" s="410"/>
    </row>
    <row r="143" spans="2:18" ht="15.75" x14ac:dyDescent="0.25">
      <c r="B143" s="997"/>
      <c r="C143" s="997"/>
      <c r="D143" s="997"/>
      <c r="E143" s="997"/>
      <c r="F143" s="997"/>
      <c r="G143" s="997"/>
      <c r="H143" s="997"/>
      <c r="I143" s="997"/>
      <c r="J143" s="997"/>
      <c r="K143" s="997"/>
      <c r="L143" s="450"/>
      <c r="M143" s="450"/>
      <c r="N143" s="410"/>
      <c r="O143" s="410"/>
      <c r="P143" s="410"/>
      <c r="Q143" s="410"/>
      <c r="R143" s="410"/>
    </row>
    <row r="144" spans="2:18" x14ac:dyDescent="0.25">
      <c r="B144" s="991"/>
      <c r="C144" s="991"/>
      <c r="D144" s="991"/>
      <c r="E144" s="991"/>
      <c r="F144" s="991"/>
      <c r="G144" s="991"/>
      <c r="H144" s="991"/>
      <c r="I144" s="991"/>
      <c r="J144" s="991"/>
      <c r="K144" s="991"/>
      <c r="L144" s="991"/>
      <c r="M144" s="991"/>
      <c r="N144" s="991"/>
      <c r="O144" s="991"/>
      <c r="P144" s="991"/>
      <c r="Q144" s="991"/>
      <c r="R144" s="991"/>
    </row>
    <row r="145" spans="2:18" x14ac:dyDescent="0.25">
      <c r="B145" s="991"/>
      <c r="C145" s="991"/>
      <c r="D145" s="991"/>
      <c r="E145" s="991"/>
      <c r="F145" s="991"/>
      <c r="G145" s="991"/>
      <c r="H145" s="991"/>
      <c r="I145" s="991"/>
      <c r="J145" s="991"/>
      <c r="K145" s="991"/>
      <c r="L145" s="991"/>
      <c r="M145" s="991"/>
      <c r="N145" s="991"/>
      <c r="O145" s="991"/>
      <c r="P145" s="991"/>
      <c r="Q145" s="991"/>
      <c r="R145" s="991"/>
    </row>
    <row r="146" spans="2:18" x14ac:dyDescent="0.25">
      <c r="B146" s="991"/>
      <c r="C146" s="991"/>
      <c r="D146" s="991"/>
      <c r="E146" s="991"/>
      <c r="F146" s="991"/>
      <c r="G146" s="991"/>
      <c r="H146" s="991"/>
      <c r="I146" s="991"/>
      <c r="J146" s="991"/>
      <c r="K146" s="991"/>
      <c r="L146" s="991"/>
      <c r="M146" s="991"/>
      <c r="N146" s="991"/>
      <c r="O146" s="991"/>
      <c r="P146" s="991"/>
      <c r="Q146" s="991"/>
      <c r="R146" s="991"/>
    </row>
    <row r="147" spans="2:18" ht="60" customHeight="1" x14ac:dyDescent="0.25">
      <c r="B147" s="991"/>
      <c r="C147" s="991"/>
      <c r="D147" s="991"/>
      <c r="E147" s="991"/>
      <c r="F147" s="991"/>
      <c r="G147" s="991"/>
      <c r="H147" s="991"/>
      <c r="I147" s="991"/>
      <c r="J147" s="991"/>
      <c r="K147" s="991"/>
      <c r="L147" s="991"/>
      <c r="M147" s="991"/>
      <c r="N147" s="991"/>
      <c r="O147" s="991"/>
      <c r="P147" s="991"/>
      <c r="Q147" s="991"/>
      <c r="R147" s="991"/>
    </row>
    <row r="148" spans="2:18" ht="24" customHeight="1" x14ac:dyDescent="0.25">
      <c r="B148" s="1001"/>
      <c r="C148" s="1001"/>
      <c r="D148" s="1001"/>
      <c r="E148" s="1001"/>
      <c r="F148" s="1001"/>
      <c r="G148" s="1001"/>
      <c r="H148" s="1001"/>
      <c r="I148" s="1001"/>
      <c r="J148" s="1001"/>
      <c r="K148" s="1001"/>
      <c r="L148" s="1001"/>
      <c r="M148" s="1001"/>
      <c r="N148" s="1001"/>
      <c r="O148" s="1001"/>
      <c r="P148" s="1001"/>
      <c r="Q148" s="1001"/>
      <c r="R148" s="1001"/>
    </row>
    <row r="149" spans="2:18" ht="24" customHeight="1" x14ac:dyDescent="0.25">
      <c r="B149" s="999"/>
      <c r="C149" s="999"/>
      <c r="D149" s="999"/>
      <c r="E149" s="999"/>
      <c r="F149" s="999"/>
      <c r="G149" s="999"/>
      <c r="H149" s="999"/>
      <c r="I149" s="999"/>
      <c r="J149" s="999"/>
      <c r="K149" s="999"/>
      <c r="L149" s="999"/>
      <c r="M149" s="999"/>
      <c r="N149" s="999"/>
      <c r="O149" s="999"/>
      <c r="P149" s="999"/>
      <c r="Q149" s="999"/>
      <c r="R149" s="999"/>
    </row>
    <row r="150" spans="2:18" ht="15.75" x14ac:dyDescent="0.25">
      <c r="B150" s="1002"/>
      <c r="C150" s="1002"/>
      <c r="D150" s="1002"/>
      <c r="E150" s="1002"/>
      <c r="F150" s="1002"/>
      <c r="G150" s="1002"/>
      <c r="H150" s="1002"/>
      <c r="I150" s="1002"/>
      <c r="J150" s="1002"/>
      <c r="K150" s="1002"/>
      <c r="L150" s="1002"/>
      <c r="M150" s="1002"/>
      <c r="N150" s="1002"/>
      <c r="O150" s="1002"/>
      <c r="P150" s="1002"/>
      <c r="Q150" s="1002"/>
      <c r="R150" s="1002"/>
    </row>
    <row r="151" spans="2:18" ht="24" customHeight="1" x14ac:dyDescent="0.25">
      <c r="B151" s="998"/>
      <c r="C151" s="998"/>
      <c r="D151" s="998"/>
      <c r="E151" s="998"/>
      <c r="F151" s="998"/>
      <c r="G151" s="998"/>
      <c r="H151" s="998"/>
      <c r="I151" s="998"/>
      <c r="J151" s="998"/>
      <c r="K151" s="998"/>
      <c r="L151" s="998"/>
      <c r="M151" s="998"/>
      <c r="N151" s="998"/>
      <c r="O151" s="998"/>
      <c r="P151" s="998"/>
      <c r="Q151" s="998"/>
      <c r="R151" s="998"/>
    </row>
    <row r="152" spans="2:18" x14ac:dyDescent="0.25">
      <c r="B152" s="999"/>
      <c r="C152" s="999"/>
      <c r="D152" s="999"/>
      <c r="E152" s="999"/>
      <c r="F152" s="999"/>
      <c r="G152" s="999"/>
      <c r="H152" s="999"/>
      <c r="I152" s="999"/>
      <c r="J152" s="999"/>
      <c r="K152" s="999"/>
      <c r="L152" s="999"/>
      <c r="M152" s="999"/>
      <c r="N152" s="999"/>
      <c r="O152" s="999"/>
      <c r="P152" s="999"/>
      <c r="Q152" s="999"/>
      <c r="R152" s="999"/>
    </row>
    <row r="153" spans="2:18" x14ac:dyDescent="0.25">
      <c r="B153" s="1000"/>
      <c r="C153" s="1000"/>
      <c r="D153" s="1000"/>
      <c r="E153" s="1000"/>
      <c r="F153" s="1000"/>
      <c r="G153" s="1000"/>
      <c r="H153" s="1000"/>
      <c r="I153" s="1000"/>
      <c r="J153" s="1000"/>
      <c r="K153" s="1000"/>
      <c r="L153" s="1000"/>
      <c r="M153" s="1000"/>
      <c r="N153" s="1000"/>
      <c r="O153" s="1000"/>
      <c r="P153" s="1000"/>
      <c r="Q153" s="1000"/>
      <c r="R153" s="1000"/>
    </row>
    <row r="154" spans="2:18" x14ac:dyDescent="0.25">
      <c r="B154" s="999"/>
      <c r="C154" s="999"/>
      <c r="D154" s="999"/>
      <c r="E154" s="999"/>
      <c r="F154" s="999"/>
      <c r="G154" s="999"/>
      <c r="H154" s="999"/>
      <c r="I154" s="999"/>
      <c r="J154" s="999"/>
      <c r="K154" s="999"/>
      <c r="L154" s="999"/>
      <c r="M154" s="999"/>
      <c r="N154" s="999"/>
      <c r="O154" s="999"/>
      <c r="P154" s="999"/>
      <c r="Q154" s="999"/>
      <c r="R154" s="999"/>
    </row>
  </sheetData>
  <mergeCells count="84">
    <mergeCell ref="B151:R151"/>
    <mergeCell ref="B152:R152"/>
    <mergeCell ref="B153:R153"/>
    <mergeCell ref="B154:R154"/>
    <mergeCell ref="B145:R145"/>
    <mergeCell ref="B146:R146"/>
    <mergeCell ref="B147:R147"/>
    <mergeCell ref="B148:R148"/>
    <mergeCell ref="B149:R149"/>
    <mergeCell ref="B150:R150"/>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27:B132"/>
    <mergeCell ref="C127:C132"/>
    <mergeCell ref="P127:P132"/>
    <mergeCell ref="B133:B138"/>
    <mergeCell ref="C133:C138"/>
    <mergeCell ref="P133:P138"/>
    <mergeCell ref="B115:B120"/>
    <mergeCell ref="C115:C120"/>
    <mergeCell ref="P115:P120"/>
    <mergeCell ref="B121:B126"/>
    <mergeCell ref="C121:C126"/>
    <mergeCell ref="P121:P126"/>
    <mergeCell ref="P97:P102"/>
    <mergeCell ref="B103:B108"/>
    <mergeCell ref="C103:C108"/>
    <mergeCell ref="P103:P108"/>
    <mergeCell ref="B109:B114"/>
    <mergeCell ref="C109:C114"/>
    <mergeCell ref="P109:P114"/>
    <mergeCell ref="B85:B90"/>
    <mergeCell ref="C85:C90"/>
    <mergeCell ref="B91:B96"/>
    <mergeCell ref="C91:C96"/>
    <mergeCell ref="B97:B102"/>
    <mergeCell ref="C97:C102"/>
    <mergeCell ref="B67:B72"/>
    <mergeCell ref="C67:C72"/>
    <mergeCell ref="B73:B78"/>
    <mergeCell ref="C73:C78"/>
    <mergeCell ref="B79:B84"/>
    <mergeCell ref="C79:C84"/>
    <mergeCell ref="B49:B54"/>
    <mergeCell ref="C49:C54"/>
    <mergeCell ref="B55:B60"/>
    <mergeCell ref="C55:C60"/>
    <mergeCell ref="B61:B66"/>
    <mergeCell ref="C61:C66"/>
    <mergeCell ref="B31:B36"/>
    <mergeCell ref="C31:C36"/>
    <mergeCell ref="B37:B42"/>
    <mergeCell ref="C37:C42"/>
    <mergeCell ref="B43:B48"/>
    <mergeCell ref="C43:C48"/>
    <mergeCell ref="R7:R8"/>
    <mergeCell ref="B9:B12"/>
    <mergeCell ref="C9:C12"/>
    <mergeCell ref="B19:B24"/>
    <mergeCell ref="C19:C24"/>
    <mergeCell ref="P6:P8"/>
    <mergeCell ref="Q6:R6"/>
    <mergeCell ref="Q7:Q8"/>
    <mergeCell ref="B25:B30"/>
    <mergeCell ref="C25:C30"/>
    <mergeCell ref="B2:O2"/>
    <mergeCell ref="D6:I6"/>
    <mergeCell ref="J6:O6"/>
    <mergeCell ref="D7:F7"/>
    <mergeCell ref="G7:I7"/>
    <mergeCell ref="J7:L7"/>
    <mergeCell ref="M7:O7"/>
    <mergeCell ref="B13:B18"/>
    <mergeCell ref="C13:C18"/>
  </mergeCells>
  <pageMargins left="0.7" right="0.7" top="0.75" bottom="0.75" header="0.3" footer="0.3"/>
  <pageSetup paperSize="9" orientation="portrait" verticalDpi="1200" r:id="rId1"/>
  <headerFooter>
    <oddHeader>&amp;R&amp;"Calibri"&amp;12&amp;K008000Intern - Gudbrandsdal&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20">
    <pageSetUpPr fitToPage="1"/>
  </sheetPr>
  <dimension ref="B2:G11"/>
  <sheetViews>
    <sheetView showGridLines="0" zoomScale="110" zoomScaleNormal="110" workbookViewId="0">
      <selection activeCell="X101" sqref="X101"/>
    </sheetView>
  </sheetViews>
  <sheetFormatPr baseColWidth="10" defaultColWidth="9.140625" defaultRowHeight="15" x14ac:dyDescent="0.25"/>
  <cols>
    <col min="1" max="1" width="7" style="305" customWidth="1"/>
    <col min="2" max="2" width="4.7109375" style="305" customWidth="1"/>
    <col min="3" max="3" width="58.5703125" style="305" customWidth="1"/>
    <col min="4" max="4" width="55" style="305" customWidth="1"/>
    <col min="5" max="5" width="9.140625" style="305"/>
    <col min="6" max="6" width="3.28515625" style="305" customWidth="1"/>
    <col min="7" max="7" width="54.5703125" style="305" customWidth="1"/>
    <col min="8" max="8" width="25" style="305" customWidth="1"/>
    <col min="9" max="16384" width="9.140625" style="305"/>
  </cols>
  <sheetData>
    <row r="2" spans="2:7" x14ac:dyDescent="0.25">
      <c r="B2" s="304" t="s">
        <v>36</v>
      </c>
    </row>
    <row r="3" spans="2:7" ht="16.5" thickBot="1" x14ac:dyDescent="0.3">
      <c r="B3" s="306"/>
      <c r="C3" s="307"/>
      <c r="D3" s="307"/>
    </row>
    <row r="4" spans="2:7" ht="15.75" x14ac:dyDescent="0.25">
      <c r="B4" s="306"/>
      <c r="C4" s="307"/>
      <c r="D4" s="315" t="s">
        <v>260</v>
      </c>
    </row>
    <row r="5" spans="2:7" ht="16.5" thickBot="1" x14ac:dyDescent="0.3">
      <c r="B5" s="306"/>
      <c r="C5" s="307"/>
      <c r="D5" s="320" t="s">
        <v>762</v>
      </c>
    </row>
    <row r="6" spans="2:7" ht="25.5" customHeight="1" thickBot="1" x14ac:dyDescent="0.3">
      <c r="B6" s="308" t="s">
        <v>548</v>
      </c>
      <c r="C6" s="311" t="s">
        <v>763</v>
      </c>
      <c r="D6" s="633">
        <f>+F24.01_R0010_C0010</f>
        <v>0</v>
      </c>
      <c r="F6" s="305">
        <f>+F24.01_R0010_C0010</f>
        <v>0</v>
      </c>
    </row>
    <row r="7" spans="2:7" ht="25.5" customHeight="1" thickBot="1" x14ac:dyDescent="0.3">
      <c r="B7" s="309" t="s">
        <v>561</v>
      </c>
      <c r="C7" s="312" t="s">
        <v>764</v>
      </c>
      <c r="D7" s="633">
        <f>+F24.01_R0020_C0010</f>
        <v>0</v>
      </c>
    </row>
    <row r="8" spans="2:7" ht="25.5" customHeight="1" thickBot="1" x14ac:dyDescent="0.3">
      <c r="B8" s="309" t="s">
        <v>719</v>
      </c>
      <c r="C8" s="312" t="s">
        <v>765</v>
      </c>
      <c r="D8" s="633">
        <f>+F24.01_R0120_C0010</f>
        <v>0</v>
      </c>
    </row>
    <row r="9" spans="2:7" ht="25.5" customHeight="1" thickBot="1" x14ac:dyDescent="0.3">
      <c r="B9" s="309" t="s">
        <v>721</v>
      </c>
      <c r="C9" s="313" t="s">
        <v>766</v>
      </c>
      <c r="D9" s="633">
        <f>+F24.01_R0280_C0010</f>
        <v>0</v>
      </c>
    </row>
    <row r="10" spans="2:7" ht="24" customHeight="1" thickBot="1" x14ac:dyDescent="0.3">
      <c r="B10" s="309" t="s">
        <v>723</v>
      </c>
      <c r="C10" s="313" t="s">
        <v>767</v>
      </c>
      <c r="D10" s="633">
        <f>+F24.01_R0130_C0010+F24.01_R0140_C0010+F24.01_R0150_C0010+F24.01_R0160_C0010+F24.01_R0190_C0010+F24.01_R0220_C0010+F24.01_R0250_C0010+F24.01_R0290_C0010+F24.01_R0300_C0010</f>
        <v>0</v>
      </c>
      <c r="G10" s="305">
        <f>+F24.01_R0130_C0010+F24.01_R0140_C0010+F24.01_R0150_C0010+F24.01_R0160_C0010+F24.01_R0190_C0010+F24.01_R0220_C0010+F24.01_R0250_C0010+F24.01_R0290_C0010+F24.01_R0300_C0010</f>
        <v>0</v>
      </c>
    </row>
    <row r="11" spans="2:7" ht="25.5" customHeight="1" thickBot="1" x14ac:dyDescent="0.3">
      <c r="B11" s="310" t="s">
        <v>725</v>
      </c>
      <c r="C11" s="314" t="s">
        <v>768</v>
      </c>
      <c r="D11" s="634">
        <f>+F24.01_R0320_C0010</f>
        <v>0</v>
      </c>
    </row>
  </sheetData>
  <pageMargins left="0.70866141732283472" right="0.70866141732283472" top="0.74803149606299213" bottom="0.74803149606299213" header="0.31496062992125984" footer="0.31496062992125984"/>
  <pageSetup paperSize="9" scale="68" orientation="landscape" r:id="rId1"/>
  <headerFooter>
    <oddHeader>&amp;R&amp;"Calibri"&amp;12&amp;K008000Intern - Gudbrandsdal&amp;1#</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21"/>
  <dimension ref="B2:K40"/>
  <sheetViews>
    <sheetView showGridLines="0" topLeftCell="A3" zoomScale="130" zoomScaleNormal="130" workbookViewId="0">
      <selection activeCell="X101" sqref="X101"/>
    </sheetView>
  </sheetViews>
  <sheetFormatPr baseColWidth="10" defaultColWidth="9.140625" defaultRowHeight="15" x14ac:dyDescent="0.25"/>
  <cols>
    <col min="1" max="1" width="9.140625" style="218"/>
    <col min="2" max="2" width="5.140625" style="218" customWidth="1"/>
    <col min="3" max="3" width="53.28515625" style="218" customWidth="1"/>
    <col min="4" max="4" width="18.5703125" style="218" bestFit="1" customWidth="1"/>
    <col min="5" max="5" width="17.140625" style="218" customWidth="1"/>
    <col min="6" max="6" width="9.140625" style="218"/>
    <col min="7" max="7" width="35.28515625" style="218" customWidth="1"/>
    <col min="8" max="16384" width="9.140625" style="218"/>
  </cols>
  <sheetData>
    <row r="2" spans="2:11" ht="36.75" customHeight="1" x14ac:dyDescent="0.25">
      <c r="B2" s="1003" t="s">
        <v>769</v>
      </c>
      <c r="C2" s="1003"/>
      <c r="D2" s="1003"/>
      <c r="E2" s="1003"/>
      <c r="F2" s="1003"/>
      <c r="G2" s="1003"/>
      <c r="H2" s="1003"/>
      <c r="I2" s="1003"/>
      <c r="J2" s="1003"/>
      <c r="K2" s="1003"/>
    </row>
    <row r="3" spans="2:11" ht="15.75" x14ac:dyDescent="0.25">
      <c r="B3" s="243"/>
      <c r="C3" s="243"/>
      <c r="D3" s="243"/>
      <c r="E3" s="243"/>
      <c r="F3" s="243"/>
      <c r="G3" s="243"/>
    </row>
    <row r="4" spans="2:11" ht="16.5" thickBot="1" x14ac:dyDescent="0.3">
      <c r="B4" s="243"/>
      <c r="C4" s="243"/>
      <c r="D4" s="243"/>
      <c r="E4" s="243"/>
      <c r="F4" s="243"/>
      <c r="G4" s="243"/>
    </row>
    <row r="5" spans="2:11" ht="16.5" thickBot="1" x14ac:dyDescent="0.3">
      <c r="B5" s="243"/>
      <c r="C5" s="243"/>
      <c r="D5" s="221" t="s">
        <v>260</v>
      </c>
      <c r="E5" s="470" t="s">
        <v>261</v>
      </c>
      <c r="F5" s="243"/>
      <c r="G5" s="243"/>
    </row>
    <row r="6" spans="2:11" ht="36.75" thickBot="1" x14ac:dyDescent="0.3">
      <c r="B6" s="243"/>
      <c r="C6" s="243"/>
      <c r="D6" s="473" t="s">
        <v>770</v>
      </c>
      <c r="E6" s="317" t="s">
        <v>771</v>
      </c>
      <c r="F6" s="243"/>
      <c r="G6" s="243"/>
    </row>
    <row r="7" spans="2:11" ht="16.5" thickBot="1" x14ac:dyDescent="0.3">
      <c r="B7" s="293" t="s">
        <v>548</v>
      </c>
      <c r="C7" s="294" t="s">
        <v>763</v>
      </c>
      <c r="D7" s="635">
        <f>+F24.01_R0010_C0010</f>
        <v>0</v>
      </c>
      <c r="E7" s="636"/>
      <c r="F7" s="243"/>
      <c r="G7" s="243"/>
    </row>
    <row r="8" spans="2:11" ht="16.5" thickBot="1" x14ac:dyDescent="0.3">
      <c r="B8" s="224" t="s">
        <v>561</v>
      </c>
      <c r="C8" s="295" t="s">
        <v>772</v>
      </c>
      <c r="D8" s="635">
        <f>+F24.01_R0020_C0010</f>
        <v>0</v>
      </c>
      <c r="E8" s="636"/>
      <c r="F8" s="243"/>
      <c r="G8" s="243"/>
    </row>
    <row r="9" spans="2:11" ht="16.5" thickBot="1" x14ac:dyDescent="0.3">
      <c r="B9" s="224" t="s">
        <v>719</v>
      </c>
      <c r="C9" s="295" t="s">
        <v>765</v>
      </c>
      <c r="D9" s="635">
        <f>+F24.01_R0120_C0010</f>
        <v>0</v>
      </c>
      <c r="E9" s="636"/>
      <c r="F9" s="243"/>
      <c r="G9" s="243"/>
    </row>
    <row r="10" spans="2:11" ht="16.5" thickBot="1" x14ac:dyDescent="0.3">
      <c r="B10" s="224" t="s">
        <v>721</v>
      </c>
      <c r="C10" s="296" t="s">
        <v>773</v>
      </c>
      <c r="D10" s="635">
        <f>+F24.01_R0130_C0010+F24.01_R0140_C0010</f>
        <v>0</v>
      </c>
      <c r="E10" s="636"/>
      <c r="F10" s="243"/>
      <c r="G10" s="243"/>
    </row>
    <row r="11" spans="2:11" ht="16.5" thickBot="1" x14ac:dyDescent="0.3">
      <c r="B11" s="224" t="s">
        <v>723</v>
      </c>
      <c r="C11" s="296" t="s">
        <v>774</v>
      </c>
      <c r="D11" s="635">
        <f>+F24.01_R0150_C0010</f>
        <v>0</v>
      </c>
      <c r="E11" s="636"/>
      <c r="F11" s="243"/>
      <c r="G11" s="243"/>
    </row>
    <row r="12" spans="2:11" ht="16.5" thickBot="1" x14ac:dyDescent="0.3">
      <c r="B12" s="224" t="s">
        <v>725</v>
      </c>
      <c r="C12" s="296" t="s">
        <v>775</v>
      </c>
      <c r="D12" s="635">
        <f>+F24.01_R0160_C0010</f>
        <v>0</v>
      </c>
      <c r="E12" s="635">
        <f>+F24.01_R0170_C0010</f>
        <v>0</v>
      </c>
      <c r="F12" s="243"/>
      <c r="G12" s="243"/>
    </row>
    <row r="13" spans="2:11" ht="16.5" thickBot="1" x14ac:dyDescent="0.3">
      <c r="B13" s="224" t="s">
        <v>727</v>
      </c>
      <c r="C13" s="296" t="s">
        <v>776</v>
      </c>
      <c r="D13" s="635">
        <f>+F24.01_R0190_C0010</f>
        <v>0</v>
      </c>
      <c r="E13" s="635">
        <f>+F24.01_R0200_C0010</f>
        <v>0</v>
      </c>
      <c r="F13" s="243"/>
      <c r="G13" s="243"/>
    </row>
    <row r="14" spans="2:11" ht="16.5" thickBot="1" x14ac:dyDescent="0.3">
      <c r="B14" s="224" t="s">
        <v>729</v>
      </c>
      <c r="C14" s="296" t="s">
        <v>777</v>
      </c>
      <c r="D14" s="635">
        <f>+F24.01_R0220_C0010</f>
        <v>0</v>
      </c>
      <c r="E14" s="635">
        <f>+F24.01_R0230_C0010</f>
        <v>0</v>
      </c>
      <c r="F14" s="243"/>
      <c r="G14" s="243"/>
    </row>
    <row r="15" spans="2:11" ht="16.5" thickBot="1" x14ac:dyDescent="0.3">
      <c r="B15" s="224" t="s">
        <v>731</v>
      </c>
      <c r="C15" s="296" t="s">
        <v>778</v>
      </c>
      <c r="D15" s="635">
        <f>+F24.01_R0250_C0010</f>
        <v>0</v>
      </c>
      <c r="E15" s="637">
        <f>+F24.01_R0260_C0010</f>
        <v>0</v>
      </c>
      <c r="F15" s="243"/>
      <c r="G15" s="243"/>
    </row>
    <row r="16" spans="2:11" ht="16.5" thickBot="1" x14ac:dyDescent="0.3">
      <c r="B16" s="224" t="s">
        <v>733</v>
      </c>
      <c r="C16" s="296" t="s">
        <v>766</v>
      </c>
      <c r="D16" s="635">
        <f>+F24.01_R0280_C0010</f>
        <v>0</v>
      </c>
      <c r="E16" s="636"/>
      <c r="F16" s="243"/>
      <c r="G16" s="243"/>
    </row>
    <row r="17" spans="2:7" ht="16.5" thickBot="1" x14ac:dyDescent="0.3">
      <c r="B17" s="224" t="s">
        <v>734</v>
      </c>
      <c r="C17" s="296" t="s">
        <v>779</v>
      </c>
      <c r="D17" s="635">
        <f>+F24.01_R0300_C0010</f>
        <v>0</v>
      </c>
      <c r="E17" s="636"/>
      <c r="F17" s="243"/>
      <c r="G17" s="243"/>
    </row>
    <row r="18" spans="2:7" x14ac:dyDescent="0.25">
      <c r="B18" s="224" t="s">
        <v>735</v>
      </c>
      <c r="C18" s="297" t="s">
        <v>780</v>
      </c>
      <c r="D18" s="638">
        <f>+F24.01_R0290_C0010</f>
        <v>0</v>
      </c>
      <c r="E18" s="639"/>
      <c r="F18" s="511"/>
      <c r="G18" s="235"/>
    </row>
    <row r="19" spans="2:7" ht="16.5" thickBot="1" x14ac:dyDescent="0.3">
      <c r="B19" s="298" t="s">
        <v>736</v>
      </c>
      <c r="C19" s="299" t="s">
        <v>768</v>
      </c>
      <c r="D19" s="635">
        <f>+F24.01_R0320_C0010</f>
        <v>0</v>
      </c>
      <c r="E19" s="636"/>
      <c r="F19" s="243"/>
      <c r="G19" s="243"/>
    </row>
    <row r="20" spans="2:7" ht="15.75" x14ac:dyDescent="0.25">
      <c r="B20" s="243"/>
      <c r="C20" s="243"/>
      <c r="D20" s="243"/>
      <c r="E20" s="243"/>
      <c r="F20" s="243"/>
      <c r="G20" s="243"/>
    </row>
    <row r="21" spans="2:7" ht="15.75" x14ac:dyDescent="0.25">
      <c r="B21" s="1004"/>
      <c r="C21" s="1004"/>
      <c r="D21" s="1004"/>
      <c r="E21" s="1004"/>
      <c r="F21" s="243"/>
      <c r="G21" s="243"/>
    </row>
    <row r="22" spans="2:7" ht="15.75" x14ac:dyDescent="0.25">
      <c r="B22" s="243"/>
      <c r="C22" s="243"/>
      <c r="D22" s="243"/>
      <c r="E22" s="243"/>
      <c r="F22" s="243"/>
      <c r="G22" s="243"/>
    </row>
    <row r="23" spans="2:7" ht="15.75" x14ac:dyDescent="0.25">
      <c r="B23" s="1004"/>
      <c r="C23" s="1004"/>
      <c r="D23" s="1004"/>
      <c r="E23" s="1004"/>
      <c r="F23" s="243"/>
      <c r="G23" s="243"/>
    </row>
    <row r="24" spans="2:7" ht="24" customHeight="1" x14ac:dyDescent="0.25">
      <c r="B24" s="999"/>
      <c r="C24" s="999"/>
      <c r="D24" s="999"/>
      <c r="E24" s="999"/>
      <c r="F24" s="999"/>
      <c r="G24" s="999"/>
    </row>
    <row r="25" spans="2:7" ht="15.75" x14ac:dyDescent="0.25">
      <c r="B25" s="1004"/>
      <c r="C25" s="1004"/>
      <c r="D25" s="1004"/>
      <c r="E25" s="1004"/>
      <c r="F25" s="243"/>
      <c r="G25" s="243"/>
    </row>
    <row r="26" spans="2:7" ht="36" customHeight="1" x14ac:dyDescent="0.25">
      <c r="B26" s="999"/>
      <c r="C26" s="999"/>
      <c r="D26" s="999"/>
      <c r="E26" s="999"/>
      <c r="F26" s="999"/>
      <c r="G26" s="999"/>
    </row>
    <row r="27" spans="2:7" ht="36" customHeight="1" x14ac:dyDescent="0.25">
      <c r="B27" s="999"/>
      <c r="C27" s="999"/>
      <c r="D27" s="999"/>
      <c r="E27" s="999"/>
      <c r="F27" s="999"/>
      <c r="G27" s="999"/>
    </row>
    <row r="28" spans="2:7" ht="36" customHeight="1" x14ac:dyDescent="0.25">
      <c r="B28" s="999"/>
      <c r="C28" s="999"/>
      <c r="D28" s="999"/>
      <c r="E28" s="999"/>
      <c r="F28" s="999"/>
      <c r="G28" s="999"/>
    </row>
    <row r="29" spans="2:7" ht="93.75" customHeight="1" x14ac:dyDescent="0.25">
      <c r="B29" s="999"/>
      <c r="C29" s="999"/>
      <c r="D29" s="999"/>
      <c r="E29" s="999"/>
      <c r="F29" s="999"/>
      <c r="G29" s="999"/>
    </row>
    <row r="30" spans="2:7" ht="65.25" customHeight="1" x14ac:dyDescent="0.25">
      <c r="B30" s="999"/>
      <c r="C30" s="999"/>
      <c r="D30" s="999"/>
      <c r="E30" s="999"/>
      <c r="F30" s="999"/>
      <c r="G30" s="999"/>
    </row>
    <row r="31" spans="2:7" ht="36" customHeight="1" x14ac:dyDescent="0.25">
      <c r="B31" s="999"/>
      <c r="C31" s="999"/>
      <c r="D31" s="999"/>
      <c r="E31" s="999"/>
      <c r="F31" s="999"/>
      <c r="G31" s="999"/>
    </row>
    <row r="32" spans="2:7" ht="82.5" customHeight="1" x14ac:dyDescent="0.25">
      <c r="B32" s="999"/>
      <c r="C32" s="999"/>
      <c r="D32" s="999"/>
      <c r="E32" s="999"/>
      <c r="F32" s="999"/>
      <c r="G32" s="999"/>
    </row>
    <row r="33" spans="2:7" ht="45" customHeight="1" x14ac:dyDescent="0.25">
      <c r="B33" s="999"/>
      <c r="C33" s="999"/>
      <c r="D33" s="999"/>
      <c r="E33" s="999"/>
      <c r="F33" s="999"/>
      <c r="G33" s="999"/>
    </row>
    <row r="34" spans="2:7" ht="66.75" customHeight="1" x14ac:dyDescent="0.25">
      <c r="B34" s="999"/>
      <c r="C34" s="999"/>
      <c r="D34" s="999"/>
      <c r="E34" s="999"/>
      <c r="F34" s="999"/>
      <c r="G34" s="999"/>
    </row>
    <row r="35" spans="2:7" ht="36" customHeight="1" x14ac:dyDescent="0.25">
      <c r="B35" s="999"/>
      <c r="C35" s="999"/>
      <c r="D35" s="999"/>
      <c r="E35" s="999"/>
      <c r="F35" s="999"/>
      <c r="G35" s="999"/>
    </row>
    <row r="36" spans="2:7" ht="42" customHeight="1" x14ac:dyDescent="0.25">
      <c r="B36" s="999"/>
      <c r="C36" s="999"/>
      <c r="D36" s="999"/>
      <c r="E36" s="999"/>
      <c r="F36" s="999"/>
      <c r="G36" s="999"/>
    </row>
    <row r="37" spans="2:7" ht="36" customHeight="1" x14ac:dyDescent="0.25">
      <c r="B37" s="999"/>
      <c r="C37" s="999"/>
      <c r="D37" s="999"/>
      <c r="E37" s="999"/>
      <c r="F37" s="999"/>
      <c r="G37" s="999"/>
    </row>
    <row r="38" spans="2:7" ht="88.5" customHeight="1" x14ac:dyDescent="0.25">
      <c r="B38" s="999"/>
      <c r="C38" s="999"/>
      <c r="D38" s="999"/>
      <c r="E38" s="999"/>
      <c r="F38" s="999"/>
      <c r="G38" s="999"/>
    </row>
    <row r="39" spans="2:7" ht="33" customHeight="1" x14ac:dyDescent="0.25">
      <c r="B39" s="1005"/>
      <c r="C39" s="1005"/>
      <c r="D39" s="1005"/>
      <c r="E39" s="1005"/>
      <c r="F39" s="448"/>
      <c r="G39" s="448"/>
    </row>
    <row r="40" spans="2:7" ht="61.5" customHeight="1" x14ac:dyDescent="0.25">
      <c r="B40" s="999"/>
      <c r="C40" s="999"/>
      <c r="D40" s="999"/>
      <c r="E40" s="999"/>
      <c r="F40" s="999"/>
      <c r="G40" s="999"/>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headerFooter>
    <oddHeader>&amp;R&amp;"Calibri"&amp;12&amp;K008000Intern - Gudbrandsdal&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22"/>
  <dimension ref="A2:I16"/>
  <sheetViews>
    <sheetView showGridLines="0" zoomScale="115" zoomScaleNormal="115" workbookViewId="0">
      <selection activeCell="X101" sqref="X101"/>
    </sheetView>
  </sheetViews>
  <sheetFormatPr baseColWidth="10" defaultColWidth="9.140625" defaultRowHeight="15" x14ac:dyDescent="0.25"/>
  <cols>
    <col min="1" max="1" width="9.140625" style="35"/>
    <col min="2" max="2" width="7.42578125" style="35" customWidth="1"/>
    <col min="3" max="3" width="55" style="35" customWidth="1"/>
    <col min="4" max="4" width="23.140625" style="35" customWidth="1"/>
    <col min="5" max="5" width="27" style="35" customWidth="1"/>
    <col min="6" max="6" width="23.7109375" style="35" customWidth="1"/>
    <col min="7" max="7" width="21.140625" style="35" customWidth="1"/>
    <col min="8" max="8" width="28.28515625" style="35" customWidth="1"/>
    <col min="9" max="16384" width="9.140625" style="35"/>
  </cols>
  <sheetData>
    <row r="2" spans="1:9" ht="16.5" x14ac:dyDescent="0.25">
      <c r="C2" s="556"/>
      <c r="D2" s="556"/>
      <c r="E2" s="556"/>
      <c r="F2" s="556"/>
      <c r="G2" s="556"/>
      <c r="H2" s="556"/>
      <c r="I2" s="556"/>
    </row>
    <row r="3" spans="1:9" ht="21" x14ac:dyDescent="0.35">
      <c r="A3" s="557"/>
      <c r="C3" s="521" t="s">
        <v>782</v>
      </c>
      <c r="D3" s="191"/>
      <c r="E3" s="191"/>
      <c r="F3" s="191"/>
      <c r="G3" s="191"/>
      <c r="H3" s="191"/>
    </row>
    <row r="6" spans="1:9" x14ac:dyDescent="0.25">
      <c r="C6" s="781" t="e">
        <f>+D11/C7</f>
        <v>#DIV/0!</v>
      </c>
    </row>
    <row r="7" spans="1:9" x14ac:dyDescent="0.25">
      <c r="C7" s="780">
        <f>+D11+E11</f>
        <v>0</v>
      </c>
      <c r="D7" s="559" t="s">
        <v>783</v>
      </c>
      <c r="E7" s="560" t="s">
        <v>784</v>
      </c>
      <c r="F7" s="561"/>
      <c r="G7" s="561"/>
      <c r="H7" s="562"/>
      <c r="I7" s="528"/>
    </row>
    <row r="8" spans="1:9" ht="21" x14ac:dyDescent="0.25">
      <c r="C8" s="563"/>
      <c r="D8" s="564"/>
      <c r="E8" s="565"/>
      <c r="F8" s="559" t="s">
        <v>2512</v>
      </c>
      <c r="G8" s="560" t="s">
        <v>2513</v>
      </c>
      <c r="H8" s="566"/>
      <c r="I8" s="528"/>
    </row>
    <row r="9" spans="1:9" ht="21" x14ac:dyDescent="0.25">
      <c r="C9" s="563"/>
      <c r="D9" s="567"/>
      <c r="E9" s="568"/>
      <c r="F9" s="567"/>
      <c r="G9" s="568"/>
      <c r="H9" s="559" t="s">
        <v>2514</v>
      </c>
      <c r="I9" s="528"/>
    </row>
    <row r="10" spans="1:9" ht="14.25" customHeight="1" x14ac:dyDescent="0.25">
      <c r="C10" s="563"/>
      <c r="D10" s="569" t="s">
        <v>260</v>
      </c>
      <c r="E10" s="570" t="s">
        <v>261</v>
      </c>
      <c r="F10" s="569" t="s">
        <v>262</v>
      </c>
      <c r="G10" s="570" t="s">
        <v>322</v>
      </c>
      <c r="H10" s="569" t="s">
        <v>323</v>
      </c>
      <c r="I10" s="528"/>
    </row>
    <row r="11" spans="1:9" ht="53.25" customHeight="1" x14ac:dyDescent="0.25">
      <c r="B11" s="571">
        <v>1</v>
      </c>
      <c r="C11" s="572" t="s">
        <v>717</v>
      </c>
      <c r="D11" s="641">
        <f>+F05.01_R0080_C0010+F05.01_R0080_C0020+F05.01_R0080_C0030+F05.01_R0080_C0040+F05.01_R0080_C0050+F05.01_R0080_C0060-(+F13.01_R0010_C0010+F13.01_R0010_C0020+F13.01_R0010_C0030+F13.01_R0010_C0031+F13.01_R0010_C0032++F13.01_R0010_C0041+F13.01_R0010_C0050)</f>
        <v>0</v>
      </c>
      <c r="E11" s="640">
        <f>+F13.01_R0010_C0010+F13.01_R0010_C0020+F13.01_R0010_C0030+F13.01_R0010_C0031+F13.01_R0010_C0032++F13.01_R0010_C0041+F13.01_R0010_C0050</f>
        <v>0</v>
      </c>
      <c r="F11" s="642">
        <f>+F13.01_R0010_C0010+F13.01_R0010_C0020+F13.01_R0010_C0030+F13.01_R0010_C0031+F13.01_R0010_C0032++F13.01_R0010_C0041</f>
        <v>0</v>
      </c>
      <c r="G11" s="642">
        <f>+F13.01_R0010_C0050</f>
        <v>0</v>
      </c>
      <c r="H11" s="642">
        <f>+F13.01_R0010_C0055</f>
        <v>0</v>
      </c>
      <c r="I11" s="528"/>
    </row>
    <row r="12" spans="1:9" ht="121.5" customHeight="1" x14ac:dyDescent="0.25">
      <c r="B12" s="571">
        <v>2</v>
      </c>
      <c r="C12" s="572" t="s">
        <v>785</v>
      </c>
      <c r="D12" s="641">
        <f>+(F18.00_R0010_C0010+F18.00_R0181_C0010+F18.00_R0211_C0010)+(F18.00_R0010_C0130+F18.00_R0181_C0130+F18.00_R0211_C0130)-(F18.00_R0010_C0200+F18.00_R0181_C0200+F18.00_R0211_C0200+F18.00_R0010_C0201+F18.00_R0181_C0201+F18.00_R0211_C0201+F18.00_R0010_C0205+F18.00_R0181_C0205+F18.00_R0211_C0205+F18.00_R0010_C0210+F18.00_R0181_C0210+F18.00_R0211_C0210)</f>
        <v>0</v>
      </c>
      <c r="E12" s="642">
        <f>+(F18.00_R0010_C0200+F18.00_R0181_C0200+F18.00_R0211_C0200+F18.00_R0010_C0201+F18.00_R0181_C0201+F18.00_R0211_C0201+F18.00_R0010_C0205+F18.00_R0181_C0205+F18.00_R0211_C0205+F18.00_R0010_C0210+F18.00_R0181_C0210+F18.00_R0211_C0210)</f>
        <v>0</v>
      </c>
      <c r="F12" s="642">
        <f>+F18.00_R0010_C0200+F18.00_R0181_C0200+F18.00_R0211_C0200+F18.00_R0010_C0201+F18.00_R0181_C0201+F18.00_R0211_C0201</f>
        <v>0</v>
      </c>
      <c r="G12" s="642">
        <f>+F18.00_R0010_C0205+F18.00_R0181_C0205+F18.00_R0211_C0205+F18.00_R0010_C0210+F18.00_R0181_C0210+F18.00_R0211_C0210</f>
        <v>0</v>
      </c>
      <c r="H12" s="640"/>
      <c r="I12" s="528"/>
    </row>
    <row r="13" spans="1:9" x14ac:dyDescent="0.25">
      <c r="B13" s="571">
        <v>3</v>
      </c>
      <c r="C13" s="572" t="s">
        <v>319</v>
      </c>
      <c r="D13" s="642">
        <f>+D11+D12</f>
        <v>0</v>
      </c>
      <c r="E13" s="642">
        <f>+E11+E12</f>
        <v>0</v>
      </c>
      <c r="F13" s="642">
        <f>+F11+F12</f>
        <v>0</v>
      </c>
      <c r="G13" s="642">
        <f t="shared" ref="G13" si="0">+G11+G12</f>
        <v>0</v>
      </c>
      <c r="H13" s="642">
        <f>+F13.01_R0010_C0055</f>
        <v>0</v>
      </c>
      <c r="I13" s="528"/>
    </row>
    <row r="14" spans="1:9" ht="139.5" customHeight="1" x14ac:dyDescent="0.25">
      <c r="B14" s="424">
        <v>4</v>
      </c>
      <c r="C14" s="411" t="s">
        <v>786</v>
      </c>
      <c r="D14" s="640">
        <f>+(F18.00_R0070_C0060+F18.00_R0191_C0060+F18.00_R0221_C0060)+(F18.00_R0070_C0150+F18.00_R0191_C0150+F18.00_R0221_C0150)-(F18.00_R0070_C0200+F18.00_R0191_C0200+F18.00_R0221_C0200+F18.00_R0070_C0210+F18.00_R0191_C0210+F18.00_R0221_C0210)+(F18.00_R0010_C0060+F18.00_R0181_C0060+F18.00_R0211_C0060)+(F18.00_R0010_C0150+F18.00_R0181_C0150+F18.00_R0211_C0150)-(F18.00_R0010_C0200+F18.00_R0181_C0200+F18.00_R0211_C0200+F18.00_R0010_C0210+F18.00_R0181_C0210+F18.00_R0211_C0210)</f>
        <v>0</v>
      </c>
      <c r="E14" s="642">
        <f>+F18.00_R0070_C0200+F18.00_R0191_C0200+F18.00_R0221_C0200+F18.00_R0070_C0210+F18.00_R0191_C0210+F18.00_R0221_C0210+F18.00_R0010_C0200+F18.00_R0181_C0200+F18.00_R0211_C0200+F18.00_R0010_C0210+F18.00_R0181_C0210+F18.00_R0211_C0210</f>
        <v>0</v>
      </c>
      <c r="F14" s="642">
        <f>+F18.00_R0070_C0200+F18.00_R0191_C0200+F18.00_R0221_C0200+F18.00_R0010_C0200+F18.00_R0181_C0200+F18.00_R0211_C0200</f>
        <v>0</v>
      </c>
      <c r="G14" s="642">
        <f>+F18.00_R0070_C0210+F18.00_R0191_C0210+F18.00_R0221_C0210+F18.00_R0010_C0210+F18.00_R0181_C0210+F18.00_R0211_C0210</f>
        <v>0</v>
      </c>
      <c r="H14" s="642">
        <f>+F13.01_R0015_C0055</f>
        <v>0</v>
      </c>
      <c r="I14" s="528"/>
    </row>
    <row r="15" spans="1:9" x14ac:dyDescent="0.25">
      <c r="B15" s="424" t="s">
        <v>787</v>
      </c>
      <c r="C15" s="411" t="s">
        <v>788</v>
      </c>
      <c r="D15" s="876" t="s">
        <v>521</v>
      </c>
      <c r="E15" s="876" t="s">
        <v>521</v>
      </c>
      <c r="F15" s="516"/>
      <c r="G15" s="516"/>
      <c r="H15" s="517"/>
      <c r="I15" s="528"/>
    </row>
    <row r="16" spans="1:9" x14ac:dyDescent="0.25">
      <c r="C16" s="573"/>
    </row>
  </sheetData>
  <pageMargins left="0.7" right="0.7" top="0.75" bottom="0.75" header="0.3" footer="0.3"/>
  <pageSetup paperSize="9" orientation="portrait" horizontalDpi="1200" verticalDpi="1200" r:id="rId1"/>
  <headerFooter>
    <oddHeader>&amp;R&amp;"Calibri"&amp;12&amp;K008000Intern - Gudbrandsdal&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23">
    <tabColor theme="4"/>
  </sheetPr>
  <dimension ref="A2:DD29"/>
  <sheetViews>
    <sheetView zoomScale="85" zoomScaleNormal="85" zoomScalePageLayoutView="60" workbookViewId="0">
      <selection activeCell="X101" sqref="X101"/>
    </sheetView>
  </sheetViews>
  <sheetFormatPr baseColWidth="10" defaultColWidth="11.5703125" defaultRowHeight="15" x14ac:dyDescent="0.25"/>
  <cols>
    <col min="1" max="1" width="20.28515625" style="99" customWidth="1"/>
    <col min="2" max="2" width="8" style="99" customWidth="1"/>
    <col min="3" max="3" width="61.85546875" style="99" bestFit="1" customWidth="1"/>
    <col min="4" max="9" width="28.140625" style="99" customWidth="1"/>
    <col min="10" max="108" width="11.5703125" style="99"/>
  </cols>
  <sheetData>
    <row r="2" spans="1:108" ht="20.25" x14ac:dyDescent="0.3">
      <c r="A2" s="98"/>
      <c r="B2" s="98" t="s">
        <v>789</v>
      </c>
    </row>
    <row r="3" spans="1:108" x14ac:dyDescent="0.25">
      <c r="CP3"/>
      <c r="CQ3"/>
      <c r="CR3"/>
      <c r="CS3"/>
      <c r="CT3"/>
      <c r="CU3"/>
      <c r="CV3"/>
      <c r="CW3"/>
      <c r="CX3"/>
      <c r="CY3"/>
      <c r="CZ3"/>
      <c r="DA3"/>
      <c r="DB3"/>
      <c r="DC3"/>
      <c r="DD3"/>
    </row>
    <row r="4" spans="1:108" x14ac:dyDescent="0.25">
      <c r="CP4"/>
      <c r="CQ4"/>
      <c r="CR4"/>
      <c r="CS4"/>
      <c r="CT4"/>
      <c r="CU4"/>
      <c r="CV4"/>
      <c r="CW4"/>
      <c r="CX4"/>
      <c r="CY4"/>
      <c r="CZ4"/>
      <c r="DA4"/>
      <c r="DB4"/>
      <c r="DC4"/>
      <c r="DD4"/>
    </row>
    <row r="5" spans="1:108" s="101" customFormat="1" ht="84" customHeight="1" x14ac:dyDescent="0.25">
      <c r="A5" s="100"/>
      <c r="B5" s="100"/>
      <c r="C5" s="1006" t="s">
        <v>790</v>
      </c>
      <c r="D5" s="1007" t="s">
        <v>791</v>
      </c>
      <c r="E5" s="1008"/>
      <c r="F5" s="1009" t="s">
        <v>792</v>
      </c>
      <c r="G5" s="1007"/>
      <c r="H5" s="899" t="s">
        <v>793</v>
      </c>
      <c r="I5" s="900"/>
      <c r="J5" s="100"/>
      <c r="K5" s="100"/>
      <c r="L5" s="100"/>
      <c r="M5" s="100"/>
      <c r="N5" s="100"/>
      <c r="O5" s="100"/>
      <c r="P5" s="100"/>
      <c r="Q5" s="100"/>
      <c r="R5" s="100"/>
      <c r="S5" s="100"/>
      <c r="T5" s="100"/>
      <c r="U5" s="100"/>
      <c r="V5" s="100"/>
      <c r="W5" s="100"/>
      <c r="X5" s="100"/>
      <c r="Y5" s="100"/>
      <c r="Z5" s="100"/>
      <c r="AA5" s="100"/>
      <c r="AB5" s="100"/>
      <c r="AC5" s="100"/>
      <c r="AD5" s="100"/>
      <c r="AE5" s="100"/>
      <c r="AF5" s="100"/>
      <c r="AG5" s="100"/>
      <c r="AH5" s="100"/>
      <c r="AI5" s="100"/>
      <c r="AJ5" s="100"/>
      <c r="AK5" s="100"/>
      <c r="AL5" s="100"/>
      <c r="AM5" s="100"/>
      <c r="AN5" s="100"/>
      <c r="AO5" s="100"/>
      <c r="AP5" s="100"/>
      <c r="AQ5" s="100"/>
      <c r="AR5" s="100"/>
      <c r="AS5" s="100"/>
      <c r="AT5" s="100"/>
      <c r="AU5" s="100"/>
      <c r="AV5" s="100"/>
      <c r="AW5" s="100"/>
      <c r="AX5" s="100"/>
      <c r="AY5" s="100"/>
      <c r="AZ5" s="100"/>
      <c r="BA5" s="100"/>
      <c r="BB5" s="100"/>
      <c r="BC5" s="100"/>
      <c r="BD5" s="100"/>
      <c r="BE5" s="100"/>
      <c r="BF5" s="100"/>
      <c r="BG5" s="100"/>
      <c r="BH5" s="100"/>
      <c r="BI5" s="100"/>
      <c r="BJ5" s="100"/>
      <c r="BK5" s="100"/>
      <c r="BL5" s="100"/>
      <c r="BM5" s="100"/>
      <c r="BN5" s="100"/>
      <c r="BO5" s="100"/>
      <c r="BP5" s="100"/>
      <c r="BQ5" s="100"/>
      <c r="BR5" s="100"/>
      <c r="BS5" s="100"/>
      <c r="BT5" s="100"/>
      <c r="BU5" s="100"/>
      <c r="BV5" s="100"/>
      <c r="BW5" s="100"/>
      <c r="BX5" s="100"/>
      <c r="BY5" s="100"/>
      <c r="BZ5" s="100"/>
      <c r="CA5" s="100"/>
      <c r="CB5" s="100"/>
      <c r="CC5" s="100"/>
      <c r="CD5" s="100"/>
      <c r="CE5" s="100"/>
      <c r="CF5" s="100"/>
      <c r="CG5" s="100"/>
      <c r="CH5" s="100"/>
      <c r="CI5" s="100"/>
      <c r="CJ5" s="100"/>
      <c r="CK5" s="100"/>
      <c r="CL5" s="100"/>
      <c r="CM5" s="100"/>
      <c r="CN5" s="100"/>
      <c r="CO5" s="100"/>
    </row>
    <row r="6" spans="1:108" s="101" customFormat="1" ht="50.25" customHeight="1" x14ac:dyDescent="0.25">
      <c r="A6" s="100"/>
      <c r="B6" s="102"/>
      <c r="C6" s="1006"/>
      <c r="D6" s="452" t="s">
        <v>794</v>
      </c>
      <c r="E6" s="453" t="s">
        <v>795</v>
      </c>
      <c r="F6" s="452" t="s">
        <v>794</v>
      </c>
      <c r="G6" s="452" t="s">
        <v>795</v>
      </c>
      <c r="H6" s="103" t="s">
        <v>574</v>
      </c>
      <c r="I6" s="103" t="s">
        <v>796</v>
      </c>
      <c r="J6" s="100"/>
      <c r="K6" s="100"/>
      <c r="L6" s="100"/>
      <c r="M6" s="100"/>
      <c r="N6" s="100"/>
      <c r="O6" s="100"/>
      <c r="P6" s="100"/>
      <c r="Q6" s="100"/>
      <c r="R6" s="100"/>
      <c r="S6" s="100"/>
      <c r="T6" s="100"/>
      <c r="U6" s="100"/>
      <c r="V6" s="100"/>
      <c r="W6" s="100"/>
      <c r="X6" s="100"/>
      <c r="Y6" s="100"/>
      <c r="Z6" s="100"/>
      <c r="AA6" s="100"/>
      <c r="AB6" s="100"/>
      <c r="AC6" s="100"/>
      <c r="AD6" s="100"/>
      <c r="AE6" s="100"/>
      <c r="AF6" s="100"/>
      <c r="AG6" s="100"/>
      <c r="AH6" s="100"/>
      <c r="AI6" s="100"/>
      <c r="AJ6" s="100"/>
      <c r="AK6" s="100"/>
      <c r="AL6" s="100"/>
      <c r="AM6" s="100"/>
      <c r="AN6" s="100"/>
      <c r="AO6" s="100"/>
      <c r="AP6" s="100"/>
      <c r="AQ6" s="100"/>
      <c r="AR6" s="100"/>
      <c r="AS6" s="100"/>
      <c r="AT6" s="100"/>
      <c r="AU6" s="100"/>
      <c r="AV6" s="100"/>
      <c r="AW6" s="100"/>
      <c r="AX6" s="100"/>
      <c r="AY6" s="100"/>
      <c r="AZ6" s="100"/>
      <c r="BA6" s="100"/>
      <c r="BB6" s="100"/>
      <c r="BC6" s="100"/>
      <c r="BD6" s="100"/>
      <c r="BE6" s="100"/>
      <c r="BF6" s="100"/>
      <c r="BG6" s="100"/>
      <c r="BH6" s="100"/>
      <c r="BI6" s="100"/>
      <c r="BJ6" s="100"/>
      <c r="BK6" s="100"/>
      <c r="BL6" s="100"/>
      <c r="BM6" s="100"/>
      <c r="BN6" s="100"/>
      <c r="BO6" s="100"/>
      <c r="BP6" s="100"/>
      <c r="BQ6" s="100"/>
      <c r="BR6" s="100"/>
      <c r="BS6" s="100"/>
      <c r="BT6" s="100"/>
      <c r="BU6" s="100"/>
      <c r="BV6" s="100"/>
      <c r="BW6" s="100"/>
      <c r="BX6" s="100"/>
      <c r="BY6" s="100"/>
      <c r="BZ6" s="100"/>
      <c r="CA6" s="100"/>
      <c r="CB6" s="100"/>
      <c r="CC6" s="100"/>
      <c r="CD6" s="100"/>
      <c r="CE6" s="100"/>
      <c r="CF6" s="100"/>
      <c r="CG6" s="100"/>
      <c r="CH6" s="100"/>
      <c r="CI6" s="100"/>
      <c r="CJ6" s="100"/>
      <c r="CK6" s="100"/>
      <c r="CL6" s="100"/>
      <c r="CM6" s="100"/>
      <c r="CN6" s="100"/>
      <c r="CO6" s="100"/>
    </row>
    <row r="7" spans="1:108" s="7" customFormat="1" x14ac:dyDescent="0.25">
      <c r="A7" s="104"/>
      <c r="B7" s="102"/>
      <c r="C7" s="1006"/>
      <c r="D7" s="105" t="s">
        <v>260</v>
      </c>
      <c r="E7" s="106" t="s">
        <v>261</v>
      </c>
      <c r="F7" s="106" t="s">
        <v>262</v>
      </c>
      <c r="G7" s="106" t="s">
        <v>322</v>
      </c>
      <c r="H7" s="106" t="s">
        <v>323</v>
      </c>
      <c r="I7" s="106" t="s">
        <v>525</v>
      </c>
      <c r="J7" s="107"/>
      <c r="K7" s="104"/>
      <c r="L7" s="104"/>
      <c r="M7" s="104"/>
      <c r="N7" s="104"/>
      <c r="O7" s="104"/>
      <c r="P7" s="104"/>
      <c r="Q7" s="104"/>
      <c r="R7" s="104"/>
      <c r="S7" s="104"/>
      <c r="T7" s="104"/>
      <c r="U7" s="104"/>
      <c r="V7" s="104"/>
      <c r="W7" s="104"/>
      <c r="X7" s="104"/>
      <c r="Y7" s="104"/>
      <c r="Z7" s="104"/>
      <c r="AA7" s="104"/>
      <c r="AB7" s="104"/>
      <c r="AC7" s="104"/>
      <c r="AD7" s="104"/>
      <c r="AE7" s="104"/>
      <c r="AF7" s="104"/>
      <c r="AG7" s="104"/>
      <c r="AH7" s="104"/>
      <c r="AI7" s="104"/>
      <c r="AJ7" s="104"/>
      <c r="AK7" s="104"/>
      <c r="AL7" s="104"/>
      <c r="AM7" s="104"/>
      <c r="AN7" s="104"/>
      <c r="AO7" s="104"/>
      <c r="AP7" s="104"/>
      <c r="AQ7" s="104"/>
      <c r="AR7" s="104"/>
      <c r="AS7" s="104"/>
      <c r="AT7" s="104"/>
      <c r="AU7" s="104"/>
      <c r="AV7" s="104"/>
      <c r="AW7" s="104"/>
      <c r="AX7" s="104"/>
      <c r="AY7" s="104"/>
      <c r="AZ7" s="104"/>
      <c r="BA7" s="104"/>
      <c r="BB7" s="104"/>
      <c r="BC7" s="104"/>
      <c r="BD7" s="104"/>
      <c r="BE7" s="104"/>
      <c r="BF7" s="104"/>
      <c r="BG7" s="104"/>
      <c r="BH7" s="104"/>
      <c r="BI7" s="104"/>
      <c r="BJ7" s="104"/>
      <c r="BK7" s="104"/>
      <c r="BL7" s="104"/>
      <c r="BM7" s="104"/>
      <c r="BN7" s="104"/>
      <c r="BO7" s="104"/>
      <c r="BP7" s="104"/>
      <c r="BQ7" s="104"/>
      <c r="BR7" s="104"/>
      <c r="BS7" s="104"/>
      <c r="BT7" s="104"/>
      <c r="BU7" s="104"/>
      <c r="BV7" s="104"/>
      <c r="BW7" s="104"/>
      <c r="BX7" s="104"/>
      <c r="BY7" s="104"/>
      <c r="BZ7" s="104"/>
      <c r="CA7" s="104"/>
      <c r="CB7" s="104"/>
      <c r="CC7" s="104"/>
      <c r="CD7" s="104"/>
      <c r="CE7" s="104"/>
      <c r="CF7" s="104"/>
      <c r="CG7" s="104"/>
      <c r="CH7" s="104"/>
      <c r="CI7" s="104"/>
      <c r="CJ7" s="104"/>
      <c r="CK7" s="104"/>
      <c r="CL7" s="104"/>
      <c r="CM7" s="104"/>
      <c r="CN7" s="104"/>
      <c r="CO7" s="104"/>
    </row>
    <row r="8" spans="1:108" s="110" customFormat="1" ht="35.1" customHeight="1" x14ac:dyDescent="0.25">
      <c r="A8" s="107"/>
      <c r="B8" s="108">
        <v>1</v>
      </c>
      <c r="C8" s="109" t="s">
        <v>797</v>
      </c>
      <c r="D8" s="607">
        <f>+C07.00_R0070_C0040_S0002</f>
        <v>59829582</v>
      </c>
      <c r="E8" s="607">
        <f>+C07.00_R0080_C0040_S0002</f>
        <v>0</v>
      </c>
      <c r="F8" s="607">
        <f>+C07.00_R0070_C0200_S0002</f>
        <v>59829582</v>
      </c>
      <c r="G8" s="607">
        <f>+C07.00_R0080_C0200_S0002</f>
        <v>0</v>
      </c>
      <c r="H8" s="644">
        <f>+C07.00_R0070_C0220_S0002+C07.00_R0080_C0220_S0002</f>
        <v>0</v>
      </c>
      <c r="I8" s="643">
        <f>+IFERROR((H8)/(F8+G8),0)</f>
        <v>0</v>
      </c>
      <c r="J8" s="107"/>
      <c r="K8" s="107"/>
      <c r="L8" s="107"/>
      <c r="M8" s="107"/>
      <c r="N8" s="107"/>
      <c r="O8" s="107"/>
      <c r="P8" s="107"/>
      <c r="Q8" s="107"/>
      <c r="R8" s="107"/>
      <c r="S8" s="107"/>
      <c r="T8" s="107"/>
      <c r="U8" s="107"/>
      <c r="V8" s="107"/>
      <c r="W8" s="107"/>
      <c r="X8" s="107"/>
      <c r="Y8" s="107"/>
      <c r="Z8" s="107"/>
      <c r="AA8" s="107"/>
      <c r="AB8" s="107"/>
      <c r="AC8" s="107"/>
      <c r="AD8" s="107"/>
      <c r="AE8" s="107"/>
      <c r="AF8" s="107"/>
      <c r="AG8" s="107"/>
      <c r="AH8" s="107"/>
      <c r="AI8" s="107"/>
      <c r="AJ8" s="107"/>
      <c r="AK8" s="107"/>
      <c r="AL8" s="107"/>
      <c r="AM8" s="107"/>
      <c r="AN8" s="107"/>
      <c r="AO8" s="107"/>
      <c r="AP8" s="107"/>
      <c r="AQ8" s="107"/>
      <c r="AR8" s="107"/>
      <c r="AS8" s="107"/>
      <c r="AT8" s="107"/>
      <c r="AU8" s="107"/>
      <c r="AV8" s="107"/>
      <c r="AW8" s="107"/>
      <c r="AX8" s="107"/>
      <c r="AY8" s="107"/>
      <c r="AZ8" s="107"/>
      <c r="BA8" s="107"/>
      <c r="BB8" s="107"/>
      <c r="BC8" s="107"/>
      <c r="BD8" s="107"/>
      <c r="BE8" s="107"/>
      <c r="BF8" s="107"/>
      <c r="BG8" s="107"/>
      <c r="BH8" s="107"/>
      <c r="BI8" s="107"/>
      <c r="BJ8" s="107"/>
      <c r="BK8" s="107"/>
      <c r="BL8" s="107"/>
      <c r="BM8" s="107"/>
      <c r="BN8" s="107"/>
      <c r="BO8" s="107"/>
      <c r="BP8" s="107"/>
      <c r="BQ8" s="107"/>
      <c r="BR8" s="107"/>
      <c r="BS8" s="107"/>
      <c r="BT8" s="107"/>
      <c r="BU8" s="107"/>
      <c r="BV8" s="107"/>
      <c r="BW8" s="107"/>
      <c r="BX8" s="107"/>
      <c r="BY8" s="107"/>
      <c r="BZ8" s="107"/>
      <c r="CA8" s="107"/>
      <c r="CB8" s="107"/>
      <c r="CC8" s="107"/>
      <c r="CD8" s="107"/>
      <c r="CE8" s="107"/>
      <c r="CF8" s="107"/>
      <c r="CG8" s="107"/>
      <c r="CH8" s="107"/>
      <c r="CI8" s="107"/>
      <c r="CJ8" s="107"/>
      <c r="CK8" s="107"/>
      <c r="CL8" s="107"/>
      <c r="CM8" s="107"/>
      <c r="CN8" s="107"/>
      <c r="CO8" s="107"/>
    </row>
    <row r="9" spans="1:108" s="110" customFormat="1" ht="35.1" customHeight="1" x14ac:dyDescent="0.25">
      <c r="A9" s="107"/>
      <c r="B9" s="108">
        <v>2</v>
      </c>
      <c r="C9" s="111" t="s">
        <v>798</v>
      </c>
      <c r="D9" s="607">
        <f>+C07.00_R0070_C0040_S0003</f>
        <v>0</v>
      </c>
      <c r="E9" s="607">
        <f>+C07.00_R0080_C0040_S0003</f>
        <v>0</v>
      </c>
      <c r="F9" s="607">
        <f>+C07.00_R0070_C0200_S0003</f>
        <v>0</v>
      </c>
      <c r="G9" s="607">
        <f>+C07.00_R0080_C0200_S0003</f>
        <v>0</v>
      </c>
      <c r="H9" s="644">
        <f>+C07.00_R0070_C0220_S0003+C07.00_R0080_C0220_S0003</f>
        <v>0</v>
      </c>
      <c r="I9" s="643">
        <f t="shared" ref="I9:I23" si="0">+IFERROR((H9)/(F9+G9),0)</f>
        <v>0</v>
      </c>
      <c r="J9" s="107"/>
      <c r="K9" s="107"/>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c r="AL9" s="107"/>
      <c r="AM9" s="107"/>
      <c r="AN9" s="107"/>
      <c r="AO9" s="107"/>
      <c r="AP9" s="107"/>
      <c r="AQ9" s="107"/>
      <c r="AR9" s="107"/>
      <c r="AS9" s="107"/>
      <c r="AT9" s="107"/>
      <c r="AU9" s="107"/>
      <c r="AV9" s="107"/>
      <c r="AW9" s="107"/>
      <c r="AX9" s="107"/>
      <c r="AY9" s="107"/>
      <c r="AZ9" s="107"/>
      <c r="BA9" s="107"/>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c r="CG9" s="107"/>
      <c r="CH9" s="107"/>
      <c r="CI9" s="107"/>
      <c r="CJ9" s="107"/>
      <c r="CK9" s="107"/>
      <c r="CL9" s="107"/>
      <c r="CM9" s="107"/>
      <c r="CN9" s="107"/>
      <c r="CO9" s="107"/>
    </row>
    <row r="10" spans="1:108" s="110" customFormat="1" ht="35.1" customHeight="1" x14ac:dyDescent="0.25">
      <c r="A10" s="107"/>
      <c r="B10" s="108">
        <v>3</v>
      </c>
      <c r="C10" s="111" t="s">
        <v>597</v>
      </c>
      <c r="D10" s="607">
        <f>+C07.00_R0070_C0040_S0004</f>
        <v>0</v>
      </c>
      <c r="E10" s="607">
        <f>+C07.00_R0080_C0040_S0004</f>
        <v>0</v>
      </c>
      <c r="F10" s="607">
        <f>+C07.00_R0070_C0200_S0004</f>
        <v>0</v>
      </c>
      <c r="G10" s="607">
        <f>+C07.00_R0080_C0200_S0004</f>
        <v>0</v>
      </c>
      <c r="H10" s="644">
        <f>+C07.00_R0070_C0220_S0004+C07.00_R0080_C0220_S0004</f>
        <v>0</v>
      </c>
      <c r="I10" s="643">
        <f t="shared" si="0"/>
        <v>0</v>
      </c>
      <c r="J10" s="107"/>
      <c r="K10" s="107"/>
      <c r="L10" s="107"/>
      <c r="M10" s="107"/>
      <c r="N10" s="107"/>
      <c r="O10" s="107"/>
      <c r="P10" s="107"/>
      <c r="Q10" s="107"/>
      <c r="R10" s="107"/>
      <c r="S10" s="107"/>
      <c r="T10" s="107"/>
      <c r="U10" s="107"/>
      <c r="V10" s="107"/>
      <c r="W10" s="107"/>
      <c r="X10" s="107"/>
      <c r="Y10" s="107"/>
      <c r="Z10" s="107"/>
      <c r="AA10" s="107"/>
      <c r="AB10" s="107"/>
      <c r="AC10" s="107"/>
      <c r="AD10" s="107"/>
      <c r="AE10" s="107"/>
      <c r="AF10" s="107"/>
      <c r="AG10" s="107"/>
      <c r="AH10" s="107"/>
      <c r="AI10" s="107"/>
      <c r="AJ10" s="107"/>
      <c r="AK10" s="107"/>
      <c r="AL10" s="107"/>
      <c r="AM10" s="107"/>
      <c r="AN10" s="107"/>
      <c r="AO10" s="107"/>
      <c r="AP10" s="107"/>
      <c r="AQ10" s="107"/>
      <c r="AR10" s="107"/>
      <c r="AS10" s="107"/>
      <c r="AT10" s="107"/>
      <c r="AU10" s="107"/>
      <c r="AV10" s="107"/>
      <c r="AW10" s="107"/>
      <c r="AX10" s="107"/>
      <c r="AY10" s="107"/>
      <c r="AZ10" s="107"/>
      <c r="BA10" s="107"/>
      <c r="BB10" s="107"/>
      <c r="BC10" s="107"/>
      <c r="BD10" s="107"/>
      <c r="BE10" s="107"/>
      <c r="BF10" s="107"/>
      <c r="BG10" s="107"/>
      <c r="BH10" s="107"/>
      <c r="BI10" s="107"/>
      <c r="BJ10" s="107"/>
      <c r="BK10" s="107"/>
      <c r="BL10" s="107"/>
      <c r="BM10" s="107"/>
      <c r="BN10" s="107"/>
      <c r="BO10" s="107"/>
      <c r="BP10" s="107"/>
      <c r="BQ10" s="107"/>
      <c r="BR10" s="107"/>
      <c r="BS10" s="107"/>
      <c r="BT10" s="107"/>
      <c r="BU10" s="107"/>
      <c r="BV10" s="107"/>
      <c r="BW10" s="107"/>
      <c r="BX10" s="107"/>
      <c r="BY10" s="107"/>
      <c r="BZ10" s="107"/>
      <c r="CA10" s="107"/>
      <c r="CB10" s="107"/>
      <c r="CC10" s="107"/>
      <c r="CD10" s="107"/>
      <c r="CE10" s="107"/>
      <c r="CF10" s="107"/>
      <c r="CG10" s="107"/>
      <c r="CH10" s="107"/>
      <c r="CI10" s="107"/>
      <c r="CJ10" s="107"/>
      <c r="CK10" s="107"/>
      <c r="CL10" s="107"/>
      <c r="CM10" s="107"/>
      <c r="CN10" s="107"/>
      <c r="CO10" s="107"/>
    </row>
    <row r="11" spans="1:108" s="110" customFormat="1" ht="35.1" customHeight="1" x14ac:dyDescent="0.25">
      <c r="A11" s="107"/>
      <c r="B11" s="108">
        <v>4</v>
      </c>
      <c r="C11" s="111" t="s">
        <v>598</v>
      </c>
      <c r="D11" s="607">
        <f>+C07.00_R0070_C0040_S0005</f>
        <v>0</v>
      </c>
      <c r="E11" s="607">
        <f>+C07.00_R0080_C0040_S0005</f>
        <v>0</v>
      </c>
      <c r="F11" s="607">
        <f>+C07.00_R0070_C0200_S0005</f>
        <v>0</v>
      </c>
      <c r="G11" s="607">
        <f>+C07.00_R0080_C0200_S0005</f>
        <v>0</v>
      </c>
      <c r="H11" s="644">
        <f>+C07.00_R0070_C0220_S0005+C07.00_R0080_C0220_S0005</f>
        <v>0</v>
      </c>
      <c r="I11" s="643">
        <f t="shared" si="0"/>
        <v>0</v>
      </c>
      <c r="J11" s="107"/>
      <c r="K11" s="107"/>
      <c r="L11" s="107"/>
      <c r="M11" s="107"/>
      <c r="N11" s="107"/>
      <c r="O11" s="107"/>
      <c r="P11" s="107"/>
      <c r="Q11" s="107"/>
      <c r="R11" s="107"/>
      <c r="S11" s="107"/>
      <c r="T11" s="107"/>
      <c r="U11" s="107"/>
      <c r="V11" s="107"/>
      <c r="W11" s="107"/>
      <c r="X11" s="107"/>
      <c r="Y11" s="107"/>
      <c r="Z11" s="107"/>
      <c r="AA11" s="107"/>
      <c r="AB11" s="107"/>
      <c r="AC11" s="107"/>
      <c r="AD11" s="107"/>
      <c r="AE11" s="107"/>
      <c r="AF11" s="107"/>
      <c r="AG11" s="107"/>
      <c r="AH11" s="107"/>
      <c r="AI11" s="107"/>
      <c r="AJ11" s="107"/>
      <c r="AK11" s="107"/>
      <c r="AL11" s="107"/>
      <c r="AM11" s="107"/>
      <c r="AN11" s="107"/>
      <c r="AO11" s="107"/>
      <c r="AP11" s="107"/>
      <c r="AQ11" s="107"/>
      <c r="AR11" s="107"/>
      <c r="AS11" s="107"/>
      <c r="AT11" s="107"/>
      <c r="AU11" s="107"/>
      <c r="AV11" s="107"/>
      <c r="AW11" s="107"/>
      <c r="AX11" s="107"/>
      <c r="AY11" s="107"/>
      <c r="AZ11" s="107"/>
      <c r="BA11" s="107"/>
      <c r="BB11" s="107"/>
      <c r="BC11" s="107"/>
      <c r="BD11" s="107"/>
      <c r="BE11" s="107"/>
      <c r="BF11" s="107"/>
      <c r="BG11" s="107"/>
      <c r="BH11" s="107"/>
      <c r="BI11" s="107"/>
      <c r="BJ11" s="107"/>
      <c r="BK11" s="107"/>
      <c r="BL11" s="107"/>
      <c r="BM11" s="107"/>
      <c r="BN11" s="107"/>
      <c r="BO11" s="107"/>
      <c r="BP11" s="107"/>
      <c r="BQ11" s="107"/>
      <c r="BR11" s="107"/>
      <c r="BS11" s="107"/>
      <c r="BT11" s="107"/>
      <c r="BU11" s="107"/>
      <c r="BV11" s="107"/>
      <c r="BW11" s="107"/>
      <c r="BX11" s="107"/>
      <c r="BY11" s="107"/>
      <c r="BZ11" s="107"/>
      <c r="CA11" s="107"/>
      <c r="CB11" s="107"/>
      <c r="CC11" s="107"/>
      <c r="CD11" s="107"/>
      <c r="CE11" s="107"/>
      <c r="CF11" s="107"/>
      <c r="CG11" s="107"/>
      <c r="CH11" s="107"/>
      <c r="CI11" s="107"/>
      <c r="CJ11" s="107"/>
      <c r="CK11" s="107"/>
      <c r="CL11" s="107"/>
      <c r="CM11" s="107"/>
      <c r="CN11" s="107"/>
      <c r="CO11" s="107"/>
    </row>
    <row r="12" spans="1:108" s="110" customFormat="1" ht="35.1" customHeight="1" x14ac:dyDescent="0.25">
      <c r="A12" s="107"/>
      <c r="B12" s="108">
        <v>5</v>
      </c>
      <c r="C12" s="111" t="s">
        <v>599</v>
      </c>
      <c r="D12" s="607">
        <f>+C07.00_R0070_C0040_S0006</f>
        <v>0</v>
      </c>
      <c r="E12" s="607">
        <f>+C07.00_R0080_C0040_S0006</f>
        <v>0</v>
      </c>
      <c r="F12" s="607">
        <f>+C07.00_R0070_C0200_S0006</f>
        <v>0</v>
      </c>
      <c r="G12" s="607">
        <f>+C07.00_R0080_C0200_S0006</f>
        <v>0</v>
      </c>
      <c r="H12" s="644">
        <f>+C07.00_R0070_C0220_S0006+C07.00_R0080_C0220_S0006</f>
        <v>0</v>
      </c>
      <c r="I12" s="643">
        <f t="shared" si="0"/>
        <v>0</v>
      </c>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107"/>
      <c r="BA12" s="107"/>
      <c r="BB12" s="107"/>
      <c r="BC12" s="107"/>
      <c r="BD12" s="107"/>
      <c r="BE12" s="107"/>
      <c r="BF12" s="107"/>
      <c r="BG12" s="107"/>
      <c r="BH12" s="107"/>
      <c r="BI12" s="107"/>
      <c r="BJ12" s="107"/>
      <c r="BK12" s="107"/>
      <c r="BL12" s="107"/>
      <c r="BM12" s="107"/>
      <c r="BN12" s="107"/>
      <c r="BO12" s="107"/>
      <c r="BP12" s="107"/>
      <c r="BQ12" s="107"/>
      <c r="BR12" s="107"/>
      <c r="BS12" s="107"/>
      <c r="BT12" s="107"/>
      <c r="BU12" s="107"/>
      <c r="BV12" s="107"/>
      <c r="BW12" s="107"/>
      <c r="BX12" s="107"/>
      <c r="BY12" s="107"/>
      <c r="BZ12" s="107"/>
      <c r="CA12" s="107"/>
      <c r="CB12" s="107"/>
      <c r="CC12" s="107"/>
      <c r="CD12" s="107"/>
      <c r="CE12" s="107"/>
      <c r="CF12" s="107"/>
      <c r="CG12" s="107"/>
      <c r="CH12" s="107"/>
      <c r="CI12" s="107"/>
      <c r="CJ12" s="107"/>
      <c r="CK12" s="107"/>
      <c r="CL12" s="107"/>
      <c r="CM12" s="107"/>
      <c r="CN12" s="107"/>
      <c r="CO12" s="107"/>
    </row>
    <row r="13" spans="1:108" s="110" customFormat="1" ht="35.1" customHeight="1" x14ac:dyDescent="0.25">
      <c r="A13" s="107"/>
      <c r="B13" s="108">
        <v>6</v>
      </c>
      <c r="C13" s="111" t="s">
        <v>600</v>
      </c>
      <c r="D13" s="607">
        <f>+C07.00_R0070_C0040_S0007</f>
        <v>631535626</v>
      </c>
      <c r="E13" s="607">
        <f>+C07.00_R0080_C0040_S0007</f>
        <v>0</v>
      </c>
      <c r="F13" s="607">
        <f>+C07.00_R0070_C0200_S0007</f>
        <v>631535626</v>
      </c>
      <c r="G13" s="607">
        <f>+C07.00_R0080_C0200_S0007</f>
        <v>0</v>
      </c>
      <c r="H13" s="644">
        <f>+C07.00_R0070_C0220_S0007+C07.00_R0080_C0220_S0007</f>
        <v>126307125</v>
      </c>
      <c r="I13" s="643">
        <f t="shared" si="0"/>
        <v>0.19999999968331161</v>
      </c>
      <c r="J13" s="107"/>
      <c r="K13" s="107"/>
      <c r="L13" s="107"/>
      <c r="M13" s="107"/>
      <c r="N13" s="107"/>
      <c r="O13" s="107"/>
      <c r="P13" s="107"/>
      <c r="Q13" s="107"/>
      <c r="R13" s="107"/>
      <c r="S13" s="107"/>
      <c r="T13" s="107"/>
      <c r="U13" s="107"/>
      <c r="V13" s="107"/>
      <c r="W13" s="107"/>
      <c r="X13" s="107"/>
      <c r="Y13" s="107"/>
      <c r="Z13" s="107"/>
      <c r="AA13" s="107"/>
      <c r="AB13" s="107"/>
      <c r="AC13" s="107"/>
      <c r="AD13" s="107"/>
      <c r="AE13" s="107"/>
      <c r="AF13" s="107"/>
      <c r="AG13" s="107"/>
      <c r="AH13" s="107"/>
      <c r="AI13" s="107"/>
      <c r="AJ13" s="107"/>
      <c r="AK13" s="107"/>
      <c r="AL13" s="107"/>
      <c r="AM13" s="107"/>
      <c r="AN13" s="107"/>
      <c r="AO13" s="107"/>
      <c r="AP13" s="107"/>
      <c r="AQ13" s="107"/>
      <c r="AR13" s="107"/>
      <c r="AS13" s="107"/>
      <c r="AT13" s="107"/>
      <c r="AU13" s="107"/>
      <c r="AV13" s="107"/>
      <c r="AW13" s="107"/>
      <c r="AX13" s="107"/>
      <c r="AY13" s="107"/>
      <c r="AZ13" s="107"/>
      <c r="BA13" s="107"/>
      <c r="BB13" s="107"/>
      <c r="BC13" s="107"/>
      <c r="BD13" s="107"/>
      <c r="BE13" s="107"/>
      <c r="BF13" s="107"/>
      <c r="BG13" s="107"/>
      <c r="BH13" s="107"/>
      <c r="BI13" s="107"/>
      <c r="BJ13" s="107"/>
      <c r="BK13" s="107"/>
      <c r="BL13" s="107"/>
      <c r="BM13" s="107"/>
      <c r="BN13" s="107"/>
      <c r="BO13" s="107"/>
      <c r="BP13" s="107"/>
      <c r="BQ13" s="107"/>
      <c r="BR13" s="107"/>
      <c r="BS13" s="107"/>
      <c r="BT13" s="107"/>
      <c r="BU13" s="107"/>
      <c r="BV13" s="107"/>
      <c r="BW13" s="107"/>
      <c r="BX13" s="107"/>
      <c r="BY13" s="107"/>
      <c r="BZ13" s="107"/>
      <c r="CA13" s="107"/>
      <c r="CB13" s="107"/>
      <c r="CC13" s="107"/>
      <c r="CD13" s="107"/>
      <c r="CE13" s="107"/>
      <c r="CF13" s="107"/>
      <c r="CG13" s="107"/>
      <c r="CH13" s="107"/>
      <c r="CI13" s="107"/>
      <c r="CJ13" s="107"/>
      <c r="CK13" s="107"/>
      <c r="CL13" s="107"/>
      <c r="CM13" s="107"/>
      <c r="CN13" s="107"/>
      <c r="CO13" s="107"/>
    </row>
    <row r="14" spans="1:108" s="110" customFormat="1" ht="35.1" customHeight="1" x14ac:dyDescent="0.25">
      <c r="A14" s="107"/>
      <c r="B14" s="108">
        <v>7</v>
      </c>
      <c r="C14" s="111" t="s">
        <v>601</v>
      </c>
      <c r="D14" s="607">
        <f>+C07.00_R0070_C0040_S0008</f>
        <v>558545052</v>
      </c>
      <c r="E14" s="607">
        <f>+C07.00_R0080_C0040_S0008</f>
        <v>241088450</v>
      </c>
      <c r="F14" s="607">
        <f>+C07.00_R0070_C0200_S0008</f>
        <v>558545052</v>
      </c>
      <c r="G14" s="607">
        <f>+C07.00_R0080_C0200_S0008</f>
        <v>49308124</v>
      </c>
      <c r="H14" s="644">
        <f>+C07.00_R0070_C0220_S0008+C07.00_R0080_C0220_S0008</f>
        <v>527518555</v>
      </c>
      <c r="I14" s="643">
        <f t="shared" si="0"/>
        <v>0.86783877394760867</v>
      </c>
      <c r="J14" s="107"/>
      <c r="K14" s="107"/>
      <c r="L14" s="107"/>
      <c r="M14" s="107"/>
      <c r="N14" s="107"/>
      <c r="O14" s="107"/>
      <c r="P14" s="107"/>
      <c r="Q14" s="107"/>
      <c r="R14" s="107"/>
      <c r="S14" s="107"/>
      <c r="T14" s="107"/>
      <c r="U14" s="107"/>
      <c r="V14" s="107"/>
      <c r="W14" s="107"/>
      <c r="X14" s="107"/>
      <c r="Y14" s="107"/>
      <c r="Z14" s="107"/>
      <c r="AA14" s="107"/>
      <c r="AB14" s="107"/>
      <c r="AC14" s="107"/>
      <c r="AD14" s="107"/>
      <c r="AE14" s="107"/>
      <c r="AF14" s="107"/>
      <c r="AG14" s="107"/>
      <c r="AH14" s="107"/>
      <c r="AI14" s="107"/>
      <c r="AJ14" s="107"/>
      <c r="AK14" s="107"/>
      <c r="AL14" s="107"/>
      <c r="AM14" s="107"/>
      <c r="AN14" s="107"/>
      <c r="AO14" s="107"/>
      <c r="AP14" s="107"/>
      <c r="AQ14" s="107"/>
      <c r="AR14" s="107"/>
      <c r="AS14" s="107"/>
      <c r="AT14" s="107"/>
      <c r="AU14" s="107"/>
      <c r="AV14" s="107"/>
      <c r="AW14" s="107"/>
      <c r="AX14" s="107"/>
      <c r="AY14" s="107"/>
      <c r="AZ14" s="107"/>
      <c r="BA14" s="107"/>
      <c r="BB14" s="107"/>
      <c r="BC14" s="107"/>
      <c r="BD14" s="107"/>
      <c r="BE14" s="107"/>
      <c r="BF14" s="107"/>
      <c r="BG14" s="107"/>
      <c r="BH14" s="107"/>
      <c r="BI14" s="107"/>
      <c r="BJ14" s="107"/>
      <c r="BK14" s="107"/>
      <c r="BL14" s="107"/>
      <c r="BM14" s="107"/>
      <c r="BN14" s="107"/>
      <c r="BO14" s="107"/>
      <c r="BP14" s="107"/>
      <c r="BQ14" s="107"/>
      <c r="BR14" s="107"/>
      <c r="BS14" s="107"/>
      <c r="BT14" s="107"/>
      <c r="BU14" s="107"/>
      <c r="BV14" s="107"/>
      <c r="BW14" s="107"/>
      <c r="BX14" s="107"/>
      <c r="BY14" s="107"/>
      <c r="BZ14" s="107"/>
      <c r="CA14" s="107"/>
      <c r="CB14" s="107"/>
      <c r="CC14" s="107"/>
      <c r="CD14" s="107"/>
      <c r="CE14" s="107"/>
      <c r="CF14" s="107"/>
      <c r="CG14" s="107"/>
      <c r="CH14" s="107"/>
      <c r="CI14" s="107"/>
      <c r="CJ14" s="107"/>
      <c r="CK14" s="107"/>
      <c r="CL14" s="107"/>
      <c r="CM14" s="107"/>
      <c r="CN14" s="107"/>
      <c r="CO14" s="107"/>
    </row>
    <row r="15" spans="1:108" s="110" customFormat="1" ht="35.1" customHeight="1" x14ac:dyDescent="0.25">
      <c r="A15" s="107"/>
      <c r="B15" s="108">
        <v>8</v>
      </c>
      <c r="C15" s="111" t="s">
        <v>602</v>
      </c>
      <c r="D15" s="607">
        <f>+C07.00_R0070_C0040_S0009</f>
        <v>1806160102</v>
      </c>
      <c r="E15" s="607">
        <f>+C07.00_R0080_C0040_S0009</f>
        <v>240573003</v>
      </c>
      <c r="F15" s="607">
        <f>+C07.00_R0070_C0200_S0009</f>
        <v>1806160102</v>
      </c>
      <c r="G15" s="607">
        <f>+C07.00_R0080_C0200_S0009</f>
        <v>59343118</v>
      </c>
      <c r="H15" s="644">
        <f>+C07.00_R0070_C0220_S0009+C07.00_R0080_C0220_S0009</f>
        <v>1308012639</v>
      </c>
      <c r="I15" s="643">
        <f t="shared" si="0"/>
        <v>0.70115807090378546</v>
      </c>
      <c r="J15" s="107"/>
      <c r="K15" s="107"/>
      <c r="L15" s="107"/>
      <c r="M15" s="107"/>
      <c r="N15" s="107"/>
      <c r="O15" s="107"/>
      <c r="P15" s="107"/>
      <c r="Q15" s="107"/>
      <c r="R15" s="107"/>
      <c r="S15" s="107"/>
      <c r="T15" s="107"/>
      <c r="U15" s="107"/>
      <c r="V15" s="107"/>
      <c r="W15" s="107"/>
      <c r="X15" s="107"/>
      <c r="Y15" s="107"/>
      <c r="Z15" s="107"/>
      <c r="AA15" s="107"/>
      <c r="AB15" s="107"/>
      <c r="AC15" s="107"/>
      <c r="AD15" s="107"/>
      <c r="AE15" s="107"/>
      <c r="AF15" s="107"/>
      <c r="AG15" s="107"/>
      <c r="AH15" s="107"/>
      <c r="AI15" s="107"/>
      <c r="AJ15" s="107"/>
      <c r="AK15" s="107"/>
      <c r="AL15" s="107"/>
      <c r="AM15" s="107"/>
      <c r="AN15" s="107"/>
      <c r="AO15" s="107"/>
      <c r="AP15" s="107"/>
      <c r="AQ15" s="107"/>
      <c r="AR15" s="107"/>
      <c r="AS15" s="107"/>
      <c r="AT15" s="107"/>
      <c r="AU15" s="107"/>
      <c r="AV15" s="107"/>
      <c r="AW15" s="107"/>
      <c r="AX15" s="107"/>
      <c r="AY15" s="107"/>
      <c r="AZ15" s="107"/>
      <c r="BA15" s="107"/>
      <c r="BB15" s="107"/>
      <c r="BC15" s="107"/>
      <c r="BD15" s="107"/>
      <c r="BE15" s="107"/>
      <c r="BF15" s="107"/>
      <c r="BG15" s="107"/>
      <c r="BH15" s="107"/>
      <c r="BI15" s="107"/>
      <c r="BJ15" s="107"/>
      <c r="BK15" s="107"/>
      <c r="BL15" s="107"/>
      <c r="BM15" s="107"/>
      <c r="BN15" s="107"/>
      <c r="BO15" s="107"/>
      <c r="BP15" s="107"/>
      <c r="BQ15" s="107"/>
      <c r="BR15" s="107"/>
      <c r="BS15" s="107"/>
      <c r="BT15" s="107"/>
      <c r="BU15" s="107"/>
      <c r="BV15" s="107"/>
      <c r="BW15" s="107"/>
      <c r="BX15" s="107"/>
      <c r="BY15" s="107"/>
      <c r="BZ15" s="107"/>
      <c r="CA15" s="107"/>
      <c r="CB15" s="107"/>
      <c r="CC15" s="107"/>
      <c r="CD15" s="107"/>
      <c r="CE15" s="107"/>
      <c r="CF15" s="107"/>
      <c r="CG15" s="107"/>
      <c r="CH15" s="107"/>
      <c r="CI15" s="107"/>
      <c r="CJ15" s="107"/>
      <c r="CK15" s="107"/>
      <c r="CL15" s="107"/>
      <c r="CM15" s="107"/>
      <c r="CN15" s="107"/>
      <c r="CO15" s="107"/>
    </row>
    <row r="16" spans="1:108" s="110" customFormat="1" ht="35.1" customHeight="1" x14ac:dyDescent="0.25">
      <c r="A16" s="107"/>
      <c r="B16" s="108">
        <v>9</v>
      </c>
      <c r="C16" s="111" t="s">
        <v>799</v>
      </c>
      <c r="D16" s="607">
        <f>+C07.00_R0070_C0040_S0010</f>
        <v>6992480173</v>
      </c>
      <c r="E16" s="607">
        <f>+C07.00_R0080_C0040_S0010</f>
        <v>403889968</v>
      </c>
      <c r="F16" s="607">
        <f>+C07.00_R0070_C0200_S0010</f>
        <v>6992480173</v>
      </c>
      <c r="G16" s="607">
        <f>+C07.00_R0080_C0200_S0010</f>
        <v>111028504</v>
      </c>
      <c r="H16" s="644">
        <f>+C07.00_R0070_C0220_S0010+C07.00_R0080_C0220_S0010</f>
        <v>2672147225</v>
      </c>
      <c r="I16" s="643">
        <f t="shared" si="0"/>
        <v>0.3761728670300602</v>
      </c>
      <c r="J16" s="107"/>
      <c r="K16" s="107"/>
      <c r="L16" s="107"/>
      <c r="M16" s="107"/>
      <c r="N16" s="107"/>
      <c r="O16" s="107"/>
      <c r="P16" s="107"/>
      <c r="Q16" s="107"/>
      <c r="R16" s="107"/>
      <c r="S16" s="107"/>
      <c r="T16" s="107"/>
      <c r="U16" s="107"/>
      <c r="V16" s="107"/>
      <c r="W16" s="107"/>
      <c r="X16" s="107"/>
      <c r="Y16" s="107"/>
      <c r="Z16" s="107"/>
      <c r="AA16" s="107"/>
      <c r="AB16" s="107"/>
      <c r="AC16" s="107"/>
      <c r="AD16" s="107"/>
      <c r="AE16" s="107"/>
      <c r="AF16" s="107"/>
      <c r="AG16" s="107"/>
      <c r="AH16" s="107"/>
      <c r="AI16" s="107"/>
      <c r="AJ16" s="107"/>
      <c r="AK16" s="107"/>
      <c r="AL16" s="107"/>
      <c r="AM16" s="107"/>
      <c r="AN16" s="107"/>
      <c r="AO16" s="107"/>
      <c r="AP16" s="107"/>
      <c r="AQ16" s="107"/>
      <c r="AR16" s="107"/>
      <c r="AS16" s="107"/>
      <c r="AT16" s="107"/>
      <c r="AU16" s="107"/>
      <c r="AV16" s="107"/>
      <c r="AW16" s="107"/>
      <c r="AX16" s="107"/>
      <c r="AY16" s="107"/>
      <c r="AZ16" s="107"/>
      <c r="BA16" s="107"/>
      <c r="BB16" s="107"/>
      <c r="BC16" s="107"/>
      <c r="BD16" s="107"/>
      <c r="BE16" s="107"/>
      <c r="BF16" s="107"/>
      <c r="BG16" s="107"/>
      <c r="BH16" s="107"/>
      <c r="BI16" s="107"/>
      <c r="BJ16" s="107"/>
      <c r="BK16" s="107"/>
      <c r="BL16" s="107"/>
      <c r="BM16" s="107"/>
      <c r="BN16" s="107"/>
      <c r="BO16" s="107"/>
      <c r="BP16" s="107"/>
      <c r="BQ16" s="107"/>
      <c r="BR16" s="107"/>
      <c r="BS16" s="107"/>
      <c r="BT16" s="107"/>
      <c r="BU16" s="107"/>
      <c r="BV16" s="107"/>
      <c r="BW16" s="107"/>
      <c r="BX16" s="107"/>
      <c r="BY16" s="107"/>
      <c r="BZ16" s="107"/>
      <c r="CA16" s="107"/>
      <c r="CB16" s="107"/>
      <c r="CC16" s="107"/>
      <c r="CD16" s="107"/>
      <c r="CE16" s="107"/>
      <c r="CF16" s="107"/>
      <c r="CG16" s="107"/>
      <c r="CH16" s="107"/>
      <c r="CI16" s="107"/>
      <c r="CJ16" s="107"/>
      <c r="CK16" s="107"/>
      <c r="CL16" s="107"/>
      <c r="CM16" s="107"/>
      <c r="CN16" s="107"/>
      <c r="CO16" s="107"/>
    </row>
    <row r="17" spans="1:108" s="110" customFormat="1" ht="35.1" customHeight="1" x14ac:dyDescent="0.25">
      <c r="A17" s="107"/>
      <c r="B17" s="108">
        <v>10</v>
      </c>
      <c r="C17" s="111" t="s">
        <v>800</v>
      </c>
      <c r="D17" s="607">
        <f>+C07.00_R0070_C0040_S0011</f>
        <v>71998931</v>
      </c>
      <c r="E17" s="607">
        <f>+C07.00_R0080_C0040_S0011</f>
        <v>1171457</v>
      </c>
      <c r="F17" s="607">
        <f>+C07.00_R0070_C0200_S0011</f>
        <v>71998931</v>
      </c>
      <c r="G17" s="607">
        <f>+C07.00_R0080_C0200_S0011</f>
        <v>250619</v>
      </c>
      <c r="H17" s="644">
        <f>+C07.00_R0070_C0220_S0011+C07.00_R0080_C0220_S0011</f>
        <v>82200655</v>
      </c>
      <c r="I17" s="643">
        <f t="shared" si="0"/>
        <v>1.1377324149423769</v>
      </c>
      <c r="J17" s="107"/>
      <c r="K17" s="107"/>
      <c r="L17" s="107"/>
      <c r="M17" s="107"/>
      <c r="N17" s="107"/>
      <c r="O17" s="107"/>
      <c r="P17" s="107"/>
      <c r="Q17" s="107"/>
      <c r="R17" s="107"/>
      <c r="S17" s="107"/>
      <c r="T17" s="107"/>
      <c r="U17" s="107"/>
      <c r="V17" s="107"/>
      <c r="W17" s="107"/>
      <c r="X17" s="107"/>
      <c r="Y17" s="107"/>
      <c r="Z17" s="107"/>
      <c r="AA17" s="107"/>
      <c r="AB17" s="107"/>
      <c r="AC17" s="107"/>
      <c r="AD17" s="107"/>
      <c r="AE17" s="107"/>
      <c r="AF17" s="107"/>
      <c r="AG17" s="107"/>
      <c r="AH17" s="107"/>
      <c r="AI17" s="107"/>
      <c r="AJ17" s="107"/>
      <c r="AK17" s="107"/>
      <c r="AL17" s="107"/>
      <c r="AM17" s="107"/>
      <c r="AN17" s="107"/>
      <c r="AO17" s="107"/>
      <c r="AP17" s="107"/>
      <c r="AQ17" s="107"/>
      <c r="AR17" s="107"/>
      <c r="AS17" s="107"/>
      <c r="AT17" s="107"/>
      <c r="AU17" s="107"/>
      <c r="AV17" s="107"/>
      <c r="AW17" s="107"/>
      <c r="AX17" s="107"/>
      <c r="AY17" s="107"/>
      <c r="AZ17" s="107"/>
      <c r="BA17" s="107"/>
      <c r="BB17" s="107"/>
      <c r="BC17" s="107"/>
      <c r="BD17" s="107"/>
      <c r="BE17" s="107"/>
      <c r="BF17" s="107"/>
      <c r="BG17" s="107"/>
      <c r="BH17" s="107"/>
      <c r="BI17" s="107"/>
      <c r="BJ17" s="107"/>
      <c r="BK17" s="107"/>
      <c r="BL17" s="107"/>
      <c r="BM17" s="107"/>
      <c r="BN17" s="107"/>
      <c r="BO17" s="107"/>
      <c r="BP17" s="107"/>
      <c r="BQ17" s="107"/>
      <c r="BR17" s="107"/>
      <c r="BS17" s="107"/>
      <c r="BT17" s="107"/>
      <c r="BU17" s="107"/>
      <c r="BV17" s="107"/>
      <c r="BW17" s="107"/>
      <c r="BX17" s="107"/>
      <c r="BY17" s="107"/>
      <c r="BZ17" s="107"/>
      <c r="CA17" s="107"/>
      <c r="CB17" s="107"/>
      <c r="CC17" s="107"/>
      <c r="CD17" s="107"/>
      <c r="CE17" s="107"/>
      <c r="CF17" s="107"/>
      <c r="CG17" s="107"/>
      <c r="CH17" s="107"/>
      <c r="CI17" s="107"/>
      <c r="CJ17" s="107"/>
      <c r="CK17" s="107"/>
      <c r="CL17" s="107"/>
      <c r="CM17" s="107"/>
      <c r="CN17" s="107"/>
      <c r="CO17" s="107"/>
    </row>
    <row r="18" spans="1:108" s="110" customFormat="1" ht="35.1" customHeight="1" x14ac:dyDescent="0.25">
      <c r="A18" s="107"/>
      <c r="B18" s="108">
        <v>11</v>
      </c>
      <c r="C18" s="111" t="s">
        <v>801</v>
      </c>
      <c r="D18" s="607">
        <f>+C07.00_R0070_C0040_S0012</f>
        <v>92230354</v>
      </c>
      <c r="E18" s="607">
        <f>+C07.00_R0080_C0040_S0012</f>
        <v>26790957</v>
      </c>
      <c r="F18" s="607">
        <f>+C07.00_R0070_C0200_S0012</f>
        <v>92230354</v>
      </c>
      <c r="G18" s="607">
        <f>+C07.00_R0080_C0200_S0012</f>
        <v>10528923</v>
      </c>
      <c r="H18" s="644">
        <f>+C07.00_R0070_C0220_S0012+C07.00_R0080_C0220_S0012</f>
        <v>154138914</v>
      </c>
      <c r="I18" s="643">
        <f t="shared" si="0"/>
        <v>1.4999999854027779</v>
      </c>
      <c r="J18" s="107"/>
      <c r="K18" s="107"/>
      <c r="L18" s="107"/>
      <c r="M18" s="107"/>
      <c r="N18" s="107"/>
      <c r="O18" s="107"/>
      <c r="P18" s="107"/>
      <c r="Q18" s="107"/>
      <c r="R18" s="107"/>
      <c r="S18" s="107"/>
      <c r="T18" s="107"/>
      <c r="U18" s="107"/>
      <c r="V18" s="107"/>
      <c r="W18" s="107"/>
      <c r="X18" s="107"/>
      <c r="Y18" s="107"/>
      <c r="Z18" s="107"/>
      <c r="AA18" s="107"/>
      <c r="AB18" s="107"/>
      <c r="AC18" s="107"/>
      <c r="AD18" s="107"/>
      <c r="AE18" s="107"/>
      <c r="AF18" s="107"/>
      <c r="AG18" s="107"/>
      <c r="AH18" s="107"/>
      <c r="AI18" s="107"/>
      <c r="AJ18" s="107"/>
      <c r="AK18" s="107"/>
      <c r="AL18" s="107"/>
      <c r="AM18" s="107"/>
      <c r="AN18" s="107"/>
      <c r="AO18" s="107"/>
      <c r="AP18" s="107"/>
      <c r="AQ18" s="107"/>
      <c r="AR18" s="107"/>
      <c r="AS18" s="107"/>
      <c r="AT18" s="107"/>
      <c r="AU18" s="107"/>
      <c r="AV18" s="107"/>
      <c r="AW18" s="107"/>
      <c r="AX18" s="107"/>
      <c r="AY18" s="107"/>
      <c r="AZ18" s="107"/>
      <c r="BA18" s="107"/>
      <c r="BB18" s="107"/>
      <c r="BC18" s="107"/>
      <c r="BD18" s="107"/>
      <c r="BE18" s="107"/>
      <c r="BF18" s="107"/>
      <c r="BG18" s="107"/>
      <c r="BH18" s="107"/>
      <c r="BI18" s="107"/>
      <c r="BJ18" s="107"/>
      <c r="BK18" s="107"/>
      <c r="BL18" s="107"/>
      <c r="BM18" s="107"/>
      <c r="BN18" s="107"/>
      <c r="BO18" s="107"/>
      <c r="BP18" s="107"/>
      <c r="BQ18" s="107"/>
      <c r="BR18" s="107"/>
      <c r="BS18" s="107"/>
      <c r="BT18" s="107"/>
      <c r="BU18" s="107"/>
      <c r="BV18" s="107"/>
      <c r="BW18" s="107"/>
      <c r="BX18" s="107"/>
      <c r="BY18" s="107"/>
      <c r="BZ18" s="107"/>
      <c r="CA18" s="107"/>
      <c r="CB18" s="107"/>
      <c r="CC18" s="107"/>
      <c r="CD18" s="107"/>
      <c r="CE18" s="107"/>
      <c r="CF18" s="107"/>
      <c r="CG18" s="107"/>
      <c r="CH18" s="107"/>
      <c r="CI18" s="107"/>
      <c r="CJ18" s="107"/>
      <c r="CK18" s="107"/>
      <c r="CL18" s="107"/>
      <c r="CM18" s="107"/>
      <c r="CN18" s="107"/>
      <c r="CO18" s="107"/>
    </row>
    <row r="19" spans="1:108" s="110" customFormat="1" ht="35.1" customHeight="1" x14ac:dyDescent="0.25">
      <c r="A19" s="107"/>
      <c r="B19" s="108">
        <v>12</v>
      </c>
      <c r="C19" s="111" t="s">
        <v>802</v>
      </c>
      <c r="D19" s="607">
        <f>+C07.00_R0070_C0040_S0013</f>
        <v>194660544</v>
      </c>
      <c r="E19" s="607">
        <f>+C07.00_R0080_C0040_S0013</f>
        <v>0</v>
      </c>
      <c r="F19" s="607">
        <f>+C07.00_R0070_C0200_S0013</f>
        <v>194660544</v>
      </c>
      <c r="G19" s="607">
        <f>+C07.00_R0080_C0200_S0013</f>
        <v>0</v>
      </c>
      <c r="H19" s="644">
        <f>+C07.00_R0070_C0220_S0013+C07.00_R0080_C0220_S0013</f>
        <v>19466055</v>
      </c>
      <c r="I19" s="643">
        <f t="shared" si="0"/>
        <v>0.10000000308228872</v>
      </c>
      <c r="J19" s="107"/>
      <c r="K19" s="107"/>
      <c r="L19" s="107"/>
      <c r="M19" s="107"/>
      <c r="N19" s="107"/>
      <c r="O19" s="107"/>
      <c r="P19" s="107"/>
      <c r="Q19" s="107"/>
      <c r="R19" s="107"/>
      <c r="S19" s="107"/>
      <c r="T19" s="107"/>
      <c r="U19" s="107"/>
      <c r="V19" s="107"/>
      <c r="W19" s="107"/>
      <c r="X19" s="107"/>
      <c r="Y19" s="107"/>
      <c r="Z19" s="107"/>
      <c r="AA19" s="107"/>
      <c r="AB19" s="107"/>
      <c r="AC19" s="107"/>
      <c r="AD19" s="107"/>
      <c r="AE19" s="107"/>
      <c r="AF19" s="107"/>
      <c r="AG19" s="107"/>
      <c r="AH19" s="107"/>
      <c r="AI19" s="107"/>
      <c r="AJ19" s="107"/>
      <c r="AK19" s="107"/>
      <c r="AL19" s="107"/>
      <c r="AM19" s="107"/>
      <c r="AN19" s="107"/>
      <c r="AO19" s="107"/>
      <c r="AP19" s="107"/>
      <c r="AQ19" s="107"/>
      <c r="AR19" s="107"/>
      <c r="AS19" s="107"/>
      <c r="AT19" s="107"/>
      <c r="AU19" s="107"/>
      <c r="AV19" s="107"/>
      <c r="AW19" s="107"/>
      <c r="AX19" s="107"/>
      <c r="AY19" s="107"/>
      <c r="AZ19" s="107"/>
      <c r="BA19" s="107"/>
      <c r="BB19" s="107"/>
      <c r="BC19" s="107"/>
      <c r="BD19" s="107"/>
      <c r="BE19" s="107"/>
      <c r="BF19" s="107"/>
      <c r="BG19" s="107"/>
      <c r="BH19" s="107"/>
      <c r="BI19" s="107"/>
      <c r="BJ19" s="107"/>
      <c r="BK19" s="107"/>
      <c r="BL19" s="107"/>
      <c r="BM19" s="107"/>
      <c r="BN19" s="107"/>
      <c r="BO19" s="107"/>
      <c r="BP19" s="107"/>
      <c r="BQ19" s="107"/>
      <c r="BR19" s="107"/>
      <c r="BS19" s="107"/>
      <c r="BT19" s="107"/>
      <c r="BU19" s="107"/>
      <c r="BV19" s="107"/>
      <c r="BW19" s="107"/>
      <c r="BX19" s="107"/>
      <c r="BY19" s="107"/>
      <c r="BZ19" s="107"/>
      <c r="CA19" s="107"/>
      <c r="CB19" s="107"/>
      <c r="CC19" s="107"/>
      <c r="CD19" s="107"/>
      <c r="CE19" s="107"/>
      <c r="CF19" s="107"/>
      <c r="CG19" s="107"/>
      <c r="CH19" s="107"/>
      <c r="CI19" s="107"/>
      <c r="CJ19" s="107"/>
      <c r="CK19" s="107"/>
      <c r="CL19" s="107"/>
      <c r="CM19" s="107"/>
      <c r="CN19" s="107"/>
      <c r="CO19" s="107"/>
    </row>
    <row r="20" spans="1:108" s="110" customFormat="1" ht="35.1" customHeight="1" x14ac:dyDescent="0.25">
      <c r="A20" s="107"/>
      <c r="B20" s="108">
        <v>13</v>
      </c>
      <c r="C20" s="111" t="s">
        <v>603</v>
      </c>
      <c r="D20" s="607">
        <f>+C07.00_R0070_C0040_S0014</f>
        <v>0</v>
      </c>
      <c r="E20" s="607">
        <f>+C07.00_R0080_C0040_S0014</f>
        <v>0</v>
      </c>
      <c r="F20" s="607">
        <f>+C07.00_R0070_C0200_S0014</f>
        <v>0</v>
      </c>
      <c r="G20" s="607">
        <f>+C07.00_R0080_C0200_S0014</f>
        <v>0</v>
      </c>
      <c r="H20" s="644">
        <f>+C07.00_R0070_C0220_S0014+C07.00_R0080_C0220_S0014</f>
        <v>0</v>
      </c>
      <c r="I20" s="643">
        <f t="shared" si="0"/>
        <v>0</v>
      </c>
      <c r="J20" s="107"/>
      <c r="K20" s="107"/>
      <c r="L20" s="107"/>
      <c r="M20" s="107"/>
      <c r="N20" s="107"/>
      <c r="O20" s="107"/>
      <c r="P20" s="107"/>
      <c r="Q20" s="107"/>
      <c r="R20" s="107"/>
      <c r="S20" s="107"/>
      <c r="T20" s="107"/>
      <c r="U20" s="107"/>
      <c r="V20" s="107"/>
      <c r="W20" s="107"/>
      <c r="X20" s="107"/>
      <c r="Y20" s="107"/>
      <c r="Z20" s="107"/>
      <c r="AA20" s="107"/>
      <c r="AB20" s="107"/>
      <c r="AC20" s="107"/>
      <c r="AD20" s="107"/>
      <c r="AE20" s="107"/>
      <c r="AF20" s="107"/>
      <c r="AG20" s="107"/>
      <c r="AH20" s="107"/>
      <c r="AI20" s="107"/>
      <c r="AJ20" s="107"/>
      <c r="AK20" s="107"/>
      <c r="AL20" s="107"/>
      <c r="AM20" s="107"/>
      <c r="AN20" s="107"/>
      <c r="AO20" s="107"/>
      <c r="AP20" s="107"/>
      <c r="AQ20" s="107"/>
      <c r="AR20" s="107"/>
      <c r="AS20" s="107"/>
      <c r="AT20" s="107"/>
      <c r="AU20" s="107"/>
      <c r="AV20" s="107"/>
      <c r="AW20" s="107"/>
      <c r="AX20" s="107"/>
      <c r="AY20" s="107"/>
      <c r="AZ20" s="107"/>
      <c r="BA20" s="107"/>
      <c r="BB20" s="107"/>
      <c r="BC20" s="107"/>
      <c r="BD20" s="107"/>
      <c r="BE20" s="107"/>
      <c r="BF20" s="107"/>
      <c r="BG20" s="107"/>
      <c r="BH20" s="107"/>
      <c r="BI20" s="107"/>
      <c r="BJ20" s="107"/>
      <c r="BK20" s="107"/>
      <c r="BL20" s="107"/>
      <c r="BM20" s="107"/>
      <c r="BN20" s="107"/>
      <c r="BO20" s="107"/>
      <c r="BP20" s="107"/>
      <c r="BQ20" s="107"/>
      <c r="BR20" s="107"/>
      <c r="BS20" s="107"/>
      <c r="BT20" s="107"/>
      <c r="BU20" s="107"/>
      <c r="BV20" s="107"/>
      <c r="BW20" s="107"/>
      <c r="BX20" s="107"/>
      <c r="BY20" s="107"/>
      <c r="BZ20" s="107"/>
      <c r="CA20" s="107"/>
      <c r="CB20" s="107"/>
      <c r="CC20" s="107"/>
      <c r="CD20" s="107"/>
      <c r="CE20" s="107"/>
      <c r="CF20" s="107"/>
      <c r="CG20" s="107"/>
      <c r="CH20" s="107"/>
      <c r="CI20" s="107"/>
      <c r="CJ20" s="107"/>
      <c r="CK20" s="107"/>
      <c r="CL20" s="107"/>
      <c r="CM20" s="107"/>
      <c r="CN20" s="107"/>
      <c r="CO20" s="107"/>
    </row>
    <row r="21" spans="1:108" s="110" customFormat="1" ht="35.1" customHeight="1" x14ac:dyDescent="0.25">
      <c r="A21" s="107"/>
      <c r="B21" s="108">
        <v>14</v>
      </c>
      <c r="C21" s="111" t="s">
        <v>803</v>
      </c>
      <c r="D21" s="607">
        <f>+C07.00_R0070_C0040_S0015</f>
        <v>454959907</v>
      </c>
      <c r="E21" s="607">
        <f>+C07.00_R0080_C0040_S0015</f>
        <v>0</v>
      </c>
      <c r="F21" s="607">
        <f>+C07.00_R0070_C0200_S0015</f>
        <v>454959907</v>
      </c>
      <c r="G21" s="607">
        <f>+C07.00_R0080_C0200_S0015</f>
        <v>0</v>
      </c>
      <c r="H21" s="644">
        <f>+C07.00_R0070_C0220_S0015+C07.00_R0080_C0220_S0015</f>
        <v>61136257</v>
      </c>
      <c r="I21" s="643">
        <f t="shared" si="0"/>
        <v>0.13437724084992833</v>
      </c>
      <c r="J21" s="107"/>
      <c r="K21" s="107"/>
      <c r="L21" s="107"/>
      <c r="M21" s="107"/>
      <c r="N21" s="107"/>
      <c r="O21" s="107"/>
      <c r="P21" s="107"/>
      <c r="Q21" s="107"/>
      <c r="R21" s="107"/>
      <c r="S21" s="107"/>
      <c r="T21" s="107"/>
      <c r="U21" s="107"/>
      <c r="V21" s="107"/>
      <c r="W21" s="107"/>
      <c r="X21" s="107"/>
      <c r="Y21" s="107"/>
      <c r="Z21" s="107"/>
      <c r="AA21" s="107"/>
      <c r="AB21" s="107"/>
      <c r="AC21" s="107"/>
      <c r="AD21" s="107"/>
      <c r="AE21" s="107"/>
      <c r="AF21" s="107"/>
      <c r="AG21" s="107"/>
      <c r="AH21" s="107"/>
      <c r="AI21" s="107"/>
      <c r="AJ21" s="107"/>
      <c r="AK21" s="107"/>
      <c r="AL21" s="107"/>
      <c r="AM21" s="107"/>
      <c r="AN21" s="107"/>
      <c r="AO21" s="107"/>
      <c r="AP21" s="107"/>
      <c r="AQ21" s="107"/>
      <c r="AR21" s="107"/>
      <c r="AS21" s="107"/>
      <c r="AT21" s="107"/>
      <c r="AU21" s="107"/>
      <c r="AV21" s="107"/>
      <c r="AW21" s="107"/>
      <c r="AX21" s="107"/>
      <c r="AY21" s="107"/>
      <c r="AZ21" s="107"/>
      <c r="BA21" s="107"/>
      <c r="BB21" s="107"/>
      <c r="BC21" s="107"/>
      <c r="BD21" s="107"/>
      <c r="BE21" s="107"/>
      <c r="BF21" s="107"/>
      <c r="BG21" s="107"/>
      <c r="BH21" s="107"/>
      <c r="BI21" s="107"/>
      <c r="BJ21" s="107"/>
      <c r="BK21" s="107"/>
      <c r="BL21" s="107"/>
      <c r="BM21" s="107"/>
      <c r="BN21" s="107"/>
      <c r="BO21" s="107"/>
      <c r="BP21" s="107"/>
      <c r="BQ21" s="107"/>
      <c r="BR21" s="107"/>
      <c r="BS21" s="107"/>
      <c r="BT21" s="107"/>
      <c r="BU21" s="107"/>
      <c r="BV21" s="107"/>
      <c r="BW21" s="107"/>
      <c r="BX21" s="107"/>
      <c r="BY21" s="107"/>
      <c r="BZ21" s="107"/>
      <c r="CA21" s="107"/>
      <c r="CB21" s="107"/>
      <c r="CC21" s="107"/>
      <c r="CD21" s="107"/>
      <c r="CE21" s="107"/>
      <c r="CF21" s="107"/>
      <c r="CG21" s="107"/>
      <c r="CH21" s="107"/>
      <c r="CI21" s="107"/>
      <c r="CJ21" s="107"/>
      <c r="CK21" s="107"/>
      <c r="CL21" s="107"/>
      <c r="CM21" s="107"/>
      <c r="CN21" s="107"/>
      <c r="CO21" s="107"/>
    </row>
    <row r="22" spans="1:108" s="110" customFormat="1" ht="35.1" customHeight="1" x14ac:dyDescent="0.25">
      <c r="A22" s="107"/>
      <c r="B22" s="108">
        <v>15</v>
      </c>
      <c r="C22" s="111" t="s">
        <v>804</v>
      </c>
      <c r="D22" s="607">
        <f>+C07.00_R0070_C0040_S0016</f>
        <v>215002030</v>
      </c>
      <c r="E22" s="607">
        <f>+C07.00_R0080_C0040_S0016</f>
        <v>0</v>
      </c>
      <c r="F22" s="607">
        <f>+C07.00_R0070_C0200_S0016</f>
        <v>215002030</v>
      </c>
      <c r="G22" s="607">
        <f>+C07.00_R0080_C0200_S0016</f>
        <v>0</v>
      </c>
      <c r="H22" s="644">
        <f>+C07.00_R0070_C0220_S0016+C07.00_R0080_C0220_S0016</f>
        <v>215002030</v>
      </c>
      <c r="I22" s="643">
        <f t="shared" si="0"/>
        <v>1</v>
      </c>
      <c r="J22" s="107"/>
      <c r="K22" s="107"/>
      <c r="L22" s="107"/>
      <c r="M22" s="107"/>
      <c r="N22" s="107"/>
      <c r="O22" s="107"/>
      <c r="P22" s="107"/>
      <c r="Q22" s="107"/>
      <c r="R22" s="107"/>
      <c r="S22" s="107"/>
      <c r="T22" s="107"/>
      <c r="U22" s="107"/>
      <c r="V22" s="107"/>
      <c r="W22" s="107"/>
      <c r="X22" s="107"/>
      <c r="Y22" s="107"/>
      <c r="Z22" s="107"/>
      <c r="AA22" s="107"/>
      <c r="AB22" s="107"/>
      <c r="AC22" s="107"/>
      <c r="AD22" s="107"/>
      <c r="AE22" s="107"/>
      <c r="AF22" s="107"/>
      <c r="AG22" s="107"/>
      <c r="AH22" s="107"/>
      <c r="AI22" s="107"/>
      <c r="AJ22" s="107"/>
      <c r="AK22" s="107"/>
      <c r="AL22" s="107"/>
      <c r="AM22" s="107"/>
      <c r="AN22" s="107"/>
      <c r="AO22" s="107"/>
      <c r="AP22" s="107"/>
      <c r="AQ22" s="107"/>
      <c r="AR22" s="107"/>
      <c r="AS22" s="107"/>
      <c r="AT22" s="107"/>
      <c r="AU22" s="107"/>
      <c r="AV22" s="107"/>
      <c r="AW22" s="107"/>
      <c r="AX22" s="107"/>
      <c r="AY22" s="107"/>
      <c r="AZ22" s="107"/>
      <c r="BA22" s="107"/>
      <c r="BB22" s="107"/>
      <c r="BC22" s="107"/>
      <c r="BD22" s="107"/>
      <c r="BE22" s="107"/>
      <c r="BF22" s="107"/>
      <c r="BG22" s="107"/>
      <c r="BH22" s="107"/>
      <c r="BI22" s="107"/>
      <c r="BJ22" s="107"/>
      <c r="BK22" s="107"/>
      <c r="BL22" s="107"/>
      <c r="BM22" s="107"/>
      <c r="BN22" s="107"/>
      <c r="BO22" s="107"/>
      <c r="BP22" s="107"/>
      <c r="BQ22" s="107"/>
      <c r="BR22" s="107"/>
      <c r="BS22" s="107"/>
      <c r="BT22" s="107"/>
      <c r="BU22" s="107"/>
      <c r="BV22" s="107"/>
      <c r="BW22" s="107"/>
      <c r="BX22" s="107"/>
      <c r="BY22" s="107"/>
      <c r="BZ22" s="107"/>
      <c r="CA22" s="107"/>
      <c r="CB22" s="107"/>
      <c r="CC22" s="107"/>
      <c r="CD22" s="107"/>
      <c r="CE22" s="107"/>
      <c r="CF22" s="107"/>
      <c r="CG22" s="107"/>
      <c r="CH22" s="107"/>
      <c r="CI22" s="107"/>
      <c r="CJ22" s="107"/>
      <c r="CK22" s="107"/>
      <c r="CL22" s="107"/>
      <c r="CM22" s="107"/>
      <c r="CN22" s="107"/>
      <c r="CO22" s="107"/>
    </row>
    <row r="23" spans="1:108" s="110" customFormat="1" ht="35.1" customHeight="1" x14ac:dyDescent="0.25">
      <c r="A23" s="107"/>
      <c r="B23" s="108">
        <v>16</v>
      </c>
      <c r="C23" s="111" t="s">
        <v>604</v>
      </c>
      <c r="D23" s="607">
        <f>+C07.00_R0070_C0040_S0017</f>
        <v>105510245</v>
      </c>
      <c r="E23" s="607">
        <f>+C07.00_R0080_C0040_S0017</f>
        <v>0</v>
      </c>
      <c r="F23" s="607">
        <f>+C07.00_R0070_C0200_S0017</f>
        <v>105510245</v>
      </c>
      <c r="G23" s="607">
        <f>+C07.00_R0080_C0200_S0017</f>
        <v>0</v>
      </c>
      <c r="H23" s="644">
        <f>+C07.00_R0070_C0220_S0017+C07.00_R0080_C0220_S0017</f>
        <v>105751514</v>
      </c>
      <c r="I23" s="643">
        <f t="shared" si="0"/>
        <v>1.0022866878946211</v>
      </c>
      <c r="J23" s="107"/>
      <c r="K23" s="107"/>
      <c r="L23" s="107"/>
      <c r="M23" s="107"/>
      <c r="N23" s="107"/>
      <c r="O23" s="107"/>
      <c r="P23" s="107"/>
      <c r="Q23" s="107"/>
      <c r="R23" s="107"/>
      <c r="S23" s="107"/>
      <c r="T23" s="107"/>
      <c r="U23" s="107"/>
      <c r="V23" s="107"/>
      <c r="W23" s="107"/>
      <c r="X23" s="107"/>
      <c r="Y23" s="107"/>
      <c r="Z23" s="107"/>
      <c r="AA23" s="107"/>
      <c r="AB23" s="107"/>
      <c r="AC23" s="107"/>
      <c r="AD23" s="107"/>
      <c r="AE23" s="107"/>
      <c r="AF23" s="107"/>
      <c r="AG23" s="107"/>
      <c r="AH23" s="107"/>
      <c r="AI23" s="107"/>
      <c r="AJ23" s="107"/>
      <c r="AK23" s="107"/>
      <c r="AL23" s="107"/>
      <c r="AM23" s="107"/>
      <c r="AN23" s="107"/>
      <c r="AO23" s="107"/>
      <c r="AP23" s="107"/>
      <c r="AQ23" s="107"/>
      <c r="AR23" s="107"/>
      <c r="AS23" s="107"/>
      <c r="AT23" s="107"/>
      <c r="AU23" s="107"/>
      <c r="AV23" s="107"/>
      <c r="AW23" s="107"/>
      <c r="AX23" s="107"/>
      <c r="AY23" s="107"/>
      <c r="AZ23" s="107"/>
      <c r="BA23" s="107"/>
      <c r="BB23" s="107"/>
      <c r="BC23" s="107"/>
      <c r="BD23" s="107"/>
      <c r="BE23" s="107"/>
      <c r="BF23" s="107"/>
      <c r="BG23" s="107"/>
      <c r="BH23" s="107"/>
      <c r="BI23" s="107"/>
      <c r="BJ23" s="107"/>
      <c r="BK23" s="107"/>
      <c r="BL23" s="107"/>
      <c r="BM23" s="107"/>
      <c r="BN23" s="107"/>
      <c r="BO23" s="107"/>
      <c r="BP23" s="107"/>
      <c r="BQ23" s="107"/>
      <c r="BR23" s="107"/>
      <c r="BS23" s="107"/>
      <c r="BT23" s="107"/>
      <c r="BU23" s="107"/>
      <c r="BV23" s="107"/>
      <c r="BW23" s="107"/>
      <c r="BX23" s="107"/>
      <c r="BY23" s="107"/>
      <c r="BZ23" s="107"/>
      <c r="CA23" s="107"/>
      <c r="CB23" s="107"/>
      <c r="CC23" s="107"/>
      <c r="CD23" s="107"/>
      <c r="CE23" s="107"/>
      <c r="CF23" s="107"/>
      <c r="CG23" s="107"/>
      <c r="CH23" s="107"/>
      <c r="CI23" s="107"/>
      <c r="CJ23" s="107"/>
      <c r="CK23" s="107"/>
      <c r="CL23" s="107"/>
      <c r="CM23" s="107"/>
      <c r="CN23" s="107"/>
      <c r="CO23" s="107"/>
    </row>
    <row r="24" spans="1:108" s="110" customFormat="1" ht="35.1" customHeight="1" x14ac:dyDescent="0.25">
      <c r="A24" s="107"/>
      <c r="B24" s="112">
        <v>17</v>
      </c>
      <c r="C24" s="112" t="s">
        <v>805</v>
      </c>
      <c r="D24" s="607">
        <f>+C07.00_R0070_C0040_S0001</f>
        <v>11182912546</v>
      </c>
      <c r="E24" s="607">
        <f>+C07.00_R0080_C0040_S0001</f>
        <v>913513835</v>
      </c>
      <c r="F24" s="607">
        <f>+C07.00_R0070_C0200_S0001</f>
        <v>11182912546</v>
      </c>
      <c r="G24" s="607">
        <f>+C07.00_R0080_C0200_S0001</f>
        <v>230459288</v>
      </c>
      <c r="H24" s="670">
        <f>+C07.00_R0070_C0220_S0001+C07.00_R0080_C0220_S0001</f>
        <v>5271680969</v>
      </c>
      <c r="I24" s="643">
        <f>+IFERROR((H24)/(F24+G24),0)</f>
        <v>0.46188637728386833</v>
      </c>
      <c r="J24" s="107"/>
      <c r="K24" s="107"/>
      <c r="L24" s="107"/>
      <c r="M24" s="107"/>
      <c r="N24" s="107"/>
      <c r="O24" s="107"/>
      <c r="P24" s="107"/>
      <c r="Q24" s="107"/>
      <c r="R24" s="107"/>
      <c r="S24" s="107"/>
      <c r="T24" s="107"/>
      <c r="U24" s="107"/>
      <c r="V24" s="107"/>
      <c r="W24" s="107"/>
      <c r="X24" s="107"/>
      <c r="Y24" s="107"/>
      <c r="Z24" s="107"/>
      <c r="AA24" s="107"/>
      <c r="AB24" s="107"/>
      <c r="AC24" s="107"/>
      <c r="AD24" s="107"/>
      <c r="AE24" s="107"/>
      <c r="AF24" s="107"/>
      <c r="AG24" s="107"/>
      <c r="AH24" s="107"/>
      <c r="AI24" s="107"/>
      <c r="AJ24" s="107"/>
      <c r="AK24" s="107"/>
      <c r="AL24" s="107"/>
      <c r="AM24" s="107"/>
      <c r="AN24" s="107"/>
      <c r="AO24" s="107"/>
      <c r="AP24" s="107"/>
      <c r="AQ24" s="107"/>
      <c r="AR24" s="107"/>
      <c r="AS24" s="107"/>
      <c r="AT24" s="107"/>
      <c r="AU24" s="107"/>
      <c r="AV24" s="107"/>
      <c r="AW24" s="107"/>
      <c r="AX24" s="107"/>
      <c r="AY24" s="107"/>
      <c r="AZ24" s="107"/>
      <c r="BA24" s="107"/>
      <c r="BB24" s="107"/>
      <c r="BC24" s="107"/>
      <c r="BD24" s="107"/>
      <c r="BE24" s="107"/>
      <c r="BF24" s="107"/>
      <c r="BG24" s="107"/>
      <c r="BH24" s="107"/>
      <c r="BI24" s="107"/>
      <c r="BJ24" s="107"/>
      <c r="BK24" s="107"/>
      <c r="BL24" s="107"/>
      <c r="BM24" s="107"/>
      <c r="BN24" s="107"/>
      <c r="BO24" s="107"/>
      <c r="BP24" s="107"/>
      <c r="BQ24" s="107"/>
      <c r="BR24" s="107"/>
      <c r="BS24" s="107"/>
      <c r="BT24" s="107"/>
      <c r="BU24" s="107"/>
      <c r="BV24" s="107"/>
      <c r="BW24" s="107"/>
      <c r="BX24" s="107"/>
      <c r="BY24" s="107"/>
      <c r="BZ24" s="107"/>
      <c r="CA24" s="107"/>
      <c r="CB24" s="107"/>
      <c r="CC24" s="107"/>
      <c r="CD24" s="107"/>
      <c r="CE24" s="107"/>
      <c r="CF24" s="107"/>
      <c r="CG24" s="107"/>
      <c r="CH24" s="107"/>
      <c r="CI24" s="107"/>
      <c r="CJ24" s="107"/>
      <c r="CK24" s="107"/>
      <c r="CL24" s="107"/>
      <c r="CM24" s="107"/>
      <c r="CN24" s="107"/>
      <c r="CO24" s="107"/>
    </row>
    <row r="25" spans="1:108" s="110" customFormat="1" x14ac:dyDescent="0.25">
      <c r="A25" s="107"/>
      <c r="B25" s="107"/>
      <c r="C25" s="107"/>
      <c r="D25" s="107"/>
      <c r="E25" s="107"/>
      <c r="F25" s="107"/>
      <c r="G25" s="107"/>
      <c r="I25" s="107"/>
      <c r="J25" s="107"/>
      <c r="K25" s="107"/>
      <c r="L25" s="107"/>
      <c r="M25" s="107"/>
      <c r="N25" s="107"/>
      <c r="O25" s="107"/>
      <c r="P25" s="107"/>
      <c r="Q25" s="107"/>
      <c r="R25" s="107"/>
      <c r="S25" s="107"/>
      <c r="T25" s="107"/>
      <c r="U25" s="107"/>
      <c r="V25" s="107"/>
      <c r="W25" s="107"/>
      <c r="X25" s="107"/>
      <c r="Y25" s="107"/>
      <c r="Z25" s="107"/>
      <c r="AA25" s="107"/>
      <c r="AB25" s="107"/>
      <c r="AC25" s="107"/>
      <c r="AD25" s="107"/>
      <c r="AE25" s="107"/>
      <c r="AF25" s="107"/>
      <c r="AG25" s="107"/>
      <c r="AH25" s="107"/>
      <c r="AI25" s="107"/>
      <c r="AJ25" s="107"/>
      <c r="AK25" s="107"/>
      <c r="AL25" s="107"/>
      <c r="AM25" s="107"/>
      <c r="AN25" s="107"/>
      <c r="AO25" s="107"/>
      <c r="AP25" s="107"/>
      <c r="AQ25" s="107"/>
      <c r="AR25" s="107"/>
      <c r="AS25" s="107"/>
      <c r="AT25" s="107"/>
      <c r="AU25" s="107"/>
      <c r="AV25" s="107"/>
      <c r="AW25" s="107"/>
      <c r="AX25" s="107"/>
      <c r="AY25" s="107"/>
      <c r="AZ25" s="107"/>
      <c r="BA25" s="107"/>
      <c r="BB25" s="107"/>
      <c r="BC25" s="107"/>
      <c r="BD25" s="107"/>
      <c r="BE25" s="107"/>
      <c r="BF25" s="107"/>
      <c r="BG25" s="107"/>
      <c r="BH25" s="107"/>
      <c r="BI25" s="107"/>
      <c r="BJ25" s="107"/>
      <c r="BK25" s="107"/>
      <c r="BL25" s="107"/>
      <c r="BM25" s="107"/>
      <c r="BN25" s="107"/>
      <c r="BO25" s="107"/>
      <c r="BP25" s="107"/>
      <c r="BQ25" s="107"/>
      <c r="BR25" s="107"/>
      <c r="BS25" s="107"/>
      <c r="BT25" s="107"/>
      <c r="BU25" s="107"/>
      <c r="BV25" s="107"/>
      <c r="BW25" s="107"/>
      <c r="BX25" s="107"/>
      <c r="BY25" s="107"/>
      <c r="BZ25" s="107"/>
      <c r="CA25" s="107"/>
      <c r="CB25" s="107"/>
      <c r="CC25" s="107"/>
      <c r="CD25" s="107"/>
      <c r="CE25" s="107"/>
      <c r="CF25" s="107"/>
      <c r="CG25" s="107"/>
      <c r="CH25" s="107"/>
      <c r="CI25" s="107"/>
      <c r="CJ25" s="107"/>
      <c r="CK25" s="107"/>
      <c r="CL25" s="107"/>
      <c r="CM25" s="107"/>
      <c r="CN25" s="107"/>
      <c r="CO25" s="107"/>
    </row>
    <row r="26" spans="1:108" s="110" customFormat="1" x14ac:dyDescent="0.25">
      <c r="A26" s="107"/>
      <c r="B26" s="107"/>
      <c r="C26" s="107"/>
      <c r="D26" s="107"/>
      <c r="E26" s="107"/>
      <c r="F26" s="107"/>
      <c r="G26" s="107"/>
      <c r="H26" s="107"/>
      <c r="I26" s="107"/>
      <c r="J26" s="107"/>
      <c r="K26" s="107"/>
      <c r="L26" s="107"/>
      <c r="M26" s="107"/>
      <c r="N26" s="107"/>
      <c r="O26" s="107"/>
      <c r="P26" s="107"/>
      <c r="Q26" s="107"/>
      <c r="R26" s="107"/>
      <c r="S26" s="107"/>
      <c r="T26" s="107"/>
      <c r="U26" s="107"/>
      <c r="V26" s="107"/>
      <c r="W26" s="107"/>
      <c r="X26" s="107"/>
      <c r="Y26" s="107"/>
      <c r="Z26" s="107"/>
      <c r="AA26" s="107"/>
      <c r="AB26" s="107"/>
      <c r="AC26" s="107"/>
      <c r="AD26" s="107"/>
      <c r="AE26" s="107"/>
      <c r="AF26" s="107"/>
      <c r="AG26" s="107"/>
      <c r="AH26" s="107"/>
      <c r="AI26" s="107"/>
      <c r="AJ26" s="107"/>
      <c r="AK26" s="107"/>
      <c r="AL26" s="107"/>
      <c r="AM26" s="107"/>
      <c r="AN26" s="107"/>
      <c r="AO26" s="107"/>
      <c r="AP26" s="107"/>
      <c r="AQ26" s="107"/>
      <c r="AR26" s="107"/>
      <c r="AS26" s="107"/>
      <c r="AT26" s="107"/>
      <c r="AU26" s="107"/>
      <c r="AV26" s="107"/>
      <c r="AW26" s="107"/>
      <c r="AX26" s="107"/>
      <c r="AY26" s="107"/>
      <c r="AZ26" s="107"/>
      <c r="BA26" s="107"/>
      <c r="BB26" s="107"/>
      <c r="BC26" s="107"/>
      <c r="BD26" s="107"/>
      <c r="BE26" s="107"/>
      <c r="BF26" s="107"/>
      <c r="BG26" s="107"/>
      <c r="BH26" s="107"/>
      <c r="BI26" s="107"/>
      <c r="BJ26" s="107"/>
      <c r="BK26" s="107"/>
      <c r="BL26" s="107"/>
      <c r="BM26" s="107"/>
      <c r="BN26" s="107"/>
      <c r="BO26" s="107"/>
      <c r="BP26" s="107"/>
      <c r="BQ26" s="107"/>
      <c r="BR26" s="107"/>
      <c r="BS26" s="107"/>
      <c r="BT26" s="107"/>
      <c r="BU26" s="107"/>
      <c r="BV26" s="107"/>
      <c r="BW26" s="107"/>
      <c r="BX26" s="107"/>
      <c r="BY26" s="107"/>
      <c r="BZ26" s="107"/>
      <c r="CA26" s="107"/>
      <c r="CB26" s="107"/>
      <c r="CC26" s="107"/>
      <c r="CD26" s="107"/>
      <c r="CE26" s="107"/>
      <c r="CF26" s="107"/>
      <c r="CG26" s="107"/>
      <c r="CH26" s="107"/>
      <c r="CI26" s="107"/>
      <c r="CJ26" s="107"/>
      <c r="CK26" s="107"/>
      <c r="CL26" s="107"/>
      <c r="CM26" s="107"/>
      <c r="CN26" s="107"/>
      <c r="CO26" s="107"/>
    </row>
    <row r="27" spans="1:108" s="110" customFormat="1" x14ac:dyDescent="0.25">
      <c r="A27" s="107"/>
      <c r="B27" s="107"/>
      <c r="C27" s="107"/>
      <c r="D27" s="107"/>
      <c r="E27" s="107"/>
      <c r="F27" s="107"/>
      <c r="G27" s="107"/>
      <c r="H27" s="107"/>
      <c r="I27" s="107"/>
      <c r="J27" s="100"/>
      <c r="K27" s="107"/>
      <c r="L27" s="107"/>
      <c r="M27" s="107"/>
      <c r="N27" s="107"/>
      <c r="O27" s="107"/>
      <c r="P27" s="107"/>
      <c r="Q27" s="107"/>
      <c r="R27" s="107"/>
      <c r="S27" s="107"/>
      <c r="T27" s="107"/>
      <c r="U27" s="107"/>
      <c r="V27" s="107"/>
      <c r="W27" s="107"/>
      <c r="X27" s="107"/>
      <c r="Y27" s="107"/>
      <c r="Z27" s="107"/>
      <c r="AA27" s="107"/>
      <c r="AB27" s="107"/>
      <c r="AC27" s="107"/>
      <c r="AD27" s="107"/>
      <c r="AE27" s="107"/>
      <c r="AF27" s="107"/>
      <c r="AG27" s="107"/>
      <c r="AH27" s="107"/>
      <c r="AI27" s="107"/>
      <c r="AJ27" s="107"/>
      <c r="AK27" s="107"/>
      <c r="AL27" s="107"/>
      <c r="AM27" s="107"/>
      <c r="AN27" s="107"/>
      <c r="AO27" s="107"/>
      <c r="AP27" s="107"/>
      <c r="AQ27" s="107"/>
      <c r="AR27" s="107"/>
      <c r="AS27" s="107"/>
      <c r="AT27" s="107"/>
      <c r="AU27" s="107"/>
      <c r="AV27" s="107"/>
      <c r="AW27" s="107"/>
      <c r="AX27" s="107"/>
      <c r="AY27" s="107"/>
      <c r="AZ27" s="107"/>
      <c r="BA27" s="107"/>
      <c r="BB27" s="107"/>
      <c r="BC27" s="107"/>
      <c r="BD27" s="107"/>
      <c r="BE27" s="107"/>
      <c r="BF27" s="107"/>
      <c r="BG27" s="107"/>
      <c r="BH27" s="107"/>
      <c r="BI27" s="107"/>
      <c r="BJ27" s="107"/>
      <c r="BK27" s="107"/>
      <c r="BL27" s="107"/>
      <c r="BM27" s="107"/>
      <c r="BN27" s="107"/>
      <c r="BO27" s="107"/>
      <c r="BP27" s="107"/>
      <c r="BQ27" s="107"/>
      <c r="BR27" s="107"/>
      <c r="BS27" s="107"/>
      <c r="BT27" s="107"/>
      <c r="BU27" s="107"/>
      <c r="BV27" s="107"/>
      <c r="BW27" s="107"/>
      <c r="BX27" s="107"/>
      <c r="BY27" s="107"/>
      <c r="BZ27" s="107"/>
      <c r="CA27" s="107"/>
      <c r="CB27" s="107"/>
      <c r="CC27" s="107"/>
      <c r="CD27" s="107"/>
      <c r="CE27" s="107"/>
      <c r="CF27" s="107"/>
      <c r="CG27" s="107"/>
      <c r="CH27" s="107"/>
      <c r="CI27" s="107"/>
      <c r="CJ27" s="107"/>
      <c r="CK27" s="107"/>
      <c r="CL27" s="107"/>
      <c r="CM27" s="107"/>
      <c r="CN27" s="107"/>
      <c r="CO27" s="107"/>
    </row>
    <row r="28" spans="1:108" x14ac:dyDescent="0.25">
      <c r="CP28"/>
      <c r="CQ28"/>
      <c r="CR28"/>
      <c r="CS28"/>
      <c r="CT28"/>
      <c r="CU28"/>
      <c r="CV28"/>
      <c r="CW28"/>
      <c r="CX28"/>
      <c r="CY28"/>
      <c r="CZ28"/>
      <c r="DA28"/>
      <c r="DB28"/>
      <c r="DC28"/>
      <c r="DD28"/>
    </row>
    <row r="29" spans="1:108" x14ac:dyDescent="0.25">
      <c r="CP29"/>
      <c r="CQ29"/>
      <c r="CR29"/>
      <c r="CS29"/>
      <c r="CT29"/>
      <c r="CU29"/>
      <c r="CV29"/>
      <c r="CW29"/>
      <c r="CX29"/>
      <c r="CY29"/>
      <c r="CZ29"/>
      <c r="DA29"/>
      <c r="DB29"/>
      <c r="DC29"/>
      <c r="DD29"/>
    </row>
  </sheetData>
  <mergeCells count="4">
    <mergeCell ref="C5:C7"/>
    <mergeCell ref="D5:E5"/>
    <mergeCell ref="F5:G5"/>
    <mergeCell ref="H5:I5"/>
  </mergeCells>
  <pageMargins left="0.7" right="0.7" top="0.78740157499999996" bottom="0.78740157499999996" header="0.3" footer="0.3"/>
  <pageSetup paperSize="9" scale="10" orientation="landscape" r:id="rId1"/>
  <headerFooter>
    <oddHeader>&amp;R&amp;"Calibri"&amp;12&amp;K008000Intern - Gudbrandsdal&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EC16E-2559-46AC-BBA9-B69B98283247}">
  <sheetPr codeName="Ark62" filterMode="1">
    <tabColor theme="6"/>
  </sheetPr>
  <dimension ref="A1:Y2566"/>
  <sheetViews>
    <sheetView workbookViewId="0">
      <pane ySplit="1" topLeftCell="A2" activePane="bottomLeft" state="frozen"/>
      <selection pane="bottomLeft" activeCell="N1" sqref="N1:N1048576"/>
    </sheetView>
  </sheetViews>
  <sheetFormatPr baseColWidth="10" defaultColWidth="9.140625" defaultRowHeight="15" x14ac:dyDescent="0.25"/>
  <cols>
    <col min="1" max="1" width="10.140625" customWidth="1"/>
    <col min="2" max="4" width="7.140625" customWidth="1"/>
    <col min="5" max="5" width="35.7109375" customWidth="1"/>
    <col min="6" max="6" width="16" customWidth="1"/>
    <col min="7" max="7" width="35.7109375" customWidth="1"/>
    <col min="8" max="8" width="14.42578125" customWidth="1"/>
    <col min="9" max="9" width="10.28515625" customWidth="1"/>
    <col min="10" max="10" width="13.28515625" bestFit="1" customWidth="1"/>
    <col min="13" max="13" width="18.85546875" style="602" bestFit="1" customWidth="1"/>
    <col min="14" max="14" width="16.85546875" style="895" bestFit="1" customWidth="1"/>
  </cols>
  <sheetData>
    <row r="1" spans="1:25" ht="30" x14ac:dyDescent="0.25">
      <c r="A1" s="598" t="s">
        <v>2679</v>
      </c>
      <c r="B1" s="598" t="s">
        <v>2680</v>
      </c>
      <c r="C1" s="598" t="s">
        <v>2681</v>
      </c>
      <c r="D1" s="598" t="s">
        <v>2682</v>
      </c>
      <c r="E1" s="598" t="s">
        <v>2683</v>
      </c>
      <c r="F1" s="598" t="s">
        <v>2684</v>
      </c>
      <c r="G1" s="598" t="s">
        <v>2685</v>
      </c>
      <c r="H1" s="598" t="s">
        <v>2686</v>
      </c>
      <c r="I1" s="598" t="s">
        <v>2687</v>
      </c>
      <c r="J1" s="599" t="s">
        <v>2688</v>
      </c>
      <c r="K1" s="599" t="s">
        <v>2689</v>
      </c>
      <c r="L1" s="599" t="s">
        <v>2690</v>
      </c>
      <c r="M1" s="599"/>
      <c r="N1" s="894" t="s">
        <v>2691</v>
      </c>
      <c r="O1" s="599"/>
      <c r="P1" s="599" t="s">
        <v>2692</v>
      </c>
      <c r="Q1" s="599" t="s">
        <v>2693</v>
      </c>
      <c r="R1" s="598" t="s">
        <v>83223</v>
      </c>
      <c r="Y1" t="s">
        <v>91064</v>
      </c>
    </row>
    <row r="2" spans="1:25" hidden="1" x14ac:dyDescent="0.25">
      <c r="A2" t="s">
        <v>23765</v>
      </c>
      <c r="B2" s="601" t="s">
        <v>2698</v>
      </c>
      <c r="C2" s="601" t="s">
        <v>548</v>
      </c>
      <c r="D2" s="601" t="s">
        <v>548</v>
      </c>
      <c r="E2" t="s">
        <v>2699</v>
      </c>
      <c r="F2" t="s">
        <v>2700</v>
      </c>
      <c r="G2" t="s">
        <v>2701</v>
      </c>
      <c r="H2" t="b">
        <v>0</v>
      </c>
      <c r="I2" t="s">
        <v>2702</v>
      </c>
      <c r="J2" t="str">
        <f>+IF(B2="000",+REPLACE(Q2,2,1,"")&amp;$K$1&amp;C2&amp;$L$1&amp;D2,+REPLACE(Q2,2,1,"")&amp;$J$1&amp;B2&amp;$K$1&amp;C2&amp;$L$1&amp;D2)</f>
        <v>C00.01_R0010_C0010</v>
      </c>
      <c r="N2" t="s">
        <v>91090</v>
      </c>
      <c r="P2" t="str">
        <f>+IF(ISNUMBER(SEARCH("w",RIGHT(A2,2))),LEFT(A2,LEN(A2)-2),A2)</f>
        <v>C 00.01</v>
      </c>
      <c r="Q2" t="str">
        <f>+IF(ISNUMBER(SEARCH("a",RIGHT(P2,2))),LEFT(P2,LEN(P2)-2),P2)</f>
        <v>C 00.01</v>
      </c>
      <c r="Y2" t="str">
        <f>+A2&amp;B2&amp;C2&amp;D2</f>
        <v>C 00.01000010010</v>
      </c>
    </row>
    <row r="3" spans="1:25" hidden="1" x14ac:dyDescent="0.25">
      <c r="A3" t="s">
        <v>23765</v>
      </c>
      <c r="B3" s="601" t="s">
        <v>2698</v>
      </c>
      <c r="C3" s="601" t="s">
        <v>561</v>
      </c>
      <c r="D3" s="601" t="s">
        <v>548</v>
      </c>
      <c r="E3" t="s">
        <v>2704</v>
      </c>
      <c r="F3" t="s">
        <v>2705</v>
      </c>
      <c r="G3" t="s">
        <v>2701</v>
      </c>
      <c r="H3" t="b">
        <v>0</v>
      </c>
      <c r="I3" t="s">
        <v>2702</v>
      </c>
      <c r="J3" t="str">
        <f t="shared" ref="J3:J66" si="0">+IF(B3="000",+REPLACE(Q3,2,1,"")&amp;$K$1&amp;C3&amp;$L$1&amp;D3,+REPLACE(Q3,2,1,"")&amp;$J$1&amp;B3&amp;$K$1&amp;C3&amp;$L$1&amp;D3)</f>
        <v>C00.01_R0020_C0010</v>
      </c>
      <c r="N3" t="s">
        <v>91091</v>
      </c>
      <c r="P3" t="str">
        <f t="shared" ref="P3:P66" si="1">+IF(ISNUMBER(SEARCH("w",RIGHT(A3,2))),LEFT(A3,LEN(A3)-2),A3)</f>
        <v>C 00.01</v>
      </c>
      <c r="Q3" t="str">
        <f t="shared" ref="Q3:Q66" si="2">+IF(ISNUMBER(SEARCH("a",RIGHT(P3,2))),LEFT(P3,LEN(P3)-2),P3)</f>
        <v>C 00.01</v>
      </c>
      <c r="Y3" t="str">
        <f t="shared" ref="Y3:Y66" si="3">+A3&amp;B3&amp;C3&amp;D3</f>
        <v>C 00.01000020010</v>
      </c>
    </row>
    <row r="4" spans="1:25" hidden="1" x14ac:dyDescent="0.25">
      <c r="A4" t="s">
        <v>83224</v>
      </c>
      <c r="B4" s="601" t="s">
        <v>2698</v>
      </c>
      <c r="C4" s="601" t="s">
        <v>548</v>
      </c>
      <c r="D4" s="601" t="s">
        <v>548</v>
      </c>
      <c r="E4" t="s">
        <v>83225</v>
      </c>
      <c r="F4" t="s">
        <v>83226</v>
      </c>
      <c r="G4" t="s">
        <v>83227</v>
      </c>
      <c r="H4" t="b">
        <v>0</v>
      </c>
      <c r="I4" t="s">
        <v>2711</v>
      </c>
      <c r="J4" t="str">
        <f t="shared" si="0"/>
        <v>C72.00_R0010_C0010</v>
      </c>
      <c r="N4" s="602">
        <v>461964053</v>
      </c>
      <c r="O4" t="s">
        <v>83228</v>
      </c>
      <c r="P4" t="str">
        <f t="shared" si="1"/>
        <v>C 72.00.a</v>
      </c>
      <c r="Q4" t="str">
        <f t="shared" si="2"/>
        <v>C 72.00</v>
      </c>
      <c r="Y4" t="str">
        <f t="shared" si="3"/>
        <v>C 72.00.a000010010</v>
      </c>
    </row>
    <row r="5" spans="1:25" x14ac:dyDescent="0.25">
      <c r="A5" t="s">
        <v>83224</v>
      </c>
      <c r="B5" s="601" t="s">
        <v>2698</v>
      </c>
      <c r="C5" s="601" t="s">
        <v>548</v>
      </c>
      <c r="D5" s="601" t="s">
        <v>719</v>
      </c>
      <c r="E5" t="s">
        <v>83229</v>
      </c>
      <c r="F5" t="s">
        <v>83230</v>
      </c>
      <c r="G5" t="s">
        <v>83227</v>
      </c>
      <c r="H5" t="b">
        <v>0</v>
      </c>
      <c r="I5" t="s">
        <v>23447</v>
      </c>
      <c r="J5" t="str">
        <f t="shared" si="0"/>
        <v>C72.00_R0010_C0030</v>
      </c>
      <c r="O5" t="s">
        <v>83231</v>
      </c>
      <c r="P5" t="str">
        <f t="shared" si="1"/>
        <v>C 72.00.a</v>
      </c>
      <c r="Q5" t="str">
        <f t="shared" si="2"/>
        <v>C 72.00</v>
      </c>
      <c r="Y5" t="str">
        <f t="shared" si="3"/>
        <v>C 72.00.a000010030</v>
      </c>
    </row>
    <row r="6" spans="1:25" hidden="1" x14ac:dyDescent="0.25">
      <c r="A6" t="s">
        <v>83224</v>
      </c>
      <c r="B6" s="601" t="s">
        <v>2698</v>
      </c>
      <c r="C6" s="601" t="s">
        <v>548</v>
      </c>
      <c r="D6" s="601" t="s">
        <v>721</v>
      </c>
      <c r="E6" t="s">
        <v>83232</v>
      </c>
      <c r="F6" t="s">
        <v>83233</v>
      </c>
      <c r="G6" t="s">
        <v>83227</v>
      </c>
      <c r="H6" t="b">
        <v>0</v>
      </c>
      <c r="I6" t="s">
        <v>2711</v>
      </c>
      <c r="J6" t="str">
        <f t="shared" si="0"/>
        <v>C72.00_R0010_C0040</v>
      </c>
      <c r="N6" s="602">
        <v>421562712.66000003</v>
      </c>
      <c r="O6" t="s">
        <v>83234</v>
      </c>
      <c r="P6" t="str">
        <f t="shared" si="1"/>
        <v>C 72.00.a</v>
      </c>
      <c r="Q6" t="str">
        <f t="shared" si="2"/>
        <v>C 72.00</v>
      </c>
      <c r="Y6" t="str">
        <f t="shared" si="3"/>
        <v>C 72.00.a000010040</v>
      </c>
    </row>
    <row r="7" spans="1:25" hidden="1" x14ac:dyDescent="0.25">
      <c r="A7" t="s">
        <v>83224</v>
      </c>
      <c r="B7" s="601" t="s">
        <v>2698</v>
      </c>
      <c r="C7" s="601" t="s">
        <v>561</v>
      </c>
      <c r="D7" s="601" t="s">
        <v>548</v>
      </c>
      <c r="E7" t="s">
        <v>83225</v>
      </c>
      <c r="F7" t="s">
        <v>83226</v>
      </c>
      <c r="G7" t="s">
        <v>83235</v>
      </c>
      <c r="H7" t="b">
        <v>0</v>
      </c>
      <c r="I7" t="s">
        <v>2711</v>
      </c>
      <c r="J7" t="str">
        <f t="shared" si="0"/>
        <v>C72.00_R0020_C0010</v>
      </c>
      <c r="N7" s="602">
        <v>345911355</v>
      </c>
      <c r="O7" t="s">
        <v>83236</v>
      </c>
      <c r="P7" t="str">
        <f t="shared" si="1"/>
        <v>C 72.00.a</v>
      </c>
      <c r="Q7" t="str">
        <f t="shared" si="2"/>
        <v>C 72.00</v>
      </c>
      <c r="Y7" t="str">
        <f t="shared" si="3"/>
        <v>C 72.00.a000020010</v>
      </c>
    </row>
    <row r="8" spans="1:25" x14ac:dyDescent="0.25">
      <c r="A8" t="s">
        <v>83224</v>
      </c>
      <c r="B8" s="601" t="s">
        <v>2698</v>
      </c>
      <c r="C8" s="601" t="s">
        <v>561</v>
      </c>
      <c r="D8" s="601" t="s">
        <v>719</v>
      </c>
      <c r="E8" t="s">
        <v>83229</v>
      </c>
      <c r="F8" t="s">
        <v>83230</v>
      </c>
      <c r="G8" t="s">
        <v>83235</v>
      </c>
      <c r="H8" t="b">
        <v>0</v>
      </c>
      <c r="I8" t="s">
        <v>23447</v>
      </c>
      <c r="J8" t="str">
        <f t="shared" si="0"/>
        <v>C72.00_R0020_C0030</v>
      </c>
      <c r="O8" t="s">
        <v>83237</v>
      </c>
      <c r="P8" t="str">
        <f t="shared" si="1"/>
        <v>C 72.00.a</v>
      </c>
      <c r="Q8" t="str">
        <f t="shared" si="2"/>
        <v>C 72.00</v>
      </c>
      <c r="Y8" t="str">
        <f t="shared" si="3"/>
        <v>C 72.00.a000020030</v>
      </c>
    </row>
    <row r="9" spans="1:25" hidden="1" x14ac:dyDescent="0.25">
      <c r="A9" t="s">
        <v>83224</v>
      </c>
      <c r="B9" s="601" t="s">
        <v>2698</v>
      </c>
      <c r="C9" s="601" t="s">
        <v>561</v>
      </c>
      <c r="D9" s="601" t="s">
        <v>721</v>
      </c>
      <c r="E9" t="s">
        <v>83232</v>
      </c>
      <c r="F9" t="s">
        <v>83233</v>
      </c>
      <c r="G9" t="s">
        <v>83235</v>
      </c>
      <c r="H9" t="b">
        <v>0</v>
      </c>
      <c r="I9" t="s">
        <v>2711</v>
      </c>
      <c r="J9" t="str">
        <f t="shared" si="0"/>
        <v>C72.00_R0020_C0040</v>
      </c>
      <c r="N9" s="602">
        <v>328219020.20999998</v>
      </c>
      <c r="O9" t="s">
        <v>83238</v>
      </c>
      <c r="P9" t="str">
        <f t="shared" si="1"/>
        <v>C 72.00.a</v>
      </c>
      <c r="Q9" t="str">
        <f t="shared" si="2"/>
        <v>C 72.00</v>
      </c>
      <c r="Y9" t="str">
        <f t="shared" si="3"/>
        <v>C 72.00.a000020040</v>
      </c>
    </row>
    <row r="10" spans="1:25" hidden="1" x14ac:dyDescent="0.25">
      <c r="A10" t="s">
        <v>83224</v>
      </c>
      <c r="B10" s="601" t="s">
        <v>2698</v>
      </c>
      <c r="C10" s="601" t="s">
        <v>719</v>
      </c>
      <c r="D10" s="601" t="s">
        <v>548</v>
      </c>
      <c r="E10" t="s">
        <v>83225</v>
      </c>
      <c r="F10" t="s">
        <v>83226</v>
      </c>
      <c r="G10" t="s">
        <v>83239</v>
      </c>
      <c r="H10" t="b">
        <v>0</v>
      </c>
      <c r="I10" t="s">
        <v>2711</v>
      </c>
      <c r="J10" t="str">
        <f t="shared" si="0"/>
        <v>C72.00_R0030_C0010</v>
      </c>
      <c r="N10" s="602">
        <v>161926298</v>
      </c>
      <c r="O10" t="s">
        <v>83240</v>
      </c>
      <c r="P10" t="str">
        <f t="shared" si="1"/>
        <v>C 72.00.a</v>
      </c>
      <c r="Q10" t="str">
        <f t="shared" si="2"/>
        <v>C 72.00</v>
      </c>
      <c r="Y10" t="str">
        <f t="shared" si="3"/>
        <v>C 72.00.a000030010</v>
      </c>
    </row>
    <row r="11" spans="1:25" hidden="1" x14ac:dyDescent="0.25">
      <c r="A11" t="s">
        <v>83224</v>
      </c>
      <c r="B11" s="601" t="s">
        <v>2698</v>
      </c>
      <c r="C11" s="601" t="s">
        <v>719</v>
      </c>
      <c r="D11" s="601" t="s">
        <v>721</v>
      </c>
      <c r="E11" t="s">
        <v>83232</v>
      </c>
      <c r="F11" t="s">
        <v>83233</v>
      </c>
      <c r="G11" t="s">
        <v>83239</v>
      </c>
      <c r="H11" t="b">
        <v>0</v>
      </c>
      <c r="I11" t="s">
        <v>2711</v>
      </c>
      <c r="J11" t="str">
        <f t="shared" si="0"/>
        <v>C72.00_R0030_C0040</v>
      </c>
      <c r="N11" s="602">
        <v>157112917.19999999</v>
      </c>
      <c r="O11" t="s">
        <v>83241</v>
      </c>
      <c r="P11" t="str">
        <f t="shared" si="1"/>
        <v>C 72.00.a</v>
      </c>
      <c r="Q11" t="str">
        <f t="shared" si="2"/>
        <v>C 72.00</v>
      </c>
      <c r="Y11" t="str">
        <f t="shared" si="3"/>
        <v>C 72.00.a000030040</v>
      </c>
    </row>
    <row r="12" spans="1:25" hidden="1" x14ac:dyDescent="0.25">
      <c r="A12" t="s">
        <v>83224</v>
      </c>
      <c r="B12" s="601" t="s">
        <v>2698</v>
      </c>
      <c r="C12" s="601" t="s">
        <v>721</v>
      </c>
      <c r="D12" s="601" t="s">
        <v>548</v>
      </c>
      <c r="E12" t="s">
        <v>83225</v>
      </c>
      <c r="F12" t="s">
        <v>83226</v>
      </c>
      <c r="G12" t="s">
        <v>83242</v>
      </c>
      <c r="H12" t="b">
        <v>0</v>
      </c>
      <c r="I12" t="s">
        <v>2711</v>
      </c>
      <c r="J12" t="str">
        <f t="shared" si="0"/>
        <v>C72.00_R0040_C0010</v>
      </c>
      <c r="N12" s="602">
        <v>12665792</v>
      </c>
      <c r="O12" t="s">
        <v>83243</v>
      </c>
      <c r="P12" t="str">
        <f t="shared" si="1"/>
        <v>C 72.00.a</v>
      </c>
      <c r="Q12" t="str">
        <f t="shared" si="2"/>
        <v>C 72.00</v>
      </c>
      <c r="Y12" t="str">
        <f t="shared" si="3"/>
        <v>C 72.00.a000040010</v>
      </c>
    </row>
    <row r="13" spans="1:25" x14ac:dyDescent="0.25">
      <c r="A13" t="s">
        <v>83224</v>
      </c>
      <c r="B13" s="601" t="s">
        <v>2698</v>
      </c>
      <c r="C13" s="601" t="s">
        <v>721</v>
      </c>
      <c r="D13" s="601" t="s">
        <v>719</v>
      </c>
      <c r="E13" t="s">
        <v>83229</v>
      </c>
      <c r="F13" t="s">
        <v>83230</v>
      </c>
      <c r="G13" t="s">
        <v>83242</v>
      </c>
      <c r="H13" t="b">
        <v>0</v>
      </c>
      <c r="I13" t="s">
        <v>23447</v>
      </c>
      <c r="J13" t="str">
        <f t="shared" si="0"/>
        <v>C72.00_R0040_C0030</v>
      </c>
      <c r="N13" s="895">
        <v>1</v>
      </c>
      <c r="O13" t="s">
        <v>83244</v>
      </c>
      <c r="P13" t="str">
        <f t="shared" si="1"/>
        <v>C 72.00.a</v>
      </c>
      <c r="Q13" t="str">
        <f t="shared" si="2"/>
        <v>C 72.00</v>
      </c>
      <c r="Y13" t="str">
        <f t="shared" si="3"/>
        <v>C 72.00.a000040030</v>
      </c>
    </row>
    <row r="14" spans="1:25" hidden="1" x14ac:dyDescent="0.25">
      <c r="A14" t="s">
        <v>83224</v>
      </c>
      <c r="B14" s="601" t="s">
        <v>2698</v>
      </c>
      <c r="C14" s="601" t="s">
        <v>721</v>
      </c>
      <c r="D14" s="601" t="s">
        <v>721</v>
      </c>
      <c r="E14" t="s">
        <v>83232</v>
      </c>
      <c r="F14" t="s">
        <v>83233</v>
      </c>
      <c r="G14" t="s">
        <v>83242</v>
      </c>
      <c r="H14" t="b">
        <v>0</v>
      </c>
      <c r="I14" t="s">
        <v>2711</v>
      </c>
      <c r="J14" t="str">
        <f t="shared" si="0"/>
        <v>C72.00_R0040_C0040</v>
      </c>
      <c r="N14" s="602">
        <v>12665792</v>
      </c>
      <c r="O14" t="s">
        <v>83245</v>
      </c>
      <c r="P14" t="str">
        <f t="shared" si="1"/>
        <v>C 72.00.a</v>
      </c>
      <c r="Q14" t="str">
        <f t="shared" si="2"/>
        <v>C 72.00</v>
      </c>
      <c r="Y14" t="str">
        <f t="shared" si="3"/>
        <v>C 72.00.a000040040</v>
      </c>
    </row>
    <row r="15" spans="1:25" hidden="1" x14ac:dyDescent="0.25">
      <c r="A15" t="s">
        <v>83224</v>
      </c>
      <c r="B15" s="601" t="s">
        <v>2698</v>
      </c>
      <c r="C15" s="601" t="s">
        <v>723</v>
      </c>
      <c r="D15" s="601" t="s">
        <v>548</v>
      </c>
      <c r="E15" t="s">
        <v>83225</v>
      </c>
      <c r="F15" t="s">
        <v>83226</v>
      </c>
      <c r="G15" t="s">
        <v>83246</v>
      </c>
      <c r="H15" t="b">
        <v>0</v>
      </c>
      <c r="I15" t="s">
        <v>2711</v>
      </c>
      <c r="J15" t="str">
        <f t="shared" si="0"/>
        <v>C72.00_R0050_C0010</v>
      </c>
      <c r="N15" s="602">
        <v>52992890</v>
      </c>
      <c r="O15" t="s">
        <v>83247</v>
      </c>
      <c r="P15" t="str">
        <f t="shared" si="1"/>
        <v>C 72.00.a</v>
      </c>
      <c r="Q15" t="str">
        <f t="shared" si="2"/>
        <v>C 72.00</v>
      </c>
      <c r="Y15" t="str">
        <f t="shared" si="3"/>
        <v>C 72.00.a000050010</v>
      </c>
    </row>
    <row r="16" spans="1:25" x14ac:dyDescent="0.25">
      <c r="A16" t="s">
        <v>83224</v>
      </c>
      <c r="B16" s="601" t="s">
        <v>2698</v>
      </c>
      <c r="C16" s="601" t="s">
        <v>723</v>
      </c>
      <c r="D16" s="601" t="s">
        <v>719</v>
      </c>
      <c r="E16" t="s">
        <v>83229</v>
      </c>
      <c r="F16" t="s">
        <v>83230</v>
      </c>
      <c r="G16" t="s">
        <v>83246</v>
      </c>
      <c r="H16" t="b">
        <v>0</v>
      </c>
      <c r="I16" t="s">
        <v>23447</v>
      </c>
      <c r="J16" t="str">
        <f t="shared" si="0"/>
        <v>C72.00_R0050_C0030</v>
      </c>
      <c r="N16" s="895">
        <v>1</v>
      </c>
      <c r="O16" t="s">
        <v>83248</v>
      </c>
      <c r="P16" t="str">
        <f t="shared" si="1"/>
        <v>C 72.00.a</v>
      </c>
      <c r="Q16" t="str">
        <f t="shared" si="2"/>
        <v>C 72.00</v>
      </c>
      <c r="Y16" t="str">
        <f t="shared" si="3"/>
        <v>C 72.00.a000050030</v>
      </c>
    </row>
    <row r="17" spans="1:25" hidden="1" x14ac:dyDescent="0.25">
      <c r="A17" t="s">
        <v>83224</v>
      </c>
      <c r="B17" s="601" t="s">
        <v>2698</v>
      </c>
      <c r="C17" s="601" t="s">
        <v>723</v>
      </c>
      <c r="D17" s="601" t="s">
        <v>721</v>
      </c>
      <c r="E17" t="s">
        <v>83232</v>
      </c>
      <c r="F17" t="s">
        <v>83233</v>
      </c>
      <c r="G17" t="s">
        <v>83246</v>
      </c>
      <c r="H17" t="b">
        <v>0</v>
      </c>
      <c r="I17" t="s">
        <v>2711</v>
      </c>
      <c r="J17" t="str">
        <f t="shared" si="0"/>
        <v>C72.00_R0050_C0040</v>
      </c>
      <c r="N17" s="602">
        <v>52992890</v>
      </c>
      <c r="O17" t="s">
        <v>83249</v>
      </c>
      <c r="P17" t="str">
        <f t="shared" si="1"/>
        <v>C 72.00.a</v>
      </c>
      <c r="Q17" t="str">
        <f t="shared" si="2"/>
        <v>C 72.00</v>
      </c>
      <c r="Y17" t="str">
        <f t="shared" si="3"/>
        <v>C 72.00.a000050040</v>
      </c>
    </row>
    <row r="18" spans="1:25" hidden="1" x14ac:dyDescent="0.25">
      <c r="A18" t="s">
        <v>83224</v>
      </c>
      <c r="B18" s="601" t="s">
        <v>2698</v>
      </c>
      <c r="C18" s="601" t="s">
        <v>725</v>
      </c>
      <c r="D18" s="601" t="s">
        <v>548</v>
      </c>
      <c r="E18" t="s">
        <v>83225</v>
      </c>
      <c r="F18" t="s">
        <v>83226</v>
      </c>
      <c r="G18" t="s">
        <v>83250</v>
      </c>
      <c r="H18" t="b">
        <v>0</v>
      </c>
      <c r="I18" t="s">
        <v>2711</v>
      </c>
      <c r="J18" t="str">
        <f t="shared" si="0"/>
        <v>C72.00_R0060_C0010</v>
      </c>
      <c r="N18" s="602"/>
      <c r="O18" t="s">
        <v>83251</v>
      </c>
      <c r="P18" t="str">
        <f t="shared" si="1"/>
        <v>C 72.00.a</v>
      </c>
      <c r="Q18" t="str">
        <f t="shared" si="2"/>
        <v>C 72.00</v>
      </c>
      <c r="Y18" t="str">
        <f t="shared" si="3"/>
        <v>C 72.00.a000060010</v>
      </c>
    </row>
    <row r="19" spans="1:25" x14ac:dyDescent="0.25">
      <c r="A19" t="s">
        <v>83224</v>
      </c>
      <c r="B19" s="601" t="s">
        <v>2698</v>
      </c>
      <c r="C19" s="601" t="s">
        <v>725</v>
      </c>
      <c r="D19" s="601" t="s">
        <v>719</v>
      </c>
      <c r="E19" t="s">
        <v>83229</v>
      </c>
      <c r="F19" t="s">
        <v>83230</v>
      </c>
      <c r="G19" t="s">
        <v>83250</v>
      </c>
      <c r="H19" t="b">
        <v>0</v>
      </c>
      <c r="I19" t="s">
        <v>23447</v>
      </c>
      <c r="J19" t="str">
        <f t="shared" si="0"/>
        <v>C72.00_R0060_C0030</v>
      </c>
      <c r="N19" s="895">
        <v>1</v>
      </c>
      <c r="O19" t="s">
        <v>83252</v>
      </c>
      <c r="P19" t="str">
        <f t="shared" si="1"/>
        <v>C 72.00.a</v>
      </c>
      <c r="Q19" t="str">
        <f t="shared" si="2"/>
        <v>C 72.00</v>
      </c>
      <c r="Y19" t="str">
        <f t="shared" si="3"/>
        <v>C 72.00.a000060030</v>
      </c>
    </row>
    <row r="20" spans="1:25" hidden="1" x14ac:dyDescent="0.25">
      <c r="A20" t="s">
        <v>83224</v>
      </c>
      <c r="B20" s="601" t="s">
        <v>2698</v>
      </c>
      <c r="C20" s="601" t="s">
        <v>725</v>
      </c>
      <c r="D20" s="601" t="s">
        <v>721</v>
      </c>
      <c r="E20" t="s">
        <v>83232</v>
      </c>
      <c r="F20" t="s">
        <v>83233</v>
      </c>
      <c r="G20" t="s">
        <v>83250</v>
      </c>
      <c r="H20" t="b">
        <v>0</v>
      </c>
      <c r="I20" t="s">
        <v>2711</v>
      </c>
      <c r="J20" t="str">
        <f t="shared" si="0"/>
        <v>C72.00_R0060_C0040</v>
      </c>
      <c r="N20" s="602"/>
      <c r="O20" t="s">
        <v>83253</v>
      </c>
      <c r="P20" t="str">
        <f t="shared" si="1"/>
        <v>C 72.00.a</v>
      </c>
      <c r="Q20" t="str">
        <f t="shared" si="2"/>
        <v>C 72.00</v>
      </c>
      <c r="Y20" t="str">
        <f t="shared" si="3"/>
        <v>C 72.00.a000060040</v>
      </c>
    </row>
    <row r="21" spans="1:25" hidden="1" x14ac:dyDescent="0.25">
      <c r="A21" t="s">
        <v>83224</v>
      </c>
      <c r="B21" s="601" t="s">
        <v>2698</v>
      </c>
      <c r="C21" s="601" t="s">
        <v>727</v>
      </c>
      <c r="D21" s="601" t="s">
        <v>548</v>
      </c>
      <c r="E21" t="s">
        <v>83225</v>
      </c>
      <c r="F21" t="s">
        <v>83226</v>
      </c>
      <c r="G21" t="s">
        <v>83254</v>
      </c>
      <c r="H21" t="b">
        <v>0</v>
      </c>
      <c r="I21" t="s">
        <v>2711</v>
      </c>
      <c r="J21" t="str">
        <f t="shared" si="0"/>
        <v>C72.00_R0070_C0010</v>
      </c>
      <c r="N21" s="602"/>
      <c r="O21" t="s">
        <v>83255</v>
      </c>
      <c r="P21" t="str">
        <f t="shared" si="1"/>
        <v>C 72.00.a</v>
      </c>
      <c r="Q21" t="str">
        <f t="shared" si="2"/>
        <v>C 72.00</v>
      </c>
      <c r="Y21" t="str">
        <f t="shared" si="3"/>
        <v>C 72.00.a000070010</v>
      </c>
    </row>
    <row r="22" spans="1:25" x14ac:dyDescent="0.25">
      <c r="A22" t="s">
        <v>83224</v>
      </c>
      <c r="B22" s="601" t="s">
        <v>2698</v>
      </c>
      <c r="C22" s="601" t="s">
        <v>727</v>
      </c>
      <c r="D22" s="601" t="s">
        <v>719</v>
      </c>
      <c r="E22" t="s">
        <v>83229</v>
      </c>
      <c r="F22" t="s">
        <v>83230</v>
      </c>
      <c r="G22" t="s">
        <v>83254</v>
      </c>
      <c r="H22" t="b">
        <v>0</v>
      </c>
      <c r="I22" t="s">
        <v>23447</v>
      </c>
      <c r="J22" t="str">
        <f t="shared" si="0"/>
        <v>C72.00_R0070_C0030</v>
      </c>
      <c r="N22" s="895">
        <v>1</v>
      </c>
      <c r="O22" t="s">
        <v>83256</v>
      </c>
      <c r="P22" t="str">
        <f t="shared" si="1"/>
        <v>C 72.00.a</v>
      </c>
      <c r="Q22" t="str">
        <f t="shared" si="2"/>
        <v>C 72.00</v>
      </c>
      <c r="Y22" t="str">
        <f t="shared" si="3"/>
        <v>C 72.00.a000070030</v>
      </c>
    </row>
    <row r="23" spans="1:25" hidden="1" x14ac:dyDescent="0.25">
      <c r="A23" t="s">
        <v>83224</v>
      </c>
      <c r="B23" s="601" t="s">
        <v>2698</v>
      </c>
      <c r="C23" s="601" t="s">
        <v>727</v>
      </c>
      <c r="D23" s="601" t="s">
        <v>721</v>
      </c>
      <c r="E23" t="s">
        <v>83232</v>
      </c>
      <c r="F23" t="s">
        <v>83233</v>
      </c>
      <c r="G23" t="s">
        <v>83254</v>
      </c>
      <c r="H23" t="b">
        <v>0</v>
      </c>
      <c r="I23" t="s">
        <v>2711</v>
      </c>
      <c r="J23" t="str">
        <f t="shared" si="0"/>
        <v>C72.00_R0070_C0040</v>
      </c>
      <c r="N23" s="602"/>
      <c r="O23" t="s">
        <v>83257</v>
      </c>
      <c r="P23" t="str">
        <f t="shared" si="1"/>
        <v>C 72.00.a</v>
      </c>
      <c r="Q23" t="str">
        <f t="shared" si="2"/>
        <v>C 72.00</v>
      </c>
      <c r="Y23" t="str">
        <f t="shared" si="3"/>
        <v>C 72.00.a000070040</v>
      </c>
    </row>
    <row r="24" spans="1:25" hidden="1" x14ac:dyDescent="0.25">
      <c r="A24" t="s">
        <v>83224</v>
      </c>
      <c r="B24" s="601" t="s">
        <v>2698</v>
      </c>
      <c r="C24" s="601" t="s">
        <v>729</v>
      </c>
      <c r="D24" s="601" t="s">
        <v>548</v>
      </c>
      <c r="E24" t="s">
        <v>83225</v>
      </c>
      <c r="F24" t="s">
        <v>83226</v>
      </c>
      <c r="G24" t="s">
        <v>83258</v>
      </c>
      <c r="H24" t="b">
        <v>0</v>
      </c>
      <c r="I24" t="s">
        <v>2711</v>
      </c>
      <c r="J24" t="str">
        <f t="shared" si="0"/>
        <v>C72.00_R0080_C0010</v>
      </c>
      <c r="N24" s="602"/>
      <c r="O24" t="s">
        <v>83259</v>
      </c>
      <c r="P24" t="str">
        <f t="shared" si="1"/>
        <v>C 72.00.a</v>
      </c>
      <c r="Q24" t="str">
        <f t="shared" si="2"/>
        <v>C 72.00</v>
      </c>
      <c r="Y24" t="str">
        <f t="shared" si="3"/>
        <v>C 72.00.a000080010</v>
      </c>
    </row>
    <row r="25" spans="1:25" x14ac:dyDescent="0.25">
      <c r="A25" t="s">
        <v>83224</v>
      </c>
      <c r="B25" s="601" t="s">
        <v>2698</v>
      </c>
      <c r="C25" s="601" t="s">
        <v>729</v>
      </c>
      <c r="D25" s="601" t="s">
        <v>719</v>
      </c>
      <c r="E25" t="s">
        <v>83229</v>
      </c>
      <c r="F25" t="s">
        <v>83230</v>
      </c>
      <c r="G25" t="s">
        <v>83258</v>
      </c>
      <c r="H25" t="b">
        <v>0</v>
      </c>
      <c r="I25" t="s">
        <v>23447</v>
      </c>
      <c r="J25" t="str">
        <f t="shared" si="0"/>
        <v>C72.00_R0080_C0030</v>
      </c>
      <c r="N25" s="895">
        <v>1</v>
      </c>
      <c r="O25" t="s">
        <v>83260</v>
      </c>
      <c r="P25" t="str">
        <f t="shared" si="1"/>
        <v>C 72.00.a</v>
      </c>
      <c r="Q25" t="str">
        <f t="shared" si="2"/>
        <v>C 72.00</v>
      </c>
      <c r="Y25" t="str">
        <f t="shared" si="3"/>
        <v>C 72.00.a000080030</v>
      </c>
    </row>
    <row r="26" spans="1:25" hidden="1" x14ac:dyDescent="0.25">
      <c r="A26" t="s">
        <v>83224</v>
      </c>
      <c r="B26" s="601" t="s">
        <v>2698</v>
      </c>
      <c r="C26" s="601" t="s">
        <v>729</v>
      </c>
      <c r="D26" s="601" t="s">
        <v>721</v>
      </c>
      <c r="E26" t="s">
        <v>83232</v>
      </c>
      <c r="F26" t="s">
        <v>83233</v>
      </c>
      <c r="G26" t="s">
        <v>83258</v>
      </c>
      <c r="H26" t="b">
        <v>0</v>
      </c>
      <c r="I26" t="s">
        <v>2711</v>
      </c>
      <c r="J26" t="str">
        <f t="shared" si="0"/>
        <v>C72.00_R0080_C0040</v>
      </c>
      <c r="N26" s="602"/>
      <c r="O26" t="s">
        <v>83261</v>
      </c>
      <c r="P26" t="str">
        <f t="shared" si="1"/>
        <v>C 72.00.a</v>
      </c>
      <c r="Q26" t="str">
        <f t="shared" si="2"/>
        <v>C 72.00</v>
      </c>
      <c r="Y26" t="str">
        <f t="shared" si="3"/>
        <v>C 72.00.a000080040</v>
      </c>
    </row>
    <row r="27" spans="1:25" hidden="1" x14ac:dyDescent="0.25">
      <c r="A27" t="s">
        <v>83224</v>
      </c>
      <c r="B27" s="601" t="s">
        <v>2698</v>
      </c>
      <c r="C27" s="601" t="s">
        <v>731</v>
      </c>
      <c r="D27" s="601" t="s">
        <v>548</v>
      </c>
      <c r="E27" t="s">
        <v>83225</v>
      </c>
      <c r="F27" t="s">
        <v>83226</v>
      </c>
      <c r="G27" t="s">
        <v>83262</v>
      </c>
      <c r="H27" t="b">
        <v>0</v>
      </c>
      <c r="I27" t="s">
        <v>2711</v>
      </c>
      <c r="J27" t="str">
        <f t="shared" si="0"/>
        <v>C72.00_R0090_C0010</v>
      </c>
      <c r="N27" s="602"/>
      <c r="O27" t="s">
        <v>83263</v>
      </c>
      <c r="P27" t="str">
        <f t="shared" si="1"/>
        <v>C 72.00.a</v>
      </c>
      <c r="Q27" t="str">
        <f t="shared" si="2"/>
        <v>C 72.00</v>
      </c>
      <c r="Y27" t="str">
        <f t="shared" si="3"/>
        <v>C 72.00.a000090010</v>
      </c>
    </row>
    <row r="28" spans="1:25" x14ac:dyDescent="0.25">
      <c r="A28" t="s">
        <v>83224</v>
      </c>
      <c r="B28" s="601" t="s">
        <v>2698</v>
      </c>
      <c r="C28" s="601" t="s">
        <v>731</v>
      </c>
      <c r="D28" s="601" t="s">
        <v>719</v>
      </c>
      <c r="E28" t="s">
        <v>83229</v>
      </c>
      <c r="F28" t="s">
        <v>83230</v>
      </c>
      <c r="G28" t="s">
        <v>83262</v>
      </c>
      <c r="H28" t="b">
        <v>0</v>
      </c>
      <c r="I28" t="s">
        <v>23447</v>
      </c>
      <c r="J28" t="str">
        <f t="shared" si="0"/>
        <v>C72.00_R0090_C0030</v>
      </c>
      <c r="N28" s="895">
        <v>1</v>
      </c>
      <c r="O28" t="s">
        <v>83264</v>
      </c>
      <c r="P28" t="str">
        <f t="shared" si="1"/>
        <v>C 72.00.a</v>
      </c>
      <c r="Q28" t="str">
        <f t="shared" si="2"/>
        <v>C 72.00</v>
      </c>
      <c r="Y28" t="str">
        <f t="shared" si="3"/>
        <v>C 72.00.a000090030</v>
      </c>
    </row>
    <row r="29" spans="1:25" hidden="1" x14ac:dyDescent="0.25">
      <c r="A29" t="s">
        <v>83224</v>
      </c>
      <c r="B29" s="601" t="s">
        <v>2698</v>
      </c>
      <c r="C29" s="601" t="s">
        <v>731</v>
      </c>
      <c r="D29" s="601" t="s">
        <v>721</v>
      </c>
      <c r="E29" t="s">
        <v>83232</v>
      </c>
      <c r="F29" t="s">
        <v>83233</v>
      </c>
      <c r="G29" t="s">
        <v>83262</v>
      </c>
      <c r="H29" t="b">
        <v>0</v>
      </c>
      <c r="I29" t="s">
        <v>2711</v>
      </c>
      <c r="J29" t="str">
        <f t="shared" si="0"/>
        <v>C72.00_R0090_C0040</v>
      </c>
      <c r="N29" s="602"/>
      <c r="O29" t="s">
        <v>83265</v>
      </c>
      <c r="P29" t="str">
        <f t="shared" si="1"/>
        <v>C 72.00.a</v>
      </c>
      <c r="Q29" t="str">
        <f t="shared" si="2"/>
        <v>C 72.00</v>
      </c>
      <c r="Y29" t="str">
        <f t="shared" si="3"/>
        <v>C 72.00.a000090040</v>
      </c>
    </row>
    <row r="30" spans="1:25" hidden="1" x14ac:dyDescent="0.25">
      <c r="A30" t="s">
        <v>83224</v>
      </c>
      <c r="B30" s="601" t="s">
        <v>2698</v>
      </c>
      <c r="C30" s="601" t="s">
        <v>733</v>
      </c>
      <c r="D30" s="601" t="s">
        <v>548</v>
      </c>
      <c r="E30" t="s">
        <v>83225</v>
      </c>
      <c r="F30" t="s">
        <v>83226</v>
      </c>
      <c r="G30" t="s">
        <v>83266</v>
      </c>
      <c r="H30" t="b">
        <v>0</v>
      </c>
      <c r="I30" t="s">
        <v>2711</v>
      </c>
      <c r="J30" t="str">
        <f t="shared" si="0"/>
        <v>C72.00_R0100_C0010</v>
      </c>
      <c r="N30" s="602"/>
      <c r="O30" t="s">
        <v>83267</v>
      </c>
      <c r="P30" t="str">
        <f t="shared" si="1"/>
        <v>C 72.00.a</v>
      </c>
      <c r="Q30" t="str">
        <f t="shared" si="2"/>
        <v>C 72.00</v>
      </c>
      <c r="Y30" t="str">
        <f t="shared" si="3"/>
        <v>C 72.00.a000100010</v>
      </c>
    </row>
    <row r="31" spans="1:25" x14ac:dyDescent="0.25">
      <c r="A31" t="s">
        <v>83224</v>
      </c>
      <c r="B31" s="601" t="s">
        <v>2698</v>
      </c>
      <c r="C31" s="601" t="s">
        <v>733</v>
      </c>
      <c r="D31" s="601" t="s">
        <v>719</v>
      </c>
      <c r="E31" t="s">
        <v>83229</v>
      </c>
      <c r="F31" t="s">
        <v>83230</v>
      </c>
      <c r="G31" t="s">
        <v>83266</v>
      </c>
      <c r="H31" t="b">
        <v>0</v>
      </c>
      <c r="I31" t="s">
        <v>23447</v>
      </c>
      <c r="J31" t="str">
        <f t="shared" si="0"/>
        <v>C72.00_R0100_C0030</v>
      </c>
      <c r="N31" s="895">
        <v>1</v>
      </c>
      <c r="O31" t="s">
        <v>83268</v>
      </c>
      <c r="P31" t="str">
        <f t="shared" si="1"/>
        <v>C 72.00.a</v>
      </c>
      <c r="Q31" t="str">
        <f t="shared" si="2"/>
        <v>C 72.00</v>
      </c>
      <c r="Y31" t="str">
        <f t="shared" si="3"/>
        <v>C 72.00.a000100030</v>
      </c>
    </row>
    <row r="32" spans="1:25" hidden="1" x14ac:dyDescent="0.25">
      <c r="A32" t="s">
        <v>83224</v>
      </c>
      <c r="B32" s="601" t="s">
        <v>2698</v>
      </c>
      <c r="C32" s="601" t="s">
        <v>733</v>
      </c>
      <c r="D32" s="601" t="s">
        <v>721</v>
      </c>
      <c r="E32" t="s">
        <v>83232</v>
      </c>
      <c r="F32" t="s">
        <v>83233</v>
      </c>
      <c r="G32" t="s">
        <v>83266</v>
      </c>
      <c r="H32" t="b">
        <v>0</v>
      </c>
      <c r="I32" t="s">
        <v>2711</v>
      </c>
      <c r="J32" t="str">
        <f t="shared" si="0"/>
        <v>C72.00_R0100_C0040</v>
      </c>
      <c r="N32" s="602"/>
      <c r="O32" t="s">
        <v>83269</v>
      </c>
      <c r="P32" t="str">
        <f t="shared" si="1"/>
        <v>C 72.00.a</v>
      </c>
      <c r="Q32" t="str">
        <f t="shared" si="2"/>
        <v>C 72.00</v>
      </c>
      <c r="Y32" t="str">
        <f t="shared" si="3"/>
        <v>C 72.00.a000100040</v>
      </c>
    </row>
    <row r="33" spans="1:25" hidden="1" x14ac:dyDescent="0.25">
      <c r="A33" t="s">
        <v>83224</v>
      </c>
      <c r="B33" s="601" t="s">
        <v>2698</v>
      </c>
      <c r="C33" s="601" t="s">
        <v>734</v>
      </c>
      <c r="D33" s="601" t="s">
        <v>548</v>
      </c>
      <c r="E33" t="s">
        <v>83225</v>
      </c>
      <c r="F33" t="s">
        <v>83226</v>
      </c>
      <c r="G33" t="s">
        <v>83270</v>
      </c>
      <c r="H33" t="b">
        <v>0</v>
      </c>
      <c r="I33" t="s">
        <v>2711</v>
      </c>
      <c r="J33" t="str">
        <f t="shared" si="0"/>
        <v>C72.00_R0110_C0010</v>
      </c>
      <c r="N33" s="602"/>
      <c r="O33" t="s">
        <v>83271</v>
      </c>
      <c r="P33" t="str">
        <f t="shared" si="1"/>
        <v>C 72.00.a</v>
      </c>
      <c r="Q33" t="str">
        <f t="shared" si="2"/>
        <v>C 72.00</v>
      </c>
      <c r="Y33" t="str">
        <f t="shared" si="3"/>
        <v>C 72.00.a000110010</v>
      </c>
    </row>
    <row r="34" spans="1:25" x14ac:dyDescent="0.25">
      <c r="A34" t="s">
        <v>83224</v>
      </c>
      <c r="B34" s="601" t="s">
        <v>2698</v>
      </c>
      <c r="C34" s="601" t="s">
        <v>734</v>
      </c>
      <c r="D34" s="601" t="s">
        <v>719</v>
      </c>
      <c r="E34" t="s">
        <v>83229</v>
      </c>
      <c r="F34" t="s">
        <v>83230</v>
      </c>
      <c r="G34" t="s">
        <v>83270</v>
      </c>
      <c r="H34" t="b">
        <v>0</v>
      </c>
      <c r="I34" t="s">
        <v>23447</v>
      </c>
      <c r="J34" t="str">
        <f t="shared" si="0"/>
        <v>C72.00_R0110_C0030</v>
      </c>
      <c r="N34" s="895">
        <v>1</v>
      </c>
      <c r="O34" t="s">
        <v>83272</v>
      </c>
      <c r="P34" t="str">
        <f t="shared" si="1"/>
        <v>C 72.00.a</v>
      </c>
      <c r="Q34" t="str">
        <f t="shared" si="2"/>
        <v>C 72.00</v>
      </c>
      <c r="Y34" t="str">
        <f t="shared" si="3"/>
        <v>C 72.00.a000110030</v>
      </c>
    </row>
    <row r="35" spans="1:25" hidden="1" x14ac:dyDescent="0.25">
      <c r="A35" t="s">
        <v>83224</v>
      </c>
      <c r="B35" s="601" t="s">
        <v>2698</v>
      </c>
      <c r="C35" s="601" t="s">
        <v>734</v>
      </c>
      <c r="D35" s="601" t="s">
        <v>721</v>
      </c>
      <c r="E35" t="s">
        <v>83232</v>
      </c>
      <c r="F35" t="s">
        <v>83233</v>
      </c>
      <c r="G35" t="s">
        <v>83270</v>
      </c>
      <c r="H35" t="b">
        <v>0</v>
      </c>
      <c r="I35" t="s">
        <v>2711</v>
      </c>
      <c r="J35" t="str">
        <f t="shared" si="0"/>
        <v>C72.00_R0110_C0040</v>
      </c>
      <c r="N35" s="602"/>
      <c r="O35" t="s">
        <v>83273</v>
      </c>
      <c r="P35" t="str">
        <f t="shared" si="1"/>
        <v>C 72.00.a</v>
      </c>
      <c r="Q35" t="str">
        <f t="shared" si="2"/>
        <v>C 72.00</v>
      </c>
      <c r="Y35" t="str">
        <f t="shared" si="3"/>
        <v>C 72.00.a000110040</v>
      </c>
    </row>
    <row r="36" spans="1:25" hidden="1" x14ac:dyDescent="0.25">
      <c r="A36" t="s">
        <v>83224</v>
      </c>
      <c r="B36" s="601" t="s">
        <v>2698</v>
      </c>
      <c r="C36" s="601" t="s">
        <v>735</v>
      </c>
      <c r="D36" s="601" t="s">
        <v>548</v>
      </c>
      <c r="E36" t="s">
        <v>83225</v>
      </c>
      <c r="F36" t="s">
        <v>83226</v>
      </c>
      <c r="G36" t="s">
        <v>83274</v>
      </c>
      <c r="H36" t="b">
        <v>0</v>
      </c>
      <c r="I36" t="s">
        <v>2711</v>
      </c>
      <c r="J36" t="str">
        <f t="shared" si="0"/>
        <v>C72.00_R0120_C0010</v>
      </c>
      <c r="N36" s="602"/>
      <c r="O36" t="s">
        <v>83275</v>
      </c>
      <c r="P36" t="str">
        <f t="shared" si="1"/>
        <v>C 72.00.a</v>
      </c>
      <c r="Q36" t="str">
        <f t="shared" si="2"/>
        <v>C 72.00</v>
      </c>
      <c r="Y36" t="str">
        <f t="shared" si="3"/>
        <v>C 72.00.a000120010</v>
      </c>
    </row>
    <row r="37" spans="1:25" x14ac:dyDescent="0.25">
      <c r="A37" t="s">
        <v>83224</v>
      </c>
      <c r="B37" s="601" t="s">
        <v>2698</v>
      </c>
      <c r="C37" s="601" t="s">
        <v>735</v>
      </c>
      <c r="D37" s="601" t="s">
        <v>719</v>
      </c>
      <c r="E37" t="s">
        <v>83229</v>
      </c>
      <c r="F37" t="s">
        <v>83230</v>
      </c>
      <c r="G37" t="s">
        <v>83274</v>
      </c>
      <c r="H37" t="b">
        <v>0</v>
      </c>
      <c r="I37" t="s">
        <v>23447</v>
      </c>
      <c r="J37" t="str">
        <f t="shared" si="0"/>
        <v>C72.00_R0120_C0030</v>
      </c>
      <c r="N37" s="895">
        <v>1</v>
      </c>
      <c r="O37" t="s">
        <v>83276</v>
      </c>
      <c r="P37" t="str">
        <f t="shared" si="1"/>
        <v>C 72.00.a</v>
      </c>
      <c r="Q37" t="str">
        <f t="shared" si="2"/>
        <v>C 72.00</v>
      </c>
      <c r="Y37" t="str">
        <f t="shared" si="3"/>
        <v>C 72.00.a000120030</v>
      </c>
    </row>
    <row r="38" spans="1:25" hidden="1" x14ac:dyDescent="0.25">
      <c r="A38" t="s">
        <v>83224</v>
      </c>
      <c r="B38" s="601" t="s">
        <v>2698</v>
      </c>
      <c r="C38" s="601" t="s">
        <v>735</v>
      </c>
      <c r="D38" s="601" t="s">
        <v>721</v>
      </c>
      <c r="E38" t="s">
        <v>83232</v>
      </c>
      <c r="F38" t="s">
        <v>83233</v>
      </c>
      <c r="G38" t="s">
        <v>83274</v>
      </c>
      <c r="H38" t="b">
        <v>0</v>
      </c>
      <c r="I38" t="s">
        <v>2711</v>
      </c>
      <c r="J38" t="str">
        <f t="shared" si="0"/>
        <v>C72.00_R0120_C0040</v>
      </c>
      <c r="N38" s="602"/>
      <c r="O38" t="s">
        <v>83277</v>
      </c>
      <c r="P38" t="str">
        <f t="shared" si="1"/>
        <v>C 72.00.a</v>
      </c>
      <c r="Q38" t="str">
        <f t="shared" si="2"/>
        <v>C 72.00</v>
      </c>
      <c r="Y38" t="str">
        <f t="shared" si="3"/>
        <v>C 72.00.a000120040</v>
      </c>
    </row>
    <row r="39" spans="1:25" hidden="1" x14ac:dyDescent="0.25">
      <c r="A39" t="s">
        <v>83224</v>
      </c>
      <c r="B39" s="601" t="s">
        <v>2698</v>
      </c>
      <c r="C39" s="601" t="s">
        <v>736</v>
      </c>
      <c r="D39" s="601" t="s">
        <v>548</v>
      </c>
      <c r="E39" t="s">
        <v>83225</v>
      </c>
      <c r="F39" t="s">
        <v>83226</v>
      </c>
      <c r="G39" t="s">
        <v>83278</v>
      </c>
      <c r="H39" t="b">
        <v>0</v>
      </c>
      <c r="I39" t="s">
        <v>2711</v>
      </c>
      <c r="J39" t="str">
        <f t="shared" si="0"/>
        <v>C72.00_R0130_C0010</v>
      </c>
      <c r="N39" s="602"/>
      <c r="O39" t="s">
        <v>83279</v>
      </c>
      <c r="P39" t="str">
        <f t="shared" si="1"/>
        <v>C 72.00.a</v>
      </c>
      <c r="Q39" t="str">
        <f t="shared" si="2"/>
        <v>C 72.00</v>
      </c>
      <c r="Y39" t="str">
        <f t="shared" si="3"/>
        <v>C 72.00.a000130010</v>
      </c>
    </row>
    <row r="40" spans="1:25" x14ac:dyDescent="0.25">
      <c r="A40" t="s">
        <v>83224</v>
      </c>
      <c r="B40" s="601" t="s">
        <v>2698</v>
      </c>
      <c r="C40" s="601" t="s">
        <v>736</v>
      </c>
      <c r="D40" s="601" t="s">
        <v>719</v>
      </c>
      <c r="E40" t="s">
        <v>83229</v>
      </c>
      <c r="F40" t="s">
        <v>83230</v>
      </c>
      <c r="G40" t="s">
        <v>83278</v>
      </c>
      <c r="H40" t="b">
        <v>0</v>
      </c>
      <c r="I40" t="s">
        <v>23447</v>
      </c>
      <c r="J40" t="str">
        <f t="shared" si="0"/>
        <v>C72.00_R0130_C0030</v>
      </c>
      <c r="N40" s="895">
        <v>1</v>
      </c>
      <c r="O40" t="s">
        <v>83280</v>
      </c>
      <c r="P40" t="str">
        <f t="shared" si="1"/>
        <v>C 72.00.a</v>
      </c>
      <c r="Q40" t="str">
        <f t="shared" si="2"/>
        <v>C 72.00</v>
      </c>
      <c r="Y40" t="str">
        <f t="shared" si="3"/>
        <v>C 72.00.a000130030</v>
      </c>
    </row>
    <row r="41" spans="1:25" hidden="1" x14ac:dyDescent="0.25">
      <c r="A41" t="s">
        <v>83224</v>
      </c>
      <c r="B41" s="601" t="s">
        <v>2698</v>
      </c>
      <c r="C41" s="601" t="s">
        <v>736</v>
      </c>
      <c r="D41" s="601" t="s">
        <v>721</v>
      </c>
      <c r="E41" t="s">
        <v>83232</v>
      </c>
      <c r="F41" t="s">
        <v>83233</v>
      </c>
      <c r="G41" t="s">
        <v>83278</v>
      </c>
      <c r="H41" t="b">
        <v>0</v>
      </c>
      <c r="I41" t="s">
        <v>2711</v>
      </c>
      <c r="J41" t="str">
        <f t="shared" si="0"/>
        <v>C72.00_R0130_C0040</v>
      </c>
      <c r="N41" s="602"/>
      <c r="O41" t="s">
        <v>83281</v>
      </c>
      <c r="P41" t="str">
        <f t="shared" si="1"/>
        <v>C 72.00.a</v>
      </c>
      <c r="Q41" t="str">
        <f t="shared" si="2"/>
        <v>C 72.00</v>
      </c>
      <c r="Y41" t="str">
        <f t="shared" si="3"/>
        <v>C 72.00.a000130040</v>
      </c>
    </row>
    <row r="42" spans="1:25" hidden="1" x14ac:dyDescent="0.25">
      <c r="A42" t="s">
        <v>83224</v>
      </c>
      <c r="B42" s="601" t="s">
        <v>2698</v>
      </c>
      <c r="C42" s="601" t="s">
        <v>737</v>
      </c>
      <c r="D42" s="601" t="s">
        <v>548</v>
      </c>
      <c r="E42" t="s">
        <v>83225</v>
      </c>
      <c r="F42" t="s">
        <v>83226</v>
      </c>
      <c r="G42" t="s">
        <v>83282</v>
      </c>
      <c r="H42" t="b">
        <v>0</v>
      </c>
      <c r="I42" t="s">
        <v>2711</v>
      </c>
      <c r="J42" t="str">
        <f t="shared" si="0"/>
        <v>C72.00_R0140_C0010</v>
      </c>
      <c r="N42" s="602">
        <v>96267616</v>
      </c>
      <c r="O42" t="s">
        <v>83283</v>
      </c>
      <c r="P42" t="str">
        <f t="shared" si="1"/>
        <v>C 72.00.a</v>
      </c>
      <c r="Q42" t="str">
        <f t="shared" si="2"/>
        <v>C 72.00</v>
      </c>
      <c r="Y42" t="str">
        <f t="shared" si="3"/>
        <v>C 72.00.a000140010</v>
      </c>
    </row>
    <row r="43" spans="1:25" x14ac:dyDescent="0.25">
      <c r="A43" t="s">
        <v>83224</v>
      </c>
      <c r="B43" s="601" t="s">
        <v>2698</v>
      </c>
      <c r="C43" s="601" t="s">
        <v>737</v>
      </c>
      <c r="D43" s="601" t="s">
        <v>719</v>
      </c>
      <c r="E43" t="s">
        <v>83229</v>
      </c>
      <c r="F43" t="s">
        <v>83230</v>
      </c>
      <c r="G43" t="s">
        <v>83282</v>
      </c>
      <c r="H43" t="b">
        <v>0</v>
      </c>
      <c r="I43" t="s">
        <v>23447</v>
      </c>
      <c r="J43" t="str">
        <f t="shared" si="0"/>
        <v>C72.00_R0140_C0030</v>
      </c>
      <c r="N43" s="895">
        <v>0.95</v>
      </c>
      <c r="O43" t="s">
        <v>83284</v>
      </c>
      <c r="P43" t="str">
        <f t="shared" si="1"/>
        <v>C 72.00.a</v>
      </c>
      <c r="Q43" t="str">
        <f t="shared" si="2"/>
        <v>C 72.00</v>
      </c>
      <c r="Y43" t="str">
        <f t="shared" si="3"/>
        <v>C 72.00.a000140030</v>
      </c>
    </row>
    <row r="44" spans="1:25" hidden="1" x14ac:dyDescent="0.25">
      <c r="A44" t="s">
        <v>83224</v>
      </c>
      <c r="B44" s="601" t="s">
        <v>2698</v>
      </c>
      <c r="C44" s="601" t="s">
        <v>737</v>
      </c>
      <c r="D44" s="601" t="s">
        <v>721</v>
      </c>
      <c r="E44" t="s">
        <v>83232</v>
      </c>
      <c r="F44" t="s">
        <v>83233</v>
      </c>
      <c r="G44" t="s">
        <v>83282</v>
      </c>
      <c r="H44" t="b">
        <v>0</v>
      </c>
      <c r="I44" t="s">
        <v>2711</v>
      </c>
      <c r="J44" t="str">
        <f t="shared" si="0"/>
        <v>C72.00_R0140_C0040</v>
      </c>
      <c r="N44" s="602">
        <v>91454235.200000003</v>
      </c>
      <c r="O44" t="s">
        <v>83285</v>
      </c>
      <c r="P44" t="str">
        <f t="shared" si="1"/>
        <v>C 72.00.a</v>
      </c>
      <c r="Q44" t="str">
        <f t="shared" si="2"/>
        <v>C 72.00</v>
      </c>
      <c r="Y44" t="str">
        <f t="shared" si="3"/>
        <v>C 72.00.a000140040</v>
      </c>
    </row>
    <row r="45" spans="1:25" hidden="1" x14ac:dyDescent="0.25">
      <c r="A45" t="s">
        <v>83224</v>
      </c>
      <c r="B45" s="601" t="s">
        <v>2698</v>
      </c>
      <c r="C45" s="601" t="s">
        <v>738</v>
      </c>
      <c r="D45" s="601" t="s">
        <v>548</v>
      </c>
      <c r="E45" t="s">
        <v>83225</v>
      </c>
      <c r="F45" t="s">
        <v>83226</v>
      </c>
      <c r="G45" t="s">
        <v>83286</v>
      </c>
      <c r="H45" t="b">
        <v>0</v>
      </c>
      <c r="I45" t="s">
        <v>2711</v>
      </c>
      <c r="J45" t="str">
        <f t="shared" si="0"/>
        <v>C72.00_R0150_C0010</v>
      </c>
      <c r="N45" s="602"/>
      <c r="O45" t="s">
        <v>83287</v>
      </c>
      <c r="P45" t="str">
        <f t="shared" si="1"/>
        <v>C 72.00.a</v>
      </c>
      <c r="Q45" t="str">
        <f t="shared" si="2"/>
        <v>C 72.00</v>
      </c>
      <c r="Y45" t="str">
        <f t="shared" si="3"/>
        <v>C 72.00.a000150010</v>
      </c>
    </row>
    <row r="46" spans="1:25" x14ac:dyDescent="0.25">
      <c r="A46" t="s">
        <v>83224</v>
      </c>
      <c r="B46" s="601" t="s">
        <v>2698</v>
      </c>
      <c r="C46" s="601" t="s">
        <v>738</v>
      </c>
      <c r="D46" s="601" t="s">
        <v>719</v>
      </c>
      <c r="E46" t="s">
        <v>83229</v>
      </c>
      <c r="F46" t="s">
        <v>83230</v>
      </c>
      <c r="G46" t="s">
        <v>83286</v>
      </c>
      <c r="H46" t="b">
        <v>0</v>
      </c>
      <c r="I46" t="s">
        <v>23447</v>
      </c>
      <c r="J46" t="str">
        <f t="shared" si="0"/>
        <v>C72.00_R0150_C0030</v>
      </c>
      <c r="O46" t="s">
        <v>83288</v>
      </c>
      <c r="P46" t="str">
        <f t="shared" si="1"/>
        <v>C 72.00.a</v>
      </c>
      <c r="Q46" t="str">
        <f t="shared" si="2"/>
        <v>C 72.00</v>
      </c>
      <c r="Y46" t="str">
        <f t="shared" si="3"/>
        <v>C 72.00.a000150030</v>
      </c>
    </row>
    <row r="47" spans="1:25" hidden="1" x14ac:dyDescent="0.25">
      <c r="A47" t="s">
        <v>83224</v>
      </c>
      <c r="B47" s="601" t="s">
        <v>2698</v>
      </c>
      <c r="C47" s="601" t="s">
        <v>738</v>
      </c>
      <c r="D47" s="601" t="s">
        <v>721</v>
      </c>
      <c r="E47" t="s">
        <v>83232</v>
      </c>
      <c r="F47" t="s">
        <v>83233</v>
      </c>
      <c r="G47" t="s">
        <v>83286</v>
      </c>
      <c r="H47" t="b">
        <v>0</v>
      </c>
      <c r="I47" t="s">
        <v>2711</v>
      </c>
      <c r="J47" t="str">
        <f t="shared" si="0"/>
        <v>C72.00_R0150_C0040</v>
      </c>
      <c r="N47" s="602"/>
      <c r="O47" t="s">
        <v>83289</v>
      </c>
      <c r="P47" t="str">
        <f t="shared" si="1"/>
        <v>C 72.00.a</v>
      </c>
      <c r="Q47" t="str">
        <f t="shared" si="2"/>
        <v>C 72.00</v>
      </c>
      <c r="Y47" t="str">
        <f t="shared" si="3"/>
        <v>C 72.00.a000150040</v>
      </c>
    </row>
    <row r="48" spans="1:25" hidden="1" x14ac:dyDescent="0.25">
      <c r="A48" t="s">
        <v>83224</v>
      </c>
      <c r="B48" s="601" t="s">
        <v>2698</v>
      </c>
      <c r="C48" s="601" t="s">
        <v>740</v>
      </c>
      <c r="D48" s="601" t="s">
        <v>548</v>
      </c>
      <c r="E48" t="s">
        <v>83225</v>
      </c>
      <c r="F48" t="s">
        <v>83226</v>
      </c>
      <c r="G48" t="s">
        <v>83290</v>
      </c>
      <c r="H48" t="b">
        <v>0</v>
      </c>
      <c r="I48" t="s">
        <v>2711</v>
      </c>
      <c r="J48" t="str">
        <f t="shared" si="0"/>
        <v>C72.00_R0160_C0010</v>
      </c>
      <c r="N48" s="602"/>
      <c r="O48" t="s">
        <v>83291</v>
      </c>
      <c r="P48" t="str">
        <f t="shared" si="1"/>
        <v>C 72.00.a</v>
      </c>
      <c r="Q48" t="str">
        <f t="shared" si="2"/>
        <v>C 72.00</v>
      </c>
      <c r="Y48" t="str">
        <f t="shared" si="3"/>
        <v>C 72.00.a000160010</v>
      </c>
    </row>
    <row r="49" spans="1:25" x14ac:dyDescent="0.25">
      <c r="A49" t="s">
        <v>83224</v>
      </c>
      <c r="B49" s="601" t="s">
        <v>2698</v>
      </c>
      <c r="C49" s="601" t="s">
        <v>740</v>
      </c>
      <c r="D49" s="601" t="s">
        <v>719</v>
      </c>
      <c r="E49" t="s">
        <v>83229</v>
      </c>
      <c r="F49" t="s">
        <v>83230</v>
      </c>
      <c r="G49" t="s">
        <v>83290</v>
      </c>
      <c r="H49" t="b">
        <v>0</v>
      </c>
      <c r="I49" t="s">
        <v>23447</v>
      </c>
      <c r="J49" t="str">
        <f t="shared" si="0"/>
        <v>C72.00_R0160_C0030</v>
      </c>
      <c r="O49" t="s">
        <v>83292</v>
      </c>
      <c r="P49" t="str">
        <f t="shared" si="1"/>
        <v>C 72.00.a</v>
      </c>
      <c r="Q49" t="str">
        <f t="shared" si="2"/>
        <v>C 72.00</v>
      </c>
      <c r="Y49" t="str">
        <f t="shared" si="3"/>
        <v>C 72.00.a000160030</v>
      </c>
    </row>
    <row r="50" spans="1:25" hidden="1" x14ac:dyDescent="0.25">
      <c r="A50" t="s">
        <v>83224</v>
      </c>
      <c r="B50" s="601" t="s">
        <v>2698</v>
      </c>
      <c r="C50" s="601" t="s">
        <v>740</v>
      </c>
      <c r="D50" s="601" t="s">
        <v>721</v>
      </c>
      <c r="E50" t="s">
        <v>83232</v>
      </c>
      <c r="F50" t="s">
        <v>83233</v>
      </c>
      <c r="G50" t="s">
        <v>83290</v>
      </c>
      <c r="H50" t="b">
        <v>0</v>
      </c>
      <c r="I50" t="s">
        <v>2711</v>
      </c>
      <c r="J50" t="str">
        <f t="shared" si="0"/>
        <v>C72.00_R0160_C0040</v>
      </c>
      <c r="N50" s="602"/>
      <c r="O50" t="s">
        <v>83293</v>
      </c>
      <c r="P50" t="str">
        <f t="shared" si="1"/>
        <v>C 72.00.a</v>
      </c>
      <c r="Q50" t="str">
        <f t="shared" si="2"/>
        <v>C 72.00</v>
      </c>
      <c r="Y50" t="str">
        <f t="shared" si="3"/>
        <v>C 72.00.a000160040</v>
      </c>
    </row>
    <row r="51" spans="1:25" hidden="1" x14ac:dyDescent="0.25">
      <c r="A51" t="s">
        <v>83224</v>
      </c>
      <c r="B51" s="601" t="s">
        <v>2698</v>
      </c>
      <c r="C51" s="601" t="s">
        <v>741</v>
      </c>
      <c r="D51" s="601" t="s">
        <v>548</v>
      </c>
      <c r="E51" t="s">
        <v>83225</v>
      </c>
      <c r="F51" t="s">
        <v>83226</v>
      </c>
      <c r="G51" t="s">
        <v>83294</v>
      </c>
      <c r="H51" t="b">
        <v>0</v>
      </c>
      <c r="I51" t="s">
        <v>2711</v>
      </c>
      <c r="J51" t="str">
        <f t="shared" si="0"/>
        <v>C72.00_R0170_C0010</v>
      </c>
      <c r="N51" s="602"/>
      <c r="O51" t="s">
        <v>83295</v>
      </c>
      <c r="P51" t="str">
        <f t="shared" si="1"/>
        <v>C 72.00.a</v>
      </c>
      <c r="Q51" t="str">
        <f t="shared" si="2"/>
        <v>C 72.00</v>
      </c>
      <c r="Y51" t="str">
        <f t="shared" si="3"/>
        <v>C 72.00.a000170010</v>
      </c>
    </row>
    <row r="52" spans="1:25" x14ac:dyDescent="0.25">
      <c r="A52" t="s">
        <v>83224</v>
      </c>
      <c r="B52" s="601" t="s">
        <v>2698</v>
      </c>
      <c r="C52" s="601" t="s">
        <v>741</v>
      </c>
      <c r="D52" s="601" t="s">
        <v>719</v>
      </c>
      <c r="E52" t="s">
        <v>83229</v>
      </c>
      <c r="F52" t="s">
        <v>83230</v>
      </c>
      <c r="G52" t="s">
        <v>83294</v>
      </c>
      <c r="H52" t="b">
        <v>0</v>
      </c>
      <c r="I52" t="s">
        <v>23447</v>
      </c>
      <c r="J52" t="str">
        <f t="shared" si="0"/>
        <v>C72.00_R0170_C0030</v>
      </c>
      <c r="O52" t="s">
        <v>83296</v>
      </c>
      <c r="P52" t="str">
        <f t="shared" si="1"/>
        <v>C 72.00.a</v>
      </c>
      <c r="Q52" t="str">
        <f t="shared" si="2"/>
        <v>C 72.00</v>
      </c>
      <c r="Y52" t="str">
        <f t="shared" si="3"/>
        <v>C 72.00.a000170030</v>
      </c>
    </row>
    <row r="53" spans="1:25" hidden="1" x14ac:dyDescent="0.25">
      <c r="A53" t="s">
        <v>83224</v>
      </c>
      <c r="B53" s="601" t="s">
        <v>2698</v>
      </c>
      <c r="C53" s="601" t="s">
        <v>741</v>
      </c>
      <c r="D53" s="601" t="s">
        <v>721</v>
      </c>
      <c r="E53" t="s">
        <v>83232</v>
      </c>
      <c r="F53" t="s">
        <v>83233</v>
      </c>
      <c r="G53" t="s">
        <v>83294</v>
      </c>
      <c r="H53" t="b">
        <v>0</v>
      </c>
      <c r="I53" t="s">
        <v>2711</v>
      </c>
      <c r="J53" t="str">
        <f t="shared" si="0"/>
        <v>C72.00_R0170_C0040</v>
      </c>
      <c r="N53" s="602"/>
      <c r="O53" t="s">
        <v>83297</v>
      </c>
      <c r="P53" t="str">
        <f t="shared" si="1"/>
        <v>C 72.00.a</v>
      </c>
      <c r="Q53" t="str">
        <f t="shared" si="2"/>
        <v>C 72.00</v>
      </c>
      <c r="Y53" t="str">
        <f t="shared" si="3"/>
        <v>C 72.00.a000170040</v>
      </c>
    </row>
    <row r="54" spans="1:25" hidden="1" x14ac:dyDescent="0.25">
      <c r="A54" t="s">
        <v>83224</v>
      </c>
      <c r="B54" s="601" t="s">
        <v>2698</v>
      </c>
      <c r="C54" s="601" t="s">
        <v>742</v>
      </c>
      <c r="D54" s="601" t="s">
        <v>548</v>
      </c>
      <c r="E54" t="s">
        <v>83225</v>
      </c>
      <c r="F54" t="s">
        <v>83226</v>
      </c>
      <c r="G54" t="s">
        <v>83298</v>
      </c>
      <c r="H54" t="b">
        <v>0</v>
      </c>
      <c r="I54" t="s">
        <v>2711</v>
      </c>
      <c r="J54" t="str">
        <f t="shared" si="0"/>
        <v>C72.00_R0180_C0010</v>
      </c>
      <c r="N54" s="602">
        <v>183985057</v>
      </c>
      <c r="O54" t="s">
        <v>83299</v>
      </c>
      <c r="P54" t="str">
        <f t="shared" si="1"/>
        <v>C 72.00.a</v>
      </c>
      <c r="Q54" t="str">
        <f t="shared" si="2"/>
        <v>C 72.00</v>
      </c>
      <c r="Y54" t="str">
        <f t="shared" si="3"/>
        <v>C 72.00.a000180010</v>
      </c>
    </row>
    <row r="55" spans="1:25" x14ac:dyDescent="0.25">
      <c r="A55" t="s">
        <v>83224</v>
      </c>
      <c r="B55" s="601" t="s">
        <v>2698</v>
      </c>
      <c r="C55" s="601" t="s">
        <v>742</v>
      </c>
      <c r="D55" s="601" t="s">
        <v>719</v>
      </c>
      <c r="E55" t="s">
        <v>83229</v>
      </c>
      <c r="F55" t="s">
        <v>83230</v>
      </c>
      <c r="G55" t="s">
        <v>83298</v>
      </c>
      <c r="H55" t="b">
        <v>0</v>
      </c>
      <c r="I55" t="s">
        <v>23447</v>
      </c>
      <c r="J55" t="str">
        <f t="shared" si="0"/>
        <v>C72.00_R0180_C0030</v>
      </c>
      <c r="O55" t="s">
        <v>83300</v>
      </c>
      <c r="P55" t="str">
        <f t="shared" si="1"/>
        <v>C 72.00.a</v>
      </c>
      <c r="Q55" t="str">
        <f t="shared" si="2"/>
        <v>C 72.00</v>
      </c>
      <c r="Y55" t="str">
        <f t="shared" si="3"/>
        <v>C 72.00.a000180030</v>
      </c>
    </row>
    <row r="56" spans="1:25" hidden="1" x14ac:dyDescent="0.25">
      <c r="A56" t="s">
        <v>83224</v>
      </c>
      <c r="B56" s="601" t="s">
        <v>2698</v>
      </c>
      <c r="C56" s="601" t="s">
        <v>742</v>
      </c>
      <c r="D56" s="601" t="s">
        <v>721</v>
      </c>
      <c r="E56" t="s">
        <v>83232</v>
      </c>
      <c r="F56" t="s">
        <v>83233</v>
      </c>
      <c r="G56" t="s">
        <v>83298</v>
      </c>
      <c r="H56" t="b">
        <v>0</v>
      </c>
      <c r="I56" t="s">
        <v>2711</v>
      </c>
      <c r="J56" t="str">
        <f t="shared" si="0"/>
        <v>C72.00_R0180_C0040</v>
      </c>
      <c r="N56" s="602">
        <v>171106103.00999999</v>
      </c>
      <c r="O56" t="s">
        <v>83301</v>
      </c>
      <c r="P56" t="str">
        <f t="shared" si="1"/>
        <v>C 72.00.a</v>
      </c>
      <c r="Q56" t="str">
        <f t="shared" si="2"/>
        <v>C 72.00</v>
      </c>
      <c r="Y56" t="str">
        <f t="shared" si="3"/>
        <v>C 72.00.a000180040</v>
      </c>
    </row>
    <row r="57" spans="1:25" hidden="1" x14ac:dyDescent="0.25">
      <c r="A57" t="s">
        <v>83224</v>
      </c>
      <c r="B57" s="601" t="s">
        <v>2698</v>
      </c>
      <c r="C57" s="601" t="s">
        <v>743</v>
      </c>
      <c r="D57" s="601" t="s">
        <v>548</v>
      </c>
      <c r="E57" t="s">
        <v>83225</v>
      </c>
      <c r="F57" t="s">
        <v>83226</v>
      </c>
      <c r="G57" t="s">
        <v>83302</v>
      </c>
      <c r="H57" t="b">
        <v>0</v>
      </c>
      <c r="I57" t="s">
        <v>2711</v>
      </c>
      <c r="J57" t="str">
        <f t="shared" si="0"/>
        <v>C72.00_R0190_C0010</v>
      </c>
      <c r="N57" s="602">
        <v>183985057</v>
      </c>
      <c r="O57" t="s">
        <v>83303</v>
      </c>
      <c r="P57" t="str">
        <f t="shared" si="1"/>
        <v>C 72.00.a</v>
      </c>
      <c r="Q57" t="str">
        <f t="shared" si="2"/>
        <v>C 72.00</v>
      </c>
      <c r="Y57" t="str">
        <f t="shared" si="3"/>
        <v>C 72.00.a000190010</v>
      </c>
    </row>
    <row r="58" spans="1:25" x14ac:dyDescent="0.25">
      <c r="A58" t="s">
        <v>83224</v>
      </c>
      <c r="B58" s="601" t="s">
        <v>2698</v>
      </c>
      <c r="C58" s="601" t="s">
        <v>743</v>
      </c>
      <c r="D58" s="601" t="s">
        <v>719</v>
      </c>
      <c r="E58" t="s">
        <v>83229</v>
      </c>
      <c r="F58" t="s">
        <v>83230</v>
      </c>
      <c r="G58" t="s">
        <v>83302</v>
      </c>
      <c r="H58" t="b">
        <v>0</v>
      </c>
      <c r="I58" t="s">
        <v>23447</v>
      </c>
      <c r="J58" t="str">
        <f t="shared" si="0"/>
        <v>C72.00_R0190_C0030</v>
      </c>
      <c r="N58" s="895">
        <v>0.93</v>
      </c>
      <c r="O58" t="s">
        <v>83304</v>
      </c>
      <c r="P58" t="str">
        <f t="shared" si="1"/>
        <v>C 72.00.a</v>
      </c>
      <c r="Q58" t="str">
        <f t="shared" si="2"/>
        <v>C 72.00</v>
      </c>
      <c r="Y58" t="str">
        <f t="shared" si="3"/>
        <v>C 72.00.a000190030</v>
      </c>
    </row>
    <row r="59" spans="1:25" hidden="1" x14ac:dyDescent="0.25">
      <c r="A59" t="s">
        <v>83224</v>
      </c>
      <c r="B59" s="601" t="s">
        <v>2698</v>
      </c>
      <c r="C59" s="601" t="s">
        <v>743</v>
      </c>
      <c r="D59" s="601" t="s">
        <v>721</v>
      </c>
      <c r="E59" t="s">
        <v>83232</v>
      </c>
      <c r="F59" t="s">
        <v>83233</v>
      </c>
      <c r="G59" t="s">
        <v>83302</v>
      </c>
      <c r="H59" t="b">
        <v>0</v>
      </c>
      <c r="I59" t="s">
        <v>2711</v>
      </c>
      <c r="J59" t="str">
        <f t="shared" si="0"/>
        <v>C72.00_R0190_C0040</v>
      </c>
      <c r="N59" s="602">
        <v>171106103.00999999</v>
      </c>
      <c r="O59" t="s">
        <v>83305</v>
      </c>
      <c r="P59" t="str">
        <f t="shared" si="1"/>
        <v>C 72.00.a</v>
      </c>
      <c r="Q59" t="str">
        <f t="shared" si="2"/>
        <v>C 72.00</v>
      </c>
      <c r="Y59" t="str">
        <f t="shared" si="3"/>
        <v>C 72.00.a000190040</v>
      </c>
    </row>
    <row r="60" spans="1:25" hidden="1" x14ac:dyDescent="0.25">
      <c r="A60" t="s">
        <v>83224</v>
      </c>
      <c r="B60" s="601" t="s">
        <v>2698</v>
      </c>
      <c r="C60" s="601" t="s">
        <v>744</v>
      </c>
      <c r="D60" s="601" t="s">
        <v>548</v>
      </c>
      <c r="E60" t="s">
        <v>83225</v>
      </c>
      <c r="F60" t="s">
        <v>83226</v>
      </c>
      <c r="G60" t="s">
        <v>83306</v>
      </c>
      <c r="H60" t="b">
        <v>0</v>
      </c>
      <c r="I60" t="s">
        <v>2711</v>
      </c>
      <c r="J60" t="str">
        <f t="shared" si="0"/>
        <v>C72.00_R0200_C0010</v>
      </c>
      <c r="N60" s="602"/>
      <c r="O60" t="s">
        <v>83307</v>
      </c>
      <c r="P60" t="str">
        <f t="shared" si="1"/>
        <v>C 72.00.a</v>
      </c>
      <c r="Q60" t="str">
        <f t="shared" si="2"/>
        <v>C 72.00</v>
      </c>
      <c r="Y60" t="str">
        <f t="shared" si="3"/>
        <v>C 72.00.a000200010</v>
      </c>
    </row>
    <row r="61" spans="1:25" x14ac:dyDescent="0.25">
      <c r="A61" t="s">
        <v>83224</v>
      </c>
      <c r="B61" s="601" t="s">
        <v>2698</v>
      </c>
      <c r="C61" s="601" t="s">
        <v>744</v>
      </c>
      <c r="D61" s="601" t="s">
        <v>719</v>
      </c>
      <c r="E61" t="s">
        <v>83229</v>
      </c>
      <c r="F61" t="s">
        <v>83230</v>
      </c>
      <c r="G61" t="s">
        <v>83306</v>
      </c>
      <c r="H61" t="b">
        <v>0</v>
      </c>
      <c r="I61" t="s">
        <v>23447</v>
      </c>
      <c r="J61" t="str">
        <f t="shared" si="0"/>
        <v>C72.00_R0200_C0030</v>
      </c>
      <c r="N61" s="895">
        <v>0.88</v>
      </c>
      <c r="O61" t="s">
        <v>83308</v>
      </c>
      <c r="P61" t="str">
        <f t="shared" si="1"/>
        <v>C 72.00.a</v>
      </c>
      <c r="Q61" t="str">
        <f t="shared" si="2"/>
        <v>C 72.00</v>
      </c>
      <c r="Y61" t="str">
        <f t="shared" si="3"/>
        <v>C 72.00.a000200030</v>
      </c>
    </row>
    <row r="62" spans="1:25" hidden="1" x14ac:dyDescent="0.25">
      <c r="A62" t="s">
        <v>83224</v>
      </c>
      <c r="B62" s="601" t="s">
        <v>2698</v>
      </c>
      <c r="C62" s="601" t="s">
        <v>744</v>
      </c>
      <c r="D62" s="601" t="s">
        <v>721</v>
      </c>
      <c r="E62" t="s">
        <v>83232</v>
      </c>
      <c r="F62" t="s">
        <v>83233</v>
      </c>
      <c r="G62" t="s">
        <v>83306</v>
      </c>
      <c r="H62" t="b">
        <v>0</v>
      </c>
      <c r="I62" t="s">
        <v>2711</v>
      </c>
      <c r="J62" t="str">
        <f t="shared" si="0"/>
        <v>C72.00_R0200_C0040</v>
      </c>
      <c r="N62" s="602"/>
      <c r="O62" t="s">
        <v>83309</v>
      </c>
      <c r="P62" t="str">
        <f t="shared" si="1"/>
        <v>C 72.00.a</v>
      </c>
      <c r="Q62" t="str">
        <f t="shared" si="2"/>
        <v>C 72.00</v>
      </c>
      <c r="Y62" t="str">
        <f t="shared" si="3"/>
        <v>C 72.00.a000200040</v>
      </c>
    </row>
    <row r="63" spans="1:25" hidden="1" x14ac:dyDescent="0.25">
      <c r="A63" t="s">
        <v>83224</v>
      </c>
      <c r="B63" s="601" t="s">
        <v>2698</v>
      </c>
      <c r="C63" s="601" t="s">
        <v>745</v>
      </c>
      <c r="D63" s="601" t="s">
        <v>548</v>
      </c>
      <c r="E63" t="s">
        <v>83225</v>
      </c>
      <c r="F63" t="s">
        <v>83226</v>
      </c>
      <c r="G63" t="s">
        <v>83310</v>
      </c>
      <c r="H63" t="b">
        <v>0</v>
      </c>
      <c r="I63" t="s">
        <v>2711</v>
      </c>
      <c r="J63" t="str">
        <f t="shared" si="0"/>
        <v>C72.00_R0210_C0010</v>
      </c>
      <c r="N63" s="602"/>
      <c r="O63" t="s">
        <v>83311</v>
      </c>
      <c r="P63" t="str">
        <f t="shared" si="1"/>
        <v>C 72.00.a</v>
      </c>
      <c r="Q63" t="str">
        <f t="shared" si="2"/>
        <v>C 72.00</v>
      </c>
      <c r="Y63" t="str">
        <f t="shared" si="3"/>
        <v>C 72.00.a000210010</v>
      </c>
    </row>
    <row r="64" spans="1:25" x14ac:dyDescent="0.25">
      <c r="A64" t="s">
        <v>83224</v>
      </c>
      <c r="B64" s="601" t="s">
        <v>2698</v>
      </c>
      <c r="C64" s="601" t="s">
        <v>745</v>
      </c>
      <c r="D64" s="601" t="s">
        <v>719</v>
      </c>
      <c r="E64" t="s">
        <v>83229</v>
      </c>
      <c r="F64" t="s">
        <v>83230</v>
      </c>
      <c r="G64" t="s">
        <v>83310</v>
      </c>
      <c r="H64" t="b">
        <v>0</v>
      </c>
      <c r="I64" t="s">
        <v>23447</v>
      </c>
      <c r="J64" t="str">
        <f t="shared" si="0"/>
        <v>C72.00_R0210_C0030</v>
      </c>
      <c r="O64" t="s">
        <v>83312</v>
      </c>
      <c r="P64" t="str">
        <f t="shared" si="1"/>
        <v>C 72.00.a</v>
      </c>
      <c r="Q64" t="str">
        <f t="shared" si="2"/>
        <v>C 72.00</v>
      </c>
      <c r="Y64" t="str">
        <f t="shared" si="3"/>
        <v>C 72.00.a000210030</v>
      </c>
    </row>
    <row r="65" spans="1:25" hidden="1" x14ac:dyDescent="0.25">
      <c r="A65" t="s">
        <v>83224</v>
      </c>
      <c r="B65" s="601" t="s">
        <v>2698</v>
      </c>
      <c r="C65" s="601" t="s">
        <v>745</v>
      </c>
      <c r="D65" s="601" t="s">
        <v>721</v>
      </c>
      <c r="E65" t="s">
        <v>83232</v>
      </c>
      <c r="F65" t="s">
        <v>83233</v>
      </c>
      <c r="G65" t="s">
        <v>83310</v>
      </c>
      <c r="H65" t="b">
        <v>0</v>
      </c>
      <c r="I65" t="s">
        <v>2711</v>
      </c>
      <c r="J65" t="str">
        <f t="shared" si="0"/>
        <v>C72.00_R0210_C0040</v>
      </c>
      <c r="N65" s="602"/>
      <c r="O65" t="s">
        <v>83313</v>
      </c>
      <c r="P65" t="str">
        <f t="shared" si="1"/>
        <v>C 72.00.a</v>
      </c>
      <c r="Q65" t="str">
        <f t="shared" si="2"/>
        <v>C 72.00</v>
      </c>
      <c r="Y65" t="str">
        <f t="shared" si="3"/>
        <v>C 72.00.a000210040</v>
      </c>
    </row>
    <row r="66" spans="1:25" hidden="1" x14ac:dyDescent="0.25">
      <c r="A66" t="s">
        <v>83224</v>
      </c>
      <c r="B66" s="601" t="s">
        <v>2698</v>
      </c>
      <c r="C66" s="601" t="s">
        <v>746</v>
      </c>
      <c r="D66" s="601" t="s">
        <v>548</v>
      </c>
      <c r="E66" t="s">
        <v>83225</v>
      </c>
      <c r="F66" t="s">
        <v>83226</v>
      </c>
      <c r="G66" t="s">
        <v>83314</v>
      </c>
      <c r="H66" t="b">
        <v>0</v>
      </c>
      <c r="I66" t="s">
        <v>2711</v>
      </c>
      <c r="J66" t="str">
        <f t="shared" si="0"/>
        <v>C72.00_R0220_C0010</v>
      </c>
      <c r="N66" s="602">
        <v>116052698</v>
      </c>
      <c r="O66" t="s">
        <v>83315</v>
      </c>
      <c r="P66" t="str">
        <f t="shared" si="1"/>
        <v>C 72.00.a</v>
      </c>
      <c r="Q66" t="str">
        <f t="shared" si="2"/>
        <v>C 72.00</v>
      </c>
      <c r="Y66" t="str">
        <f t="shared" si="3"/>
        <v>C 72.00.a000220010</v>
      </c>
    </row>
    <row r="67" spans="1:25" x14ac:dyDescent="0.25">
      <c r="A67" t="s">
        <v>83224</v>
      </c>
      <c r="B67" s="601" t="s">
        <v>2698</v>
      </c>
      <c r="C67" s="601" t="s">
        <v>746</v>
      </c>
      <c r="D67" s="601" t="s">
        <v>719</v>
      </c>
      <c r="E67" t="s">
        <v>83229</v>
      </c>
      <c r="F67" t="s">
        <v>83230</v>
      </c>
      <c r="G67" t="s">
        <v>83314</v>
      </c>
      <c r="H67" t="b">
        <v>0</v>
      </c>
      <c r="I67" t="s">
        <v>23447</v>
      </c>
      <c r="J67" t="str">
        <f t="shared" ref="J67:J130" si="4">+IF(B67="000",+REPLACE(Q67,2,1,"")&amp;$K$1&amp;C67&amp;$L$1&amp;D67,+REPLACE(Q67,2,1,"")&amp;$J$1&amp;B67&amp;$K$1&amp;C67&amp;$L$1&amp;D67)</f>
        <v>C72.00_R0220_C0030</v>
      </c>
      <c r="O67" t="s">
        <v>83316</v>
      </c>
      <c r="P67" t="str">
        <f t="shared" ref="P67:P130" si="5">+IF(ISNUMBER(SEARCH("w",RIGHT(A67,2))),LEFT(A67,LEN(A67)-2),A67)</f>
        <v>C 72.00.a</v>
      </c>
      <c r="Q67" t="str">
        <f t="shared" ref="Q67:Q130" si="6">+IF(ISNUMBER(SEARCH("a",RIGHT(P67,2))),LEFT(P67,LEN(P67)-2),P67)</f>
        <v>C 72.00</v>
      </c>
      <c r="Y67" t="str">
        <f t="shared" ref="Y67:Y130" si="7">+A67&amp;B67&amp;C67&amp;D67</f>
        <v>C 72.00.a000220030</v>
      </c>
    </row>
    <row r="68" spans="1:25" hidden="1" x14ac:dyDescent="0.25">
      <c r="A68" t="s">
        <v>83224</v>
      </c>
      <c r="B68" s="601" t="s">
        <v>2698</v>
      </c>
      <c r="C68" s="601" t="s">
        <v>746</v>
      </c>
      <c r="D68" s="601" t="s">
        <v>721</v>
      </c>
      <c r="E68" t="s">
        <v>83232</v>
      </c>
      <c r="F68" t="s">
        <v>83233</v>
      </c>
      <c r="G68" t="s">
        <v>83314</v>
      </c>
      <c r="H68" t="b">
        <v>0</v>
      </c>
      <c r="I68" t="s">
        <v>2711</v>
      </c>
      <c r="J68" t="str">
        <f t="shared" si="4"/>
        <v>C72.00_R0220_C0040</v>
      </c>
      <c r="N68" s="602">
        <v>93343692.450000003</v>
      </c>
      <c r="O68" t="s">
        <v>83317</v>
      </c>
      <c r="P68" t="str">
        <f t="shared" si="5"/>
        <v>C 72.00.a</v>
      </c>
      <c r="Q68" t="str">
        <f t="shared" si="6"/>
        <v>C 72.00</v>
      </c>
      <c r="Y68" t="str">
        <f t="shared" si="7"/>
        <v>C 72.00.a000220040</v>
      </c>
    </row>
    <row r="69" spans="1:25" hidden="1" x14ac:dyDescent="0.25">
      <c r="A69" t="s">
        <v>83224</v>
      </c>
      <c r="B69" s="601" t="s">
        <v>2698</v>
      </c>
      <c r="C69" s="601" t="s">
        <v>2954</v>
      </c>
      <c r="D69" s="601" t="s">
        <v>548</v>
      </c>
      <c r="E69" t="s">
        <v>83225</v>
      </c>
      <c r="F69" t="s">
        <v>83226</v>
      </c>
      <c r="G69" t="s">
        <v>83318</v>
      </c>
      <c r="H69" t="b">
        <v>0</v>
      </c>
      <c r="I69" t="s">
        <v>2711</v>
      </c>
      <c r="J69" t="str">
        <f t="shared" si="4"/>
        <v>C72.00_R0230_C0010</v>
      </c>
      <c r="N69" s="602">
        <v>116052698</v>
      </c>
      <c r="O69" t="s">
        <v>83319</v>
      </c>
      <c r="P69" t="str">
        <f t="shared" si="5"/>
        <v>C 72.00.a</v>
      </c>
      <c r="Q69" t="str">
        <f t="shared" si="6"/>
        <v>C 72.00</v>
      </c>
      <c r="Y69" t="str">
        <f t="shared" si="7"/>
        <v>C 72.00.a000230010</v>
      </c>
    </row>
    <row r="70" spans="1:25" x14ac:dyDescent="0.25">
      <c r="A70" t="s">
        <v>83224</v>
      </c>
      <c r="B70" s="601" t="s">
        <v>2698</v>
      </c>
      <c r="C70" s="601" t="s">
        <v>2954</v>
      </c>
      <c r="D70" s="601" t="s">
        <v>719</v>
      </c>
      <c r="E70" t="s">
        <v>83229</v>
      </c>
      <c r="F70" t="s">
        <v>83230</v>
      </c>
      <c r="G70" t="s">
        <v>83318</v>
      </c>
      <c r="H70" t="b">
        <v>0</v>
      </c>
      <c r="I70" t="s">
        <v>23447</v>
      </c>
      <c r="J70" t="str">
        <f t="shared" si="4"/>
        <v>C72.00_R0230_C0030</v>
      </c>
      <c r="O70" t="s">
        <v>83320</v>
      </c>
      <c r="P70" t="str">
        <f t="shared" si="5"/>
        <v>C 72.00.a</v>
      </c>
      <c r="Q70" t="str">
        <f t="shared" si="6"/>
        <v>C 72.00</v>
      </c>
      <c r="Y70" t="str">
        <f t="shared" si="7"/>
        <v>C 72.00.a000230030</v>
      </c>
    </row>
    <row r="71" spans="1:25" hidden="1" x14ac:dyDescent="0.25">
      <c r="A71" t="s">
        <v>83224</v>
      </c>
      <c r="B71" s="601" t="s">
        <v>2698</v>
      </c>
      <c r="C71" s="601" t="s">
        <v>2954</v>
      </c>
      <c r="D71" s="601" t="s">
        <v>721</v>
      </c>
      <c r="E71" t="s">
        <v>83232</v>
      </c>
      <c r="F71" t="s">
        <v>83233</v>
      </c>
      <c r="G71" t="s">
        <v>83318</v>
      </c>
      <c r="H71" t="b">
        <v>0</v>
      </c>
      <c r="I71" t="s">
        <v>2711</v>
      </c>
      <c r="J71" t="str">
        <f t="shared" si="4"/>
        <v>C72.00_R0230_C0040</v>
      </c>
      <c r="N71" s="602">
        <v>93343692.450000003</v>
      </c>
      <c r="O71" t="s">
        <v>83321</v>
      </c>
      <c r="P71" t="str">
        <f t="shared" si="5"/>
        <v>C 72.00.a</v>
      </c>
      <c r="Q71" t="str">
        <f t="shared" si="6"/>
        <v>C 72.00</v>
      </c>
      <c r="Y71" t="str">
        <f t="shared" si="7"/>
        <v>C 72.00.a000230040</v>
      </c>
    </row>
    <row r="72" spans="1:25" hidden="1" x14ac:dyDescent="0.25">
      <c r="A72" t="s">
        <v>83224</v>
      </c>
      <c r="B72" s="601" t="s">
        <v>2698</v>
      </c>
      <c r="C72" s="601" t="s">
        <v>2830</v>
      </c>
      <c r="D72" s="601" t="s">
        <v>548</v>
      </c>
      <c r="E72" t="s">
        <v>83225</v>
      </c>
      <c r="F72" t="s">
        <v>83226</v>
      </c>
      <c r="G72" t="s">
        <v>83322</v>
      </c>
      <c r="H72" t="b">
        <v>0</v>
      </c>
      <c r="I72" t="s">
        <v>2711</v>
      </c>
      <c r="J72" t="str">
        <f t="shared" si="4"/>
        <v>C72.00_R0240_C0010</v>
      </c>
      <c r="N72" s="602"/>
      <c r="O72" t="s">
        <v>83323</v>
      </c>
      <c r="P72" t="str">
        <f t="shared" si="5"/>
        <v>C 72.00.a</v>
      </c>
      <c r="Q72" t="str">
        <f t="shared" si="6"/>
        <v>C 72.00</v>
      </c>
      <c r="Y72" t="str">
        <f t="shared" si="7"/>
        <v>C 72.00.a000240010</v>
      </c>
    </row>
    <row r="73" spans="1:25" x14ac:dyDescent="0.25">
      <c r="A73" t="s">
        <v>83224</v>
      </c>
      <c r="B73" s="601" t="s">
        <v>2698</v>
      </c>
      <c r="C73" s="601" t="s">
        <v>2830</v>
      </c>
      <c r="D73" s="601" t="s">
        <v>719</v>
      </c>
      <c r="E73" t="s">
        <v>83229</v>
      </c>
      <c r="F73" t="s">
        <v>83230</v>
      </c>
      <c r="G73" t="s">
        <v>83322</v>
      </c>
      <c r="H73" t="b">
        <v>0</v>
      </c>
      <c r="I73" t="s">
        <v>23447</v>
      </c>
      <c r="J73" t="str">
        <f t="shared" si="4"/>
        <v>C72.00_R0240_C0030</v>
      </c>
      <c r="N73" s="895">
        <v>0.85</v>
      </c>
      <c r="O73" t="s">
        <v>83324</v>
      </c>
      <c r="P73" t="str">
        <f t="shared" si="5"/>
        <v>C 72.00.a</v>
      </c>
      <c r="Q73" t="str">
        <f t="shared" si="6"/>
        <v>C 72.00</v>
      </c>
      <c r="Y73" t="str">
        <f t="shared" si="7"/>
        <v>C 72.00.a000240030</v>
      </c>
    </row>
    <row r="74" spans="1:25" hidden="1" x14ac:dyDescent="0.25">
      <c r="A74" t="s">
        <v>83224</v>
      </c>
      <c r="B74" s="601" t="s">
        <v>2698</v>
      </c>
      <c r="C74" s="601" t="s">
        <v>2830</v>
      </c>
      <c r="D74" s="601" t="s">
        <v>721</v>
      </c>
      <c r="E74" t="s">
        <v>83232</v>
      </c>
      <c r="F74" t="s">
        <v>83233</v>
      </c>
      <c r="G74" t="s">
        <v>83322</v>
      </c>
      <c r="H74" t="b">
        <v>0</v>
      </c>
      <c r="I74" t="s">
        <v>2711</v>
      </c>
      <c r="J74" t="str">
        <f t="shared" si="4"/>
        <v>C72.00_R0240_C0040</v>
      </c>
      <c r="N74" s="602"/>
      <c r="O74" t="s">
        <v>83325</v>
      </c>
      <c r="P74" t="str">
        <f t="shared" si="5"/>
        <v>C 72.00.a</v>
      </c>
      <c r="Q74" t="str">
        <f t="shared" si="6"/>
        <v>C 72.00</v>
      </c>
      <c r="Y74" t="str">
        <f t="shared" si="7"/>
        <v>C 72.00.a000240040</v>
      </c>
    </row>
    <row r="75" spans="1:25" hidden="1" x14ac:dyDescent="0.25">
      <c r="A75" t="s">
        <v>83224</v>
      </c>
      <c r="B75" s="601" t="s">
        <v>2698</v>
      </c>
      <c r="C75" s="601" t="s">
        <v>2833</v>
      </c>
      <c r="D75" s="601" t="s">
        <v>548</v>
      </c>
      <c r="E75" t="s">
        <v>83225</v>
      </c>
      <c r="F75" t="s">
        <v>83226</v>
      </c>
      <c r="G75" t="s">
        <v>83326</v>
      </c>
      <c r="H75" t="b">
        <v>0</v>
      </c>
      <c r="I75" t="s">
        <v>2711</v>
      </c>
      <c r="J75" t="str">
        <f t="shared" si="4"/>
        <v>C72.00_R0250_C0010</v>
      </c>
      <c r="N75" s="602"/>
      <c r="O75" t="s">
        <v>83327</v>
      </c>
      <c r="P75" t="str">
        <f t="shared" si="5"/>
        <v>C 72.00.a</v>
      </c>
      <c r="Q75" t="str">
        <f t="shared" si="6"/>
        <v>C 72.00</v>
      </c>
      <c r="Y75" t="str">
        <f t="shared" si="7"/>
        <v>C 72.00.a000250010</v>
      </c>
    </row>
    <row r="76" spans="1:25" x14ac:dyDescent="0.25">
      <c r="A76" t="s">
        <v>83224</v>
      </c>
      <c r="B76" s="601" t="s">
        <v>2698</v>
      </c>
      <c r="C76" s="601" t="s">
        <v>2833</v>
      </c>
      <c r="D76" s="601" t="s">
        <v>719</v>
      </c>
      <c r="E76" t="s">
        <v>83229</v>
      </c>
      <c r="F76" t="s">
        <v>83230</v>
      </c>
      <c r="G76" t="s">
        <v>83326</v>
      </c>
      <c r="H76" t="b">
        <v>0</v>
      </c>
      <c r="I76" t="s">
        <v>23447</v>
      </c>
      <c r="J76" t="str">
        <f t="shared" si="4"/>
        <v>C72.00_R0250_C0030</v>
      </c>
      <c r="N76" s="895">
        <v>0.85</v>
      </c>
      <c r="O76" t="s">
        <v>83328</v>
      </c>
      <c r="P76" t="str">
        <f t="shared" si="5"/>
        <v>C 72.00.a</v>
      </c>
      <c r="Q76" t="str">
        <f t="shared" si="6"/>
        <v>C 72.00</v>
      </c>
      <c r="Y76" t="str">
        <f t="shared" si="7"/>
        <v>C 72.00.a000250030</v>
      </c>
    </row>
    <row r="77" spans="1:25" hidden="1" x14ac:dyDescent="0.25">
      <c r="A77" t="s">
        <v>83224</v>
      </c>
      <c r="B77" s="601" t="s">
        <v>2698</v>
      </c>
      <c r="C77" s="601" t="s">
        <v>2833</v>
      </c>
      <c r="D77" s="601" t="s">
        <v>721</v>
      </c>
      <c r="E77" t="s">
        <v>83232</v>
      </c>
      <c r="F77" t="s">
        <v>83233</v>
      </c>
      <c r="G77" t="s">
        <v>83326</v>
      </c>
      <c r="H77" t="b">
        <v>0</v>
      </c>
      <c r="I77" t="s">
        <v>2711</v>
      </c>
      <c r="J77" t="str">
        <f t="shared" si="4"/>
        <v>C72.00_R0250_C0040</v>
      </c>
      <c r="N77" s="602"/>
      <c r="O77" t="s">
        <v>83329</v>
      </c>
      <c r="P77" t="str">
        <f t="shared" si="5"/>
        <v>C 72.00.a</v>
      </c>
      <c r="Q77" t="str">
        <f t="shared" si="6"/>
        <v>C 72.00</v>
      </c>
      <c r="Y77" t="str">
        <f t="shared" si="7"/>
        <v>C 72.00.a000250040</v>
      </c>
    </row>
    <row r="78" spans="1:25" hidden="1" x14ac:dyDescent="0.25">
      <c r="A78" t="s">
        <v>83224</v>
      </c>
      <c r="B78" s="601" t="s">
        <v>2698</v>
      </c>
      <c r="C78" s="601" t="s">
        <v>2836</v>
      </c>
      <c r="D78" s="601" t="s">
        <v>548</v>
      </c>
      <c r="E78" t="s">
        <v>83225</v>
      </c>
      <c r="F78" t="s">
        <v>83226</v>
      </c>
      <c r="G78" t="s">
        <v>83330</v>
      </c>
      <c r="H78" t="b">
        <v>0</v>
      </c>
      <c r="I78" t="s">
        <v>2711</v>
      </c>
      <c r="J78" t="str">
        <f t="shared" si="4"/>
        <v>C72.00_R0260_C0010</v>
      </c>
      <c r="N78" s="602">
        <v>10030681</v>
      </c>
      <c r="O78" t="s">
        <v>83331</v>
      </c>
      <c r="P78" t="str">
        <f t="shared" si="5"/>
        <v>C 72.00.a</v>
      </c>
      <c r="Q78" t="str">
        <f t="shared" si="6"/>
        <v>C 72.00</v>
      </c>
      <c r="Y78" t="str">
        <f t="shared" si="7"/>
        <v>C 72.00.a000260010</v>
      </c>
    </row>
    <row r="79" spans="1:25" x14ac:dyDescent="0.25">
      <c r="A79" t="s">
        <v>83224</v>
      </c>
      <c r="B79" s="601" t="s">
        <v>2698</v>
      </c>
      <c r="C79" s="601" t="s">
        <v>2836</v>
      </c>
      <c r="D79" s="601" t="s">
        <v>719</v>
      </c>
      <c r="E79" t="s">
        <v>83229</v>
      </c>
      <c r="F79" t="s">
        <v>83230</v>
      </c>
      <c r="G79" t="s">
        <v>83330</v>
      </c>
      <c r="H79" t="b">
        <v>0</v>
      </c>
      <c r="I79" t="s">
        <v>23447</v>
      </c>
      <c r="J79" t="str">
        <f t="shared" si="4"/>
        <v>C72.00_R0260_C0030</v>
      </c>
      <c r="N79" s="895">
        <v>0.85</v>
      </c>
      <c r="O79" t="s">
        <v>83332</v>
      </c>
      <c r="P79" t="str">
        <f t="shared" si="5"/>
        <v>C 72.00.a</v>
      </c>
      <c r="Q79" t="str">
        <f t="shared" si="6"/>
        <v>C 72.00</v>
      </c>
      <c r="Y79" t="str">
        <f t="shared" si="7"/>
        <v>C 72.00.a000260030</v>
      </c>
    </row>
    <row r="80" spans="1:25" hidden="1" x14ac:dyDescent="0.25">
      <c r="A80" t="s">
        <v>83224</v>
      </c>
      <c r="B80" s="601" t="s">
        <v>2698</v>
      </c>
      <c r="C80" s="601" t="s">
        <v>2836</v>
      </c>
      <c r="D80" s="601" t="s">
        <v>721</v>
      </c>
      <c r="E80" t="s">
        <v>83232</v>
      </c>
      <c r="F80" t="s">
        <v>83233</v>
      </c>
      <c r="G80" t="s">
        <v>83330</v>
      </c>
      <c r="H80" t="b">
        <v>0</v>
      </c>
      <c r="I80" t="s">
        <v>2711</v>
      </c>
      <c r="J80" t="str">
        <f t="shared" si="4"/>
        <v>C72.00_R0260_C0040</v>
      </c>
      <c r="N80" s="602">
        <v>8526078.8499999996</v>
      </c>
      <c r="O80" t="s">
        <v>83333</v>
      </c>
      <c r="P80" t="str">
        <f t="shared" si="5"/>
        <v>C 72.00.a</v>
      </c>
      <c r="Q80" t="str">
        <f t="shared" si="6"/>
        <v>C 72.00</v>
      </c>
      <c r="Y80" t="str">
        <f t="shared" si="7"/>
        <v>C 72.00.a000260040</v>
      </c>
    </row>
    <row r="81" spans="1:25" hidden="1" x14ac:dyDescent="0.25">
      <c r="A81" t="s">
        <v>83224</v>
      </c>
      <c r="B81" s="601" t="s">
        <v>2698</v>
      </c>
      <c r="C81" s="601" t="s">
        <v>2839</v>
      </c>
      <c r="D81" s="601" t="s">
        <v>548</v>
      </c>
      <c r="E81" t="s">
        <v>83225</v>
      </c>
      <c r="F81" t="s">
        <v>83226</v>
      </c>
      <c r="G81" t="s">
        <v>83334</v>
      </c>
      <c r="H81" t="b">
        <v>0</v>
      </c>
      <c r="I81" t="s">
        <v>2711</v>
      </c>
      <c r="J81" t="str">
        <f t="shared" si="4"/>
        <v>C72.00_R0270_C0010</v>
      </c>
      <c r="N81" s="602"/>
      <c r="O81" t="s">
        <v>83335</v>
      </c>
      <c r="P81" t="str">
        <f t="shared" si="5"/>
        <v>C 72.00.a</v>
      </c>
      <c r="Q81" t="str">
        <f t="shared" si="6"/>
        <v>C 72.00</v>
      </c>
      <c r="Y81" t="str">
        <f t="shared" si="7"/>
        <v>C 72.00.a000270010</v>
      </c>
    </row>
    <row r="82" spans="1:25" x14ac:dyDescent="0.25">
      <c r="A82" t="s">
        <v>83224</v>
      </c>
      <c r="B82" s="601" t="s">
        <v>2698</v>
      </c>
      <c r="C82" s="601" t="s">
        <v>2839</v>
      </c>
      <c r="D82" s="601" t="s">
        <v>719</v>
      </c>
      <c r="E82" t="s">
        <v>83229</v>
      </c>
      <c r="F82" t="s">
        <v>83230</v>
      </c>
      <c r="G82" t="s">
        <v>83334</v>
      </c>
      <c r="H82" t="b">
        <v>0</v>
      </c>
      <c r="I82" t="s">
        <v>23447</v>
      </c>
      <c r="J82" t="str">
        <f t="shared" si="4"/>
        <v>C72.00_R0270_C0030</v>
      </c>
      <c r="N82" s="895">
        <v>0.85</v>
      </c>
      <c r="O82" t="s">
        <v>83336</v>
      </c>
      <c r="P82" t="str">
        <f t="shared" si="5"/>
        <v>C 72.00.a</v>
      </c>
      <c r="Q82" t="str">
        <f t="shared" si="6"/>
        <v>C 72.00</v>
      </c>
      <c r="Y82" t="str">
        <f t="shared" si="7"/>
        <v>C 72.00.a000270030</v>
      </c>
    </row>
    <row r="83" spans="1:25" hidden="1" x14ac:dyDescent="0.25">
      <c r="A83" t="s">
        <v>83224</v>
      </c>
      <c r="B83" s="601" t="s">
        <v>2698</v>
      </c>
      <c r="C83" s="601" t="s">
        <v>2839</v>
      </c>
      <c r="D83" s="601" t="s">
        <v>721</v>
      </c>
      <c r="E83" t="s">
        <v>83232</v>
      </c>
      <c r="F83" t="s">
        <v>83233</v>
      </c>
      <c r="G83" t="s">
        <v>83334</v>
      </c>
      <c r="H83" t="b">
        <v>0</v>
      </c>
      <c r="I83" t="s">
        <v>2711</v>
      </c>
      <c r="J83" t="str">
        <f t="shared" si="4"/>
        <v>C72.00_R0270_C0040</v>
      </c>
      <c r="N83" s="602"/>
      <c r="O83" t="s">
        <v>83337</v>
      </c>
      <c r="P83" t="str">
        <f t="shared" si="5"/>
        <v>C 72.00.a</v>
      </c>
      <c r="Q83" t="str">
        <f t="shared" si="6"/>
        <v>C 72.00</v>
      </c>
      <c r="Y83" t="str">
        <f t="shared" si="7"/>
        <v>C 72.00.a000270040</v>
      </c>
    </row>
    <row r="84" spans="1:25" hidden="1" x14ac:dyDescent="0.25">
      <c r="A84" t="s">
        <v>83224</v>
      </c>
      <c r="B84" s="601" t="s">
        <v>2698</v>
      </c>
      <c r="C84" s="601" t="s">
        <v>2842</v>
      </c>
      <c r="D84" s="601" t="s">
        <v>548</v>
      </c>
      <c r="E84" t="s">
        <v>83225</v>
      </c>
      <c r="F84" t="s">
        <v>83226</v>
      </c>
      <c r="G84" t="s">
        <v>83338</v>
      </c>
      <c r="H84" t="b">
        <v>0</v>
      </c>
      <c r="I84" t="s">
        <v>2711</v>
      </c>
      <c r="J84" t="str">
        <f t="shared" si="4"/>
        <v>C72.00_R0280_C0010</v>
      </c>
      <c r="N84" s="602"/>
      <c r="O84" t="s">
        <v>83339</v>
      </c>
      <c r="P84" t="str">
        <f t="shared" si="5"/>
        <v>C 72.00.a</v>
      </c>
      <c r="Q84" t="str">
        <f t="shared" si="6"/>
        <v>C 72.00</v>
      </c>
      <c r="Y84" t="str">
        <f t="shared" si="7"/>
        <v>C 72.00.a000280010</v>
      </c>
    </row>
    <row r="85" spans="1:25" x14ac:dyDescent="0.25">
      <c r="A85" t="s">
        <v>83224</v>
      </c>
      <c r="B85" s="601" t="s">
        <v>2698</v>
      </c>
      <c r="C85" s="601" t="s">
        <v>2842</v>
      </c>
      <c r="D85" s="601" t="s">
        <v>719</v>
      </c>
      <c r="E85" t="s">
        <v>83229</v>
      </c>
      <c r="F85" t="s">
        <v>83230</v>
      </c>
      <c r="G85" t="s">
        <v>83338</v>
      </c>
      <c r="H85" t="b">
        <v>0</v>
      </c>
      <c r="I85" t="s">
        <v>23447</v>
      </c>
      <c r="J85" t="str">
        <f t="shared" si="4"/>
        <v>C72.00_R0280_C0030</v>
      </c>
      <c r="N85" s="895">
        <v>0.85</v>
      </c>
      <c r="O85" t="s">
        <v>83340</v>
      </c>
      <c r="P85" t="str">
        <f t="shared" si="5"/>
        <v>C 72.00.a</v>
      </c>
      <c r="Q85" t="str">
        <f t="shared" si="6"/>
        <v>C 72.00</v>
      </c>
      <c r="Y85" t="str">
        <f t="shared" si="7"/>
        <v>C 72.00.a000280030</v>
      </c>
    </row>
    <row r="86" spans="1:25" hidden="1" x14ac:dyDescent="0.25">
      <c r="A86" t="s">
        <v>83224</v>
      </c>
      <c r="B86" s="601" t="s">
        <v>2698</v>
      </c>
      <c r="C86" s="601" t="s">
        <v>2842</v>
      </c>
      <c r="D86" s="601" t="s">
        <v>721</v>
      </c>
      <c r="E86" t="s">
        <v>83232</v>
      </c>
      <c r="F86" t="s">
        <v>83233</v>
      </c>
      <c r="G86" t="s">
        <v>83338</v>
      </c>
      <c r="H86" t="b">
        <v>0</v>
      </c>
      <c r="I86" t="s">
        <v>2711</v>
      </c>
      <c r="J86" t="str">
        <f t="shared" si="4"/>
        <v>C72.00_R0280_C0040</v>
      </c>
      <c r="N86" s="602"/>
      <c r="O86" t="s">
        <v>83341</v>
      </c>
      <c r="P86" t="str">
        <f t="shared" si="5"/>
        <v>C 72.00.a</v>
      </c>
      <c r="Q86" t="str">
        <f t="shared" si="6"/>
        <v>C 72.00</v>
      </c>
      <c r="Y86" t="str">
        <f t="shared" si="7"/>
        <v>C 72.00.a000280040</v>
      </c>
    </row>
    <row r="87" spans="1:25" hidden="1" x14ac:dyDescent="0.25">
      <c r="A87" t="s">
        <v>83224</v>
      </c>
      <c r="B87" s="601" t="s">
        <v>2698</v>
      </c>
      <c r="C87" s="601" t="s">
        <v>2845</v>
      </c>
      <c r="D87" s="601" t="s">
        <v>548</v>
      </c>
      <c r="E87" t="s">
        <v>83225</v>
      </c>
      <c r="F87" t="s">
        <v>83226</v>
      </c>
      <c r="G87" t="s">
        <v>83342</v>
      </c>
      <c r="H87" t="b">
        <v>0</v>
      </c>
      <c r="I87" t="s">
        <v>2711</v>
      </c>
      <c r="J87" t="str">
        <f t="shared" si="4"/>
        <v>C72.00_R0290_C0010</v>
      </c>
      <c r="N87" s="602">
        <v>106022017</v>
      </c>
      <c r="O87" t="s">
        <v>83343</v>
      </c>
      <c r="P87" t="str">
        <f t="shared" si="5"/>
        <v>C 72.00.a</v>
      </c>
      <c r="Q87" t="str">
        <f t="shared" si="6"/>
        <v>C 72.00</v>
      </c>
      <c r="Y87" t="str">
        <f t="shared" si="7"/>
        <v>C 72.00.a000290010</v>
      </c>
    </row>
    <row r="88" spans="1:25" x14ac:dyDescent="0.25">
      <c r="A88" t="s">
        <v>83224</v>
      </c>
      <c r="B88" s="601" t="s">
        <v>2698</v>
      </c>
      <c r="C88" s="601" t="s">
        <v>2845</v>
      </c>
      <c r="D88" s="601" t="s">
        <v>719</v>
      </c>
      <c r="E88" t="s">
        <v>83229</v>
      </c>
      <c r="F88" t="s">
        <v>83230</v>
      </c>
      <c r="G88" t="s">
        <v>83342</v>
      </c>
      <c r="H88" t="b">
        <v>0</v>
      </c>
      <c r="I88" t="s">
        <v>23447</v>
      </c>
      <c r="J88" t="str">
        <f t="shared" si="4"/>
        <v>C72.00_R0290_C0030</v>
      </c>
      <c r="N88" s="895">
        <v>0.8</v>
      </c>
      <c r="O88" t="s">
        <v>83344</v>
      </c>
      <c r="P88" t="str">
        <f t="shared" si="5"/>
        <v>C 72.00.a</v>
      </c>
      <c r="Q88" t="str">
        <f t="shared" si="6"/>
        <v>C 72.00</v>
      </c>
      <c r="Y88" t="str">
        <f t="shared" si="7"/>
        <v>C 72.00.a000290030</v>
      </c>
    </row>
    <row r="89" spans="1:25" hidden="1" x14ac:dyDescent="0.25">
      <c r="A89" t="s">
        <v>83224</v>
      </c>
      <c r="B89" s="601" t="s">
        <v>2698</v>
      </c>
      <c r="C89" s="601" t="s">
        <v>2845</v>
      </c>
      <c r="D89" s="601" t="s">
        <v>721</v>
      </c>
      <c r="E89" t="s">
        <v>83232</v>
      </c>
      <c r="F89" t="s">
        <v>83233</v>
      </c>
      <c r="G89" t="s">
        <v>83342</v>
      </c>
      <c r="H89" t="b">
        <v>0</v>
      </c>
      <c r="I89" t="s">
        <v>2711</v>
      </c>
      <c r="J89" t="str">
        <f t="shared" si="4"/>
        <v>C72.00_R0290_C0040</v>
      </c>
      <c r="N89" s="602">
        <v>84817613.599999994</v>
      </c>
      <c r="O89" t="s">
        <v>83345</v>
      </c>
      <c r="P89" t="str">
        <f t="shared" si="5"/>
        <v>C 72.00.a</v>
      </c>
      <c r="Q89" t="str">
        <f t="shared" si="6"/>
        <v>C 72.00</v>
      </c>
      <c r="Y89" t="str">
        <f t="shared" si="7"/>
        <v>C 72.00.a000290040</v>
      </c>
    </row>
    <row r="90" spans="1:25" hidden="1" x14ac:dyDescent="0.25">
      <c r="A90" t="s">
        <v>83224</v>
      </c>
      <c r="B90" s="601" t="s">
        <v>2698</v>
      </c>
      <c r="C90" s="601" t="s">
        <v>2848</v>
      </c>
      <c r="D90" s="601" t="s">
        <v>548</v>
      </c>
      <c r="E90" t="s">
        <v>83225</v>
      </c>
      <c r="F90" t="s">
        <v>83226</v>
      </c>
      <c r="G90" t="s">
        <v>83346</v>
      </c>
      <c r="H90" t="b">
        <v>0</v>
      </c>
      <c r="I90" t="s">
        <v>2711</v>
      </c>
      <c r="J90" t="str">
        <f t="shared" si="4"/>
        <v>C72.00_R0300_C0010</v>
      </c>
      <c r="N90" s="602"/>
      <c r="O90" t="s">
        <v>83347</v>
      </c>
      <c r="P90" t="str">
        <f t="shared" si="5"/>
        <v>C 72.00.a</v>
      </c>
      <c r="Q90" t="str">
        <f t="shared" si="6"/>
        <v>C 72.00</v>
      </c>
      <c r="Y90" t="str">
        <f t="shared" si="7"/>
        <v>C 72.00.a000300010</v>
      </c>
    </row>
    <row r="91" spans="1:25" x14ac:dyDescent="0.25">
      <c r="A91" t="s">
        <v>83224</v>
      </c>
      <c r="B91" s="601" t="s">
        <v>2698</v>
      </c>
      <c r="C91" s="601" t="s">
        <v>2848</v>
      </c>
      <c r="D91" s="601" t="s">
        <v>719</v>
      </c>
      <c r="E91" t="s">
        <v>83229</v>
      </c>
      <c r="F91" t="s">
        <v>83230</v>
      </c>
      <c r="G91" t="s">
        <v>83346</v>
      </c>
      <c r="H91" t="b">
        <v>0</v>
      </c>
      <c r="I91" t="s">
        <v>23447</v>
      </c>
      <c r="J91" t="str">
        <f t="shared" si="4"/>
        <v>C72.00_R0300_C0030</v>
      </c>
      <c r="O91" t="s">
        <v>83348</v>
      </c>
      <c r="P91" t="str">
        <f t="shared" si="5"/>
        <v>C 72.00.a</v>
      </c>
      <c r="Q91" t="str">
        <f t="shared" si="6"/>
        <v>C 72.00</v>
      </c>
      <c r="Y91" t="str">
        <f t="shared" si="7"/>
        <v>C 72.00.a000300030</v>
      </c>
    </row>
    <row r="92" spans="1:25" hidden="1" x14ac:dyDescent="0.25">
      <c r="A92" t="s">
        <v>83224</v>
      </c>
      <c r="B92" s="601" t="s">
        <v>2698</v>
      </c>
      <c r="C92" s="601" t="s">
        <v>2848</v>
      </c>
      <c r="D92" s="601" t="s">
        <v>721</v>
      </c>
      <c r="E92" t="s">
        <v>83232</v>
      </c>
      <c r="F92" t="s">
        <v>83233</v>
      </c>
      <c r="G92" t="s">
        <v>83346</v>
      </c>
      <c r="H92" t="b">
        <v>0</v>
      </c>
      <c r="I92" t="s">
        <v>2711</v>
      </c>
      <c r="J92" t="str">
        <f t="shared" si="4"/>
        <v>C72.00_R0300_C0040</v>
      </c>
      <c r="N92" s="602"/>
      <c r="O92" t="s">
        <v>83349</v>
      </c>
      <c r="P92" t="str">
        <f t="shared" si="5"/>
        <v>C 72.00.a</v>
      </c>
      <c r="Q92" t="str">
        <f t="shared" si="6"/>
        <v>C 72.00</v>
      </c>
      <c r="Y92" t="str">
        <f t="shared" si="7"/>
        <v>C 72.00.a000300040</v>
      </c>
    </row>
    <row r="93" spans="1:25" hidden="1" x14ac:dyDescent="0.25">
      <c r="A93" t="s">
        <v>83224</v>
      </c>
      <c r="B93" s="601" t="s">
        <v>2698</v>
      </c>
      <c r="C93" s="601" t="s">
        <v>2851</v>
      </c>
      <c r="D93" s="601" t="s">
        <v>548</v>
      </c>
      <c r="E93" t="s">
        <v>83225</v>
      </c>
      <c r="F93" t="s">
        <v>83226</v>
      </c>
      <c r="G93" t="s">
        <v>83350</v>
      </c>
      <c r="H93" t="b">
        <v>0</v>
      </c>
      <c r="I93" t="s">
        <v>2711</v>
      </c>
      <c r="J93" t="str">
        <f t="shared" si="4"/>
        <v>C72.00_R0310_C0010</v>
      </c>
      <c r="N93" s="602"/>
      <c r="O93" t="s">
        <v>83351</v>
      </c>
      <c r="P93" t="str">
        <f t="shared" si="5"/>
        <v>C 72.00.a</v>
      </c>
      <c r="Q93" t="str">
        <f t="shared" si="6"/>
        <v>C 72.00</v>
      </c>
      <c r="Y93" t="str">
        <f t="shared" si="7"/>
        <v>C 72.00.a000310010</v>
      </c>
    </row>
    <row r="94" spans="1:25" x14ac:dyDescent="0.25">
      <c r="A94" t="s">
        <v>83224</v>
      </c>
      <c r="B94" s="601" t="s">
        <v>2698</v>
      </c>
      <c r="C94" s="601" t="s">
        <v>2851</v>
      </c>
      <c r="D94" s="601" t="s">
        <v>719</v>
      </c>
      <c r="E94" t="s">
        <v>83229</v>
      </c>
      <c r="F94" t="s">
        <v>83230</v>
      </c>
      <c r="G94" t="s">
        <v>83350</v>
      </c>
      <c r="H94" t="b">
        <v>0</v>
      </c>
      <c r="I94" t="s">
        <v>23447</v>
      </c>
      <c r="J94" t="str">
        <f t="shared" si="4"/>
        <v>C72.00_R0310_C0030</v>
      </c>
      <c r="O94" t="s">
        <v>83352</v>
      </c>
      <c r="P94" t="str">
        <f t="shared" si="5"/>
        <v>C 72.00.a</v>
      </c>
      <c r="Q94" t="str">
        <f t="shared" si="6"/>
        <v>C 72.00</v>
      </c>
      <c r="Y94" t="str">
        <f t="shared" si="7"/>
        <v>C 72.00.a000310030</v>
      </c>
    </row>
    <row r="95" spans="1:25" hidden="1" x14ac:dyDescent="0.25">
      <c r="A95" t="s">
        <v>83224</v>
      </c>
      <c r="B95" s="601" t="s">
        <v>2698</v>
      </c>
      <c r="C95" s="601" t="s">
        <v>2851</v>
      </c>
      <c r="D95" s="601" t="s">
        <v>721</v>
      </c>
      <c r="E95" t="s">
        <v>83232</v>
      </c>
      <c r="F95" t="s">
        <v>83233</v>
      </c>
      <c r="G95" t="s">
        <v>83350</v>
      </c>
      <c r="H95" t="b">
        <v>0</v>
      </c>
      <c r="I95" t="s">
        <v>2711</v>
      </c>
      <c r="J95" t="str">
        <f t="shared" si="4"/>
        <v>C72.00_R0310_C0040</v>
      </c>
      <c r="N95" s="602"/>
      <c r="O95" t="s">
        <v>83353</v>
      </c>
      <c r="P95" t="str">
        <f t="shared" si="5"/>
        <v>C 72.00.a</v>
      </c>
      <c r="Q95" t="str">
        <f t="shared" si="6"/>
        <v>C 72.00</v>
      </c>
      <c r="Y95" t="str">
        <f t="shared" si="7"/>
        <v>C 72.00.a000310040</v>
      </c>
    </row>
    <row r="96" spans="1:25" hidden="1" x14ac:dyDescent="0.25">
      <c r="A96" t="s">
        <v>83224</v>
      </c>
      <c r="B96" s="601" t="s">
        <v>2698</v>
      </c>
      <c r="C96" s="601" t="s">
        <v>2854</v>
      </c>
      <c r="D96" s="601" t="s">
        <v>548</v>
      </c>
      <c r="E96" t="s">
        <v>83225</v>
      </c>
      <c r="F96" t="s">
        <v>83226</v>
      </c>
      <c r="G96" t="s">
        <v>83354</v>
      </c>
      <c r="H96" t="b">
        <v>0</v>
      </c>
      <c r="I96" t="s">
        <v>2711</v>
      </c>
      <c r="J96" t="str">
        <f t="shared" si="4"/>
        <v>C72.00_R0320_C0010</v>
      </c>
      <c r="N96" s="602"/>
      <c r="O96" t="s">
        <v>83355</v>
      </c>
      <c r="P96" t="str">
        <f t="shared" si="5"/>
        <v>C 72.00.a</v>
      </c>
      <c r="Q96" t="str">
        <f t="shared" si="6"/>
        <v>C 72.00</v>
      </c>
      <c r="Y96" t="str">
        <f t="shared" si="7"/>
        <v>C 72.00.a000320010</v>
      </c>
    </row>
    <row r="97" spans="1:25" x14ac:dyDescent="0.25">
      <c r="A97" t="s">
        <v>83224</v>
      </c>
      <c r="B97" s="601" t="s">
        <v>2698</v>
      </c>
      <c r="C97" s="601" t="s">
        <v>2854</v>
      </c>
      <c r="D97" s="601" t="s">
        <v>719</v>
      </c>
      <c r="E97" t="s">
        <v>83229</v>
      </c>
      <c r="F97" t="s">
        <v>83230</v>
      </c>
      <c r="G97" t="s">
        <v>83354</v>
      </c>
      <c r="H97" t="b">
        <v>0</v>
      </c>
      <c r="I97" t="s">
        <v>23447</v>
      </c>
      <c r="J97" t="str">
        <f t="shared" si="4"/>
        <v>C72.00_R0320_C0030</v>
      </c>
      <c r="N97" s="895">
        <v>0.75</v>
      </c>
      <c r="O97" t="s">
        <v>83356</v>
      </c>
      <c r="P97" t="str">
        <f t="shared" si="5"/>
        <v>C 72.00.a</v>
      </c>
      <c r="Q97" t="str">
        <f t="shared" si="6"/>
        <v>C 72.00</v>
      </c>
      <c r="Y97" t="str">
        <f t="shared" si="7"/>
        <v>C 72.00.a000320030</v>
      </c>
    </row>
    <row r="98" spans="1:25" hidden="1" x14ac:dyDescent="0.25">
      <c r="A98" t="s">
        <v>83224</v>
      </c>
      <c r="B98" s="601" t="s">
        <v>2698</v>
      </c>
      <c r="C98" s="601" t="s">
        <v>2854</v>
      </c>
      <c r="D98" s="601" t="s">
        <v>721</v>
      </c>
      <c r="E98" t="s">
        <v>83232</v>
      </c>
      <c r="F98" t="s">
        <v>83233</v>
      </c>
      <c r="G98" t="s">
        <v>83354</v>
      </c>
      <c r="H98" t="b">
        <v>0</v>
      </c>
      <c r="I98" t="s">
        <v>2711</v>
      </c>
      <c r="J98" t="str">
        <f t="shared" si="4"/>
        <v>C72.00_R0320_C0040</v>
      </c>
      <c r="N98" s="602"/>
      <c r="O98" t="s">
        <v>83357</v>
      </c>
      <c r="P98" t="str">
        <f t="shared" si="5"/>
        <v>C 72.00.a</v>
      </c>
      <c r="Q98" t="str">
        <f t="shared" si="6"/>
        <v>C 72.00</v>
      </c>
      <c r="Y98" t="str">
        <f t="shared" si="7"/>
        <v>C 72.00.a000320040</v>
      </c>
    </row>
    <row r="99" spans="1:25" hidden="1" x14ac:dyDescent="0.25">
      <c r="A99" t="s">
        <v>83224</v>
      </c>
      <c r="B99" s="601" t="s">
        <v>2698</v>
      </c>
      <c r="C99" s="601" t="s">
        <v>2857</v>
      </c>
      <c r="D99" s="601" t="s">
        <v>548</v>
      </c>
      <c r="E99" t="s">
        <v>83225</v>
      </c>
      <c r="F99" t="s">
        <v>83226</v>
      </c>
      <c r="G99" t="s">
        <v>83358</v>
      </c>
      <c r="H99" t="b">
        <v>0</v>
      </c>
      <c r="I99" t="s">
        <v>2711</v>
      </c>
      <c r="J99" t="str">
        <f t="shared" si="4"/>
        <v>C72.00_R0330_C0010</v>
      </c>
      <c r="N99" s="602"/>
      <c r="O99" t="s">
        <v>83359</v>
      </c>
      <c r="P99" t="str">
        <f t="shared" si="5"/>
        <v>C 72.00.a</v>
      </c>
      <c r="Q99" t="str">
        <f t="shared" si="6"/>
        <v>C 72.00</v>
      </c>
      <c r="Y99" t="str">
        <f t="shared" si="7"/>
        <v>C 72.00.a000330010</v>
      </c>
    </row>
    <row r="100" spans="1:25" x14ac:dyDescent="0.25">
      <c r="A100" t="s">
        <v>83224</v>
      </c>
      <c r="B100" s="601" t="s">
        <v>2698</v>
      </c>
      <c r="C100" s="601" t="s">
        <v>2857</v>
      </c>
      <c r="D100" s="601" t="s">
        <v>719</v>
      </c>
      <c r="E100" t="s">
        <v>83229</v>
      </c>
      <c r="F100" t="s">
        <v>83230</v>
      </c>
      <c r="G100" t="s">
        <v>83358</v>
      </c>
      <c r="H100" t="b">
        <v>0</v>
      </c>
      <c r="I100" t="s">
        <v>23447</v>
      </c>
      <c r="J100" t="str">
        <f t="shared" si="4"/>
        <v>C72.00_R0330_C0030</v>
      </c>
      <c r="N100" s="895">
        <v>0.75</v>
      </c>
      <c r="O100" t="s">
        <v>83360</v>
      </c>
      <c r="P100" t="str">
        <f t="shared" si="5"/>
        <v>C 72.00.a</v>
      </c>
      <c r="Q100" t="str">
        <f t="shared" si="6"/>
        <v>C 72.00</v>
      </c>
      <c r="Y100" t="str">
        <f t="shared" si="7"/>
        <v>C 72.00.a000330030</v>
      </c>
    </row>
    <row r="101" spans="1:25" hidden="1" x14ac:dyDescent="0.25">
      <c r="A101" t="s">
        <v>83224</v>
      </c>
      <c r="B101" s="601" t="s">
        <v>2698</v>
      </c>
      <c r="C101" s="601" t="s">
        <v>2857</v>
      </c>
      <c r="D101" s="601" t="s">
        <v>721</v>
      </c>
      <c r="E101" t="s">
        <v>83232</v>
      </c>
      <c r="F101" t="s">
        <v>83233</v>
      </c>
      <c r="G101" t="s">
        <v>83358</v>
      </c>
      <c r="H101" t="b">
        <v>0</v>
      </c>
      <c r="I101" t="s">
        <v>2711</v>
      </c>
      <c r="J101" t="str">
        <f t="shared" si="4"/>
        <v>C72.00_R0330_C0040</v>
      </c>
      <c r="N101" s="602"/>
      <c r="O101" t="s">
        <v>83361</v>
      </c>
      <c r="P101" t="str">
        <f t="shared" si="5"/>
        <v>C 72.00.a</v>
      </c>
      <c r="Q101" t="str">
        <f t="shared" si="6"/>
        <v>C 72.00</v>
      </c>
      <c r="Y101" t="str">
        <f t="shared" si="7"/>
        <v>C 72.00.a000330040</v>
      </c>
    </row>
    <row r="102" spans="1:25" hidden="1" x14ac:dyDescent="0.25">
      <c r="A102" t="s">
        <v>83224</v>
      </c>
      <c r="B102" s="601" t="s">
        <v>2698</v>
      </c>
      <c r="C102" s="601" t="s">
        <v>2860</v>
      </c>
      <c r="D102" s="601" t="s">
        <v>548</v>
      </c>
      <c r="E102" t="s">
        <v>83225</v>
      </c>
      <c r="F102" t="s">
        <v>83226</v>
      </c>
      <c r="G102" t="s">
        <v>83362</v>
      </c>
      <c r="H102" t="b">
        <v>0</v>
      </c>
      <c r="I102" t="s">
        <v>2711</v>
      </c>
      <c r="J102" t="str">
        <f t="shared" si="4"/>
        <v>C72.00_R0340_C0010</v>
      </c>
      <c r="N102" s="602"/>
      <c r="O102" t="s">
        <v>83363</v>
      </c>
      <c r="P102" t="str">
        <f t="shared" si="5"/>
        <v>C 72.00.a</v>
      </c>
      <c r="Q102" t="str">
        <f t="shared" si="6"/>
        <v>C 72.00</v>
      </c>
      <c r="Y102" t="str">
        <f t="shared" si="7"/>
        <v>C 72.00.a000340010</v>
      </c>
    </row>
    <row r="103" spans="1:25" x14ac:dyDescent="0.25">
      <c r="A103" t="s">
        <v>83224</v>
      </c>
      <c r="B103" s="601" t="s">
        <v>2698</v>
      </c>
      <c r="C103" s="601" t="s">
        <v>2860</v>
      </c>
      <c r="D103" s="601" t="s">
        <v>719</v>
      </c>
      <c r="E103" t="s">
        <v>83229</v>
      </c>
      <c r="F103" t="s">
        <v>83230</v>
      </c>
      <c r="G103" t="s">
        <v>83362</v>
      </c>
      <c r="H103" t="b">
        <v>0</v>
      </c>
      <c r="I103" t="s">
        <v>23447</v>
      </c>
      <c r="J103" t="str">
        <f t="shared" si="4"/>
        <v>C72.00_R0340_C0030</v>
      </c>
      <c r="N103" s="895">
        <v>0.7</v>
      </c>
      <c r="O103" t="s">
        <v>83364</v>
      </c>
      <c r="P103" t="str">
        <f t="shared" si="5"/>
        <v>C 72.00.a</v>
      </c>
      <c r="Q103" t="str">
        <f t="shared" si="6"/>
        <v>C 72.00</v>
      </c>
      <c r="Y103" t="str">
        <f t="shared" si="7"/>
        <v>C 72.00.a000340030</v>
      </c>
    </row>
    <row r="104" spans="1:25" hidden="1" x14ac:dyDescent="0.25">
      <c r="A104" t="s">
        <v>83224</v>
      </c>
      <c r="B104" s="601" t="s">
        <v>2698</v>
      </c>
      <c r="C104" s="601" t="s">
        <v>2860</v>
      </c>
      <c r="D104" s="601" t="s">
        <v>721</v>
      </c>
      <c r="E104" t="s">
        <v>83232</v>
      </c>
      <c r="F104" t="s">
        <v>83233</v>
      </c>
      <c r="G104" t="s">
        <v>83362</v>
      </c>
      <c r="H104" t="b">
        <v>0</v>
      </c>
      <c r="I104" t="s">
        <v>2711</v>
      </c>
      <c r="J104" t="str">
        <f t="shared" si="4"/>
        <v>C72.00_R0340_C0040</v>
      </c>
      <c r="N104" s="602"/>
      <c r="O104" t="s">
        <v>83365</v>
      </c>
      <c r="P104" t="str">
        <f t="shared" si="5"/>
        <v>C 72.00.a</v>
      </c>
      <c r="Q104" t="str">
        <f t="shared" si="6"/>
        <v>C 72.00</v>
      </c>
      <c r="Y104" t="str">
        <f t="shared" si="7"/>
        <v>C 72.00.a000340040</v>
      </c>
    </row>
    <row r="105" spans="1:25" hidden="1" x14ac:dyDescent="0.25">
      <c r="A105" t="s">
        <v>83224</v>
      </c>
      <c r="B105" s="601" t="s">
        <v>2698</v>
      </c>
      <c r="C105" s="601" t="s">
        <v>2863</v>
      </c>
      <c r="D105" s="601" t="s">
        <v>548</v>
      </c>
      <c r="E105" t="s">
        <v>83225</v>
      </c>
      <c r="F105" t="s">
        <v>83226</v>
      </c>
      <c r="G105" t="s">
        <v>83366</v>
      </c>
      <c r="H105" t="b">
        <v>0</v>
      </c>
      <c r="I105" t="s">
        <v>2711</v>
      </c>
      <c r="J105" t="str">
        <f t="shared" si="4"/>
        <v>C72.00_R0350_C0010</v>
      </c>
      <c r="N105" s="602"/>
      <c r="O105" t="s">
        <v>83367</v>
      </c>
      <c r="P105" t="str">
        <f t="shared" si="5"/>
        <v>C 72.00.a</v>
      </c>
      <c r="Q105" t="str">
        <f t="shared" si="6"/>
        <v>C 72.00</v>
      </c>
      <c r="Y105" t="str">
        <f t="shared" si="7"/>
        <v>C 72.00.a000350010</v>
      </c>
    </row>
    <row r="106" spans="1:25" x14ac:dyDescent="0.25">
      <c r="A106" t="s">
        <v>83224</v>
      </c>
      <c r="B106" s="601" t="s">
        <v>2698</v>
      </c>
      <c r="C106" s="601" t="s">
        <v>2863</v>
      </c>
      <c r="D106" s="601" t="s">
        <v>719</v>
      </c>
      <c r="E106" t="s">
        <v>83229</v>
      </c>
      <c r="F106" t="s">
        <v>83230</v>
      </c>
      <c r="G106" t="s">
        <v>83366</v>
      </c>
      <c r="H106" t="b">
        <v>0</v>
      </c>
      <c r="I106" t="s">
        <v>23447</v>
      </c>
      <c r="J106" t="str">
        <f t="shared" si="4"/>
        <v>C72.00_R0350_C0030</v>
      </c>
      <c r="N106" s="895">
        <v>0.65</v>
      </c>
      <c r="O106" t="s">
        <v>83368</v>
      </c>
      <c r="P106" t="str">
        <f t="shared" si="5"/>
        <v>C 72.00.a</v>
      </c>
      <c r="Q106" t="str">
        <f t="shared" si="6"/>
        <v>C 72.00</v>
      </c>
      <c r="Y106" t="str">
        <f t="shared" si="7"/>
        <v>C 72.00.a000350030</v>
      </c>
    </row>
    <row r="107" spans="1:25" hidden="1" x14ac:dyDescent="0.25">
      <c r="A107" t="s">
        <v>83224</v>
      </c>
      <c r="B107" s="601" t="s">
        <v>2698</v>
      </c>
      <c r="C107" s="601" t="s">
        <v>2863</v>
      </c>
      <c r="D107" s="601" t="s">
        <v>721</v>
      </c>
      <c r="E107" t="s">
        <v>83232</v>
      </c>
      <c r="F107" t="s">
        <v>83233</v>
      </c>
      <c r="G107" t="s">
        <v>83366</v>
      </c>
      <c r="H107" t="b">
        <v>0</v>
      </c>
      <c r="I107" t="s">
        <v>2711</v>
      </c>
      <c r="J107" t="str">
        <f t="shared" si="4"/>
        <v>C72.00_R0350_C0040</v>
      </c>
      <c r="N107" s="602"/>
      <c r="O107" t="s">
        <v>83369</v>
      </c>
      <c r="P107" t="str">
        <f t="shared" si="5"/>
        <v>C 72.00.a</v>
      </c>
      <c r="Q107" t="str">
        <f t="shared" si="6"/>
        <v>C 72.00</v>
      </c>
      <c r="Y107" t="str">
        <f t="shared" si="7"/>
        <v>C 72.00.a000350040</v>
      </c>
    </row>
    <row r="108" spans="1:25" hidden="1" x14ac:dyDescent="0.25">
      <c r="A108" t="s">
        <v>83224</v>
      </c>
      <c r="B108" s="601" t="s">
        <v>2698</v>
      </c>
      <c r="C108" s="601" t="s">
        <v>2866</v>
      </c>
      <c r="D108" s="601" t="s">
        <v>548</v>
      </c>
      <c r="E108" t="s">
        <v>83225</v>
      </c>
      <c r="F108" t="s">
        <v>83226</v>
      </c>
      <c r="G108" t="s">
        <v>83370</v>
      </c>
      <c r="H108" t="b">
        <v>0</v>
      </c>
      <c r="I108" t="s">
        <v>2711</v>
      </c>
      <c r="J108" t="str">
        <f t="shared" si="4"/>
        <v>C72.00_R0360_C0010</v>
      </c>
      <c r="N108" s="602"/>
      <c r="O108" t="s">
        <v>83371</v>
      </c>
      <c r="P108" t="str">
        <f t="shared" si="5"/>
        <v>C 72.00.a</v>
      </c>
      <c r="Q108" t="str">
        <f t="shared" si="6"/>
        <v>C 72.00</v>
      </c>
      <c r="Y108" t="str">
        <f t="shared" si="7"/>
        <v>C 72.00.a000360010</v>
      </c>
    </row>
    <row r="109" spans="1:25" x14ac:dyDescent="0.25">
      <c r="A109" t="s">
        <v>83224</v>
      </c>
      <c r="B109" s="601" t="s">
        <v>2698</v>
      </c>
      <c r="C109" s="601" t="s">
        <v>2866</v>
      </c>
      <c r="D109" s="601" t="s">
        <v>719</v>
      </c>
      <c r="E109" t="s">
        <v>83229</v>
      </c>
      <c r="F109" t="s">
        <v>83230</v>
      </c>
      <c r="G109" t="s">
        <v>83370</v>
      </c>
      <c r="H109" t="b">
        <v>0</v>
      </c>
      <c r="I109" t="s">
        <v>23447</v>
      </c>
      <c r="J109" t="str">
        <f t="shared" si="4"/>
        <v>C72.00_R0360_C0030</v>
      </c>
      <c r="N109" s="895">
        <v>0.5</v>
      </c>
      <c r="O109" t="s">
        <v>83372</v>
      </c>
      <c r="P109" t="str">
        <f t="shared" si="5"/>
        <v>C 72.00.a</v>
      </c>
      <c r="Q109" t="str">
        <f t="shared" si="6"/>
        <v>C 72.00</v>
      </c>
      <c r="Y109" t="str">
        <f t="shared" si="7"/>
        <v>C 72.00.a000360030</v>
      </c>
    </row>
    <row r="110" spans="1:25" hidden="1" x14ac:dyDescent="0.25">
      <c r="A110" t="s">
        <v>83224</v>
      </c>
      <c r="B110" s="601" t="s">
        <v>2698</v>
      </c>
      <c r="C110" s="601" t="s">
        <v>2866</v>
      </c>
      <c r="D110" s="601" t="s">
        <v>721</v>
      </c>
      <c r="E110" t="s">
        <v>83232</v>
      </c>
      <c r="F110" t="s">
        <v>83233</v>
      </c>
      <c r="G110" t="s">
        <v>83370</v>
      </c>
      <c r="H110" t="b">
        <v>0</v>
      </c>
      <c r="I110" t="s">
        <v>2711</v>
      </c>
      <c r="J110" t="str">
        <f t="shared" si="4"/>
        <v>C72.00_R0360_C0040</v>
      </c>
      <c r="N110" s="602"/>
      <c r="O110" t="s">
        <v>83373</v>
      </c>
      <c r="P110" t="str">
        <f t="shared" si="5"/>
        <v>C 72.00.a</v>
      </c>
      <c r="Q110" t="str">
        <f t="shared" si="6"/>
        <v>C 72.00</v>
      </c>
      <c r="Y110" t="str">
        <f t="shared" si="7"/>
        <v>C 72.00.a000360040</v>
      </c>
    </row>
    <row r="111" spans="1:25" hidden="1" x14ac:dyDescent="0.25">
      <c r="A111" t="s">
        <v>83224</v>
      </c>
      <c r="B111" s="601" t="s">
        <v>2698</v>
      </c>
      <c r="C111" s="601" t="s">
        <v>2869</v>
      </c>
      <c r="D111" s="601" t="s">
        <v>548</v>
      </c>
      <c r="E111" t="s">
        <v>83225</v>
      </c>
      <c r="F111" t="s">
        <v>83226</v>
      </c>
      <c r="G111" t="s">
        <v>83374</v>
      </c>
      <c r="H111" t="b">
        <v>0</v>
      </c>
      <c r="I111" t="s">
        <v>2711</v>
      </c>
      <c r="J111" t="str">
        <f t="shared" si="4"/>
        <v>C72.00_R0370_C0010</v>
      </c>
      <c r="N111" s="602"/>
      <c r="O111" t="s">
        <v>83375</v>
      </c>
      <c r="P111" t="str">
        <f t="shared" si="5"/>
        <v>C 72.00.a</v>
      </c>
      <c r="Q111" t="str">
        <f t="shared" si="6"/>
        <v>C 72.00</v>
      </c>
      <c r="Y111" t="str">
        <f t="shared" si="7"/>
        <v>C 72.00.a000370010</v>
      </c>
    </row>
    <row r="112" spans="1:25" x14ac:dyDescent="0.25">
      <c r="A112" t="s">
        <v>83224</v>
      </c>
      <c r="B112" s="601" t="s">
        <v>2698</v>
      </c>
      <c r="C112" s="601" t="s">
        <v>2869</v>
      </c>
      <c r="D112" s="601" t="s">
        <v>719</v>
      </c>
      <c r="E112" t="s">
        <v>83229</v>
      </c>
      <c r="F112" t="s">
        <v>83230</v>
      </c>
      <c r="G112" t="s">
        <v>83374</v>
      </c>
      <c r="H112" t="b">
        <v>0</v>
      </c>
      <c r="I112" t="s">
        <v>23447</v>
      </c>
      <c r="J112" t="str">
        <f t="shared" si="4"/>
        <v>C72.00_R0370_C0030</v>
      </c>
      <c r="N112" s="895">
        <v>0</v>
      </c>
      <c r="O112" t="s">
        <v>83376</v>
      </c>
      <c r="P112" t="str">
        <f t="shared" si="5"/>
        <v>C 72.00.a</v>
      </c>
      <c r="Q112" t="str">
        <f t="shared" si="6"/>
        <v>C 72.00</v>
      </c>
      <c r="Y112" t="str">
        <f t="shared" si="7"/>
        <v>C 72.00.a000370030</v>
      </c>
    </row>
    <row r="113" spans="1:25" hidden="1" x14ac:dyDescent="0.25">
      <c r="A113" t="s">
        <v>83224</v>
      </c>
      <c r="B113" s="601" t="s">
        <v>2698</v>
      </c>
      <c r="C113" s="601" t="s">
        <v>2869</v>
      </c>
      <c r="D113" s="601" t="s">
        <v>721</v>
      </c>
      <c r="E113" t="s">
        <v>83232</v>
      </c>
      <c r="F113" t="s">
        <v>83233</v>
      </c>
      <c r="G113" t="s">
        <v>83374</v>
      </c>
      <c r="H113" t="b">
        <v>0</v>
      </c>
      <c r="I113" t="s">
        <v>2711</v>
      </c>
      <c r="J113" t="str">
        <f t="shared" si="4"/>
        <v>C72.00_R0370_C0040</v>
      </c>
      <c r="N113" s="602"/>
      <c r="O113" t="s">
        <v>83377</v>
      </c>
      <c r="P113" t="str">
        <f t="shared" si="5"/>
        <v>C 72.00.a</v>
      </c>
      <c r="Q113" t="str">
        <f t="shared" si="6"/>
        <v>C 72.00</v>
      </c>
      <c r="Y113" t="str">
        <f t="shared" si="7"/>
        <v>C 72.00.a000370040</v>
      </c>
    </row>
    <row r="114" spans="1:25" hidden="1" x14ac:dyDescent="0.25">
      <c r="A114" t="s">
        <v>83224</v>
      </c>
      <c r="B114" s="601" t="s">
        <v>2698</v>
      </c>
      <c r="C114" s="601" t="s">
        <v>2875</v>
      </c>
      <c r="D114" s="601" t="s">
        <v>548</v>
      </c>
      <c r="E114" t="s">
        <v>83225</v>
      </c>
      <c r="F114" t="s">
        <v>83226</v>
      </c>
      <c r="G114" t="s">
        <v>83378</v>
      </c>
      <c r="H114" t="b">
        <v>0</v>
      </c>
      <c r="I114" t="s">
        <v>2711</v>
      </c>
      <c r="J114" t="str">
        <f t="shared" si="4"/>
        <v>C72.00_R0380_C0010</v>
      </c>
      <c r="N114" s="602"/>
      <c r="O114" t="s">
        <v>83379</v>
      </c>
      <c r="P114" t="str">
        <f t="shared" si="5"/>
        <v>C 72.00.a</v>
      </c>
      <c r="Q114" t="str">
        <f t="shared" si="6"/>
        <v>C 72.00</v>
      </c>
      <c r="Y114" t="str">
        <f t="shared" si="7"/>
        <v>C 72.00.a000380010</v>
      </c>
    </row>
    <row r="115" spans="1:25" x14ac:dyDescent="0.25">
      <c r="A115" t="s">
        <v>83224</v>
      </c>
      <c r="B115" s="601" t="s">
        <v>2698</v>
      </c>
      <c r="C115" s="601" t="s">
        <v>2875</v>
      </c>
      <c r="D115" s="601" t="s">
        <v>719</v>
      </c>
      <c r="E115" t="s">
        <v>83229</v>
      </c>
      <c r="F115" t="s">
        <v>83230</v>
      </c>
      <c r="G115" t="s">
        <v>83378</v>
      </c>
      <c r="H115" t="b">
        <v>0</v>
      </c>
      <c r="I115" t="s">
        <v>23447</v>
      </c>
      <c r="J115" t="str">
        <f t="shared" si="4"/>
        <v>C72.00_R0380_C0030</v>
      </c>
      <c r="N115" s="895">
        <v>0.5</v>
      </c>
      <c r="O115" t="s">
        <v>83380</v>
      </c>
      <c r="P115" t="str">
        <f t="shared" si="5"/>
        <v>C 72.00.a</v>
      </c>
      <c r="Q115" t="str">
        <f t="shared" si="6"/>
        <v>C 72.00</v>
      </c>
      <c r="Y115" t="str">
        <f t="shared" si="7"/>
        <v>C 72.00.a000380030</v>
      </c>
    </row>
    <row r="116" spans="1:25" hidden="1" x14ac:dyDescent="0.25">
      <c r="A116" t="s">
        <v>83224</v>
      </c>
      <c r="B116" s="601" t="s">
        <v>2698</v>
      </c>
      <c r="C116" s="601" t="s">
        <v>2875</v>
      </c>
      <c r="D116" s="601" t="s">
        <v>721</v>
      </c>
      <c r="E116" t="s">
        <v>83232</v>
      </c>
      <c r="F116" t="s">
        <v>83233</v>
      </c>
      <c r="G116" t="s">
        <v>83378</v>
      </c>
      <c r="H116" t="b">
        <v>0</v>
      </c>
      <c r="I116" t="s">
        <v>2711</v>
      </c>
      <c r="J116" t="str">
        <f t="shared" si="4"/>
        <v>C72.00_R0380_C0040</v>
      </c>
      <c r="N116" s="602"/>
      <c r="O116" t="s">
        <v>83381</v>
      </c>
      <c r="P116" t="str">
        <f t="shared" si="5"/>
        <v>C 72.00.a</v>
      </c>
      <c r="Q116" t="str">
        <f t="shared" si="6"/>
        <v>C 72.00</v>
      </c>
      <c r="Y116" t="str">
        <f t="shared" si="7"/>
        <v>C 72.00.a000380040</v>
      </c>
    </row>
    <row r="117" spans="1:25" hidden="1" x14ac:dyDescent="0.25">
      <c r="A117" t="s">
        <v>83224</v>
      </c>
      <c r="B117" s="601" t="s">
        <v>2698</v>
      </c>
      <c r="C117" s="601" t="s">
        <v>2878</v>
      </c>
      <c r="D117" s="601" t="s">
        <v>548</v>
      </c>
      <c r="E117" t="s">
        <v>83225</v>
      </c>
      <c r="F117" t="s">
        <v>83226</v>
      </c>
      <c r="G117" t="s">
        <v>83382</v>
      </c>
      <c r="H117" t="b">
        <v>0</v>
      </c>
      <c r="I117" t="s">
        <v>2711</v>
      </c>
      <c r="J117" t="str">
        <f t="shared" si="4"/>
        <v>C72.00_R0390_C0010</v>
      </c>
      <c r="N117" s="602"/>
      <c r="O117" t="s">
        <v>83383</v>
      </c>
      <c r="P117" t="str">
        <f t="shared" si="5"/>
        <v>C 72.00.a</v>
      </c>
      <c r="Q117" t="str">
        <f t="shared" si="6"/>
        <v>C 72.00</v>
      </c>
      <c r="Y117" t="str">
        <f t="shared" si="7"/>
        <v>C 72.00.a000390010</v>
      </c>
    </row>
    <row r="118" spans="1:25" x14ac:dyDescent="0.25">
      <c r="A118" t="s">
        <v>83224</v>
      </c>
      <c r="B118" s="601" t="s">
        <v>2698</v>
      </c>
      <c r="C118" s="601" t="s">
        <v>2878</v>
      </c>
      <c r="D118" s="601" t="s">
        <v>719</v>
      </c>
      <c r="E118" t="s">
        <v>83229</v>
      </c>
      <c r="F118" t="s">
        <v>83230</v>
      </c>
      <c r="G118" t="s">
        <v>83382</v>
      </c>
      <c r="H118" t="b">
        <v>0</v>
      </c>
      <c r="I118" t="s">
        <v>23447</v>
      </c>
      <c r="J118" t="str">
        <f t="shared" si="4"/>
        <v>C72.00_R0390_C0030</v>
      </c>
      <c r="N118" s="895">
        <v>0</v>
      </c>
      <c r="O118" t="s">
        <v>83384</v>
      </c>
      <c r="P118" t="str">
        <f t="shared" si="5"/>
        <v>C 72.00.a</v>
      </c>
      <c r="Q118" t="str">
        <f t="shared" si="6"/>
        <v>C 72.00</v>
      </c>
      <c r="Y118" t="str">
        <f t="shared" si="7"/>
        <v>C 72.00.a000390030</v>
      </c>
    </row>
    <row r="119" spans="1:25" hidden="1" x14ac:dyDescent="0.25">
      <c r="A119" t="s">
        <v>83224</v>
      </c>
      <c r="B119" s="601" t="s">
        <v>2698</v>
      </c>
      <c r="C119" s="601" t="s">
        <v>2878</v>
      </c>
      <c r="D119" s="601" t="s">
        <v>721</v>
      </c>
      <c r="E119" t="s">
        <v>83232</v>
      </c>
      <c r="F119" t="s">
        <v>83233</v>
      </c>
      <c r="G119" t="s">
        <v>83382</v>
      </c>
      <c r="H119" t="b">
        <v>0</v>
      </c>
      <c r="I119" t="s">
        <v>2711</v>
      </c>
      <c r="J119" t="str">
        <f t="shared" si="4"/>
        <v>C72.00_R0390_C0040</v>
      </c>
      <c r="N119" s="602"/>
      <c r="O119" t="s">
        <v>83385</v>
      </c>
      <c r="P119" t="str">
        <f t="shared" si="5"/>
        <v>C 72.00.a</v>
      </c>
      <c r="Q119" t="str">
        <f t="shared" si="6"/>
        <v>C 72.00</v>
      </c>
      <c r="Y119" t="str">
        <f t="shared" si="7"/>
        <v>C 72.00.a000390040</v>
      </c>
    </row>
    <row r="120" spans="1:25" hidden="1" x14ac:dyDescent="0.25">
      <c r="A120" t="s">
        <v>83224</v>
      </c>
      <c r="B120" s="601" t="s">
        <v>2698</v>
      </c>
      <c r="C120" s="601" t="s">
        <v>3201</v>
      </c>
      <c r="D120" s="601" t="s">
        <v>548</v>
      </c>
      <c r="E120" t="s">
        <v>83225</v>
      </c>
      <c r="F120" t="s">
        <v>83226</v>
      </c>
      <c r="G120" t="s">
        <v>83386</v>
      </c>
      <c r="H120" t="b">
        <v>0</v>
      </c>
      <c r="I120" t="s">
        <v>2711</v>
      </c>
      <c r="J120" t="str">
        <f t="shared" si="4"/>
        <v>C72.00_R0400_C0010</v>
      </c>
      <c r="N120" s="602"/>
      <c r="O120" t="s">
        <v>83387</v>
      </c>
      <c r="P120" t="str">
        <f t="shared" si="5"/>
        <v>C 72.00.a</v>
      </c>
      <c r="Q120" t="str">
        <f t="shared" si="6"/>
        <v>C 72.00</v>
      </c>
      <c r="Y120" t="str">
        <f t="shared" si="7"/>
        <v>C 72.00.a000400010</v>
      </c>
    </row>
    <row r="121" spans="1:25" x14ac:dyDescent="0.25">
      <c r="A121" t="s">
        <v>83224</v>
      </c>
      <c r="B121" s="601" t="s">
        <v>2698</v>
      </c>
      <c r="C121" s="601" t="s">
        <v>3201</v>
      </c>
      <c r="D121" s="601" t="s">
        <v>719</v>
      </c>
      <c r="E121" t="s">
        <v>83229</v>
      </c>
      <c r="F121" t="s">
        <v>83230</v>
      </c>
      <c r="G121" t="s">
        <v>83386</v>
      </c>
      <c r="H121" t="b">
        <v>0</v>
      </c>
      <c r="I121" t="s">
        <v>23447</v>
      </c>
      <c r="J121" t="str">
        <f t="shared" si="4"/>
        <v>C72.00_R0400_C0030</v>
      </c>
      <c r="N121" s="895">
        <v>1</v>
      </c>
      <c r="O121" t="s">
        <v>83388</v>
      </c>
      <c r="P121" t="str">
        <f t="shared" si="5"/>
        <v>C 72.00.a</v>
      </c>
      <c r="Q121" t="str">
        <f t="shared" si="6"/>
        <v>C 72.00</v>
      </c>
      <c r="Y121" t="str">
        <f t="shared" si="7"/>
        <v>C 72.00.a000400030</v>
      </c>
    </row>
    <row r="122" spans="1:25" hidden="1" x14ac:dyDescent="0.25">
      <c r="A122" t="s">
        <v>83224</v>
      </c>
      <c r="B122" s="601" t="s">
        <v>2698</v>
      </c>
      <c r="C122" s="601" t="s">
        <v>3201</v>
      </c>
      <c r="D122" s="601" t="s">
        <v>721</v>
      </c>
      <c r="E122" t="s">
        <v>83232</v>
      </c>
      <c r="F122" t="s">
        <v>83233</v>
      </c>
      <c r="G122" t="s">
        <v>83386</v>
      </c>
      <c r="H122" t="b">
        <v>0</v>
      </c>
      <c r="I122" t="s">
        <v>2711</v>
      </c>
      <c r="J122" t="str">
        <f t="shared" si="4"/>
        <v>C72.00_R0400_C0040</v>
      </c>
      <c r="N122" s="602"/>
      <c r="O122" t="s">
        <v>83389</v>
      </c>
      <c r="P122" t="str">
        <f t="shared" si="5"/>
        <v>C 72.00.a</v>
      </c>
      <c r="Q122" t="str">
        <f t="shared" si="6"/>
        <v>C 72.00</v>
      </c>
      <c r="Y122" t="str">
        <f t="shared" si="7"/>
        <v>C 72.00.a000400040</v>
      </c>
    </row>
    <row r="123" spans="1:25" hidden="1" x14ac:dyDescent="0.25">
      <c r="A123" t="s">
        <v>83224</v>
      </c>
      <c r="B123" s="601" t="s">
        <v>2698</v>
      </c>
      <c r="C123" s="601" t="s">
        <v>3204</v>
      </c>
      <c r="D123" s="601" t="s">
        <v>548</v>
      </c>
      <c r="E123" t="s">
        <v>83225</v>
      </c>
      <c r="F123" t="s">
        <v>83226</v>
      </c>
      <c r="G123" t="s">
        <v>83390</v>
      </c>
      <c r="H123" t="b">
        <v>0</v>
      </c>
      <c r="I123" t="s">
        <v>2711</v>
      </c>
      <c r="J123" t="str">
        <f t="shared" si="4"/>
        <v>C72.00_R0410_C0010</v>
      </c>
      <c r="N123" s="602"/>
      <c r="O123" t="s">
        <v>83391</v>
      </c>
      <c r="P123" t="str">
        <f t="shared" si="5"/>
        <v>C 72.00.a</v>
      </c>
      <c r="Q123" t="str">
        <f t="shared" si="6"/>
        <v>C 72.00</v>
      </c>
      <c r="Y123" t="str">
        <f t="shared" si="7"/>
        <v>C 72.00.a000410010</v>
      </c>
    </row>
    <row r="124" spans="1:25" x14ac:dyDescent="0.25">
      <c r="A124" t="s">
        <v>83224</v>
      </c>
      <c r="B124" s="601" t="s">
        <v>2698</v>
      </c>
      <c r="C124" s="601" t="s">
        <v>3204</v>
      </c>
      <c r="D124" s="601" t="s">
        <v>719</v>
      </c>
      <c r="E124" t="s">
        <v>83229</v>
      </c>
      <c r="F124" t="s">
        <v>83230</v>
      </c>
      <c r="G124" t="s">
        <v>83390</v>
      </c>
      <c r="H124" t="b">
        <v>0</v>
      </c>
      <c r="I124" t="s">
        <v>23447</v>
      </c>
      <c r="J124" t="str">
        <f t="shared" si="4"/>
        <v>C72.00_R0410_C0030</v>
      </c>
      <c r="N124" s="895">
        <v>0.7</v>
      </c>
      <c r="O124" t="s">
        <v>83392</v>
      </c>
      <c r="P124" t="str">
        <f t="shared" si="5"/>
        <v>C 72.00.a</v>
      </c>
      <c r="Q124" t="str">
        <f t="shared" si="6"/>
        <v>C 72.00</v>
      </c>
      <c r="Y124" t="str">
        <f t="shared" si="7"/>
        <v>C 72.00.a000410030</v>
      </c>
    </row>
    <row r="125" spans="1:25" hidden="1" x14ac:dyDescent="0.25">
      <c r="A125" t="s">
        <v>83224</v>
      </c>
      <c r="B125" s="601" t="s">
        <v>2698</v>
      </c>
      <c r="C125" s="601" t="s">
        <v>3204</v>
      </c>
      <c r="D125" s="601" t="s">
        <v>721</v>
      </c>
      <c r="E125" t="s">
        <v>83232</v>
      </c>
      <c r="F125" t="s">
        <v>83233</v>
      </c>
      <c r="G125" t="s">
        <v>83390</v>
      </c>
      <c r="H125" t="b">
        <v>0</v>
      </c>
      <c r="I125" t="s">
        <v>2711</v>
      </c>
      <c r="J125" t="str">
        <f t="shared" si="4"/>
        <v>C72.00_R0410_C0040</v>
      </c>
      <c r="N125" s="602"/>
      <c r="O125" t="s">
        <v>83393</v>
      </c>
      <c r="P125" t="str">
        <f t="shared" si="5"/>
        <v>C 72.00.a</v>
      </c>
      <c r="Q125" t="str">
        <f t="shared" si="6"/>
        <v>C 72.00</v>
      </c>
      <c r="Y125" t="str">
        <f t="shared" si="7"/>
        <v>C 72.00.a000410040</v>
      </c>
    </row>
    <row r="126" spans="1:25" hidden="1" x14ac:dyDescent="0.25">
      <c r="A126" t="s">
        <v>83224</v>
      </c>
      <c r="B126" s="601" t="s">
        <v>2698</v>
      </c>
      <c r="C126" s="601" t="s">
        <v>3210</v>
      </c>
      <c r="D126" s="601" t="s">
        <v>548</v>
      </c>
      <c r="E126" t="s">
        <v>83225</v>
      </c>
      <c r="F126" t="s">
        <v>83226</v>
      </c>
      <c r="G126" t="s">
        <v>83394</v>
      </c>
      <c r="H126" t="b">
        <v>0</v>
      </c>
      <c r="I126" t="s">
        <v>2711</v>
      </c>
      <c r="J126" t="str">
        <f t="shared" si="4"/>
        <v>C72.00_R0420_C0010</v>
      </c>
      <c r="N126" s="602"/>
      <c r="O126" t="s">
        <v>83395</v>
      </c>
      <c r="P126" t="str">
        <f t="shared" si="5"/>
        <v>C 72.00.a</v>
      </c>
      <c r="Q126" t="str">
        <f t="shared" si="6"/>
        <v>C 72.00</v>
      </c>
      <c r="Y126" t="str">
        <f t="shared" si="7"/>
        <v>C 72.00.a000420010</v>
      </c>
    </row>
    <row r="127" spans="1:25" x14ac:dyDescent="0.25">
      <c r="A127" t="s">
        <v>83224</v>
      </c>
      <c r="B127" s="601" t="s">
        <v>2698</v>
      </c>
      <c r="C127" s="601" t="s">
        <v>3210</v>
      </c>
      <c r="D127" s="601" t="s">
        <v>719</v>
      </c>
      <c r="E127" t="s">
        <v>83229</v>
      </c>
      <c r="F127" t="s">
        <v>83230</v>
      </c>
      <c r="G127" t="s">
        <v>83394</v>
      </c>
      <c r="H127" t="b">
        <v>0</v>
      </c>
      <c r="I127" t="s">
        <v>23447</v>
      </c>
      <c r="J127" t="str">
        <f t="shared" si="4"/>
        <v>C72.00_R0420_C0030</v>
      </c>
      <c r="N127" s="895">
        <v>0.65</v>
      </c>
      <c r="O127" t="s">
        <v>83396</v>
      </c>
      <c r="P127" t="str">
        <f t="shared" si="5"/>
        <v>C 72.00.a</v>
      </c>
      <c r="Q127" t="str">
        <f t="shared" si="6"/>
        <v>C 72.00</v>
      </c>
      <c r="Y127" t="str">
        <f t="shared" si="7"/>
        <v>C 72.00.a000420030</v>
      </c>
    </row>
    <row r="128" spans="1:25" hidden="1" x14ac:dyDescent="0.25">
      <c r="A128" t="s">
        <v>83224</v>
      </c>
      <c r="B128" s="601" t="s">
        <v>2698</v>
      </c>
      <c r="C128" s="601" t="s">
        <v>3210</v>
      </c>
      <c r="D128" s="601" t="s">
        <v>721</v>
      </c>
      <c r="E128" t="s">
        <v>83232</v>
      </c>
      <c r="F128" t="s">
        <v>83233</v>
      </c>
      <c r="G128" t="s">
        <v>83394</v>
      </c>
      <c r="H128" t="b">
        <v>0</v>
      </c>
      <c r="I128" t="s">
        <v>2711</v>
      </c>
      <c r="J128" t="str">
        <f t="shared" si="4"/>
        <v>C72.00_R0420_C0040</v>
      </c>
      <c r="N128" s="602"/>
      <c r="O128" t="s">
        <v>83397</v>
      </c>
      <c r="P128" t="str">
        <f t="shared" si="5"/>
        <v>C 72.00.a</v>
      </c>
      <c r="Q128" t="str">
        <f t="shared" si="6"/>
        <v>C 72.00</v>
      </c>
      <c r="Y128" t="str">
        <f t="shared" si="7"/>
        <v>C 72.00.a000420040</v>
      </c>
    </row>
    <row r="129" spans="1:25" hidden="1" x14ac:dyDescent="0.25">
      <c r="A129" t="s">
        <v>83224</v>
      </c>
      <c r="B129" s="601" t="s">
        <v>2698</v>
      </c>
      <c r="C129" s="601" t="s">
        <v>3222</v>
      </c>
      <c r="D129" s="601" t="s">
        <v>548</v>
      </c>
      <c r="E129" t="s">
        <v>83225</v>
      </c>
      <c r="F129" t="s">
        <v>83226</v>
      </c>
      <c r="G129" t="s">
        <v>83398</v>
      </c>
      <c r="H129" t="b">
        <v>0</v>
      </c>
      <c r="I129" t="s">
        <v>2711</v>
      </c>
      <c r="J129" t="str">
        <f t="shared" si="4"/>
        <v>C72.00_R0430_C0010</v>
      </c>
      <c r="N129" s="602"/>
      <c r="O129" t="s">
        <v>83399</v>
      </c>
      <c r="P129" t="str">
        <f t="shared" si="5"/>
        <v>C 72.00.a</v>
      </c>
      <c r="Q129" t="str">
        <f t="shared" si="6"/>
        <v>C 72.00</v>
      </c>
      <c r="Y129" t="str">
        <f t="shared" si="7"/>
        <v>C 72.00.a000430010</v>
      </c>
    </row>
    <row r="130" spans="1:25" x14ac:dyDescent="0.25">
      <c r="A130" t="s">
        <v>83224</v>
      </c>
      <c r="B130" s="601" t="s">
        <v>2698</v>
      </c>
      <c r="C130" s="601" t="s">
        <v>3222</v>
      </c>
      <c r="D130" s="601" t="s">
        <v>719</v>
      </c>
      <c r="E130" t="s">
        <v>83229</v>
      </c>
      <c r="F130" t="s">
        <v>83230</v>
      </c>
      <c r="G130" t="s">
        <v>83398</v>
      </c>
      <c r="H130" t="b">
        <v>0</v>
      </c>
      <c r="I130" t="s">
        <v>23447</v>
      </c>
      <c r="J130" t="str">
        <f t="shared" si="4"/>
        <v>C72.00_R0430_C0030</v>
      </c>
      <c r="N130" s="895">
        <v>0.6</v>
      </c>
      <c r="O130" t="s">
        <v>83400</v>
      </c>
      <c r="P130" t="str">
        <f t="shared" si="5"/>
        <v>C 72.00.a</v>
      </c>
      <c r="Q130" t="str">
        <f t="shared" si="6"/>
        <v>C 72.00</v>
      </c>
      <c r="Y130" t="str">
        <f t="shared" si="7"/>
        <v>C 72.00.a000430030</v>
      </c>
    </row>
    <row r="131" spans="1:25" hidden="1" x14ac:dyDescent="0.25">
      <c r="A131" t="s">
        <v>83224</v>
      </c>
      <c r="B131" s="601" t="s">
        <v>2698</v>
      </c>
      <c r="C131" s="601" t="s">
        <v>3222</v>
      </c>
      <c r="D131" s="601" t="s">
        <v>721</v>
      </c>
      <c r="E131" t="s">
        <v>83232</v>
      </c>
      <c r="F131" t="s">
        <v>83233</v>
      </c>
      <c r="G131" t="s">
        <v>83398</v>
      </c>
      <c r="H131" t="b">
        <v>0</v>
      </c>
      <c r="I131" t="s">
        <v>2711</v>
      </c>
      <c r="J131" t="str">
        <f t="shared" ref="J131:J194" si="8">+IF(B131="000",+REPLACE(Q131,2,1,"")&amp;$K$1&amp;C131&amp;$L$1&amp;D131,+REPLACE(Q131,2,1,"")&amp;$J$1&amp;B131&amp;$K$1&amp;C131&amp;$L$1&amp;D131)</f>
        <v>C72.00_R0430_C0040</v>
      </c>
      <c r="N131" s="602"/>
      <c r="O131" t="s">
        <v>83401</v>
      </c>
      <c r="P131" t="str">
        <f t="shared" ref="P131:P194" si="9">+IF(ISNUMBER(SEARCH("w",RIGHT(A131,2))),LEFT(A131,LEN(A131)-2),A131)</f>
        <v>C 72.00.a</v>
      </c>
      <c r="Q131" t="str">
        <f t="shared" ref="Q131:Q194" si="10">+IF(ISNUMBER(SEARCH("a",RIGHT(P131,2))),LEFT(P131,LEN(P131)-2),P131)</f>
        <v>C 72.00</v>
      </c>
      <c r="Y131" t="str">
        <f t="shared" ref="Y131:Y194" si="11">+A131&amp;B131&amp;C131&amp;D131</f>
        <v>C 72.00.a000430040</v>
      </c>
    </row>
    <row r="132" spans="1:25" hidden="1" x14ac:dyDescent="0.25">
      <c r="A132" t="s">
        <v>83224</v>
      </c>
      <c r="B132" s="601" t="s">
        <v>2698</v>
      </c>
      <c r="C132" s="601" t="s">
        <v>3228</v>
      </c>
      <c r="D132" s="601" t="s">
        <v>548</v>
      </c>
      <c r="E132" t="s">
        <v>83225</v>
      </c>
      <c r="F132" t="s">
        <v>83226</v>
      </c>
      <c r="G132" t="s">
        <v>83402</v>
      </c>
      <c r="H132" t="b">
        <v>0</v>
      </c>
      <c r="I132" t="s">
        <v>2711</v>
      </c>
      <c r="J132" t="str">
        <f t="shared" si="8"/>
        <v>C72.00_R0440_C0010</v>
      </c>
      <c r="N132" s="602"/>
      <c r="O132" t="s">
        <v>83403</v>
      </c>
      <c r="P132" t="str">
        <f t="shared" si="9"/>
        <v>C 72.00.a</v>
      </c>
      <c r="Q132" t="str">
        <f t="shared" si="10"/>
        <v>C 72.00</v>
      </c>
      <c r="Y132" t="str">
        <f t="shared" si="11"/>
        <v>C 72.00.a000440010</v>
      </c>
    </row>
    <row r="133" spans="1:25" x14ac:dyDescent="0.25">
      <c r="A133" t="s">
        <v>83224</v>
      </c>
      <c r="B133" s="601" t="s">
        <v>2698</v>
      </c>
      <c r="C133" s="601" t="s">
        <v>3228</v>
      </c>
      <c r="D133" s="601" t="s">
        <v>719</v>
      </c>
      <c r="E133" t="s">
        <v>83229</v>
      </c>
      <c r="F133" t="s">
        <v>83230</v>
      </c>
      <c r="G133" t="s">
        <v>83402</v>
      </c>
      <c r="H133" t="b">
        <v>0</v>
      </c>
      <c r="I133" t="s">
        <v>23447</v>
      </c>
      <c r="J133" t="str">
        <f t="shared" si="8"/>
        <v>C72.00_R0440_C0030</v>
      </c>
      <c r="N133" s="895">
        <v>0.45</v>
      </c>
      <c r="O133" t="s">
        <v>83404</v>
      </c>
      <c r="P133" t="str">
        <f t="shared" si="9"/>
        <v>C 72.00.a</v>
      </c>
      <c r="Q133" t="str">
        <f t="shared" si="10"/>
        <v>C 72.00</v>
      </c>
      <c r="Y133" t="str">
        <f t="shared" si="11"/>
        <v>C 72.00.a000440030</v>
      </c>
    </row>
    <row r="134" spans="1:25" hidden="1" x14ac:dyDescent="0.25">
      <c r="A134" t="s">
        <v>83224</v>
      </c>
      <c r="B134" s="601" t="s">
        <v>2698</v>
      </c>
      <c r="C134" s="601" t="s">
        <v>3228</v>
      </c>
      <c r="D134" s="601" t="s">
        <v>721</v>
      </c>
      <c r="E134" t="s">
        <v>83232</v>
      </c>
      <c r="F134" t="s">
        <v>83233</v>
      </c>
      <c r="G134" t="s">
        <v>83402</v>
      </c>
      <c r="H134" t="b">
        <v>0</v>
      </c>
      <c r="I134" t="s">
        <v>2711</v>
      </c>
      <c r="J134" t="str">
        <f t="shared" si="8"/>
        <v>C72.00_R0440_C0040</v>
      </c>
      <c r="N134" s="602"/>
      <c r="O134" t="s">
        <v>83405</v>
      </c>
      <c r="P134" t="str">
        <f t="shared" si="9"/>
        <v>C 72.00.a</v>
      </c>
      <c r="Q134" t="str">
        <f t="shared" si="10"/>
        <v>C 72.00</v>
      </c>
      <c r="Y134" t="str">
        <f t="shared" si="11"/>
        <v>C 72.00.a000440040</v>
      </c>
    </row>
    <row r="135" spans="1:25" hidden="1" x14ac:dyDescent="0.25">
      <c r="A135" t="s">
        <v>83224</v>
      </c>
      <c r="B135" s="601" t="s">
        <v>2698</v>
      </c>
      <c r="C135" s="601" t="s">
        <v>3231</v>
      </c>
      <c r="D135" s="601" t="s">
        <v>548</v>
      </c>
      <c r="E135" t="s">
        <v>83225</v>
      </c>
      <c r="F135" t="s">
        <v>83226</v>
      </c>
      <c r="G135" t="s">
        <v>83406</v>
      </c>
      <c r="H135" t="b">
        <v>0</v>
      </c>
      <c r="I135" t="s">
        <v>2711</v>
      </c>
      <c r="J135" t="str">
        <f t="shared" si="8"/>
        <v>C72.00_R0450_C0010</v>
      </c>
      <c r="N135" s="602"/>
      <c r="O135" t="s">
        <v>83407</v>
      </c>
      <c r="P135" t="str">
        <f t="shared" si="9"/>
        <v>C 72.00.a</v>
      </c>
      <c r="Q135" t="str">
        <f t="shared" si="10"/>
        <v>C 72.00</v>
      </c>
      <c r="Y135" t="str">
        <f t="shared" si="11"/>
        <v>C 72.00.a000450010</v>
      </c>
    </row>
    <row r="136" spans="1:25" x14ac:dyDescent="0.25">
      <c r="A136" t="s">
        <v>83224</v>
      </c>
      <c r="B136" s="601" t="s">
        <v>2698</v>
      </c>
      <c r="C136" s="601" t="s">
        <v>3231</v>
      </c>
      <c r="D136" s="601" t="s">
        <v>719</v>
      </c>
      <c r="E136" t="s">
        <v>83229</v>
      </c>
      <c r="F136" t="s">
        <v>83230</v>
      </c>
      <c r="G136" t="s">
        <v>83406</v>
      </c>
      <c r="H136" t="b">
        <v>0</v>
      </c>
      <c r="I136" t="s">
        <v>23447</v>
      </c>
      <c r="J136" t="str">
        <f t="shared" si="8"/>
        <v>C72.00_R0450_C0030</v>
      </c>
      <c r="O136" t="s">
        <v>83408</v>
      </c>
      <c r="P136" t="str">
        <f t="shared" si="9"/>
        <v>C 72.00.a</v>
      </c>
      <c r="Q136" t="str">
        <f t="shared" si="10"/>
        <v>C 72.00</v>
      </c>
      <c r="Y136" t="str">
        <f t="shared" si="11"/>
        <v>C 72.00.a000450030</v>
      </c>
    </row>
    <row r="137" spans="1:25" hidden="1" x14ac:dyDescent="0.25">
      <c r="A137" t="s">
        <v>83224</v>
      </c>
      <c r="B137" s="601" t="s">
        <v>2698</v>
      </c>
      <c r="C137" s="601" t="s">
        <v>3231</v>
      </c>
      <c r="D137" s="601" t="s">
        <v>721</v>
      </c>
      <c r="E137" t="s">
        <v>83232</v>
      </c>
      <c r="F137" t="s">
        <v>83233</v>
      </c>
      <c r="G137" t="s">
        <v>83406</v>
      </c>
      <c r="H137" t="b">
        <v>0</v>
      </c>
      <c r="I137" t="s">
        <v>2711</v>
      </c>
      <c r="J137" t="str">
        <f t="shared" si="8"/>
        <v>C72.00_R0450_C0040</v>
      </c>
      <c r="N137" s="602"/>
      <c r="O137" t="s">
        <v>83409</v>
      </c>
      <c r="P137" t="str">
        <f t="shared" si="9"/>
        <v>C 72.00.a</v>
      </c>
      <c r="Q137" t="str">
        <f t="shared" si="10"/>
        <v>C 72.00</v>
      </c>
      <c r="Y137" t="str">
        <f t="shared" si="11"/>
        <v>C 72.00.a000450040</v>
      </c>
    </row>
    <row r="138" spans="1:25" hidden="1" x14ac:dyDescent="0.25">
      <c r="A138" t="s">
        <v>83224</v>
      </c>
      <c r="B138" s="601" t="s">
        <v>2698</v>
      </c>
      <c r="C138" s="601" t="s">
        <v>3237</v>
      </c>
      <c r="D138" s="601" t="s">
        <v>548</v>
      </c>
      <c r="E138" t="s">
        <v>83225</v>
      </c>
      <c r="F138" t="s">
        <v>83226</v>
      </c>
      <c r="G138" t="s">
        <v>83410</v>
      </c>
      <c r="H138" t="b">
        <v>0</v>
      </c>
      <c r="I138" t="s">
        <v>2711</v>
      </c>
      <c r="J138" t="str">
        <f t="shared" si="8"/>
        <v>C72.00_R0460_C0010</v>
      </c>
      <c r="N138" s="602"/>
      <c r="O138" t="s">
        <v>83411</v>
      </c>
      <c r="P138" t="str">
        <f t="shared" si="9"/>
        <v>C 72.00.a</v>
      </c>
      <c r="Q138" t="str">
        <f t="shared" si="10"/>
        <v>C 72.00</v>
      </c>
      <c r="Y138" t="str">
        <f t="shared" si="11"/>
        <v>C 72.00.a000460010</v>
      </c>
    </row>
    <row r="139" spans="1:25" x14ac:dyDescent="0.25">
      <c r="A139" t="s">
        <v>83224</v>
      </c>
      <c r="B139" s="601" t="s">
        <v>2698</v>
      </c>
      <c r="C139" s="601" t="s">
        <v>3237</v>
      </c>
      <c r="D139" s="601" t="s">
        <v>719</v>
      </c>
      <c r="E139" t="s">
        <v>83229</v>
      </c>
      <c r="F139" t="s">
        <v>83230</v>
      </c>
      <c r="G139" t="s">
        <v>83410</v>
      </c>
      <c r="H139" t="b">
        <v>0</v>
      </c>
      <c r="I139" t="s">
        <v>23447</v>
      </c>
      <c r="J139" t="str">
        <f t="shared" si="8"/>
        <v>C72.00_R0460_C0030</v>
      </c>
      <c r="O139" t="s">
        <v>83412</v>
      </c>
      <c r="P139" t="str">
        <f t="shared" si="9"/>
        <v>C 72.00.a</v>
      </c>
      <c r="Q139" t="str">
        <f t="shared" si="10"/>
        <v>C 72.00</v>
      </c>
      <c r="Y139" t="str">
        <f t="shared" si="11"/>
        <v>C 72.00.a000460030</v>
      </c>
    </row>
    <row r="140" spans="1:25" hidden="1" x14ac:dyDescent="0.25">
      <c r="A140" t="s">
        <v>83224</v>
      </c>
      <c r="B140" s="601" t="s">
        <v>2698</v>
      </c>
      <c r="C140" s="601" t="s">
        <v>3237</v>
      </c>
      <c r="D140" s="601" t="s">
        <v>721</v>
      </c>
      <c r="E140" t="s">
        <v>83232</v>
      </c>
      <c r="F140" t="s">
        <v>83233</v>
      </c>
      <c r="G140" t="s">
        <v>83410</v>
      </c>
      <c r="H140" t="b">
        <v>0</v>
      </c>
      <c r="I140" t="s">
        <v>2711</v>
      </c>
      <c r="J140" t="str">
        <f t="shared" si="8"/>
        <v>C72.00_R0460_C0040</v>
      </c>
      <c r="N140" s="602"/>
      <c r="O140" t="s">
        <v>83413</v>
      </c>
      <c r="P140" t="str">
        <f t="shared" si="9"/>
        <v>C 72.00.a</v>
      </c>
      <c r="Q140" t="str">
        <f t="shared" si="10"/>
        <v>C 72.00</v>
      </c>
      <c r="Y140" t="str">
        <f t="shared" si="11"/>
        <v>C 72.00.a000460040</v>
      </c>
    </row>
    <row r="141" spans="1:25" hidden="1" x14ac:dyDescent="0.25">
      <c r="A141" t="s">
        <v>83224</v>
      </c>
      <c r="B141" s="601" t="s">
        <v>2698</v>
      </c>
      <c r="C141" s="601" t="s">
        <v>6989</v>
      </c>
      <c r="D141" s="601" t="s">
        <v>548</v>
      </c>
      <c r="E141" t="s">
        <v>83225</v>
      </c>
      <c r="F141" t="s">
        <v>83226</v>
      </c>
      <c r="G141" t="s">
        <v>83414</v>
      </c>
      <c r="H141" t="b">
        <v>0</v>
      </c>
      <c r="I141" t="s">
        <v>2711</v>
      </c>
      <c r="J141" t="str">
        <f t="shared" si="8"/>
        <v>C72.00_R0470_C0010</v>
      </c>
      <c r="N141" s="602"/>
      <c r="O141" t="s">
        <v>83415</v>
      </c>
      <c r="P141" t="str">
        <f t="shared" si="9"/>
        <v>C 72.00.a</v>
      </c>
      <c r="Q141" t="str">
        <f t="shared" si="10"/>
        <v>C 72.00</v>
      </c>
      <c r="Y141" t="str">
        <f t="shared" si="11"/>
        <v>C 72.00.a000470010</v>
      </c>
    </row>
    <row r="142" spans="1:25" x14ac:dyDescent="0.25">
      <c r="A142" t="s">
        <v>83224</v>
      </c>
      <c r="B142" s="601" t="s">
        <v>2698</v>
      </c>
      <c r="C142" s="601" t="s">
        <v>6989</v>
      </c>
      <c r="D142" s="601" t="s">
        <v>719</v>
      </c>
      <c r="E142" t="s">
        <v>83229</v>
      </c>
      <c r="F142" t="s">
        <v>83230</v>
      </c>
      <c r="G142" t="s">
        <v>83414</v>
      </c>
      <c r="H142" t="b">
        <v>0</v>
      </c>
      <c r="I142" t="s">
        <v>23447</v>
      </c>
      <c r="J142" t="str">
        <f t="shared" si="8"/>
        <v>C72.00_R0470_C0030</v>
      </c>
      <c r="O142" t="s">
        <v>83416</v>
      </c>
      <c r="P142" t="str">
        <f t="shared" si="9"/>
        <v>C 72.00.a</v>
      </c>
      <c r="Q142" t="str">
        <f t="shared" si="10"/>
        <v>C 72.00</v>
      </c>
      <c r="Y142" t="str">
        <f t="shared" si="11"/>
        <v>C 72.00.a000470030</v>
      </c>
    </row>
    <row r="143" spans="1:25" hidden="1" x14ac:dyDescent="0.25">
      <c r="A143" t="s">
        <v>83224</v>
      </c>
      <c r="B143" s="601" t="s">
        <v>2698</v>
      </c>
      <c r="C143" s="601" t="s">
        <v>6989</v>
      </c>
      <c r="D143" s="601" t="s">
        <v>721</v>
      </c>
      <c r="E143" t="s">
        <v>83232</v>
      </c>
      <c r="F143" t="s">
        <v>83233</v>
      </c>
      <c r="G143" t="s">
        <v>83414</v>
      </c>
      <c r="H143" t="b">
        <v>0</v>
      </c>
      <c r="I143" t="s">
        <v>2711</v>
      </c>
      <c r="J143" t="str">
        <f t="shared" si="8"/>
        <v>C72.00_R0470_C0040</v>
      </c>
      <c r="N143" s="602"/>
      <c r="O143" t="s">
        <v>83417</v>
      </c>
      <c r="P143" t="str">
        <f t="shared" si="9"/>
        <v>C 72.00.a</v>
      </c>
      <c r="Q143" t="str">
        <f t="shared" si="10"/>
        <v>C 72.00</v>
      </c>
      <c r="Y143" t="str">
        <f t="shared" si="11"/>
        <v>C 72.00.a000470040</v>
      </c>
    </row>
    <row r="144" spans="1:25" hidden="1" x14ac:dyDescent="0.25">
      <c r="A144" t="s">
        <v>83224</v>
      </c>
      <c r="B144" s="601" t="s">
        <v>2698</v>
      </c>
      <c r="C144" s="601" t="s">
        <v>83418</v>
      </c>
      <c r="D144" s="601" t="s">
        <v>548</v>
      </c>
      <c r="E144" t="s">
        <v>83225</v>
      </c>
      <c r="F144" t="s">
        <v>83226</v>
      </c>
      <c r="G144" t="s">
        <v>83419</v>
      </c>
      <c r="H144" t="b">
        <v>0</v>
      </c>
      <c r="I144" t="s">
        <v>2711</v>
      </c>
      <c r="J144" t="str">
        <f t="shared" si="8"/>
        <v>C72.00_R0485_C0010</v>
      </c>
      <c r="N144" s="602"/>
      <c r="O144" t="s">
        <v>83420</v>
      </c>
      <c r="P144" t="str">
        <f t="shared" si="9"/>
        <v>C 72.00.a</v>
      </c>
      <c r="Q144" t="str">
        <f t="shared" si="10"/>
        <v>C 72.00</v>
      </c>
      <c r="Y144" t="str">
        <f t="shared" si="11"/>
        <v>C 72.00.a000485010</v>
      </c>
    </row>
    <row r="145" spans="1:25" hidden="1" x14ac:dyDescent="0.25">
      <c r="A145" t="s">
        <v>83224</v>
      </c>
      <c r="B145" s="601" t="s">
        <v>2698</v>
      </c>
      <c r="C145" s="601" t="s">
        <v>3267</v>
      </c>
      <c r="D145" s="601" t="s">
        <v>548</v>
      </c>
      <c r="E145" t="s">
        <v>83225</v>
      </c>
      <c r="F145" t="s">
        <v>83226</v>
      </c>
      <c r="G145" t="s">
        <v>83421</v>
      </c>
      <c r="H145" t="b">
        <v>0</v>
      </c>
      <c r="I145" t="s">
        <v>2711</v>
      </c>
      <c r="J145" t="str">
        <f t="shared" si="8"/>
        <v>C72.00_R0580_C0010</v>
      </c>
      <c r="N145" s="602"/>
      <c r="O145" t="s">
        <v>83422</v>
      </c>
      <c r="P145" t="str">
        <f t="shared" si="9"/>
        <v>C 72.00.a</v>
      </c>
      <c r="Q145" t="str">
        <f t="shared" si="10"/>
        <v>C 72.00</v>
      </c>
      <c r="Y145" t="str">
        <f t="shared" si="11"/>
        <v>C 72.00.a000580010</v>
      </c>
    </row>
    <row r="146" spans="1:25" hidden="1" x14ac:dyDescent="0.25">
      <c r="A146" t="s">
        <v>83224</v>
      </c>
      <c r="B146" s="601" t="s">
        <v>2698</v>
      </c>
      <c r="C146" s="601" t="s">
        <v>3270</v>
      </c>
      <c r="D146" s="601" t="s">
        <v>548</v>
      </c>
      <c r="E146" t="s">
        <v>83225</v>
      </c>
      <c r="F146" t="s">
        <v>83226</v>
      </c>
      <c r="G146" t="s">
        <v>83423</v>
      </c>
      <c r="H146" t="b">
        <v>0</v>
      </c>
      <c r="I146" t="s">
        <v>2711</v>
      </c>
      <c r="J146" t="str">
        <f t="shared" si="8"/>
        <v>C72.00_R0590_C0010</v>
      </c>
      <c r="N146" s="602">
        <v>2813709</v>
      </c>
      <c r="O146" t="s">
        <v>83424</v>
      </c>
      <c r="P146" t="str">
        <f t="shared" si="9"/>
        <v>C 72.00.a</v>
      </c>
      <c r="Q146" t="str">
        <f t="shared" si="10"/>
        <v>C 72.00</v>
      </c>
      <c r="Y146" t="str">
        <f t="shared" si="11"/>
        <v>C 72.00.a000590010</v>
      </c>
    </row>
    <row r="147" spans="1:25" hidden="1" x14ac:dyDescent="0.25">
      <c r="A147" t="s">
        <v>83425</v>
      </c>
      <c r="B147" s="601" t="s">
        <v>2698</v>
      </c>
      <c r="C147" s="601" t="s">
        <v>548</v>
      </c>
      <c r="D147" s="601" t="s">
        <v>548</v>
      </c>
      <c r="E147" t="s">
        <v>83426</v>
      </c>
      <c r="F147" t="s">
        <v>83427</v>
      </c>
      <c r="G147" t="s">
        <v>83428</v>
      </c>
      <c r="H147" t="b">
        <v>0</v>
      </c>
      <c r="I147" t="s">
        <v>2711</v>
      </c>
      <c r="J147" t="str">
        <f t="shared" si="8"/>
        <v>C73.00_R0010_C0010</v>
      </c>
      <c r="N147" s="602">
        <v>8785067707</v>
      </c>
      <c r="O147" t="s">
        <v>83429</v>
      </c>
      <c r="P147" t="str">
        <f t="shared" si="9"/>
        <v>C 73.00.a</v>
      </c>
      <c r="Q147" t="str">
        <f t="shared" si="10"/>
        <v>C 73.00</v>
      </c>
      <c r="Y147" t="str">
        <f t="shared" si="11"/>
        <v>C 73.00.a000010010</v>
      </c>
    </row>
    <row r="148" spans="1:25" hidden="1" x14ac:dyDescent="0.25">
      <c r="A148" t="s">
        <v>83425</v>
      </c>
      <c r="B148" s="601" t="s">
        <v>2698</v>
      </c>
      <c r="C148" s="601" t="s">
        <v>548</v>
      </c>
      <c r="D148" s="601" t="s">
        <v>725</v>
      </c>
      <c r="E148" t="s">
        <v>83232</v>
      </c>
      <c r="F148" t="s">
        <v>83233</v>
      </c>
      <c r="G148" t="s">
        <v>83428</v>
      </c>
      <c r="H148" t="b">
        <v>0</v>
      </c>
      <c r="I148" t="s">
        <v>2711</v>
      </c>
      <c r="J148" t="str">
        <f t="shared" si="8"/>
        <v>C73.00_R0010_C0060</v>
      </c>
      <c r="N148" s="602">
        <v>963344611.04999995</v>
      </c>
      <c r="O148" t="s">
        <v>83430</v>
      </c>
      <c r="P148" t="str">
        <f t="shared" si="9"/>
        <v>C 73.00.a</v>
      </c>
      <c r="Q148" t="str">
        <f t="shared" si="10"/>
        <v>C 73.00</v>
      </c>
      <c r="Y148" t="str">
        <f t="shared" si="11"/>
        <v>C 73.00.a000010060</v>
      </c>
    </row>
    <row r="149" spans="1:25" hidden="1" x14ac:dyDescent="0.25">
      <c r="A149" t="s">
        <v>83425</v>
      </c>
      <c r="B149" s="601" t="s">
        <v>2698</v>
      </c>
      <c r="C149" s="601" t="s">
        <v>561</v>
      </c>
      <c r="D149" s="601" t="s">
        <v>548</v>
      </c>
      <c r="E149" t="s">
        <v>83426</v>
      </c>
      <c r="F149" t="s">
        <v>83427</v>
      </c>
      <c r="G149" t="s">
        <v>83431</v>
      </c>
      <c r="H149" t="b">
        <v>0</v>
      </c>
      <c r="I149" t="s">
        <v>2711</v>
      </c>
      <c r="J149" t="str">
        <f t="shared" si="8"/>
        <v>C73.00_R0020_C0010</v>
      </c>
      <c r="N149" s="602">
        <v>8785067707</v>
      </c>
      <c r="O149" t="s">
        <v>83432</v>
      </c>
      <c r="P149" t="str">
        <f t="shared" si="9"/>
        <v>C 73.00.a</v>
      </c>
      <c r="Q149" t="str">
        <f t="shared" si="10"/>
        <v>C 73.00</v>
      </c>
      <c r="Y149" t="str">
        <f t="shared" si="11"/>
        <v>C 73.00.a000020010</v>
      </c>
    </row>
    <row r="150" spans="1:25" hidden="1" x14ac:dyDescent="0.25">
      <c r="A150" t="s">
        <v>83425</v>
      </c>
      <c r="B150" s="601" t="s">
        <v>2698</v>
      </c>
      <c r="C150" s="601" t="s">
        <v>561</v>
      </c>
      <c r="D150" s="601" t="s">
        <v>725</v>
      </c>
      <c r="E150" t="s">
        <v>83232</v>
      </c>
      <c r="F150" t="s">
        <v>83233</v>
      </c>
      <c r="G150" t="s">
        <v>83431</v>
      </c>
      <c r="H150" t="b">
        <v>0</v>
      </c>
      <c r="I150" t="s">
        <v>2711</v>
      </c>
      <c r="J150" t="str">
        <f t="shared" si="8"/>
        <v>C73.00_R0020_C0060</v>
      </c>
      <c r="N150" s="602">
        <v>963344611.04999995</v>
      </c>
      <c r="O150" t="s">
        <v>83433</v>
      </c>
      <c r="P150" t="str">
        <f t="shared" si="9"/>
        <v>C 73.00.a</v>
      </c>
      <c r="Q150" t="str">
        <f t="shared" si="10"/>
        <v>C 73.00</v>
      </c>
      <c r="Y150" t="str">
        <f t="shared" si="11"/>
        <v>C 73.00.a000020060</v>
      </c>
    </row>
    <row r="151" spans="1:25" hidden="1" x14ac:dyDescent="0.25">
      <c r="A151" t="s">
        <v>83425</v>
      </c>
      <c r="B151" s="601" t="s">
        <v>2698</v>
      </c>
      <c r="C151" s="601" t="s">
        <v>719</v>
      </c>
      <c r="D151" s="601" t="s">
        <v>548</v>
      </c>
      <c r="E151" t="s">
        <v>83426</v>
      </c>
      <c r="F151" t="s">
        <v>83427</v>
      </c>
      <c r="G151" t="s">
        <v>83434</v>
      </c>
      <c r="H151" t="b">
        <v>0</v>
      </c>
      <c r="I151" t="s">
        <v>2711</v>
      </c>
      <c r="J151" t="str">
        <f t="shared" si="8"/>
        <v>C73.00_R0030_C0010</v>
      </c>
      <c r="N151" s="602">
        <v>6673302992</v>
      </c>
      <c r="O151" t="s">
        <v>83435</v>
      </c>
      <c r="P151" t="str">
        <f t="shared" si="9"/>
        <v>C 73.00.a</v>
      </c>
      <c r="Q151" t="str">
        <f t="shared" si="10"/>
        <v>C 73.00</v>
      </c>
      <c r="Y151" t="str">
        <f t="shared" si="11"/>
        <v>C 73.00.a000030010</v>
      </c>
    </row>
    <row r="152" spans="1:25" hidden="1" x14ac:dyDescent="0.25">
      <c r="A152" t="s">
        <v>83425</v>
      </c>
      <c r="B152" s="601" t="s">
        <v>2698</v>
      </c>
      <c r="C152" s="601" t="s">
        <v>719</v>
      </c>
      <c r="D152" s="601" t="s">
        <v>725</v>
      </c>
      <c r="E152" t="s">
        <v>83232</v>
      </c>
      <c r="F152" t="s">
        <v>83233</v>
      </c>
      <c r="G152" t="s">
        <v>83434</v>
      </c>
      <c r="H152" t="b">
        <v>0</v>
      </c>
      <c r="I152" t="s">
        <v>2711</v>
      </c>
      <c r="J152" t="str">
        <f t="shared" si="8"/>
        <v>C73.00_R0030_C0060</v>
      </c>
      <c r="N152" s="602">
        <v>350013143.44999999</v>
      </c>
      <c r="O152" t="s">
        <v>83436</v>
      </c>
      <c r="P152" t="str">
        <f t="shared" si="9"/>
        <v>C 73.00.a</v>
      </c>
      <c r="Q152" t="str">
        <f t="shared" si="10"/>
        <v>C 73.00</v>
      </c>
      <c r="Y152" t="str">
        <f t="shared" si="11"/>
        <v>C 73.00.a000030060</v>
      </c>
    </row>
    <row r="153" spans="1:25" hidden="1" x14ac:dyDescent="0.25">
      <c r="A153" t="s">
        <v>83425</v>
      </c>
      <c r="B153" s="601" t="s">
        <v>2698</v>
      </c>
      <c r="C153" s="601" t="s">
        <v>5169</v>
      </c>
      <c r="D153" s="601" t="s">
        <v>548</v>
      </c>
      <c r="E153" t="s">
        <v>83426</v>
      </c>
      <c r="F153" t="s">
        <v>83427</v>
      </c>
      <c r="G153" t="s">
        <v>83437</v>
      </c>
      <c r="H153" t="b">
        <v>0</v>
      </c>
      <c r="I153" t="s">
        <v>2711</v>
      </c>
      <c r="J153" t="str">
        <f t="shared" si="8"/>
        <v>C73.00_R0035_C0010</v>
      </c>
      <c r="N153" s="602">
        <v>1198704667</v>
      </c>
      <c r="O153" t="s">
        <v>83438</v>
      </c>
      <c r="P153" t="str">
        <f t="shared" si="9"/>
        <v>C 73.00.a</v>
      </c>
      <c r="Q153" t="str">
        <f t="shared" si="10"/>
        <v>C 73.00</v>
      </c>
      <c r="Y153" t="str">
        <f t="shared" si="11"/>
        <v>C 73.00.a000035010</v>
      </c>
    </row>
    <row r="154" spans="1:25" x14ac:dyDescent="0.25">
      <c r="A154" t="s">
        <v>83425</v>
      </c>
      <c r="B154" s="601" t="s">
        <v>2698</v>
      </c>
      <c r="C154" s="601" t="s">
        <v>5169</v>
      </c>
      <c r="D154" s="601" t="s">
        <v>723</v>
      </c>
      <c r="E154" t="s">
        <v>83229</v>
      </c>
      <c r="F154" t="s">
        <v>83230</v>
      </c>
      <c r="G154" t="s">
        <v>83437</v>
      </c>
      <c r="H154" t="b">
        <v>0</v>
      </c>
      <c r="I154" t="s">
        <v>23447</v>
      </c>
      <c r="J154" t="str">
        <f t="shared" si="8"/>
        <v>C73.00_R0035_C0050</v>
      </c>
      <c r="N154" s="895">
        <v>0</v>
      </c>
      <c r="O154" t="s">
        <v>83439</v>
      </c>
      <c r="P154" t="str">
        <f t="shared" si="9"/>
        <v>C 73.00.a</v>
      </c>
      <c r="Q154" t="str">
        <f t="shared" si="10"/>
        <v>C 73.00</v>
      </c>
      <c r="Y154" t="str">
        <f t="shared" si="11"/>
        <v>C 73.00.a000035050</v>
      </c>
    </row>
    <row r="155" spans="1:25" hidden="1" x14ac:dyDescent="0.25">
      <c r="A155" t="s">
        <v>83425</v>
      </c>
      <c r="B155" s="601" t="s">
        <v>2698</v>
      </c>
      <c r="C155" s="601" t="s">
        <v>5169</v>
      </c>
      <c r="D155" s="601" t="s">
        <v>725</v>
      </c>
      <c r="E155" t="s">
        <v>83232</v>
      </c>
      <c r="F155" t="s">
        <v>83233</v>
      </c>
      <c r="G155" t="s">
        <v>83437</v>
      </c>
      <c r="H155" t="b">
        <v>0</v>
      </c>
      <c r="I155" t="s">
        <v>2711</v>
      </c>
      <c r="J155" t="str">
        <f t="shared" si="8"/>
        <v>C73.00_R0035_C0060</v>
      </c>
      <c r="N155" s="602"/>
      <c r="O155" t="s">
        <v>83440</v>
      </c>
      <c r="P155" t="str">
        <f t="shared" si="9"/>
        <v>C 73.00.a</v>
      </c>
      <c r="Q155" t="str">
        <f t="shared" si="10"/>
        <v>C 73.00</v>
      </c>
      <c r="Y155" t="str">
        <f t="shared" si="11"/>
        <v>C 73.00.a000035060</v>
      </c>
    </row>
    <row r="156" spans="1:25" hidden="1" x14ac:dyDescent="0.25">
      <c r="A156" t="s">
        <v>83425</v>
      </c>
      <c r="B156" s="601" t="s">
        <v>2698</v>
      </c>
      <c r="C156" s="601" t="s">
        <v>721</v>
      </c>
      <c r="D156" s="601" t="s">
        <v>548</v>
      </c>
      <c r="E156" t="s">
        <v>83426</v>
      </c>
      <c r="F156" t="s">
        <v>83427</v>
      </c>
      <c r="G156" t="s">
        <v>83441</v>
      </c>
      <c r="H156" t="b">
        <v>0</v>
      </c>
      <c r="I156" t="s">
        <v>2711</v>
      </c>
      <c r="J156" t="str">
        <f t="shared" si="8"/>
        <v>C73.00_R0040_C0010</v>
      </c>
      <c r="N156" s="602">
        <v>28324607</v>
      </c>
      <c r="O156" t="s">
        <v>83442</v>
      </c>
      <c r="P156" t="str">
        <f t="shared" si="9"/>
        <v>C 73.00.a</v>
      </c>
      <c r="Q156" t="str">
        <f t="shared" si="10"/>
        <v>C 73.00</v>
      </c>
      <c r="Y156" t="str">
        <f t="shared" si="11"/>
        <v>C 73.00.a000040010</v>
      </c>
    </row>
    <row r="157" spans="1:25" x14ac:dyDescent="0.25">
      <c r="A157" t="s">
        <v>83425</v>
      </c>
      <c r="B157" s="601" t="s">
        <v>2698</v>
      </c>
      <c r="C157" s="601" t="s">
        <v>721</v>
      </c>
      <c r="D157" s="601" t="s">
        <v>723</v>
      </c>
      <c r="E157" t="s">
        <v>83229</v>
      </c>
      <c r="F157" t="s">
        <v>83230</v>
      </c>
      <c r="G157" t="s">
        <v>83441</v>
      </c>
      <c r="H157" t="b">
        <v>0</v>
      </c>
      <c r="I157" t="s">
        <v>23447</v>
      </c>
      <c r="J157" t="str">
        <f t="shared" si="8"/>
        <v>C73.00_R0040_C0050</v>
      </c>
      <c r="N157" s="895">
        <v>1</v>
      </c>
      <c r="O157" t="s">
        <v>83443</v>
      </c>
      <c r="P157" t="str">
        <f t="shared" si="9"/>
        <v>C 73.00.a</v>
      </c>
      <c r="Q157" t="str">
        <f t="shared" si="10"/>
        <v>C 73.00</v>
      </c>
      <c r="Y157" t="str">
        <f t="shared" si="11"/>
        <v>C 73.00.a000040050</v>
      </c>
    </row>
    <row r="158" spans="1:25" hidden="1" x14ac:dyDescent="0.25">
      <c r="A158" t="s">
        <v>83425</v>
      </c>
      <c r="B158" s="601" t="s">
        <v>2698</v>
      </c>
      <c r="C158" s="601" t="s">
        <v>721</v>
      </c>
      <c r="D158" s="601" t="s">
        <v>725</v>
      </c>
      <c r="E158" t="s">
        <v>83232</v>
      </c>
      <c r="F158" t="s">
        <v>83233</v>
      </c>
      <c r="G158" t="s">
        <v>83441</v>
      </c>
      <c r="H158" t="b">
        <v>0</v>
      </c>
      <c r="I158" t="s">
        <v>2711</v>
      </c>
      <c r="J158" t="str">
        <f t="shared" si="8"/>
        <v>C73.00_R0040_C0060</v>
      </c>
      <c r="N158" s="602">
        <v>28324607</v>
      </c>
      <c r="O158" t="s">
        <v>83444</v>
      </c>
      <c r="P158" t="str">
        <f t="shared" si="9"/>
        <v>C 73.00.a</v>
      </c>
      <c r="Q158" t="str">
        <f t="shared" si="10"/>
        <v>C 73.00</v>
      </c>
      <c r="Y158" t="str">
        <f t="shared" si="11"/>
        <v>C 73.00.a000040060</v>
      </c>
    </row>
    <row r="159" spans="1:25" hidden="1" x14ac:dyDescent="0.25">
      <c r="A159" t="s">
        <v>83425</v>
      </c>
      <c r="B159" s="601" t="s">
        <v>2698</v>
      </c>
      <c r="C159" s="601" t="s">
        <v>723</v>
      </c>
      <c r="D159" s="601" t="s">
        <v>548</v>
      </c>
      <c r="E159" t="s">
        <v>83426</v>
      </c>
      <c r="F159" t="s">
        <v>83427</v>
      </c>
      <c r="G159" t="s">
        <v>83445</v>
      </c>
      <c r="H159" t="b">
        <v>0</v>
      </c>
      <c r="I159" t="s">
        <v>2711</v>
      </c>
      <c r="J159" t="str">
        <f t="shared" si="8"/>
        <v>C73.00_R0050_C0010</v>
      </c>
      <c r="N159" s="602">
        <v>378938585</v>
      </c>
      <c r="O159" t="s">
        <v>83446</v>
      </c>
      <c r="P159" t="str">
        <f t="shared" si="9"/>
        <v>C 73.00.a</v>
      </c>
      <c r="Q159" t="str">
        <f t="shared" si="10"/>
        <v>C 73.00</v>
      </c>
      <c r="Y159" t="str">
        <f t="shared" si="11"/>
        <v>C 73.00.a000050010</v>
      </c>
    </row>
    <row r="160" spans="1:25" hidden="1" x14ac:dyDescent="0.25">
      <c r="A160" t="s">
        <v>83425</v>
      </c>
      <c r="B160" s="601" t="s">
        <v>2698</v>
      </c>
      <c r="C160" s="601" t="s">
        <v>723</v>
      </c>
      <c r="D160" s="601" t="s">
        <v>725</v>
      </c>
      <c r="E160" t="s">
        <v>83232</v>
      </c>
      <c r="F160" t="s">
        <v>83233</v>
      </c>
      <c r="G160" t="s">
        <v>83445</v>
      </c>
      <c r="H160" t="b">
        <v>0</v>
      </c>
      <c r="I160" t="s">
        <v>2711</v>
      </c>
      <c r="J160" t="str">
        <f t="shared" si="8"/>
        <v>C73.00_R0050_C0060</v>
      </c>
      <c r="N160" s="602">
        <v>37893858.5</v>
      </c>
      <c r="O160" t="s">
        <v>83447</v>
      </c>
      <c r="P160" t="str">
        <f t="shared" si="9"/>
        <v>C 73.00.a</v>
      </c>
      <c r="Q160" t="str">
        <f t="shared" si="10"/>
        <v>C 73.00</v>
      </c>
      <c r="Y160" t="str">
        <f t="shared" si="11"/>
        <v>C 73.00.a000050060</v>
      </c>
    </row>
    <row r="161" spans="1:25" hidden="1" x14ac:dyDescent="0.25">
      <c r="A161" t="s">
        <v>83425</v>
      </c>
      <c r="B161" s="601" t="s">
        <v>2698</v>
      </c>
      <c r="C161" s="601" t="s">
        <v>725</v>
      </c>
      <c r="D161" s="601" t="s">
        <v>548</v>
      </c>
      <c r="E161" t="s">
        <v>83426</v>
      </c>
      <c r="F161" t="s">
        <v>83427</v>
      </c>
      <c r="G161" t="s">
        <v>83448</v>
      </c>
      <c r="H161" t="b">
        <v>0</v>
      </c>
      <c r="I161" t="s">
        <v>2711</v>
      </c>
      <c r="J161" t="str">
        <f t="shared" si="8"/>
        <v>C73.00_R0060_C0010</v>
      </c>
      <c r="N161" s="602">
        <v>378938585</v>
      </c>
      <c r="O161" t="s">
        <v>83449</v>
      </c>
      <c r="P161" t="str">
        <f t="shared" si="9"/>
        <v>C 73.00.a</v>
      </c>
      <c r="Q161" t="str">
        <f t="shared" si="10"/>
        <v>C 73.00</v>
      </c>
      <c r="Y161" t="str">
        <f t="shared" si="11"/>
        <v>C 73.00.a000060010</v>
      </c>
    </row>
    <row r="162" spans="1:25" x14ac:dyDescent="0.25">
      <c r="A162" t="s">
        <v>83425</v>
      </c>
      <c r="B162" s="601" t="s">
        <v>2698</v>
      </c>
      <c r="C162" s="601" t="s">
        <v>725</v>
      </c>
      <c r="D162" s="601" t="s">
        <v>723</v>
      </c>
      <c r="E162" t="s">
        <v>83229</v>
      </c>
      <c r="F162" t="s">
        <v>83230</v>
      </c>
      <c r="G162" t="s">
        <v>83448</v>
      </c>
      <c r="H162" t="b">
        <v>0</v>
      </c>
      <c r="I162" t="s">
        <v>23447</v>
      </c>
      <c r="J162" t="str">
        <f t="shared" si="8"/>
        <v>C73.00_R0060_C0050</v>
      </c>
      <c r="N162" s="895">
        <v>0.1</v>
      </c>
      <c r="O162" t="s">
        <v>83450</v>
      </c>
      <c r="P162" t="str">
        <f t="shared" si="9"/>
        <v>C 73.00.a</v>
      </c>
      <c r="Q162" t="str">
        <f t="shared" si="10"/>
        <v>C 73.00</v>
      </c>
      <c r="Y162" t="str">
        <f t="shared" si="11"/>
        <v>C 73.00.a000060050</v>
      </c>
    </row>
    <row r="163" spans="1:25" hidden="1" x14ac:dyDescent="0.25">
      <c r="A163" t="s">
        <v>83425</v>
      </c>
      <c r="B163" s="601" t="s">
        <v>2698</v>
      </c>
      <c r="C163" s="601" t="s">
        <v>725</v>
      </c>
      <c r="D163" s="601" t="s">
        <v>725</v>
      </c>
      <c r="E163" t="s">
        <v>83232</v>
      </c>
      <c r="F163" t="s">
        <v>83233</v>
      </c>
      <c r="G163" t="s">
        <v>83448</v>
      </c>
      <c r="H163" t="b">
        <v>0</v>
      </c>
      <c r="I163" t="s">
        <v>2711</v>
      </c>
      <c r="J163" t="str">
        <f t="shared" si="8"/>
        <v>C73.00_R0060_C0060</v>
      </c>
      <c r="N163" s="602">
        <v>37893858.5</v>
      </c>
      <c r="O163" t="s">
        <v>83451</v>
      </c>
      <c r="P163" t="str">
        <f t="shared" si="9"/>
        <v>C 73.00.a</v>
      </c>
      <c r="Q163" t="str">
        <f t="shared" si="10"/>
        <v>C 73.00</v>
      </c>
      <c r="Y163" t="str">
        <f t="shared" si="11"/>
        <v>C 73.00.a000060060</v>
      </c>
    </row>
    <row r="164" spans="1:25" hidden="1" x14ac:dyDescent="0.25">
      <c r="A164" t="s">
        <v>83425</v>
      </c>
      <c r="B164" s="601" t="s">
        <v>2698</v>
      </c>
      <c r="C164" s="601" t="s">
        <v>727</v>
      </c>
      <c r="D164" s="601" t="s">
        <v>548</v>
      </c>
      <c r="E164" t="s">
        <v>83426</v>
      </c>
      <c r="F164" t="s">
        <v>83427</v>
      </c>
      <c r="G164" t="s">
        <v>83452</v>
      </c>
      <c r="H164" t="b">
        <v>0</v>
      </c>
      <c r="I164" t="s">
        <v>2711</v>
      </c>
      <c r="J164" t="str">
        <f t="shared" si="8"/>
        <v>C73.00_R0070_C0010</v>
      </c>
      <c r="N164" s="602"/>
      <c r="O164" t="s">
        <v>83453</v>
      </c>
      <c r="P164" t="str">
        <f t="shared" si="9"/>
        <v>C 73.00.a</v>
      </c>
      <c r="Q164" t="str">
        <f t="shared" si="10"/>
        <v>C 73.00</v>
      </c>
      <c r="Y164" t="str">
        <f t="shared" si="11"/>
        <v>C 73.00.a000070010</v>
      </c>
    </row>
    <row r="165" spans="1:25" x14ac:dyDescent="0.25">
      <c r="A165" t="s">
        <v>83425</v>
      </c>
      <c r="B165" s="601" t="s">
        <v>2698</v>
      </c>
      <c r="C165" s="601" t="s">
        <v>727</v>
      </c>
      <c r="D165" s="601" t="s">
        <v>723</v>
      </c>
      <c r="E165" t="s">
        <v>83229</v>
      </c>
      <c r="F165" t="s">
        <v>83230</v>
      </c>
      <c r="G165" t="s">
        <v>83452</v>
      </c>
      <c r="H165" t="b">
        <v>0</v>
      </c>
      <c r="I165" t="s">
        <v>23447</v>
      </c>
      <c r="J165" t="str">
        <f t="shared" si="8"/>
        <v>C73.00_R0070_C0050</v>
      </c>
      <c r="N165" s="895">
        <v>0.15</v>
      </c>
      <c r="O165" t="s">
        <v>83454</v>
      </c>
      <c r="P165" t="str">
        <f t="shared" si="9"/>
        <v>C 73.00.a</v>
      </c>
      <c r="Q165" t="str">
        <f t="shared" si="10"/>
        <v>C 73.00</v>
      </c>
      <c r="Y165" t="str">
        <f t="shared" si="11"/>
        <v>C 73.00.a000070050</v>
      </c>
    </row>
    <row r="166" spans="1:25" hidden="1" x14ac:dyDescent="0.25">
      <c r="A166" t="s">
        <v>83425</v>
      </c>
      <c r="B166" s="601" t="s">
        <v>2698</v>
      </c>
      <c r="C166" s="601" t="s">
        <v>727</v>
      </c>
      <c r="D166" s="601" t="s">
        <v>725</v>
      </c>
      <c r="E166" t="s">
        <v>83232</v>
      </c>
      <c r="F166" t="s">
        <v>83233</v>
      </c>
      <c r="G166" t="s">
        <v>83452</v>
      </c>
      <c r="H166" t="b">
        <v>0</v>
      </c>
      <c r="I166" t="s">
        <v>2711</v>
      </c>
      <c r="J166" t="str">
        <f t="shared" si="8"/>
        <v>C73.00_R0070_C0060</v>
      </c>
      <c r="N166" s="602"/>
      <c r="O166" t="s">
        <v>83455</v>
      </c>
      <c r="P166" t="str">
        <f t="shared" si="9"/>
        <v>C 73.00.a</v>
      </c>
      <c r="Q166" t="str">
        <f t="shared" si="10"/>
        <v>C 73.00</v>
      </c>
      <c r="Y166" t="str">
        <f t="shared" si="11"/>
        <v>C 73.00.a000070060</v>
      </c>
    </row>
    <row r="167" spans="1:25" hidden="1" x14ac:dyDescent="0.25">
      <c r="A167" t="s">
        <v>83425</v>
      </c>
      <c r="B167" s="601" t="s">
        <v>2698</v>
      </c>
      <c r="C167" s="601" t="s">
        <v>729</v>
      </c>
      <c r="D167" s="601" t="s">
        <v>548</v>
      </c>
      <c r="E167" t="s">
        <v>83426</v>
      </c>
      <c r="F167" t="s">
        <v>83427</v>
      </c>
      <c r="G167" t="s">
        <v>83456</v>
      </c>
      <c r="H167" t="b">
        <v>0</v>
      </c>
      <c r="I167" t="s">
        <v>2711</v>
      </c>
      <c r="J167" t="str">
        <f t="shared" si="8"/>
        <v>C73.00_R0080_C0010</v>
      </c>
      <c r="N167" s="602">
        <v>4458776707</v>
      </c>
      <c r="O167" t="s">
        <v>83457</v>
      </c>
      <c r="P167" t="str">
        <f t="shared" si="9"/>
        <v>C 73.00.a</v>
      </c>
      <c r="Q167" t="str">
        <f t="shared" si="10"/>
        <v>C 73.00</v>
      </c>
      <c r="Y167" t="str">
        <f t="shared" si="11"/>
        <v>C 73.00.a000080010</v>
      </c>
    </row>
    <row r="168" spans="1:25" x14ac:dyDescent="0.25">
      <c r="A168" t="s">
        <v>83425</v>
      </c>
      <c r="B168" s="601" t="s">
        <v>2698</v>
      </c>
      <c r="C168" s="601" t="s">
        <v>729</v>
      </c>
      <c r="D168" s="601" t="s">
        <v>723</v>
      </c>
      <c r="E168" t="s">
        <v>83229</v>
      </c>
      <c r="F168" t="s">
        <v>83230</v>
      </c>
      <c r="G168" t="s">
        <v>83456</v>
      </c>
      <c r="H168" t="b">
        <v>0</v>
      </c>
      <c r="I168" t="s">
        <v>23447</v>
      </c>
      <c r="J168" t="str">
        <f t="shared" si="8"/>
        <v>C73.00_R0080_C0050</v>
      </c>
      <c r="N168" s="895">
        <v>0.05</v>
      </c>
      <c r="O168" t="s">
        <v>83458</v>
      </c>
      <c r="P168" t="str">
        <f t="shared" si="9"/>
        <v>C 73.00.a</v>
      </c>
      <c r="Q168" t="str">
        <f t="shared" si="10"/>
        <v>C 73.00</v>
      </c>
      <c r="Y168" t="str">
        <f t="shared" si="11"/>
        <v>C 73.00.a000080050</v>
      </c>
    </row>
    <row r="169" spans="1:25" hidden="1" x14ac:dyDescent="0.25">
      <c r="A169" t="s">
        <v>83425</v>
      </c>
      <c r="B169" s="601" t="s">
        <v>2698</v>
      </c>
      <c r="C169" s="601" t="s">
        <v>729</v>
      </c>
      <c r="D169" s="601" t="s">
        <v>725</v>
      </c>
      <c r="E169" t="s">
        <v>83232</v>
      </c>
      <c r="F169" t="s">
        <v>83233</v>
      </c>
      <c r="G169" t="s">
        <v>83456</v>
      </c>
      <c r="H169" t="b">
        <v>0</v>
      </c>
      <c r="I169" t="s">
        <v>2711</v>
      </c>
      <c r="J169" t="str">
        <f t="shared" si="8"/>
        <v>C73.00_R0080_C0060</v>
      </c>
      <c r="N169" s="602">
        <v>222938835.34999999</v>
      </c>
      <c r="O169" t="s">
        <v>83459</v>
      </c>
      <c r="P169" t="str">
        <f t="shared" si="9"/>
        <v>C 73.00.a</v>
      </c>
      <c r="Q169" t="str">
        <f t="shared" si="10"/>
        <v>C 73.00</v>
      </c>
      <c r="Y169" t="str">
        <f t="shared" si="11"/>
        <v>C 73.00.a000080060</v>
      </c>
    </row>
    <row r="170" spans="1:25" hidden="1" x14ac:dyDescent="0.25">
      <c r="A170" t="s">
        <v>83425</v>
      </c>
      <c r="B170" s="601" t="s">
        <v>2698</v>
      </c>
      <c r="C170" s="601" t="s">
        <v>731</v>
      </c>
      <c r="D170" s="601" t="s">
        <v>548</v>
      </c>
      <c r="E170" t="s">
        <v>83426</v>
      </c>
      <c r="F170" t="s">
        <v>83427</v>
      </c>
      <c r="G170" t="s">
        <v>83460</v>
      </c>
      <c r="H170" t="b">
        <v>0</v>
      </c>
      <c r="I170" t="s">
        <v>2711</v>
      </c>
      <c r="J170" t="str">
        <f t="shared" si="8"/>
        <v>C73.00_R0090_C0010</v>
      </c>
      <c r="N170" s="602"/>
      <c r="O170" t="s">
        <v>83461</v>
      </c>
      <c r="P170" t="str">
        <f t="shared" si="9"/>
        <v>C 73.00.a</v>
      </c>
      <c r="Q170" t="str">
        <f t="shared" si="10"/>
        <v>C 73.00</v>
      </c>
      <c r="Y170" t="str">
        <f t="shared" si="11"/>
        <v>C 73.00.a000090010</v>
      </c>
    </row>
    <row r="171" spans="1:25" x14ac:dyDescent="0.25">
      <c r="A171" t="s">
        <v>83425</v>
      </c>
      <c r="B171" s="601" t="s">
        <v>2698</v>
      </c>
      <c r="C171" s="601" t="s">
        <v>731</v>
      </c>
      <c r="D171" s="601" t="s">
        <v>723</v>
      </c>
      <c r="E171" t="s">
        <v>83229</v>
      </c>
      <c r="F171" t="s">
        <v>83230</v>
      </c>
      <c r="G171" t="s">
        <v>83460</v>
      </c>
      <c r="H171" t="b">
        <v>0</v>
      </c>
      <c r="I171" t="s">
        <v>23447</v>
      </c>
      <c r="J171" t="str">
        <f t="shared" si="8"/>
        <v>C73.00_R0090_C0050</v>
      </c>
      <c r="N171" s="895">
        <v>0.03</v>
      </c>
      <c r="O171" t="s">
        <v>83462</v>
      </c>
      <c r="P171" t="str">
        <f t="shared" si="9"/>
        <v>C 73.00.a</v>
      </c>
      <c r="Q171" t="str">
        <f t="shared" si="10"/>
        <v>C 73.00</v>
      </c>
      <c r="Y171" t="str">
        <f t="shared" si="11"/>
        <v>C 73.00.a000090050</v>
      </c>
    </row>
    <row r="172" spans="1:25" hidden="1" x14ac:dyDescent="0.25">
      <c r="A172" t="s">
        <v>83425</v>
      </c>
      <c r="B172" s="601" t="s">
        <v>2698</v>
      </c>
      <c r="C172" s="601" t="s">
        <v>731</v>
      </c>
      <c r="D172" s="601" t="s">
        <v>725</v>
      </c>
      <c r="E172" t="s">
        <v>83232</v>
      </c>
      <c r="F172" t="s">
        <v>83233</v>
      </c>
      <c r="G172" t="s">
        <v>83460</v>
      </c>
      <c r="H172" t="b">
        <v>0</v>
      </c>
      <c r="I172" t="s">
        <v>2711</v>
      </c>
      <c r="J172" t="str">
        <f t="shared" si="8"/>
        <v>C73.00_R0090_C0060</v>
      </c>
      <c r="N172" s="602"/>
      <c r="O172" t="s">
        <v>83463</v>
      </c>
      <c r="P172" t="str">
        <f t="shared" si="9"/>
        <v>C 73.00.a</v>
      </c>
      <c r="Q172" t="str">
        <f t="shared" si="10"/>
        <v>C 73.00</v>
      </c>
      <c r="Y172" t="str">
        <f t="shared" si="11"/>
        <v>C 73.00.a000090060</v>
      </c>
    </row>
    <row r="173" spans="1:25" hidden="1" x14ac:dyDescent="0.25">
      <c r="A173" t="s">
        <v>83425</v>
      </c>
      <c r="B173" s="601" t="s">
        <v>2698</v>
      </c>
      <c r="C173" s="601" t="s">
        <v>733</v>
      </c>
      <c r="D173" s="601" t="s">
        <v>548</v>
      </c>
      <c r="E173" t="s">
        <v>83426</v>
      </c>
      <c r="F173" t="s">
        <v>83427</v>
      </c>
      <c r="G173" t="s">
        <v>83464</v>
      </c>
      <c r="H173" t="b">
        <v>0</v>
      </c>
      <c r="I173" t="s">
        <v>2711</v>
      </c>
      <c r="J173" t="str">
        <f t="shared" si="8"/>
        <v>C73.00_R0100_C0010</v>
      </c>
      <c r="N173" s="602"/>
      <c r="O173" t="s">
        <v>83465</v>
      </c>
      <c r="P173" t="str">
        <f t="shared" si="9"/>
        <v>C 73.00.a</v>
      </c>
      <c r="Q173" t="str">
        <f t="shared" si="10"/>
        <v>C 73.00</v>
      </c>
      <c r="Y173" t="str">
        <f t="shared" si="11"/>
        <v>C 73.00.a000100010</v>
      </c>
    </row>
    <row r="174" spans="1:25" x14ac:dyDescent="0.25">
      <c r="A174" t="s">
        <v>83425</v>
      </c>
      <c r="B174" s="601" t="s">
        <v>2698</v>
      </c>
      <c r="C174" s="601" t="s">
        <v>733</v>
      </c>
      <c r="D174" s="601" t="s">
        <v>723</v>
      </c>
      <c r="E174" t="s">
        <v>83229</v>
      </c>
      <c r="F174" t="s">
        <v>83230</v>
      </c>
      <c r="G174" t="s">
        <v>83464</v>
      </c>
      <c r="H174" t="b">
        <v>0</v>
      </c>
      <c r="I174" t="s">
        <v>23447</v>
      </c>
      <c r="J174" t="str">
        <f t="shared" si="8"/>
        <v>C73.00_R0100_C0050</v>
      </c>
      <c r="O174" t="s">
        <v>83466</v>
      </c>
      <c r="P174" t="str">
        <f t="shared" si="9"/>
        <v>C 73.00.a</v>
      </c>
      <c r="Q174" t="str">
        <f t="shared" si="10"/>
        <v>C 73.00</v>
      </c>
      <c r="Y174" t="str">
        <f t="shared" si="11"/>
        <v>C 73.00.a000100050</v>
      </c>
    </row>
    <row r="175" spans="1:25" hidden="1" x14ac:dyDescent="0.25">
      <c r="A175" t="s">
        <v>83425</v>
      </c>
      <c r="B175" s="601" t="s">
        <v>2698</v>
      </c>
      <c r="C175" s="601" t="s">
        <v>733</v>
      </c>
      <c r="D175" s="601" t="s">
        <v>725</v>
      </c>
      <c r="E175" t="s">
        <v>83232</v>
      </c>
      <c r="F175" t="s">
        <v>83233</v>
      </c>
      <c r="G175" t="s">
        <v>83464</v>
      </c>
      <c r="H175" t="b">
        <v>0</v>
      </c>
      <c r="I175" t="s">
        <v>2711</v>
      </c>
      <c r="J175" t="str">
        <f t="shared" si="8"/>
        <v>C73.00_R0100_C0060</v>
      </c>
      <c r="N175" s="602"/>
      <c r="O175" t="s">
        <v>83467</v>
      </c>
      <c r="P175" t="str">
        <f t="shared" si="9"/>
        <v>C 73.00.a</v>
      </c>
      <c r="Q175" t="str">
        <f t="shared" si="10"/>
        <v>C 73.00</v>
      </c>
      <c r="Y175" t="str">
        <f t="shared" si="11"/>
        <v>C 73.00.a000100060</v>
      </c>
    </row>
    <row r="176" spans="1:25" hidden="1" x14ac:dyDescent="0.25">
      <c r="A176" t="s">
        <v>83425</v>
      </c>
      <c r="B176" s="601" t="s">
        <v>2698</v>
      </c>
      <c r="C176" s="601" t="s">
        <v>734</v>
      </c>
      <c r="D176" s="601" t="s">
        <v>548</v>
      </c>
      <c r="E176" t="s">
        <v>83426</v>
      </c>
      <c r="F176" t="s">
        <v>83427</v>
      </c>
      <c r="G176" t="s">
        <v>83468</v>
      </c>
      <c r="H176" t="b">
        <v>0</v>
      </c>
      <c r="I176" t="s">
        <v>2711</v>
      </c>
      <c r="J176" t="str">
        <f t="shared" si="8"/>
        <v>C73.00_R0110_C0010</v>
      </c>
      <c r="N176" s="602">
        <v>608558426</v>
      </c>
      <c r="O176" t="s">
        <v>83469</v>
      </c>
      <c r="P176" t="str">
        <f t="shared" si="9"/>
        <v>C 73.00.a</v>
      </c>
      <c r="Q176" t="str">
        <f t="shared" si="10"/>
        <v>C 73.00</v>
      </c>
      <c r="Y176" t="str">
        <f t="shared" si="11"/>
        <v>C 73.00.a000110010</v>
      </c>
    </row>
    <row r="177" spans="1:25" x14ac:dyDescent="0.25">
      <c r="A177" t="s">
        <v>83425</v>
      </c>
      <c r="B177" s="601" t="s">
        <v>2698</v>
      </c>
      <c r="C177" s="601" t="s">
        <v>734</v>
      </c>
      <c r="D177" s="601" t="s">
        <v>723</v>
      </c>
      <c r="E177" t="s">
        <v>83229</v>
      </c>
      <c r="F177" t="s">
        <v>83230</v>
      </c>
      <c r="G177" t="s">
        <v>83468</v>
      </c>
      <c r="H177" t="b">
        <v>0</v>
      </c>
      <c r="I177" t="s">
        <v>23447</v>
      </c>
      <c r="J177" t="str">
        <f t="shared" si="8"/>
        <v>C73.00_R0110_C0050</v>
      </c>
      <c r="N177" s="895">
        <v>0.1</v>
      </c>
      <c r="O177" t="s">
        <v>83470</v>
      </c>
      <c r="P177" t="str">
        <f t="shared" si="9"/>
        <v>C 73.00.a</v>
      </c>
      <c r="Q177" t="str">
        <f t="shared" si="10"/>
        <v>C 73.00</v>
      </c>
      <c r="Y177" t="str">
        <f t="shared" si="11"/>
        <v>C 73.00.a000110050</v>
      </c>
    </row>
    <row r="178" spans="1:25" hidden="1" x14ac:dyDescent="0.25">
      <c r="A178" t="s">
        <v>83425</v>
      </c>
      <c r="B178" s="601" t="s">
        <v>2698</v>
      </c>
      <c r="C178" s="601" t="s">
        <v>734</v>
      </c>
      <c r="D178" s="601" t="s">
        <v>725</v>
      </c>
      <c r="E178" t="s">
        <v>83232</v>
      </c>
      <c r="F178" t="s">
        <v>83233</v>
      </c>
      <c r="G178" t="s">
        <v>83468</v>
      </c>
      <c r="H178" t="b">
        <v>0</v>
      </c>
      <c r="I178" t="s">
        <v>2711</v>
      </c>
      <c r="J178" t="str">
        <f t="shared" si="8"/>
        <v>C73.00_R0110_C0060</v>
      </c>
      <c r="N178" s="602">
        <v>60855842.600000001</v>
      </c>
      <c r="O178" t="s">
        <v>83471</v>
      </c>
      <c r="P178" t="str">
        <f t="shared" si="9"/>
        <v>C 73.00.a</v>
      </c>
      <c r="Q178" t="str">
        <f t="shared" si="10"/>
        <v>C 73.00</v>
      </c>
      <c r="Y178" t="str">
        <f t="shared" si="11"/>
        <v>C 73.00.a000110060</v>
      </c>
    </row>
    <row r="179" spans="1:25" hidden="1" x14ac:dyDescent="0.25">
      <c r="A179" t="s">
        <v>83425</v>
      </c>
      <c r="B179" s="601" t="s">
        <v>2698</v>
      </c>
      <c r="C179" s="601" t="s">
        <v>735</v>
      </c>
      <c r="D179" s="601" t="s">
        <v>548</v>
      </c>
      <c r="E179" t="s">
        <v>83426</v>
      </c>
      <c r="F179" t="s">
        <v>83427</v>
      </c>
      <c r="G179" t="s">
        <v>83472</v>
      </c>
      <c r="H179" t="b">
        <v>0</v>
      </c>
      <c r="I179" t="s">
        <v>2711</v>
      </c>
      <c r="J179" t="str">
        <f t="shared" si="8"/>
        <v>C73.00_R0120_C0010</v>
      </c>
      <c r="N179" s="602">
        <v>90678315</v>
      </c>
      <c r="O179" t="s">
        <v>83473</v>
      </c>
      <c r="P179" t="str">
        <f t="shared" si="9"/>
        <v>C 73.00.a</v>
      </c>
      <c r="Q179" t="str">
        <f t="shared" si="10"/>
        <v>C 73.00</v>
      </c>
      <c r="Y179" t="str">
        <f t="shared" si="11"/>
        <v>C 73.00.a000120010</v>
      </c>
    </row>
    <row r="180" spans="1:25" hidden="1" x14ac:dyDescent="0.25">
      <c r="A180" t="s">
        <v>83425</v>
      </c>
      <c r="B180" s="601" t="s">
        <v>2698</v>
      </c>
      <c r="C180" s="601" t="s">
        <v>735</v>
      </c>
      <c r="D180" s="601" t="s">
        <v>725</v>
      </c>
      <c r="E180" t="s">
        <v>83232</v>
      </c>
      <c r="F180" t="s">
        <v>83233</v>
      </c>
      <c r="G180" t="s">
        <v>83472</v>
      </c>
      <c r="H180" t="b">
        <v>0</v>
      </c>
      <c r="I180" t="s">
        <v>2711</v>
      </c>
      <c r="J180" t="str">
        <f t="shared" si="8"/>
        <v>C73.00_R0120_C0060</v>
      </c>
      <c r="N180" s="602">
        <v>21469578.75</v>
      </c>
      <c r="O180" t="s">
        <v>83474</v>
      </c>
      <c r="P180" t="str">
        <f t="shared" si="9"/>
        <v>C 73.00.a</v>
      </c>
      <c r="Q180" t="str">
        <f t="shared" si="10"/>
        <v>C 73.00</v>
      </c>
      <c r="Y180" t="str">
        <f t="shared" si="11"/>
        <v>C 73.00.a000120060</v>
      </c>
    </row>
    <row r="181" spans="1:25" hidden="1" x14ac:dyDescent="0.25">
      <c r="A181" t="s">
        <v>83425</v>
      </c>
      <c r="B181" s="601" t="s">
        <v>2698</v>
      </c>
      <c r="C181" s="601" t="s">
        <v>736</v>
      </c>
      <c r="D181" s="601" t="s">
        <v>548</v>
      </c>
      <c r="E181" t="s">
        <v>83426</v>
      </c>
      <c r="F181" t="s">
        <v>83427</v>
      </c>
      <c r="G181" t="s">
        <v>83475</v>
      </c>
      <c r="H181" t="b">
        <v>0</v>
      </c>
      <c r="I181" t="s">
        <v>2711</v>
      </c>
      <c r="J181" t="str">
        <f t="shared" si="8"/>
        <v>C73.00_R0130_C0010</v>
      </c>
      <c r="N181" s="602">
        <v>90678315</v>
      </c>
      <c r="O181" t="s">
        <v>83476</v>
      </c>
      <c r="P181" t="str">
        <f t="shared" si="9"/>
        <v>C 73.00.a</v>
      </c>
      <c r="Q181" t="str">
        <f t="shared" si="10"/>
        <v>C 73.00</v>
      </c>
      <c r="Y181" t="str">
        <f t="shared" si="11"/>
        <v>C 73.00.a000130010</v>
      </c>
    </row>
    <row r="182" spans="1:25" hidden="1" x14ac:dyDescent="0.25">
      <c r="A182" t="s">
        <v>83425</v>
      </c>
      <c r="B182" s="601" t="s">
        <v>2698</v>
      </c>
      <c r="C182" s="601" t="s">
        <v>736</v>
      </c>
      <c r="D182" s="601" t="s">
        <v>725</v>
      </c>
      <c r="E182" t="s">
        <v>83232</v>
      </c>
      <c r="F182" t="s">
        <v>83233</v>
      </c>
      <c r="G182" t="s">
        <v>83475</v>
      </c>
      <c r="H182" t="b">
        <v>0</v>
      </c>
      <c r="I182" t="s">
        <v>2711</v>
      </c>
      <c r="J182" t="str">
        <f t="shared" si="8"/>
        <v>C73.00_R0130_C0060</v>
      </c>
      <c r="N182" s="602">
        <v>21469578.75</v>
      </c>
      <c r="O182" t="s">
        <v>83477</v>
      </c>
      <c r="P182" t="str">
        <f t="shared" si="9"/>
        <v>C 73.00.a</v>
      </c>
      <c r="Q182" t="str">
        <f t="shared" si="10"/>
        <v>C 73.00</v>
      </c>
      <c r="Y182" t="str">
        <f t="shared" si="11"/>
        <v>C 73.00.a000130060</v>
      </c>
    </row>
    <row r="183" spans="1:25" hidden="1" x14ac:dyDescent="0.25">
      <c r="A183" t="s">
        <v>83425</v>
      </c>
      <c r="B183" s="601" t="s">
        <v>2698</v>
      </c>
      <c r="C183" s="601" t="s">
        <v>737</v>
      </c>
      <c r="D183" s="601" t="s">
        <v>548</v>
      </c>
      <c r="E183" t="s">
        <v>83426</v>
      </c>
      <c r="F183" t="s">
        <v>83427</v>
      </c>
      <c r="G183" t="s">
        <v>83478</v>
      </c>
      <c r="H183" t="b">
        <v>0</v>
      </c>
      <c r="I183" t="s">
        <v>2711</v>
      </c>
      <c r="J183" t="str">
        <f t="shared" si="8"/>
        <v>C73.00_R0140_C0010</v>
      </c>
      <c r="N183" s="602">
        <v>6000000</v>
      </c>
      <c r="O183" t="s">
        <v>83479</v>
      </c>
      <c r="P183" t="str">
        <f t="shared" si="9"/>
        <v>C 73.00.a</v>
      </c>
      <c r="Q183" t="str">
        <f t="shared" si="10"/>
        <v>C 73.00</v>
      </c>
      <c r="Y183" t="str">
        <f t="shared" si="11"/>
        <v>C 73.00.a000140010</v>
      </c>
    </row>
    <row r="184" spans="1:25" x14ac:dyDescent="0.25">
      <c r="A184" t="s">
        <v>83425</v>
      </c>
      <c r="B184" s="601" t="s">
        <v>2698</v>
      </c>
      <c r="C184" s="601" t="s">
        <v>737</v>
      </c>
      <c r="D184" s="601" t="s">
        <v>723</v>
      </c>
      <c r="E184" t="s">
        <v>83229</v>
      </c>
      <c r="F184" t="s">
        <v>83230</v>
      </c>
      <c r="G184" t="s">
        <v>83478</v>
      </c>
      <c r="H184" t="b">
        <v>0</v>
      </c>
      <c r="I184" t="s">
        <v>23447</v>
      </c>
      <c r="J184" t="str">
        <f t="shared" si="8"/>
        <v>C73.00_R0140_C0050</v>
      </c>
      <c r="N184" s="895">
        <v>0.05</v>
      </c>
      <c r="O184" t="s">
        <v>83480</v>
      </c>
      <c r="P184" t="str">
        <f t="shared" si="9"/>
        <v>C 73.00.a</v>
      </c>
      <c r="Q184" t="str">
        <f t="shared" si="10"/>
        <v>C 73.00</v>
      </c>
      <c r="Y184" t="str">
        <f t="shared" si="11"/>
        <v>C 73.00.a000140050</v>
      </c>
    </row>
    <row r="185" spans="1:25" hidden="1" x14ac:dyDescent="0.25">
      <c r="A185" t="s">
        <v>83425</v>
      </c>
      <c r="B185" s="601" t="s">
        <v>2698</v>
      </c>
      <c r="C185" s="601" t="s">
        <v>737</v>
      </c>
      <c r="D185" s="601" t="s">
        <v>725</v>
      </c>
      <c r="E185" t="s">
        <v>83232</v>
      </c>
      <c r="F185" t="s">
        <v>83233</v>
      </c>
      <c r="G185" t="s">
        <v>83478</v>
      </c>
      <c r="H185" t="b">
        <v>0</v>
      </c>
      <c r="I185" t="s">
        <v>2711</v>
      </c>
      <c r="J185" t="str">
        <f t="shared" si="8"/>
        <v>C73.00_R0140_C0060</v>
      </c>
      <c r="N185" s="602">
        <v>300000</v>
      </c>
      <c r="O185" t="s">
        <v>83481</v>
      </c>
      <c r="P185" t="str">
        <f t="shared" si="9"/>
        <v>C 73.00.a</v>
      </c>
      <c r="Q185" t="str">
        <f t="shared" si="10"/>
        <v>C 73.00</v>
      </c>
      <c r="Y185" t="str">
        <f t="shared" si="11"/>
        <v>C 73.00.a000140060</v>
      </c>
    </row>
    <row r="186" spans="1:25" hidden="1" x14ac:dyDescent="0.25">
      <c r="A186" t="s">
        <v>83425</v>
      </c>
      <c r="B186" s="601" t="s">
        <v>2698</v>
      </c>
      <c r="C186" s="601" t="s">
        <v>738</v>
      </c>
      <c r="D186" s="601" t="s">
        <v>548</v>
      </c>
      <c r="E186" t="s">
        <v>83426</v>
      </c>
      <c r="F186" t="s">
        <v>83427</v>
      </c>
      <c r="G186" t="s">
        <v>83482</v>
      </c>
      <c r="H186" t="b">
        <v>0</v>
      </c>
      <c r="I186" t="s">
        <v>2711</v>
      </c>
      <c r="J186" t="str">
        <f t="shared" si="8"/>
        <v>C73.00_R0150_C0010</v>
      </c>
      <c r="N186" s="602">
        <v>84678315</v>
      </c>
      <c r="O186" t="s">
        <v>83483</v>
      </c>
      <c r="P186" t="str">
        <f t="shared" si="9"/>
        <v>C 73.00.a</v>
      </c>
      <c r="Q186" t="str">
        <f t="shared" si="10"/>
        <v>C 73.00</v>
      </c>
      <c r="Y186" t="str">
        <f t="shared" si="11"/>
        <v>C 73.00.a000150010</v>
      </c>
    </row>
    <row r="187" spans="1:25" x14ac:dyDescent="0.25">
      <c r="A187" t="s">
        <v>83425</v>
      </c>
      <c r="B187" s="601" t="s">
        <v>2698</v>
      </c>
      <c r="C187" s="601" t="s">
        <v>738</v>
      </c>
      <c r="D187" s="601" t="s">
        <v>723</v>
      </c>
      <c r="E187" t="s">
        <v>83229</v>
      </c>
      <c r="F187" t="s">
        <v>83230</v>
      </c>
      <c r="G187" t="s">
        <v>83482</v>
      </c>
      <c r="H187" t="b">
        <v>0</v>
      </c>
      <c r="I187" t="s">
        <v>23447</v>
      </c>
      <c r="J187" t="str">
        <f t="shared" si="8"/>
        <v>C73.00_R0150_C0050</v>
      </c>
      <c r="N187" s="895">
        <v>0.25</v>
      </c>
      <c r="O187" t="s">
        <v>83484</v>
      </c>
      <c r="P187" t="str">
        <f t="shared" si="9"/>
        <v>C 73.00.a</v>
      </c>
      <c r="Q187" t="str">
        <f t="shared" si="10"/>
        <v>C 73.00</v>
      </c>
      <c r="Y187" t="str">
        <f t="shared" si="11"/>
        <v>C 73.00.a000150050</v>
      </c>
    </row>
    <row r="188" spans="1:25" hidden="1" x14ac:dyDescent="0.25">
      <c r="A188" t="s">
        <v>83425</v>
      </c>
      <c r="B188" s="601" t="s">
        <v>2698</v>
      </c>
      <c r="C188" s="601" t="s">
        <v>738</v>
      </c>
      <c r="D188" s="601" t="s">
        <v>725</v>
      </c>
      <c r="E188" t="s">
        <v>83232</v>
      </c>
      <c r="F188" t="s">
        <v>83233</v>
      </c>
      <c r="G188" t="s">
        <v>83482</v>
      </c>
      <c r="H188" t="b">
        <v>0</v>
      </c>
      <c r="I188" t="s">
        <v>2711</v>
      </c>
      <c r="J188" t="str">
        <f t="shared" si="8"/>
        <v>C73.00_R0150_C0060</v>
      </c>
      <c r="N188" s="602">
        <v>21169578.75</v>
      </c>
      <c r="O188" t="s">
        <v>83485</v>
      </c>
      <c r="P188" t="str">
        <f t="shared" si="9"/>
        <v>C 73.00.a</v>
      </c>
      <c r="Q188" t="str">
        <f t="shared" si="10"/>
        <v>C 73.00</v>
      </c>
      <c r="Y188" t="str">
        <f t="shared" si="11"/>
        <v>C 73.00.a000150060</v>
      </c>
    </row>
    <row r="189" spans="1:25" hidden="1" x14ac:dyDescent="0.25">
      <c r="A189" t="s">
        <v>83425</v>
      </c>
      <c r="B189" s="601" t="s">
        <v>2698</v>
      </c>
      <c r="C189" s="601" t="s">
        <v>740</v>
      </c>
      <c r="D189" s="601" t="s">
        <v>548</v>
      </c>
      <c r="E189" t="s">
        <v>83426</v>
      </c>
      <c r="F189" t="s">
        <v>83427</v>
      </c>
      <c r="G189" t="s">
        <v>83486</v>
      </c>
      <c r="H189" t="b">
        <v>0</v>
      </c>
      <c r="I189" t="s">
        <v>2711</v>
      </c>
      <c r="J189" t="str">
        <f t="shared" si="8"/>
        <v>C73.00_R0160_C0010</v>
      </c>
      <c r="N189" s="602"/>
      <c r="O189" t="s">
        <v>83487</v>
      </c>
      <c r="P189" t="str">
        <f t="shared" si="9"/>
        <v>C 73.00.a</v>
      </c>
      <c r="Q189" t="str">
        <f t="shared" si="10"/>
        <v>C 73.00</v>
      </c>
      <c r="Y189" t="str">
        <f t="shared" si="11"/>
        <v>C 73.00.a000160010</v>
      </c>
    </row>
    <row r="190" spans="1:25" hidden="1" x14ac:dyDescent="0.25">
      <c r="A190" t="s">
        <v>83425</v>
      </c>
      <c r="B190" s="601" t="s">
        <v>2698</v>
      </c>
      <c r="C190" s="601" t="s">
        <v>740</v>
      </c>
      <c r="D190" s="601" t="s">
        <v>725</v>
      </c>
      <c r="E190" t="s">
        <v>83232</v>
      </c>
      <c r="F190" t="s">
        <v>83233</v>
      </c>
      <c r="G190" t="s">
        <v>83486</v>
      </c>
      <c r="H190" t="b">
        <v>0</v>
      </c>
      <c r="I190" t="s">
        <v>2711</v>
      </c>
      <c r="J190" t="str">
        <f t="shared" si="8"/>
        <v>C73.00_R0160_C0060</v>
      </c>
      <c r="N190" s="602"/>
      <c r="O190" t="s">
        <v>83488</v>
      </c>
      <c r="P190" t="str">
        <f t="shared" si="9"/>
        <v>C 73.00.a</v>
      </c>
      <c r="Q190" t="str">
        <f t="shared" si="10"/>
        <v>C 73.00</v>
      </c>
      <c r="Y190" t="str">
        <f t="shared" si="11"/>
        <v>C 73.00.a000160060</v>
      </c>
    </row>
    <row r="191" spans="1:25" hidden="1" x14ac:dyDescent="0.25">
      <c r="A191" t="s">
        <v>83425</v>
      </c>
      <c r="B191" s="601" t="s">
        <v>2698</v>
      </c>
      <c r="C191" s="601" t="s">
        <v>741</v>
      </c>
      <c r="D191" s="601" t="s">
        <v>548</v>
      </c>
      <c r="E191" t="s">
        <v>83426</v>
      </c>
      <c r="F191" t="s">
        <v>83427</v>
      </c>
      <c r="G191" t="s">
        <v>83489</v>
      </c>
      <c r="H191" t="b">
        <v>0</v>
      </c>
      <c r="I191" t="s">
        <v>2711</v>
      </c>
      <c r="J191" t="str">
        <f t="shared" si="8"/>
        <v>C73.00_R0170_C0010</v>
      </c>
      <c r="N191" s="602"/>
      <c r="O191" t="s">
        <v>83490</v>
      </c>
      <c r="P191" t="str">
        <f t="shared" si="9"/>
        <v>C 73.00.a</v>
      </c>
      <c r="Q191" t="str">
        <f t="shared" si="10"/>
        <v>C 73.00</v>
      </c>
      <c r="Y191" t="str">
        <f t="shared" si="11"/>
        <v>C 73.00.a000170010</v>
      </c>
    </row>
    <row r="192" spans="1:25" x14ac:dyDescent="0.25">
      <c r="A192" t="s">
        <v>83425</v>
      </c>
      <c r="B192" s="601" t="s">
        <v>2698</v>
      </c>
      <c r="C192" s="601" t="s">
        <v>741</v>
      </c>
      <c r="D192" s="601" t="s">
        <v>723</v>
      </c>
      <c r="E192" t="s">
        <v>83229</v>
      </c>
      <c r="F192" t="s">
        <v>83230</v>
      </c>
      <c r="G192" t="s">
        <v>83489</v>
      </c>
      <c r="H192" t="b">
        <v>0</v>
      </c>
      <c r="I192" t="s">
        <v>23447</v>
      </c>
      <c r="J192" t="str">
        <f t="shared" si="8"/>
        <v>C73.00_R0170_C0050</v>
      </c>
      <c r="N192" s="895">
        <v>0.25</v>
      </c>
      <c r="O192" t="s">
        <v>83491</v>
      </c>
      <c r="P192" t="str">
        <f t="shared" si="9"/>
        <v>C 73.00.a</v>
      </c>
      <c r="Q192" t="str">
        <f t="shared" si="10"/>
        <v>C 73.00</v>
      </c>
      <c r="Y192" t="str">
        <f t="shared" si="11"/>
        <v>C 73.00.a000170050</v>
      </c>
    </row>
    <row r="193" spans="1:25" hidden="1" x14ac:dyDescent="0.25">
      <c r="A193" t="s">
        <v>83425</v>
      </c>
      <c r="B193" s="601" t="s">
        <v>2698</v>
      </c>
      <c r="C193" s="601" t="s">
        <v>741</v>
      </c>
      <c r="D193" s="601" t="s">
        <v>725</v>
      </c>
      <c r="E193" t="s">
        <v>83232</v>
      </c>
      <c r="F193" t="s">
        <v>83233</v>
      </c>
      <c r="G193" t="s">
        <v>83489</v>
      </c>
      <c r="H193" t="b">
        <v>0</v>
      </c>
      <c r="I193" t="s">
        <v>2711</v>
      </c>
      <c r="J193" t="str">
        <f t="shared" si="8"/>
        <v>C73.00_R0170_C0060</v>
      </c>
      <c r="N193" s="602"/>
      <c r="O193" t="s">
        <v>83492</v>
      </c>
      <c r="P193" t="str">
        <f t="shared" si="9"/>
        <v>C 73.00.a</v>
      </c>
      <c r="Q193" t="str">
        <f t="shared" si="10"/>
        <v>C 73.00</v>
      </c>
      <c r="Y193" t="str">
        <f t="shared" si="11"/>
        <v>C 73.00.a000170060</v>
      </c>
    </row>
    <row r="194" spans="1:25" hidden="1" x14ac:dyDescent="0.25">
      <c r="A194" t="s">
        <v>83425</v>
      </c>
      <c r="B194" s="601" t="s">
        <v>2698</v>
      </c>
      <c r="C194" s="601" t="s">
        <v>742</v>
      </c>
      <c r="D194" s="601" t="s">
        <v>548</v>
      </c>
      <c r="E194" t="s">
        <v>83426</v>
      </c>
      <c r="F194" t="s">
        <v>83427</v>
      </c>
      <c r="G194" t="s">
        <v>83493</v>
      </c>
      <c r="H194" t="b">
        <v>0</v>
      </c>
      <c r="I194" t="s">
        <v>2711</v>
      </c>
      <c r="J194" t="str">
        <f t="shared" si="8"/>
        <v>C73.00_R0180_C0010</v>
      </c>
      <c r="N194" s="602"/>
      <c r="O194" t="s">
        <v>83494</v>
      </c>
      <c r="P194" t="str">
        <f t="shared" si="9"/>
        <v>C 73.00.a</v>
      </c>
      <c r="Q194" t="str">
        <f t="shared" si="10"/>
        <v>C 73.00</v>
      </c>
      <c r="Y194" t="str">
        <f t="shared" si="11"/>
        <v>C 73.00.a000180010</v>
      </c>
    </row>
    <row r="195" spans="1:25" x14ac:dyDescent="0.25">
      <c r="A195" t="s">
        <v>83425</v>
      </c>
      <c r="B195" s="601" t="s">
        <v>2698</v>
      </c>
      <c r="C195" s="601" t="s">
        <v>742</v>
      </c>
      <c r="D195" s="601" t="s">
        <v>723</v>
      </c>
      <c r="E195" t="s">
        <v>83229</v>
      </c>
      <c r="F195" t="s">
        <v>83230</v>
      </c>
      <c r="G195" t="s">
        <v>83493</v>
      </c>
      <c r="H195" t="b">
        <v>0</v>
      </c>
      <c r="I195" t="s">
        <v>23447</v>
      </c>
      <c r="J195" t="str">
        <f t="shared" ref="J195:J258" si="12">+IF(B195="000",+REPLACE(Q195,2,1,"")&amp;$K$1&amp;C195&amp;$L$1&amp;D195,+REPLACE(Q195,2,1,"")&amp;$J$1&amp;B195&amp;$K$1&amp;C195&amp;$L$1&amp;D195)</f>
        <v>C73.00_R0180_C0050</v>
      </c>
      <c r="N195" s="895">
        <v>1</v>
      </c>
      <c r="O195" t="s">
        <v>83495</v>
      </c>
      <c r="P195" t="str">
        <f t="shared" ref="P195:P258" si="13">+IF(ISNUMBER(SEARCH("w",RIGHT(A195,2))),LEFT(A195,LEN(A195)-2),A195)</f>
        <v>C 73.00.a</v>
      </c>
      <c r="Q195" t="str">
        <f t="shared" ref="Q195:Q258" si="14">+IF(ISNUMBER(SEARCH("a",RIGHT(P195,2))),LEFT(P195,LEN(P195)-2),P195)</f>
        <v>C 73.00</v>
      </c>
      <c r="Y195" t="str">
        <f t="shared" ref="Y195:Y258" si="15">+A195&amp;B195&amp;C195&amp;D195</f>
        <v>C 73.00.a000180050</v>
      </c>
    </row>
    <row r="196" spans="1:25" hidden="1" x14ac:dyDescent="0.25">
      <c r="A196" t="s">
        <v>83425</v>
      </c>
      <c r="B196" s="601" t="s">
        <v>2698</v>
      </c>
      <c r="C196" s="601" t="s">
        <v>742</v>
      </c>
      <c r="D196" s="601" t="s">
        <v>725</v>
      </c>
      <c r="E196" t="s">
        <v>83232</v>
      </c>
      <c r="F196" t="s">
        <v>83233</v>
      </c>
      <c r="G196" t="s">
        <v>83493</v>
      </c>
      <c r="H196" t="b">
        <v>0</v>
      </c>
      <c r="I196" t="s">
        <v>2711</v>
      </c>
      <c r="J196" t="str">
        <f t="shared" si="12"/>
        <v>C73.00_R0180_C0060</v>
      </c>
      <c r="N196" s="602"/>
      <c r="O196" t="s">
        <v>83496</v>
      </c>
      <c r="P196" t="str">
        <f t="shared" si="13"/>
        <v>C 73.00.a</v>
      </c>
      <c r="Q196" t="str">
        <f t="shared" si="14"/>
        <v>C 73.00</v>
      </c>
      <c r="Y196" t="str">
        <f t="shared" si="15"/>
        <v>C 73.00.a000180060</v>
      </c>
    </row>
    <row r="197" spans="1:25" hidden="1" x14ac:dyDescent="0.25">
      <c r="A197" t="s">
        <v>83425</v>
      </c>
      <c r="B197" s="601" t="s">
        <v>2698</v>
      </c>
      <c r="C197" s="601" t="s">
        <v>743</v>
      </c>
      <c r="D197" s="601" t="s">
        <v>548</v>
      </c>
      <c r="E197" t="s">
        <v>83426</v>
      </c>
      <c r="F197" t="s">
        <v>83427</v>
      </c>
      <c r="G197" t="s">
        <v>83497</v>
      </c>
      <c r="H197" t="b">
        <v>0</v>
      </c>
      <c r="I197" t="s">
        <v>2711</v>
      </c>
      <c r="J197" t="str">
        <f t="shared" si="12"/>
        <v>C73.00_R0190_C0010</v>
      </c>
      <c r="N197" s="602"/>
      <c r="O197" t="s">
        <v>83498</v>
      </c>
      <c r="P197" t="str">
        <f t="shared" si="13"/>
        <v>C 73.00.a</v>
      </c>
      <c r="Q197" t="str">
        <f t="shared" si="14"/>
        <v>C 73.00</v>
      </c>
      <c r="Y197" t="str">
        <f t="shared" si="15"/>
        <v>C 73.00.a000190010</v>
      </c>
    </row>
    <row r="198" spans="1:25" x14ac:dyDescent="0.25">
      <c r="A198" t="s">
        <v>83425</v>
      </c>
      <c r="B198" s="601" t="s">
        <v>2698</v>
      </c>
      <c r="C198" s="601" t="s">
        <v>743</v>
      </c>
      <c r="D198" s="601" t="s">
        <v>723</v>
      </c>
      <c r="E198" t="s">
        <v>83229</v>
      </c>
      <c r="F198" t="s">
        <v>83230</v>
      </c>
      <c r="G198" t="s">
        <v>83497</v>
      </c>
      <c r="H198" t="b">
        <v>0</v>
      </c>
      <c r="I198" t="s">
        <v>23447</v>
      </c>
      <c r="J198" t="str">
        <f t="shared" si="12"/>
        <v>C73.00_R0190_C0050</v>
      </c>
      <c r="N198" s="895">
        <v>0.25</v>
      </c>
      <c r="O198" t="s">
        <v>83499</v>
      </c>
      <c r="P198" t="str">
        <f t="shared" si="13"/>
        <v>C 73.00.a</v>
      </c>
      <c r="Q198" t="str">
        <f t="shared" si="14"/>
        <v>C 73.00</v>
      </c>
      <c r="Y198" t="str">
        <f t="shared" si="15"/>
        <v>C 73.00.a000190050</v>
      </c>
    </row>
    <row r="199" spans="1:25" hidden="1" x14ac:dyDescent="0.25">
      <c r="A199" t="s">
        <v>83425</v>
      </c>
      <c r="B199" s="601" t="s">
        <v>2698</v>
      </c>
      <c r="C199" s="601" t="s">
        <v>743</v>
      </c>
      <c r="D199" s="601" t="s">
        <v>725</v>
      </c>
      <c r="E199" t="s">
        <v>83232</v>
      </c>
      <c r="F199" t="s">
        <v>83233</v>
      </c>
      <c r="G199" t="s">
        <v>83497</v>
      </c>
      <c r="H199" t="b">
        <v>0</v>
      </c>
      <c r="I199" t="s">
        <v>2711</v>
      </c>
      <c r="J199" t="str">
        <f t="shared" si="12"/>
        <v>C73.00_R0190_C0060</v>
      </c>
      <c r="N199" s="602"/>
      <c r="O199" t="s">
        <v>83500</v>
      </c>
      <c r="P199" t="str">
        <f t="shared" si="13"/>
        <v>C 73.00.a</v>
      </c>
      <c r="Q199" t="str">
        <f t="shared" si="14"/>
        <v>C 73.00</v>
      </c>
      <c r="Y199" t="str">
        <f t="shared" si="15"/>
        <v>C 73.00.a000190060</v>
      </c>
    </row>
    <row r="200" spans="1:25" hidden="1" x14ac:dyDescent="0.25">
      <c r="A200" t="s">
        <v>83425</v>
      </c>
      <c r="B200" s="601" t="s">
        <v>2698</v>
      </c>
      <c r="C200" s="601" t="s">
        <v>744</v>
      </c>
      <c r="D200" s="601" t="s">
        <v>548</v>
      </c>
      <c r="E200" t="s">
        <v>83426</v>
      </c>
      <c r="F200" t="s">
        <v>83427</v>
      </c>
      <c r="G200" t="s">
        <v>83501</v>
      </c>
      <c r="H200" t="b">
        <v>0</v>
      </c>
      <c r="I200" t="s">
        <v>2711</v>
      </c>
      <c r="J200" t="str">
        <f t="shared" si="12"/>
        <v>C73.00_R0200_C0010</v>
      </c>
      <c r="N200" s="602"/>
      <c r="O200" t="s">
        <v>83502</v>
      </c>
      <c r="P200" t="str">
        <f t="shared" si="13"/>
        <v>C 73.00.a</v>
      </c>
      <c r="Q200" t="str">
        <f t="shared" si="14"/>
        <v>C 73.00</v>
      </c>
      <c r="Y200" t="str">
        <f t="shared" si="15"/>
        <v>C 73.00.a000200010</v>
      </c>
    </row>
    <row r="201" spans="1:25" x14ac:dyDescent="0.25">
      <c r="A201" t="s">
        <v>83425</v>
      </c>
      <c r="B201" s="601" t="s">
        <v>2698</v>
      </c>
      <c r="C201" s="601" t="s">
        <v>744</v>
      </c>
      <c r="D201" s="601" t="s">
        <v>723</v>
      </c>
      <c r="E201" t="s">
        <v>83229</v>
      </c>
      <c r="F201" t="s">
        <v>83230</v>
      </c>
      <c r="G201" t="s">
        <v>83501</v>
      </c>
      <c r="H201" t="b">
        <v>0</v>
      </c>
      <c r="I201" t="s">
        <v>23447</v>
      </c>
      <c r="J201" t="str">
        <f t="shared" si="12"/>
        <v>C73.00_R0200_C0050</v>
      </c>
      <c r="N201" s="895">
        <v>0.25</v>
      </c>
      <c r="O201" t="s">
        <v>83503</v>
      </c>
      <c r="P201" t="str">
        <f t="shared" si="13"/>
        <v>C 73.00.a</v>
      </c>
      <c r="Q201" t="str">
        <f t="shared" si="14"/>
        <v>C 73.00</v>
      </c>
      <c r="Y201" t="str">
        <f t="shared" si="15"/>
        <v>C 73.00.a000200050</v>
      </c>
    </row>
    <row r="202" spans="1:25" hidden="1" x14ac:dyDescent="0.25">
      <c r="A202" t="s">
        <v>83425</v>
      </c>
      <c r="B202" s="601" t="s">
        <v>2698</v>
      </c>
      <c r="C202" s="601" t="s">
        <v>744</v>
      </c>
      <c r="D202" s="601" t="s">
        <v>725</v>
      </c>
      <c r="E202" t="s">
        <v>83232</v>
      </c>
      <c r="F202" t="s">
        <v>83233</v>
      </c>
      <c r="G202" t="s">
        <v>83501</v>
      </c>
      <c r="H202" t="b">
        <v>0</v>
      </c>
      <c r="I202" t="s">
        <v>2711</v>
      </c>
      <c r="J202" t="str">
        <f t="shared" si="12"/>
        <v>C73.00_R0200_C0060</v>
      </c>
      <c r="N202" s="602"/>
      <c r="O202" t="s">
        <v>83504</v>
      </c>
      <c r="P202" t="str">
        <f t="shared" si="13"/>
        <v>C 73.00.a</v>
      </c>
      <c r="Q202" t="str">
        <f t="shared" si="14"/>
        <v>C 73.00</v>
      </c>
      <c r="Y202" t="str">
        <f t="shared" si="15"/>
        <v>C 73.00.a000200060</v>
      </c>
    </row>
    <row r="203" spans="1:25" hidden="1" x14ac:dyDescent="0.25">
      <c r="A203" t="s">
        <v>83425</v>
      </c>
      <c r="B203" s="601" t="s">
        <v>2698</v>
      </c>
      <c r="C203" s="601" t="s">
        <v>3036</v>
      </c>
      <c r="D203" s="601" t="s">
        <v>548</v>
      </c>
      <c r="E203" t="s">
        <v>83426</v>
      </c>
      <c r="F203" t="s">
        <v>83427</v>
      </c>
      <c r="G203" t="s">
        <v>83505</v>
      </c>
      <c r="H203" t="b">
        <v>0</v>
      </c>
      <c r="I203" t="s">
        <v>2711</v>
      </c>
      <c r="J203" t="str">
        <f t="shared" si="12"/>
        <v>C73.00_R0203_C0010</v>
      </c>
      <c r="N203" s="602">
        <v>114194955</v>
      </c>
      <c r="O203" t="s">
        <v>83506</v>
      </c>
      <c r="P203" t="str">
        <f t="shared" si="13"/>
        <v>C 73.00.a</v>
      </c>
      <c r="Q203" t="str">
        <f t="shared" si="14"/>
        <v>C 73.00</v>
      </c>
      <c r="Y203" t="str">
        <f t="shared" si="15"/>
        <v>C 73.00.a000203010</v>
      </c>
    </row>
    <row r="204" spans="1:25" hidden="1" x14ac:dyDescent="0.25">
      <c r="A204" t="s">
        <v>83425</v>
      </c>
      <c r="B204" s="601" t="s">
        <v>2698</v>
      </c>
      <c r="C204" s="601" t="s">
        <v>3036</v>
      </c>
      <c r="D204" s="601" t="s">
        <v>725</v>
      </c>
      <c r="E204" t="s">
        <v>83232</v>
      </c>
      <c r="F204" t="s">
        <v>83233</v>
      </c>
      <c r="G204" t="s">
        <v>83505</v>
      </c>
      <c r="H204" t="b">
        <v>0</v>
      </c>
      <c r="I204" t="s">
        <v>2711</v>
      </c>
      <c r="J204" t="str">
        <f t="shared" si="12"/>
        <v>C73.00_R0203_C0060</v>
      </c>
      <c r="N204" s="602">
        <v>45677982</v>
      </c>
      <c r="O204" t="s">
        <v>83507</v>
      </c>
      <c r="P204" t="str">
        <f t="shared" si="13"/>
        <v>C 73.00.a</v>
      </c>
      <c r="Q204" t="str">
        <f t="shared" si="14"/>
        <v>C 73.00</v>
      </c>
      <c r="Y204" t="str">
        <f t="shared" si="15"/>
        <v>C 73.00.a000203060</v>
      </c>
    </row>
    <row r="205" spans="1:25" hidden="1" x14ac:dyDescent="0.25">
      <c r="A205" t="s">
        <v>83425</v>
      </c>
      <c r="B205" s="601" t="s">
        <v>2698</v>
      </c>
      <c r="C205" s="601" t="s">
        <v>3039</v>
      </c>
      <c r="D205" s="601" t="s">
        <v>548</v>
      </c>
      <c r="E205" t="s">
        <v>83426</v>
      </c>
      <c r="F205" t="s">
        <v>83427</v>
      </c>
      <c r="G205" t="s">
        <v>83508</v>
      </c>
      <c r="H205" t="b">
        <v>0</v>
      </c>
      <c r="I205" t="s">
        <v>2711</v>
      </c>
      <c r="J205" t="str">
        <f t="shared" si="12"/>
        <v>C73.00_R0204_C0010</v>
      </c>
      <c r="N205" s="602"/>
      <c r="O205" t="s">
        <v>83509</v>
      </c>
      <c r="P205" t="str">
        <f t="shared" si="13"/>
        <v>C 73.00.a</v>
      </c>
      <c r="Q205" t="str">
        <f t="shared" si="14"/>
        <v>C 73.00</v>
      </c>
      <c r="Y205" t="str">
        <f t="shared" si="15"/>
        <v>C 73.00.a000204010</v>
      </c>
    </row>
    <row r="206" spans="1:25" x14ac:dyDescent="0.25">
      <c r="A206" t="s">
        <v>83425</v>
      </c>
      <c r="B206" s="601" t="s">
        <v>2698</v>
      </c>
      <c r="C206" s="601" t="s">
        <v>3039</v>
      </c>
      <c r="D206" s="601" t="s">
        <v>723</v>
      </c>
      <c r="E206" t="s">
        <v>83229</v>
      </c>
      <c r="F206" t="s">
        <v>83230</v>
      </c>
      <c r="G206" t="s">
        <v>83508</v>
      </c>
      <c r="H206" t="b">
        <v>0</v>
      </c>
      <c r="I206" t="s">
        <v>23447</v>
      </c>
      <c r="J206" t="str">
        <f t="shared" si="12"/>
        <v>C73.00_R0204_C0050</v>
      </c>
      <c r="N206" s="895">
        <v>1</v>
      </c>
      <c r="O206" t="s">
        <v>83510</v>
      </c>
      <c r="P206" t="str">
        <f t="shared" si="13"/>
        <v>C 73.00.a</v>
      </c>
      <c r="Q206" t="str">
        <f t="shared" si="14"/>
        <v>C 73.00</v>
      </c>
      <c r="Y206" t="str">
        <f t="shared" si="15"/>
        <v>C 73.00.a000204050</v>
      </c>
    </row>
    <row r="207" spans="1:25" hidden="1" x14ac:dyDescent="0.25">
      <c r="A207" t="s">
        <v>83425</v>
      </c>
      <c r="B207" s="601" t="s">
        <v>2698</v>
      </c>
      <c r="C207" s="601" t="s">
        <v>3039</v>
      </c>
      <c r="D207" s="601" t="s">
        <v>725</v>
      </c>
      <c r="E207" t="s">
        <v>83232</v>
      </c>
      <c r="F207" t="s">
        <v>83233</v>
      </c>
      <c r="G207" t="s">
        <v>83508</v>
      </c>
      <c r="H207" t="b">
        <v>0</v>
      </c>
      <c r="I207" t="s">
        <v>2711</v>
      </c>
      <c r="J207" t="str">
        <f t="shared" si="12"/>
        <v>C73.00_R0204_C0060</v>
      </c>
      <c r="N207" s="602"/>
      <c r="O207" t="s">
        <v>83511</v>
      </c>
      <c r="P207" t="str">
        <f t="shared" si="13"/>
        <v>C 73.00.a</v>
      </c>
      <c r="Q207" t="str">
        <f t="shared" si="14"/>
        <v>C 73.00</v>
      </c>
      <c r="Y207" t="str">
        <f t="shared" si="15"/>
        <v>C 73.00.a000204060</v>
      </c>
    </row>
    <row r="208" spans="1:25" hidden="1" x14ac:dyDescent="0.25">
      <c r="A208" t="s">
        <v>83425</v>
      </c>
      <c r="B208" s="601" t="s">
        <v>2698</v>
      </c>
      <c r="C208" s="601" t="s">
        <v>3042</v>
      </c>
      <c r="D208" s="601" t="s">
        <v>548</v>
      </c>
      <c r="E208" t="s">
        <v>83426</v>
      </c>
      <c r="F208" t="s">
        <v>83427</v>
      </c>
      <c r="G208" t="s">
        <v>83512</v>
      </c>
      <c r="H208" t="b">
        <v>0</v>
      </c>
      <c r="I208" t="s">
        <v>2711</v>
      </c>
      <c r="J208" t="str">
        <f t="shared" si="12"/>
        <v>C73.00_R0205_C0010</v>
      </c>
      <c r="N208" s="602">
        <v>114194955</v>
      </c>
      <c r="O208" t="s">
        <v>83513</v>
      </c>
      <c r="P208" t="str">
        <f t="shared" si="13"/>
        <v>C 73.00.a</v>
      </c>
      <c r="Q208" t="str">
        <f t="shared" si="14"/>
        <v>C 73.00</v>
      </c>
      <c r="Y208" t="str">
        <f t="shared" si="15"/>
        <v>C 73.00.a000205010</v>
      </c>
    </row>
    <row r="209" spans="1:25" hidden="1" x14ac:dyDescent="0.25">
      <c r="A209" t="s">
        <v>83425</v>
      </c>
      <c r="B209" s="601" t="s">
        <v>2698</v>
      </c>
      <c r="C209" s="601" t="s">
        <v>3042</v>
      </c>
      <c r="D209" s="601" t="s">
        <v>725</v>
      </c>
      <c r="E209" t="s">
        <v>83232</v>
      </c>
      <c r="F209" t="s">
        <v>83233</v>
      </c>
      <c r="G209" t="s">
        <v>83512</v>
      </c>
      <c r="H209" t="b">
        <v>0</v>
      </c>
      <c r="I209" t="s">
        <v>2711</v>
      </c>
      <c r="J209" t="str">
        <f t="shared" si="12"/>
        <v>C73.00_R0205_C0060</v>
      </c>
      <c r="N209" s="602">
        <v>45677982</v>
      </c>
      <c r="O209" t="s">
        <v>83514</v>
      </c>
      <c r="P209" t="str">
        <f t="shared" si="13"/>
        <v>C 73.00.a</v>
      </c>
      <c r="Q209" t="str">
        <f t="shared" si="14"/>
        <v>C 73.00</v>
      </c>
      <c r="Y209" t="str">
        <f t="shared" si="15"/>
        <v>C 73.00.a000205060</v>
      </c>
    </row>
    <row r="210" spans="1:25" hidden="1" x14ac:dyDescent="0.25">
      <c r="A210" t="s">
        <v>83425</v>
      </c>
      <c r="B210" s="601" t="s">
        <v>2698</v>
      </c>
      <c r="C210" s="601" t="s">
        <v>3045</v>
      </c>
      <c r="D210" s="601" t="s">
        <v>548</v>
      </c>
      <c r="E210" t="s">
        <v>83426</v>
      </c>
      <c r="F210" t="s">
        <v>83427</v>
      </c>
      <c r="G210" t="s">
        <v>83515</v>
      </c>
      <c r="H210" t="b">
        <v>0</v>
      </c>
      <c r="I210" t="s">
        <v>2711</v>
      </c>
      <c r="J210" t="str">
        <f t="shared" si="12"/>
        <v>C73.00_R0206_C0010</v>
      </c>
      <c r="N210" s="602"/>
      <c r="O210" t="s">
        <v>83516</v>
      </c>
      <c r="P210" t="str">
        <f t="shared" si="13"/>
        <v>C 73.00.a</v>
      </c>
      <c r="Q210" t="str">
        <f t="shared" si="14"/>
        <v>C 73.00</v>
      </c>
      <c r="Y210" t="str">
        <f t="shared" si="15"/>
        <v>C 73.00.a000206010</v>
      </c>
    </row>
    <row r="211" spans="1:25" x14ac:dyDescent="0.25">
      <c r="A211" t="s">
        <v>83425</v>
      </c>
      <c r="B211" s="601" t="s">
        <v>2698</v>
      </c>
      <c r="C211" s="601" t="s">
        <v>3045</v>
      </c>
      <c r="D211" s="601" t="s">
        <v>723</v>
      </c>
      <c r="E211" t="s">
        <v>83229</v>
      </c>
      <c r="F211" t="s">
        <v>83230</v>
      </c>
      <c r="G211" t="s">
        <v>83515</v>
      </c>
      <c r="H211" t="b">
        <v>0</v>
      </c>
      <c r="I211" t="s">
        <v>23447</v>
      </c>
      <c r="J211" t="str">
        <f t="shared" si="12"/>
        <v>C73.00_R0206_C0050</v>
      </c>
      <c r="N211" s="895">
        <v>0.2</v>
      </c>
      <c r="O211" t="s">
        <v>83517</v>
      </c>
      <c r="P211" t="str">
        <f t="shared" si="13"/>
        <v>C 73.00.a</v>
      </c>
      <c r="Q211" t="str">
        <f t="shared" si="14"/>
        <v>C 73.00</v>
      </c>
      <c r="Y211" t="str">
        <f t="shared" si="15"/>
        <v>C 73.00.a000206050</v>
      </c>
    </row>
    <row r="212" spans="1:25" hidden="1" x14ac:dyDescent="0.25">
      <c r="A212" t="s">
        <v>83425</v>
      </c>
      <c r="B212" s="601" t="s">
        <v>2698</v>
      </c>
      <c r="C212" s="601" t="s">
        <v>3045</v>
      </c>
      <c r="D212" s="601" t="s">
        <v>725</v>
      </c>
      <c r="E212" t="s">
        <v>83232</v>
      </c>
      <c r="F212" t="s">
        <v>83233</v>
      </c>
      <c r="G212" t="s">
        <v>83515</v>
      </c>
      <c r="H212" t="b">
        <v>0</v>
      </c>
      <c r="I212" t="s">
        <v>2711</v>
      </c>
      <c r="J212" t="str">
        <f t="shared" si="12"/>
        <v>C73.00_R0206_C0060</v>
      </c>
      <c r="N212" s="602"/>
      <c r="O212" t="s">
        <v>83518</v>
      </c>
      <c r="P212" t="str">
        <f t="shared" si="13"/>
        <v>C 73.00.a</v>
      </c>
      <c r="Q212" t="str">
        <f t="shared" si="14"/>
        <v>C 73.00</v>
      </c>
      <c r="Y212" t="str">
        <f t="shared" si="15"/>
        <v>C 73.00.a000206060</v>
      </c>
    </row>
    <row r="213" spans="1:25" hidden="1" x14ac:dyDescent="0.25">
      <c r="A213" t="s">
        <v>83425</v>
      </c>
      <c r="B213" s="601" t="s">
        <v>2698</v>
      </c>
      <c r="C213" s="601" t="s">
        <v>3048</v>
      </c>
      <c r="D213" s="601" t="s">
        <v>548</v>
      </c>
      <c r="E213" t="s">
        <v>83426</v>
      </c>
      <c r="F213" t="s">
        <v>83427</v>
      </c>
      <c r="G213" t="s">
        <v>83519</v>
      </c>
      <c r="H213" t="b">
        <v>0</v>
      </c>
      <c r="I213" t="s">
        <v>2711</v>
      </c>
      <c r="J213" t="str">
        <f t="shared" si="12"/>
        <v>C73.00_R0207_C0010</v>
      </c>
      <c r="N213" s="602">
        <v>114194955</v>
      </c>
      <c r="O213" t="s">
        <v>83520</v>
      </c>
      <c r="P213" t="str">
        <f t="shared" si="13"/>
        <v>C 73.00.a</v>
      </c>
      <c r="Q213" t="str">
        <f t="shared" si="14"/>
        <v>C 73.00</v>
      </c>
      <c r="Y213" t="str">
        <f t="shared" si="15"/>
        <v>C 73.00.a000207010</v>
      </c>
    </row>
    <row r="214" spans="1:25" x14ac:dyDescent="0.25">
      <c r="A214" t="s">
        <v>83425</v>
      </c>
      <c r="B214" s="601" t="s">
        <v>2698</v>
      </c>
      <c r="C214" s="601" t="s">
        <v>3048</v>
      </c>
      <c r="D214" s="601" t="s">
        <v>723</v>
      </c>
      <c r="E214" t="s">
        <v>83229</v>
      </c>
      <c r="F214" t="s">
        <v>83230</v>
      </c>
      <c r="G214" t="s">
        <v>83519</v>
      </c>
      <c r="H214" t="b">
        <v>0</v>
      </c>
      <c r="I214" t="s">
        <v>23447</v>
      </c>
      <c r="J214" t="str">
        <f t="shared" si="12"/>
        <v>C73.00_R0207_C0050</v>
      </c>
      <c r="N214" s="895">
        <v>0.4</v>
      </c>
      <c r="O214" t="s">
        <v>83521</v>
      </c>
      <c r="P214" t="str">
        <f t="shared" si="13"/>
        <v>C 73.00.a</v>
      </c>
      <c r="Q214" t="str">
        <f t="shared" si="14"/>
        <v>C 73.00</v>
      </c>
      <c r="Y214" t="str">
        <f t="shared" si="15"/>
        <v>C 73.00.a000207050</v>
      </c>
    </row>
    <row r="215" spans="1:25" hidden="1" x14ac:dyDescent="0.25">
      <c r="A215" t="s">
        <v>83425</v>
      </c>
      <c r="B215" s="601" t="s">
        <v>2698</v>
      </c>
      <c r="C215" s="601" t="s">
        <v>3048</v>
      </c>
      <c r="D215" s="601" t="s">
        <v>725</v>
      </c>
      <c r="E215" t="s">
        <v>83232</v>
      </c>
      <c r="F215" t="s">
        <v>83233</v>
      </c>
      <c r="G215" t="s">
        <v>83519</v>
      </c>
      <c r="H215" t="b">
        <v>0</v>
      </c>
      <c r="I215" t="s">
        <v>2711</v>
      </c>
      <c r="J215" t="str">
        <f t="shared" si="12"/>
        <v>C73.00_R0207_C0060</v>
      </c>
      <c r="N215" s="602">
        <v>45677982</v>
      </c>
      <c r="O215" t="s">
        <v>83522</v>
      </c>
      <c r="P215" t="str">
        <f t="shared" si="13"/>
        <v>C 73.00.a</v>
      </c>
      <c r="Q215" t="str">
        <f t="shared" si="14"/>
        <v>C 73.00</v>
      </c>
      <c r="Y215" t="str">
        <f t="shared" si="15"/>
        <v>C 73.00.a000207060</v>
      </c>
    </row>
    <row r="216" spans="1:25" hidden="1" x14ac:dyDescent="0.25">
      <c r="A216" t="s">
        <v>83425</v>
      </c>
      <c r="B216" s="601" t="s">
        <v>2698</v>
      </c>
      <c r="C216" s="601" t="s">
        <v>745</v>
      </c>
      <c r="D216" s="601" t="s">
        <v>548</v>
      </c>
      <c r="E216" t="s">
        <v>83426</v>
      </c>
      <c r="F216" t="s">
        <v>83427</v>
      </c>
      <c r="G216" t="s">
        <v>83523</v>
      </c>
      <c r="H216" t="b">
        <v>0</v>
      </c>
      <c r="I216" t="s">
        <v>2711</v>
      </c>
      <c r="J216" t="str">
        <f t="shared" si="12"/>
        <v>C73.00_R0210_C0010</v>
      </c>
      <c r="N216" s="602">
        <v>1106209979</v>
      </c>
      <c r="O216" t="s">
        <v>83524</v>
      </c>
      <c r="P216" t="str">
        <f t="shared" si="13"/>
        <v>C 73.00.a</v>
      </c>
      <c r="Q216" t="str">
        <f t="shared" si="14"/>
        <v>C 73.00</v>
      </c>
      <c r="Y216" t="str">
        <f t="shared" si="15"/>
        <v>C 73.00.a000210010</v>
      </c>
    </row>
    <row r="217" spans="1:25" hidden="1" x14ac:dyDescent="0.25">
      <c r="A217" t="s">
        <v>83425</v>
      </c>
      <c r="B217" s="601" t="s">
        <v>2698</v>
      </c>
      <c r="C217" s="601" t="s">
        <v>745</v>
      </c>
      <c r="D217" s="601" t="s">
        <v>725</v>
      </c>
      <c r="E217" t="s">
        <v>83232</v>
      </c>
      <c r="F217" t="s">
        <v>83233</v>
      </c>
      <c r="G217" t="s">
        <v>83523</v>
      </c>
      <c r="H217" t="b">
        <v>0</v>
      </c>
      <c r="I217" t="s">
        <v>2711</v>
      </c>
      <c r="J217" t="str">
        <f t="shared" si="12"/>
        <v>C73.00_R0210_C0060</v>
      </c>
      <c r="N217" s="602">
        <v>495731375.80000001</v>
      </c>
      <c r="O217" t="s">
        <v>83525</v>
      </c>
      <c r="P217" t="str">
        <f t="shared" si="13"/>
        <v>C 73.00.a</v>
      </c>
      <c r="Q217" t="str">
        <f t="shared" si="14"/>
        <v>C 73.00</v>
      </c>
      <c r="Y217" t="str">
        <f t="shared" si="15"/>
        <v>C 73.00.a000210060</v>
      </c>
    </row>
    <row r="218" spans="1:25" hidden="1" x14ac:dyDescent="0.25">
      <c r="A218" t="s">
        <v>83425</v>
      </c>
      <c r="B218" s="601" t="s">
        <v>2698</v>
      </c>
      <c r="C218" s="601" t="s">
        <v>746</v>
      </c>
      <c r="D218" s="601" t="s">
        <v>548</v>
      </c>
      <c r="E218" t="s">
        <v>83426</v>
      </c>
      <c r="F218" t="s">
        <v>83427</v>
      </c>
      <c r="G218" t="s">
        <v>83526</v>
      </c>
      <c r="H218" t="b">
        <v>0</v>
      </c>
      <c r="I218" t="s">
        <v>2711</v>
      </c>
      <c r="J218" t="str">
        <f t="shared" si="12"/>
        <v>C73.00_R0220_C0010</v>
      </c>
      <c r="N218" s="602"/>
      <c r="O218" t="s">
        <v>83527</v>
      </c>
      <c r="P218" t="str">
        <f t="shared" si="13"/>
        <v>C 73.00.a</v>
      </c>
      <c r="Q218" t="str">
        <f t="shared" si="14"/>
        <v>C 73.00</v>
      </c>
      <c r="Y218" t="str">
        <f t="shared" si="15"/>
        <v>C 73.00.a000220010</v>
      </c>
    </row>
    <row r="219" spans="1:25" x14ac:dyDescent="0.25">
      <c r="A219" t="s">
        <v>83425</v>
      </c>
      <c r="B219" s="601" t="s">
        <v>2698</v>
      </c>
      <c r="C219" s="601" t="s">
        <v>746</v>
      </c>
      <c r="D219" s="601" t="s">
        <v>723</v>
      </c>
      <c r="E219" t="s">
        <v>83229</v>
      </c>
      <c r="F219" t="s">
        <v>83230</v>
      </c>
      <c r="G219" t="s">
        <v>83526</v>
      </c>
      <c r="H219" t="b">
        <v>0</v>
      </c>
      <c r="I219" t="s">
        <v>23447</v>
      </c>
      <c r="J219" t="str">
        <f t="shared" si="12"/>
        <v>C73.00_R0220_C0050</v>
      </c>
      <c r="N219" s="895">
        <v>1</v>
      </c>
      <c r="O219" t="s">
        <v>83528</v>
      </c>
      <c r="P219" t="str">
        <f t="shared" si="13"/>
        <v>C 73.00.a</v>
      </c>
      <c r="Q219" t="str">
        <f t="shared" si="14"/>
        <v>C 73.00</v>
      </c>
      <c r="Y219" t="str">
        <f t="shared" si="15"/>
        <v>C 73.00.a000220050</v>
      </c>
    </row>
    <row r="220" spans="1:25" hidden="1" x14ac:dyDescent="0.25">
      <c r="A220" t="s">
        <v>83425</v>
      </c>
      <c r="B220" s="601" t="s">
        <v>2698</v>
      </c>
      <c r="C220" s="601" t="s">
        <v>746</v>
      </c>
      <c r="D220" s="601" t="s">
        <v>725</v>
      </c>
      <c r="E220" t="s">
        <v>83232</v>
      </c>
      <c r="F220" t="s">
        <v>83233</v>
      </c>
      <c r="G220" t="s">
        <v>83526</v>
      </c>
      <c r="H220" t="b">
        <v>0</v>
      </c>
      <c r="I220" t="s">
        <v>2711</v>
      </c>
      <c r="J220" t="str">
        <f t="shared" si="12"/>
        <v>C73.00_R0220_C0060</v>
      </c>
      <c r="N220" s="602"/>
      <c r="O220" t="s">
        <v>83529</v>
      </c>
      <c r="P220" t="str">
        <f t="shared" si="13"/>
        <v>C 73.00.a</v>
      </c>
      <c r="Q220" t="str">
        <f t="shared" si="14"/>
        <v>C 73.00</v>
      </c>
      <c r="Y220" t="str">
        <f t="shared" si="15"/>
        <v>C 73.00.a000220060</v>
      </c>
    </row>
    <row r="221" spans="1:25" hidden="1" x14ac:dyDescent="0.25">
      <c r="A221" t="s">
        <v>83425</v>
      </c>
      <c r="B221" s="601" t="s">
        <v>2698</v>
      </c>
      <c r="C221" s="601" t="s">
        <v>2954</v>
      </c>
      <c r="D221" s="601" t="s">
        <v>548</v>
      </c>
      <c r="E221" t="s">
        <v>83426</v>
      </c>
      <c r="F221" t="s">
        <v>83427</v>
      </c>
      <c r="G221" t="s">
        <v>83530</v>
      </c>
      <c r="H221" t="b">
        <v>0</v>
      </c>
      <c r="I221" t="s">
        <v>2711</v>
      </c>
      <c r="J221" t="str">
        <f t="shared" si="12"/>
        <v>C73.00_R0230_C0010</v>
      </c>
      <c r="N221" s="602">
        <v>116952836</v>
      </c>
      <c r="O221" t="s">
        <v>83531</v>
      </c>
      <c r="P221" t="str">
        <f t="shared" si="13"/>
        <v>C 73.00.a</v>
      </c>
      <c r="Q221" t="str">
        <f t="shared" si="14"/>
        <v>C 73.00</v>
      </c>
      <c r="Y221" t="str">
        <f t="shared" si="15"/>
        <v>C 73.00.a000230010</v>
      </c>
    </row>
    <row r="222" spans="1:25" x14ac:dyDescent="0.25">
      <c r="A222" t="s">
        <v>83425</v>
      </c>
      <c r="B222" s="601" t="s">
        <v>2698</v>
      </c>
      <c r="C222" s="601" t="s">
        <v>2954</v>
      </c>
      <c r="D222" s="601" t="s">
        <v>723</v>
      </c>
      <c r="E222" t="s">
        <v>83229</v>
      </c>
      <c r="F222" t="s">
        <v>83230</v>
      </c>
      <c r="G222" t="s">
        <v>83530</v>
      </c>
      <c r="H222" t="b">
        <v>0</v>
      </c>
      <c r="I222" t="s">
        <v>23447</v>
      </c>
      <c r="J222" t="str">
        <f t="shared" si="12"/>
        <v>C73.00_R0230_C0050</v>
      </c>
      <c r="N222" s="895">
        <v>1</v>
      </c>
      <c r="O222" t="s">
        <v>83532</v>
      </c>
      <c r="P222" t="str">
        <f t="shared" si="13"/>
        <v>C 73.00.a</v>
      </c>
      <c r="Q222" t="str">
        <f t="shared" si="14"/>
        <v>C 73.00</v>
      </c>
      <c r="Y222" t="str">
        <f t="shared" si="15"/>
        <v>C 73.00.a000230050</v>
      </c>
    </row>
    <row r="223" spans="1:25" hidden="1" x14ac:dyDescent="0.25">
      <c r="A223" t="s">
        <v>83425</v>
      </c>
      <c r="B223" s="601" t="s">
        <v>2698</v>
      </c>
      <c r="C223" s="601" t="s">
        <v>2954</v>
      </c>
      <c r="D223" s="601" t="s">
        <v>725</v>
      </c>
      <c r="E223" t="s">
        <v>83232</v>
      </c>
      <c r="F223" t="s">
        <v>83233</v>
      </c>
      <c r="G223" t="s">
        <v>83530</v>
      </c>
      <c r="H223" t="b">
        <v>0</v>
      </c>
      <c r="I223" t="s">
        <v>2711</v>
      </c>
      <c r="J223" t="str">
        <f t="shared" si="12"/>
        <v>C73.00_R0230_C0060</v>
      </c>
      <c r="N223" s="602">
        <v>116952836</v>
      </c>
      <c r="O223" t="s">
        <v>83533</v>
      </c>
      <c r="P223" t="str">
        <f t="shared" si="13"/>
        <v>C 73.00.a</v>
      </c>
      <c r="Q223" t="str">
        <f t="shared" si="14"/>
        <v>C 73.00</v>
      </c>
      <c r="Y223" t="str">
        <f t="shared" si="15"/>
        <v>C 73.00.a000230060</v>
      </c>
    </row>
    <row r="224" spans="1:25" hidden="1" x14ac:dyDescent="0.25">
      <c r="A224" t="s">
        <v>83425</v>
      </c>
      <c r="B224" s="601" t="s">
        <v>2698</v>
      </c>
      <c r="C224" s="601" t="s">
        <v>2830</v>
      </c>
      <c r="D224" s="601" t="s">
        <v>548</v>
      </c>
      <c r="E224" t="s">
        <v>83426</v>
      </c>
      <c r="F224" t="s">
        <v>83427</v>
      </c>
      <c r="G224" t="s">
        <v>83534</v>
      </c>
      <c r="H224" t="b">
        <v>0</v>
      </c>
      <c r="I224" t="s">
        <v>2711</v>
      </c>
      <c r="J224" t="str">
        <f t="shared" si="12"/>
        <v>C73.00_R0240_C0010</v>
      </c>
      <c r="N224" s="602">
        <v>989257143</v>
      </c>
      <c r="O224" t="s">
        <v>83535</v>
      </c>
      <c r="P224" t="str">
        <f t="shared" si="13"/>
        <v>C 73.00.a</v>
      </c>
      <c r="Q224" t="str">
        <f t="shared" si="14"/>
        <v>C 73.00</v>
      </c>
      <c r="Y224" t="str">
        <f t="shared" si="15"/>
        <v>C 73.00.a000240010</v>
      </c>
    </row>
    <row r="225" spans="1:25" hidden="1" x14ac:dyDescent="0.25">
      <c r="A225" t="s">
        <v>83425</v>
      </c>
      <c r="B225" s="601" t="s">
        <v>2698</v>
      </c>
      <c r="C225" s="601" t="s">
        <v>2830</v>
      </c>
      <c r="D225" s="601" t="s">
        <v>725</v>
      </c>
      <c r="E225" t="s">
        <v>83232</v>
      </c>
      <c r="F225" t="s">
        <v>83233</v>
      </c>
      <c r="G225" t="s">
        <v>83534</v>
      </c>
      <c r="H225" t="b">
        <v>0</v>
      </c>
      <c r="I225" t="s">
        <v>2711</v>
      </c>
      <c r="J225" t="str">
        <f t="shared" si="12"/>
        <v>C73.00_R0240_C0060</v>
      </c>
      <c r="N225" s="602">
        <v>378778539.80000001</v>
      </c>
      <c r="O225" t="s">
        <v>83536</v>
      </c>
      <c r="P225" t="str">
        <f t="shared" si="13"/>
        <v>C 73.00.a</v>
      </c>
      <c r="Q225" t="str">
        <f t="shared" si="14"/>
        <v>C 73.00</v>
      </c>
      <c r="Y225" t="str">
        <f t="shared" si="15"/>
        <v>C 73.00.a000240060</v>
      </c>
    </row>
    <row r="226" spans="1:25" hidden="1" x14ac:dyDescent="0.25">
      <c r="A226" t="s">
        <v>83425</v>
      </c>
      <c r="B226" s="601" t="s">
        <v>2698</v>
      </c>
      <c r="C226" s="601" t="s">
        <v>2833</v>
      </c>
      <c r="D226" s="601" t="s">
        <v>548</v>
      </c>
      <c r="E226" t="s">
        <v>83426</v>
      </c>
      <c r="F226" t="s">
        <v>83427</v>
      </c>
      <c r="G226" t="s">
        <v>83537</v>
      </c>
      <c r="H226" t="b">
        <v>0</v>
      </c>
      <c r="I226" t="s">
        <v>2711</v>
      </c>
      <c r="J226" t="str">
        <f t="shared" si="12"/>
        <v>C73.00_R0250_C0010</v>
      </c>
      <c r="N226" s="602">
        <v>84621587</v>
      </c>
      <c r="O226" t="s">
        <v>83538</v>
      </c>
      <c r="P226" t="str">
        <f t="shared" si="13"/>
        <v>C 73.00.a</v>
      </c>
      <c r="Q226" t="str">
        <f t="shared" si="14"/>
        <v>C 73.00</v>
      </c>
      <c r="Y226" t="str">
        <f t="shared" si="15"/>
        <v>C 73.00.a000250010</v>
      </c>
    </row>
    <row r="227" spans="1:25" x14ac:dyDescent="0.25">
      <c r="A227" t="s">
        <v>83425</v>
      </c>
      <c r="B227" s="601" t="s">
        <v>2698</v>
      </c>
      <c r="C227" s="601" t="s">
        <v>2833</v>
      </c>
      <c r="D227" s="601" t="s">
        <v>723</v>
      </c>
      <c r="E227" t="s">
        <v>83229</v>
      </c>
      <c r="F227" t="s">
        <v>83230</v>
      </c>
      <c r="G227" t="s">
        <v>83537</v>
      </c>
      <c r="H227" t="b">
        <v>0</v>
      </c>
      <c r="I227" t="s">
        <v>23447</v>
      </c>
      <c r="J227" t="str">
        <f t="shared" si="12"/>
        <v>C73.00_R0250_C0050</v>
      </c>
      <c r="N227" s="895">
        <v>0.2</v>
      </c>
      <c r="O227" t="s">
        <v>83539</v>
      </c>
      <c r="P227" t="str">
        <f t="shared" si="13"/>
        <v>C 73.00.a</v>
      </c>
      <c r="Q227" t="str">
        <f t="shared" si="14"/>
        <v>C 73.00</v>
      </c>
      <c r="Y227" t="str">
        <f t="shared" si="15"/>
        <v>C 73.00.a000250050</v>
      </c>
    </row>
    <row r="228" spans="1:25" hidden="1" x14ac:dyDescent="0.25">
      <c r="A228" t="s">
        <v>83425</v>
      </c>
      <c r="B228" s="601" t="s">
        <v>2698</v>
      </c>
      <c r="C228" s="601" t="s">
        <v>2833</v>
      </c>
      <c r="D228" s="601" t="s">
        <v>725</v>
      </c>
      <c r="E228" t="s">
        <v>83232</v>
      </c>
      <c r="F228" t="s">
        <v>83233</v>
      </c>
      <c r="G228" t="s">
        <v>83537</v>
      </c>
      <c r="H228" t="b">
        <v>0</v>
      </c>
      <c r="I228" t="s">
        <v>2711</v>
      </c>
      <c r="J228" t="str">
        <f t="shared" si="12"/>
        <v>C73.00_R0250_C0060</v>
      </c>
      <c r="N228" s="602">
        <v>16924317.399999999</v>
      </c>
      <c r="O228" t="s">
        <v>83540</v>
      </c>
      <c r="P228" t="str">
        <f t="shared" si="13"/>
        <v>C 73.00.a</v>
      </c>
      <c r="Q228" t="str">
        <f t="shared" si="14"/>
        <v>C 73.00</v>
      </c>
      <c r="Y228" t="str">
        <f t="shared" si="15"/>
        <v>C 73.00.a000250060</v>
      </c>
    </row>
    <row r="229" spans="1:25" hidden="1" x14ac:dyDescent="0.25">
      <c r="A229" t="s">
        <v>83425</v>
      </c>
      <c r="B229" s="601" t="s">
        <v>2698</v>
      </c>
      <c r="C229" s="601" t="s">
        <v>2836</v>
      </c>
      <c r="D229" s="601" t="s">
        <v>548</v>
      </c>
      <c r="E229" t="s">
        <v>83426</v>
      </c>
      <c r="F229" t="s">
        <v>83427</v>
      </c>
      <c r="G229" t="s">
        <v>83541</v>
      </c>
      <c r="H229" t="b">
        <v>0</v>
      </c>
      <c r="I229" t="s">
        <v>2711</v>
      </c>
      <c r="J229" t="str">
        <f t="shared" si="12"/>
        <v>C73.00_R0260_C0010</v>
      </c>
      <c r="N229" s="602">
        <v>904635556</v>
      </c>
      <c r="O229" t="s">
        <v>83542</v>
      </c>
      <c r="P229" t="str">
        <f t="shared" si="13"/>
        <v>C 73.00.a</v>
      </c>
      <c r="Q229" t="str">
        <f t="shared" si="14"/>
        <v>C 73.00</v>
      </c>
      <c r="Y229" t="str">
        <f t="shared" si="15"/>
        <v>C 73.00.a000260010</v>
      </c>
    </row>
    <row r="230" spans="1:25" x14ac:dyDescent="0.25">
      <c r="A230" t="s">
        <v>83425</v>
      </c>
      <c r="B230" s="601" t="s">
        <v>2698</v>
      </c>
      <c r="C230" s="601" t="s">
        <v>2836</v>
      </c>
      <c r="D230" s="601" t="s">
        <v>723</v>
      </c>
      <c r="E230" t="s">
        <v>83229</v>
      </c>
      <c r="F230" t="s">
        <v>83230</v>
      </c>
      <c r="G230" t="s">
        <v>83541</v>
      </c>
      <c r="H230" t="b">
        <v>0</v>
      </c>
      <c r="I230" t="s">
        <v>23447</v>
      </c>
      <c r="J230" t="str">
        <f t="shared" si="12"/>
        <v>C73.00_R0260_C0050</v>
      </c>
      <c r="N230" s="895">
        <v>0.4</v>
      </c>
      <c r="O230" t="s">
        <v>83543</v>
      </c>
      <c r="P230" t="str">
        <f t="shared" si="13"/>
        <v>C 73.00.a</v>
      </c>
      <c r="Q230" t="str">
        <f t="shared" si="14"/>
        <v>C 73.00</v>
      </c>
      <c r="Y230" t="str">
        <f t="shared" si="15"/>
        <v>C 73.00.a000260050</v>
      </c>
    </row>
    <row r="231" spans="1:25" hidden="1" x14ac:dyDescent="0.25">
      <c r="A231" t="s">
        <v>83425</v>
      </c>
      <c r="B231" s="601" t="s">
        <v>2698</v>
      </c>
      <c r="C231" s="601" t="s">
        <v>2836</v>
      </c>
      <c r="D231" s="601" t="s">
        <v>725</v>
      </c>
      <c r="E231" t="s">
        <v>83232</v>
      </c>
      <c r="F231" t="s">
        <v>83233</v>
      </c>
      <c r="G231" t="s">
        <v>83541</v>
      </c>
      <c r="H231" t="b">
        <v>0</v>
      </c>
      <c r="I231" t="s">
        <v>2711</v>
      </c>
      <c r="J231" t="str">
        <f t="shared" si="12"/>
        <v>C73.00_R0260_C0060</v>
      </c>
      <c r="N231" s="602">
        <v>361854222.39999998</v>
      </c>
      <c r="O231" t="s">
        <v>83544</v>
      </c>
      <c r="P231" t="str">
        <f t="shared" si="13"/>
        <v>C 73.00.a</v>
      </c>
      <c r="Q231" t="str">
        <f t="shared" si="14"/>
        <v>C 73.00</v>
      </c>
      <c r="Y231" t="str">
        <f t="shared" si="15"/>
        <v>C 73.00.a000260060</v>
      </c>
    </row>
    <row r="232" spans="1:25" hidden="1" x14ac:dyDescent="0.25">
      <c r="A232" t="s">
        <v>83425</v>
      </c>
      <c r="B232" s="601" t="s">
        <v>2698</v>
      </c>
      <c r="C232" s="601" t="s">
        <v>2839</v>
      </c>
      <c r="D232" s="601" t="s">
        <v>548</v>
      </c>
      <c r="E232" t="s">
        <v>83426</v>
      </c>
      <c r="F232" t="s">
        <v>83427</v>
      </c>
      <c r="G232" t="s">
        <v>83545</v>
      </c>
      <c r="H232" t="b">
        <v>0</v>
      </c>
      <c r="I232" t="s">
        <v>2711</v>
      </c>
      <c r="J232" t="str">
        <f t="shared" si="12"/>
        <v>C73.00_R0270_C0010</v>
      </c>
      <c r="N232" s="602">
        <v>608222</v>
      </c>
      <c r="O232" t="s">
        <v>83546</v>
      </c>
      <c r="P232" t="str">
        <f t="shared" si="13"/>
        <v>C 73.00.a</v>
      </c>
      <c r="Q232" t="str">
        <f t="shared" si="14"/>
        <v>C 73.00</v>
      </c>
      <c r="Y232" t="str">
        <f t="shared" si="15"/>
        <v>C 73.00.a000270010</v>
      </c>
    </row>
    <row r="233" spans="1:25" hidden="1" x14ac:dyDescent="0.25">
      <c r="A233" t="s">
        <v>83425</v>
      </c>
      <c r="B233" s="601" t="s">
        <v>2698</v>
      </c>
      <c r="C233" s="601" t="s">
        <v>2839</v>
      </c>
      <c r="D233" s="601" t="s">
        <v>725</v>
      </c>
      <c r="E233" t="s">
        <v>83232</v>
      </c>
      <c r="F233" t="s">
        <v>83233</v>
      </c>
      <c r="G233" t="s">
        <v>83545</v>
      </c>
      <c r="H233" t="b">
        <v>0</v>
      </c>
      <c r="I233" t="s">
        <v>2711</v>
      </c>
      <c r="J233" t="str">
        <f t="shared" si="12"/>
        <v>C73.00_R0270_C0060</v>
      </c>
      <c r="N233" s="602">
        <v>608222</v>
      </c>
      <c r="O233" t="s">
        <v>83547</v>
      </c>
      <c r="P233" t="str">
        <f t="shared" si="13"/>
        <v>C 73.00.a</v>
      </c>
      <c r="Q233" t="str">
        <f t="shared" si="14"/>
        <v>C 73.00</v>
      </c>
      <c r="Y233" t="str">
        <f t="shared" si="15"/>
        <v>C 73.00.a000270060</v>
      </c>
    </row>
    <row r="234" spans="1:25" hidden="1" x14ac:dyDescent="0.25">
      <c r="A234" t="s">
        <v>83425</v>
      </c>
      <c r="B234" s="601" t="s">
        <v>2698</v>
      </c>
      <c r="C234" s="601" t="s">
        <v>2842</v>
      </c>
      <c r="D234" s="601" t="s">
        <v>548</v>
      </c>
      <c r="E234" t="s">
        <v>83426</v>
      </c>
      <c r="F234" t="s">
        <v>83427</v>
      </c>
      <c r="G234" t="s">
        <v>83548</v>
      </c>
      <c r="H234" t="b">
        <v>0</v>
      </c>
      <c r="I234" t="s">
        <v>2711</v>
      </c>
      <c r="J234" t="str">
        <f t="shared" si="12"/>
        <v>C73.00_R0280_C0010</v>
      </c>
      <c r="N234" s="602"/>
      <c r="O234" t="s">
        <v>83549</v>
      </c>
      <c r="P234" t="str">
        <f t="shared" si="13"/>
        <v>C 73.00.a</v>
      </c>
      <c r="Q234" t="str">
        <f t="shared" si="14"/>
        <v>C 73.00</v>
      </c>
      <c r="Y234" t="str">
        <f t="shared" si="15"/>
        <v>C 73.00.a000280010</v>
      </c>
    </row>
    <row r="235" spans="1:25" x14ac:dyDescent="0.25">
      <c r="A235" t="s">
        <v>83425</v>
      </c>
      <c r="B235" s="601" t="s">
        <v>2698</v>
      </c>
      <c r="C235" s="601" t="s">
        <v>2842</v>
      </c>
      <c r="D235" s="601" t="s">
        <v>723</v>
      </c>
      <c r="E235" t="s">
        <v>83229</v>
      </c>
      <c r="F235" t="s">
        <v>83230</v>
      </c>
      <c r="G235" t="s">
        <v>83548</v>
      </c>
      <c r="H235" t="b">
        <v>0</v>
      </c>
      <c r="I235" t="s">
        <v>23447</v>
      </c>
      <c r="J235" t="str">
        <f t="shared" si="12"/>
        <v>C73.00_R0280_C0050</v>
      </c>
      <c r="N235" s="895">
        <v>0.2</v>
      </c>
      <c r="O235" t="s">
        <v>83550</v>
      </c>
      <c r="P235" t="str">
        <f t="shared" si="13"/>
        <v>C 73.00.a</v>
      </c>
      <c r="Q235" t="str">
        <f t="shared" si="14"/>
        <v>C 73.00</v>
      </c>
      <c r="Y235" t="str">
        <f t="shared" si="15"/>
        <v>C 73.00.a000280050</v>
      </c>
    </row>
    <row r="236" spans="1:25" hidden="1" x14ac:dyDescent="0.25">
      <c r="A236" t="s">
        <v>83425</v>
      </c>
      <c r="B236" s="601" t="s">
        <v>2698</v>
      </c>
      <c r="C236" s="601" t="s">
        <v>2842</v>
      </c>
      <c r="D236" s="601" t="s">
        <v>725</v>
      </c>
      <c r="E236" t="s">
        <v>83232</v>
      </c>
      <c r="F236" t="s">
        <v>83233</v>
      </c>
      <c r="G236" t="s">
        <v>83548</v>
      </c>
      <c r="H236" t="b">
        <v>0</v>
      </c>
      <c r="I236" t="s">
        <v>2711</v>
      </c>
      <c r="J236" t="str">
        <f t="shared" si="12"/>
        <v>C73.00_R0280_C0060</v>
      </c>
      <c r="N236" s="602"/>
      <c r="O236" t="s">
        <v>83551</v>
      </c>
      <c r="P236" t="str">
        <f t="shared" si="13"/>
        <v>C 73.00.a</v>
      </c>
      <c r="Q236" t="str">
        <f t="shared" si="14"/>
        <v>C 73.00</v>
      </c>
      <c r="Y236" t="str">
        <f t="shared" si="15"/>
        <v>C 73.00.a000280060</v>
      </c>
    </row>
    <row r="237" spans="1:25" hidden="1" x14ac:dyDescent="0.25">
      <c r="A237" t="s">
        <v>83425</v>
      </c>
      <c r="B237" s="601" t="s">
        <v>2698</v>
      </c>
      <c r="C237" s="601" t="s">
        <v>2845</v>
      </c>
      <c r="D237" s="601" t="s">
        <v>548</v>
      </c>
      <c r="E237" t="s">
        <v>83426</v>
      </c>
      <c r="F237" t="s">
        <v>83427</v>
      </c>
      <c r="G237" t="s">
        <v>83552</v>
      </c>
      <c r="H237" t="b">
        <v>0</v>
      </c>
      <c r="I237" t="s">
        <v>2711</v>
      </c>
      <c r="J237" t="str">
        <f t="shared" si="12"/>
        <v>C73.00_R0290_C0010</v>
      </c>
      <c r="N237" s="602"/>
      <c r="O237" t="s">
        <v>83553</v>
      </c>
      <c r="P237" t="str">
        <f t="shared" si="13"/>
        <v>C 73.00.a</v>
      </c>
      <c r="Q237" t="str">
        <f t="shared" si="14"/>
        <v>C 73.00</v>
      </c>
      <c r="Y237" t="str">
        <f t="shared" si="15"/>
        <v>C 73.00.a000290010</v>
      </c>
    </row>
    <row r="238" spans="1:25" x14ac:dyDescent="0.25">
      <c r="A238" t="s">
        <v>83425</v>
      </c>
      <c r="B238" s="601" t="s">
        <v>2698</v>
      </c>
      <c r="C238" s="601" t="s">
        <v>2845</v>
      </c>
      <c r="D238" s="601" t="s">
        <v>723</v>
      </c>
      <c r="E238" t="s">
        <v>83229</v>
      </c>
      <c r="F238" t="s">
        <v>83230</v>
      </c>
      <c r="G238" t="s">
        <v>83552</v>
      </c>
      <c r="H238" t="b">
        <v>0</v>
      </c>
      <c r="I238" t="s">
        <v>23447</v>
      </c>
      <c r="J238" t="str">
        <f t="shared" si="12"/>
        <v>C73.00_R0290_C0050</v>
      </c>
      <c r="N238" s="895">
        <v>0.1</v>
      </c>
      <c r="O238" t="s">
        <v>83554</v>
      </c>
      <c r="P238" t="str">
        <f t="shared" si="13"/>
        <v>C 73.00.a</v>
      </c>
      <c r="Q238" t="str">
        <f t="shared" si="14"/>
        <v>C 73.00</v>
      </c>
      <c r="Y238" t="str">
        <f t="shared" si="15"/>
        <v>C 73.00.a000290050</v>
      </c>
    </row>
    <row r="239" spans="1:25" hidden="1" x14ac:dyDescent="0.25">
      <c r="A239" t="s">
        <v>83425</v>
      </c>
      <c r="B239" s="601" t="s">
        <v>2698</v>
      </c>
      <c r="C239" s="601" t="s">
        <v>2845</v>
      </c>
      <c r="D239" s="601" t="s">
        <v>725</v>
      </c>
      <c r="E239" t="s">
        <v>83232</v>
      </c>
      <c r="F239" t="s">
        <v>83233</v>
      </c>
      <c r="G239" t="s">
        <v>83552</v>
      </c>
      <c r="H239" t="b">
        <v>0</v>
      </c>
      <c r="I239" t="s">
        <v>2711</v>
      </c>
      <c r="J239" t="str">
        <f t="shared" si="12"/>
        <v>C73.00_R0290_C0060</v>
      </c>
      <c r="N239" s="602"/>
      <c r="O239" t="s">
        <v>83555</v>
      </c>
      <c r="P239" t="str">
        <f t="shared" si="13"/>
        <v>C 73.00.a</v>
      </c>
      <c r="Q239" t="str">
        <f t="shared" si="14"/>
        <v>C 73.00</v>
      </c>
      <c r="Y239" t="str">
        <f t="shared" si="15"/>
        <v>C 73.00.a000290060</v>
      </c>
    </row>
    <row r="240" spans="1:25" hidden="1" x14ac:dyDescent="0.25">
      <c r="A240" t="s">
        <v>83425</v>
      </c>
      <c r="B240" s="601" t="s">
        <v>2698</v>
      </c>
      <c r="C240" s="601" t="s">
        <v>2848</v>
      </c>
      <c r="D240" s="601" t="s">
        <v>548</v>
      </c>
      <c r="E240" t="s">
        <v>83426</v>
      </c>
      <c r="F240" t="s">
        <v>83427</v>
      </c>
      <c r="G240" t="s">
        <v>83556</v>
      </c>
      <c r="H240" t="b">
        <v>0</v>
      </c>
      <c r="I240" t="s">
        <v>2711</v>
      </c>
      <c r="J240" t="str">
        <f t="shared" si="12"/>
        <v>C73.00_R0300_C0010</v>
      </c>
      <c r="N240" s="602"/>
      <c r="O240" t="s">
        <v>83557</v>
      </c>
      <c r="P240" t="str">
        <f t="shared" si="13"/>
        <v>C 73.00.a</v>
      </c>
      <c r="Q240" t="str">
        <f t="shared" si="14"/>
        <v>C 73.00</v>
      </c>
      <c r="Y240" t="str">
        <f t="shared" si="15"/>
        <v>C 73.00.a000300010</v>
      </c>
    </row>
    <row r="241" spans="1:25" x14ac:dyDescent="0.25">
      <c r="A241" t="s">
        <v>83425</v>
      </c>
      <c r="B241" s="601" t="s">
        <v>2698</v>
      </c>
      <c r="C241" s="601" t="s">
        <v>2848</v>
      </c>
      <c r="D241" s="601" t="s">
        <v>723</v>
      </c>
      <c r="E241" t="s">
        <v>83229</v>
      </c>
      <c r="F241" t="s">
        <v>83230</v>
      </c>
      <c r="G241" t="s">
        <v>83556</v>
      </c>
      <c r="H241" t="b">
        <v>0</v>
      </c>
      <c r="I241" t="s">
        <v>23447</v>
      </c>
      <c r="J241" t="str">
        <f t="shared" si="12"/>
        <v>C73.00_R0300_C0050</v>
      </c>
      <c r="N241" s="895">
        <v>1</v>
      </c>
      <c r="O241" t="s">
        <v>83558</v>
      </c>
      <c r="P241" t="str">
        <f t="shared" si="13"/>
        <v>C 73.00.a</v>
      </c>
      <c r="Q241" t="str">
        <f t="shared" si="14"/>
        <v>C 73.00</v>
      </c>
      <c r="Y241" t="str">
        <f t="shared" si="15"/>
        <v>C 73.00.a000300050</v>
      </c>
    </row>
    <row r="242" spans="1:25" hidden="1" x14ac:dyDescent="0.25">
      <c r="A242" t="s">
        <v>83425</v>
      </c>
      <c r="B242" s="601" t="s">
        <v>2698</v>
      </c>
      <c r="C242" s="601" t="s">
        <v>2848</v>
      </c>
      <c r="D242" s="601" t="s">
        <v>725</v>
      </c>
      <c r="E242" t="s">
        <v>83232</v>
      </c>
      <c r="F242" t="s">
        <v>83233</v>
      </c>
      <c r="G242" t="s">
        <v>83556</v>
      </c>
      <c r="H242" t="b">
        <v>0</v>
      </c>
      <c r="I242" t="s">
        <v>2711</v>
      </c>
      <c r="J242" t="str">
        <f t="shared" si="12"/>
        <v>C73.00_R0300_C0060</v>
      </c>
      <c r="N242" s="602"/>
      <c r="O242" t="s">
        <v>83559</v>
      </c>
      <c r="P242" t="str">
        <f t="shared" si="13"/>
        <v>C 73.00.a</v>
      </c>
      <c r="Q242" t="str">
        <f t="shared" si="14"/>
        <v>C 73.00</v>
      </c>
      <c r="Y242" t="str">
        <f t="shared" si="15"/>
        <v>C 73.00.a000300060</v>
      </c>
    </row>
    <row r="243" spans="1:25" hidden="1" x14ac:dyDescent="0.25">
      <c r="A243" t="s">
        <v>83425</v>
      </c>
      <c r="B243" s="601" t="s">
        <v>2698</v>
      </c>
      <c r="C243" s="601" t="s">
        <v>2851</v>
      </c>
      <c r="D243" s="601" t="s">
        <v>548</v>
      </c>
      <c r="E243" t="s">
        <v>83426</v>
      </c>
      <c r="F243" t="s">
        <v>83427</v>
      </c>
      <c r="G243" t="s">
        <v>83560</v>
      </c>
      <c r="H243" t="b">
        <v>0</v>
      </c>
      <c r="I243" t="s">
        <v>2711</v>
      </c>
      <c r="J243" t="str">
        <f t="shared" si="12"/>
        <v>C73.00_R0310_C0010</v>
      </c>
      <c r="N243" s="602"/>
      <c r="O243" t="s">
        <v>83561</v>
      </c>
      <c r="P243" t="str">
        <f t="shared" si="13"/>
        <v>C 73.00.a</v>
      </c>
      <c r="Q243" t="str">
        <f t="shared" si="14"/>
        <v>C 73.00</v>
      </c>
      <c r="Y243" t="str">
        <f t="shared" si="15"/>
        <v>C 73.00.a000310010</v>
      </c>
    </row>
    <row r="244" spans="1:25" x14ac:dyDescent="0.25">
      <c r="A244" t="s">
        <v>83425</v>
      </c>
      <c r="B244" s="601" t="s">
        <v>2698</v>
      </c>
      <c r="C244" s="601" t="s">
        <v>2851</v>
      </c>
      <c r="D244" s="601" t="s">
        <v>723</v>
      </c>
      <c r="E244" t="s">
        <v>83229</v>
      </c>
      <c r="F244" t="s">
        <v>83230</v>
      </c>
      <c r="G244" t="s">
        <v>83560</v>
      </c>
      <c r="H244" t="b">
        <v>0</v>
      </c>
      <c r="I244" t="s">
        <v>23447</v>
      </c>
      <c r="J244" t="str">
        <f t="shared" si="12"/>
        <v>C73.00_R0310_C0050</v>
      </c>
      <c r="N244" s="895">
        <v>1</v>
      </c>
      <c r="O244" t="s">
        <v>83562</v>
      </c>
      <c r="P244" t="str">
        <f t="shared" si="13"/>
        <v>C 73.00.a</v>
      </c>
      <c r="Q244" t="str">
        <f t="shared" si="14"/>
        <v>C 73.00</v>
      </c>
      <c r="Y244" t="str">
        <f t="shared" si="15"/>
        <v>C 73.00.a000310050</v>
      </c>
    </row>
    <row r="245" spans="1:25" hidden="1" x14ac:dyDescent="0.25">
      <c r="A245" t="s">
        <v>83425</v>
      </c>
      <c r="B245" s="601" t="s">
        <v>2698</v>
      </c>
      <c r="C245" s="601" t="s">
        <v>2851</v>
      </c>
      <c r="D245" s="601" t="s">
        <v>725</v>
      </c>
      <c r="E245" t="s">
        <v>83232</v>
      </c>
      <c r="F245" t="s">
        <v>83233</v>
      </c>
      <c r="G245" t="s">
        <v>83560</v>
      </c>
      <c r="H245" t="b">
        <v>0</v>
      </c>
      <c r="I245" t="s">
        <v>2711</v>
      </c>
      <c r="J245" t="str">
        <f t="shared" si="12"/>
        <v>C73.00_R0310_C0060</v>
      </c>
      <c r="N245" s="602"/>
      <c r="O245" t="s">
        <v>83563</v>
      </c>
      <c r="P245" t="str">
        <f t="shared" si="13"/>
        <v>C 73.00.a</v>
      </c>
      <c r="Q245" t="str">
        <f t="shared" si="14"/>
        <v>C 73.00</v>
      </c>
      <c r="Y245" t="str">
        <f t="shared" si="15"/>
        <v>C 73.00.a000310060</v>
      </c>
    </row>
    <row r="246" spans="1:25" hidden="1" x14ac:dyDescent="0.25">
      <c r="A246" t="s">
        <v>83425</v>
      </c>
      <c r="B246" s="601" t="s">
        <v>2698</v>
      </c>
      <c r="C246" s="601" t="s">
        <v>2860</v>
      </c>
      <c r="D246" s="601" t="s">
        <v>548</v>
      </c>
      <c r="E246" t="s">
        <v>83426</v>
      </c>
      <c r="F246" t="s">
        <v>83427</v>
      </c>
      <c r="G246" t="s">
        <v>83564</v>
      </c>
      <c r="H246" t="b">
        <v>0</v>
      </c>
      <c r="I246" t="s">
        <v>2711</v>
      </c>
      <c r="J246" t="str">
        <f t="shared" si="12"/>
        <v>C73.00_R0340_C0010</v>
      </c>
      <c r="N246" s="602">
        <v>608222</v>
      </c>
      <c r="O246" t="s">
        <v>83565</v>
      </c>
      <c r="P246" t="str">
        <f t="shared" si="13"/>
        <v>C 73.00.a</v>
      </c>
      <c r="Q246" t="str">
        <f t="shared" si="14"/>
        <v>C 73.00</v>
      </c>
      <c r="Y246" t="str">
        <f t="shared" si="15"/>
        <v>C 73.00.a000340010</v>
      </c>
    </row>
    <row r="247" spans="1:25" x14ac:dyDescent="0.25">
      <c r="A247" t="s">
        <v>83425</v>
      </c>
      <c r="B247" s="601" t="s">
        <v>2698</v>
      </c>
      <c r="C247" s="601" t="s">
        <v>2860</v>
      </c>
      <c r="D247" s="601" t="s">
        <v>723</v>
      </c>
      <c r="E247" t="s">
        <v>83229</v>
      </c>
      <c r="F247" t="s">
        <v>83230</v>
      </c>
      <c r="G247" t="s">
        <v>83564</v>
      </c>
      <c r="H247" t="b">
        <v>0</v>
      </c>
      <c r="I247" t="s">
        <v>23447</v>
      </c>
      <c r="J247" t="str">
        <f t="shared" si="12"/>
        <v>C73.00_R0340_C0050</v>
      </c>
      <c r="N247" s="895">
        <v>1</v>
      </c>
      <c r="O247" t="s">
        <v>83566</v>
      </c>
      <c r="P247" t="str">
        <f t="shared" si="13"/>
        <v>C 73.00.a</v>
      </c>
      <c r="Q247" t="str">
        <f t="shared" si="14"/>
        <v>C 73.00</v>
      </c>
      <c r="Y247" t="str">
        <f t="shared" si="15"/>
        <v>C 73.00.a000340050</v>
      </c>
    </row>
    <row r="248" spans="1:25" hidden="1" x14ac:dyDescent="0.25">
      <c r="A248" t="s">
        <v>83425</v>
      </c>
      <c r="B248" s="601" t="s">
        <v>2698</v>
      </c>
      <c r="C248" s="601" t="s">
        <v>2860</v>
      </c>
      <c r="D248" s="601" t="s">
        <v>725</v>
      </c>
      <c r="E248" t="s">
        <v>83232</v>
      </c>
      <c r="F248" t="s">
        <v>83233</v>
      </c>
      <c r="G248" t="s">
        <v>83564</v>
      </c>
      <c r="H248" t="b">
        <v>0</v>
      </c>
      <c r="I248" t="s">
        <v>2711</v>
      </c>
      <c r="J248" t="str">
        <f t="shared" si="12"/>
        <v>C73.00_R0340_C0060</v>
      </c>
      <c r="N248" s="602">
        <v>608222</v>
      </c>
      <c r="O248" t="s">
        <v>83567</v>
      </c>
      <c r="P248" t="str">
        <f t="shared" si="13"/>
        <v>C 73.00.a</v>
      </c>
      <c r="Q248" t="str">
        <f t="shared" si="14"/>
        <v>C 73.00</v>
      </c>
      <c r="Y248" t="str">
        <f t="shared" si="15"/>
        <v>C 73.00.a000340060</v>
      </c>
    </row>
    <row r="249" spans="1:25" hidden="1" x14ac:dyDescent="0.25">
      <c r="A249" t="s">
        <v>83425</v>
      </c>
      <c r="B249" s="601" t="s">
        <v>2698</v>
      </c>
      <c r="C249" s="601" t="s">
        <v>2863</v>
      </c>
      <c r="D249" s="601" t="s">
        <v>548</v>
      </c>
      <c r="E249" t="s">
        <v>83426</v>
      </c>
      <c r="F249" t="s">
        <v>83427</v>
      </c>
      <c r="G249" t="s">
        <v>83568</v>
      </c>
      <c r="H249" t="b">
        <v>0</v>
      </c>
      <c r="I249" t="s">
        <v>2711</v>
      </c>
      <c r="J249" t="str">
        <f t="shared" si="12"/>
        <v>C73.00_R0350_C0010</v>
      </c>
      <c r="N249" s="602"/>
      <c r="O249" t="s">
        <v>83569</v>
      </c>
      <c r="P249" t="str">
        <f t="shared" si="13"/>
        <v>C 73.00.a</v>
      </c>
      <c r="Q249" t="str">
        <f t="shared" si="14"/>
        <v>C 73.00</v>
      </c>
      <c r="Y249" t="str">
        <f t="shared" si="15"/>
        <v>C 73.00.a000350010</v>
      </c>
    </row>
    <row r="250" spans="1:25" hidden="1" x14ac:dyDescent="0.25">
      <c r="A250" t="s">
        <v>83425</v>
      </c>
      <c r="B250" s="601" t="s">
        <v>2698</v>
      </c>
      <c r="C250" s="601" t="s">
        <v>2863</v>
      </c>
      <c r="D250" s="601" t="s">
        <v>725</v>
      </c>
      <c r="E250" t="s">
        <v>83232</v>
      </c>
      <c r="F250" t="s">
        <v>83233</v>
      </c>
      <c r="G250" t="s">
        <v>83568</v>
      </c>
      <c r="H250" t="b">
        <v>0</v>
      </c>
      <c r="I250" t="s">
        <v>2711</v>
      </c>
      <c r="J250" t="str">
        <f t="shared" si="12"/>
        <v>C73.00_R0350_C0060</v>
      </c>
      <c r="N250" s="602"/>
      <c r="O250" t="s">
        <v>83570</v>
      </c>
      <c r="P250" t="str">
        <f t="shared" si="13"/>
        <v>C 73.00.a</v>
      </c>
      <c r="Q250" t="str">
        <f t="shared" si="14"/>
        <v>C 73.00</v>
      </c>
      <c r="Y250" t="str">
        <f t="shared" si="15"/>
        <v>C 73.00.a000350060</v>
      </c>
    </row>
    <row r="251" spans="1:25" hidden="1" x14ac:dyDescent="0.25">
      <c r="A251" t="s">
        <v>83425</v>
      </c>
      <c r="B251" s="601" t="s">
        <v>2698</v>
      </c>
      <c r="C251" s="601" t="s">
        <v>2866</v>
      </c>
      <c r="D251" s="601" t="s">
        <v>548</v>
      </c>
      <c r="E251" t="s">
        <v>83426</v>
      </c>
      <c r="F251" t="s">
        <v>83427</v>
      </c>
      <c r="G251" t="s">
        <v>83571</v>
      </c>
      <c r="H251" t="b">
        <v>0</v>
      </c>
      <c r="I251" t="s">
        <v>2711</v>
      </c>
      <c r="J251" t="str">
        <f t="shared" si="12"/>
        <v>C73.00_R0360_C0010</v>
      </c>
      <c r="N251" s="602"/>
      <c r="O251" t="s">
        <v>83572</v>
      </c>
      <c r="P251" t="str">
        <f t="shared" si="13"/>
        <v>C 73.00.a</v>
      </c>
      <c r="Q251" t="str">
        <f t="shared" si="14"/>
        <v>C 73.00</v>
      </c>
      <c r="Y251" t="str">
        <f t="shared" si="15"/>
        <v>C 73.00.a000360010</v>
      </c>
    </row>
    <row r="252" spans="1:25" x14ac:dyDescent="0.25">
      <c r="A252" t="s">
        <v>83425</v>
      </c>
      <c r="B252" s="601" t="s">
        <v>2698</v>
      </c>
      <c r="C252" s="601" t="s">
        <v>2866</v>
      </c>
      <c r="D252" s="601" t="s">
        <v>723</v>
      </c>
      <c r="E252" t="s">
        <v>83229</v>
      </c>
      <c r="F252" t="s">
        <v>83230</v>
      </c>
      <c r="G252" t="s">
        <v>83571</v>
      </c>
      <c r="H252" t="b">
        <v>0</v>
      </c>
      <c r="I252" t="s">
        <v>23447</v>
      </c>
      <c r="J252" t="str">
        <f t="shared" si="12"/>
        <v>C73.00_R0360_C0050</v>
      </c>
      <c r="N252" s="895">
        <v>0</v>
      </c>
      <c r="O252" t="s">
        <v>83573</v>
      </c>
      <c r="P252" t="str">
        <f t="shared" si="13"/>
        <v>C 73.00.a</v>
      </c>
      <c r="Q252" t="str">
        <f t="shared" si="14"/>
        <v>C 73.00</v>
      </c>
      <c r="Y252" t="str">
        <f t="shared" si="15"/>
        <v>C 73.00.a000360050</v>
      </c>
    </row>
    <row r="253" spans="1:25" hidden="1" x14ac:dyDescent="0.25">
      <c r="A253" t="s">
        <v>83425</v>
      </c>
      <c r="B253" s="601" t="s">
        <v>2698</v>
      </c>
      <c r="C253" s="601" t="s">
        <v>2866</v>
      </c>
      <c r="D253" s="601" t="s">
        <v>725</v>
      </c>
      <c r="E253" t="s">
        <v>83232</v>
      </c>
      <c r="F253" t="s">
        <v>83233</v>
      </c>
      <c r="G253" t="s">
        <v>83571</v>
      </c>
      <c r="H253" t="b">
        <v>0</v>
      </c>
      <c r="I253" t="s">
        <v>2711</v>
      </c>
      <c r="J253" t="str">
        <f t="shared" si="12"/>
        <v>C73.00_R0360_C0060</v>
      </c>
      <c r="N253" s="602"/>
      <c r="O253" t="s">
        <v>83574</v>
      </c>
      <c r="P253" t="str">
        <f t="shared" si="13"/>
        <v>C 73.00.a</v>
      </c>
      <c r="Q253" t="str">
        <f t="shared" si="14"/>
        <v>C 73.00</v>
      </c>
      <c r="Y253" t="str">
        <f t="shared" si="15"/>
        <v>C 73.00.a000360060</v>
      </c>
    </row>
    <row r="254" spans="1:25" hidden="1" x14ac:dyDescent="0.25">
      <c r="A254" t="s">
        <v>83425</v>
      </c>
      <c r="B254" s="601" t="s">
        <v>2698</v>
      </c>
      <c r="C254" s="601" t="s">
        <v>2869</v>
      </c>
      <c r="D254" s="601" t="s">
        <v>548</v>
      </c>
      <c r="E254" t="s">
        <v>83426</v>
      </c>
      <c r="F254" t="s">
        <v>83427</v>
      </c>
      <c r="G254" t="s">
        <v>83575</v>
      </c>
      <c r="H254" t="b">
        <v>0</v>
      </c>
      <c r="I254" t="s">
        <v>2711</v>
      </c>
      <c r="J254" t="str">
        <f t="shared" si="12"/>
        <v>C73.00_R0370_C0010</v>
      </c>
      <c r="N254" s="602"/>
      <c r="O254" t="s">
        <v>83576</v>
      </c>
      <c r="P254" t="str">
        <f t="shared" si="13"/>
        <v>C 73.00.a</v>
      </c>
      <c r="Q254" t="str">
        <f t="shared" si="14"/>
        <v>C 73.00</v>
      </c>
      <c r="Y254" t="str">
        <f t="shared" si="15"/>
        <v>C 73.00.a000370010</v>
      </c>
    </row>
    <row r="255" spans="1:25" x14ac:dyDescent="0.25">
      <c r="A255" t="s">
        <v>83425</v>
      </c>
      <c r="B255" s="601" t="s">
        <v>2698</v>
      </c>
      <c r="C255" s="601" t="s">
        <v>2869</v>
      </c>
      <c r="D255" s="601" t="s">
        <v>723</v>
      </c>
      <c r="E255" t="s">
        <v>83229</v>
      </c>
      <c r="F255" t="s">
        <v>83230</v>
      </c>
      <c r="G255" t="s">
        <v>83575</v>
      </c>
      <c r="H255" t="b">
        <v>0</v>
      </c>
      <c r="I255" t="s">
        <v>23447</v>
      </c>
      <c r="J255" t="str">
        <f t="shared" si="12"/>
        <v>C73.00_R0370_C0050</v>
      </c>
      <c r="N255" s="895">
        <v>1</v>
      </c>
      <c r="O255" t="s">
        <v>83577</v>
      </c>
      <c r="P255" t="str">
        <f t="shared" si="13"/>
        <v>C 73.00.a</v>
      </c>
      <c r="Q255" t="str">
        <f t="shared" si="14"/>
        <v>C 73.00</v>
      </c>
      <c r="Y255" t="str">
        <f t="shared" si="15"/>
        <v>C 73.00.a000370050</v>
      </c>
    </row>
    <row r="256" spans="1:25" hidden="1" x14ac:dyDescent="0.25">
      <c r="A256" t="s">
        <v>83425</v>
      </c>
      <c r="B256" s="601" t="s">
        <v>2698</v>
      </c>
      <c r="C256" s="601" t="s">
        <v>2869</v>
      </c>
      <c r="D256" s="601" t="s">
        <v>725</v>
      </c>
      <c r="E256" t="s">
        <v>83232</v>
      </c>
      <c r="F256" t="s">
        <v>83233</v>
      </c>
      <c r="G256" t="s">
        <v>83575</v>
      </c>
      <c r="H256" t="b">
        <v>0</v>
      </c>
      <c r="I256" t="s">
        <v>2711</v>
      </c>
      <c r="J256" t="str">
        <f t="shared" si="12"/>
        <v>C73.00_R0370_C0060</v>
      </c>
      <c r="N256" s="602"/>
      <c r="O256" t="s">
        <v>83578</v>
      </c>
      <c r="P256" t="str">
        <f t="shared" si="13"/>
        <v>C 73.00.a</v>
      </c>
      <c r="Q256" t="str">
        <f t="shared" si="14"/>
        <v>C 73.00</v>
      </c>
      <c r="Y256" t="str">
        <f t="shared" si="15"/>
        <v>C 73.00.a000370060</v>
      </c>
    </row>
    <row r="257" spans="1:25" hidden="1" x14ac:dyDescent="0.25">
      <c r="A257" t="s">
        <v>83425</v>
      </c>
      <c r="B257" s="601" t="s">
        <v>2698</v>
      </c>
      <c r="C257" s="601" t="s">
        <v>2875</v>
      </c>
      <c r="D257" s="601" t="s">
        <v>548</v>
      </c>
      <c r="E257" t="s">
        <v>83426</v>
      </c>
      <c r="F257" t="s">
        <v>83427</v>
      </c>
      <c r="G257" t="s">
        <v>83579</v>
      </c>
      <c r="H257" t="b">
        <v>0</v>
      </c>
      <c r="I257" t="s">
        <v>2711</v>
      </c>
      <c r="J257" t="str">
        <f t="shared" si="12"/>
        <v>C73.00_R0380_C0010</v>
      </c>
      <c r="N257" s="602"/>
      <c r="O257" t="s">
        <v>83580</v>
      </c>
      <c r="P257" t="str">
        <f t="shared" si="13"/>
        <v>C 73.00.a</v>
      </c>
      <c r="Q257" t="str">
        <f t="shared" si="14"/>
        <v>C 73.00</v>
      </c>
      <c r="Y257" t="str">
        <f t="shared" si="15"/>
        <v>C 73.00.a000380010</v>
      </c>
    </row>
    <row r="258" spans="1:25" x14ac:dyDescent="0.25">
      <c r="A258" t="s">
        <v>83425</v>
      </c>
      <c r="B258" s="601" t="s">
        <v>2698</v>
      </c>
      <c r="C258" s="601" t="s">
        <v>2875</v>
      </c>
      <c r="D258" s="601" t="s">
        <v>723</v>
      </c>
      <c r="E258" t="s">
        <v>83229</v>
      </c>
      <c r="F258" t="s">
        <v>83230</v>
      </c>
      <c r="G258" t="s">
        <v>83579</v>
      </c>
      <c r="H258" t="b">
        <v>0</v>
      </c>
      <c r="I258" t="s">
        <v>23447</v>
      </c>
      <c r="J258" t="str">
        <f t="shared" si="12"/>
        <v>C73.00_R0380_C0050</v>
      </c>
      <c r="N258" s="895">
        <v>1</v>
      </c>
      <c r="O258" t="s">
        <v>83581</v>
      </c>
      <c r="P258" t="str">
        <f t="shared" si="13"/>
        <v>C 73.00.a</v>
      </c>
      <c r="Q258" t="str">
        <f t="shared" si="14"/>
        <v>C 73.00</v>
      </c>
      <c r="Y258" t="str">
        <f t="shared" si="15"/>
        <v>C 73.00.a000380050</v>
      </c>
    </row>
    <row r="259" spans="1:25" hidden="1" x14ac:dyDescent="0.25">
      <c r="A259" t="s">
        <v>83425</v>
      </c>
      <c r="B259" s="601" t="s">
        <v>2698</v>
      </c>
      <c r="C259" s="601" t="s">
        <v>2875</v>
      </c>
      <c r="D259" s="601" t="s">
        <v>725</v>
      </c>
      <c r="E259" t="s">
        <v>83232</v>
      </c>
      <c r="F259" t="s">
        <v>83233</v>
      </c>
      <c r="G259" t="s">
        <v>83579</v>
      </c>
      <c r="H259" t="b">
        <v>0</v>
      </c>
      <c r="I259" t="s">
        <v>2711</v>
      </c>
      <c r="J259" t="str">
        <f t="shared" ref="J259:J322" si="16">+IF(B259="000",+REPLACE(Q259,2,1,"")&amp;$K$1&amp;C259&amp;$L$1&amp;D259,+REPLACE(Q259,2,1,"")&amp;$J$1&amp;B259&amp;$K$1&amp;C259&amp;$L$1&amp;D259)</f>
        <v>C73.00_R0380_C0060</v>
      </c>
      <c r="N259" s="602"/>
      <c r="O259" t="s">
        <v>83582</v>
      </c>
      <c r="P259" t="str">
        <f t="shared" ref="P259:P322" si="17">+IF(ISNUMBER(SEARCH("w",RIGHT(A259,2))),LEFT(A259,LEN(A259)-2),A259)</f>
        <v>C 73.00.a</v>
      </c>
      <c r="Q259" t="str">
        <f t="shared" ref="Q259:Q322" si="18">+IF(ISNUMBER(SEARCH("a",RIGHT(P259,2))),LEFT(P259,LEN(P259)-2),P259)</f>
        <v>C 73.00</v>
      </c>
      <c r="Y259" t="str">
        <f t="shared" ref="Y259:Y322" si="19">+A259&amp;B259&amp;C259&amp;D259</f>
        <v>C 73.00.a000380060</v>
      </c>
    </row>
    <row r="260" spans="1:25" hidden="1" x14ac:dyDescent="0.25">
      <c r="A260" t="s">
        <v>83425</v>
      </c>
      <c r="B260" s="601" t="s">
        <v>2698</v>
      </c>
      <c r="C260" s="601" t="s">
        <v>2878</v>
      </c>
      <c r="D260" s="601" t="s">
        <v>548</v>
      </c>
      <c r="E260" t="s">
        <v>83426</v>
      </c>
      <c r="F260" t="s">
        <v>83427</v>
      </c>
      <c r="G260" t="s">
        <v>83583</v>
      </c>
      <c r="H260" t="b">
        <v>0</v>
      </c>
      <c r="I260" t="s">
        <v>2711</v>
      </c>
      <c r="J260" t="str">
        <f t="shared" si="16"/>
        <v>C73.00_R0390_C0010</v>
      </c>
      <c r="N260" s="602"/>
      <c r="O260" t="s">
        <v>83584</v>
      </c>
      <c r="P260" t="str">
        <f t="shared" si="17"/>
        <v>C 73.00.a</v>
      </c>
      <c r="Q260" t="str">
        <f t="shared" si="18"/>
        <v>C 73.00</v>
      </c>
      <c r="Y260" t="str">
        <f t="shared" si="19"/>
        <v>C 73.00.a000390010</v>
      </c>
    </row>
    <row r="261" spans="1:25" x14ac:dyDescent="0.25">
      <c r="A261" t="s">
        <v>83425</v>
      </c>
      <c r="B261" s="601" t="s">
        <v>2698</v>
      </c>
      <c r="C261" s="601" t="s">
        <v>2878</v>
      </c>
      <c r="D261" s="601" t="s">
        <v>723</v>
      </c>
      <c r="E261" t="s">
        <v>83229</v>
      </c>
      <c r="F261" t="s">
        <v>83230</v>
      </c>
      <c r="G261" t="s">
        <v>83583</v>
      </c>
      <c r="H261" t="b">
        <v>0</v>
      </c>
      <c r="I261" t="s">
        <v>23447</v>
      </c>
      <c r="J261" t="str">
        <f t="shared" si="16"/>
        <v>C73.00_R0390_C0050</v>
      </c>
      <c r="N261" s="895">
        <v>1</v>
      </c>
      <c r="O261" t="s">
        <v>83585</v>
      </c>
      <c r="P261" t="str">
        <f t="shared" si="17"/>
        <v>C 73.00.a</v>
      </c>
      <c r="Q261" t="str">
        <f t="shared" si="18"/>
        <v>C 73.00</v>
      </c>
      <c r="Y261" t="str">
        <f t="shared" si="19"/>
        <v>C 73.00.a000390050</v>
      </c>
    </row>
    <row r="262" spans="1:25" hidden="1" x14ac:dyDescent="0.25">
      <c r="A262" t="s">
        <v>83425</v>
      </c>
      <c r="B262" s="601" t="s">
        <v>2698</v>
      </c>
      <c r="C262" s="601" t="s">
        <v>2878</v>
      </c>
      <c r="D262" s="601" t="s">
        <v>725</v>
      </c>
      <c r="E262" t="s">
        <v>83232</v>
      </c>
      <c r="F262" t="s">
        <v>83233</v>
      </c>
      <c r="G262" t="s">
        <v>83583</v>
      </c>
      <c r="H262" t="b">
        <v>0</v>
      </c>
      <c r="I262" t="s">
        <v>2711</v>
      </c>
      <c r="J262" t="str">
        <f t="shared" si="16"/>
        <v>C73.00_R0390_C0060</v>
      </c>
      <c r="N262" s="602"/>
      <c r="O262" t="s">
        <v>83586</v>
      </c>
      <c r="P262" t="str">
        <f t="shared" si="17"/>
        <v>C 73.00.a</v>
      </c>
      <c r="Q262" t="str">
        <f t="shared" si="18"/>
        <v>C 73.00</v>
      </c>
      <c r="Y262" t="str">
        <f t="shared" si="19"/>
        <v>C 73.00.a000390060</v>
      </c>
    </row>
    <row r="263" spans="1:25" hidden="1" x14ac:dyDescent="0.25">
      <c r="A263" t="s">
        <v>83425</v>
      </c>
      <c r="B263" s="601" t="s">
        <v>2698</v>
      </c>
      <c r="C263" s="601" t="s">
        <v>3201</v>
      </c>
      <c r="D263" s="601" t="s">
        <v>548</v>
      </c>
      <c r="E263" t="s">
        <v>83426</v>
      </c>
      <c r="F263" t="s">
        <v>83427</v>
      </c>
      <c r="G263" t="s">
        <v>83587</v>
      </c>
      <c r="H263" t="b">
        <v>0</v>
      </c>
      <c r="I263" t="s">
        <v>2711</v>
      </c>
      <c r="J263" t="str">
        <f t="shared" si="16"/>
        <v>C73.00_R0400_C0010</v>
      </c>
      <c r="N263" s="602"/>
      <c r="O263" t="s">
        <v>83588</v>
      </c>
      <c r="P263" t="str">
        <f t="shared" si="17"/>
        <v>C 73.00.a</v>
      </c>
      <c r="Q263" t="str">
        <f t="shared" si="18"/>
        <v>C 73.00</v>
      </c>
      <c r="Y263" t="str">
        <f t="shared" si="19"/>
        <v>C 73.00.a000400010</v>
      </c>
    </row>
    <row r="264" spans="1:25" x14ac:dyDescent="0.25">
      <c r="A264" t="s">
        <v>83425</v>
      </c>
      <c r="B264" s="601" t="s">
        <v>2698</v>
      </c>
      <c r="C264" s="601" t="s">
        <v>3201</v>
      </c>
      <c r="D264" s="601" t="s">
        <v>723</v>
      </c>
      <c r="E264" t="s">
        <v>83229</v>
      </c>
      <c r="F264" t="s">
        <v>83230</v>
      </c>
      <c r="G264" t="s">
        <v>83587</v>
      </c>
      <c r="H264" t="b">
        <v>0</v>
      </c>
      <c r="I264" t="s">
        <v>23447</v>
      </c>
      <c r="J264" t="str">
        <f t="shared" si="16"/>
        <v>C73.00_R0400_C0050</v>
      </c>
      <c r="N264" s="895">
        <v>1</v>
      </c>
      <c r="O264" t="s">
        <v>83589</v>
      </c>
      <c r="P264" t="str">
        <f t="shared" si="17"/>
        <v>C 73.00.a</v>
      </c>
      <c r="Q264" t="str">
        <f t="shared" si="18"/>
        <v>C 73.00</v>
      </c>
      <c r="Y264" t="str">
        <f t="shared" si="19"/>
        <v>C 73.00.a000400050</v>
      </c>
    </row>
    <row r="265" spans="1:25" hidden="1" x14ac:dyDescent="0.25">
      <c r="A265" t="s">
        <v>83425</v>
      </c>
      <c r="B265" s="601" t="s">
        <v>2698</v>
      </c>
      <c r="C265" s="601" t="s">
        <v>3201</v>
      </c>
      <c r="D265" s="601" t="s">
        <v>725</v>
      </c>
      <c r="E265" t="s">
        <v>83232</v>
      </c>
      <c r="F265" t="s">
        <v>83233</v>
      </c>
      <c r="G265" t="s">
        <v>83587</v>
      </c>
      <c r="H265" t="b">
        <v>0</v>
      </c>
      <c r="I265" t="s">
        <v>2711</v>
      </c>
      <c r="J265" t="str">
        <f t="shared" si="16"/>
        <v>C73.00_R0400_C0060</v>
      </c>
      <c r="N265" s="602"/>
      <c r="O265" t="s">
        <v>83590</v>
      </c>
      <c r="P265" t="str">
        <f t="shared" si="17"/>
        <v>C 73.00.a</v>
      </c>
      <c r="Q265" t="str">
        <f t="shared" si="18"/>
        <v>C 73.00</v>
      </c>
      <c r="Y265" t="str">
        <f t="shared" si="19"/>
        <v>C 73.00.a000400060</v>
      </c>
    </row>
    <row r="266" spans="1:25" hidden="1" x14ac:dyDescent="0.25">
      <c r="A266" t="s">
        <v>83425</v>
      </c>
      <c r="B266" s="601" t="s">
        <v>2698</v>
      </c>
      <c r="C266" s="601" t="s">
        <v>3204</v>
      </c>
      <c r="D266" s="601" t="s">
        <v>548</v>
      </c>
      <c r="E266" t="s">
        <v>83426</v>
      </c>
      <c r="F266" t="s">
        <v>83427</v>
      </c>
      <c r="G266" t="s">
        <v>83591</v>
      </c>
      <c r="H266" t="b">
        <v>0</v>
      </c>
      <c r="I266" t="s">
        <v>2711</v>
      </c>
      <c r="J266" t="str">
        <f t="shared" si="16"/>
        <v>C73.00_R0410_C0010</v>
      </c>
      <c r="N266" s="602"/>
      <c r="O266" t="s">
        <v>83592</v>
      </c>
      <c r="P266" t="str">
        <f t="shared" si="17"/>
        <v>C 73.00.a</v>
      </c>
      <c r="Q266" t="str">
        <f t="shared" si="18"/>
        <v>C 73.00</v>
      </c>
      <c r="Y266" t="str">
        <f t="shared" si="19"/>
        <v>C 73.00.a000410010</v>
      </c>
    </row>
    <row r="267" spans="1:25" hidden="1" x14ac:dyDescent="0.25">
      <c r="A267" t="s">
        <v>83425</v>
      </c>
      <c r="B267" s="601" t="s">
        <v>2698</v>
      </c>
      <c r="C267" s="601" t="s">
        <v>3204</v>
      </c>
      <c r="D267" s="601" t="s">
        <v>725</v>
      </c>
      <c r="E267" t="s">
        <v>83232</v>
      </c>
      <c r="F267" t="s">
        <v>83233</v>
      </c>
      <c r="G267" t="s">
        <v>83591</v>
      </c>
      <c r="H267" t="b">
        <v>0</v>
      </c>
      <c r="I267" t="s">
        <v>2711</v>
      </c>
      <c r="J267" t="str">
        <f t="shared" si="16"/>
        <v>C73.00_R0410_C0060</v>
      </c>
      <c r="N267" s="602"/>
      <c r="O267" t="s">
        <v>83593</v>
      </c>
      <c r="P267" t="str">
        <f t="shared" si="17"/>
        <v>C 73.00.a</v>
      </c>
      <c r="Q267" t="str">
        <f t="shared" si="18"/>
        <v>C 73.00</v>
      </c>
      <c r="Y267" t="str">
        <f t="shared" si="19"/>
        <v>C 73.00.a000410060</v>
      </c>
    </row>
    <row r="268" spans="1:25" hidden="1" x14ac:dyDescent="0.25">
      <c r="A268" t="s">
        <v>83425</v>
      </c>
      <c r="B268" s="601" t="s">
        <v>2698</v>
      </c>
      <c r="C268" s="601" t="s">
        <v>3210</v>
      </c>
      <c r="D268" s="601" t="s">
        <v>548</v>
      </c>
      <c r="E268" t="s">
        <v>83426</v>
      </c>
      <c r="F268" t="s">
        <v>83427</v>
      </c>
      <c r="G268" t="s">
        <v>83594</v>
      </c>
      <c r="H268" t="b">
        <v>0</v>
      </c>
      <c r="I268" t="s">
        <v>2711</v>
      </c>
      <c r="J268" t="str">
        <f t="shared" si="16"/>
        <v>C73.00_R0420_C0010</v>
      </c>
      <c r="N268" s="602"/>
      <c r="O268" t="s">
        <v>83595</v>
      </c>
      <c r="P268" t="str">
        <f t="shared" si="17"/>
        <v>C 73.00.a</v>
      </c>
      <c r="Q268" t="str">
        <f t="shared" si="18"/>
        <v>C 73.00</v>
      </c>
      <c r="Y268" t="str">
        <f t="shared" si="19"/>
        <v>C 73.00.a000420010</v>
      </c>
    </row>
    <row r="269" spans="1:25" x14ac:dyDescent="0.25">
      <c r="A269" t="s">
        <v>83425</v>
      </c>
      <c r="B269" s="601" t="s">
        <v>2698</v>
      </c>
      <c r="C269" s="601" t="s">
        <v>3210</v>
      </c>
      <c r="D269" s="601" t="s">
        <v>723</v>
      </c>
      <c r="E269" t="s">
        <v>83229</v>
      </c>
      <c r="F269" t="s">
        <v>83230</v>
      </c>
      <c r="G269" t="s">
        <v>83594</v>
      </c>
      <c r="H269" t="b">
        <v>0</v>
      </c>
      <c r="I269" t="s">
        <v>23447</v>
      </c>
      <c r="J269" t="str">
        <f t="shared" si="16"/>
        <v>C73.00_R0420_C0050</v>
      </c>
      <c r="N269" s="895">
        <v>1</v>
      </c>
      <c r="O269" t="s">
        <v>83596</v>
      </c>
      <c r="P269" t="str">
        <f t="shared" si="17"/>
        <v>C 73.00.a</v>
      </c>
      <c r="Q269" t="str">
        <f t="shared" si="18"/>
        <v>C 73.00</v>
      </c>
      <c r="Y269" t="str">
        <f t="shared" si="19"/>
        <v>C 73.00.a000420050</v>
      </c>
    </row>
    <row r="270" spans="1:25" hidden="1" x14ac:dyDescent="0.25">
      <c r="A270" t="s">
        <v>83425</v>
      </c>
      <c r="B270" s="601" t="s">
        <v>2698</v>
      </c>
      <c r="C270" s="601" t="s">
        <v>3210</v>
      </c>
      <c r="D270" s="601" t="s">
        <v>725</v>
      </c>
      <c r="E270" t="s">
        <v>83232</v>
      </c>
      <c r="F270" t="s">
        <v>83233</v>
      </c>
      <c r="G270" t="s">
        <v>83594</v>
      </c>
      <c r="H270" t="b">
        <v>0</v>
      </c>
      <c r="I270" t="s">
        <v>2711</v>
      </c>
      <c r="J270" t="str">
        <f t="shared" si="16"/>
        <v>C73.00_R0420_C0060</v>
      </c>
      <c r="N270" s="602"/>
      <c r="O270" t="s">
        <v>83597</v>
      </c>
      <c r="P270" t="str">
        <f t="shared" si="17"/>
        <v>C 73.00.a</v>
      </c>
      <c r="Q270" t="str">
        <f t="shared" si="18"/>
        <v>C 73.00</v>
      </c>
      <c r="Y270" t="str">
        <f t="shared" si="19"/>
        <v>C 73.00.a000420060</v>
      </c>
    </row>
    <row r="271" spans="1:25" hidden="1" x14ac:dyDescent="0.25">
      <c r="A271" t="s">
        <v>83425</v>
      </c>
      <c r="B271" s="601" t="s">
        <v>2698</v>
      </c>
      <c r="C271" s="601" t="s">
        <v>3222</v>
      </c>
      <c r="D271" s="601" t="s">
        <v>548</v>
      </c>
      <c r="E271" t="s">
        <v>83426</v>
      </c>
      <c r="F271" t="s">
        <v>83427</v>
      </c>
      <c r="G271" t="s">
        <v>83598</v>
      </c>
      <c r="H271" t="b">
        <v>0</v>
      </c>
      <c r="I271" t="s">
        <v>2711</v>
      </c>
      <c r="J271" t="str">
        <f t="shared" si="16"/>
        <v>C73.00_R0430_C0010</v>
      </c>
      <c r="N271" s="602"/>
      <c r="O271" t="s">
        <v>83599</v>
      </c>
      <c r="P271" t="str">
        <f t="shared" si="17"/>
        <v>C 73.00.a</v>
      </c>
      <c r="Q271" t="str">
        <f t="shared" si="18"/>
        <v>C 73.00</v>
      </c>
      <c r="Y271" t="str">
        <f t="shared" si="19"/>
        <v>C 73.00.a000430010</v>
      </c>
    </row>
    <row r="272" spans="1:25" x14ac:dyDescent="0.25">
      <c r="A272" t="s">
        <v>83425</v>
      </c>
      <c r="B272" s="601" t="s">
        <v>2698</v>
      </c>
      <c r="C272" s="601" t="s">
        <v>3222</v>
      </c>
      <c r="D272" s="601" t="s">
        <v>723</v>
      </c>
      <c r="E272" t="s">
        <v>83229</v>
      </c>
      <c r="F272" t="s">
        <v>83230</v>
      </c>
      <c r="G272" t="s">
        <v>83598</v>
      </c>
      <c r="H272" t="b">
        <v>0</v>
      </c>
      <c r="I272" t="s">
        <v>23447</v>
      </c>
      <c r="J272" t="str">
        <f t="shared" si="16"/>
        <v>C73.00_R0430_C0050</v>
      </c>
      <c r="N272" s="895">
        <v>0</v>
      </c>
      <c r="O272" t="s">
        <v>83600</v>
      </c>
      <c r="P272" t="str">
        <f t="shared" si="17"/>
        <v>C 73.00.a</v>
      </c>
      <c r="Q272" t="str">
        <f t="shared" si="18"/>
        <v>C 73.00</v>
      </c>
      <c r="Y272" t="str">
        <f t="shared" si="19"/>
        <v>C 73.00.a000430050</v>
      </c>
    </row>
    <row r="273" spans="1:25" hidden="1" x14ac:dyDescent="0.25">
      <c r="A273" t="s">
        <v>83425</v>
      </c>
      <c r="B273" s="601" t="s">
        <v>2698</v>
      </c>
      <c r="C273" s="601" t="s">
        <v>3222</v>
      </c>
      <c r="D273" s="601" t="s">
        <v>725</v>
      </c>
      <c r="E273" t="s">
        <v>83232</v>
      </c>
      <c r="F273" t="s">
        <v>83233</v>
      </c>
      <c r="G273" t="s">
        <v>83598</v>
      </c>
      <c r="H273" t="b">
        <v>0</v>
      </c>
      <c r="I273" t="s">
        <v>2711</v>
      </c>
      <c r="J273" t="str">
        <f t="shared" si="16"/>
        <v>C73.00_R0430_C0060</v>
      </c>
      <c r="N273" s="602"/>
      <c r="O273" t="s">
        <v>83601</v>
      </c>
      <c r="P273" t="str">
        <f t="shared" si="17"/>
        <v>C 73.00.a</v>
      </c>
      <c r="Q273" t="str">
        <f t="shared" si="18"/>
        <v>C 73.00</v>
      </c>
      <c r="Y273" t="str">
        <f t="shared" si="19"/>
        <v>C 73.00.a000430060</v>
      </c>
    </row>
    <row r="274" spans="1:25" hidden="1" x14ac:dyDescent="0.25">
      <c r="A274" t="s">
        <v>83425</v>
      </c>
      <c r="B274" s="601" t="s">
        <v>2698</v>
      </c>
      <c r="C274" s="601" t="s">
        <v>3231</v>
      </c>
      <c r="D274" s="601" t="s">
        <v>548</v>
      </c>
      <c r="E274" t="s">
        <v>83426</v>
      </c>
      <c r="F274" t="s">
        <v>83427</v>
      </c>
      <c r="G274" t="s">
        <v>83602</v>
      </c>
      <c r="H274" t="b">
        <v>0</v>
      </c>
      <c r="I274" t="s">
        <v>2711</v>
      </c>
      <c r="J274" t="str">
        <f t="shared" si="16"/>
        <v>C73.00_R0450_C0010</v>
      </c>
      <c r="N274" s="602"/>
      <c r="O274" t="s">
        <v>83603</v>
      </c>
      <c r="P274" t="str">
        <f t="shared" si="17"/>
        <v>C 73.00.a</v>
      </c>
      <c r="Q274" t="str">
        <f t="shared" si="18"/>
        <v>C 73.00</v>
      </c>
      <c r="Y274" t="str">
        <f t="shared" si="19"/>
        <v>C 73.00.a000450010</v>
      </c>
    </row>
    <row r="275" spans="1:25" x14ac:dyDescent="0.25">
      <c r="A275" t="s">
        <v>83425</v>
      </c>
      <c r="B275" s="601" t="s">
        <v>2698</v>
      </c>
      <c r="C275" s="601" t="s">
        <v>3231</v>
      </c>
      <c r="D275" s="601" t="s">
        <v>723</v>
      </c>
      <c r="E275" t="s">
        <v>83229</v>
      </c>
      <c r="F275" t="s">
        <v>83230</v>
      </c>
      <c r="G275" t="s">
        <v>83602</v>
      </c>
      <c r="H275" t="b">
        <v>0</v>
      </c>
      <c r="I275" t="s">
        <v>23447</v>
      </c>
      <c r="J275" t="str">
        <f t="shared" si="16"/>
        <v>C73.00_R0450_C0050</v>
      </c>
      <c r="N275" s="895">
        <v>0.5</v>
      </c>
      <c r="O275" t="s">
        <v>83604</v>
      </c>
      <c r="P275" t="str">
        <f t="shared" si="17"/>
        <v>C 73.00.a</v>
      </c>
      <c r="Q275" t="str">
        <f t="shared" si="18"/>
        <v>C 73.00</v>
      </c>
      <c r="Y275" t="str">
        <f t="shared" si="19"/>
        <v>C 73.00.a000450050</v>
      </c>
    </row>
    <row r="276" spans="1:25" hidden="1" x14ac:dyDescent="0.25">
      <c r="A276" t="s">
        <v>83425</v>
      </c>
      <c r="B276" s="601" t="s">
        <v>2698</v>
      </c>
      <c r="C276" s="601" t="s">
        <v>3231</v>
      </c>
      <c r="D276" s="601" t="s">
        <v>725</v>
      </c>
      <c r="E276" t="s">
        <v>83232</v>
      </c>
      <c r="F276" t="s">
        <v>83233</v>
      </c>
      <c r="G276" t="s">
        <v>83602</v>
      </c>
      <c r="H276" t="b">
        <v>0</v>
      </c>
      <c r="I276" t="s">
        <v>2711</v>
      </c>
      <c r="J276" t="str">
        <f t="shared" si="16"/>
        <v>C73.00_R0450_C0060</v>
      </c>
      <c r="N276" s="602"/>
      <c r="O276" t="s">
        <v>83605</v>
      </c>
      <c r="P276" t="str">
        <f t="shared" si="17"/>
        <v>C 73.00.a</v>
      </c>
      <c r="Q276" t="str">
        <f t="shared" si="18"/>
        <v>C 73.00</v>
      </c>
      <c r="Y276" t="str">
        <f t="shared" si="19"/>
        <v>C 73.00.a000450060</v>
      </c>
    </row>
    <row r="277" spans="1:25" hidden="1" x14ac:dyDescent="0.25">
      <c r="A277" t="s">
        <v>83425</v>
      </c>
      <c r="B277" s="601" t="s">
        <v>2698</v>
      </c>
      <c r="C277" s="601" t="s">
        <v>3237</v>
      </c>
      <c r="D277" s="601" t="s">
        <v>548</v>
      </c>
      <c r="E277" t="s">
        <v>83426</v>
      </c>
      <c r="F277" t="s">
        <v>83427</v>
      </c>
      <c r="G277" t="s">
        <v>83606</v>
      </c>
      <c r="H277" t="b">
        <v>0</v>
      </c>
      <c r="I277" t="s">
        <v>2711</v>
      </c>
      <c r="J277" t="str">
        <f t="shared" si="16"/>
        <v>C73.00_R0460_C0010</v>
      </c>
      <c r="N277" s="602">
        <v>562289897</v>
      </c>
      <c r="O277" t="s">
        <v>83607</v>
      </c>
      <c r="P277" t="str">
        <f t="shared" si="17"/>
        <v>C 73.00.a</v>
      </c>
      <c r="Q277" t="str">
        <f t="shared" si="18"/>
        <v>C 73.00</v>
      </c>
      <c r="Y277" t="str">
        <f t="shared" si="19"/>
        <v>C 73.00.a000460010</v>
      </c>
    </row>
    <row r="278" spans="1:25" hidden="1" x14ac:dyDescent="0.25">
      <c r="A278" t="s">
        <v>83425</v>
      </c>
      <c r="B278" s="601" t="s">
        <v>2698</v>
      </c>
      <c r="C278" s="601" t="s">
        <v>3237</v>
      </c>
      <c r="D278" s="601" t="s">
        <v>725</v>
      </c>
      <c r="E278" t="s">
        <v>83232</v>
      </c>
      <c r="F278" t="s">
        <v>83233</v>
      </c>
      <c r="G278" t="s">
        <v>83606</v>
      </c>
      <c r="H278" t="b">
        <v>0</v>
      </c>
      <c r="I278" t="s">
        <v>2711</v>
      </c>
      <c r="J278" t="str">
        <f t="shared" si="16"/>
        <v>C73.00_R0460_C0060</v>
      </c>
      <c r="N278" s="602">
        <v>30943641.699999999</v>
      </c>
      <c r="O278" t="s">
        <v>83608</v>
      </c>
      <c r="P278" t="str">
        <f t="shared" si="17"/>
        <v>C 73.00.a</v>
      </c>
      <c r="Q278" t="str">
        <f t="shared" si="18"/>
        <v>C 73.00</v>
      </c>
      <c r="Y278" t="str">
        <f t="shared" si="19"/>
        <v>C 73.00.a000460060</v>
      </c>
    </row>
    <row r="279" spans="1:25" hidden="1" x14ac:dyDescent="0.25">
      <c r="A279" t="s">
        <v>83425</v>
      </c>
      <c r="B279" s="601" t="s">
        <v>2698</v>
      </c>
      <c r="C279" s="601" t="s">
        <v>6989</v>
      </c>
      <c r="D279" s="601" t="s">
        <v>548</v>
      </c>
      <c r="E279" t="s">
        <v>83426</v>
      </c>
      <c r="F279" t="s">
        <v>83427</v>
      </c>
      <c r="G279" t="s">
        <v>83609</v>
      </c>
      <c r="H279" t="b">
        <v>0</v>
      </c>
      <c r="I279" t="s">
        <v>2711</v>
      </c>
      <c r="J279" t="str">
        <f t="shared" si="16"/>
        <v>C73.00_R0470_C0010</v>
      </c>
      <c r="N279" s="602">
        <v>562289897</v>
      </c>
      <c r="O279" t="s">
        <v>83610</v>
      </c>
      <c r="P279" t="str">
        <f t="shared" si="17"/>
        <v>C 73.00.a</v>
      </c>
      <c r="Q279" t="str">
        <f t="shared" si="18"/>
        <v>C 73.00</v>
      </c>
      <c r="Y279" t="str">
        <f t="shared" si="19"/>
        <v>C 73.00.a000470010</v>
      </c>
    </row>
    <row r="280" spans="1:25" hidden="1" x14ac:dyDescent="0.25">
      <c r="A280" t="s">
        <v>83425</v>
      </c>
      <c r="B280" s="601" t="s">
        <v>2698</v>
      </c>
      <c r="C280" s="601" t="s">
        <v>6989</v>
      </c>
      <c r="D280" s="601" t="s">
        <v>725</v>
      </c>
      <c r="E280" t="s">
        <v>83232</v>
      </c>
      <c r="F280" t="s">
        <v>83233</v>
      </c>
      <c r="G280" t="s">
        <v>83609</v>
      </c>
      <c r="H280" t="b">
        <v>0</v>
      </c>
      <c r="I280" t="s">
        <v>2711</v>
      </c>
      <c r="J280" t="str">
        <f t="shared" si="16"/>
        <v>C73.00_R0470_C0060</v>
      </c>
      <c r="N280" s="602">
        <v>30943641.699999999</v>
      </c>
      <c r="O280" t="s">
        <v>83611</v>
      </c>
      <c r="P280" t="str">
        <f t="shared" si="17"/>
        <v>C 73.00.a</v>
      </c>
      <c r="Q280" t="str">
        <f t="shared" si="18"/>
        <v>C 73.00</v>
      </c>
      <c r="Y280" t="str">
        <f t="shared" si="19"/>
        <v>C 73.00.a000470060</v>
      </c>
    </row>
    <row r="281" spans="1:25" hidden="1" x14ac:dyDescent="0.25">
      <c r="A281" t="s">
        <v>83425</v>
      </c>
      <c r="B281" s="601" t="s">
        <v>2698</v>
      </c>
      <c r="C281" s="601" t="s">
        <v>6998</v>
      </c>
      <c r="D281" s="601" t="s">
        <v>548</v>
      </c>
      <c r="E281" t="s">
        <v>83426</v>
      </c>
      <c r="F281" t="s">
        <v>83427</v>
      </c>
      <c r="G281" t="s">
        <v>83612</v>
      </c>
      <c r="H281" t="b">
        <v>0</v>
      </c>
      <c r="I281" t="s">
        <v>2711</v>
      </c>
      <c r="J281" t="str">
        <f t="shared" si="16"/>
        <v>C73.00_R0480_C0010</v>
      </c>
      <c r="N281" s="602">
        <v>505706960</v>
      </c>
      <c r="O281" t="s">
        <v>83613</v>
      </c>
      <c r="P281" t="str">
        <f t="shared" si="17"/>
        <v>C 73.00.a</v>
      </c>
      <c r="Q281" t="str">
        <f t="shared" si="18"/>
        <v>C 73.00</v>
      </c>
      <c r="Y281" t="str">
        <f t="shared" si="19"/>
        <v>C 73.00.a000480010</v>
      </c>
    </row>
    <row r="282" spans="1:25" x14ac:dyDescent="0.25">
      <c r="A282" t="s">
        <v>83425</v>
      </c>
      <c r="B282" s="601" t="s">
        <v>2698</v>
      </c>
      <c r="C282" s="601" t="s">
        <v>6998</v>
      </c>
      <c r="D282" s="601" t="s">
        <v>723</v>
      </c>
      <c r="E282" t="s">
        <v>83229</v>
      </c>
      <c r="F282" t="s">
        <v>83230</v>
      </c>
      <c r="G282" t="s">
        <v>83612</v>
      </c>
      <c r="H282" t="b">
        <v>0</v>
      </c>
      <c r="I282" t="s">
        <v>23447</v>
      </c>
      <c r="J282" t="str">
        <f t="shared" si="16"/>
        <v>C73.00_R0480_C0050</v>
      </c>
      <c r="N282" s="895">
        <v>0.05</v>
      </c>
      <c r="O282" t="s">
        <v>83614</v>
      </c>
      <c r="P282" t="str">
        <f t="shared" si="17"/>
        <v>C 73.00.a</v>
      </c>
      <c r="Q282" t="str">
        <f t="shared" si="18"/>
        <v>C 73.00</v>
      </c>
      <c r="Y282" t="str">
        <f t="shared" si="19"/>
        <v>C 73.00.a000480050</v>
      </c>
    </row>
    <row r="283" spans="1:25" hidden="1" x14ac:dyDescent="0.25">
      <c r="A283" t="s">
        <v>83425</v>
      </c>
      <c r="B283" s="601" t="s">
        <v>2698</v>
      </c>
      <c r="C283" s="601" t="s">
        <v>6998</v>
      </c>
      <c r="D283" s="601" t="s">
        <v>725</v>
      </c>
      <c r="E283" t="s">
        <v>83232</v>
      </c>
      <c r="F283" t="s">
        <v>83233</v>
      </c>
      <c r="G283" t="s">
        <v>83612</v>
      </c>
      <c r="H283" t="b">
        <v>0</v>
      </c>
      <c r="I283" t="s">
        <v>2711</v>
      </c>
      <c r="J283" t="str">
        <f t="shared" si="16"/>
        <v>C73.00_R0480_C0060</v>
      </c>
      <c r="N283" s="602">
        <v>25285348</v>
      </c>
      <c r="O283" t="s">
        <v>83615</v>
      </c>
      <c r="P283" t="str">
        <f t="shared" si="17"/>
        <v>C 73.00.a</v>
      </c>
      <c r="Q283" t="str">
        <f t="shared" si="18"/>
        <v>C 73.00</v>
      </c>
      <c r="Y283" t="str">
        <f t="shared" si="19"/>
        <v>C 73.00.a000480060</v>
      </c>
    </row>
    <row r="284" spans="1:25" hidden="1" x14ac:dyDescent="0.25">
      <c r="A284" t="s">
        <v>83425</v>
      </c>
      <c r="B284" s="601" t="s">
        <v>2698</v>
      </c>
      <c r="C284" s="601" t="s">
        <v>7007</v>
      </c>
      <c r="D284" s="601" t="s">
        <v>548</v>
      </c>
      <c r="E284" t="s">
        <v>83426</v>
      </c>
      <c r="F284" t="s">
        <v>83427</v>
      </c>
      <c r="G284" t="s">
        <v>83616</v>
      </c>
      <c r="H284" t="b">
        <v>0</v>
      </c>
      <c r="I284" t="s">
        <v>2711</v>
      </c>
      <c r="J284" t="str">
        <f t="shared" si="16"/>
        <v>C73.00_R0490_C0010</v>
      </c>
      <c r="N284" s="602">
        <v>56582937</v>
      </c>
      <c r="O284" t="s">
        <v>83617</v>
      </c>
      <c r="P284" t="str">
        <f t="shared" si="17"/>
        <v>C 73.00.a</v>
      </c>
      <c r="Q284" t="str">
        <f t="shared" si="18"/>
        <v>C 73.00</v>
      </c>
      <c r="Y284" t="str">
        <f t="shared" si="19"/>
        <v>C 73.00.a000490010</v>
      </c>
    </row>
    <row r="285" spans="1:25" x14ac:dyDescent="0.25">
      <c r="A285" t="s">
        <v>83425</v>
      </c>
      <c r="B285" s="601" t="s">
        <v>2698</v>
      </c>
      <c r="C285" s="601" t="s">
        <v>7007</v>
      </c>
      <c r="D285" s="601" t="s">
        <v>723</v>
      </c>
      <c r="E285" t="s">
        <v>83229</v>
      </c>
      <c r="F285" t="s">
        <v>83230</v>
      </c>
      <c r="G285" t="s">
        <v>83616</v>
      </c>
      <c r="H285" t="b">
        <v>0</v>
      </c>
      <c r="I285" t="s">
        <v>23447</v>
      </c>
      <c r="J285" t="str">
        <f t="shared" si="16"/>
        <v>C73.00_R0490_C0050</v>
      </c>
      <c r="N285" s="895">
        <v>0.1</v>
      </c>
      <c r="O285" t="s">
        <v>83618</v>
      </c>
      <c r="P285" t="str">
        <f t="shared" si="17"/>
        <v>C 73.00.a</v>
      </c>
      <c r="Q285" t="str">
        <f t="shared" si="18"/>
        <v>C 73.00</v>
      </c>
      <c r="Y285" t="str">
        <f t="shared" si="19"/>
        <v>C 73.00.a000490050</v>
      </c>
    </row>
    <row r="286" spans="1:25" hidden="1" x14ac:dyDescent="0.25">
      <c r="A286" t="s">
        <v>83425</v>
      </c>
      <c r="B286" s="601" t="s">
        <v>2698</v>
      </c>
      <c r="C286" s="601" t="s">
        <v>7007</v>
      </c>
      <c r="D286" s="601" t="s">
        <v>725</v>
      </c>
      <c r="E286" t="s">
        <v>83232</v>
      </c>
      <c r="F286" t="s">
        <v>83233</v>
      </c>
      <c r="G286" t="s">
        <v>83616</v>
      </c>
      <c r="H286" t="b">
        <v>0</v>
      </c>
      <c r="I286" t="s">
        <v>2711</v>
      </c>
      <c r="J286" t="str">
        <f t="shared" si="16"/>
        <v>C73.00_R0490_C0060</v>
      </c>
      <c r="N286" s="602">
        <v>5658293.7000000002</v>
      </c>
      <c r="O286" t="s">
        <v>83619</v>
      </c>
      <c r="P286" t="str">
        <f t="shared" si="17"/>
        <v>C 73.00.a</v>
      </c>
      <c r="Q286" t="str">
        <f t="shared" si="18"/>
        <v>C 73.00</v>
      </c>
      <c r="Y286" t="str">
        <f t="shared" si="19"/>
        <v>C 73.00.a000490060</v>
      </c>
    </row>
    <row r="287" spans="1:25" hidden="1" x14ac:dyDescent="0.25">
      <c r="A287" t="s">
        <v>83425</v>
      </c>
      <c r="B287" s="601" t="s">
        <v>2698</v>
      </c>
      <c r="C287" s="601" t="s">
        <v>7016</v>
      </c>
      <c r="D287" s="601" t="s">
        <v>548</v>
      </c>
      <c r="E287" t="s">
        <v>83426</v>
      </c>
      <c r="F287" t="s">
        <v>83427</v>
      </c>
      <c r="G287" t="s">
        <v>83620</v>
      </c>
      <c r="H287" t="b">
        <v>0</v>
      </c>
      <c r="I287" t="s">
        <v>2711</v>
      </c>
      <c r="J287" t="str">
        <f t="shared" si="16"/>
        <v>C73.00_R0500_C0010</v>
      </c>
      <c r="N287" s="602"/>
      <c r="O287" t="s">
        <v>83621</v>
      </c>
      <c r="P287" t="str">
        <f t="shared" si="17"/>
        <v>C 73.00.a</v>
      </c>
      <c r="Q287" t="str">
        <f t="shared" si="18"/>
        <v>C 73.00</v>
      </c>
      <c r="Y287" t="str">
        <f t="shared" si="19"/>
        <v>C 73.00.a000500010</v>
      </c>
    </row>
    <row r="288" spans="1:25" hidden="1" x14ac:dyDescent="0.25">
      <c r="A288" t="s">
        <v>83425</v>
      </c>
      <c r="B288" s="601" t="s">
        <v>2698</v>
      </c>
      <c r="C288" s="601" t="s">
        <v>7016</v>
      </c>
      <c r="D288" s="601" t="s">
        <v>725</v>
      </c>
      <c r="E288" t="s">
        <v>83232</v>
      </c>
      <c r="F288" t="s">
        <v>83233</v>
      </c>
      <c r="G288" t="s">
        <v>83620</v>
      </c>
      <c r="H288" t="b">
        <v>0</v>
      </c>
      <c r="I288" t="s">
        <v>2711</v>
      </c>
      <c r="J288" t="str">
        <f t="shared" si="16"/>
        <v>C73.00_R0500_C0060</v>
      </c>
      <c r="N288" s="602"/>
      <c r="O288" t="s">
        <v>83622</v>
      </c>
      <c r="P288" t="str">
        <f t="shared" si="17"/>
        <v>C 73.00.a</v>
      </c>
      <c r="Q288" t="str">
        <f t="shared" si="18"/>
        <v>C 73.00</v>
      </c>
      <c r="Y288" t="str">
        <f t="shared" si="19"/>
        <v>C 73.00.a000500060</v>
      </c>
    </row>
    <row r="289" spans="1:25" hidden="1" x14ac:dyDescent="0.25">
      <c r="A289" t="s">
        <v>83425</v>
      </c>
      <c r="B289" s="601" t="s">
        <v>2698</v>
      </c>
      <c r="C289" s="601" t="s">
        <v>3246</v>
      </c>
      <c r="D289" s="601" t="s">
        <v>548</v>
      </c>
      <c r="E289" t="s">
        <v>83426</v>
      </c>
      <c r="F289" t="s">
        <v>83427</v>
      </c>
      <c r="G289" t="s">
        <v>83623</v>
      </c>
      <c r="H289" t="b">
        <v>0</v>
      </c>
      <c r="I289" t="s">
        <v>2711</v>
      </c>
      <c r="J289" t="str">
        <f t="shared" si="16"/>
        <v>C73.00_R0510_C0010</v>
      </c>
      <c r="N289" s="602"/>
      <c r="O289" t="s">
        <v>83624</v>
      </c>
      <c r="P289" t="str">
        <f t="shared" si="17"/>
        <v>C 73.00.a</v>
      </c>
      <c r="Q289" t="str">
        <f t="shared" si="18"/>
        <v>C 73.00</v>
      </c>
      <c r="Y289" t="str">
        <f t="shared" si="19"/>
        <v>C 73.00.a000510010</v>
      </c>
    </row>
    <row r="290" spans="1:25" x14ac:dyDescent="0.25">
      <c r="A290" t="s">
        <v>83425</v>
      </c>
      <c r="B290" s="601" t="s">
        <v>2698</v>
      </c>
      <c r="C290" s="601" t="s">
        <v>3246</v>
      </c>
      <c r="D290" s="601" t="s">
        <v>723</v>
      </c>
      <c r="E290" t="s">
        <v>83229</v>
      </c>
      <c r="F290" t="s">
        <v>83230</v>
      </c>
      <c r="G290" t="s">
        <v>83623</v>
      </c>
      <c r="H290" t="b">
        <v>0</v>
      </c>
      <c r="I290" t="s">
        <v>23447</v>
      </c>
      <c r="J290" t="str">
        <f t="shared" si="16"/>
        <v>C73.00_R0510_C0050</v>
      </c>
      <c r="N290" s="895">
        <v>0.05</v>
      </c>
      <c r="O290" t="s">
        <v>83625</v>
      </c>
      <c r="P290" t="str">
        <f t="shared" si="17"/>
        <v>C 73.00.a</v>
      </c>
      <c r="Q290" t="str">
        <f t="shared" si="18"/>
        <v>C 73.00</v>
      </c>
      <c r="Y290" t="str">
        <f t="shared" si="19"/>
        <v>C 73.00.a000510050</v>
      </c>
    </row>
    <row r="291" spans="1:25" hidden="1" x14ac:dyDescent="0.25">
      <c r="A291" t="s">
        <v>83425</v>
      </c>
      <c r="B291" s="601" t="s">
        <v>2698</v>
      </c>
      <c r="C291" s="601" t="s">
        <v>3246</v>
      </c>
      <c r="D291" s="601" t="s">
        <v>725</v>
      </c>
      <c r="E291" t="s">
        <v>83232</v>
      </c>
      <c r="F291" t="s">
        <v>83233</v>
      </c>
      <c r="G291" t="s">
        <v>83623</v>
      </c>
      <c r="H291" t="b">
        <v>0</v>
      </c>
      <c r="I291" t="s">
        <v>2711</v>
      </c>
      <c r="J291" t="str">
        <f t="shared" si="16"/>
        <v>C73.00_R0510_C0060</v>
      </c>
      <c r="N291" s="602"/>
      <c r="O291" t="s">
        <v>83626</v>
      </c>
      <c r="P291" t="str">
        <f t="shared" si="17"/>
        <v>C 73.00.a</v>
      </c>
      <c r="Q291" t="str">
        <f t="shared" si="18"/>
        <v>C 73.00</v>
      </c>
      <c r="Y291" t="str">
        <f t="shared" si="19"/>
        <v>C 73.00.a000510060</v>
      </c>
    </row>
    <row r="292" spans="1:25" hidden="1" x14ac:dyDescent="0.25">
      <c r="A292" t="s">
        <v>83425</v>
      </c>
      <c r="B292" s="601" t="s">
        <v>2698</v>
      </c>
      <c r="C292" s="601" t="s">
        <v>3249</v>
      </c>
      <c r="D292" s="601" t="s">
        <v>548</v>
      </c>
      <c r="E292" t="s">
        <v>83426</v>
      </c>
      <c r="F292" t="s">
        <v>83427</v>
      </c>
      <c r="G292" t="s">
        <v>83627</v>
      </c>
      <c r="H292" t="b">
        <v>0</v>
      </c>
      <c r="I292" t="s">
        <v>2711</v>
      </c>
      <c r="J292" t="str">
        <f t="shared" si="16"/>
        <v>C73.00_R0520_C0010</v>
      </c>
      <c r="N292" s="602"/>
      <c r="O292" t="s">
        <v>83628</v>
      </c>
      <c r="P292" t="str">
        <f t="shared" si="17"/>
        <v>C 73.00.a</v>
      </c>
      <c r="Q292" t="str">
        <f t="shared" si="18"/>
        <v>C 73.00</v>
      </c>
      <c r="Y292" t="str">
        <f t="shared" si="19"/>
        <v>C 73.00.a000520010</v>
      </c>
    </row>
    <row r="293" spans="1:25" x14ac:dyDescent="0.25">
      <c r="A293" t="s">
        <v>83425</v>
      </c>
      <c r="B293" s="601" t="s">
        <v>2698</v>
      </c>
      <c r="C293" s="601" t="s">
        <v>3249</v>
      </c>
      <c r="D293" s="601" t="s">
        <v>723</v>
      </c>
      <c r="E293" t="s">
        <v>83229</v>
      </c>
      <c r="F293" t="s">
        <v>83230</v>
      </c>
      <c r="G293" t="s">
        <v>83627</v>
      </c>
      <c r="H293" t="b">
        <v>0</v>
      </c>
      <c r="I293" t="s">
        <v>23447</v>
      </c>
      <c r="J293" t="str">
        <f t="shared" si="16"/>
        <v>C73.00_R0520_C0050</v>
      </c>
      <c r="N293" s="895">
        <v>0.1</v>
      </c>
      <c r="O293" t="s">
        <v>83629</v>
      </c>
      <c r="P293" t="str">
        <f t="shared" si="17"/>
        <v>C 73.00.a</v>
      </c>
      <c r="Q293" t="str">
        <f t="shared" si="18"/>
        <v>C 73.00</v>
      </c>
      <c r="Y293" t="str">
        <f t="shared" si="19"/>
        <v>C 73.00.a000520050</v>
      </c>
    </row>
    <row r="294" spans="1:25" hidden="1" x14ac:dyDescent="0.25">
      <c r="A294" t="s">
        <v>83425</v>
      </c>
      <c r="B294" s="601" t="s">
        <v>2698</v>
      </c>
      <c r="C294" s="601" t="s">
        <v>3249</v>
      </c>
      <c r="D294" s="601" t="s">
        <v>725</v>
      </c>
      <c r="E294" t="s">
        <v>83232</v>
      </c>
      <c r="F294" t="s">
        <v>83233</v>
      </c>
      <c r="G294" t="s">
        <v>83627</v>
      </c>
      <c r="H294" t="b">
        <v>0</v>
      </c>
      <c r="I294" t="s">
        <v>2711</v>
      </c>
      <c r="J294" t="str">
        <f t="shared" si="16"/>
        <v>C73.00_R0520_C0060</v>
      </c>
      <c r="N294" s="602"/>
      <c r="O294" t="s">
        <v>83630</v>
      </c>
      <c r="P294" t="str">
        <f t="shared" si="17"/>
        <v>C 73.00.a</v>
      </c>
      <c r="Q294" t="str">
        <f t="shared" si="18"/>
        <v>C 73.00</v>
      </c>
      <c r="Y294" t="str">
        <f t="shared" si="19"/>
        <v>C 73.00.a000520060</v>
      </c>
    </row>
    <row r="295" spans="1:25" hidden="1" x14ac:dyDescent="0.25">
      <c r="A295" t="s">
        <v>83425</v>
      </c>
      <c r="B295" s="601" t="s">
        <v>2698</v>
      </c>
      <c r="C295" s="601" t="s">
        <v>3252</v>
      </c>
      <c r="D295" s="601" t="s">
        <v>548</v>
      </c>
      <c r="E295" t="s">
        <v>83426</v>
      </c>
      <c r="F295" t="s">
        <v>83427</v>
      </c>
      <c r="G295" t="s">
        <v>83631</v>
      </c>
      <c r="H295" t="b">
        <v>0</v>
      </c>
      <c r="I295" t="s">
        <v>2711</v>
      </c>
      <c r="J295" t="str">
        <f t="shared" si="16"/>
        <v>C73.00_R0530_C0010</v>
      </c>
      <c r="N295" s="602"/>
      <c r="O295" t="s">
        <v>83632</v>
      </c>
      <c r="P295" t="str">
        <f t="shared" si="17"/>
        <v>C 73.00.a</v>
      </c>
      <c r="Q295" t="str">
        <f t="shared" si="18"/>
        <v>C 73.00</v>
      </c>
      <c r="Y295" t="str">
        <f t="shared" si="19"/>
        <v>C 73.00.a000530010</v>
      </c>
    </row>
    <row r="296" spans="1:25" x14ac:dyDescent="0.25">
      <c r="A296" t="s">
        <v>83425</v>
      </c>
      <c r="B296" s="601" t="s">
        <v>2698</v>
      </c>
      <c r="C296" s="601" t="s">
        <v>3252</v>
      </c>
      <c r="D296" s="601" t="s">
        <v>723</v>
      </c>
      <c r="E296" t="s">
        <v>83229</v>
      </c>
      <c r="F296" t="s">
        <v>83230</v>
      </c>
      <c r="G296" t="s">
        <v>83631</v>
      </c>
      <c r="H296" t="b">
        <v>0</v>
      </c>
      <c r="I296" t="s">
        <v>23447</v>
      </c>
      <c r="J296" t="str">
        <f t="shared" si="16"/>
        <v>C73.00_R0530_C0050</v>
      </c>
      <c r="N296" s="895">
        <v>0.4</v>
      </c>
      <c r="O296" t="s">
        <v>83633</v>
      </c>
      <c r="P296" t="str">
        <f t="shared" si="17"/>
        <v>C 73.00.a</v>
      </c>
      <c r="Q296" t="str">
        <f t="shared" si="18"/>
        <v>C 73.00</v>
      </c>
      <c r="Y296" t="str">
        <f t="shared" si="19"/>
        <v>C 73.00.a000530050</v>
      </c>
    </row>
    <row r="297" spans="1:25" hidden="1" x14ac:dyDescent="0.25">
      <c r="A297" t="s">
        <v>83425</v>
      </c>
      <c r="B297" s="601" t="s">
        <v>2698</v>
      </c>
      <c r="C297" s="601" t="s">
        <v>3252</v>
      </c>
      <c r="D297" s="601" t="s">
        <v>725</v>
      </c>
      <c r="E297" t="s">
        <v>83232</v>
      </c>
      <c r="F297" t="s">
        <v>83233</v>
      </c>
      <c r="G297" t="s">
        <v>83631</v>
      </c>
      <c r="H297" t="b">
        <v>0</v>
      </c>
      <c r="I297" t="s">
        <v>2711</v>
      </c>
      <c r="J297" t="str">
        <f t="shared" si="16"/>
        <v>C73.00_R0530_C0060</v>
      </c>
      <c r="N297" s="602"/>
      <c r="O297" t="s">
        <v>83634</v>
      </c>
      <c r="P297" t="str">
        <f t="shared" si="17"/>
        <v>C 73.00.a</v>
      </c>
      <c r="Q297" t="str">
        <f t="shared" si="18"/>
        <v>C 73.00</v>
      </c>
      <c r="Y297" t="str">
        <f t="shared" si="19"/>
        <v>C 73.00.a000530060</v>
      </c>
    </row>
    <row r="298" spans="1:25" hidden="1" x14ac:dyDescent="0.25">
      <c r="A298" t="s">
        <v>83425</v>
      </c>
      <c r="B298" s="601" t="s">
        <v>2698</v>
      </c>
      <c r="C298" s="601" t="s">
        <v>3255</v>
      </c>
      <c r="D298" s="601" t="s">
        <v>548</v>
      </c>
      <c r="E298" t="s">
        <v>83426</v>
      </c>
      <c r="F298" t="s">
        <v>83427</v>
      </c>
      <c r="G298" t="s">
        <v>83635</v>
      </c>
      <c r="H298" t="b">
        <v>0</v>
      </c>
      <c r="I298" t="s">
        <v>2711</v>
      </c>
      <c r="J298" t="str">
        <f t="shared" si="16"/>
        <v>C73.00_R0540_C0010</v>
      </c>
      <c r="N298" s="602"/>
      <c r="O298" t="s">
        <v>83636</v>
      </c>
      <c r="P298" t="str">
        <f t="shared" si="17"/>
        <v>C 73.00.a</v>
      </c>
      <c r="Q298" t="str">
        <f t="shared" si="18"/>
        <v>C 73.00</v>
      </c>
      <c r="Y298" t="str">
        <f t="shared" si="19"/>
        <v>C 73.00.a000540010</v>
      </c>
    </row>
    <row r="299" spans="1:25" x14ac:dyDescent="0.25">
      <c r="A299" t="s">
        <v>83425</v>
      </c>
      <c r="B299" s="601" t="s">
        <v>2698</v>
      </c>
      <c r="C299" s="601" t="s">
        <v>3255</v>
      </c>
      <c r="D299" s="601" t="s">
        <v>723</v>
      </c>
      <c r="E299" t="s">
        <v>83229</v>
      </c>
      <c r="F299" t="s">
        <v>83230</v>
      </c>
      <c r="G299" t="s">
        <v>83635</v>
      </c>
      <c r="H299" t="b">
        <v>0</v>
      </c>
      <c r="I299" t="s">
        <v>23447</v>
      </c>
      <c r="J299" t="str">
        <f t="shared" si="16"/>
        <v>C73.00_R0540_C0050</v>
      </c>
      <c r="N299" s="895">
        <v>0.4</v>
      </c>
      <c r="O299" t="s">
        <v>83637</v>
      </c>
      <c r="P299" t="str">
        <f t="shared" si="17"/>
        <v>C 73.00.a</v>
      </c>
      <c r="Q299" t="str">
        <f t="shared" si="18"/>
        <v>C 73.00</v>
      </c>
      <c r="Y299" t="str">
        <f t="shared" si="19"/>
        <v>C 73.00.a000540050</v>
      </c>
    </row>
    <row r="300" spans="1:25" hidden="1" x14ac:dyDescent="0.25">
      <c r="A300" t="s">
        <v>83425</v>
      </c>
      <c r="B300" s="601" t="s">
        <v>2698</v>
      </c>
      <c r="C300" s="601" t="s">
        <v>3255</v>
      </c>
      <c r="D300" s="601" t="s">
        <v>725</v>
      </c>
      <c r="E300" t="s">
        <v>83232</v>
      </c>
      <c r="F300" t="s">
        <v>83233</v>
      </c>
      <c r="G300" t="s">
        <v>83635</v>
      </c>
      <c r="H300" t="b">
        <v>0</v>
      </c>
      <c r="I300" t="s">
        <v>2711</v>
      </c>
      <c r="J300" t="str">
        <f t="shared" si="16"/>
        <v>C73.00_R0540_C0060</v>
      </c>
      <c r="N300" s="602"/>
      <c r="O300" t="s">
        <v>83638</v>
      </c>
      <c r="P300" t="str">
        <f t="shared" si="17"/>
        <v>C 73.00.a</v>
      </c>
      <c r="Q300" t="str">
        <f t="shared" si="18"/>
        <v>C 73.00</v>
      </c>
      <c r="Y300" t="str">
        <f t="shared" si="19"/>
        <v>C 73.00.a000540060</v>
      </c>
    </row>
    <row r="301" spans="1:25" hidden="1" x14ac:dyDescent="0.25">
      <c r="A301" t="s">
        <v>83425</v>
      </c>
      <c r="B301" s="601" t="s">
        <v>2698</v>
      </c>
      <c r="C301" s="601" t="s">
        <v>3258</v>
      </c>
      <c r="D301" s="601" t="s">
        <v>548</v>
      </c>
      <c r="E301" t="s">
        <v>83426</v>
      </c>
      <c r="F301" t="s">
        <v>83427</v>
      </c>
      <c r="G301" t="s">
        <v>83639</v>
      </c>
      <c r="H301" t="b">
        <v>0</v>
      </c>
      <c r="I301" t="s">
        <v>2711</v>
      </c>
      <c r="J301" t="str">
        <f t="shared" si="16"/>
        <v>C73.00_R0550_C0010</v>
      </c>
      <c r="N301" s="602"/>
      <c r="O301" t="s">
        <v>83640</v>
      </c>
      <c r="P301" t="str">
        <f t="shared" si="17"/>
        <v>C 73.00.a</v>
      </c>
      <c r="Q301" t="str">
        <f t="shared" si="18"/>
        <v>C 73.00</v>
      </c>
      <c r="Y301" t="str">
        <f t="shared" si="19"/>
        <v>C 73.00.a000550010</v>
      </c>
    </row>
    <row r="302" spans="1:25" x14ac:dyDescent="0.25">
      <c r="A302" t="s">
        <v>83425</v>
      </c>
      <c r="B302" s="601" t="s">
        <v>2698</v>
      </c>
      <c r="C302" s="601" t="s">
        <v>3258</v>
      </c>
      <c r="D302" s="601" t="s">
        <v>723</v>
      </c>
      <c r="E302" t="s">
        <v>83229</v>
      </c>
      <c r="F302" t="s">
        <v>83230</v>
      </c>
      <c r="G302" t="s">
        <v>83639</v>
      </c>
      <c r="H302" t="b">
        <v>0</v>
      </c>
      <c r="I302" t="s">
        <v>23447</v>
      </c>
      <c r="J302" t="str">
        <f t="shared" si="16"/>
        <v>C73.00_R0550_C0050</v>
      </c>
      <c r="O302" t="s">
        <v>83641</v>
      </c>
      <c r="P302" t="str">
        <f t="shared" si="17"/>
        <v>C 73.00.a</v>
      </c>
      <c r="Q302" t="str">
        <f t="shared" si="18"/>
        <v>C 73.00</v>
      </c>
      <c r="Y302" t="str">
        <f t="shared" si="19"/>
        <v>C 73.00.a000550050</v>
      </c>
    </row>
    <row r="303" spans="1:25" hidden="1" x14ac:dyDescent="0.25">
      <c r="A303" t="s">
        <v>83425</v>
      </c>
      <c r="B303" s="601" t="s">
        <v>2698</v>
      </c>
      <c r="C303" s="601" t="s">
        <v>3258</v>
      </c>
      <c r="D303" s="601" t="s">
        <v>725</v>
      </c>
      <c r="E303" t="s">
        <v>83232</v>
      </c>
      <c r="F303" t="s">
        <v>83233</v>
      </c>
      <c r="G303" t="s">
        <v>83639</v>
      </c>
      <c r="H303" t="b">
        <v>0</v>
      </c>
      <c r="I303" t="s">
        <v>2711</v>
      </c>
      <c r="J303" t="str">
        <f t="shared" si="16"/>
        <v>C73.00_R0550_C0060</v>
      </c>
      <c r="N303" s="602"/>
      <c r="O303" t="s">
        <v>83642</v>
      </c>
      <c r="P303" t="str">
        <f t="shared" si="17"/>
        <v>C 73.00.a</v>
      </c>
      <c r="Q303" t="str">
        <f t="shared" si="18"/>
        <v>C 73.00</v>
      </c>
      <c r="Y303" t="str">
        <f t="shared" si="19"/>
        <v>C 73.00.a000550060</v>
      </c>
    </row>
    <row r="304" spans="1:25" hidden="1" x14ac:dyDescent="0.25">
      <c r="A304" t="s">
        <v>83425</v>
      </c>
      <c r="B304" s="601" t="s">
        <v>2698</v>
      </c>
      <c r="C304" s="601" t="s">
        <v>3261</v>
      </c>
      <c r="D304" s="601" t="s">
        <v>548</v>
      </c>
      <c r="E304" t="s">
        <v>83426</v>
      </c>
      <c r="F304" t="s">
        <v>83427</v>
      </c>
      <c r="G304" t="s">
        <v>83643</v>
      </c>
      <c r="H304" t="b">
        <v>0</v>
      </c>
      <c r="I304" t="s">
        <v>2711</v>
      </c>
      <c r="J304" t="str">
        <f t="shared" si="16"/>
        <v>C73.00_R0560_C0010</v>
      </c>
      <c r="N304" s="602"/>
      <c r="O304" t="s">
        <v>83644</v>
      </c>
      <c r="P304" t="str">
        <f t="shared" si="17"/>
        <v>C 73.00.a</v>
      </c>
      <c r="Q304" t="str">
        <f t="shared" si="18"/>
        <v>C 73.00</v>
      </c>
      <c r="Y304" t="str">
        <f t="shared" si="19"/>
        <v>C 73.00.a000560010</v>
      </c>
    </row>
    <row r="305" spans="1:25" x14ac:dyDescent="0.25">
      <c r="A305" t="s">
        <v>83425</v>
      </c>
      <c r="B305" s="601" t="s">
        <v>2698</v>
      </c>
      <c r="C305" s="601" t="s">
        <v>3261</v>
      </c>
      <c r="D305" s="601" t="s">
        <v>723</v>
      </c>
      <c r="E305" t="s">
        <v>83229</v>
      </c>
      <c r="F305" t="s">
        <v>83230</v>
      </c>
      <c r="G305" t="s">
        <v>83643</v>
      </c>
      <c r="H305" t="b">
        <v>0</v>
      </c>
      <c r="I305" t="s">
        <v>23447</v>
      </c>
      <c r="J305" t="str">
        <f t="shared" si="16"/>
        <v>C73.00_R0560_C0050</v>
      </c>
      <c r="N305" s="895">
        <v>0.75</v>
      </c>
      <c r="O305" t="s">
        <v>83645</v>
      </c>
      <c r="P305" t="str">
        <f t="shared" si="17"/>
        <v>C 73.00.a</v>
      </c>
      <c r="Q305" t="str">
        <f t="shared" si="18"/>
        <v>C 73.00</v>
      </c>
      <c r="Y305" t="str">
        <f t="shared" si="19"/>
        <v>C 73.00.a000560050</v>
      </c>
    </row>
    <row r="306" spans="1:25" hidden="1" x14ac:dyDescent="0.25">
      <c r="A306" t="s">
        <v>83425</v>
      </c>
      <c r="B306" s="601" t="s">
        <v>2698</v>
      </c>
      <c r="C306" s="601" t="s">
        <v>3261</v>
      </c>
      <c r="D306" s="601" t="s">
        <v>725</v>
      </c>
      <c r="E306" t="s">
        <v>83232</v>
      </c>
      <c r="F306" t="s">
        <v>83233</v>
      </c>
      <c r="G306" t="s">
        <v>83643</v>
      </c>
      <c r="H306" t="b">
        <v>0</v>
      </c>
      <c r="I306" t="s">
        <v>2711</v>
      </c>
      <c r="J306" t="str">
        <f t="shared" si="16"/>
        <v>C73.00_R0560_C0060</v>
      </c>
      <c r="N306" s="602"/>
      <c r="O306" t="s">
        <v>83646</v>
      </c>
      <c r="P306" t="str">
        <f t="shared" si="17"/>
        <v>C 73.00.a</v>
      </c>
      <c r="Q306" t="str">
        <f t="shared" si="18"/>
        <v>C 73.00</v>
      </c>
      <c r="Y306" t="str">
        <f t="shared" si="19"/>
        <v>C 73.00.a000560060</v>
      </c>
    </row>
    <row r="307" spans="1:25" hidden="1" x14ac:dyDescent="0.25">
      <c r="A307" t="s">
        <v>83425</v>
      </c>
      <c r="B307" s="601" t="s">
        <v>2698</v>
      </c>
      <c r="C307" s="601" t="s">
        <v>3264</v>
      </c>
      <c r="D307" s="601" t="s">
        <v>548</v>
      </c>
      <c r="E307" t="s">
        <v>83426</v>
      </c>
      <c r="F307" t="s">
        <v>83427</v>
      </c>
      <c r="G307" t="s">
        <v>83647</v>
      </c>
      <c r="H307" t="b">
        <v>0</v>
      </c>
      <c r="I307" t="s">
        <v>2711</v>
      </c>
      <c r="J307" t="str">
        <f t="shared" si="16"/>
        <v>C73.00_R0570_C0010</v>
      </c>
      <c r="N307" s="602"/>
      <c r="O307" t="s">
        <v>83648</v>
      </c>
      <c r="P307" t="str">
        <f t="shared" si="17"/>
        <v>C 73.00.a</v>
      </c>
      <c r="Q307" t="str">
        <f t="shared" si="18"/>
        <v>C 73.00</v>
      </c>
      <c r="Y307" t="str">
        <f t="shared" si="19"/>
        <v>C 73.00.a000570010</v>
      </c>
    </row>
    <row r="308" spans="1:25" x14ac:dyDescent="0.25">
      <c r="A308" t="s">
        <v>83425</v>
      </c>
      <c r="B308" s="601" t="s">
        <v>2698</v>
      </c>
      <c r="C308" s="601" t="s">
        <v>3264</v>
      </c>
      <c r="D308" s="601" t="s">
        <v>723</v>
      </c>
      <c r="E308" t="s">
        <v>83229</v>
      </c>
      <c r="F308" t="s">
        <v>83230</v>
      </c>
      <c r="G308" t="s">
        <v>83647</v>
      </c>
      <c r="H308" t="b">
        <v>0</v>
      </c>
      <c r="I308" t="s">
        <v>23447</v>
      </c>
      <c r="J308" t="str">
        <f t="shared" si="16"/>
        <v>C73.00_R0570_C0050</v>
      </c>
      <c r="N308" s="895">
        <v>1</v>
      </c>
      <c r="O308" t="s">
        <v>83649</v>
      </c>
      <c r="P308" t="str">
        <f t="shared" si="17"/>
        <v>C 73.00.a</v>
      </c>
      <c r="Q308" t="str">
        <f t="shared" si="18"/>
        <v>C 73.00</v>
      </c>
      <c r="Y308" t="str">
        <f t="shared" si="19"/>
        <v>C 73.00.a000570050</v>
      </c>
    </row>
    <row r="309" spans="1:25" hidden="1" x14ac:dyDescent="0.25">
      <c r="A309" t="s">
        <v>83425</v>
      </c>
      <c r="B309" s="601" t="s">
        <v>2698</v>
      </c>
      <c r="C309" s="601" t="s">
        <v>3264</v>
      </c>
      <c r="D309" s="601" t="s">
        <v>725</v>
      </c>
      <c r="E309" t="s">
        <v>83232</v>
      </c>
      <c r="F309" t="s">
        <v>83233</v>
      </c>
      <c r="G309" t="s">
        <v>83647</v>
      </c>
      <c r="H309" t="b">
        <v>0</v>
      </c>
      <c r="I309" t="s">
        <v>2711</v>
      </c>
      <c r="J309" t="str">
        <f t="shared" si="16"/>
        <v>C73.00_R0570_C0060</v>
      </c>
      <c r="N309" s="602"/>
      <c r="O309" t="s">
        <v>83650</v>
      </c>
      <c r="P309" t="str">
        <f t="shared" si="17"/>
        <v>C 73.00.a</v>
      </c>
      <c r="Q309" t="str">
        <f t="shared" si="18"/>
        <v>C 73.00</v>
      </c>
      <c r="Y309" t="str">
        <f t="shared" si="19"/>
        <v>C 73.00.a000570060</v>
      </c>
    </row>
    <row r="310" spans="1:25" hidden="1" x14ac:dyDescent="0.25">
      <c r="A310" t="s">
        <v>83425</v>
      </c>
      <c r="B310" s="601" t="s">
        <v>2698</v>
      </c>
      <c r="C310" s="601" t="s">
        <v>3267</v>
      </c>
      <c r="D310" s="601" t="s">
        <v>548</v>
      </c>
      <c r="E310" t="s">
        <v>83426</v>
      </c>
      <c r="F310" t="s">
        <v>83427</v>
      </c>
      <c r="G310" t="s">
        <v>83651</v>
      </c>
      <c r="H310" t="b">
        <v>0</v>
      </c>
      <c r="I310" t="s">
        <v>2711</v>
      </c>
      <c r="J310" t="str">
        <f t="shared" si="16"/>
        <v>C73.00_R0580_C0010</v>
      </c>
      <c r="N310" s="602"/>
      <c r="O310" t="s">
        <v>83652</v>
      </c>
      <c r="P310" t="str">
        <f t="shared" si="17"/>
        <v>C 73.00.a</v>
      </c>
      <c r="Q310" t="str">
        <f t="shared" si="18"/>
        <v>C 73.00</v>
      </c>
      <c r="Y310" t="str">
        <f t="shared" si="19"/>
        <v>C 73.00.a000580010</v>
      </c>
    </row>
    <row r="311" spans="1:25" hidden="1" x14ac:dyDescent="0.25">
      <c r="A311" t="s">
        <v>83425</v>
      </c>
      <c r="B311" s="601" t="s">
        <v>2698</v>
      </c>
      <c r="C311" s="601" t="s">
        <v>3267</v>
      </c>
      <c r="D311" s="601" t="s">
        <v>725</v>
      </c>
      <c r="E311" t="s">
        <v>83232</v>
      </c>
      <c r="F311" t="s">
        <v>83233</v>
      </c>
      <c r="G311" t="s">
        <v>83651</v>
      </c>
      <c r="H311" t="b">
        <v>0</v>
      </c>
      <c r="I311" t="s">
        <v>2711</v>
      </c>
      <c r="J311" t="str">
        <f t="shared" si="16"/>
        <v>C73.00_R0580_C0060</v>
      </c>
      <c r="N311" s="602"/>
      <c r="O311" t="s">
        <v>83653</v>
      </c>
      <c r="P311" t="str">
        <f t="shared" si="17"/>
        <v>C 73.00.a</v>
      </c>
      <c r="Q311" t="str">
        <f t="shared" si="18"/>
        <v>C 73.00</v>
      </c>
      <c r="Y311" t="str">
        <f t="shared" si="19"/>
        <v>C 73.00.a000580060</v>
      </c>
    </row>
    <row r="312" spans="1:25" hidden="1" x14ac:dyDescent="0.25">
      <c r="A312" t="s">
        <v>83425</v>
      </c>
      <c r="B312" s="601" t="s">
        <v>2698</v>
      </c>
      <c r="C312" s="601" t="s">
        <v>3270</v>
      </c>
      <c r="D312" s="601" t="s">
        <v>548</v>
      </c>
      <c r="E312" t="s">
        <v>83426</v>
      </c>
      <c r="F312" t="s">
        <v>83427</v>
      </c>
      <c r="G312" t="s">
        <v>83654</v>
      </c>
      <c r="H312" t="b">
        <v>0</v>
      </c>
      <c r="I312" t="s">
        <v>2711</v>
      </c>
      <c r="J312" t="str">
        <f t="shared" si="16"/>
        <v>C73.00_R0590_C0010</v>
      </c>
      <c r="N312" s="602"/>
      <c r="O312" t="s">
        <v>83655</v>
      </c>
      <c r="P312" t="str">
        <f t="shared" si="17"/>
        <v>C 73.00.a</v>
      </c>
      <c r="Q312" t="str">
        <f t="shared" si="18"/>
        <v>C 73.00</v>
      </c>
      <c r="Y312" t="str">
        <f t="shared" si="19"/>
        <v>C 73.00.a000590010</v>
      </c>
    </row>
    <row r="313" spans="1:25" x14ac:dyDescent="0.25">
      <c r="A313" t="s">
        <v>83425</v>
      </c>
      <c r="B313" s="601" t="s">
        <v>2698</v>
      </c>
      <c r="C313" s="601" t="s">
        <v>3270</v>
      </c>
      <c r="D313" s="601" t="s">
        <v>723</v>
      </c>
      <c r="E313" t="s">
        <v>83229</v>
      </c>
      <c r="F313" t="s">
        <v>83230</v>
      </c>
      <c r="G313" t="s">
        <v>83654</v>
      </c>
      <c r="H313" t="b">
        <v>0</v>
      </c>
      <c r="I313" t="s">
        <v>23447</v>
      </c>
      <c r="J313" t="str">
        <f t="shared" si="16"/>
        <v>C73.00_R0590_C0050</v>
      </c>
      <c r="N313" s="895">
        <v>0.05</v>
      </c>
      <c r="O313" t="s">
        <v>83656</v>
      </c>
      <c r="P313" t="str">
        <f t="shared" si="17"/>
        <v>C 73.00.a</v>
      </c>
      <c r="Q313" t="str">
        <f t="shared" si="18"/>
        <v>C 73.00</v>
      </c>
      <c r="Y313" t="str">
        <f t="shared" si="19"/>
        <v>C 73.00.a000590050</v>
      </c>
    </row>
    <row r="314" spans="1:25" hidden="1" x14ac:dyDescent="0.25">
      <c r="A314" t="s">
        <v>83425</v>
      </c>
      <c r="B314" s="601" t="s">
        <v>2698</v>
      </c>
      <c r="C314" s="601" t="s">
        <v>3270</v>
      </c>
      <c r="D314" s="601" t="s">
        <v>725</v>
      </c>
      <c r="E314" t="s">
        <v>83232</v>
      </c>
      <c r="F314" t="s">
        <v>83233</v>
      </c>
      <c r="G314" t="s">
        <v>83654</v>
      </c>
      <c r="H314" t="b">
        <v>0</v>
      </c>
      <c r="I314" t="s">
        <v>2711</v>
      </c>
      <c r="J314" t="str">
        <f t="shared" si="16"/>
        <v>C73.00_R0590_C0060</v>
      </c>
      <c r="N314" s="602"/>
      <c r="O314" t="s">
        <v>83657</v>
      </c>
      <c r="P314" t="str">
        <f t="shared" si="17"/>
        <v>C 73.00.a</v>
      </c>
      <c r="Q314" t="str">
        <f t="shared" si="18"/>
        <v>C 73.00</v>
      </c>
      <c r="Y314" t="str">
        <f t="shared" si="19"/>
        <v>C 73.00.a000590060</v>
      </c>
    </row>
    <row r="315" spans="1:25" hidden="1" x14ac:dyDescent="0.25">
      <c r="A315" t="s">
        <v>83425</v>
      </c>
      <c r="B315" s="601" t="s">
        <v>2698</v>
      </c>
      <c r="C315" s="601" t="s">
        <v>3273</v>
      </c>
      <c r="D315" s="601" t="s">
        <v>548</v>
      </c>
      <c r="E315" t="s">
        <v>83426</v>
      </c>
      <c r="F315" t="s">
        <v>83427</v>
      </c>
      <c r="G315" t="s">
        <v>83658</v>
      </c>
      <c r="H315" t="b">
        <v>0</v>
      </c>
      <c r="I315" t="s">
        <v>2711</v>
      </c>
      <c r="J315" t="str">
        <f t="shared" si="16"/>
        <v>C73.00_R0600_C0010</v>
      </c>
      <c r="N315" s="602"/>
      <c r="O315" t="s">
        <v>83659</v>
      </c>
      <c r="P315" t="str">
        <f t="shared" si="17"/>
        <v>C 73.00.a</v>
      </c>
      <c r="Q315" t="str">
        <f t="shared" si="18"/>
        <v>C 73.00</v>
      </c>
      <c r="Y315" t="str">
        <f t="shared" si="19"/>
        <v>C 73.00.a000600010</v>
      </c>
    </row>
    <row r="316" spans="1:25" x14ac:dyDescent="0.25">
      <c r="A316" t="s">
        <v>83425</v>
      </c>
      <c r="B316" s="601" t="s">
        <v>2698</v>
      </c>
      <c r="C316" s="601" t="s">
        <v>3273</v>
      </c>
      <c r="D316" s="601" t="s">
        <v>723</v>
      </c>
      <c r="E316" t="s">
        <v>83229</v>
      </c>
      <c r="F316" t="s">
        <v>83230</v>
      </c>
      <c r="G316" t="s">
        <v>83658</v>
      </c>
      <c r="H316" t="b">
        <v>0</v>
      </c>
      <c r="I316" t="s">
        <v>23447</v>
      </c>
      <c r="J316" t="str">
        <f t="shared" si="16"/>
        <v>C73.00_R0600_C0050</v>
      </c>
      <c r="N316" s="895">
        <v>0.3</v>
      </c>
      <c r="O316" t="s">
        <v>83660</v>
      </c>
      <c r="P316" t="str">
        <f t="shared" si="17"/>
        <v>C 73.00.a</v>
      </c>
      <c r="Q316" t="str">
        <f t="shared" si="18"/>
        <v>C 73.00</v>
      </c>
      <c r="Y316" t="str">
        <f t="shared" si="19"/>
        <v>C 73.00.a000600050</v>
      </c>
    </row>
    <row r="317" spans="1:25" hidden="1" x14ac:dyDescent="0.25">
      <c r="A317" t="s">
        <v>83425</v>
      </c>
      <c r="B317" s="601" t="s">
        <v>2698</v>
      </c>
      <c r="C317" s="601" t="s">
        <v>3273</v>
      </c>
      <c r="D317" s="601" t="s">
        <v>725</v>
      </c>
      <c r="E317" t="s">
        <v>83232</v>
      </c>
      <c r="F317" t="s">
        <v>83233</v>
      </c>
      <c r="G317" t="s">
        <v>83658</v>
      </c>
      <c r="H317" t="b">
        <v>0</v>
      </c>
      <c r="I317" t="s">
        <v>2711</v>
      </c>
      <c r="J317" t="str">
        <f t="shared" si="16"/>
        <v>C73.00_R0600_C0060</v>
      </c>
      <c r="N317" s="602"/>
      <c r="O317" t="s">
        <v>83661</v>
      </c>
      <c r="P317" t="str">
        <f t="shared" si="17"/>
        <v>C 73.00.a</v>
      </c>
      <c r="Q317" t="str">
        <f t="shared" si="18"/>
        <v>C 73.00</v>
      </c>
      <c r="Y317" t="str">
        <f t="shared" si="19"/>
        <v>C 73.00.a000600060</v>
      </c>
    </row>
    <row r="318" spans="1:25" hidden="1" x14ac:dyDescent="0.25">
      <c r="A318" t="s">
        <v>83425</v>
      </c>
      <c r="B318" s="601" t="s">
        <v>2698</v>
      </c>
      <c r="C318" s="601" t="s">
        <v>3276</v>
      </c>
      <c r="D318" s="601" t="s">
        <v>548</v>
      </c>
      <c r="E318" t="s">
        <v>83426</v>
      </c>
      <c r="F318" t="s">
        <v>83427</v>
      </c>
      <c r="G318" t="s">
        <v>83662</v>
      </c>
      <c r="H318" t="b">
        <v>0</v>
      </c>
      <c r="I318" t="s">
        <v>2711</v>
      </c>
      <c r="J318" t="str">
        <f t="shared" si="16"/>
        <v>C73.00_R0610_C0010</v>
      </c>
      <c r="N318" s="602"/>
      <c r="O318" t="s">
        <v>83663</v>
      </c>
      <c r="P318" t="str">
        <f t="shared" si="17"/>
        <v>C 73.00.a</v>
      </c>
      <c r="Q318" t="str">
        <f t="shared" si="18"/>
        <v>C 73.00</v>
      </c>
      <c r="Y318" t="str">
        <f t="shared" si="19"/>
        <v>C 73.00.a000610010</v>
      </c>
    </row>
    <row r="319" spans="1:25" x14ac:dyDescent="0.25">
      <c r="A319" t="s">
        <v>83425</v>
      </c>
      <c r="B319" s="601" t="s">
        <v>2698</v>
      </c>
      <c r="C319" s="601" t="s">
        <v>3276</v>
      </c>
      <c r="D319" s="601" t="s">
        <v>723</v>
      </c>
      <c r="E319" t="s">
        <v>83229</v>
      </c>
      <c r="F319" t="s">
        <v>83230</v>
      </c>
      <c r="G319" t="s">
        <v>83662</v>
      </c>
      <c r="H319" t="b">
        <v>0</v>
      </c>
      <c r="I319" t="s">
        <v>23447</v>
      </c>
      <c r="J319" t="str">
        <f t="shared" si="16"/>
        <v>C73.00_R0610_C0050</v>
      </c>
      <c r="N319" s="895">
        <v>0.4</v>
      </c>
      <c r="O319" t="s">
        <v>83664</v>
      </c>
      <c r="P319" t="str">
        <f t="shared" si="17"/>
        <v>C 73.00.a</v>
      </c>
      <c r="Q319" t="str">
        <f t="shared" si="18"/>
        <v>C 73.00</v>
      </c>
      <c r="Y319" t="str">
        <f t="shared" si="19"/>
        <v>C 73.00.a000610050</v>
      </c>
    </row>
    <row r="320" spans="1:25" hidden="1" x14ac:dyDescent="0.25">
      <c r="A320" t="s">
        <v>83425</v>
      </c>
      <c r="B320" s="601" t="s">
        <v>2698</v>
      </c>
      <c r="C320" s="601" t="s">
        <v>3276</v>
      </c>
      <c r="D320" s="601" t="s">
        <v>725</v>
      </c>
      <c r="E320" t="s">
        <v>83232</v>
      </c>
      <c r="F320" t="s">
        <v>83233</v>
      </c>
      <c r="G320" t="s">
        <v>83662</v>
      </c>
      <c r="H320" t="b">
        <v>0</v>
      </c>
      <c r="I320" t="s">
        <v>2711</v>
      </c>
      <c r="J320" t="str">
        <f t="shared" si="16"/>
        <v>C73.00_R0610_C0060</v>
      </c>
      <c r="N320" s="602"/>
      <c r="O320" t="s">
        <v>83665</v>
      </c>
      <c r="P320" t="str">
        <f t="shared" si="17"/>
        <v>C 73.00.a</v>
      </c>
      <c r="Q320" t="str">
        <f t="shared" si="18"/>
        <v>C 73.00</v>
      </c>
      <c r="Y320" t="str">
        <f t="shared" si="19"/>
        <v>C 73.00.a000610060</v>
      </c>
    </row>
    <row r="321" spans="1:25" hidden="1" x14ac:dyDescent="0.25">
      <c r="A321" t="s">
        <v>83425</v>
      </c>
      <c r="B321" s="601" t="s">
        <v>2698</v>
      </c>
      <c r="C321" s="601" t="s">
        <v>3279</v>
      </c>
      <c r="D321" s="601" t="s">
        <v>548</v>
      </c>
      <c r="E321" t="s">
        <v>83426</v>
      </c>
      <c r="F321" t="s">
        <v>83427</v>
      </c>
      <c r="G321" t="s">
        <v>83666</v>
      </c>
      <c r="H321" t="b">
        <v>0</v>
      </c>
      <c r="I321" t="s">
        <v>2711</v>
      </c>
      <c r="J321" t="str">
        <f t="shared" si="16"/>
        <v>C73.00_R0620_C0010</v>
      </c>
      <c r="N321" s="602"/>
      <c r="O321" t="s">
        <v>83667</v>
      </c>
      <c r="P321" t="str">
        <f t="shared" si="17"/>
        <v>C 73.00.a</v>
      </c>
      <c r="Q321" t="str">
        <f t="shared" si="18"/>
        <v>C 73.00</v>
      </c>
      <c r="Y321" t="str">
        <f t="shared" si="19"/>
        <v>C 73.00.a000620010</v>
      </c>
    </row>
    <row r="322" spans="1:25" hidden="1" x14ac:dyDescent="0.25">
      <c r="A322" t="s">
        <v>83425</v>
      </c>
      <c r="B322" s="601" t="s">
        <v>2698</v>
      </c>
      <c r="C322" s="601" t="s">
        <v>3279</v>
      </c>
      <c r="D322" s="601" t="s">
        <v>725</v>
      </c>
      <c r="E322" t="s">
        <v>83232</v>
      </c>
      <c r="F322" t="s">
        <v>83233</v>
      </c>
      <c r="G322" t="s">
        <v>83666</v>
      </c>
      <c r="H322" t="b">
        <v>0</v>
      </c>
      <c r="I322" t="s">
        <v>2711</v>
      </c>
      <c r="J322" t="str">
        <f t="shared" si="16"/>
        <v>C73.00_R0620_C0060</v>
      </c>
      <c r="N322" s="602"/>
      <c r="O322" t="s">
        <v>83668</v>
      </c>
      <c r="P322" t="str">
        <f t="shared" si="17"/>
        <v>C 73.00.a</v>
      </c>
      <c r="Q322" t="str">
        <f t="shared" si="18"/>
        <v>C 73.00</v>
      </c>
      <c r="Y322" t="str">
        <f t="shared" si="19"/>
        <v>C 73.00.a000620060</v>
      </c>
    </row>
    <row r="323" spans="1:25" hidden="1" x14ac:dyDescent="0.25">
      <c r="A323" t="s">
        <v>83425</v>
      </c>
      <c r="B323" s="601" t="s">
        <v>2698</v>
      </c>
      <c r="C323" s="601" t="s">
        <v>3282</v>
      </c>
      <c r="D323" s="601" t="s">
        <v>548</v>
      </c>
      <c r="E323" t="s">
        <v>83426</v>
      </c>
      <c r="F323" t="s">
        <v>83427</v>
      </c>
      <c r="G323" t="s">
        <v>83669</v>
      </c>
      <c r="H323" t="b">
        <v>0</v>
      </c>
      <c r="I323" t="s">
        <v>2711</v>
      </c>
      <c r="J323" t="str">
        <f t="shared" ref="J323:J386" si="20">+IF(B323="000",+REPLACE(Q323,2,1,"")&amp;$K$1&amp;C323&amp;$L$1&amp;D323,+REPLACE(Q323,2,1,"")&amp;$J$1&amp;B323&amp;$K$1&amp;C323&amp;$L$1&amp;D323)</f>
        <v>C73.00_R0630_C0010</v>
      </c>
      <c r="N323" s="602"/>
      <c r="O323" t="s">
        <v>83670</v>
      </c>
      <c r="P323" t="str">
        <f t="shared" ref="P323:P386" si="21">+IF(ISNUMBER(SEARCH("w",RIGHT(A323,2))),LEFT(A323,LEN(A323)-2),A323)</f>
        <v>C 73.00.a</v>
      </c>
      <c r="Q323" t="str">
        <f t="shared" ref="Q323:Q386" si="22">+IF(ISNUMBER(SEARCH("a",RIGHT(P323,2))),LEFT(P323,LEN(P323)-2),P323)</f>
        <v>C 73.00</v>
      </c>
      <c r="Y323" t="str">
        <f t="shared" ref="Y323:Y386" si="23">+A323&amp;B323&amp;C323&amp;D323</f>
        <v>C 73.00.a000630010</v>
      </c>
    </row>
    <row r="324" spans="1:25" x14ac:dyDescent="0.25">
      <c r="A324" t="s">
        <v>83425</v>
      </c>
      <c r="B324" s="601" t="s">
        <v>2698</v>
      </c>
      <c r="C324" s="601" t="s">
        <v>3282</v>
      </c>
      <c r="D324" s="601" t="s">
        <v>723</v>
      </c>
      <c r="E324" t="s">
        <v>83229</v>
      </c>
      <c r="F324" t="s">
        <v>83230</v>
      </c>
      <c r="G324" t="s">
        <v>83669</v>
      </c>
      <c r="H324" t="b">
        <v>0</v>
      </c>
      <c r="I324" t="s">
        <v>23447</v>
      </c>
      <c r="J324" t="str">
        <f t="shared" si="20"/>
        <v>C73.00_R0630_C0050</v>
      </c>
      <c r="N324" s="895">
        <v>0.1</v>
      </c>
      <c r="O324" t="s">
        <v>83671</v>
      </c>
      <c r="P324" t="str">
        <f t="shared" si="21"/>
        <v>C 73.00.a</v>
      </c>
      <c r="Q324" t="str">
        <f t="shared" si="22"/>
        <v>C 73.00</v>
      </c>
      <c r="Y324" t="str">
        <f t="shared" si="23"/>
        <v>C 73.00.a000630050</v>
      </c>
    </row>
    <row r="325" spans="1:25" hidden="1" x14ac:dyDescent="0.25">
      <c r="A325" t="s">
        <v>83425</v>
      </c>
      <c r="B325" s="601" t="s">
        <v>2698</v>
      </c>
      <c r="C325" s="601" t="s">
        <v>3282</v>
      </c>
      <c r="D325" s="601" t="s">
        <v>725</v>
      </c>
      <c r="E325" t="s">
        <v>83232</v>
      </c>
      <c r="F325" t="s">
        <v>83233</v>
      </c>
      <c r="G325" t="s">
        <v>83669</v>
      </c>
      <c r="H325" t="b">
        <v>0</v>
      </c>
      <c r="I325" t="s">
        <v>2711</v>
      </c>
      <c r="J325" t="str">
        <f t="shared" si="20"/>
        <v>C73.00_R0630_C0060</v>
      </c>
      <c r="N325" s="602"/>
      <c r="O325" t="s">
        <v>83672</v>
      </c>
      <c r="P325" t="str">
        <f t="shared" si="21"/>
        <v>C 73.00.a</v>
      </c>
      <c r="Q325" t="str">
        <f t="shared" si="22"/>
        <v>C 73.00</v>
      </c>
      <c r="Y325" t="str">
        <f t="shared" si="23"/>
        <v>C 73.00.a000630060</v>
      </c>
    </row>
    <row r="326" spans="1:25" hidden="1" x14ac:dyDescent="0.25">
      <c r="A326" t="s">
        <v>83425</v>
      </c>
      <c r="B326" s="601" t="s">
        <v>2698</v>
      </c>
      <c r="C326" s="601" t="s">
        <v>3294</v>
      </c>
      <c r="D326" s="601" t="s">
        <v>548</v>
      </c>
      <c r="E326" t="s">
        <v>83426</v>
      </c>
      <c r="F326" t="s">
        <v>83427</v>
      </c>
      <c r="G326" t="s">
        <v>83673</v>
      </c>
      <c r="H326" t="b">
        <v>0</v>
      </c>
      <c r="I326" t="s">
        <v>2711</v>
      </c>
      <c r="J326" t="str">
        <f t="shared" si="20"/>
        <v>C73.00_R0640_C0010</v>
      </c>
      <c r="N326" s="602"/>
      <c r="O326" t="s">
        <v>83674</v>
      </c>
      <c r="P326" t="str">
        <f t="shared" si="21"/>
        <v>C 73.00.a</v>
      </c>
      <c r="Q326" t="str">
        <f t="shared" si="22"/>
        <v>C 73.00</v>
      </c>
      <c r="Y326" t="str">
        <f t="shared" si="23"/>
        <v>C 73.00.a000640010</v>
      </c>
    </row>
    <row r="327" spans="1:25" x14ac:dyDescent="0.25">
      <c r="A327" t="s">
        <v>83425</v>
      </c>
      <c r="B327" s="601" t="s">
        <v>2698</v>
      </c>
      <c r="C327" s="601" t="s">
        <v>3294</v>
      </c>
      <c r="D327" s="601" t="s">
        <v>723</v>
      </c>
      <c r="E327" t="s">
        <v>83229</v>
      </c>
      <c r="F327" t="s">
        <v>83230</v>
      </c>
      <c r="G327" t="s">
        <v>83673</v>
      </c>
      <c r="H327" t="b">
        <v>0</v>
      </c>
      <c r="I327" t="s">
        <v>23447</v>
      </c>
      <c r="J327" t="str">
        <f t="shared" si="20"/>
        <v>C73.00_R0640_C0050</v>
      </c>
      <c r="N327" s="895">
        <v>1</v>
      </c>
      <c r="O327" t="s">
        <v>83675</v>
      </c>
      <c r="P327" t="str">
        <f t="shared" si="21"/>
        <v>C 73.00.a</v>
      </c>
      <c r="Q327" t="str">
        <f t="shared" si="22"/>
        <v>C 73.00</v>
      </c>
      <c r="Y327" t="str">
        <f t="shared" si="23"/>
        <v>C 73.00.a000640050</v>
      </c>
    </row>
    <row r="328" spans="1:25" hidden="1" x14ac:dyDescent="0.25">
      <c r="A328" t="s">
        <v>83425</v>
      </c>
      <c r="B328" s="601" t="s">
        <v>2698</v>
      </c>
      <c r="C328" s="601" t="s">
        <v>3294</v>
      </c>
      <c r="D328" s="601" t="s">
        <v>725</v>
      </c>
      <c r="E328" t="s">
        <v>83232</v>
      </c>
      <c r="F328" t="s">
        <v>83233</v>
      </c>
      <c r="G328" t="s">
        <v>83673</v>
      </c>
      <c r="H328" t="b">
        <v>0</v>
      </c>
      <c r="I328" t="s">
        <v>2711</v>
      </c>
      <c r="J328" t="str">
        <f t="shared" si="20"/>
        <v>C73.00_R0640_C0060</v>
      </c>
      <c r="N328" s="602"/>
      <c r="O328" t="s">
        <v>83676</v>
      </c>
      <c r="P328" t="str">
        <f t="shared" si="21"/>
        <v>C 73.00.a</v>
      </c>
      <c r="Q328" t="str">
        <f t="shared" si="22"/>
        <v>C 73.00</v>
      </c>
      <c r="Y328" t="str">
        <f t="shared" si="23"/>
        <v>C 73.00.a000640060</v>
      </c>
    </row>
    <row r="329" spans="1:25" hidden="1" x14ac:dyDescent="0.25">
      <c r="A329" t="s">
        <v>83425</v>
      </c>
      <c r="B329" s="601" t="s">
        <v>2698</v>
      </c>
      <c r="C329" s="601" t="s">
        <v>3297</v>
      </c>
      <c r="D329" s="601" t="s">
        <v>548</v>
      </c>
      <c r="E329" t="s">
        <v>83426</v>
      </c>
      <c r="F329" t="s">
        <v>83427</v>
      </c>
      <c r="G329" t="s">
        <v>83677</v>
      </c>
      <c r="H329" t="b">
        <v>0</v>
      </c>
      <c r="I329" t="s">
        <v>2711</v>
      </c>
      <c r="J329" t="str">
        <f t="shared" si="20"/>
        <v>C73.00_R0650_C0010</v>
      </c>
      <c r="N329" s="602"/>
      <c r="O329" t="s">
        <v>83678</v>
      </c>
      <c r="P329" t="str">
        <f t="shared" si="21"/>
        <v>C 73.00.a</v>
      </c>
      <c r="Q329" t="str">
        <f t="shared" si="22"/>
        <v>C 73.00</v>
      </c>
      <c r="Y329" t="str">
        <f t="shared" si="23"/>
        <v>C 73.00.a000650010</v>
      </c>
    </row>
    <row r="330" spans="1:25" hidden="1" x14ac:dyDescent="0.25">
      <c r="A330" t="s">
        <v>83425</v>
      </c>
      <c r="B330" s="601" t="s">
        <v>2698</v>
      </c>
      <c r="C330" s="601" t="s">
        <v>3297</v>
      </c>
      <c r="D330" s="601" t="s">
        <v>725</v>
      </c>
      <c r="E330" t="s">
        <v>83232</v>
      </c>
      <c r="F330" t="s">
        <v>83233</v>
      </c>
      <c r="G330" t="s">
        <v>83677</v>
      </c>
      <c r="H330" t="b">
        <v>0</v>
      </c>
      <c r="I330" t="s">
        <v>2711</v>
      </c>
      <c r="J330" t="str">
        <f t="shared" si="20"/>
        <v>C73.00_R0650_C0060</v>
      </c>
      <c r="N330" s="602"/>
      <c r="O330" t="s">
        <v>83679</v>
      </c>
      <c r="P330" t="str">
        <f t="shared" si="21"/>
        <v>C 73.00.a</v>
      </c>
      <c r="Q330" t="str">
        <f t="shared" si="22"/>
        <v>C 73.00</v>
      </c>
      <c r="Y330" t="str">
        <f t="shared" si="23"/>
        <v>C 73.00.a000650060</v>
      </c>
    </row>
    <row r="331" spans="1:25" hidden="1" x14ac:dyDescent="0.25">
      <c r="A331" t="s">
        <v>83425</v>
      </c>
      <c r="B331" s="601" t="s">
        <v>2698</v>
      </c>
      <c r="C331" s="601" t="s">
        <v>3300</v>
      </c>
      <c r="D331" s="601" t="s">
        <v>548</v>
      </c>
      <c r="E331" t="s">
        <v>83426</v>
      </c>
      <c r="F331" t="s">
        <v>83427</v>
      </c>
      <c r="G331" t="s">
        <v>83680</v>
      </c>
      <c r="H331" t="b">
        <v>0</v>
      </c>
      <c r="I331" t="s">
        <v>2711</v>
      </c>
      <c r="J331" t="str">
        <f t="shared" si="20"/>
        <v>C73.00_R0660_C0010</v>
      </c>
      <c r="N331" s="602"/>
      <c r="O331" t="s">
        <v>83681</v>
      </c>
      <c r="P331" t="str">
        <f t="shared" si="21"/>
        <v>C 73.00.a</v>
      </c>
      <c r="Q331" t="str">
        <f t="shared" si="22"/>
        <v>C 73.00</v>
      </c>
      <c r="Y331" t="str">
        <f t="shared" si="23"/>
        <v>C 73.00.a000660010</v>
      </c>
    </row>
    <row r="332" spans="1:25" x14ac:dyDescent="0.25">
      <c r="A332" t="s">
        <v>83425</v>
      </c>
      <c r="B332" s="601" t="s">
        <v>2698</v>
      </c>
      <c r="C332" s="601" t="s">
        <v>3300</v>
      </c>
      <c r="D332" s="601" t="s">
        <v>723</v>
      </c>
      <c r="E332" t="s">
        <v>83229</v>
      </c>
      <c r="F332" t="s">
        <v>83230</v>
      </c>
      <c r="G332" t="s">
        <v>83680</v>
      </c>
      <c r="H332" t="b">
        <v>0</v>
      </c>
      <c r="I332" t="s">
        <v>23447</v>
      </c>
      <c r="J332" t="str">
        <f t="shared" si="20"/>
        <v>C73.00_R0660_C0050</v>
      </c>
      <c r="N332" s="895">
        <v>0.05</v>
      </c>
      <c r="O332" t="s">
        <v>83682</v>
      </c>
      <c r="P332" t="str">
        <f t="shared" si="21"/>
        <v>C 73.00.a</v>
      </c>
      <c r="Q332" t="str">
        <f t="shared" si="22"/>
        <v>C 73.00</v>
      </c>
      <c r="Y332" t="str">
        <f t="shared" si="23"/>
        <v>C 73.00.a000660050</v>
      </c>
    </row>
    <row r="333" spans="1:25" hidden="1" x14ac:dyDescent="0.25">
      <c r="A333" t="s">
        <v>83425</v>
      </c>
      <c r="B333" s="601" t="s">
        <v>2698</v>
      </c>
      <c r="C333" s="601" t="s">
        <v>3300</v>
      </c>
      <c r="D333" s="601" t="s">
        <v>725</v>
      </c>
      <c r="E333" t="s">
        <v>83232</v>
      </c>
      <c r="F333" t="s">
        <v>83233</v>
      </c>
      <c r="G333" t="s">
        <v>83680</v>
      </c>
      <c r="H333" t="b">
        <v>0</v>
      </c>
      <c r="I333" t="s">
        <v>2711</v>
      </c>
      <c r="J333" t="str">
        <f t="shared" si="20"/>
        <v>C73.00_R0660_C0060</v>
      </c>
      <c r="N333" s="602"/>
      <c r="O333" t="s">
        <v>83683</v>
      </c>
      <c r="P333" t="str">
        <f t="shared" si="21"/>
        <v>C 73.00.a</v>
      </c>
      <c r="Q333" t="str">
        <f t="shared" si="22"/>
        <v>C 73.00</v>
      </c>
      <c r="Y333" t="str">
        <f t="shared" si="23"/>
        <v>C 73.00.a000660060</v>
      </c>
    </row>
    <row r="334" spans="1:25" hidden="1" x14ac:dyDescent="0.25">
      <c r="A334" t="s">
        <v>83425</v>
      </c>
      <c r="B334" s="601" t="s">
        <v>2698</v>
      </c>
      <c r="C334" s="601" t="s">
        <v>3303</v>
      </c>
      <c r="D334" s="601" t="s">
        <v>548</v>
      </c>
      <c r="E334" t="s">
        <v>83426</v>
      </c>
      <c r="F334" t="s">
        <v>83427</v>
      </c>
      <c r="G334" t="s">
        <v>83684</v>
      </c>
      <c r="H334" t="b">
        <v>0</v>
      </c>
      <c r="I334" t="s">
        <v>2711</v>
      </c>
      <c r="J334" t="str">
        <f t="shared" si="20"/>
        <v>C73.00_R0670_C0010</v>
      </c>
      <c r="N334" s="602"/>
      <c r="O334" t="s">
        <v>83685</v>
      </c>
      <c r="P334" t="str">
        <f t="shared" si="21"/>
        <v>C 73.00.a</v>
      </c>
      <c r="Q334" t="str">
        <f t="shared" si="22"/>
        <v>C 73.00</v>
      </c>
      <c r="Y334" t="str">
        <f t="shared" si="23"/>
        <v>C 73.00.a000670010</v>
      </c>
    </row>
    <row r="335" spans="1:25" x14ac:dyDescent="0.25">
      <c r="A335" t="s">
        <v>83425</v>
      </c>
      <c r="B335" s="601" t="s">
        <v>2698</v>
      </c>
      <c r="C335" s="601" t="s">
        <v>3303</v>
      </c>
      <c r="D335" s="601" t="s">
        <v>723</v>
      </c>
      <c r="E335" t="s">
        <v>83229</v>
      </c>
      <c r="F335" t="s">
        <v>83230</v>
      </c>
      <c r="G335" t="s">
        <v>83684</v>
      </c>
      <c r="H335" t="b">
        <v>0</v>
      </c>
      <c r="I335" t="s">
        <v>23447</v>
      </c>
      <c r="J335" t="str">
        <f t="shared" si="20"/>
        <v>C73.00_R0670_C0050</v>
      </c>
      <c r="N335" s="895">
        <v>0.3</v>
      </c>
      <c r="O335" t="s">
        <v>83686</v>
      </c>
      <c r="P335" t="str">
        <f t="shared" si="21"/>
        <v>C 73.00.a</v>
      </c>
      <c r="Q335" t="str">
        <f t="shared" si="22"/>
        <v>C 73.00</v>
      </c>
      <c r="Y335" t="str">
        <f t="shared" si="23"/>
        <v>C 73.00.a000670050</v>
      </c>
    </row>
    <row r="336" spans="1:25" hidden="1" x14ac:dyDescent="0.25">
      <c r="A336" t="s">
        <v>83425</v>
      </c>
      <c r="B336" s="601" t="s">
        <v>2698</v>
      </c>
      <c r="C336" s="601" t="s">
        <v>3303</v>
      </c>
      <c r="D336" s="601" t="s">
        <v>725</v>
      </c>
      <c r="E336" t="s">
        <v>83232</v>
      </c>
      <c r="F336" t="s">
        <v>83233</v>
      </c>
      <c r="G336" t="s">
        <v>83684</v>
      </c>
      <c r="H336" t="b">
        <v>0</v>
      </c>
      <c r="I336" t="s">
        <v>2711</v>
      </c>
      <c r="J336" t="str">
        <f t="shared" si="20"/>
        <v>C73.00_R0670_C0060</v>
      </c>
      <c r="N336" s="602"/>
      <c r="O336" t="s">
        <v>83687</v>
      </c>
      <c r="P336" t="str">
        <f t="shared" si="21"/>
        <v>C 73.00.a</v>
      </c>
      <c r="Q336" t="str">
        <f t="shared" si="22"/>
        <v>C 73.00</v>
      </c>
      <c r="Y336" t="str">
        <f t="shared" si="23"/>
        <v>C 73.00.a000670060</v>
      </c>
    </row>
    <row r="337" spans="1:25" hidden="1" x14ac:dyDescent="0.25">
      <c r="A337" t="s">
        <v>83425</v>
      </c>
      <c r="B337" s="601" t="s">
        <v>2698</v>
      </c>
      <c r="C337" s="601" t="s">
        <v>3306</v>
      </c>
      <c r="D337" s="601" t="s">
        <v>548</v>
      </c>
      <c r="E337" t="s">
        <v>83426</v>
      </c>
      <c r="F337" t="s">
        <v>83427</v>
      </c>
      <c r="G337" t="s">
        <v>83688</v>
      </c>
      <c r="H337" t="b">
        <v>0</v>
      </c>
      <c r="I337" t="s">
        <v>2711</v>
      </c>
      <c r="J337" t="str">
        <f t="shared" si="20"/>
        <v>C73.00_R0680_C0010</v>
      </c>
      <c r="N337" s="602"/>
      <c r="O337" t="s">
        <v>83689</v>
      </c>
      <c r="P337" t="str">
        <f t="shared" si="21"/>
        <v>C 73.00.a</v>
      </c>
      <c r="Q337" t="str">
        <f t="shared" si="22"/>
        <v>C 73.00</v>
      </c>
      <c r="Y337" t="str">
        <f t="shared" si="23"/>
        <v>C 73.00.a000680010</v>
      </c>
    </row>
    <row r="338" spans="1:25" x14ac:dyDescent="0.25">
      <c r="A338" t="s">
        <v>83425</v>
      </c>
      <c r="B338" s="601" t="s">
        <v>2698</v>
      </c>
      <c r="C338" s="601" t="s">
        <v>3306</v>
      </c>
      <c r="D338" s="601" t="s">
        <v>723</v>
      </c>
      <c r="E338" t="s">
        <v>83229</v>
      </c>
      <c r="F338" t="s">
        <v>83230</v>
      </c>
      <c r="G338" t="s">
        <v>83688</v>
      </c>
      <c r="H338" t="b">
        <v>0</v>
      </c>
      <c r="I338" t="s">
        <v>23447</v>
      </c>
      <c r="J338" t="str">
        <f t="shared" si="20"/>
        <v>C73.00_R0680_C0050</v>
      </c>
      <c r="N338" s="895">
        <v>0.4</v>
      </c>
      <c r="O338" t="s">
        <v>83690</v>
      </c>
      <c r="P338" t="str">
        <f t="shared" si="21"/>
        <v>C 73.00.a</v>
      </c>
      <c r="Q338" t="str">
        <f t="shared" si="22"/>
        <v>C 73.00</v>
      </c>
      <c r="Y338" t="str">
        <f t="shared" si="23"/>
        <v>C 73.00.a000680050</v>
      </c>
    </row>
    <row r="339" spans="1:25" hidden="1" x14ac:dyDescent="0.25">
      <c r="A339" t="s">
        <v>83425</v>
      </c>
      <c r="B339" s="601" t="s">
        <v>2698</v>
      </c>
      <c r="C339" s="601" t="s">
        <v>3306</v>
      </c>
      <c r="D339" s="601" t="s">
        <v>725</v>
      </c>
      <c r="E339" t="s">
        <v>83232</v>
      </c>
      <c r="F339" t="s">
        <v>83233</v>
      </c>
      <c r="G339" t="s">
        <v>83688</v>
      </c>
      <c r="H339" t="b">
        <v>0</v>
      </c>
      <c r="I339" t="s">
        <v>2711</v>
      </c>
      <c r="J339" t="str">
        <f t="shared" si="20"/>
        <v>C73.00_R0680_C0060</v>
      </c>
      <c r="N339" s="602"/>
      <c r="O339" t="s">
        <v>83691</v>
      </c>
      <c r="P339" t="str">
        <f t="shared" si="21"/>
        <v>C 73.00.a</v>
      </c>
      <c r="Q339" t="str">
        <f t="shared" si="22"/>
        <v>C 73.00</v>
      </c>
      <c r="Y339" t="str">
        <f t="shared" si="23"/>
        <v>C 73.00.a000680060</v>
      </c>
    </row>
    <row r="340" spans="1:25" hidden="1" x14ac:dyDescent="0.25">
      <c r="A340" t="s">
        <v>83425</v>
      </c>
      <c r="B340" s="601" t="s">
        <v>2698</v>
      </c>
      <c r="C340" s="601" t="s">
        <v>3309</v>
      </c>
      <c r="D340" s="601" t="s">
        <v>548</v>
      </c>
      <c r="E340" t="s">
        <v>83426</v>
      </c>
      <c r="F340" t="s">
        <v>83427</v>
      </c>
      <c r="G340" t="s">
        <v>83692</v>
      </c>
      <c r="H340" t="b">
        <v>0</v>
      </c>
      <c r="I340" t="s">
        <v>2711</v>
      </c>
      <c r="J340" t="str">
        <f t="shared" si="20"/>
        <v>C73.00_R0690_C0010</v>
      </c>
      <c r="N340" s="602"/>
      <c r="O340" t="s">
        <v>83693</v>
      </c>
      <c r="P340" t="str">
        <f t="shared" si="21"/>
        <v>C 73.00.a</v>
      </c>
      <c r="Q340" t="str">
        <f t="shared" si="22"/>
        <v>C 73.00</v>
      </c>
      <c r="Y340" t="str">
        <f t="shared" si="23"/>
        <v>C 73.00.a000690010</v>
      </c>
    </row>
    <row r="341" spans="1:25" x14ac:dyDescent="0.25">
      <c r="A341" t="s">
        <v>83425</v>
      </c>
      <c r="B341" s="601" t="s">
        <v>2698</v>
      </c>
      <c r="C341" s="601" t="s">
        <v>3309</v>
      </c>
      <c r="D341" s="601" t="s">
        <v>723</v>
      </c>
      <c r="E341" t="s">
        <v>83229</v>
      </c>
      <c r="F341" t="s">
        <v>83230</v>
      </c>
      <c r="G341" t="s">
        <v>83692</v>
      </c>
      <c r="H341" t="b">
        <v>0</v>
      </c>
      <c r="I341" t="s">
        <v>23447</v>
      </c>
      <c r="J341" t="str">
        <f t="shared" si="20"/>
        <v>C73.00_R0690_C0050</v>
      </c>
      <c r="O341" t="s">
        <v>83694</v>
      </c>
      <c r="P341" t="str">
        <f t="shared" si="21"/>
        <v>C 73.00.a</v>
      </c>
      <c r="Q341" t="str">
        <f t="shared" si="22"/>
        <v>C 73.00</v>
      </c>
      <c r="Y341" t="str">
        <f t="shared" si="23"/>
        <v>C 73.00.a000690050</v>
      </c>
    </row>
    <row r="342" spans="1:25" hidden="1" x14ac:dyDescent="0.25">
      <c r="A342" t="s">
        <v>83425</v>
      </c>
      <c r="B342" s="601" t="s">
        <v>2698</v>
      </c>
      <c r="C342" s="601" t="s">
        <v>3309</v>
      </c>
      <c r="D342" s="601" t="s">
        <v>725</v>
      </c>
      <c r="E342" t="s">
        <v>83232</v>
      </c>
      <c r="F342" t="s">
        <v>83233</v>
      </c>
      <c r="G342" t="s">
        <v>83692</v>
      </c>
      <c r="H342" t="b">
        <v>0</v>
      </c>
      <c r="I342" t="s">
        <v>2711</v>
      </c>
      <c r="J342" t="str">
        <f t="shared" si="20"/>
        <v>C73.00_R0690_C0060</v>
      </c>
      <c r="N342" s="602"/>
      <c r="O342" t="s">
        <v>83695</v>
      </c>
      <c r="P342" t="str">
        <f t="shared" si="21"/>
        <v>C 73.00.a</v>
      </c>
      <c r="Q342" t="str">
        <f t="shared" si="22"/>
        <v>C 73.00</v>
      </c>
      <c r="Y342" t="str">
        <f t="shared" si="23"/>
        <v>C 73.00.a000690060</v>
      </c>
    </row>
    <row r="343" spans="1:25" hidden="1" x14ac:dyDescent="0.25">
      <c r="A343" t="s">
        <v>83425</v>
      </c>
      <c r="B343" s="601" t="s">
        <v>2698</v>
      </c>
      <c r="C343" s="601" t="s">
        <v>8270</v>
      </c>
      <c r="D343" s="601" t="s">
        <v>548</v>
      </c>
      <c r="E343" t="s">
        <v>83426</v>
      </c>
      <c r="F343" t="s">
        <v>83427</v>
      </c>
      <c r="G343" t="s">
        <v>83696</v>
      </c>
      <c r="H343" t="b">
        <v>0</v>
      </c>
      <c r="I343" t="s">
        <v>2711</v>
      </c>
      <c r="J343" t="str">
        <f t="shared" si="20"/>
        <v>C73.00_R0700_C0010</v>
      </c>
      <c r="N343" s="602"/>
      <c r="O343" t="s">
        <v>83697</v>
      </c>
      <c r="P343" t="str">
        <f t="shared" si="21"/>
        <v>C 73.00.a</v>
      </c>
      <c r="Q343" t="str">
        <f t="shared" si="22"/>
        <v>C 73.00</v>
      </c>
      <c r="Y343" t="str">
        <f t="shared" si="23"/>
        <v>C 73.00.a000700010</v>
      </c>
    </row>
    <row r="344" spans="1:25" x14ac:dyDescent="0.25">
      <c r="A344" t="s">
        <v>83425</v>
      </c>
      <c r="B344" s="601" t="s">
        <v>2698</v>
      </c>
      <c r="C344" s="601" t="s">
        <v>8270</v>
      </c>
      <c r="D344" s="601" t="s">
        <v>723</v>
      </c>
      <c r="E344" t="s">
        <v>83229</v>
      </c>
      <c r="F344" t="s">
        <v>83230</v>
      </c>
      <c r="G344" t="s">
        <v>83696</v>
      </c>
      <c r="H344" t="b">
        <v>0</v>
      </c>
      <c r="I344" t="s">
        <v>23447</v>
      </c>
      <c r="J344" t="str">
        <f t="shared" si="20"/>
        <v>C73.00_R0700_C0050</v>
      </c>
      <c r="N344" s="895">
        <v>0.75</v>
      </c>
      <c r="O344" t="s">
        <v>83698</v>
      </c>
      <c r="P344" t="str">
        <f t="shared" si="21"/>
        <v>C 73.00.a</v>
      </c>
      <c r="Q344" t="str">
        <f t="shared" si="22"/>
        <v>C 73.00</v>
      </c>
      <c r="Y344" t="str">
        <f t="shared" si="23"/>
        <v>C 73.00.a000700050</v>
      </c>
    </row>
    <row r="345" spans="1:25" hidden="1" x14ac:dyDescent="0.25">
      <c r="A345" t="s">
        <v>83425</v>
      </c>
      <c r="B345" s="601" t="s">
        <v>2698</v>
      </c>
      <c r="C345" s="601" t="s">
        <v>8270</v>
      </c>
      <c r="D345" s="601" t="s">
        <v>725</v>
      </c>
      <c r="E345" t="s">
        <v>83232</v>
      </c>
      <c r="F345" t="s">
        <v>83233</v>
      </c>
      <c r="G345" t="s">
        <v>83696</v>
      </c>
      <c r="H345" t="b">
        <v>0</v>
      </c>
      <c r="I345" t="s">
        <v>2711</v>
      </c>
      <c r="J345" t="str">
        <f t="shared" si="20"/>
        <v>C73.00_R0700_C0060</v>
      </c>
      <c r="N345" s="602"/>
      <c r="O345" t="s">
        <v>83699</v>
      </c>
      <c r="P345" t="str">
        <f t="shared" si="21"/>
        <v>C 73.00.a</v>
      </c>
      <c r="Q345" t="str">
        <f t="shared" si="22"/>
        <v>C 73.00</v>
      </c>
      <c r="Y345" t="str">
        <f t="shared" si="23"/>
        <v>C 73.00.a000700060</v>
      </c>
    </row>
    <row r="346" spans="1:25" hidden="1" x14ac:dyDescent="0.25">
      <c r="A346" t="s">
        <v>83425</v>
      </c>
      <c r="B346" s="601" t="s">
        <v>2698</v>
      </c>
      <c r="C346" s="601" t="s">
        <v>8287</v>
      </c>
      <c r="D346" s="601" t="s">
        <v>548</v>
      </c>
      <c r="E346" t="s">
        <v>83426</v>
      </c>
      <c r="F346" t="s">
        <v>83427</v>
      </c>
      <c r="G346" t="s">
        <v>83700</v>
      </c>
      <c r="H346" t="b">
        <v>0</v>
      </c>
      <c r="I346" t="s">
        <v>2711</v>
      </c>
      <c r="J346" t="str">
        <f t="shared" si="20"/>
        <v>C73.00_R0710_C0010</v>
      </c>
      <c r="N346" s="602"/>
      <c r="O346" t="s">
        <v>83701</v>
      </c>
      <c r="P346" t="str">
        <f t="shared" si="21"/>
        <v>C 73.00.a</v>
      </c>
      <c r="Q346" t="str">
        <f t="shared" si="22"/>
        <v>C 73.00</v>
      </c>
      <c r="Y346" t="str">
        <f t="shared" si="23"/>
        <v>C 73.00.a000710010</v>
      </c>
    </row>
    <row r="347" spans="1:25" x14ac:dyDescent="0.25">
      <c r="A347" t="s">
        <v>83425</v>
      </c>
      <c r="B347" s="601" t="s">
        <v>2698</v>
      </c>
      <c r="C347" s="601" t="s">
        <v>8287</v>
      </c>
      <c r="D347" s="601" t="s">
        <v>723</v>
      </c>
      <c r="E347" t="s">
        <v>83229</v>
      </c>
      <c r="F347" t="s">
        <v>83230</v>
      </c>
      <c r="G347" t="s">
        <v>83700</v>
      </c>
      <c r="H347" t="b">
        <v>0</v>
      </c>
      <c r="I347" t="s">
        <v>23447</v>
      </c>
      <c r="J347" t="str">
        <f t="shared" si="20"/>
        <v>C73.00_R0710_C0050</v>
      </c>
      <c r="N347" s="895">
        <v>1</v>
      </c>
      <c r="O347" t="s">
        <v>83702</v>
      </c>
      <c r="P347" t="str">
        <f t="shared" si="21"/>
        <v>C 73.00.a</v>
      </c>
      <c r="Q347" t="str">
        <f t="shared" si="22"/>
        <v>C 73.00</v>
      </c>
      <c r="Y347" t="str">
        <f t="shared" si="23"/>
        <v>C 73.00.a000710050</v>
      </c>
    </row>
    <row r="348" spans="1:25" hidden="1" x14ac:dyDescent="0.25">
      <c r="A348" t="s">
        <v>83425</v>
      </c>
      <c r="B348" s="601" t="s">
        <v>2698</v>
      </c>
      <c r="C348" s="601" t="s">
        <v>8287</v>
      </c>
      <c r="D348" s="601" t="s">
        <v>725</v>
      </c>
      <c r="E348" t="s">
        <v>83232</v>
      </c>
      <c r="F348" t="s">
        <v>83233</v>
      </c>
      <c r="G348" t="s">
        <v>83700</v>
      </c>
      <c r="H348" t="b">
        <v>0</v>
      </c>
      <c r="I348" t="s">
        <v>2711</v>
      </c>
      <c r="J348" t="str">
        <f t="shared" si="20"/>
        <v>C73.00_R0710_C0060</v>
      </c>
      <c r="N348" s="602"/>
      <c r="O348" t="s">
        <v>83703</v>
      </c>
      <c r="P348" t="str">
        <f t="shared" si="21"/>
        <v>C 73.00.a</v>
      </c>
      <c r="Q348" t="str">
        <f t="shared" si="22"/>
        <v>C 73.00</v>
      </c>
      <c r="Y348" t="str">
        <f t="shared" si="23"/>
        <v>C 73.00.a000710060</v>
      </c>
    </row>
    <row r="349" spans="1:25" hidden="1" x14ac:dyDescent="0.25">
      <c r="A349" t="s">
        <v>83425</v>
      </c>
      <c r="B349" s="601" t="s">
        <v>2698</v>
      </c>
      <c r="C349" s="601" t="s">
        <v>8304</v>
      </c>
      <c r="D349" s="601" t="s">
        <v>548</v>
      </c>
      <c r="E349" t="s">
        <v>83426</v>
      </c>
      <c r="F349" t="s">
        <v>83427</v>
      </c>
      <c r="G349" t="s">
        <v>83704</v>
      </c>
      <c r="H349" t="b">
        <v>0</v>
      </c>
      <c r="I349" t="s">
        <v>2711</v>
      </c>
      <c r="J349" t="str">
        <f t="shared" si="20"/>
        <v>C73.00_R0720_C0010</v>
      </c>
      <c r="N349" s="602">
        <v>237527330</v>
      </c>
      <c r="O349" t="s">
        <v>83705</v>
      </c>
      <c r="P349" t="str">
        <f t="shared" si="21"/>
        <v>C 73.00.a</v>
      </c>
      <c r="Q349" t="str">
        <f t="shared" si="22"/>
        <v>C 73.00</v>
      </c>
      <c r="Y349" t="str">
        <f t="shared" si="23"/>
        <v>C 73.00.a000720010</v>
      </c>
    </row>
    <row r="350" spans="1:25" hidden="1" x14ac:dyDescent="0.25">
      <c r="A350" t="s">
        <v>83425</v>
      </c>
      <c r="B350" s="601" t="s">
        <v>2698</v>
      </c>
      <c r="C350" s="601" t="s">
        <v>8304</v>
      </c>
      <c r="D350" s="601" t="s">
        <v>725</v>
      </c>
      <c r="E350" t="s">
        <v>83232</v>
      </c>
      <c r="F350" t="s">
        <v>83233</v>
      </c>
      <c r="G350" t="s">
        <v>83704</v>
      </c>
      <c r="H350" t="b">
        <v>0</v>
      </c>
      <c r="I350" t="s">
        <v>2711</v>
      </c>
      <c r="J350" t="str">
        <f t="shared" si="20"/>
        <v>C73.00_R0720_C0060</v>
      </c>
      <c r="N350" s="602">
        <v>18644650.350000001</v>
      </c>
      <c r="O350" t="s">
        <v>83706</v>
      </c>
      <c r="P350" t="str">
        <f t="shared" si="21"/>
        <v>C 73.00.a</v>
      </c>
      <c r="Q350" t="str">
        <f t="shared" si="22"/>
        <v>C 73.00</v>
      </c>
      <c r="Y350" t="str">
        <f t="shared" si="23"/>
        <v>C 73.00.a000720060</v>
      </c>
    </row>
    <row r="351" spans="1:25" hidden="1" x14ac:dyDescent="0.25">
      <c r="A351" t="s">
        <v>83425</v>
      </c>
      <c r="B351" s="601" t="s">
        <v>2698</v>
      </c>
      <c r="C351" s="601" t="s">
        <v>83707</v>
      </c>
      <c r="D351" s="601" t="s">
        <v>548</v>
      </c>
      <c r="E351" t="s">
        <v>83426</v>
      </c>
      <c r="F351" t="s">
        <v>83427</v>
      </c>
      <c r="G351" t="s">
        <v>83708</v>
      </c>
      <c r="H351" t="b">
        <v>0</v>
      </c>
      <c r="I351" t="s">
        <v>2711</v>
      </c>
      <c r="J351" t="str">
        <f t="shared" si="20"/>
        <v>C73.00_R0731_C0010</v>
      </c>
      <c r="N351" s="602"/>
      <c r="O351" t="s">
        <v>83709</v>
      </c>
      <c r="P351" t="str">
        <f t="shared" si="21"/>
        <v>C 73.00.a</v>
      </c>
      <c r="Q351" t="str">
        <f t="shared" si="22"/>
        <v>C 73.00</v>
      </c>
      <c r="Y351" t="str">
        <f t="shared" si="23"/>
        <v>C 73.00.a000731010</v>
      </c>
    </row>
    <row r="352" spans="1:25" x14ac:dyDescent="0.25">
      <c r="A352" t="s">
        <v>83425</v>
      </c>
      <c r="B352" s="601" t="s">
        <v>2698</v>
      </c>
      <c r="C352" s="601" t="s">
        <v>83707</v>
      </c>
      <c r="D352" s="601" t="s">
        <v>723</v>
      </c>
      <c r="E352" t="s">
        <v>83229</v>
      </c>
      <c r="F352" t="s">
        <v>83230</v>
      </c>
      <c r="G352" t="s">
        <v>83708</v>
      </c>
      <c r="H352" t="b">
        <v>0</v>
      </c>
      <c r="I352" t="s">
        <v>23447</v>
      </c>
      <c r="J352" t="str">
        <f t="shared" si="20"/>
        <v>C73.00_R0731_C0050</v>
      </c>
      <c r="N352" s="895">
        <v>1</v>
      </c>
      <c r="O352" t="s">
        <v>83710</v>
      </c>
      <c r="P352" t="str">
        <f t="shared" si="21"/>
        <v>C 73.00.a</v>
      </c>
      <c r="Q352" t="str">
        <f t="shared" si="22"/>
        <v>C 73.00</v>
      </c>
      <c r="Y352" t="str">
        <f t="shared" si="23"/>
        <v>C 73.00.a000731050</v>
      </c>
    </row>
    <row r="353" spans="1:25" hidden="1" x14ac:dyDescent="0.25">
      <c r="A353" t="s">
        <v>83425</v>
      </c>
      <c r="B353" s="601" t="s">
        <v>2698</v>
      </c>
      <c r="C353" s="601" t="s">
        <v>83707</v>
      </c>
      <c r="D353" s="601" t="s">
        <v>725</v>
      </c>
      <c r="E353" t="s">
        <v>83232</v>
      </c>
      <c r="F353" t="s">
        <v>83233</v>
      </c>
      <c r="G353" t="s">
        <v>83708</v>
      </c>
      <c r="H353" t="b">
        <v>0</v>
      </c>
      <c r="I353" t="s">
        <v>2711</v>
      </c>
      <c r="J353" t="str">
        <f t="shared" si="20"/>
        <v>C73.00_R0731_C0060</v>
      </c>
      <c r="N353" s="602"/>
      <c r="O353" t="s">
        <v>83711</v>
      </c>
      <c r="P353" t="str">
        <f t="shared" si="21"/>
        <v>C 73.00.a</v>
      </c>
      <c r="Q353" t="str">
        <f t="shared" si="22"/>
        <v>C 73.00</v>
      </c>
      <c r="Y353" t="str">
        <f t="shared" si="23"/>
        <v>C 73.00.a000731060</v>
      </c>
    </row>
    <row r="354" spans="1:25" hidden="1" x14ac:dyDescent="0.25">
      <c r="A354" t="s">
        <v>83425</v>
      </c>
      <c r="B354" s="601" t="s">
        <v>2698</v>
      </c>
      <c r="C354" s="601" t="s">
        <v>8338</v>
      </c>
      <c r="D354" s="601" t="s">
        <v>548</v>
      </c>
      <c r="E354" t="s">
        <v>83426</v>
      </c>
      <c r="F354" t="s">
        <v>83427</v>
      </c>
      <c r="G354" t="s">
        <v>83712</v>
      </c>
      <c r="H354" t="b">
        <v>0</v>
      </c>
      <c r="I354" t="s">
        <v>2711</v>
      </c>
      <c r="J354" t="str">
        <f t="shared" si="20"/>
        <v>C73.00_R0740_C0010</v>
      </c>
      <c r="N354" s="602">
        <v>30339822</v>
      </c>
      <c r="O354" t="s">
        <v>83713</v>
      </c>
      <c r="P354" t="str">
        <f t="shared" si="21"/>
        <v>C 73.00.a</v>
      </c>
      <c r="Q354" t="str">
        <f t="shared" si="22"/>
        <v>C 73.00</v>
      </c>
      <c r="Y354" t="str">
        <f t="shared" si="23"/>
        <v>C 73.00.a000740010</v>
      </c>
    </row>
    <row r="355" spans="1:25" x14ac:dyDescent="0.25">
      <c r="A355" t="s">
        <v>83425</v>
      </c>
      <c r="B355" s="601" t="s">
        <v>2698</v>
      </c>
      <c r="C355" s="601" t="s">
        <v>8338</v>
      </c>
      <c r="D355" s="601" t="s">
        <v>723</v>
      </c>
      <c r="E355" t="s">
        <v>83229</v>
      </c>
      <c r="F355" t="s">
        <v>83230</v>
      </c>
      <c r="G355" t="s">
        <v>83712</v>
      </c>
      <c r="H355" t="b">
        <v>0</v>
      </c>
      <c r="I355" t="s">
        <v>23447</v>
      </c>
      <c r="J355" t="str">
        <f t="shared" si="20"/>
        <v>C73.00_R0740_C0050</v>
      </c>
      <c r="N355" s="895">
        <v>0.2</v>
      </c>
      <c r="O355" t="s">
        <v>83714</v>
      </c>
      <c r="P355" t="str">
        <f t="shared" si="21"/>
        <v>C 73.00.a</v>
      </c>
      <c r="Q355" t="str">
        <f t="shared" si="22"/>
        <v>C 73.00</v>
      </c>
      <c r="Y355" t="str">
        <f t="shared" si="23"/>
        <v>C 73.00.a000740050</v>
      </c>
    </row>
    <row r="356" spans="1:25" hidden="1" x14ac:dyDescent="0.25">
      <c r="A356" t="s">
        <v>83425</v>
      </c>
      <c r="B356" s="601" t="s">
        <v>2698</v>
      </c>
      <c r="C356" s="601" t="s">
        <v>8338</v>
      </c>
      <c r="D356" s="601" t="s">
        <v>725</v>
      </c>
      <c r="E356" t="s">
        <v>83232</v>
      </c>
      <c r="F356" t="s">
        <v>83233</v>
      </c>
      <c r="G356" t="s">
        <v>83712</v>
      </c>
      <c r="H356" t="b">
        <v>0</v>
      </c>
      <c r="I356" t="s">
        <v>2711</v>
      </c>
      <c r="J356" t="str">
        <f t="shared" si="20"/>
        <v>C73.00_R0740_C0060</v>
      </c>
      <c r="N356" s="602">
        <v>6067964.4000000004</v>
      </c>
      <c r="O356" t="s">
        <v>83715</v>
      </c>
      <c r="P356" t="str">
        <f t="shared" si="21"/>
        <v>C 73.00.a</v>
      </c>
      <c r="Q356" t="str">
        <f t="shared" si="22"/>
        <v>C 73.00</v>
      </c>
      <c r="Y356" t="str">
        <f t="shared" si="23"/>
        <v>C 73.00.a000740060</v>
      </c>
    </row>
    <row r="357" spans="1:25" hidden="1" x14ac:dyDescent="0.25">
      <c r="A357" t="s">
        <v>83425</v>
      </c>
      <c r="B357" s="601" t="s">
        <v>2698</v>
      </c>
      <c r="C357" s="601" t="s">
        <v>8355</v>
      </c>
      <c r="D357" s="601" t="s">
        <v>548</v>
      </c>
      <c r="E357" t="s">
        <v>83426</v>
      </c>
      <c r="F357" t="s">
        <v>83427</v>
      </c>
      <c r="G357" t="s">
        <v>83716</v>
      </c>
      <c r="H357" t="b">
        <v>0</v>
      </c>
      <c r="I357" t="s">
        <v>2711</v>
      </c>
      <c r="J357" t="str">
        <f t="shared" si="20"/>
        <v>C73.00_R0750_C0010</v>
      </c>
      <c r="N357" s="602">
        <v>36379515</v>
      </c>
      <c r="O357" t="s">
        <v>83717</v>
      </c>
      <c r="P357" t="str">
        <f t="shared" si="21"/>
        <v>C 73.00.a</v>
      </c>
      <c r="Q357" t="str">
        <f t="shared" si="22"/>
        <v>C 73.00</v>
      </c>
      <c r="Y357" t="str">
        <f t="shared" si="23"/>
        <v>C 73.00.a000750010</v>
      </c>
    </row>
    <row r="358" spans="1:25" x14ac:dyDescent="0.25">
      <c r="A358" t="s">
        <v>83425</v>
      </c>
      <c r="B358" s="601" t="s">
        <v>2698</v>
      </c>
      <c r="C358" s="601" t="s">
        <v>8355</v>
      </c>
      <c r="D358" s="601" t="s">
        <v>723</v>
      </c>
      <c r="E358" t="s">
        <v>83229</v>
      </c>
      <c r="F358" t="s">
        <v>83230</v>
      </c>
      <c r="G358" t="s">
        <v>83716</v>
      </c>
      <c r="H358" t="b">
        <v>0</v>
      </c>
      <c r="I358" t="s">
        <v>23447</v>
      </c>
      <c r="J358" t="str">
        <f t="shared" si="20"/>
        <v>C73.00_R0750_C0050</v>
      </c>
      <c r="N358" s="895">
        <v>0.1</v>
      </c>
      <c r="O358" t="s">
        <v>83718</v>
      </c>
      <c r="P358" t="str">
        <f t="shared" si="21"/>
        <v>C 73.00.a</v>
      </c>
      <c r="Q358" t="str">
        <f t="shared" si="22"/>
        <v>C 73.00</v>
      </c>
      <c r="Y358" t="str">
        <f t="shared" si="23"/>
        <v>C 73.00.a000750050</v>
      </c>
    </row>
    <row r="359" spans="1:25" hidden="1" x14ac:dyDescent="0.25">
      <c r="A359" t="s">
        <v>83425</v>
      </c>
      <c r="B359" s="601" t="s">
        <v>2698</v>
      </c>
      <c r="C359" s="601" t="s">
        <v>8355</v>
      </c>
      <c r="D359" s="601" t="s">
        <v>725</v>
      </c>
      <c r="E359" t="s">
        <v>83232</v>
      </c>
      <c r="F359" t="s">
        <v>83233</v>
      </c>
      <c r="G359" t="s">
        <v>83716</v>
      </c>
      <c r="H359" t="b">
        <v>0</v>
      </c>
      <c r="I359" t="s">
        <v>2711</v>
      </c>
      <c r="J359" t="str">
        <f t="shared" si="20"/>
        <v>C73.00_R0750_C0060</v>
      </c>
      <c r="N359" s="602">
        <v>3637951.5</v>
      </c>
      <c r="O359" t="s">
        <v>83719</v>
      </c>
      <c r="P359" t="str">
        <f t="shared" si="21"/>
        <v>C 73.00.a</v>
      </c>
      <c r="Q359" t="str">
        <f t="shared" si="22"/>
        <v>C 73.00</v>
      </c>
      <c r="Y359" t="str">
        <f t="shared" si="23"/>
        <v>C 73.00.a000750060</v>
      </c>
    </row>
    <row r="360" spans="1:25" hidden="1" x14ac:dyDescent="0.25">
      <c r="A360" t="s">
        <v>83425</v>
      </c>
      <c r="B360" s="601" t="s">
        <v>2698</v>
      </c>
      <c r="C360" s="601" t="s">
        <v>23962</v>
      </c>
      <c r="D360" s="601" t="s">
        <v>548</v>
      </c>
      <c r="E360" t="s">
        <v>83426</v>
      </c>
      <c r="F360" t="s">
        <v>83427</v>
      </c>
      <c r="G360" t="s">
        <v>83720</v>
      </c>
      <c r="H360" t="b">
        <v>0</v>
      </c>
      <c r="I360" t="s">
        <v>2711</v>
      </c>
      <c r="J360" t="str">
        <f t="shared" si="20"/>
        <v>C73.00_R0760_C0010</v>
      </c>
      <c r="N360" s="602"/>
      <c r="O360" t="s">
        <v>83721</v>
      </c>
      <c r="P360" t="str">
        <f t="shared" si="21"/>
        <v>C 73.00.a</v>
      </c>
      <c r="Q360" t="str">
        <f t="shared" si="22"/>
        <v>C 73.00</v>
      </c>
      <c r="Y360" t="str">
        <f t="shared" si="23"/>
        <v>C 73.00.a000760010</v>
      </c>
    </row>
    <row r="361" spans="1:25" x14ac:dyDescent="0.25">
      <c r="A361" t="s">
        <v>83425</v>
      </c>
      <c r="B361" s="601" t="s">
        <v>2698</v>
      </c>
      <c r="C361" s="601" t="s">
        <v>23962</v>
      </c>
      <c r="D361" s="601" t="s">
        <v>723</v>
      </c>
      <c r="E361" t="s">
        <v>83229</v>
      </c>
      <c r="F361" t="s">
        <v>83230</v>
      </c>
      <c r="G361" t="s">
        <v>83720</v>
      </c>
      <c r="H361" t="b">
        <v>0</v>
      </c>
      <c r="I361" t="s">
        <v>23447</v>
      </c>
      <c r="J361" t="str">
        <f t="shared" si="20"/>
        <v>C73.00_R0760_C0050</v>
      </c>
      <c r="N361" s="895">
        <v>0.05</v>
      </c>
      <c r="O361" t="s">
        <v>83722</v>
      </c>
      <c r="P361" t="str">
        <f t="shared" si="21"/>
        <v>C 73.00.a</v>
      </c>
      <c r="Q361" t="str">
        <f t="shared" si="22"/>
        <v>C 73.00</v>
      </c>
      <c r="Y361" t="str">
        <f t="shared" si="23"/>
        <v>C 73.00.a000760050</v>
      </c>
    </row>
    <row r="362" spans="1:25" hidden="1" x14ac:dyDescent="0.25">
      <c r="A362" t="s">
        <v>83425</v>
      </c>
      <c r="B362" s="601" t="s">
        <v>2698</v>
      </c>
      <c r="C362" s="601" t="s">
        <v>23962</v>
      </c>
      <c r="D362" s="601" t="s">
        <v>725</v>
      </c>
      <c r="E362" t="s">
        <v>83232</v>
      </c>
      <c r="F362" t="s">
        <v>83233</v>
      </c>
      <c r="G362" t="s">
        <v>83720</v>
      </c>
      <c r="H362" t="b">
        <v>0</v>
      </c>
      <c r="I362" t="s">
        <v>2711</v>
      </c>
      <c r="J362" t="str">
        <f t="shared" si="20"/>
        <v>C73.00_R0760_C0060</v>
      </c>
      <c r="N362" s="602"/>
      <c r="O362" t="s">
        <v>83723</v>
      </c>
      <c r="P362" t="str">
        <f t="shared" si="21"/>
        <v>C 73.00.a</v>
      </c>
      <c r="Q362" t="str">
        <f t="shared" si="22"/>
        <v>C 73.00</v>
      </c>
      <c r="Y362" t="str">
        <f t="shared" si="23"/>
        <v>C 73.00.a000760060</v>
      </c>
    </row>
    <row r="363" spans="1:25" hidden="1" x14ac:dyDescent="0.25">
      <c r="A363" t="s">
        <v>83425</v>
      </c>
      <c r="B363" s="601" t="s">
        <v>2698</v>
      </c>
      <c r="C363" s="601" t="s">
        <v>24461</v>
      </c>
      <c r="D363" s="601" t="s">
        <v>548</v>
      </c>
      <c r="E363" t="s">
        <v>83426</v>
      </c>
      <c r="F363" t="s">
        <v>83427</v>
      </c>
      <c r="G363" t="s">
        <v>83724</v>
      </c>
      <c r="H363" t="b">
        <v>0</v>
      </c>
      <c r="I363" t="s">
        <v>2711</v>
      </c>
      <c r="J363" t="str">
        <f t="shared" si="20"/>
        <v>C73.00_R0770_C0010</v>
      </c>
      <c r="N363" s="602">
        <v>7632209</v>
      </c>
      <c r="O363" t="s">
        <v>83725</v>
      </c>
      <c r="P363" t="str">
        <f t="shared" si="21"/>
        <v>C 73.00.a</v>
      </c>
      <c r="Q363" t="str">
        <f t="shared" si="22"/>
        <v>C 73.00</v>
      </c>
      <c r="Y363" t="str">
        <f t="shared" si="23"/>
        <v>C 73.00.a000770010</v>
      </c>
    </row>
    <row r="364" spans="1:25" x14ac:dyDescent="0.25">
      <c r="A364" t="s">
        <v>83425</v>
      </c>
      <c r="B364" s="601" t="s">
        <v>2698</v>
      </c>
      <c r="C364" s="601" t="s">
        <v>24461</v>
      </c>
      <c r="D364" s="601" t="s">
        <v>723</v>
      </c>
      <c r="E364" t="s">
        <v>83229</v>
      </c>
      <c r="F364" t="s">
        <v>83230</v>
      </c>
      <c r="G364" t="s">
        <v>83724</v>
      </c>
      <c r="H364" t="b">
        <v>0</v>
      </c>
      <c r="I364" t="s">
        <v>23447</v>
      </c>
      <c r="J364" t="str">
        <f t="shared" si="20"/>
        <v>C73.00_R0770_C0050</v>
      </c>
      <c r="N364" s="895">
        <v>0</v>
      </c>
      <c r="O364" t="s">
        <v>83726</v>
      </c>
      <c r="P364" t="str">
        <f t="shared" si="21"/>
        <v>C 73.00.a</v>
      </c>
      <c r="Q364" t="str">
        <f t="shared" si="22"/>
        <v>C 73.00</v>
      </c>
      <c r="Y364" t="str">
        <f t="shared" si="23"/>
        <v>C 73.00.a000770050</v>
      </c>
    </row>
    <row r="365" spans="1:25" hidden="1" x14ac:dyDescent="0.25">
      <c r="A365" t="s">
        <v>83425</v>
      </c>
      <c r="B365" s="601" t="s">
        <v>2698</v>
      </c>
      <c r="C365" s="601" t="s">
        <v>24461</v>
      </c>
      <c r="D365" s="601" t="s">
        <v>725</v>
      </c>
      <c r="E365" t="s">
        <v>83232</v>
      </c>
      <c r="F365" t="s">
        <v>83233</v>
      </c>
      <c r="G365" t="s">
        <v>83724</v>
      </c>
      <c r="H365" t="b">
        <v>0</v>
      </c>
      <c r="I365" t="s">
        <v>2711</v>
      </c>
      <c r="J365" t="str">
        <f t="shared" si="20"/>
        <v>C73.00_R0770_C0060</v>
      </c>
      <c r="N365" s="602"/>
      <c r="O365" t="s">
        <v>83727</v>
      </c>
      <c r="P365" t="str">
        <f t="shared" si="21"/>
        <v>C 73.00.a</v>
      </c>
      <c r="Q365" t="str">
        <f t="shared" si="22"/>
        <v>C 73.00</v>
      </c>
      <c r="Y365" t="str">
        <f t="shared" si="23"/>
        <v>C 73.00.a000770060</v>
      </c>
    </row>
    <row r="366" spans="1:25" hidden="1" x14ac:dyDescent="0.25">
      <c r="A366" t="s">
        <v>83425</v>
      </c>
      <c r="B366" s="601" t="s">
        <v>2698</v>
      </c>
      <c r="C366" s="601" t="s">
        <v>23968</v>
      </c>
      <c r="D366" s="601" t="s">
        <v>548</v>
      </c>
      <c r="E366" t="s">
        <v>83426</v>
      </c>
      <c r="F366" t="s">
        <v>83427</v>
      </c>
      <c r="G366" t="s">
        <v>83728</v>
      </c>
      <c r="H366" t="b">
        <v>0</v>
      </c>
      <c r="I366" t="s">
        <v>2711</v>
      </c>
      <c r="J366" t="str">
        <f t="shared" si="20"/>
        <v>C73.00_R0780_C0010</v>
      </c>
      <c r="N366" s="602">
        <v>820995</v>
      </c>
      <c r="O366" t="s">
        <v>83729</v>
      </c>
      <c r="P366" t="str">
        <f t="shared" si="21"/>
        <v>C 73.00.a</v>
      </c>
      <c r="Q366" t="str">
        <f t="shared" si="22"/>
        <v>C 73.00</v>
      </c>
      <c r="Y366" t="str">
        <f t="shared" si="23"/>
        <v>C 73.00.a000780010</v>
      </c>
    </row>
    <row r="367" spans="1:25" x14ac:dyDescent="0.25">
      <c r="A367" t="s">
        <v>83425</v>
      </c>
      <c r="B367" s="601" t="s">
        <v>2698</v>
      </c>
      <c r="C367" s="601" t="s">
        <v>23968</v>
      </c>
      <c r="D367" s="601" t="s">
        <v>723</v>
      </c>
      <c r="E367" t="s">
        <v>83229</v>
      </c>
      <c r="F367" t="s">
        <v>83230</v>
      </c>
      <c r="G367" t="s">
        <v>83728</v>
      </c>
      <c r="H367" t="b">
        <v>0</v>
      </c>
      <c r="I367" t="s">
        <v>23447</v>
      </c>
      <c r="J367" t="str">
        <f t="shared" si="20"/>
        <v>C73.00_R0780_C0050</v>
      </c>
      <c r="N367" s="895">
        <v>1</v>
      </c>
      <c r="O367" t="s">
        <v>83730</v>
      </c>
      <c r="P367" t="str">
        <f t="shared" si="21"/>
        <v>C 73.00.a</v>
      </c>
      <c r="Q367" t="str">
        <f t="shared" si="22"/>
        <v>C 73.00</v>
      </c>
      <c r="Y367" t="str">
        <f t="shared" si="23"/>
        <v>C 73.00.a000780050</v>
      </c>
    </row>
    <row r="368" spans="1:25" hidden="1" x14ac:dyDescent="0.25">
      <c r="A368" t="s">
        <v>83425</v>
      </c>
      <c r="B368" s="601" t="s">
        <v>2698</v>
      </c>
      <c r="C368" s="601" t="s">
        <v>23968</v>
      </c>
      <c r="D368" s="601" t="s">
        <v>725</v>
      </c>
      <c r="E368" t="s">
        <v>83232</v>
      </c>
      <c r="F368" t="s">
        <v>83233</v>
      </c>
      <c r="G368" t="s">
        <v>83728</v>
      </c>
      <c r="H368" t="b">
        <v>0</v>
      </c>
      <c r="I368" t="s">
        <v>2711</v>
      </c>
      <c r="J368" t="str">
        <f t="shared" si="20"/>
        <v>C73.00_R0780_C0060</v>
      </c>
      <c r="N368" s="602">
        <v>820995</v>
      </c>
      <c r="O368" t="s">
        <v>83731</v>
      </c>
      <c r="P368" t="str">
        <f t="shared" si="21"/>
        <v>C 73.00.a</v>
      </c>
      <c r="Q368" t="str">
        <f t="shared" si="22"/>
        <v>C 73.00</v>
      </c>
      <c r="Y368" t="str">
        <f t="shared" si="23"/>
        <v>C 73.00.a000780060</v>
      </c>
    </row>
    <row r="369" spans="1:25" hidden="1" x14ac:dyDescent="0.25">
      <c r="A369" t="s">
        <v>83425</v>
      </c>
      <c r="B369" s="601" t="s">
        <v>2698</v>
      </c>
      <c r="C369" s="601" t="s">
        <v>24478</v>
      </c>
      <c r="D369" s="601" t="s">
        <v>548</v>
      </c>
      <c r="E369" t="s">
        <v>83426</v>
      </c>
      <c r="F369" t="s">
        <v>83427</v>
      </c>
      <c r="G369" t="s">
        <v>83732</v>
      </c>
      <c r="H369" t="b">
        <v>0</v>
      </c>
      <c r="I369" t="s">
        <v>2711</v>
      </c>
      <c r="J369" t="str">
        <f t="shared" si="20"/>
        <v>C73.00_R0850_C0010</v>
      </c>
      <c r="N369" s="602"/>
      <c r="O369" t="s">
        <v>83733</v>
      </c>
      <c r="P369" t="str">
        <f t="shared" si="21"/>
        <v>C 73.00.a</v>
      </c>
      <c r="Q369" t="str">
        <f t="shared" si="22"/>
        <v>C 73.00</v>
      </c>
      <c r="Y369" t="str">
        <f t="shared" si="23"/>
        <v>C 73.00.a000850010</v>
      </c>
    </row>
    <row r="370" spans="1:25" x14ac:dyDescent="0.25">
      <c r="A370" t="s">
        <v>83425</v>
      </c>
      <c r="B370" s="601" t="s">
        <v>2698</v>
      </c>
      <c r="C370" s="601" t="s">
        <v>24478</v>
      </c>
      <c r="D370" s="601" t="s">
        <v>723</v>
      </c>
      <c r="E370" t="s">
        <v>83229</v>
      </c>
      <c r="F370" t="s">
        <v>83230</v>
      </c>
      <c r="G370" t="s">
        <v>83732</v>
      </c>
      <c r="H370" t="b">
        <v>0</v>
      </c>
      <c r="I370" t="s">
        <v>23447</v>
      </c>
      <c r="J370" t="str">
        <f t="shared" si="20"/>
        <v>C73.00_R0850_C0050</v>
      </c>
      <c r="O370" t="s">
        <v>83734</v>
      </c>
      <c r="P370" t="str">
        <f t="shared" si="21"/>
        <v>C 73.00.a</v>
      </c>
      <c r="Q370" t="str">
        <f t="shared" si="22"/>
        <v>C 73.00</v>
      </c>
      <c r="Y370" t="str">
        <f t="shared" si="23"/>
        <v>C 73.00.a000850050</v>
      </c>
    </row>
    <row r="371" spans="1:25" hidden="1" x14ac:dyDescent="0.25">
      <c r="A371" t="s">
        <v>83425</v>
      </c>
      <c r="B371" s="601" t="s">
        <v>2698</v>
      </c>
      <c r="C371" s="601" t="s">
        <v>24478</v>
      </c>
      <c r="D371" s="601" t="s">
        <v>725</v>
      </c>
      <c r="E371" t="s">
        <v>83232</v>
      </c>
      <c r="F371" t="s">
        <v>83233</v>
      </c>
      <c r="G371" t="s">
        <v>83732</v>
      </c>
      <c r="H371" t="b">
        <v>0</v>
      </c>
      <c r="I371" t="s">
        <v>2711</v>
      </c>
      <c r="J371" t="str">
        <f t="shared" si="20"/>
        <v>C73.00_R0850_C0060</v>
      </c>
      <c r="N371" s="602"/>
      <c r="O371" t="s">
        <v>83735</v>
      </c>
      <c r="P371" t="str">
        <f t="shared" si="21"/>
        <v>C 73.00.a</v>
      </c>
      <c r="Q371" t="str">
        <f t="shared" si="22"/>
        <v>C 73.00</v>
      </c>
      <c r="Y371" t="str">
        <f t="shared" si="23"/>
        <v>C 73.00.a000850060</v>
      </c>
    </row>
    <row r="372" spans="1:25" hidden="1" x14ac:dyDescent="0.25">
      <c r="A372" t="s">
        <v>83425</v>
      </c>
      <c r="B372" s="601" t="s">
        <v>2698</v>
      </c>
      <c r="C372" s="601" t="s">
        <v>24483</v>
      </c>
      <c r="D372" s="601" t="s">
        <v>548</v>
      </c>
      <c r="E372" t="s">
        <v>83426</v>
      </c>
      <c r="F372" t="s">
        <v>83427</v>
      </c>
      <c r="G372" t="s">
        <v>83736</v>
      </c>
      <c r="H372" t="b">
        <v>0</v>
      </c>
      <c r="I372" t="s">
        <v>2711</v>
      </c>
      <c r="J372" t="str">
        <f t="shared" si="20"/>
        <v>C73.00_R0860_C0010</v>
      </c>
      <c r="N372" s="602">
        <v>162354789</v>
      </c>
      <c r="O372" t="s">
        <v>83737</v>
      </c>
      <c r="P372" t="str">
        <f t="shared" si="21"/>
        <v>C 73.00.a</v>
      </c>
      <c r="Q372" t="str">
        <f t="shared" si="22"/>
        <v>C 73.00</v>
      </c>
      <c r="Y372" t="str">
        <f t="shared" si="23"/>
        <v>C 73.00.a000860010</v>
      </c>
    </row>
    <row r="373" spans="1:25" x14ac:dyDescent="0.25">
      <c r="A373" t="s">
        <v>83425</v>
      </c>
      <c r="B373" s="601" t="s">
        <v>2698</v>
      </c>
      <c r="C373" s="601" t="s">
        <v>24483</v>
      </c>
      <c r="D373" s="601" t="s">
        <v>723</v>
      </c>
      <c r="E373" t="s">
        <v>83229</v>
      </c>
      <c r="F373" t="s">
        <v>83230</v>
      </c>
      <c r="G373" t="s">
        <v>83736</v>
      </c>
      <c r="H373" t="b">
        <v>0</v>
      </c>
      <c r="I373" t="s">
        <v>23447</v>
      </c>
      <c r="J373" t="str">
        <f t="shared" si="20"/>
        <v>C73.00_R0860_C0050</v>
      </c>
      <c r="N373" s="895">
        <v>0.05</v>
      </c>
      <c r="O373" t="s">
        <v>83738</v>
      </c>
      <c r="P373" t="str">
        <f t="shared" si="21"/>
        <v>C 73.00.a</v>
      </c>
      <c r="Q373" t="str">
        <f t="shared" si="22"/>
        <v>C 73.00</v>
      </c>
      <c r="Y373" t="str">
        <f t="shared" si="23"/>
        <v>C 73.00.a000860050</v>
      </c>
    </row>
    <row r="374" spans="1:25" hidden="1" x14ac:dyDescent="0.25">
      <c r="A374" t="s">
        <v>83425</v>
      </c>
      <c r="B374" s="601" t="s">
        <v>2698</v>
      </c>
      <c r="C374" s="601" t="s">
        <v>24483</v>
      </c>
      <c r="D374" s="601" t="s">
        <v>725</v>
      </c>
      <c r="E374" t="s">
        <v>83232</v>
      </c>
      <c r="F374" t="s">
        <v>83233</v>
      </c>
      <c r="G374" t="s">
        <v>83736</v>
      </c>
      <c r="H374" t="b">
        <v>0</v>
      </c>
      <c r="I374" t="s">
        <v>2711</v>
      </c>
      <c r="J374" t="str">
        <f t="shared" si="20"/>
        <v>C73.00_R0860_C0060</v>
      </c>
      <c r="N374" s="602">
        <v>8117739.4500000002</v>
      </c>
      <c r="O374" t="s">
        <v>83739</v>
      </c>
      <c r="P374" t="str">
        <f t="shared" si="21"/>
        <v>C 73.00.a</v>
      </c>
      <c r="Q374" t="str">
        <f t="shared" si="22"/>
        <v>C 73.00</v>
      </c>
      <c r="Y374" t="str">
        <f t="shared" si="23"/>
        <v>C 73.00.a000860060</v>
      </c>
    </row>
    <row r="375" spans="1:25" hidden="1" x14ac:dyDescent="0.25">
      <c r="A375" t="s">
        <v>83425</v>
      </c>
      <c r="B375" s="601" t="s">
        <v>2698</v>
      </c>
      <c r="C375" s="601" t="s">
        <v>54890</v>
      </c>
      <c r="D375" s="601" t="s">
        <v>548</v>
      </c>
      <c r="E375" t="s">
        <v>83426</v>
      </c>
      <c r="F375" t="s">
        <v>83427</v>
      </c>
      <c r="G375" t="s">
        <v>83740</v>
      </c>
      <c r="H375" t="b">
        <v>0</v>
      </c>
      <c r="I375" t="s">
        <v>2711</v>
      </c>
      <c r="J375" t="str">
        <f t="shared" si="20"/>
        <v>C73.00_R0870_C0010</v>
      </c>
      <c r="N375" s="602"/>
      <c r="O375" t="s">
        <v>83741</v>
      </c>
      <c r="P375" t="str">
        <f t="shared" si="21"/>
        <v>C 73.00.a</v>
      </c>
      <c r="Q375" t="str">
        <f t="shared" si="22"/>
        <v>C 73.00</v>
      </c>
      <c r="Y375" t="str">
        <f t="shared" si="23"/>
        <v>C 73.00.a000870010</v>
      </c>
    </row>
    <row r="376" spans="1:25" x14ac:dyDescent="0.25">
      <c r="A376" t="s">
        <v>83425</v>
      </c>
      <c r="B376" s="601" t="s">
        <v>2698</v>
      </c>
      <c r="C376" s="601" t="s">
        <v>54890</v>
      </c>
      <c r="D376" s="601" t="s">
        <v>723</v>
      </c>
      <c r="E376" t="s">
        <v>83229</v>
      </c>
      <c r="F376" t="s">
        <v>83230</v>
      </c>
      <c r="G376" t="s">
        <v>83740</v>
      </c>
      <c r="H376" t="b">
        <v>0</v>
      </c>
      <c r="I376" t="s">
        <v>23447</v>
      </c>
      <c r="J376" t="str">
        <f t="shared" si="20"/>
        <v>C73.00_R0870_C0050</v>
      </c>
      <c r="N376" s="895">
        <v>1</v>
      </c>
      <c r="O376" t="s">
        <v>83742</v>
      </c>
      <c r="P376" t="str">
        <f t="shared" si="21"/>
        <v>C 73.00.a</v>
      </c>
      <c r="Q376" t="str">
        <f t="shared" si="22"/>
        <v>C 73.00</v>
      </c>
      <c r="Y376" t="str">
        <f t="shared" si="23"/>
        <v>C 73.00.a000870050</v>
      </c>
    </row>
    <row r="377" spans="1:25" hidden="1" x14ac:dyDescent="0.25">
      <c r="A377" t="s">
        <v>83425</v>
      </c>
      <c r="B377" s="601" t="s">
        <v>2698</v>
      </c>
      <c r="C377" s="601" t="s">
        <v>54890</v>
      </c>
      <c r="D377" s="601" t="s">
        <v>725</v>
      </c>
      <c r="E377" t="s">
        <v>83232</v>
      </c>
      <c r="F377" t="s">
        <v>83233</v>
      </c>
      <c r="G377" t="s">
        <v>83740</v>
      </c>
      <c r="H377" t="b">
        <v>0</v>
      </c>
      <c r="I377" t="s">
        <v>2711</v>
      </c>
      <c r="J377" t="str">
        <f t="shared" si="20"/>
        <v>C73.00_R0870_C0060</v>
      </c>
      <c r="N377" s="602"/>
      <c r="O377" t="s">
        <v>83743</v>
      </c>
      <c r="P377" t="str">
        <f t="shared" si="21"/>
        <v>C 73.00.a</v>
      </c>
      <c r="Q377" t="str">
        <f t="shared" si="22"/>
        <v>C 73.00</v>
      </c>
      <c r="Y377" t="str">
        <f t="shared" si="23"/>
        <v>C 73.00.a000870060</v>
      </c>
    </row>
    <row r="378" spans="1:25" hidden="1" x14ac:dyDescent="0.25">
      <c r="A378" t="s">
        <v>83425</v>
      </c>
      <c r="B378" s="601" t="s">
        <v>2698</v>
      </c>
      <c r="C378" s="601" t="s">
        <v>83744</v>
      </c>
      <c r="D378" s="601" t="s">
        <v>548</v>
      </c>
      <c r="E378" t="s">
        <v>83426</v>
      </c>
      <c r="F378" t="s">
        <v>83427</v>
      </c>
      <c r="G378" t="s">
        <v>83745</v>
      </c>
      <c r="H378" t="b">
        <v>0</v>
      </c>
      <c r="I378" t="s">
        <v>2711</v>
      </c>
      <c r="J378" t="str">
        <f t="shared" si="20"/>
        <v>C73.00_R0885_C0010</v>
      </c>
      <c r="N378" s="602">
        <v>256017</v>
      </c>
      <c r="O378" t="s">
        <v>83746</v>
      </c>
      <c r="P378" t="str">
        <f t="shared" si="21"/>
        <v>C 73.00.a</v>
      </c>
      <c r="Q378" t="str">
        <f t="shared" si="22"/>
        <v>C 73.00</v>
      </c>
      <c r="Y378" t="str">
        <f t="shared" si="23"/>
        <v>C 73.00.a000885010</v>
      </c>
    </row>
    <row r="379" spans="1:25" hidden="1" x14ac:dyDescent="0.25">
      <c r="A379" t="s">
        <v>83425</v>
      </c>
      <c r="B379" s="601" t="s">
        <v>2698</v>
      </c>
      <c r="C379" s="601" t="s">
        <v>83744</v>
      </c>
      <c r="D379" s="601" t="s">
        <v>725</v>
      </c>
      <c r="E379" t="s">
        <v>83232</v>
      </c>
      <c r="F379" t="s">
        <v>83233</v>
      </c>
      <c r="G379" t="s">
        <v>83745</v>
      </c>
      <c r="H379" t="b">
        <v>0</v>
      </c>
      <c r="I379" t="s">
        <v>2711</v>
      </c>
      <c r="J379" t="str">
        <f t="shared" si="20"/>
        <v>C73.00_R0885_C0060</v>
      </c>
      <c r="N379" s="602">
        <v>256017</v>
      </c>
      <c r="O379" t="s">
        <v>83747</v>
      </c>
      <c r="P379" t="str">
        <f t="shared" si="21"/>
        <v>C 73.00.a</v>
      </c>
      <c r="Q379" t="str">
        <f t="shared" si="22"/>
        <v>C 73.00</v>
      </c>
      <c r="Y379" t="str">
        <f t="shared" si="23"/>
        <v>C 73.00.a000885060</v>
      </c>
    </row>
    <row r="380" spans="1:25" hidden="1" x14ac:dyDescent="0.25">
      <c r="A380" t="s">
        <v>83425</v>
      </c>
      <c r="B380" s="601" t="s">
        <v>2698</v>
      </c>
      <c r="C380" s="601" t="s">
        <v>23992</v>
      </c>
      <c r="D380" s="601" t="s">
        <v>548</v>
      </c>
      <c r="E380" t="s">
        <v>83426</v>
      </c>
      <c r="F380" t="s">
        <v>83427</v>
      </c>
      <c r="G380" t="s">
        <v>83748</v>
      </c>
      <c r="H380" t="b">
        <v>0</v>
      </c>
      <c r="I380" t="s">
        <v>2711</v>
      </c>
      <c r="J380" t="str">
        <f t="shared" si="20"/>
        <v>C73.00_R0890_C0010</v>
      </c>
      <c r="N380" s="602"/>
      <c r="O380" t="s">
        <v>83749</v>
      </c>
      <c r="P380" t="str">
        <f t="shared" si="21"/>
        <v>C 73.00.a</v>
      </c>
      <c r="Q380" t="str">
        <f t="shared" si="22"/>
        <v>C 73.00</v>
      </c>
      <c r="Y380" t="str">
        <f t="shared" si="23"/>
        <v>C 73.00.a000890010</v>
      </c>
    </row>
    <row r="381" spans="1:25" x14ac:dyDescent="0.25">
      <c r="A381" t="s">
        <v>83425</v>
      </c>
      <c r="B381" s="601" t="s">
        <v>2698</v>
      </c>
      <c r="C381" s="601" t="s">
        <v>23992</v>
      </c>
      <c r="D381" s="601" t="s">
        <v>723</v>
      </c>
      <c r="E381" t="s">
        <v>83229</v>
      </c>
      <c r="F381" t="s">
        <v>83230</v>
      </c>
      <c r="G381" t="s">
        <v>83748</v>
      </c>
      <c r="H381" t="b">
        <v>0</v>
      </c>
      <c r="I381" t="s">
        <v>23447</v>
      </c>
      <c r="J381" t="str">
        <f t="shared" si="20"/>
        <v>C73.00_R0890_C0050</v>
      </c>
      <c r="N381" s="895">
        <v>0</v>
      </c>
      <c r="O381" t="s">
        <v>83750</v>
      </c>
      <c r="P381" t="str">
        <f t="shared" si="21"/>
        <v>C 73.00.a</v>
      </c>
      <c r="Q381" t="str">
        <f t="shared" si="22"/>
        <v>C 73.00</v>
      </c>
      <c r="Y381" t="str">
        <f t="shared" si="23"/>
        <v>C 73.00.a000890050</v>
      </c>
    </row>
    <row r="382" spans="1:25" hidden="1" x14ac:dyDescent="0.25">
      <c r="A382" t="s">
        <v>83425</v>
      </c>
      <c r="B382" s="601" t="s">
        <v>2698</v>
      </c>
      <c r="C382" s="601" t="s">
        <v>23992</v>
      </c>
      <c r="D382" s="601" t="s">
        <v>725</v>
      </c>
      <c r="E382" t="s">
        <v>83232</v>
      </c>
      <c r="F382" t="s">
        <v>83233</v>
      </c>
      <c r="G382" t="s">
        <v>83748</v>
      </c>
      <c r="H382" t="b">
        <v>0</v>
      </c>
      <c r="I382" t="s">
        <v>2711</v>
      </c>
      <c r="J382" t="str">
        <f t="shared" si="20"/>
        <v>C73.00_R0890_C0060</v>
      </c>
      <c r="N382" s="602"/>
      <c r="O382" t="s">
        <v>83751</v>
      </c>
      <c r="P382" t="str">
        <f t="shared" si="21"/>
        <v>C 73.00.a</v>
      </c>
      <c r="Q382" t="str">
        <f t="shared" si="22"/>
        <v>C 73.00</v>
      </c>
      <c r="Y382" t="str">
        <f t="shared" si="23"/>
        <v>C 73.00.a000890060</v>
      </c>
    </row>
    <row r="383" spans="1:25" hidden="1" x14ac:dyDescent="0.25">
      <c r="A383" t="s">
        <v>83425</v>
      </c>
      <c r="B383" s="601" t="s">
        <v>2698</v>
      </c>
      <c r="C383" s="601" t="s">
        <v>10709</v>
      </c>
      <c r="D383" s="601" t="s">
        <v>548</v>
      </c>
      <c r="E383" t="s">
        <v>83426</v>
      </c>
      <c r="F383" t="s">
        <v>83427</v>
      </c>
      <c r="G383" t="s">
        <v>83752</v>
      </c>
      <c r="H383" t="b">
        <v>0</v>
      </c>
      <c r="I383" t="s">
        <v>2711</v>
      </c>
      <c r="J383" t="str">
        <f t="shared" si="20"/>
        <v>C73.00_R0900_C0010</v>
      </c>
      <c r="N383" s="602">
        <v>156017</v>
      </c>
      <c r="O383" t="s">
        <v>83753</v>
      </c>
      <c r="P383" t="str">
        <f t="shared" si="21"/>
        <v>C 73.00.a</v>
      </c>
      <c r="Q383" t="str">
        <f t="shared" si="22"/>
        <v>C 73.00</v>
      </c>
      <c r="Y383" t="str">
        <f t="shared" si="23"/>
        <v>C 73.00.a000900010</v>
      </c>
    </row>
    <row r="384" spans="1:25" x14ac:dyDescent="0.25">
      <c r="A384" t="s">
        <v>83425</v>
      </c>
      <c r="B384" s="601" t="s">
        <v>2698</v>
      </c>
      <c r="C384" s="601" t="s">
        <v>10709</v>
      </c>
      <c r="D384" s="601" t="s">
        <v>723</v>
      </c>
      <c r="E384" t="s">
        <v>83229</v>
      </c>
      <c r="F384" t="s">
        <v>83230</v>
      </c>
      <c r="G384" t="s">
        <v>83752</v>
      </c>
      <c r="H384" t="b">
        <v>0</v>
      </c>
      <c r="I384" t="s">
        <v>23447</v>
      </c>
      <c r="J384" t="str">
        <f t="shared" si="20"/>
        <v>C73.00_R0900_C0050</v>
      </c>
      <c r="N384" s="895">
        <v>1</v>
      </c>
      <c r="O384" t="s">
        <v>83754</v>
      </c>
      <c r="P384" t="str">
        <f t="shared" si="21"/>
        <v>C 73.00.a</v>
      </c>
      <c r="Q384" t="str">
        <f t="shared" si="22"/>
        <v>C 73.00</v>
      </c>
      <c r="Y384" t="str">
        <f t="shared" si="23"/>
        <v>C 73.00.a000900050</v>
      </c>
    </row>
    <row r="385" spans="1:25" hidden="1" x14ac:dyDescent="0.25">
      <c r="A385" t="s">
        <v>83425</v>
      </c>
      <c r="B385" s="601" t="s">
        <v>2698</v>
      </c>
      <c r="C385" s="601" t="s">
        <v>10709</v>
      </c>
      <c r="D385" s="601" t="s">
        <v>725</v>
      </c>
      <c r="E385" t="s">
        <v>83232</v>
      </c>
      <c r="F385" t="s">
        <v>83233</v>
      </c>
      <c r="G385" t="s">
        <v>83752</v>
      </c>
      <c r="H385" t="b">
        <v>0</v>
      </c>
      <c r="I385" t="s">
        <v>2711</v>
      </c>
      <c r="J385" t="str">
        <f t="shared" si="20"/>
        <v>C73.00_R0900_C0060</v>
      </c>
      <c r="N385" s="602">
        <v>156017</v>
      </c>
      <c r="O385" t="s">
        <v>83755</v>
      </c>
      <c r="P385" t="str">
        <f t="shared" si="21"/>
        <v>C 73.00.a</v>
      </c>
      <c r="Q385" t="str">
        <f t="shared" si="22"/>
        <v>C 73.00</v>
      </c>
      <c r="Y385" t="str">
        <f t="shared" si="23"/>
        <v>C 73.00.a000900060</v>
      </c>
    </row>
    <row r="386" spans="1:25" hidden="1" x14ac:dyDescent="0.25">
      <c r="A386" t="s">
        <v>83425</v>
      </c>
      <c r="B386" s="601" t="s">
        <v>2698</v>
      </c>
      <c r="C386" s="601" t="s">
        <v>64294</v>
      </c>
      <c r="D386" s="601" t="s">
        <v>548</v>
      </c>
      <c r="E386" t="s">
        <v>83426</v>
      </c>
      <c r="F386" t="s">
        <v>83427</v>
      </c>
      <c r="G386" t="s">
        <v>83756</v>
      </c>
      <c r="H386" t="b">
        <v>0</v>
      </c>
      <c r="I386" t="s">
        <v>2711</v>
      </c>
      <c r="J386" t="str">
        <f t="shared" si="20"/>
        <v>C73.00_R0912_C0010</v>
      </c>
      <c r="N386" s="602"/>
      <c r="O386" t="s">
        <v>83757</v>
      </c>
      <c r="P386" t="str">
        <f t="shared" si="21"/>
        <v>C 73.00.a</v>
      </c>
      <c r="Q386" t="str">
        <f t="shared" si="22"/>
        <v>C 73.00</v>
      </c>
      <c r="Y386" t="str">
        <f t="shared" si="23"/>
        <v>C 73.00.a000912010</v>
      </c>
    </row>
    <row r="387" spans="1:25" hidden="1" x14ac:dyDescent="0.25">
      <c r="A387" t="s">
        <v>83425</v>
      </c>
      <c r="B387" s="601" t="s">
        <v>2698</v>
      </c>
      <c r="C387" s="601" t="s">
        <v>64294</v>
      </c>
      <c r="D387" s="601" t="s">
        <v>725</v>
      </c>
      <c r="E387" t="s">
        <v>83232</v>
      </c>
      <c r="F387" t="s">
        <v>83233</v>
      </c>
      <c r="G387" t="s">
        <v>83756</v>
      </c>
      <c r="H387" t="b">
        <v>0</v>
      </c>
      <c r="I387" t="s">
        <v>2711</v>
      </c>
      <c r="J387" t="str">
        <f t="shared" ref="J387:J450" si="24">+IF(B387="000",+REPLACE(Q387,2,1,"")&amp;$K$1&amp;C387&amp;$L$1&amp;D387,+REPLACE(Q387,2,1,"")&amp;$J$1&amp;B387&amp;$K$1&amp;C387&amp;$L$1&amp;D387)</f>
        <v>C73.00_R0912_C0060</v>
      </c>
      <c r="N387" s="602"/>
      <c r="O387" t="s">
        <v>83758</v>
      </c>
      <c r="P387" t="str">
        <f t="shared" ref="P387:P450" si="25">+IF(ISNUMBER(SEARCH("w",RIGHT(A387,2))),LEFT(A387,LEN(A387)-2),A387)</f>
        <v>C 73.00.a</v>
      </c>
      <c r="Q387" t="str">
        <f t="shared" ref="Q387:Q450" si="26">+IF(ISNUMBER(SEARCH("a",RIGHT(P387,2))),LEFT(P387,LEN(P387)-2),P387)</f>
        <v>C 73.00</v>
      </c>
      <c r="Y387" t="str">
        <f t="shared" ref="Y387:Y450" si="27">+A387&amp;B387&amp;C387&amp;D387</f>
        <v>C 73.00.a000912060</v>
      </c>
    </row>
    <row r="388" spans="1:25" hidden="1" x14ac:dyDescent="0.25">
      <c r="A388" t="s">
        <v>83425</v>
      </c>
      <c r="B388" s="601" t="s">
        <v>2698</v>
      </c>
      <c r="C388" s="601" t="s">
        <v>12574</v>
      </c>
      <c r="D388" s="601" t="s">
        <v>548</v>
      </c>
      <c r="E388" t="s">
        <v>83426</v>
      </c>
      <c r="F388" t="s">
        <v>83427</v>
      </c>
      <c r="G388" t="s">
        <v>83759</v>
      </c>
      <c r="H388" t="b">
        <v>0</v>
      </c>
      <c r="I388" t="s">
        <v>2711</v>
      </c>
      <c r="J388" t="str">
        <f t="shared" si="24"/>
        <v>C73.00_R0913_C0010</v>
      </c>
      <c r="N388" s="602"/>
      <c r="O388" t="s">
        <v>83760</v>
      </c>
      <c r="P388" t="str">
        <f t="shared" si="25"/>
        <v>C 73.00.a</v>
      </c>
      <c r="Q388" t="str">
        <f t="shared" si="26"/>
        <v>C 73.00</v>
      </c>
      <c r="Y388" t="str">
        <f t="shared" si="27"/>
        <v>C 73.00.a000913010</v>
      </c>
    </row>
    <row r="389" spans="1:25" x14ac:dyDescent="0.25">
      <c r="A389" t="s">
        <v>83425</v>
      </c>
      <c r="B389" s="601" t="s">
        <v>2698</v>
      </c>
      <c r="C389" s="601" t="s">
        <v>12574</v>
      </c>
      <c r="D389" s="601" t="s">
        <v>723</v>
      </c>
      <c r="E389" t="s">
        <v>83229</v>
      </c>
      <c r="F389" t="s">
        <v>83230</v>
      </c>
      <c r="G389" t="s">
        <v>83759</v>
      </c>
      <c r="H389" t="b">
        <v>0</v>
      </c>
      <c r="I389" t="s">
        <v>23447</v>
      </c>
      <c r="J389" t="str">
        <f t="shared" si="24"/>
        <v>C73.00_R0913_C0050</v>
      </c>
      <c r="N389" s="895">
        <v>1</v>
      </c>
      <c r="O389" t="s">
        <v>83761</v>
      </c>
      <c r="P389" t="str">
        <f t="shared" si="25"/>
        <v>C 73.00.a</v>
      </c>
      <c r="Q389" t="str">
        <f t="shared" si="26"/>
        <v>C 73.00</v>
      </c>
      <c r="Y389" t="str">
        <f t="shared" si="27"/>
        <v>C 73.00.a000913050</v>
      </c>
    </row>
    <row r="390" spans="1:25" hidden="1" x14ac:dyDescent="0.25">
      <c r="A390" t="s">
        <v>83425</v>
      </c>
      <c r="B390" s="601" t="s">
        <v>2698</v>
      </c>
      <c r="C390" s="601" t="s">
        <v>12574</v>
      </c>
      <c r="D390" s="601" t="s">
        <v>725</v>
      </c>
      <c r="E390" t="s">
        <v>83232</v>
      </c>
      <c r="F390" t="s">
        <v>83233</v>
      </c>
      <c r="G390" t="s">
        <v>83759</v>
      </c>
      <c r="H390" t="b">
        <v>0</v>
      </c>
      <c r="I390" t="s">
        <v>2711</v>
      </c>
      <c r="J390" t="str">
        <f t="shared" si="24"/>
        <v>C73.00_R0913_C0060</v>
      </c>
      <c r="N390" s="602"/>
      <c r="O390" t="s">
        <v>83762</v>
      </c>
      <c r="P390" t="str">
        <f t="shared" si="25"/>
        <v>C 73.00.a</v>
      </c>
      <c r="Q390" t="str">
        <f t="shared" si="26"/>
        <v>C 73.00</v>
      </c>
      <c r="Y390" t="str">
        <f t="shared" si="27"/>
        <v>C 73.00.a000913060</v>
      </c>
    </row>
    <row r="391" spans="1:25" hidden="1" x14ac:dyDescent="0.25">
      <c r="A391" t="s">
        <v>83425</v>
      </c>
      <c r="B391" s="601" t="s">
        <v>2698</v>
      </c>
      <c r="C391" s="601" t="s">
        <v>64327</v>
      </c>
      <c r="D391" s="601" t="s">
        <v>548</v>
      </c>
      <c r="E391" t="s">
        <v>83426</v>
      </c>
      <c r="F391" t="s">
        <v>83427</v>
      </c>
      <c r="G391" t="s">
        <v>83763</v>
      </c>
      <c r="H391" t="b">
        <v>0</v>
      </c>
      <c r="I391" t="s">
        <v>2711</v>
      </c>
      <c r="J391" t="str">
        <f t="shared" si="24"/>
        <v>C73.00_R0914_C0010</v>
      </c>
      <c r="N391" s="602"/>
      <c r="O391" t="s">
        <v>83764</v>
      </c>
      <c r="P391" t="str">
        <f t="shared" si="25"/>
        <v>C 73.00.a</v>
      </c>
      <c r="Q391" t="str">
        <f t="shared" si="26"/>
        <v>C 73.00</v>
      </c>
      <c r="Y391" t="str">
        <f t="shared" si="27"/>
        <v>C 73.00.a000914010</v>
      </c>
    </row>
    <row r="392" spans="1:25" x14ac:dyDescent="0.25">
      <c r="A392" t="s">
        <v>83425</v>
      </c>
      <c r="B392" s="601" t="s">
        <v>2698</v>
      </c>
      <c r="C392" s="601" t="s">
        <v>64327</v>
      </c>
      <c r="D392" s="601" t="s">
        <v>723</v>
      </c>
      <c r="E392" t="s">
        <v>83229</v>
      </c>
      <c r="F392" t="s">
        <v>83230</v>
      </c>
      <c r="G392" t="s">
        <v>83763</v>
      </c>
      <c r="H392" t="b">
        <v>0</v>
      </c>
      <c r="I392" t="s">
        <v>23447</v>
      </c>
      <c r="J392" t="str">
        <f t="shared" si="24"/>
        <v>C73.00_R0914_C0050</v>
      </c>
      <c r="N392" s="895">
        <v>1</v>
      </c>
      <c r="O392" t="s">
        <v>83765</v>
      </c>
      <c r="P392" t="str">
        <f t="shared" si="25"/>
        <v>C 73.00.a</v>
      </c>
      <c r="Q392" t="str">
        <f t="shared" si="26"/>
        <v>C 73.00</v>
      </c>
      <c r="Y392" t="str">
        <f t="shared" si="27"/>
        <v>C 73.00.a000914050</v>
      </c>
    </row>
    <row r="393" spans="1:25" hidden="1" x14ac:dyDescent="0.25">
      <c r="A393" t="s">
        <v>83425</v>
      </c>
      <c r="B393" s="601" t="s">
        <v>2698</v>
      </c>
      <c r="C393" s="601" t="s">
        <v>64327</v>
      </c>
      <c r="D393" s="601" t="s">
        <v>725</v>
      </c>
      <c r="E393" t="s">
        <v>83232</v>
      </c>
      <c r="F393" t="s">
        <v>83233</v>
      </c>
      <c r="G393" t="s">
        <v>83763</v>
      </c>
      <c r="H393" t="b">
        <v>0</v>
      </c>
      <c r="I393" t="s">
        <v>2711</v>
      </c>
      <c r="J393" t="str">
        <f t="shared" si="24"/>
        <v>C73.00_R0914_C0060</v>
      </c>
      <c r="N393" s="602"/>
      <c r="O393" t="s">
        <v>83766</v>
      </c>
      <c r="P393" t="str">
        <f t="shared" si="25"/>
        <v>C 73.00.a</v>
      </c>
      <c r="Q393" t="str">
        <f t="shared" si="26"/>
        <v>C 73.00</v>
      </c>
      <c r="Y393" t="str">
        <f t="shared" si="27"/>
        <v>C 73.00.a000914060</v>
      </c>
    </row>
    <row r="394" spans="1:25" hidden="1" x14ac:dyDescent="0.25">
      <c r="A394" t="s">
        <v>83425</v>
      </c>
      <c r="B394" s="601" t="s">
        <v>2698</v>
      </c>
      <c r="C394" s="601" t="s">
        <v>83767</v>
      </c>
      <c r="D394" s="601" t="s">
        <v>548</v>
      </c>
      <c r="E394" t="s">
        <v>83426</v>
      </c>
      <c r="F394" t="s">
        <v>83427</v>
      </c>
      <c r="G394" t="s">
        <v>83768</v>
      </c>
      <c r="H394" t="b">
        <v>0</v>
      </c>
      <c r="I394" t="s">
        <v>2711</v>
      </c>
      <c r="J394" t="str">
        <f t="shared" si="24"/>
        <v>C73.00_R0915_C0010</v>
      </c>
      <c r="N394" s="602"/>
      <c r="O394" t="s">
        <v>83769</v>
      </c>
      <c r="P394" t="str">
        <f t="shared" si="25"/>
        <v>C 73.00.a</v>
      </c>
      <c r="Q394" t="str">
        <f t="shared" si="26"/>
        <v>C 73.00</v>
      </c>
      <c r="Y394" t="str">
        <f t="shared" si="27"/>
        <v>C 73.00.a000915010</v>
      </c>
    </row>
    <row r="395" spans="1:25" x14ac:dyDescent="0.25">
      <c r="A395" t="s">
        <v>83425</v>
      </c>
      <c r="B395" s="601" t="s">
        <v>2698</v>
      </c>
      <c r="C395" s="601" t="s">
        <v>83767</v>
      </c>
      <c r="D395" s="601" t="s">
        <v>723</v>
      </c>
      <c r="E395" t="s">
        <v>83229</v>
      </c>
      <c r="F395" t="s">
        <v>83230</v>
      </c>
      <c r="G395" t="s">
        <v>83768</v>
      </c>
      <c r="H395" t="b">
        <v>0</v>
      </c>
      <c r="I395" t="s">
        <v>23447</v>
      </c>
      <c r="J395" t="str">
        <f t="shared" si="24"/>
        <v>C73.00_R0915_C0050</v>
      </c>
      <c r="N395" s="895">
        <v>1</v>
      </c>
      <c r="O395" t="s">
        <v>83770</v>
      </c>
      <c r="P395" t="str">
        <f t="shared" si="25"/>
        <v>C 73.00.a</v>
      </c>
      <c r="Q395" t="str">
        <f t="shared" si="26"/>
        <v>C 73.00</v>
      </c>
      <c r="Y395" t="str">
        <f t="shared" si="27"/>
        <v>C 73.00.a000915050</v>
      </c>
    </row>
    <row r="396" spans="1:25" hidden="1" x14ac:dyDescent="0.25">
      <c r="A396" t="s">
        <v>83425</v>
      </c>
      <c r="B396" s="601" t="s">
        <v>2698</v>
      </c>
      <c r="C396" s="601" t="s">
        <v>83767</v>
      </c>
      <c r="D396" s="601" t="s">
        <v>725</v>
      </c>
      <c r="E396" t="s">
        <v>83232</v>
      </c>
      <c r="F396" t="s">
        <v>83233</v>
      </c>
      <c r="G396" t="s">
        <v>83768</v>
      </c>
      <c r="H396" t="b">
        <v>0</v>
      </c>
      <c r="I396" t="s">
        <v>2711</v>
      </c>
      <c r="J396" t="str">
        <f t="shared" si="24"/>
        <v>C73.00_R0915_C0060</v>
      </c>
      <c r="N396" s="602"/>
      <c r="O396" t="s">
        <v>83771</v>
      </c>
      <c r="P396" t="str">
        <f t="shared" si="25"/>
        <v>C 73.00.a</v>
      </c>
      <c r="Q396" t="str">
        <f t="shared" si="26"/>
        <v>C 73.00</v>
      </c>
      <c r="Y396" t="str">
        <f t="shared" si="27"/>
        <v>C 73.00.a000915060</v>
      </c>
    </row>
    <row r="397" spans="1:25" hidden="1" x14ac:dyDescent="0.25">
      <c r="A397" t="s">
        <v>83425</v>
      </c>
      <c r="B397" s="601" t="s">
        <v>2698</v>
      </c>
      <c r="C397" s="601" t="s">
        <v>83772</v>
      </c>
      <c r="D397" s="601" t="s">
        <v>548</v>
      </c>
      <c r="E397" t="s">
        <v>83426</v>
      </c>
      <c r="F397" t="s">
        <v>83427</v>
      </c>
      <c r="G397" t="s">
        <v>83773</v>
      </c>
      <c r="H397" t="b">
        <v>0</v>
      </c>
      <c r="I397" t="s">
        <v>2711</v>
      </c>
      <c r="J397" t="str">
        <f t="shared" si="24"/>
        <v>C73.00_R0916_C0010</v>
      </c>
      <c r="N397" s="602"/>
      <c r="O397" t="s">
        <v>83774</v>
      </c>
      <c r="P397" t="str">
        <f t="shared" si="25"/>
        <v>C 73.00.a</v>
      </c>
      <c r="Q397" t="str">
        <f t="shared" si="26"/>
        <v>C 73.00</v>
      </c>
      <c r="Y397" t="str">
        <f t="shared" si="27"/>
        <v>C 73.00.a000916010</v>
      </c>
    </row>
    <row r="398" spans="1:25" x14ac:dyDescent="0.25">
      <c r="A398" t="s">
        <v>83425</v>
      </c>
      <c r="B398" s="601" t="s">
        <v>2698</v>
      </c>
      <c r="C398" s="601" t="s">
        <v>83772</v>
      </c>
      <c r="D398" s="601" t="s">
        <v>723</v>
      </c>
      <c r="E398" t="s">
        <v>83229</v>
      </c>
      <c r="F398" t="s">
        <v>83230</v>
      </c>
      <c r="G398" t="s">
        <v>83773</v>
      </c>
      <c r="H398" t="b">
        <v>0</v>
      </c>
      <c r="I398" t="s">
        <v>23447</v>
      </c>
      <c r="J398" t="str">
        <f t="shared" si="24"/>
        <v>C73.00_R0916_C0050</v>
      </c>
      <c r="N398" s="895">
        <v>1</v>
      </c>
      <c r="O398" t="s">
        <v>83775</v>
      </c>
      <c r="P398" t="str">
        <f t="shared" si="25"/>
        <v>C 73.00.a</v>
      </c>
      <c r="Q398" t="str">
        <f t="shared" si="26"/>
        <v>C 73.00</v>
      </c>
      <c r="Y398" t="str">
        <f t="shared" si="27"/>
        <v>C 73.00.a000916050</v>
      </c>
    </row>
    <row r="399" spans="1:25" hidden="1" x14ac:dyDescent="0.25">
      <c r="A399" t="s">
        <v>83425</v>
      </c>
      <c r="B399" s="601" t="s">
        <v>2698</v>
      </c>
      <c r="C399" s="601" t="s">
        <v>83772</v>
      </c>
      <c r="D399" s="601" t="s">
        <v>725</v>
      </c>
      <c r="E399" t="s">
        <v>83232</v>
      </c>
      <c r="F399" t="s">
        <v>83233</v>
      </c>
      <c r="G399" t="s">
        <v>83773</v>
      </c>
      <c r="H399" t="b">
        <v>0</v>
      </c>
      <c r="I399" t="s">
        <v>2711</v>
      </c>
      <c r="J399" t="str">
        <f t="shared" si="24"/>
        <v>C73.00_R0916_C0060</v>
      </c>
      <c r="N399" s="602"/>
      <c r="O399" t="s">
        <v>83776</v>
      </c>
      <c r="P399" t="str">
        <f t="shared" si="25"/>
        <v>C 73.00.a</v>
      </c>
      <c r="Q399" t="str">
        <f t="shared" si="26"/>
        <v>C 73.00</v>
      </c>
      <c r="Y399" t="str">
        <f t="shared" si="27"/>
        <v>C 73.00.a000916060</v>
      </c>
    </row>
    <row r="400" spans="1:25" hidden="1" x14ac:dyDescent="0.25">
      <c r="A400" t="s">
        <v>83425</v>
      </c>
      <c r="B400" s="601" t="s">
        <v>2698</v>
      </c>
      <c r="C400" s="601" t="s">
        <v>83777</v>
      </c>
      <c r="D400" s="601" t="s">
        <v>548</v>
      </c>
      <c r="E400" t="s">
        <v>83426</v>
      </c>
      <c r="F400" t="s">
        <v>83427</v>
      </c>
      <c r="G400" t="s">
        <v>83778</v>
      </c>
      <c r="H400" t="b">
        <v>0</v>
      </c>
      <c r="I400" t="s">
        <v>2711</v>
      </c>
      <c r="J400" t="str">
        <f t="shared" si="24"/>
        <v>C73.00_R0917_C0010</v>
      </c>
      <c r="N400" s="602"/>
      <c r="O400" t="s">
        <v>83779</v>
      </c>
      <c r="P400" t="str">
        <f t="shared" si="25"/>
        <v>C 73.00.a</v>
      </c>
      <c r="Q400" t="str">
        <f t="shared" si="26"/>
        <v>C 73.00</v>
      </c>
      <c r="Y400" t="str">
        <f t="shared" si="27"/>
        <v>C 73.00.a000917010</v>
      </c>
    </row>
    <row r="401" spans="1:25" x14ac:dyDescent="0.25">
      <c r="A401" t="s">
        <v>83425</v>
      </c>
      <c r="B401" s="601" t="s">
        <v>2698</v>
      </c>
      <c r="C401" s="601" t="s">
        <v>83777</v>
      </c>
      <c r="D401" s="601" t="s">
        <v>723</v>
      </c>
      <c r="E401" t="s">
        <v>83229</v>
      </c>
      <c r="F401" t="s">
        <v>83230</v>
      </c>
      <c r="G401" t="s">
        <v>83778</v>
      </c>
      <c r="H401" t="b">
        <v>0</v>
      </c>
      <c r="I401" t="s">
        <v>23447</v>
      </c>
      <c r="J401" t="str">
        <f t="shared" si="24"/>
        <v>C73.00_R0917_C0050</v>
      </c>
      <c r="N401" s="895">
        <v>1</v>
      </c>
      <c r="O401" t="s">
        <v>83780</v>
      </c>
      <c r="P401" t="str">
        <f t="shared" si="25"/>
        <v>C 73.00.a</v>
      </c>
      <c r="Q401" t="str">
        <f t="shared" si="26"/>
        <v>C 73.00</v>
      </c>
      <c r="Y401" t="str">
        <f t="shared" si="27"/>
        <v>C 73.00.a000917050</v>
      </c>
    </row>
    <row r="402" spans="1:25" hidden="1" x14ac:dyDescent="0.25">
      <c r="A402" t="s">
        <v>83425</v>
      </c>
      <c r="B402" s="601" t="s">
        <v>2698</v>
      </c>
      <c r="C402" s="601" t="s">
        <v>83777</v>
      </c>
      <c r="D402" s="601" t="s">
        <v>725</v>
      </c>
      <c r="E402" t="s">
        <v>83232</v>
      </c>
      <c r="F402" t="s">
        <v>83233</v>
      </c>
      <c r="G402" t="s">
        <v>83778</v>
      </c>
      <c r="H402" t="b">
        <v>0</v>
      </c>
      <c r="I402" t="s">
        <v>2711</v>
      </c>
      <c r="J402" t="str">
        <f t="shared" si="24"/>
        <v>C73.00_R0917_C0060</v>
      </c>
      <c r="N402" s="602"/>
      <c r="O402" t="s">
        <v>83781</v>
      </c>
      <c r="P402" t="str">
        <f t="shared" si="25"/>
        <v>C 73.00.a</v>
      </c>
      <c r="Q402" t="str">
        <f t="shared" si="26"/>
        <v>C 73.00</v>
      </c>
      <c r="Y402" t="str">
        <f t="shared" si="27"/>
        <v>C 73.00.a000917060</v>
      </c>
    </row>
    <row r="403" spans="1:25" hidden="1" x14ac:dyDescent="0.25">
      <c r="A403" t="s">
        <v>83425</v>
      </c>
      <c r="B403" s="601" t="s">
        <v>2698</v>
      </c>
      <c r="C403" s="601" t="s">
        <v>83782</v>
      </c>
      <c r="D403" s="601" t="s">
        <v>548</v>
      </c>
      <c r="E403" t="s">
        <v>83426</v>
      </c>
      <c r="F403" t="s">
        <v>83427</v>
      </c>
      <c r="G403" t="s">
        <v>83783</v>
      </c>
      <c r="H403" t="b">
        <v>0</v>
      </c>
      <c r="I403" t="s">
        <v>2711</v>
      </c>
      <c r="J403" t="str">
        <f t="shared" si="24"/>
        <v>C73.00_R0918_C0010</v>
      </c>
      <c r="N403" s="602">
        <v>100000</v>
      </c>
      <c r="O403" t="s">
        <v>83784</v>
      </c>
      <c r="P403" t="str">
        <f t="shared" si="25"/>
        <v>C 73.00.a</v>
      </c>
      <c r="Q403" t="str">
        <f t="shared" si="26"/>
        <v>C 73.00</v>
      </c>
      <c r="Y403" t="str">
        <f t="shared" si="27"/>
        <v>C 73.00.a000918010</v>
      </c>
    </row>
    <row r="404" spans="1:25" x14ac:dyDescent="0.25">
      <c r="A404" t="s">
        <v>83425</v>
      </c>
      <c r="B404" s="601" t="s">
        <v>2698</v>
      </c>
      <c r="C404" s="601" t="s">
        <v>83782</v>
      </c>
      <c r="D404" s="601" t="s">
        <v>723</v>
      </c>
      <c r="E404" t="s">
        <v>83229</v>
      </c>
      <c r="F404" t="s">
        <v>83230</v>
      </c>
      <c r="G404" t="s">
        <v>83783</v>
      </c>
      <c r="H404" t="b">
        <v>0</v>
      </c>
      <c r="I404" t="s">
        <v>23447</v>
      </c>
      <c r="J404" t="str">
        <f t="shared" si="24"/>
        <v>C73.00_R0918_C0050</v>
      </c>
      <c r="N404" s="895">
        <v>1</v>
      </c>
      <c r="O404" t="s">
        <v>83785</v>
      </c>
      <c r="P404" t="str">
        <f t="shared" si="25"/>
        <v>C 73.00.a</v>
      </c>
      <c r="Q404" t="str">
        <f t="shared" si="26"/>
        <v>C 73.00</v>
      </c>
      <c r="Y404" t="str">
        <f t="shared" si="27"/>
        <v>C 73.00.a000918050</v>
      </c>
    </row>
    <row r="405" spans="1:25" hidden="1" x14ac:dyDescent="0.25">
      <c r="A405" t="s">
        <v>83425</v>
      </c>
      <c r="B405" s="601" t="s">
        <v>2698</v>
      </c>
      <c r="C405" s="601" t="s">
        <v>83782</v>
      </c>
      <c r="D405" s="601" t="s">
        <v>725</v>
      </c>
      <c r="E405" t="s">
        <v>83232</v>
      </c>
      <c r="F405" t="s">
        <v>83233</v>
      </c>
      <c r="G405" t="s">
        <v>83783</v>
      </c>
      <c r="H405" t="b">
        <v>0</v>
      </c>
      <c r="I405" t="s">
        <v>2711</v>
      </c>
      <c r="J405" t="str">
        <f t="shared" si="24"/>
        <v>C73.00_R0918_C0060</v>
      </c>
      <c r="N405" s="602">
        <v>100000</v>
      </c>
      <c r="O405" t="s">
        <v>83786</v>
      </c>
      <c r="P405" t="str">
        <f t="shared" si="25"/>
        <v>C 73.00.a</v>
      </c>
      <c r="Q405" t="str">
        <f t="shared" si="26"/>
        <v>C 73.00</v>
      </c>
      <c r="Y405" t="str">
        <f t="shared" si="27"/>
        <v>C 73.00.a000918060</v>
      </c>
    </row>
    <row r="406" spans="1:25" hidden="1" x14ac:dyDescent="0.25">
      <c r="A406" t="s">
        <v>83425</v>
      </c>
      <c r="B406" s="601" t="s">
        <v>2698</v>
      </c>
      <c r="C406" s="601" t="s">
        <v>12615</v>
      </c>
      <c r="D406" s="601" t="s">
        <v>548</v>
      </c>
      <c r="E406" t="s">
        <v>83426</v>
      </c>
      <c r="F406" t="s">
        <v>83427</v>
      </c>
      <c r="G406" t="s">
        <v>83787</v>
      </c>
      <c r="H406" t="b">
        <v>0</v>
      </c>
      <c r="I406" t="s">
        <v>2711</v>
      </c>
      <c r="J406" t="str">
        <f t="shared" si="24"/>
        <v>C73.00_R0920_C0010</v>
      </c>
      <c r="N406" s="602"/>
      <c r="O406" t="s">
        <v>83788</v>
      </c>
      <c r="P406" t="str">
        <f t="shared" si="25"/>
        <v>C 73.00.a</v>
      </c>
      <c r="Q406" t="str">
        <f t="shared" si="26"/>
        <v>C 73.00</v>
      </c>
      <c r="Y406" t="str">
        <f t="shared" si="27"/>
        <v>C 73.00.a000920010</v>
      </c>
    </row>
    <row r="407" spans="1:25" hidden="1" x14ac:dyDescent="0.25">
      <c r="A407" t="s">
        <v>83425</v>
      </c>
      <c r="B407" s="601" t="s">
        <v>2698</v>
      </c>
      <c r="C407" s="601" t="s">
        <v>12615</v>
      </c>
      <c r="D407" s="601" t="s">
        <v>725</v>
      </c>
      <c r="E407" t="s">
        <v>83232</v>
      </c>
      <c r="F407" t="s">
        <v>83233</v>
      </c>
      <c r="G407" t="s">
        <v>83787</v>
      </c>
      <c r="H407" t="b">
        <v>0</v>
      </c>
      <c r="I407" t="s">
        <v>2711</v>
      </c>
      <c r="J407" t="str">
        <f t="shared" si="24"/>
        <v>C73.00_R0920_C0060</v>
      </c>
      <c r="N407" s="602"/>
      <c r="O407" t="s">
        <v>83789</v>
      </c>
      <c r="P407" t="str">
        <f t="shared" si="25"/>
        <v>C 73.00.a</v>
      </c>
      <c r="Q407" t="str">
        <f t="shared" si="26"/>
        <v>C 73.00</v>
      </c>
      <c r="Y407" t="str">
        <f t="shared" si="27"/>
        <v>C 73.00.a000920060</v>
      </c>
    </row>
    <row r="408" spans="1:25" hidden="1" x14ac:dyDescent="0.25">
      <c r="A408" t="s">
        <v>83425</v>
      </c>
      <c r="B408" s="601" t="s">
        <v>2698</v>
      </c>
      <c r="C408" s="601" t="s">
        <v>12669</v>
      </c>
      <c r="D408" s="601" t="s">
        <v>548</v>
      </c>
      <c r="E408" t="s">
        <v>83426</v>
      </c>
      <c r="F408" t="s">
        <v>83427</v>
      </c>
      <c r="G408" t="s">
        <v>83790</v>
      </c>
      <c r="H408" t="b">
        <v>0</v>
      </c>
      <c r="I408" t="s">
        <v>2711</v>
      </c>
      <c r="J408" t="str">
        <f t="shared" si="24"/>
        <v>C73.00_R0930_C0010</v>
      </c>
      <c r="N408" s="602"/>
      <c r="O408" t="s">
        <v>83791</v>
      </c>
      <c r="P408" t="str">
        <f t="shared" si="25"/>
        <v>C 73.00.a</v>
      </c>
      <c r="Q408" t="str">
        <f t="shared" si="26"/>
        <v>C 73.00</v>
      </c>
      <c r="Y408" t="str">
        <f t="shared" si="27"/>
        <v>C 73.00.a000930010</v>
      </c>
    </row>
    <row r="409" spans="1:25" hidden="1" x14ac:dyDescent="0.25">
      <c r="A409" t="s">
        <v>83425</v>
      </c>
      <c r="B409" s="601" t="s">
        <v>2698</v>
      </c>
      <c r="C409" s="601" t="s">
        <v>12669</v>
      </c>
      <c r="D409" s="601" t="s">
        <v>561</v>
      </c>
      <c r="E409" t="s">
        <v>83792</v>
      </c>
      <c r="F409" t="s">
        <v>83793</v>
      </c>
      <c r="G409" t="s">
        <v>83790</v>
      </c>
      <c r="H409" t="b">
        <v>0</v>
      </c>
      <c r="I409" t="s">
        <v>2711</v>
      </c>
      <c r="J409" t="str">
        <f t="shared" si="24"/>
        <v>C73.00_R0930_C0020</v>
      </c>
      <c r="N409" s="602"/>
      <c r="O409" t="s">
        <v>83794</v>
      </c>
      <c r="P409" t="str">
        <f t="shared" si="25"/>
        <v>C 73.00.a</v>
      </c>
      <c r="Q409" t="str">
        <f t="shared" si="26"/>
        <v>C 73.00</v>
      </c>
      <c r="Y409" t="str">
        <f t="shared" si="27"/>
        <v>C 73.00.a000930020</v>
      </c>
    </row>
    <row r="410" spans="1:25" hidden="1" x14ac:dyDescent="0.25">
      <c r="A410" t="s">
        <v>83425</v>
      </c>
      <c r="B410" s="601" t="s">
        <v>2698</v>
      </c>
      <c r="C410" s="601" t="s">
        <v>12669</v>
      </c>
      <c r="D410" s="601" t="s">
        <v>725</v>
      </c>
      <c r="E410" t="s">
        <v>83232</v>
      </c>
      <c r="F410" t="s">
        <v>83233</v>
      </c>
      <c r="G410" t="s">
        <v>83790</v>
      </c>
      <c r="H410" t="b">
        <v>0</v>
      </c>
      <c r="I410" t="s">
        <v>2711</v>
      </c>
      <c r="J410" t="str">
        <f t="shared" si="24"/>
        <v>C73.00_R0930_C0060</v>
      </c>
      <c r="N410" s="602"/>
      <c r="O410" t="s">
        <v>83795</v>
      </c>
      <c r="P410" t="str">
        <f t="shared" si="25"/>
        <v>C 73.00.a</v>
      </c>
      <c r="Q410" t="str">
        <f t="shared" si="26"/>
        <v>C 73.00</v>
      </c>
      <c r="Y410" t="str">
        <f t="shared" si="27"/>
        <v>C 73.00.a000930060</v>
      </c>
    </row>
    <row r="411" spans="1:25" hidden="1" x14ac:dyDescent="0.25">
      <c r="A411" t="s">
        <v>83425</v>
      </c>
      <c r="B411" s="601" t="s">
        <v>2698</v>
      </c>
      <c r="C411" s="601" t="s">
        <v>24003</v>
      </c>
      <c r="D411" s="601" t="s">
        <v>548</v>
      </c>
      <c r="E411" t="s">
        <v>83426</v>
      </c>
      <c r="F411" t="s">
        <v>83427</v>
      </c>
      <c r="G411" t="s">
        <v>83796</v>
      </c>
      <c r="H411" t="b">
        <v>0</v>
      </c>
      <c r="I411" t="s">
        <v>2711</v>
      </c>
      <c r="J411" t="str">
        <f t="shared" si="24"/>
        <v>C73.00_R0940_C0010</v>
      </c>
      <c r="N411" s="602"/>
      <c r="O411" t="s">
        <v>83797</v>
      </c>
      <c r="P411" t="str">
        <f t="shared" si="25"/>
        <v>C 73.00.a</v>
      </c>
      <c r="Q411" t="str">
        <f t="shared" si="26"/>
        <v>C 73.00</v>
      </c>
      <c r="Y411" t="str">
        <f t="shared" si="27"/>
        <v>C 73.00.a000940010</v>
      </c>
    </row>
    <row r="412" spans="1:25" hidden="1" x14ac:dyDescent="0.25">
      <c r="A412" t="s">
        <v>83425</v>
      </c>
      <c r="B412" s="601" t="s">
        <v>2698</v>
      </c>
      <c r="C412" s="601" t="s">
        <v>24003</v>
      </c>
      <c r="D412" s="601" t="s">
        <v>561</v>
      </c>
      <c r="E412" t="s">
        <v>83792</v>
      </c>
      <c r="F412" t="s">
        <v>83793</v>
      </c>
      <c r="G412" t="s">
        <v>83796</v>
      </c>
      <c r="H412" t="b">
        <v>0</v>
      </c>
      <c r="I412" t="s">
        <v>2711</v>
      </c>
      <c r="J412" t="str">
        <f t="shared" si="24"/>
        <v>C73.00_R0940_C0020</v>
      </c>
      <c r="N412" s="602"/>
      <c r="O412" t="s">
        <v>83798</v>
      </c>
      <c r="P412" t="str">
        <f t="shared" si="25"/>
        <v>C 73.00.a</v>
      </c>
      <c r="Q412" t="str">
        <f t="shared" si="26"/>
        <v>C 73.00</v>
      </c>
      <c r="Y412" t="str">
        <f t="shared" si="27"/>
        <v>C 73.00.a000940020</v>
      </c>
    </row>
    <row r="413" spans="1:25" x14ac:dyDescent="0.25">
      <c r="A413" t="s">
        <v>83425</v>
      </c>
      <c r="B413" s="601" t="s">
        <v>2698</v>
      </c>
      <c r="C413" s="601" t="s">
        <v>24003</v>
      </c>
      <c r="D413" s="601" t="s">
        <v>723</v>
      </c>
      <c r="E413" t="s">
        <v>83229</v>
      </c>
      <c r="F413" t="s">
        <v>83230</v>
      </c>
      <c r="G413" t="s">
        <v>83796</v>
      </c>
      <c r="H413" t="b">
        <v>0</v>
      </c>
      <c r="I413" t="s">
        <v>23447</v>
      </c>
      <c r="J413" t="str">
        <f t="shared" si="24"/>
        <v>C73.00_R0940_C0050</v>
      </c>
      <c r="N413" s="895">
        <v>0</v>
      </c>
      <c r="O413" t="s">
        <v>83799</v>
      </c>
      <c r="P413" t="str">
        <f t="shared" si="25"/>
        <v>C 73.00.a</v>
      </c>
      <c r="Q413" t="str">
        <f t="shared" si="26"/>
        <v>C 73.00</v>
      </c>
      <c r="Y413" t="str">
        <f t="shared" si="27"/>
        <v>C 73.00.a000940050</v>
      </c>
    </row>
    <row r="414" spans="1:25" hidden="1" x14ac:dyDescent="0.25">
      <c r="A414" t="s">
        <v>83425</v>
      </c>
      <c r="B414" s="601" t="s">
        <v>2698</v>
      </c>
      <c r="C414" s="601" t="s">
        <v>24003</v>
      </c>
      <c r="D414" s="601" t="s">
        <v>725</v>
      </c>
      <c r="E414" t="s">
        <v>83232</v>
      </c>
      <c r="F414" t="s">
        <v>83233</v>
      </c>
      <c r="G414" t="s">
        <v>83796</v>
      </c>
      <c r="H414" t="b">
        <v>0</v>
      </c>
      <c r="I414" t="s">
        <v>2711</v>
      </c>
      <c r="J414" t="str">
        <f t="shared" si="24"/>
        <v>C73.00_R0940_C0060</v>
      </c>
      <c r="N414" s="602"/>
      <c r="O414" t="s">
        <v>83800</v>
      </c>
      <c r="P414" t="str">
        <f t="shared" si="25"/>
        <v>C 73.00.a</v>
      </c>
      <c r="Q414" t="str">
        <f t="shared" si="26"/>
        <v>C 73.00</v>
      </c>
      <c r="Y414" t="str">
        <f t="shared" si="27"/>
        <v>C 73.00.a000940060</v>
      </c>
    </row>
    <row r="415" spans="1:25" hidden="1" x14ac:dyDescent="0.25">
      <c r="A415" t="s">
        <v>83425</v>
      </c>
      <c r="B415" s="601" t="s">
        <v>2698</v>
      </c>
      <c r="C415" s="601" t="s">
        <v>64433</v>
      </c>
      <c r="D415" s="601" t="s">
        <v>548</v>
      </c>
      <c r="E415" t="s">
        <v>83426</v>
      </c>
      <c r="F415" t="s">
        <v>83427</v>
      </c>
      <c r="G415" t="s">
        <v>83801</v>
      </c>
      <c r="H415" t="b">
        <v>0</v>
      </c>
      <c r="I415" t="s">
        <v>2711</v>
      </c>
      <c r="J415" t="str">
        <f t="shared" si="24"/>
        <v>C73.00_R0945_C0010</v>
      </c>
      <c r="N415" s="602"/>
      <c r="O415" t="s">
        <v>83802</v>
      </c>
      <c r="P415" t="str">
        <f t="shared" si="25"/>
        <v>C 73.00.a</v>
      </c>
      <c r="Q415" t="str">
        <f t="shared" si="26"/>
        <v>C 73.00</v>
      </c>
      <c r="Y415" t="str">
        <f t="shared" si="27"/>
        <v>C 73.00.a000945010</v>
      </c>
    </row>
    <row r="416" spans="1:25" hidden="1" x14ac:dyDescent="0.25">
      <c r="A416" t="s">
        <v>83425</v>
      </c>
      <c r="B416" s="601" t="s">
        <v>2698</v>
      </c>
      <c r="C416" s="601" t="s">
        <v>64433</v>
      </c>
      <c r="D416" s="601" t="s">
        <v>561</v>
      </c>
      <c r="E416" t="s">
        <v>83792</v>
      </c>
      <c r="F416" t="s">
        <v>83793</v>
      </c>
      <c r="G416" t="s">
        <v>83801</v>
      </c>
      <c r="H416" t="b">
        <v>0</v>
      </c>
      <c r="I416" t="s">
        <v>2711</v>
      </c>
      <c r="J416" t="str">
        <f t="shared" si="24"/>
        <v>C73.00_R0945_C0020</v>
      </c>
      <c r="N416" s="602"/>
      <c r="O416" t="s">
        <v>83803</v>
      </c>
      <c r="P416" t="str">
        <f t="shared" si="25"/>
        <v>C 73.00.a</v>
      </c>
      <c r="Q416" t="str">
        <f t="shared" si="26"/>
        <v>C 73.00</v>
      </c>
      <c r="Y416" t="str">
        <f t="shared" si="27"/>
        <v>C 73.00.a000945020</v>
      </c>
    </row>
    <row r="417" spans="1:25" hidden="1" x14ac:dyDescent="0.25">
      <c r="A417" t="s">
        <v>83425</v>
      </c>
      <c r="B417" s="601" t="s">
        <v>2698</v>
      </c>
      <c r="C417" s="601" t="s">
        <v>64433</v>
      </c>
      <c r="D417" s="601" t="s">
        <v>719</v>
      </c>
      <c r="E417" t="s">
        <v>83804</v>
      </c>
      <c r="F417" t="s">
        <v>83805</v>
      </c>
      <c r="G417" t="s">
        <v>83801</v>
      </c>
      <c r="H417" t="b">
        <v>0</v>
      </c>
      <c r="I417" t="s">
        <v>2711</v>
      </c>
      <c r="J417" t="str">
        <f t="shared" si="24"/>
        <v>C73.00_R0945_C0030</v>
      </c>
      <c r="N417" s="602"/>
      <c r="O417" t="s">
        <v>83806</v>
      </c>
      <c r="P417" t="str">
        <f t="shared" si="25"/>
        <v>C 73.00.a</v>
      </c>
      <c r="Q417" t="str">
        <f t="shared" si="26"/>
        <v>C 73.00</v>
      </c>
      <c r="Y417" t="str">
        <f t="shared" si="27"/>
        <v>C 73.00.a000945030</v>
      </c>
    </row>
    <row r="418" spans="1:25" hidden="1" x14ac:dyDescent="0.25">
      <c r="A418" t="s">
        <v>83425</v>
      </c>
      <c r="B418" s="601" t="s">
        <v>2698</v>
      </c>
      <c r="C418" s="601" t="s">
        <v>12738</v>
      </c>
      <c r="D418" s="601" t="s">
        <v>548</v>
      </c>
      <c r="E418" t="s">
        <v>83426</v>
      </c>
      <c r="F418" t="s">
        <v>83427</v>
      </c>
      <c r="G418" t="s">
        <v>83807</v>
      </c>
      <c r="H418" t="b">
        <v>0</v>
      </c>
      <c r="I418" t="s">
        <v>2711</v>
      </c>
      <c r="J418" t="str">
        <f t="shared" si="24"/>
        <v>C73.00_R0950_C0010</v>
      </c>
      <c r="N418" s="602"/>
      <c r="O418" t="s">
        <v>83808</v>
      </c>
      <c r="P418" t="str">
        <f t="shared" si="25"/>
        <v>C 73.00.a</v>
      </c>
      <c r="Q418" t="str">
        <f t="shared" si="26"/>
        <v>C 73.00</v>
      </c>
      <c r="Y418" t="str">
        <f t="shared" si="27"/>
        <v>C 73.00.a000950010</v>
      </c>
    </row>
    <row r="419" spans="1:25" hidden="1" x14ac:dyDescent="0.25">
      <c r="A419" t="s">
        <v>83425</v>
      </c>
      <c r="B419" s="601" t="s">
        <v>2698</v>
      </c>
      <c r="C419" s="601" t="s">
        <v>12738</v>
      </c>
      <c r="D419" s="601" t="s">
        <v>561</v>
      </c>
      <c r="E419" t="s">
        <v>83792</v>
      </c>
      <c r="F419" t="s">
        <v>83793</v>
      </c>
      <c r="G419" t="s">
        <v>83807</v>
      </c>
      <c r="H419" t="b">
        <v>0</v>
      </c>
      <c r="I419" t="s">
        <v>2711</v>
      </c>
      <c r="J419" t="str">
        <f t="shared" si="24"/>
        <v>C73.00_R0950_C0020</v>
      </c>
      <c r="N419" s="602"/>
      <c r="O419" t="s">
        <v>83809</v>
      </c>
      <c r="P419" t="str">
        <f t="shared" si="25"/>
        <v>C 73.00.a</v>
      </c>
      <c r="Q419" t="str">
        <f t="shared" si="26"/>
        <v>C 73.00</v>
      </c>
      <c r="Y419" t="str">
        <f t="shared" si="27"/>
        <v>C 73.00.a000950020</v>
      </c>
    </row>
    <row r="420" spans="1:25" x14ac:dyDescent="0.25">
      <c r="A420" t="s">
        <v>83425</v>
      </c>
      <c r="B420" s="601" t="s">
        <v>2698</v>
      </c>
      <c r="C420" s="601" t="s">
        <v>12738</v>
      </c>
      <c r="D420" s="601" t="s">
        <v>723</v>
      </c>
      <c r="E420" t="s">
        <v>83229</v>
      </c>
      <c r="F420" t="s">
        <v>83230</v>
      </c>
      <c r="G420" t="s">
        <v>83807</v>
      </c>
      <c r="H420" t="b">
        <v>0</v>
      </c>
      <c r="I420" t="s">
        <v>23447</v>
      </c>
      <c r="J420" t="str">
        <f t="shared" si="24"/>
        <v>C73.00_R0950_C0050</v>
      </c>
      <c r="N420" s="895">
        <v>0</v>
      </c>
      <c r="O420" t="s">
        <v>83810</v>
      </c>
      <c r="P420" t="str">
        <f t="shared" si="25"/>
        <v>C 73.00.a</v>
      </c>
      <c r="Q420" t="str">
        <f t="shared" si="26"/>
        <v>C 73.00</v>
      </c>
      <c r="Y420" t="str">
        <f t="shared" si="27"/>
        <v>C 73.00.a000950050</v>
      </c>
    </row>
    <row r="421" spans="1:25" hidden="1" x14ac:dyDescent="0.25">
      <c r="A421" t="s">
        <v>83425</v>
      </c>
      <c r="B421" s="601" t="s">
        <v>2698</v>
      </c>
      <c r="C421" s="601" t="s">
        <v>12738</v>
      </c>
      <c r="D421" s="601" t="s">
        <v>725</v>
      </c>
      <c r="E421" t="s">
        <v>83232</v>
      </c>
      <c r="F421" t="s">
        <v>83233</v>
      </c>
      <c r="G421" t="s">
        <v>83807</v>
      </c>
      <c r="H421" t="b">
        <v>0</v>
      </c>
      <c r="I421" t="s">
        <v>2711</v>
      </c>
      <c r="J421" t="str">
        <f t="shared" si="24"/>
        <v>C73.00_R0950_C0060</v>
      </c>
      <c r="N421" s="602"/>
      <c r="O421" t="s">
        <v>83811</v>
      </c>
      <c r="P421" t="str">
        <f t="shared" si="25"/>
        <v>C 73.00.a</v>
      </c>
      <c r="Q421" t="str">
        <f t="shared" si="26"/>
        <v>C 73.00</v>
      </c>
      <c r="Y421" t="str">
        <f t="shared" si="27"/>
        <v>C 73.00.a000950060</v>
      </c>
    </row>
    <row r="422" spans="1:25" hidden="1" x14ac:dyDescent="0.25">
      <c r="A422" t="s">
        <v>83425</v>
      </c>
      <c r="B422" s="601" t="s">
        <v>2698</v>
      </c>
      <c r="C422" s="601" t="s">
        <v>24008</v>
      </c>
      <c r="D422" s="601" t="s">
        <v>548</v>
      </c>
      <c r="E422" t="s">
        <v>83426</v>
      </c>
      <c r="F422" t="s">
        <v>83427</v>
      </c>
      <c r="G422" t="s">
        <v>83812</v>
      </c>
      <c r="H422" t="b">
        <v>0</v>
      </c>
      <c r="I422" t="s">
        <v>2711</v>
      </c>
      <c r="J422" t="str">
        <f t="shared" si="24"/>
        <v>C73.00_R0955_C0010</v>
      </c>
      <c r="N422" s="602"/>
      <c r="O422" t="s">
        <v>83813</v>
      </c>
      <c r="P422" t="str">
        <f t="shared" si="25"/>
        <v>C 73.00.a</v>
      </c>
      <c r="Q422" t="str">
        <f t="shared" si="26"/>
        <v>C 73.00</v>
      </c>
      <c r="Y422" t="str">
        <f t="shared" si="27"/>
        <v>C 73.00.a000955010</v>
      </c>
    </row>
    <row r="423" spans="1:25" hidden="1" x14ac:dyDescent="0.25">
      <c r="A423" t="s">
        <v>83425</v>
      </c>
      <c r="B423" s="601" t="s">
        <v>2698</v>
      </c>
      <c r="C423" s="601" t="s">
        <v>24008</v>
      </c>
      <c r="D423" s="601" t="s">
        <v>561</v>
      </c>
      <c r="E423" t="s">
        <v>83792</v>
      </c>
      <c r="F423" t="s">
        <v>83793</v>
      </c>
      <c r="G423" t="s">
        <v>83812</v>
      </c>
      <c r="H423" t="b">
        <v>0</v>
      </c>
      <c r="I423" t="s">
        <v>2711</v>
      </c>
      <c r="J423" t="str">
        <f t="shared" si="24"/>
        <v>C73.00_R0955_C0020</v>
      </c>
      <c r="N423" s="602"/>
      <c r="O423" t="s">
        <v>83814</v>
      </c>
      <c r="P423" t="str">
        <f t="shared" si="25"/>
        <v>C 73.00.a</v>
      </c>
      <c r="Q423" t="str">
        <f t="shared" si="26"/>
        <v>C 73.00</v>
      </c>
      <c r="Y423" t="str">
        <f t="shared" si="27"/>
        <v>C 73.00.a000955020</v>
      </c>
    </row>
    <row r="424" spans="1:25" hidden="1" x14ac:dyDescent="0.25">
      <c r="A424" t="s">
        <v>83425</v>
      </c>
      <c r="B424" s="601" t="s">
        <v>2698</v>
      </c>
      <c r="C424" s="601" t="s">
        <v>24008</v>
      </c>
      <c r="D424" s="601" t="s">
        <v>719</v>
      </c>
      <c r="E424" t="s">
        <v>83804</v>
      </c>
      <c r="F424" t="s">
        <v>83805</v>
      </c>
      <c r="G424" t="s">
        <v>83812</v>
      </c>
      <c r="H424" t="b">
        <v>0</v>
      </c>
      <c r="I424" t="s">
        <v>2711</v>
      </c>
      <c r="J424" t="str">
        <f t="shared" si="24"/>
        <v>C73.00_R0955_C0030</v>
      </c>
      <c r="N424" s="602"/>
      <c r="O424" t="s">
        <v>83815</v>
      </c>
      <c r="P424" t="str">
        <f t="shared" si="25"/>
        <v>C 73.00.a</v>
      </c>
      <c r="Q424" t="str">
        <f t="shared" si="26"/>
        <v>C 73.00</v>
      </c>
      <c r="Y424" t="str">
        <f t="shared" si="27"/>
        <v>C 73.00.a000955030</v>
      </c>
    </row>
    <row r="425" spans="1:25" hidden="1" x14ac:dyDescent="0.25">
      <c r="A425" t="s">
        <v>83425</v>
      </c>
      <c r="B425" s="601" t="s">
        <v>2698</v>
      </c>
      <c r="C425" s="601" t="s">
        <v>24011</v>
      </c>
      <c r="D425" s="601" t="s">
        <v>548</v>
      </c>
      <c r="E425" t="s">
        <v>83426</v>
      </c>
      <c r="F425" t="s">
        <v>83427</v>
      </c>
      <c r="G425" t="s">
        <v>83816</v>
      </c>
      <c r="H425" t="b">
        <v>0</v>
      </c>
      <c r="I425" t="s">
        <v>2711</v>
      </c>
      <c r="J425" t="str">
        <f t="shared" si="24"/>
        <v>C73.00_R0960_C0010</v>
      </c>
      <c r="N425" s="602"/>
      <c r="O425" t="s">
        <v>83817</v>
      </c>
      <c r="P425" t="str">
        <f t="shared" si="25"/>
        <v>C 73.00.a</v>
      </c>
      <c r="Q425" t="str">
        <f t="shared" si="26"/>
        <v>C 73.00</v>
      </c>
      <c r="Y425" t="str">
        <f t="shared" si="27"/>
        <v>C 73.00.a000960010</v>
      </c>
    </row>
    <row r="426" spans="1:25" hidden="1" x14ac:dyDescent="0.25">
      <c r="A426" t="s">
        <v>83425</v>
      </c>
      <c r="B426" s="601" t="s">
        <v>2698</v>
      </c>
      <c r="C426" s="601" t="s">
        <v>24011</v>
      </c>
      <c r="D426" s="601" t="s">
        <v>561</v>
      </c>
      <c r="E426" t="s">
        <v>83792</v>
      </c>
      <c r="F426" t="s">
        <v>83793</v>
      </c>
      <c r="G426" t="s">
        <v>83816</v>
      </c>
      <c r="H426" t="b">
        <v>0</v>
      </c>
      <c r="I426" t="s">
        <v>2711</v>
      </c>
      <c r="J426" t="str">
        <f t="shared" si="24"/>
        <v>C73.00_R0960_C0020</v>
      </c>
      <c r="N426" s="602"/>
      <c r="O426" t="s">
        <v>83818</v>
      </c>
      <c r="P426" t="str">
        <f t="shared" si="25"/>
        <v>C 73.00.a</v>
      </c>
      <c r="Q426" t="str">
        <f t="shared" si="26"/>
        <v>C 73.00</v>
      </c>
      <c r="Y426" t="str">
        <f t="shared" si="27"/>
        <v>C 73.00.a000960020</v>
      </c>
    </row>
    <row r="427" spans="1:25" x14ac:dyDescent="0.25">
      <c r="A427" t="s">
        <v>83425</v>
      </c>
      <c r="B427" s="601" t="s">
        <v>2698</v>
      </c>
      <c r="C427" s="601" t="s">
        <v>24011</v>
      </c>
      <c r="D427" s="601" t="s">
        <v>723</v>
      </c>
      <c r="E427" t="s">
        <v>83229</v>
      </c>
      <c r="F427" t="s">
        <v>83230</v>
      </c>
      <c r="G427" t="s">
        <v>83816</v>
      </c>
      <c r="H427" t="b">
        <v>0</v>
      </c>
      <c r="I427" t="s">
        <v>23447</v>
      </c>
      <c r="J427" t="str">
        <f t="shared" si="24"/>
        <v>C73.00_R0960_C0050</v>
      </c>
      <c r="N427" s="895">
        <v>0</v>
      </c>
      <c r="O427" t="s">
        <v>83819</v>
      </c>
      <c r="P427" t="str">
        <f t="shared" si="25"/>
        <v>C 73.00.a</v>
      </c>
      <c r="Q427" t="str">
        <f t="shared" si="26"/>
        <v>C 73.00</v>
      </c>
      <c r="Y427" t="str">
        <f t="shared" si="27"/>
        <v>C 73.00.a000960050</v>
      </c>
    </row>
    <row r="428" spans="1:25" hidden="1" x14ac:dyDescent="0.25">
      <c r="A428" t="s">
        <v>83425</v>
      </c>
      <c r="B428" s="601" t="s">
        <v>2698</v>
      </c>
      <c r="C428" s="601" t="s">
        <v>24011</v>
      </c>
      <c r="D428" s="601" t="s">
        <v>725</v>
      </c>
      <c r="E428" t="s">
        <v>83232</v>
      </c>
      <c r="F428" t="s">
        <v>83233</v>
      </c>
      <c r="G428" t="s">
        <v>83816</v>
      </c>
      <c r="H428" t="b">
        <v>0</v>
      </c>
      <c r="I428" t="s">
        <v>2711</v>
      </c>
      <c r="J428" t="str">
        <f t="shared" si="24"/>
        <v>C73.00_R0960_C0060</v>
      </c>
      <c r="N428" s="602"/>
      <c r="O428" t="s">
        <v>83820</v>
      </c>
      <c r="P428" t="str">
        <f t="shared" si="25"/>
        <v>C 73.00.a</v>
      </c>
      <c r="Q428" t="str">
        <f t="shared" si="26"/>
        <v>C 73.00</v>
      </c>
      <c r="Y428" t="str">
        <f t="shared" si="27"/>
        <v>C 73.00.a000960060</v>
      </c>
    </row>
    <row r="429" spans="1:25" hidden="1" x14ac:dyDescent="0.25">
      <c r="A429" t="s">
        <v>83425</v>
      </c>
      <c r="B429" s="601" t="s">
        <v>2698</v>
      </c>
      <c r="C429" s="601" t="s">
        <v>83821</v>
      </c>
      <c r="D429" s="601" t="s">
        <v>548</v>
      </c>
      <c r="E429" t="s">
        <v>83426</v>
      </c>
      <c r="F429" t="s">
        <v>83427</v>
      </c>
      <c r="G429" t="s">
        <v>83822</v>
      </c>
      <c r="H429" t="b">
        <v>0</v>
      </c>
      <c r="I429" t="s">
        <v>2711</v>
      </c>
      <c r="J429" t="str">
        <f t="shared" si="24"/>
        <v>C73.00_R0965_C0010</v>
      </c>
      <c r="N429" s="602"/>
      <c r="O429" t="s">
        <v>83823</v>
      </c>
      <c r="P429" t="str">
        <f t="shared" si="25"/>
        <v>C 73.00.a</v>
      </c>
      <c r="Q429" t="str">
        <f t="shared" si="26"/>
        <v>C 73.00</v>
      </c>
      <c r="Y429" t="str">
        <f t="shared" si="27"/>
        <v>C 73.00.a000965010</v>
      </c>
    </row>
    <row r="430" spans="1:25" hidden="1" x14ac:dyDescent="0.25">
      <c r="A430" t="s">
        <v>83425</v>
      </c>
      <c r="B430" s="601" t="s">
        <v>2698</v>
      </c>
      <c r="C430" s="601" t="s">
        <v>83821</v>
      </c>
      <c r="D430" s="601" t="s">
        <v>561</v>
      </c>
      <c r="E430" t="s">
        <v>83792</v>
      </c>
      <c r="F430" t="s">
        <v>83793</v>
      </c>
      <c r="G430" t="s">
        <v>83822</v>
      </c>
      <c r="H430" t="b">
        <v>0</v>
      </c>
      <c r="I430" t="s">
        <v>2711</v>
      </c>
      <c r="J430" t="str">
        <f t="shared" si="24"/>
        <v>C73.00_R0965_C0020</v>
      </c>
      <c r="N430" s="602"/>
      <c r="O430" t="s">
        <v>83824</v>
      </c>
      <c r="P430" t="str">
        <f t="shared" si="25"/>
        <v>C 73.00.a</v>
      </c>
      <c r="Q430" t="str">
        <f t="shared" si="26"/>
        <v>C 73.00</v>
      </c>
      <c r="Y430" t="str">
        <f t="shared" si="27"/>
        <v>C 73.00.a000965020</v>
      </c>
    </row>
    <row r="431" spans="1:25" hidden="1" x14ac:dyDescent="0.25">
      <c r="A431" t="s">
        <v>83425</v>
      </c>
      <c r="B431" s="601" t="s">
        <v>2698</v>
      </c>
      <c r="C431" s="601" t="s">
        <v>83821</v>
      </c>
      <c r="D431" s="601" t="s">
        <v>719</v>
      </c>
      <c r="E431" t="s">
        <v>83804</v>
      </c>
      <c r="F431" t="s">
        <v>83805</v>
      </c>
      <c r="G431" t="s">
        <v>83822</v>
      </c>
      <c r="H431" t="b">
        <v>0</v>
      </c>
      <c r="I431" t="s">
        <v>2711</v>
      </c>
      <c r="J431" t="str">
        <f t="shared" si="24"/>
        <v>C73.00_R0965_C0030</v>
      </c>
      <c r="N431" s="602"/>
      <c r="O431" t="s">
        <v>83825</v>
      </c>
      <c r="P431" t="str">
        <f t="shared" si="25"/>
        <v>C 73.00.a</v>
      </c>
      <c r="Q431" t="str">
        <f t="shared" si="26"/>
        <v>C 73.00</v>
      </c>
      <c r="Y431" t="str">
        <f t="shared" si="27"/>
        <v>C 73.00.a000965030</v>
      </c>
    </row>
    <row r="432" spans="1:25" hidden="1" x14ac:dyDescent="0.25">
      <c r="A432" t="s">
        <v>83425</v>
      </c>
      <c r="B432" s="601" t="s">
        <v>2698</v>
      </c>
      <c r="C432" s="601" t="s">
        <v>24014</v>
      </c>
      <c r="D432" s="601" t="s">
        <v>548</v>
      </c>
      <c r="E432" t="s">
        <v>83426</v>
      </c>
      <c r="F432" t="s">
        <v>83427</v>
      </c>
      <c r="G432" t="s">
        <v>83826</v>
      </c>
      <c r="H432" t="b">
        <v>0</v>
      </c>
      <c r="I432" t="s">
        <v>2711</v>
      </c>
      <c r="J432" t="str">
        <f t="shared" si="24"/>
        <v>C73.00_R0970_C0010</v>
      </c>
      <c r="N432" s="602"/>
      <c r="O432" t="s">
        <v>83827</v>
      </c>
      <c r="P432" t="str">
        <f t="shared" si="25"/>
        <v>C 73.00.a</v>
      </c>
      <c r="Q432" t="str">
        <f t="shared" si="26"/>
        <v>C 73.00</v>
      </c>
      <c r="Y432" t="str">
        <f t="shared" si="27"/>
        <v>C 73.00.a000970010</v>
      </c>
    </row>
    <row r="433" spans="1:25" hidden="1" x14ac:dyDescent="0.25">
      <c r="A433" t="s">
        <v>83425</v>
      </c>
      <c r="B433" s="601" t="s">
        <v>2698</v>
      </c>
      <c r="C433" s="601" t="s">
        <v>24014</v>
      </c>
      <c r="D433" s="601" t="s">
        <v>561</v>
      </c>
      <c r="E433" t="s">
        <v>83792</v>
      </c>
      <c r="F433" t="s">
        <v>83793</v>
      </c>
      <c r="G433" t="s">
        <v>83826</v>
      </c>
      <c r="H433" t="b">
        <v>0</v>
      </c>
      <c r="I433" t="s">
        <v>2711</v>
      </c>
      <c r="J433" t="str">
        <f t="shared" si="24"/>
        <v>C73.00_R0970_C0020</v>
      </c>
      <c r="N433" s="602"/>
      <c r="O433" t="s">
        <v>83828</v>
      </c>
      <c r="P433" t="str">
        <f t="shared" si="25"/>
        <v>C 73.00.a</v>
      </c>
      <c r="Q433" t="str">
        <f t="shared" si="26"/>
        <v>C 73.00</v>
      </c>
      <c r="Y433" t="str">
        <f t="shared" si="27"/>
        <v>C 73.00.a000970020</v>
      </c>
    </row>
    <row r="434" spans="1:25" x14ac:dyDescent="0.25">
      <c r="A434" t="s">
        <v>83425</v>
      </c>
      <c r="B434" s="601" t="s">
        <v>2698</v>
      </c>
      <c r="C434" s="601" t="s">
        <v>24014</v>
      </c>
      <c r="D434" s="601" t="s">
        <v>723</v>
      </c>
      <c r="E434" t="s">
        <v>83229</v>
      </c>
      <c r="F434" t="s">
        <v>83230</v>
      </c>
      <c r="G434" t="s">
        <v>83826</v>
      </c>
      <c r="H434" t="b">
        <v>0</v>
      </c>
      <c r="I434" t="s">
        <v>23447</v>
      </c>
      <c r="J434" t="str">
        <f t="shared" si="24"/>
        <v>C73.00_R0970_C0050</v>
      </c>
      <c r="N434" s="895">
        <v>0</v>
      </c>
      <c r="O434" t="s">
        <v>83829</v>
      </c>
      <c r="P434" t="str">
        <f t="shared" si="25"/>
        <v>C 73.00.a</v>
      </c>
      <c r="Q434" t="str">
        <f t="shared" si="26"/>
        <v>C 73.00</v>
      </c>
      <c r="Y434" t="str">
        <f t="shared" si="27"/>
        <v>C 73.00.a000970050</v>
      </c>
    </row>
    <row r="435" spans="1:25" hidden="1" x14ac:dyDescent="0.25">
      <c r="A435" t="s">
        <v>83425</v>
      </c>
      <c r="B435" s="601" t="s">
        <v>2698</v>
      </c>
      <c r="C435" s="601" t="s">
        <v>24014</v>
      </c>
      <c r="D435" s="601" t="s">
        <v>725</v>
      </c>
      <c r="E435" t="s">
        <v>83232</v>
      </c>
      <c r="F435" t="s">
        <v>83233</v>
      </c>
      <c r="G435" t="s">
        <v>83826</v>
      </c>
      <c r="H435" t="b">
        <v>0</v>
      </c>
      <c r="I435" t="s">
        <v>2711</v>
      </c>
      <c r="J435" t="str">
        <f t="shared" si="24"/>
        <v>C73.00_R0970_C0060</v>
      </c>
      <c r="N435" s="602"/>
      <c r="O435" t="s">
        <v>83830</v>
      </c>
      <c r="P435" t="str">
        <f t="shared" si="25"/>
        <v>C 73.00.a</v>
      </c>
      <c r="Q435" t="str">
        <f t="shared" si="26"/>
        <v>C 73.00</v>
      </c>
      <c r="Y435" t="str">
        <f t="shared" si="27"/>
        <v>C 73.00.a000970060</v>
      </c>
    </row>
    <row r="436" spans="1:25" hidden="1" x14ac:dyDescent="0.25">
      <c r="A436" t="s">
        <v>83425</v>
      </c>
      <c r="B436" s="601" t="s">
        <v>2698</v>
      </c>
      <c r="C436" s="601" t="s">
        <v>83831</v>
      </c>
      <c r="D436" s="601" t="s">
        <v>548</v>
      </c>
      <c r="E436" t="s">
        <v>83426</v>
      </c>
      <c r="F436" t="s">
        <v>83427</v>
      </c>
      <c r="G436" t="s">
        <v>83832</v>
      </c>
      <c r="H436" t="b">
        <v>0</v>
      </c>
      <c r="I436" t="s">
        <v>2711</v>
      </c>
      <c r="J436" t="str">
        <f t="shared" si="24"/>
        <v>C73.00_R0975_C0010</v>
      </c>
      <c r="N436" s="602"/>
      <c r="O436" t="s">
        <v>83833</v>
      </c>
      <c r="P436" t="str">
        <f t="shared" si="25"/>
        <v>C 73.00.a</v>
      </c>
      <c r="Q436" t="str">
        <f t="shared" si="26"/>
        <v>C 73.00</v>
      </c>
      <c r="Y436" t="str">
        <f t="shared" si="27"/>
        <v>C 73.00.a000975010</v>
      </c>
    </row>
    <row r="437" spans="1:25" hidden="1" x14ac:dyDescent="0.25">
      <c r="A437" t="s">
        <v>83425</v>
      </c>
      <c r="B437" s="601" t="s">
        <v>2698</v>
      </c>
      <c r="C437" s="601" t="s">
        <v>83831</v>
      </c>
      <c r="D437" s="601" t="s">
        <v>561</v>
      </c>
      <c r="E437" t="s">
        <v>83792</v>
      </c>
      <c r="F437" t="s">
        <v>83793</v>
      </c>
      <c r="G437" t="s">
        <v>83832</v>
      </c>
      <c r="H437" t="b">
        <v>0</v>
      </c>
      <c r="I437" t="s">
        <v>2711</v>
      </c>
      <c r="J437" t="str">
        <f t="shared" si="24"/>
        <v>C73.00_R0975_C0020</v>
      </c>
      <c r="N437" s="602"/>
      <c r="O437" t="s">
        <v>83834</v>
      </c>
      <c r="P437" t="str">
        <f t="shared" si="25"/>
        <v>C 73.00.a</v>
      </c>
      <c r="Q437" t="str">
        <f t="shared" si="26"/>
        <v>C 73.00</v>
      </c>
      <c r="Y437" t="str">
        <f t="shared" si="27"/>
        <v>C 73.00.a000975020</v>
      </c>
    </row>
    <row r="438" spans="1:25" hidden="1" x14ac:dyDescent="0.25">
      <c r="A438" t="s">
        <v>83425</v>
      </c>
      <c r="B438" s="601" t="s">
        <v>2698</v>
      </c>
      <c r="C438" s="601" t="s">
        <v>83831</v>
      </c>
      <c r="D438" s="601" t="s">
        <v>719</v>
      </c>
      <c r="E438" t="s">
        <v>83804</v>
      </c>
      <c r="F438" t="s">
        <v>83805</v>
      </c>
      <c r="G438" t="s">
        <v>83832</v>
      </c>
      <c r="H438" t="b">
        <v>0</v>
      </c>
      <c r="I438" t="s">
        <v>2711</v>
      </c>
      <c r="J438" t="str">
        <f t="shared" si="24"/>
        <v>C73.00_R0975_C0030</v>
      </c>
      <c r="N438" s="602"/>
      <c r="O438" t="s">
        <v>83835</v>
      </c>
      <c r="P438" t="str">
        <f t="shared" si="25"/>
        <v>C 73.00.a</v>
      </c>
      <c r="Q438" t="str">
        <f t="shared" si="26"/>
        <v>C 73.00</v>
      </c>
      <c r="Y438" t="str">
        <f t="shared" si="27"/>
        <v>C 73.00.a000975030</v>
      </c>
    </row>
    <row r="439" spans="1:25" hidden="1" x14ac:dyDescent="0.25">
      <c r="A439" t="s">
        <v>83425</v>
      </c>
      <c r="B439" s="601" t="s">
        <v>2698</v>
      </c>
      <c r="C439" s="601" t="s">
        <v>64495</v>
      </c>
      <c r="D439" s="601" t="s">
        <v>548</v>
      </c>
      <c r="E439" t="s">
        <v>83426</v>
      </c>
      <c r="F439" t="s">
        <v>83427</v>
      </c>
      <c r="G439" t="s">
        <v>83836</v>
      </c>
      <c r="H439" t="b">
        <v>0</v>
      </c>
      <c r="I439" t="s">
        <v>2711</v>
      </c>
      <c r="J439" t="str">
        <f t="shared" si="24"/>
        <v>C73.00_R0980_C0010</v>
      </c>
      <c r="N439" s="602"/>
      <c r="O439" t="s">
        <v>83837</v>
      </c>
      <c r="P439" t="str">
        <f t="shared" si="25"/>
        <v>C 73.00.a</v>
      </c>
      <c r="Q439" t="str">
        <f t="shared" si="26"/>
        <v>C 73.00</v>
      </c>
      <c r="Y439" t="str">
        <f t="shared" si="27"/>
        <v>C 73.00.a000980010</v>
      </c>
    </row>
    <row r="440" spans="1:25" hidden="1" x14ac:dyDescent="0.25">
      <c r="A440" t="s">
        <v>83425</v>
      </c>
      <c r="B440" s="601" t="s">
        <v>2698</v>
      </c>
      <c r="C440" s="601" t="s">
        <v>64495</v>
      </c>
      <c r="D440" s="601" t="s">
        <v>561</v>
      </c>
      <c r="E440" t="s">
        <v>83792</v>
      </c>
      <c r="F440" t="s">
        <v>83793</v>
      </c>
      <c r="G440" t="s">
        <v>83836</v>
      </c>
      <c r="H440" t="b">
        <v>0</v>
      </c>
      <c r="I440" t="s">
        <v>2711</v>
      </c>
      <c r="J440" t="str">
        <f t="shared" si="24"/>
        <v>C73.00_R0980_C0020</v>
      </c>
      <c r="N440" s="602"/>
      <c r="O440" t="s">
        <v>83838</v>
      </c>
      <c r="P440" t="str">
        <f t="shared" si="25"/>
        <v>C 73.00.a</v>
      </c>
      <c r="Q440" t="str">
        <f t="shared" si="26"/>
        <v>C 73.00</v>
      </c>
      <c r="Y440" t="str">
        <f t="shared" si="27"/>
        <v>C 73.00.a000980020</v>
      </c>
    </row>
    <row r="441" spans="1:25" x14ac:dyDescent="0.25">
      <c r="A441" t="s">
        <v>83425</v>
      </c>
      <c r="B441" s="601" t="s">
        <v>2698</v>
      </c>
      <c r="C441" s="601" t="s">
        <v>64495</v>
      </c>
      <c r="D441" s="601" t="s">
        <v>723</v>
      </c>
      <c r="E441" t="s">
        <v>83229</v>
      </c>
      <c r="F441" t="s">
        <v>83230</v>
      </c>
      <c r="G441" t="s">
        <v>83836</v>
      </c>
      <c r="H441" t="b">
        <v>0</v>
      </c>
      <c r="I441" t="s">
        <v>23447</v>
      </c>
      <c r="J441" t="str">
        <f t="shared" si="24"/>
        <v>C73.00_R0980_C0050</v>
      </c>
      <c r="N441" s="895">
        <v>0</v>
      </c>
      <c r="O441" t="s">
        <v>83839</v>
      </c>
      <c r="P441" t="str">
        <f t="shared" si="25"/>
        <v>C 73.00.a</v>
      </c>
      <c r="Q441" t="str">
        <f t="shared" si="26"/>
        <v>C 73.00</v>
      </c>
      <c r="Y441" t="str">
        <f t="shared" si="27"/>
        <v>C 73.00.a000980050</v>
      </c>
    </row>
    <row r="442" spans="1:25" hidden="1" x14ac:dyDescent="0.25">
      <c r="A442" t="s">
        <v>83425</v>
      </c>
      <c r="B442" s="601" t="s">
        <v>2698</v>
      </c>
      <c r="C442" s="601" t="s">
        <v>64495</v>
      </c>
      <c r="D442" s="601" t="s">
        <v>725</v>
      </c>
      <c r="E442" t="s">
        <v>83232</v>
      </c>
      <c r="F442" t="s">
        <v>83233</v>
      </c>
      <c r="G442" t="s">
        <v>83836</v>
      </c>
      <c r="H442" t="b">
        <v>0</v>
      </c>
      <c r="I442" t="s">
        <v>2711</v>
      </c>
      <c r="J442" t="str">
        <f t="shared" si="24"/>
        <v>C73.00_R0980_C0060</v>
      </c>
      <c r="N442" s="602"/>
      <c r="O442" t="s">
        <v>83840</v>
      </c>
      <c r="P442" t="str">
        <f t="shared" si="25"/>
        <v>C 73.00.a</v>
      </c>
      <c r="Q442" t="str">
        <f t="shared" si="26"/>
        <v>C 73.00</v>
      </c>
      <c r="Y442" t="str">
        <f t="shared" si="27"/>
        <v>C 73.00.a000980060</v>
      </c>
    </row>
    <row r="443" spans="1:25" hidden="1" x14ac:dyDescent="0.25">
      <c r="A443" t="s">
        <v>83425</v>
      </c>
      <c r="B443" s="601" t="s">
        <v>2698</v>
      </c>
      <c r="C443" s="601" t="s">
        <v>83841</v>
      </c>
      <c r="D443" s="601" t="s">
        <v>548</v>
      </c>
      <c r="E443" t="s">
        <v>83426</v>
      </c>
      <c r="F443" t="s">
        <v>83427</v>
      </c>
      <c r="G443" t="s">
        <v>83842</v>
      </c>
      <c r="H443" t="b">
        <v>0</v>
      </c>
      <c r="I443" t="s">
        <v>2711</v>
      </c>
      <c r="J443" t="str">
        <f t="shared" si="24"/>
        <v>C73.00_R0985_C0010</v>
      </c>
      <c r="N443" s="602"/>
      <c r="O443" t="s">
        <v>83843</v>
      </c>
      <c r="P443" t="str">
        <f t="shared" si="25"/>
        <v>C 73.00.a</v>
      </c>
      <c r="Q443" t="str">
        <f t="shared" si="26"/>
        <v>C 73.00</v>
      </c>
      <c r="Y443" t="str">
        <f t="shared" si="27"/>
        <v>C 73.00.a000985010</v>
      </c>
    </row>
    <row r="444" spans="1:25" hidden="1" x14ac:dyDescent="0.25">
      <c r="A444" t="s">
        <v>83425</v>
      </c>
      <c r="B444" s="601" t="s">
        <v>2698</v>
      </c>
      <c r="C444" s="601" t="s">
        <v>83841</v>
      </c>
      <c r="D444" s="601" t="s">
        <v>561</v>
      </c>
      <c r="E444" t="s">
        <v>83792</v>
      </c>
      <c r="F444" t="s">
        <v>83793</v>
      </c>
      <c r="G444" t="s">
        <v>83842</v>
      </c>
      <c r="H444" t="b">
        <v>0</v>
      </c>
      <c r="I444" t="s">
        <v>2711</v>
      </c>
      <c r="J444" t="str">
        <f t="shared" si="24"/>
        <v>C73.00_R0985_C0020</v>
      </c>
      <c r="N444" s="602"/>
      <c r="O444" t="s">
        <v>83844</v>
      </c>
      <c r="P444" t="str">
        <f t="shared" si="25"/>
        <v>C 73.00.a</v>
      </c>
      <c r="Q444" t="str">
        <f t="shared" si="26"/>
        <v>C 73.00</v>
      </c>
      <c r="Y444" t="str">
        <f t="shared" si="27"/>
        <v>C 73.00.a000985020</v>
      </c>
    </row>
    <row r="445" spans="1:25" hidden="1" x14ac:dyDescent="0.25">
      <c r="A445" t="s">
        <v>83425</v>
      </c>
      <c r="B445" s="601" t="s">
        <v>2698</v>
      </c>
      <c r="C445" s="601" t="s">
        <v>83841</v>
      </c>
      <c r="D445" s="601" t="s">
        <v>719</v>
      </c>
      <c r="E445" t="s">
        <v>83804</v>
      </c>
      <c r="F445" t="s">
        <v>83805</v>
      </c>
      <c r="G445" t="s">
        <v>83842</v>
      </c>
      <c r="H445" t="b">
        <v>0</v>
      </c>
      <c r="I445" t="s">
        <v>2711</v>
      </c>
      <c r="J445" t="str">
        <f t="shared" si="24"/>
        <v>C73.00_R0985_C0030</v>
      </c>
      <c r="N445" s="602"/>
      <c r="O445" t="s">
        <v>83845</v>
      </c>
      <c r="P445" t="str">
        <f t="shared" si="25"/>
        <v>C 73.00.a</v>
      </c>
      <c r="Q445" t="str">
        <f t="shared" si="26"/>
        <v>C 73.00</v>
      </c>
      <c r="Y445" t="str">
        <f t="shared" si="27"/>
        <v>C 73.00.a000985030</v>
      </c>
    </row>
    <row r="446" spans="1:25" hidden="1" x14ac:dyDescent="0.25">
      <c r="A446" t="s">
        <v>83425</v>
      </c>
      <c r="B446" s="601" t="s">
        <v>2698</v>
      </c>
      <c r="C446" s="601" t="s">
        <v>83846</v>
      </c>
      <c r="D446" s="601" t="s">
        <v>548</v>
      </c>
      <c r="E446" t="s">
        <v>83426</v>
      </c>
      <c r="F446" t="s">
        <v>83427</v>
      </c>
      <c r="G446" t="s">
        <v>83847</v>
      </c>
      <c r="H446" t="b">
        <v>0</v>
      </c>
      <c r="I446" t="s">
        <v>2711</v>
      </c>
      <c r="J446" t="str">
        <f t="shared" si="24"/>
        <v>C73.00_R0990_C0010</v>
      </c>
      <c r="N446" s="602"/>
      <c r="O446" t="s">
        <v>83848</v>
      </c>
      <c r="P446" t="str">
        <f t="shared" si="25"/>
        <v>C 73.00.a</v>
      </c>
      <c r="Q446" t="str">
        <f t="shared" si="26"/>
        <v>C 73.00</v>
      </c>
      <c r="Y446" t="str">
        <f t="shared" si="27"/>
        <v>C 73.00.a000990010</v>
      </c>
    </row>
    <row r="447" spans="1:25" hidden="1" x14ac:dyDescent="0.25">
      <c r="A447" t="s">
        <v>83425</v>
      </c>
      <c r="B447" s="601" t="s">
        <v>2698</v>
      </c>
      <c r="C447" s="601" t="s">
        <v>83846</v>
      </c>
      <c r="D447" s="601" t="s">
        <v>561</v>
      </c>
      <c r="E447" t="s">
        <v>83792</v>
      </c>
      <c r="F447" t="s">
        <v>83793</v>
      </c>
      <c r="G447" t="s">
        <v>83847</v>
      </c>
      <c r="H447" t="b">
        <v>0</v>
      </c>
      <c r="I447" t="s">
        <v>2711</v>
      </c>
      <c r="J447" t="str">
        <f t="shared" si="24"/>
        <v>C73.00_R0990_C0020</v>
      </c>
      <c r="N447" s="602"/>
      <c r="O447" t="s">
        <v>83849</v>
      </c>
      <c r="P447" t="str">
        <f t="shared" si="25"/>
        <v>C 73.00.a</v>
      </c>
      <c r="Q447" t="str">
        <f t="shared" si="26"/>
        <v>C 73.00</v>
      </c>
      <c r="Y447" t="str">
        <f t="shared" si="27"/>
        <v>C 73.00.a000990020</v>
      </c>
    </row>
    <row r="448" spans="1:25" x14ac:dyDescent="0.25">
      <c r="A448" t="s">
        <v>83425</v>
      </c>
      <c r="B448" s="601" t="s">
        <v>2698</v>
      </c>
      <c r="C448" s="601" t="s">
        <v>83846</v>
      </c>
      <c r="D448" s="601" t="s">
        <v>723</v>
      </c>
      <c r="E448" t="s">
        <v>83229</v>
      </c>
      <c r="F448" t="s">
        <v>83230</v>
      </c>
      <c r="G448" t="s">
        <v>83847</v>
      </c>
      <c r="H448" t="b">
        <v>0</v>
      </c>
      <c r="I448" t="s">
        <v>23447</v>
      </c>
      <c r="J448" t="str">
        <f t="shared" si="24"/>
        <v>C73.00_R0990_C0050</v>
      </c>
      <c r="N448" s="895">
        <v>0</v>
      </c>
      <c r="O448" t="s">
        <v>83850</v>
      </c>
      <c r="P448" t="str">
        <f t="shared" si="25"/>
        <v>C 73.00.a</v>
      </c>
      <c r="Q448" t="str">
        <f t="shared" si="26"/>
        <v>C 73.00</v>
      </c>
      <c r="Y448" t="str">
        <f t="shared" si="27"/>
        <v>C 73.00.a000990050</v>
      </c>
    </row>
    <row r="449" spans="1:25" hidden="1" x14ac:dyDescent="0.25">
      <c r="A449" t="s">
        <v>83425</v>
      </c>
      <c r="B449" s="601" t="s">
        <v>2698</v>
      </c>
      <c r="C449" s="601" t="s">
        <v>83846</v>
      </c>
      <c r="D449" s="601" t="s">
        <v>725</v>
      </c>
      <c r="E449" t="s">
        <v>83232</v>
      </c>
      <c r="F449" t="s">
        <v>83233</v>
      </c>
      <c r="G449" t="s">
        <v>83847</v>
      </c>
      <c r="H449" t="b">
        <v>0</v>
      </c>
      <c r="I449" t="s">
        <v>2711</v>
      </c>
      <c r="J449" t="str">
        <f t="shared" si="24"/>
        <v>C73.00_R0990_C0060</v>
      </c>
      <c r="N449" s="602"/>
      <c r="O449" t="s">
        <v>83851</v>
      </c>
      <c r="P449" t="str">
        <f t="shared" si="25"/>
        <v>C 73.00.a</v>
      </c>
      <c r="Q449" t="str">
        <f t="shared" si="26"/>
        <v>C 73.00</v>
      </c>
      <c r="Y449" t="str">
        <f t="shared" si="27"/>
        <v>C 73.00.a000990060</v>
      </c>
    </row>
    <row r="450" spans="1:25" hidden="1" x14ac:dyDescent="0.25">
      <c r="A450" t="s">
        <v>83425</v>
      </c>
      <c r="B450" s="601" t="s">
        <v>2698</v>
      </c>
      <c r="C450" s="601" t="s">
        <v>83852</v>
      </c>
      <c r="D450" s="601" t="s">
        <v>548</v>
      </c>
      <c r="E450" t="s">
        <v>83426</v>
      </c>
      <c r="F450" t="s">
        <v>83427</v>
      </c>
      <c r="G450" t="s">
        <v>83853</v>
      </c>
      <c r="H450" t="b">
        <v>0</v>
      </c>
      <c r="I450" t="s">
        <v>2711</v>
      </c>
      <c r="J450" t="str">
        <f t="shared" si="24"/>
        <v>C73.00_R0995_C0010</v>
      </c>
      <c r="N450" s="602"/>
      <c r="O450" t="s">
        <v>83854</v>
      </c>
      <c r="P450" t="str">
        <f t="shared" si="25"/>
        <v>C 73.00.a</v>
      </c>
      <c r="Q450" t="str">
        <f t="shared" si="26"/>
        <v>C 73.00</v>
      </c>
      <c r="Y450" t="str">
        <f t="shared" si="27"/>
        <v>C 73.00.a000995010</v>
      </c>
    </row>
    <row r="451" spans="1:25" hidden="1" x14ac:dyDescent="0.25">
      <c r="A451" t="s">
        <v>83425</v>
      </c>
      <c r="B451" s="601" t="s">
        <v>2698</v>
      </c>
      <c r="C451" s="601" t="s">
        <v>83852</v>
      </c>
      <c r="D451" s="601" t="s">
        <v>561</v>
      </c>
      <c r="E451" t="s">
        <v>83792</v>
      </c>
      <c r="F451" t="s">
        <v>83793</v>
      </c>
      <c r="G451" t="s">
        <v>83853</v>
      </c>
      <c r="H451" t="b">
        <v>0</v>
      </c>
      <c r="I451" t="s">
        <v>2711</v>
      </c>
      <c r="J451" t="str">
        <f t="shared" ref="J451:J514" si="28">+IF(B451="000",+REPLACE(Q451,2,1,"")&amp;$K$1&amp;C451&amp;$L$1&amp;D451,+REPLACE(Q451,2,1,"")&amp;$J$1&amp;B451&amp;$K$1&amp;C451&amp;$L$1&amp;D451)</f>
        <v>C73.00_R0995_C0020</v>
      </c>
      <c r="N451" s="602"/>
      <c r="O451" t="s">
        <v>83855</v>
      </c>
      <c r="P451" t="str">
        <f t="shared" ref="P451:P514" si="29">+IF(ISNUMBER(SEARCH("w",RIGHT(A451,2))),LEFT(A451,LEN(A451)-2),A451)</f>
        <v>C 73.00.a</v>
      </c>
      <c r="Q451" t="str">
        <f t="shared" ref="Q451:Q514" si="30">+IF(ISNUMBER(SEARCH("a",RIGHT(P451,2))),LEFT(P451,LEN(P451)-2),P451)</f>
        <v>C 73.00</v>
      </c>
      <c r="Y451" t="str">
        <f t="shared" ref="Y451:Y514" si="31">+A451&amp;B451&amp;C451&amp;D451</f>
        <v>C 73.00.a000995020</v>
      </c>
    </row>
    <row r="452" spans="1:25" hidden="1" x14ac:dyDescent="0.25">
      <c r="A452" t="s">
        <v>83425</v>
      </c>
      <c r="B452" s="601" t="s">
        <v>2698</v>
      </c>
      <c r="C452" s="601" t="s">
        <v>83852</v>
      </c>
      <c r="D452" s="601" t="s">
        <v>719</v>
      </c>
      <c r="E452" t="s">
        <v>83804</v>
      </c>
      <c r="F452" t="s">
        <v>83805</v>
      </c>
      <c r="G452" t="s">
        <v>83853</v>
      </c>
      <c r="H452" t="b">
        <v>0</v>
      </c>
      <c r="I452" t="s">
        <v>2711</v>
      </c>
      <c r="J452" t="str">
        <f t="shared" si="28"/>
        <v>C73.00_R0995_C0030</v>
      </c>
      <c r="N452" s="602"/>
      <c r="O452" t="s">
        <v>83856</v>
      </c>
      <c r="P452" t="str">
        <f t="shared" si="29"/>
        <v>C 73.00.a</v>
      </c>
      <c r="Q452" t="str">
        <f t="shared" si="30"/>
        <v>C 73.00</v>
      </c>
      <c r="Y452" t="str">
        <f t="shared" si="31"/>
        <v>C 73.00.a000995030</v>
      </c>
    </row>
    <row r="453" spans="1:25" hidden="1" x14ac:dyDescent="0.25">
      <c r="A453" t="s">
        <v>83425</v>
      </c>
      <c r="B453" s="601" t="s">
        <v>2698</v>
      </c>
      <c r="C453" s="601" t="s">
        <v>83857</v>
      </c>
      <c r="D453" s="601" t="s">
        <v>548</v>
      </c>
      <c r="E453" t="s">
        <v>83426</v>
      </c>
      <c r="F453" t="s">
        <v>83427</v>
      </c>
      <c r="G453" t="s">
        <v>83858</v>
      </c>
      <c r="H453" t="b">
        <v>0</v>
      </c>
      <c r="I453" t="s">
        <v>2711</v>
      </c>
      <c r="J453" t="str">
        <f t="shared" si="28"/>
        <v>C73.00_R01000_C0010</v>
      </c>
      <c r="N453" s="602"/>
      <c r="O453" t="s">
        <v>83859</v>
      </c>
      <c r="P453" t="str">
        <f t="shared" si="29"/>
        <v>C 73.00.a</v>
      </c>
      <c r="Q453" t="str">
        <f t="shared" si="30"/>
        <v>C 73.00</v>
      </c>
      <c r="Y453" t="str">
        <f t="shared" si="31"/>
        <v>C 73.00.a0001000010</v>
      </c>
    </row>
    <row r="454" spans="1:25" hidden="1" x14ac:dyDescent="0.25">
      <c r="A454" t="s">
        <v>83425</v>
      </c>
      <c r="B454" s="601" t="s">
        <v>2698</v>
      </c>
      <c r="C454" s="601" t="s">
        <v>83857</v>
      </c>
      <c r="D454" s="601" t="s">
        <v>561</v>
      </c>
      <c r="E454" t="s">
        <v>83792</v>
      </c>
      <c r="F454" t="s">
        <v>83793</v>
      </c>
      <c r="G454" t="s">
        <v>83858</v>
      </c>
      <c r="H454" t="b">
        <v>0</v>
      </c>
      <c r="I454" t="s">
        <v>2711</v>
      </c>
      <c r="J454" t="str">
        <f t="shared" si="28"/>
        <v>C73.00_R01000_C0020</v>
      </c>
      <c r="N454" s="602"/>
      <c r="O454" t="s">
        <v>83860</v>
      </c>
      <c r="P454" t="str">
        <f t="shared" si="29"/>
        <v>C 73.00.a</v>
      </c>
      <c r="Q454" t="str">
        <f t="shared" si="30"/>
        <v>C 73.00</v>
      </c>
      <c r="Y454" t="str">
        <f t="shared" si="31"/>
        <v>C 73.00.a0001000020</v>
      </c>
    </row>
    <row r="455" spans="1:25" x14ac:dyDescent="0.25">
      <c r="A455" t="s">
        <v>83425</v>
      </c>
      <c r="B455" s="601" t="s">
        <v>2698</v>
      </c>
      <c r="C455" s="601" t="s">
        <v>83857</v>
      </c>
      <c r="D455" s="601" t="s">
        <v>723</v>
      </c>
      <c r="E455" t="s">
        <v>83229</v>
      </c>
      <c r="F455" t="s">
        <v>83230</v>
      </c>
      <c r="G455" t="s">
        <v>83858</v>
      </c>
      <c r="H455" t="b">
        <v>0</v>
      </c>
      <c r="I455" t="s">
        <v>23447</v>
      </c>
      <c r="J455" t="str">
        <f t="shared" si="28"/>
        <v>C73.00_R01000_C0050</v>
      </c>
      <c r="N455" s="895">
        <v>0</v>
      </c>
      <c r="O455" t="s">
        <v>83861</v>
      </c>
      <c r="P455" t="str">
        <f t="shared" si="29"/>
        <v>C 73.00.a</v>
      </c>
      <c r="Q455" t="str">
        <f t="shared" si="30"/>
        <v>C 73.00</v>
      </c>
      <c r="Y455" t="str">
        <f t="shared" si="31"/>
        <v>C 73.00.a0001000050</v>
      </c>
    </row>
    <row r="456" spans="1:25" hidden="1" x14ac:dyDescent="0.25">
      <c r="A456" t="s">
        <v>83425</v>
      </c>
      <c r="B456" s="601" t="s">
        <v>2698</v>
      </c>
      <c r="C456" s="601" t="s">
        <v>83857</v>
      </c>
      <c r="D456" s="601" t="s">
        <v>725</v>
      </c>
      <c r="E456" t="s">
        <v>83232</v>
      </c>
      <c r="F456" t="s">
        <v>83233</v>
      </c>
      <c r="G456" t="s">
        <v>83858</v>
      </c>
      <c r="H456" t="b">
        <v>0</v>
      </c>
      <c r="I456" t="s">
        <v>2711</v>
      </c>
      <c r="J456" t="str">
        <f t="shared" si="28"/>
        <v>C73.00_R01000_C0060</v>
      </c>
      <c r="N456" s="602"/>
      <c r="O456" t="s">
        <v>83862</v>
      </c>
      <c r="P456" t="str">
        <f t="shared" si="29"/>
        <v>C 73.00.a</v>
      </c>
      <c r="Q456" t="str">
        <f t="shared" si="30"/>
        <v>C 73.00</v>
      </c>
      <c r="Y456" t="str">
        <f t="shared" si="31"/>
        <v>C 73.00.a0001000060</v>
      </c>
    </row>
    <row r="457" spans="1:25" hidden="1" x14ac:dyDescent="0.25">
      <c r="A457" t="s">
        <v>83425</v>
      </c>
      <c r="B457" s="601" t="s">
        <v>2698</v>
      </c>
      <c r="C457" s="601" t="s">
        <v>83863</v>
      </c>
      <c r="D457" s="601" t="s">
        <v>548</v>
      </c>
      <c r="E457" t="s">
        <v>83426</v>
      </c>
      <c r="F457" t="s">
        <v>83427</v>
      </c>
      <c r="G457" t="s">
        <v>83864</v>
      </c>
      <c r="H457" t="b">
        <v>0</v>
      </c>
      <c r="I457" t="s">
        <v>2711</v>
      </c>
      <c r="J457" t="str">
        <f t="shared" si="28"/>
        <v>C73.00_R01005_C0010</v>
      </c>
      <c r="N457" s="602"/>
      <c r="O457" t="s">
        <v>83865</v>
      </c>
      <c r="P457" t="str">
        <f t="shared" si="29"/>
        <v>C 73.00.a</v>
      </c>
      <c r="Q457" t="str">
        <f t="shared" si="30"/>
        <v>C 73.00</v>
      </c>
      <c r="Y457" t="str">
        <f t="shared" si="31"/>
        <v>C 73.00.a0001005010</v>
      </c>
    </row>
    <row r="458" spans="1:25" hidden="1" x14ac:dyDescent="0.25">
      <c r="A458" t="s">
        <v>83425</v>
      </c>
      <c r="B458" s="601" t="s">
        <v>2698</v>
      </c>
      <c r="C458" s="601" t="s">
        <v>83863</v>
      </c>
      <c r="D458" s="601" t="s">
        <v>561</v>
      </c>
      <c r="E458" t="s">
        <v>83792</v>
      </c>
      <c r="F458" t="s">
        <v>83793</v>
      </c>
      <c r="G458" t="s">
        <v>83864</v>
      </c>
      <c r="H458" t="b">
        <v>0</v>
      </c>
      <c r="I458" t="s">
        <v>2711</v>
      </c>
      <c r="J458" t="str">
        <f t="shared" si="28"/>
        <v>C73.00_R01005_C0020</v>
      </c>
      <c r="N458" s="602"/>
      <c r="O458" t="s">
        <v>83866</v>
      </c>
      <c r="P458" t="str">
        <f t="shared" si="29"/>
        <v>C 73.00.a</v>
      </c>
      <c r="Q458" t="str">
        <f t="shared" si="30"/>
        <v>C 73.00</v>
      </c>
      <c r="Y458" t="str">
        <f t="shared" si="31"/>
        <v>C 73.00.a0001005020</v>
      </c>
    </row>
    <row r="459" spans="1:25" hidden="1" x14ac:dyDescent="0.25">
      <c r="A459" t="s">
        <v>83425</v>
      </c>
      <c r="B459" s="601" t="s">
        <v>2698</v>
      </c>
      <c r="C459" s="601" t="s">
        <v>83863</v>
      </c>
      <c r="D459" s="601" t="s">
        <v>719</v>
      </c>
      <c r="E459" t="s">
        <v>83804</v>
      </c>
      <c r="F459" t="s">
        <v>83805</v>
      </c>
      <c r="G459" t="s">
        <v>83864</v>
      </c>
      <c r="H459" t="b">
        <v>0</v>
      </c>
      <c r="I459" t="s">
        <v>2711</v>
      </c>
      <c r="J459" t="str">
        <f t="shared" si="28"/>
        <v>C73.00_R01005_C0030</v>
      </c>
      <c r="N459" s="602"/>
      <c r="O459" t="s">
        <v>83867</v>
      </c>
      <c r="P459" t="str">
        <f t="shared" si="29"/>
        <v>C 73.00.a</v>
      </c>
      <c r="Q459" t="str">
        <f t="shared" si="30"/>
        <v>C 73.00</v>
      </c>
      <c r="Y459" t="str">
        <f t="shared" si="31"/>
        <v>C 73.00.a0001005030</v>
      </c>
    </row>
    <row r="460" spans="1:25" hidden="1" x14ac:dyDescent="0.25">
      <c r="A460" t="s">
        <v>83425</v>
      </c>
      <c r="B460" s="601" t="s">
        <v>2698</v>
      </c>
      <c r="C460" s="601" t="s">
        <v>83868</v>
      </c>
      <c r="D460" s="601" t="s">
        <v>548</v>
      </c>
      <c r="E460" t="s">
        <v>83426</v>
      </c>
      <c r="F460" t="s">
        <v>83427</v>
      </c>
      <c r="G460" t="s">
        <v>83869</v>
      </c>
      <c r="H460" t="b">
        <v>0</v>
      </c>
      <c r="I460" t="s">
        <v>2711</v>
      </c>
      <c r="J460" t="str">
        <f t="shared" si="28"/>
        <v>C73.00_R01010_C0010</v>
      </c>
      <c r="N460" s="602"/>
      <c r="O460" t="s">
        <v>83870</v>
      </c>
      <c r="P460" t="str">
        <f t="shared" si="29"/>
        <v>C 73.00.a</v>
      </c>
      <c r="Q460" t="str">
        <f t="shared" si="30"/>
        <v>C 73.00</v>
      </c>
      <c r="Y460" t="str">
        <f t="shared" si="31"/>
        <v>C 73.00.a0001010010</v>
      </c>
    </row>
    <row r="461" spans="1:25" hidden="1" x14ac:dyDescent="0.25">
      <c r="A461" t="s">
        <v>83425</v>
      </c>
      <c r="B461" s="601" t="s">
        <v>2698</v>
      </c>
      <c r="C461" s="601" t="s">
        <v>83868</v>
      </c>
      <c r="D461" s="601" t="s">
        <v>561</v>
      </c>
      <c r="E461" t="s">
        <v>83792</v>
      </c>
      <c r="F461" t="s">
        <v>83793</v>
      </c>
      <c r="G461" t="s">
        <v>83869</v>
      </c>
      <c r="H461" t="b">
        <v>0</v>
      </c>
      <c r="I461" t="s">
        <v>2711</v>
      </c>
      <c r="J461" t="str">
        <f t="shared" si="28"/>
        <v>C73.00_R01010_C0020</v>
      </c>
      <c r="N461" s="602"/>
      <c r="O461" t="s">
        <v>83871</v>
      </c>
      <c r="P461" t="str">
        <f t="shared" si="29"/>
        <v>C 73.00.a</v>
      </c>
      <c r="Q461" t="str">
        <f t="shared" si="30"/>
        <v>C 73.00</v>
      </c>
      <c r="Y461" t="str">
        <f t="shared" si="31"/>
        <v>C 73.00.a0001010020</v>
      </c>
    </row>
    <row r="462" spans="1:25" x14ac:dyDescent="0.25">
      <c r="A462" t="s">
        <v>83425</v>
      </c>
      <c r="B462" s="601" t="s">
        <v>2698</v>
      </c>
      <c r="C462" s="601" t="s">
        <v>83868</v>
      </c>
      <c r="D462" s="601" t="s">
        <v>723</v>
      </c>
      <c r="E462" t="s">
        <v>83229</v>
      </c>
      <c r="F462" t="s">
        <v>83230</v>
      </c>
      <c r="G462" t="s">
        <v>83869</v>
      </c>
      <c r="H462" t="b">
        <v>0</v>
      </c>
      <c r="I462" t="s">
        <v>23447</v>
      </c>
      <c r="J462" t="str">
        <f t="shared" si="28"/>
        <v>C73.00_R01010_C0050</v>
      </c>
      <c r="N462" s="895">
        <v>0</v>
      </c>
      <c r="O462" t="s">
        <v>83872</v>
      </c>
      <c r="P462" t="str">
        <f t="shared" si="29"/>
        <v>C 73.00.a</v>
      </c>
      <c r="Q462" t="str">
        <f t="shared" si="30"/>
        <v>C 73.00</v>
      </c>
      <c r="Y462" t="str">
        <f t="shared" si="31"/>
        <v>C 73.00.a0001010050</v>
      </c>
    </row>
    <row r="463" spans="1:25" hidden="1" x14ac:dyDescent="0.25">
      <c r="A463" t="s">
        <v>83425</v>
      </c>
      <c r="B463" s="601" t="s">
        <v>2698</v>
      </c>
      <c r="C463" s="601" t="s">
        <v>83868</v>
      </c>
      <c r="D463" s="601" t="s">
        <v>725</v>
      </c>
      <c r="E463" t="s">
        <v>83232</v>
      </c>
      <c r="F463" t="s">
        <v>83233</v>
      </c>
      <c r="G463" t="s">
        <v>83869</v>
      </c>
      <c r="H463" t="b">
        <v>0</v>
      </c>
      <c r="I463" t="s">
        <v>2711</v>
      </c>
      <c r="J463" t="str">
        <f t="shared" si="28"/>
        <v>C73.00_R01010_C0060</v>
      </c>
      <c r="N463" s="602"/>
      <c r="O463" t="s">
        <v>83873</v>
      </c>
      <c r="P463" t="str">
        <f t="shared" si="29"/>
        <v>C 73.00.a</v>
      </c>
      <c r="Q463" t="str">
        <f t="shared" si="30"/>
        <v>C 73.00</v>
      </c>
      <c r="Y463" t="str">
        <f t="shared" si="31"/>
        <v>C 73.00.a0001010060</v>
      </c>
    </row>
    <row r="464" spans="1:25" hidden="1" x14ac:dyDescent="0.25">
      <c r="A464" t="s">
        <v>83425</v>
      </c>
      <c r="B464" s="601" t="s">
        <v>2698</v>
      </c>
      <c r="C464" s="601" t="s">
        <v>83874</v>
      </c>
      <c r="D464" s="601" t="s">
        <v>548</v>
      </c>
      <c r="E464" t="s">
        <v>83426</v>
      </c>
      <c r="F464" t="s">
        <v>83427</v>
      </c>
      <c r="G464" t="s">
        <v>83875</v>
      </c>
      <c r="H464" t="b">
        <v>0</v>
      </c>
      <c r="I464" t="s">
        <v>2711</v>
      </c>
      <c r="J464" t="str">
        <f t="shared" si="28"/>
        <v>C73.00_R01020_C0010</v>
      </c>
      <c r="N464" s="602"/>
      <c r="O464" t="s">
        <v>83876</v>
      </c>
      <c r="P464" t="str">
        <f t="shared" si="29"/>
        <v>C 73.00.a</v>
      </c>
      <c r="Q464" t="str">
        <f t="shared" si="30"/>
        <v>C 73.00</v>
      </c>
      <c r="Y464" t="str">
        <f t="shared" si="31"/>
        <v>C 73.00.a0001020010</v>
      </c>
    </row>
    <row r="465" spans="1:25" hidden="1" x14ac:dyDescent="0.25">
      <c r="A465" t="s">
        <v>83425</v>
      </c>
      <c r="B465" s="601" t="s">
        <v>2698</v>
      </c>
      <c r="C465" s="601" t="s">
        <v>83874</v>
      </c>
      <c r="D465" s="601" t="s">
        <v>561</v>
      </c>
      <c r="E465" t="s">
        <v>83792</v>
      </c>
      <c r="F465" t="s">
        <v>83793</v>
      </c>
      <c r="G465" t="s">
        <v>83875</v>
      </c>
      <c r="H465" t="b">
        <v>0</v>
      </c>
      <c r="I465" t="s">
        <v>2711</v>
      </c>
      <c r="J465" t="str">
        <f t="shared" si="28"/>
        <v>C73.00_R01020_C0020</v>
      </c>
      <c r="N465" s="602"/>
      <c r="O465" t="s">
        <v>83877</v>
      </c>
      <c r="P465" t="str">
        <f t="shared" si="29"/>
        <v>C 73.00.a</v>
      </c>
      <c r="Q465" t="str">
        <f t="shared" si="30"/>
        <v>C 73.00</v>
      </c>
      <c r="Y465" t="str">
        <f t="shared" si="31"/>
        <v>C 73.00.a0001020020</v>
      </c>
    </row>
    <row r="466" spans="1:25" hidden="1" x14ac:dyDescent="0.25">
      <c r="A466" t="s">
        <v>83425</v>
      </c>
      <c r="B466" s="601" t="s">
        <v>2698</v>
      </c>
      <c r="C466" s="601" t="s">
        <v>83874</v>
      </c>
      <c r="D466" s="601" t="s">
        <v>725</v>
      </c>
      <c r="E466" t="s">
        <v>83232</v>
      </c>
      <c r="F466" t="s">
        <v>83233</v>
      </c>
      <c r="G466" t="s">
        <v>83875</v>
      </c>
      <c r="H466" t="b">
        <v>0</v>
      </c>
      <c r="I466" t="s">
        <v>2711</v>
      </c>
      <c r="J466" t="str">
        <f t="shared" si="28"/>
        <v>C73.00_R01020_C0060</v>
      </c>
      <c r="N466" s="602"/>
      <c r="O466" t="s">
        <v>83878</v>
      </c>
      <c r="P466" t="str">
        <f t="shared" si="29"/>
        <v>C 73.00.a</v>
      </c>
      <c r="Q466" t="str">
        <f t="shared" si="30"/>
        <v>C 73.00</v>
      </c>
      <c r="Y466" t="str">
        <f t="shared" si="31"/>
        <v>C 73.00.a0001020060</v>
      </c>
    </row>
    <row r="467" spans="1:25" hidden="1" x14ac:dyDescent="0.25">
      <c r="A467" t="s">
        <v>83425</v>
      </c>
      <c r="B467" s="601" t="s">
        <v>2698</v>
      </c>
      <c r="C467" s="601" t="s">
        <v>83879</v>
      </c>
      <c r="D467" s="601" t="s">
        <v>548</v>
      </c>
      <c r="E467" t="s">
        <v>83426</v>
      </c>
      <c r="F467" t="s">
        <v>83427</v>
      </c>
      <c r="G467" t="s">
        <v>83880</v>
      </c>
      <c r="H467" t="b">
        <v>0</v>
      </c>
      <c r="I467" t="s">
        <v>2711</v>
      </c>
      <c r="J467" t="str">
        <f t="shared" si="28"/>
        <v>C73.00_R01030_C0010</v>
      </c>
      <c r="N467" s="602"/>
      <c r="O467" t="s">
        <v>83881</v>
      </c>
      <c r="P467" t="str">
        <f t="shared" si="29"/>
        <v>C 73.00.a</v>
      </c>
      <c r="Q467" t="str">
        <f t="shared" si="30"/>
        <v>C 73.00</v>
      </c>
      <c r="Y467" t="str">
        <f t="shared" si="31"/>
        <v>C 73.00.a0001030010</v>
      </c>
    </row>
    <row r="468" spans="1:25" hidden="1" x14ac:dyDescent="0.25">
      <c r="A468" t="s">
        <v>83425</v>
      </c>
      <c r="B468" s="601" t="s">
        <v>2698</v>
      </c>
      <c r="C468" s="601" t="s">
        <v>83879</v>
      </c>
      <c r="D468" s="601" t="s">
        <v>561</v>
      </c>
      <c r="E468" t="s">
        <v>83792</v>
      </c>
      <c r="F468" t="s">
        <v>83793</v>
      </c>
      <c r="G468" t="s">
        <v>83880</v>
      </c>
      <c r="H468" t="b">
        <v>0</v>
      </c>
      <c r="I468" t="s">
        <v>2711</v>
      </c>
      <c r="J468" t="str">
        <f t="shared" si="28"/>
        <v>C73.00_R01030_C0020</v>
      </c>
      <c r="N468" s="602"/>
      <c r="O468" t="s">
        <v>83882</v>
      </c>
      <c r="P468" t="str">
        <f t="shared" si="29"/>
        <v>C 73.00.a</v>
      </c>
      <c r="Q468" t="str">
        <f t="shared" si="30"/>
        <v>C 73.00</v>
      </c>
      <c r="Y468" t="str">
        <f t="shared" si="31"/>
        <v>C 73.00.a0001030020</v>
      </c>
    </row>
    <row r="469" spans="1:25" x14ac:dyDescent="0.25">
      <c r="A469" t="s">
        <v>83425</v>
      </c>
      <c r="B469" s="601" t="s">
        <v>2698</v>
      </c>
      <c r="C469" s="601" t="s">
        <v>83879</v>
      </c>
      <c r="D469" s="601" t="s">
        <v>723</v>
      </c>
      <c r="E469" t="s">
        <v>83229</v>
      </c>
      <c r="F469" t="s">
        <v>83230</v>
      </c>
      <c r="G469" t="s">
        <v>83880</v>
      </c>
      <c r="H469" t="b">
        <v>0</v>
      </c>
      <c r="I469" t="s">
        <v>23447</v>
      </c>
      <c r="J469" t="str">
        <f t="shared" si="28"/>
        <v>C73.00_R01030_C0050</v>
      </c>
      <c r="N469" s="895">
        <v>0</v>
      </c>
      <c r="O469" t="s">
        <v>83883</v>
      </c>
      <c r="P469" t="str">
        <f t="shared" si="29"/>
        <v>C 73.00.a</v>
      </c>
      <c r="Q469" t="str">
        <f t="shared" si="30"/>
        <v>C 73.00</v>
      </c>
      <c r="Y469" t="str">
        <f t="shared" si="31"/>
        <v>C 73.00.a0001030050</v>
      </c>
    </row>
    <row r="470" spans="1:25" hidden="1" x14ac:dyDescent="0.25">
      <c r="A470" t="s">
        <v>83425</v>
      </c>
      <c r="B470" s="601" t="s">
        <v>2698</v>
      </c>
      <c r="C470" s="601" t="s">
        <v>83879</v>
      </c>
      <c r="D470" s="601" t="s">
        <v>725</v>
      </c>
      <c r="E470" t="s">
        <v>83232</v>
      </c>
      <c r="F470" t="s">
        <v>83233</v>
      </c>
      <c r="G470" t="s">
        <v>83880</v>
      </c>
      <c r="H470" t="b">
        <v>0</v>
      </c>
      <c r="I470" t="s">
        <v>2711</v>
      </c>
      <c r="J470" t="str">
        <f t="shared" si="28"/>
        <v>C73.00_R01030_C0060</v>
      </c>
      <c r="N470" s="602"/>
      <c r="O470" t="s">
        <v>83884</v>
      </c>
      <c r="P470" t="str">
        <f t="shared" si="29"/>
        <v>C 73.00.a</v>
      </c>
      <c r="Q470" t="str">
        <f t="shared" si="30"/>
        <v>C 73.00</v>
      </c>
      <c r="Y470" t="str">
        <f t="shared" si="31"/>
        <v>C 73.00.a0001030060</v>
      </c>
    </row>
    <row r="471" spans="1:25" hidden="1" x14ac:dyDescent="0.25">
      <c r="A471" t="s">
        <v>83425</v>
      </c>
      <c r="B471" s="601" t="s">
        <v>2698</v>
      </c>
      <c r="C471" s="601" t="s">
        <v>83885</v>
      </c>
      <c r="D471" s="601" t="s">
        <v>548</v>
      </c>
      <c r="E471" t="s">
        <v>83426</v>
      </c>
      <c r="F471" t="s">
        <v>83427</v>
      </c>
      <c r="G471" t="s">
        <v>83886</v>
      </c>
      <c r="H471" t="b">
        <v>0</v>
      </c>
      <c r="I471" t="s">
        <v>2711</v>
      </c>
      <c r="J471" t="str">
        <f t="shared" si="28"/>
        <v>C73.00_R01035_C0010</v>
      </c>
      <c r="N471" s="602"/>
      <c r="O471" t="s">
        <v>83887</v>
      </c>
      <c r="P471" t="str">
        <f t="shared" si="29"/>
        <v>C 73.00.a</v>
      </c>
      <c r="Q471" t="str">
        <f t="shared" si="30"/>
        <v>C 73.00</v>
      </c>
      <c r="Y471" t="str">
        <f t="shared" si="31"/>
        <v>C 73.00.a0001035010</v>
      </c>
    </row>
    <row r="472" spans="1:25" hidden="1" x14ac:dyDescent="0.25">
      <c r="A472" t="s">
        <v>83425</v>
      </c>
      <c r="B472" s="601" t="s">
        <v>2698</v>
      </c>
      <c r="C472" s="601" t="s">
        <v>83885</v>
      </c>
      <c r="D472" s="601" t="s">
        <v>561</v>
      </c>
      <c r="E472" t="s">
        <v>83792</v>
      </c>
      <c r="F472" t="s">
        <v>83793</v>
      </c>
      <c r="G472" t="s">
        <v>83886</v>
      </c>
      <c r="H472" t="b">
        <v>0</v>
      </c>
      <c r="I472" t="s">
        <v>2711</v>
      </c>
      <c r="J472" t="str">
        <f t="shared" si="28"/>
        <v>C73.00_R01035_C0020</v>
      </c>
      <c r="N472" s="602"/>
      <c r="O472" t="s">
        <v>83888</v>
      </c>
      <c r="P472" t="str">
        <f t="shared" si="29"/>
        <v>C 73.00.a</v>
      </c>
      <c r="Q472" t="str">
        <f t="shared" si="30"/>
        <v>C 73.00</v>
      </c>
      <c r="Y472" t="str">
        <f t="shared" si="31"/>
        <v>C 73.00.a0001035020</v>
      </c>
    </row>
    <row r="473" spans="1:25" hidden="1" x14ac:dyDescent="0.25">
      <c r="A473" t="s">
        <v>83425</v>
      </c>
      <c r="B473" s="601" t="s">
        <v>2698</v>
      </c>
      <c r="C473" s="601" t="s">
        <v>83885</v>
      </c>
      <c r="D473" s="601" t="s">
        <v>719</v>
      </c>
      <c r="E473" t="s">
        <v>83804</v>
      </c>
      <c r="F473" t="s">
        <v>83805</v>
      </c>
      <c r="G473" t="s">
        <v>83886</v>
      </c>
      <c r="H473" t="b">
        <v>0</v>
      </c>
      <c r="I473" t="s">
        <v>2711</v>
      </c>
      <c r="J473" t="str">
        <f t="shared" si="28"/>
        <v>C73.00_R01035_C0030</v>
      </c>
      <c r="N473" s="602"/>
      <c r="O473" t="s">
        <v>83889</v>
      </c>
      <c r="P473" t="str">
        <f t="shared" si="29"/>
        <v>C 73.00.a</v>
      </c>
      <c r="Q473" t="str">
        <f t="shared" si="30"/>
        <v>C 73.00</v>
      </c>
      <c r="Y473" t="str">
        <f t="shared" si="31"/>
        <v>C 73.00.a0001035030</v>
      </c>
    </row>
    <row r="474" spans="1:25" hidden="1" x14ac:dyDescent="0.25">
      <c r="A474" t="s">
        <v>83425</v>
      </c>
      <c r="B474" s="601" t="s">
        <v>2698</v>
      </c>
      <c r="C474" s="601" t="s">
        <v>83890</v>
      </c>
      <c r="D474" s="601" t="s">
        <v>548</v>
      </c>
      <c r="E474" t="s">
        <v>83426</v>
      </c>
      <c r="F474" t="s">
        <v>83427</v>
      </c>
      <c r="G474" t="s">
        <v>83891</v>
      </c>
      <c r="H474" t="b">
        <v>0</v>
      </c>
      <c r="I474" t="s">
        <v>2711</v>
      </c>
      <c r="J474" t="str">
        <f t="shared" si="28"/>
        <v>C73.00_R01040_C0010</v>
      </c>
      <c r="N474" s="602"/>
      <c r="O474" t="s">
        <v>83892</v>
      </c>
      <c r="P474" t="str">
        <f t="shared" si="29"/>
        <v>C 73.00.a</v>
      </c>
      <c r="Q474" t="str">
        <f t="shared" si="30"/>
        <v>C 73.00</v>
      </c>
      <c r="Y474" t="str">
        <f t="shared" si="31"/>
        <v>C 73.00.a0001040010</v>
      </c>
    </row>
    <row r="475" spans="1:25" hidden="1" x14ac:dyDescent="0.25">
      <c r="A475" t="s">
        <v>83425</v>
      </c>
      <c r="B475" s="601" t="s">
        <v>2698</v>
      </c>
      <c r="C475" s="601" t="s">
        <v>83890</v>
      </c>
      <c r="D475" s="601" t="s">
        <v>561</v>
      </c>
      <c r="E475" t="s">
        <v>83792</v>
      </c>
      <c r="F475" t="s">
        <v>83793</v>
      </c>
      <c r="G475" t="s">
        <v>83891</v>
      </c>
      <c r="H475" t="b">
        <v>0</v>
      </c>
      <c r="I475" t="s">
        <v>2711</v>
      </c>
      <c r="J475" t="str">
        <f t="shared" si="28"/>
        <v>C73.00_R01040_C0020</v>
      </c>
      <c r="N475" s="602"/>
      <c r="O475" t="s">
        <v>83893</v>
      </c>
      <c r="P475" t="str">
        <f t="shared" si="29"/>
        <v>C 73.00.a</v>
      </c>
      <c r="Q475" t="str">
        <f t="shared" si="30"/>
        <v>C 73.00</v>
      </c>
      <c r="Y475" t="str">
        <f t="shared" si="31"/>
        <v>C 73.00.a0001040020</v>
      </c>
    </row>
    <row r="476" spans="1:25" x14ac:dyDescent="0.25">
      <c r="A476" t="s">
        <v>83425</v>
      </c>
      <c r="B476" s="601" t="s">
        <v>2698</v>
      </c>
      <c r="C476" s="601" t="s">
        <v>83890</v>
      </c>
      <c r="D476" s="601" t="s">
        <v>723</v>
      </c>
      <c r="E476" t="s">
        <v>83229</v>
      </c>
      <c r="F476" t="s">
        <v>83230</v>
      </c>
      <c r="G476" t="s">
        <v>83891</v>
      </c>
      <c r="H476" t="b">
        <v>0</v>
      </c>
      <c r="I476" t="s">
        <v>23447</v>
      </c>
      <c r="J476" t="str">
        <f t="shared" si="28"/>
        <v>C73.00_R01040_C0050</v>
      </c>
      <c r="N476" s="895">
        <v>7.0000000000000007E-2</v>
      </c>
      <c r="O476" t="s">
        <v>83894</v>
      </c>
      <c r="P476" t="str">
        <f t="shared" si="29"/>
        <v>C 73.00.a</v>
      </c>
      <c r="Q476" t="str">
        <f t="shared" si="30"/>
        <v>C 73.00</v>
      </c>
      <c r="Y476" t="str">
        <f t="shared" si="31"/>
        <v>C 73.00.a0001040050</v>
      </c>
    </row>
    <row r="477" spans="1:25" hidden="1" x14ac:dyDescent="0.25">
      <c r="A477" t="s">
        <v>83425</v>
      </c>
      <c r="B477" s="601" t="s">
        <v>2698</v>
      </c>
      <c r="C477" s="601" t="s">
        <v>83890</v>
      </c>
      <c r="D477" s="601" t="s">
        <v>725</v>
      </c>
      <c r="E477" t="s">
        <v>83232</v>
      </c>
      <c r="F477" t="s">
        <v>83233</v>
      </c>
      <c r="G477" t="s">
        <v>83891</v>
      </c>
      <c r="H477" t="b">
        <v>0</v>
      </c>
      <c r="I477" t="s">
        <v>2711</v>
      </c>
      <c r="J477" t="str">
        <f t="shared" si="28"/>
        <v>C73.00_R01040_C0060</v>
      </c>
      <c r="N477" s="602"/>
      <c r="O477" t="s">
        <v>83895</v>
      </c>
      <c r="P477" t="str">
        <f t="shared" si="29"/>
        <v>C 73.00.a</v>
      </c>
      <c r="Q477" t="str">
        <f t="shared" si="30"/>
        <v>C 73.00</v>
      </c>
      <c r="Y477" t="str">
        <f t="shared" si="31"/>
        <v>C 73.00.a0001040060</v>
      </c>
    </row>
    <row r="478" spans="1:25" hidden="1" x14ac:dyDescent="0.25">
      <c r="A478" t="s">
        <v>83425</v>
      </c>
      <c r="B478" s="601" t="s">
        <v>2698</v>
      </c>
      <c r="C478" s="601" t="s">
        <v>83896</v>
      </c>
      <c r="D478" s="601" t="s">
        <v>548</v>
      </c>
      <c r="E478" t="s">
        <v>83426</v>
      </c>
      <c r="F478" t="s">
        <v>83427</v>
      </c>
      <c r="G478" t="s">
        <v>83897</v>
      </c>
      <c r="H478" t="b">
        <v>0</v>
      </c>
      <c r="I478" t="s">
        <v>2711</v>
      </c>
      <c r="J478" t="str">
        <f t="shared" si="28"/>
        <v>C73.00_R01045_C0010</v>
      </c>
      <c r="N478" s="602"/>
      <c r="O478" t="s">
        <v>83898</v>
      </c>
      <c r="P478" t="str">
        <f t="shared" si="29"/>
        <v>C 73.00.a</v>
      </c>
      <c r="Q478" t="str">
        <f t="shared" si="30"/>
        <v>C 73.00</v>
      </c>
      <c r="Y478" t="str">
        <f t="shared" si="31"/>
        <v>C 73.00.a0001045010</v>
      </c>
    </row>
    <row r="479" spans="1:25" hidden="1" x14ac:dyDescent="0.25">
      <c r="A479" t="s">
        <v>83425</v>
      </c>
      <c r="B479" s="601" t="s">
        <v>2698</v>
      </c>
      <c r="C479" s="601" t="s">
        <v>83896</v>
      </c>
      <c r="D479" s="601" t="s">
        <v>561</v>
      </c>
      <c r="E479" t="s">
        <v>83792</v>
      </c>
      <c r="F479" t="s">
        <v>83793</v>
      </c>
      <c r="G479" t="s">
        <v>83897</v>
      </c>
      <c r="H479" t="b">
        <v>0</v>
      </c>
      <c r="I479" t="s">
        <v>2711</v>
      </c>
      <c r="J479" t="str">
        <f t="shared" si="28"/>
        <v>C73.00_R01045_C0020</v>
      </c>
      <c r="N479" s="602"/>
      <c r="O479" t="s">
        <v>83899</v>
      </c>
      <c r="P479" t="str">
        <f t="shared" si="29"/>
        <v>C 73.00.a</v>
      </c>
      <c r="Q479" t="str">
        <f t="shared" si="30"/>
        <v>C 73.00</v>
      </c>
      <c r="Y479" t="str">
        <f t="shared" si="31"/>
        <v>C 73.00.a0001045020</v>
      </c>
    </row>
    <row r="480" spans="1:25" hidden="1" x14ac:dyDescent="0.25">
      <c r="A480" t="s">
        <v>83425</v>
      </c>
      <c r="B480" s="601" t="s">
        <v>2698</v>
      </c>
      <c r="C480" s="601" t="s">
        <v>83896</v>
      </c>
      <c r="D480" s="601" t="s">
        <v>719</v>
      </c>
      <c r="E480" t="s">
        <v>83804</v>
      </c>
      <c r="F480" t="s">
        <v>83805</v>
      </c>
      <c r="G480" t="s">
        <v>83897</v>
      </c>
      <c r="H480" t="b">
        <v>0</v>
      </c>
      <c r="I480" t="s">
        <v>2711</v>
      </c>
      <c r="J480" t="str">
        <f t="shared" si="28"/>
        <v>C73.00_R01045_C0030</v>
      </c>
      <c r="N480" s="602"/>
      <c r="O480" t="s">
        <v>83900</v>
      </c>
      <c r="P480" t="str">
        <f t="shared" si="29"/>
        <v>C 73.00.a</v>
      </c>
      <c r="Q480" t="str">
        <f t="shared" si="30"/>
        <v>C 73.00</v>
      </c>
      <c r="Y480" t="str">
        <f t="shared" si="31"/>
        <v>C 73.00.a0001045030</v>
      </c>
    </row>
    <row r="481" spans="1:25" hidden="1" x14ac:dyDescent="0.25">
      <c r="A481" t="s">
        <v>83425</v>
      </c>
      <c r="B481" s="601" t="s">
        <v>2698</v>
      </c>
      <c r="C481" s="601" t="s">
        <v>83901</v>
      </c>
      <c r="D481" s="601" t="s">
        <v>548</v>
      </c>
      <c r="E481" t="s">
        <v>83426</v>
      </c>
      <c r="F481" t="s">
        <v>83427</v>
      </c>
      <c r="G481" t="s">
        <v>83902</v>
      </c>
      <c r="H481" t="b">
        <v>0</v>
      </c>
      <c r="I481" t="s">
        <v>2711</v>
      </c>
      <c r="J481" t="str">
        <f t="shared" si="28"/>
        <v>C73.00_R01050_C0010</v>
      </c>
      <c r="N481" s="602"/>
      <c r="O481" t="s">
        <v>83903</v>
      </c>
      <c r="P481" t="str">
        <f t="shared" si="29"/>
        <v>C 73.00.a</v>
      </c>
      <c r="Q481" t="str">
        <f t="shared" si="30"/>
        <v>C 73.00</v>
      </c>
      <c r="Y481" t="str">
        <f t="shared" si="31"/>
        <v>C 73.00.a0001050010</v>
      </c>
    </row>
    <row r="482" spans="1:25" hidden="1" x14ac:dyDescent="0.25">
      <c r="A482" t="s">
        <v>83425</v>
      </c>
      <c r="B482" s="601" t="s">
        <v>2698</v>
      </c>
      <c r="C482" s="601" t="s">
        <v>83901</v>
      </c>
      <c r="D482" s="601" t="s">
        <v>561</v>
      </c>
      <c r="E482" t="s">
        <v>83792</v>
      </c>
      <c r="F482" t="s">
        <v>83793</v>
      </c>
      <c r="G482" t="s">
        <v>83902</v>
      </c>
      <c r="H482" t="b">
        <v>0</v>
      </c>
      <c r="I482" t="s">
        <v>2711</v>
      </c>
      <c r="J482" t="str">
        <f t="shared" si="28"/>
        <v>C73.00_R01050_C0020</v>
      </c>
      <c r="N482" s="602"/>
      <c r="O482" t="s">
        <v>83904</v>
      </c>
      <c r="P482" t="str">
        <f t="shared" si="29"/>
        <v>C 73.00.a</v>
      </c>
      <c r="Q482" t="str">
        <f t="shared" si="30"/>
        <v>C 73.00</v>
      </c>
      <c r="Y482" t="str">
        <f t="shared" si="31"/>
        <v>C 73.00.a0001050020</v>
      </c>
    </row>
    <row r="483" spans="1:25" x14ac:dyDescent="0.25">
      <c r="A483" t="s">
        <v>83425</v>
      </c>
      <c r="B483" s="601" t="s">
        <v>2698</v>
      </c>
      <c r="C483" s="601" t="s">
        <v>83901</v>
      </c>
      <c r="D483" s="601" t="s">
        <v>723</v>
      </c>
      <c r="E483" t="s">
        <v>83229</v>
      </c>
      <c r="F483" t="s">
        <v>83230</v>
      </c>
      <c r="G483" t="s">
        <v>83902</v>
      </c>
      <c r="H483" t="b">
        <v>0</v>
      </c>
      <c r="I483" t="s">
        <v>23447</v>
      </c>
      <c r="J483" t="str">
        <f t="shared" si="28"/>
        <v>C73.00_R01050_C0050</v>
      </c>
      <c r="N483" s="895">
        <v>0.15</v>
      </c>
      <c r="O483" t="s">
        <v>83905</v>
      </c>
      <c r="P483" t="str">
        <f t="shared" si="29"/>
        <v>C 73.00.a</v>
      </c>
      <c r="Q483" t="str">
        <f t="shared" si="30"/>
        <v>C 73.00</v>
      </c>
      <c r="Y483" t="str">
        <f t="shared" si="31"/>
        <v>C 73.00.a0001050050</v>
      </c>
    </row>
    <row r="484" spans="1:25" hidden="1" x14ac:dyDescent="0.25">
      <c r="A484" t="s">
        <v>83425</v>
      </c>
      <c r="B484" s="601" t="s">
        <v>2698</v>
      </c>
      <c r="C484" s="601" t="s">
        <v>83901</v>
      </c>
      <c r="D484" s="601" t="s">
        <v>725</v>
      </c>
      <c r="E484" t="s">
        <v>83232</v>
      </c>
      <c r="F484" t="s">
        <v>83233</v>
      </c>
      <c r="G484" t="s">
        <v>83902</v>
      </c>
      <c r="H484" t="b">
        <v>0</v>
      </c>
      <c r="I484" t="s">
        <v>2711</v>
      </c>
      <c r="J484" t="str">
        <f t="shared" si="28"/>
        <v>C73.00_R01050_C0060</v>
      </c>
      <c r="N484" s="602"/>
      <c r="O484" t="s">
        <v>83906</v>
      </c>
      <c r="P484" t="str">
        <f t="shared" si="29"/>
        <v>C 73.00.a</v>
      </c>
      <c r="Q484" t="str">
        <f t="shared" si="30"/>
        <v>C 73.00</v>
      </c>
      <c r="Y484" t="str">
        <f t="shared" si="31"/>
        <v>C 73.00.a0001050060</v>
      </c>
    </row>
    <row r="485" spans="1:25" hidden="1" x14ac:dyDescent="0.25">
      <c r="A485" t="s">
        <v>83425</v>
      </c>
      <c r="B485" s="601" t="s">
        <v>2698</v>
      </c>
      <c r="C485" s="601" t="s">
        <v>83907</v>
      </c>
      <c r="D485" s="601" t="s">
        <v>548</v>
      </c>
      <c r="E485" t="s">
        <v>83426</v>
      </c>
      <c r="F485" t="s">
        <v>83427</v>
      </c>
      <c r="G485" t="s">
        <v>83908</v>
      </c>
      <c r="H485" t="b">
        <v>0</v>
      </c>
      <c r="I485" t="s">
        <v>2711</v>
      </c>
      <c r="J485" t="str">
        <f t="shared" si="28"/>
        <v>C73.00_R01055_C0010</v>
      </c>
      <c r="N485" s="602"/>
      <c r="O485" t="s">
        <v>83909</v>
      </c>
      <c r="P485" t="str">
        <f t="shared" si="29"/>
        <v>C 73.00.a</v>
      </c>
      <c r="Q485" t="str">
        <f t="shared" si="30"/>
        <v>C 73.00</v>
      </c>
      <c r="Y485" t="str">
        <f t="shared" si="31"/>
        <v>C 73.00.a0001055010</v>
      </c>
    </row>
    <row r="486" spans="1:25" hidden="1" x14ac:dyDescent="0.25">
      <c r="A486" t="s">
        <v>83425</v>
      </c>
      <c r="B486" s="601" t="s">
        <v>2698</v>
      </c>
      <c r="C486" s="601" t="s">
        <v>83907</v>
      </c>
      <c r="D486" s="601" t="s">
        <v>561</v>
      </c>
      <c r="E486" t="s">
        <v>83792</v>
      </c>
      <c r="F486" t="s">
        <v>83793</v>
      </c>
      <c r="G486" t="s">
        <v>83908</v>
      </c>
      <c r="H486" t="b">
        <v>0</v>
      </c>
      <c r="I486" t="s">
        <v>2711</v>
      </c>
      <c r="J486" t="str">
        <f t="shared" si="28"/>
        <v>C73.00_R01055_C0020</v>
      </c>
      <c r="N486" s="602"/>
      <c r="O486" t="s">
        <v>83910</v>
      </c>
      <c r="P486" t="str">
        <f t="shared" si="29"/>
        <v>C 73.00.a</v>
      </c>
      <c r="Q486" t="str">
        <f t="shared" si="30"/>
        <v>C 73.00</v>
      </c>
      <c r="Y486" t="str">
        <f t="shared" si="31"/>
        <v>C 73.00.a0001055020</v>
      </c>
    </row>
    <row r="487" spans="1:25" hidden="1" x14ac:dyDescent="0.25">
      <c r="A487" t="s">
        <v>83425</v>
      </c>
      <c r="B487" s="601" t="s">
        <v>2698</v>
      </c>
      <c r="C487" s="601" t="s">
        <v>83907</v>
      </c>
      <c r="D487" s="601" t="s">
        <v>719</v>
      </c>
      <c r="E487" t="s">
        <v>83804</v>
      </c>
      <c r="F487" t="s">
        <v>83805</v>
      </c>
      <c r="G487" t="s">
        <v>83908</v>
      </c>
      <c r="H487" t="b">
        <v>0</v>
      </c>
      <c r="I487" t="s">
        <v>2711</v>
      </c>
      <c r="J487" t="str">
        <f t="shared" si="28"/>
        <v>C73.00_R01055_C0030</v>
      </c>
      <c r="N487" s="602"/>
      <c r="O487" t="s">
        <v>83911</v>
      </c>
      <c r="P487" t="str">
        <f t="shared" si="29"/>
        <v>C 73.00.a</v>
      </c>
      <c r="Q487" t="str">
        <f t="shared" si="30"/>
        <v>C 73.00</v>
      </c>
      <c r="Y487" t="str">
        <f t="shared" si="31"/>
        <v>C 73.00.a0001055030</v>
      </c>
    </row>
    <row r="488" spans="1:25" hidden="1" x14ac:dyDescent="0.25">
      <c r="A488" t="s">
        <v>83425</v>
      </c>
      <c r="B488" s="601" t="s">
        <v>2698</v>
      </c>
      <c r="C488" s="601" t="s">
        <v>83912</v>
      </c>
      <c r="D488" s="601" t="s">
        <v>548</v>
      </c>
      <c r="E488" t="s">
        <v>83426</v>
      </c>
      <c r="F488" t="s">
        <v>83427</v>
      </c>
      <c r="G488" t="s">
        <v>83913</v>
      </c>
      <c r="H488" t="b">
        <v>0</v>
      </c>
      <c r="I488" t="s">
        <v>2711</v>
      </c>
      <c r="J488" t="str">
        <f t="shared" si="28"/>
        <v>C73.00_R01060_C0010</v>
      </c>
      <c r="N488" s="602"/>
      <c r="O488" t="s">
        <v>83914</v>
      </c>
      <c r="P488" t="str">
        <f t="shared" si="29"/>
        <v>C 73.00.a</v>
      </c>
      <c r="Q488" t="str">
        <f t="shared" si="30"/>
        <v>C 73.00</v>
      </c>
      <c r="Y488" t="str">
        <f t="shared" si="31"/>
        <v>C 73.00.a0001060010</v>
      </c>
    </row>
    <row r="489" spans="1:25" hidden="1" x14ac:dyDescent="0.25">
      <c r="A489" t="s">
        <v>83425</v>
      </c>
      <c r="B489" s="601" t="s">
        <v>2698</v>
      </c>
      <c r="C489" s="601" t="s">
        <v>83912</v>
      </c>
      <c r="D489" s="601" t="s">
        <v>561</v>
      </c>
      <c r="E489" t="s">
        <v>83792</v>
      </c>
      <c r="F489" t="s">
        <v>83793</v>
      </c>
      <c r="G489" t="s">
        <v>83913</v>
      </c>
      <c r="H489" t="b">
        <v>0</v>
      </c>
      <c r="I489" t="s">
        <v>2711</v>
      </c>
      <c r="J489" t="str">
        <f t="shared" si="28"/>
        <v>C73.00_R01060_C0020</v>
      </c>
      <c r="N489" s="602"/>
      <c r="O489" t="s">
        <v>83915</v>
      </c>
      <c r="P489" t="str">
        <f t="shared" si="29"/>
        <v>C 73.00.a</v>
      </c>
      <c r="Q489" t="str">
        <f t="shared" si="30"/>
        <v>C 73.00</v>
      </c>
      <c r="Y489" t="str">
        <f t="shared" si="31"/>
        <v>C 73.00.a0001060020</v>
      </c>
    </row>
    <row r="490" spans="1:25" x14ac:dyDescent="0.25">
      <c r="A490" t="s">
        <v>83425</v>
      </c>
      <c r="B490" s="601" t="s">
        <v>2698</v>
      </c>
      <c r="C490" s="601" t="s">
        <v>83912</v>
      </c>
      <c r="D490" s="601" t="s">
        <v>723</v>
      </c>
      <c r="E490" t="s">
        <v>83229</v>
      </c>
      <c r="F490" t="s">
        <v>83230</v>
      </c>
      <c r="G490" t="s">
        <v>83913</v>
      </c>
      <c r="H490" t="b">
        <v>0</v>
      </c>
      <c r="I490" t="s">
        <v>23447</v>
      </c>
      <c r="J490" t="str">
        <f t="shared" si="28"/>
        <v>C73.00_R01060_C0050</v>
      </c>
      <c r="N490" s="895">
        <v>0.25</v>
      </c>
      <c r="O490" t="s">
        <v>83916</v>
      </c>
      <c r="P490" t="str">
        <f t="shared" si="29"/>
        <v>C 73.00.a</v>
      </c>
      <c r="Q490" t="str">
        <f t="shared" si="30"/>
        <v>C 73.00</v>
      </c>
      <c r="Y490" t="str">
        <f t="shared" si="31"/>
        <v>C 73.00.a0001060050</v>
      </c>
    </row>
    <row r="491" spans="1:25" hidden="1" x14ac:dyDescent="0.25">
      <c r="A491" t="s">
        <v>83425</v>
      </c>
      <c r="B491" s="601" t="s">
        <v>2698</v>
      </c>
      <c r="C491" s="601" t="s">
        <v>83912</v>
      </c>
      <c r="D491" s="601" t="s">
        <v>725</v>
      </c>
      <c r="E491" t="s">
        <v>83232</v>
      </c>
      <c r="F491" t="s">
        <v>83233</v>
      </c>
      <c r="G491" t="s">
        <v>83913</v>
      </c>
      <c r="H491" t="b">
        <v>0</v>
      </c>
      <c r="I491" t="s">
        <v>2711</v>
      </c>
      <c r="J491" t="str">
        <f t="shared" si="28"/>
        <v>C73.00_R01060_C0060</v>
      </c>
      <c r="N491" s="602"/>
      <c r="O491" t="s">
        <v>83917</v>
      </c>
      <c r="P491" t="str">
        <f t="shared" si="29"/>
        <v>C 73.00.a</v>
      </c>
      <c r="Q491" t="str">
        <f t="shared" si="30"/>
        <v>C 73.00</v>
      </c>
      <c r="Y491" t="str">
        <f t="shared" si="31"/>
        <v>C 73.00.a0001060060</v>
      </c>
    </row>
    <row r="492" spans="1:25" hidden="1" x14ac:dyDescent="0.25">
      <c r="A492" t="s">
        <v>83425</v>
      </c>
      <c r="B492" s="601" t="s">
        <v>2698</v>
      </c>
      <c r="C492" s="601" t="s">
        <v>83918</v>
      </c>
      <c r="D492" s="601" t="s">
        <v>548</v>
      </c>
      <c r="E492" t="s">
        <v>83426</v>
      </c>
      <c r="F492" t="s">
        <v>83427</v>
      </c>
      <c r="G492" t="s">
        <v>83919</v>
      </c>
      <c r="H492" t="b">
        <v>0</v>
      </c>
      <c r="I492" t="s">
        <v>2711</v>
      </c>
      <c r="J492" t="str">
        <f t="shared" si="28"/>
        <v>C73.00_R01065_C0010</v>
      </c>
      <c r="N492" s="602"/>
      <c r="O492" t="s">
        <v>83920</v>
      </c>
      <c r="P492" t="str">
        <f t="shared" si="29"/>
        <v>C 73.00.a</v>
      </c>
      <c r="Q492" t="str">
        <f t="shared" si="30"/>
        <v>C 73.00</v>
      </c>
      <c r="Y492" t="str">
        <f t="shared" si="31"/>
        <v>C 73.00.a0001065010</v>
      </c>
    </row>
    <row r="493" spans="1:25" hidden="1" x14ac:dyDescent="0.25">
      <c r="A493" t="s">
        <v>83425</v>
      </c>
      <c r="B493" s="601" t="s">
        <v>2698</v>
      </c>
      <c r="C493" s="601" t="s">
        <v>83918</v>
      </c>
      <c r="D493" s="601" t="s">
        <v>561</v>
      </c>
      <c r="E493" t="s">
        <v>83792</v>
      </c>
      <c r="F493" t="s">
        <v>83793</v>
      </c>
      <c r="G493" t="s">
        <v>83919</v>
      </c>
      <c r="H493" t="b">
        <v>0</v>
      </c>
      <c r="I493" t="s">
        <v>2711</v>
      </c>
      <c r="J493" t="str">
        <f t="shared" si="28"/>
        <v>C73.00_R01065_C0020</v>
      </c>
      <c r="N493" s="602"/>
      <c r="O493" t="s">
        <v>83921</v>
      </c>
      <c r="P493" t="str">
        <f t="shared" si="29"/>
        <v>C 73.00.a</v>
      </c>
      <c r="Q493" t="str">
        <f t="shared" si="30"/>
        <v>C 73.00</v>
      </c>
      <c r="Y493" t="str">
        <f t="shared" si="31"/>
        <v>C 73.00.a0001065020</v>
      </c>
    </row>
    <row r="494" spans="1:25" hidden="1" x14ac:dyDescent="0.25">
      <c r="A494" t="s">
        <v>83425</v>
      </c>
      <c r="B494" s="601" t="s">
        <v>2698</v>
      </c>
      <c r="C494" s="601" t="s">
        <v>83918</v>
      </c>
      <c r="D494" s="601" t="s">
        <v>719</v>
      </c>
      <c r="E494" t="s">
        <v>83804</v>
      </c>
      <c r="F494" t="s">
        <v>83805</v>
      </c>
      <c r="G494" t="s">
        <v>83919</v>
      </c>
      <c r="H494" t="b">
        <v>0</v>
      </c>
      <c r="I494" t="s">
        <v>2711</v>
      </c>
      <c r="J494" t="str">
        <f t="shared" si="28"/>
        <v>C73.00_R01065_C0030</v>
      </c>
      <c r="N494" s="602"/>
      <c r="O494" t="s">
        <v>83922</v>
      </c>
      <c r="P494" t="str">
        <f t="shared" si="29"/>
        <v>C 73.00.a</v>
      </c>
      <c r="Q494" t="str">
        <f t="shared" si="30"/>
        <v>C 73.00</v>
      </c>
      <c r="Y494" t="str">
        <f t="shared" si="31"/>
        <v>C 73.00.a0001065030</v>
      </c>
    </row>
    <row r="495" spans="1:25" hidden="1" x14ac:dyDescent="0.25">
      <c r="A495" t="s">
        <v>83425</v>
      </c>
      <c r="B495" s="601" t="s">
        <v>2698</v>
      </c>
      <c r="C495" s="601" t="s">
        <v>83923</v>
      </c>
      <c r="D495" s="601" t="s">
        <v>548</v>
      </c>
      <c r="E495" t="s">
        <v>83426</v>
      </c>
      <c r="F495" t="s">
        <v>83427</v>
      </c>
      <c r="G495" t="s">
        <v>83924</v>
      </c>
      <c r="H495" t="b">
        <v>0</v>
      </c>
      <c r="I495" t="s">
        <v>2711</v>
      </c>
      <c r="J495" t="str">
        <f t="shared" si="28"/>
        <v>C73.00_R01070_C0010</v>
      </c>
      <c r="N495" s="602"/>
      <c r="O495" t="s">
        <v>83925</v>
      </c>
      <c r="P495" t="str">
        <f t="shared" si="29"/>
        <v>C 73.00.a</v>
      </c>
      <c r="Q495" t="str">
        <f t="shared" si="30"/>
        <v>C 73.00</v>
      </c>
      <c r="Y495" t="str">
        <f t="shared" si="31"/>
        <v>C 73.00.a0001070010</v>
      </c>
    </row>
    <row r="496" spans="1:25" hidden="1" x14ac:dyDescent="0.25">
      <c r="A496" t="s">
        <v>83425</v>
      </c>
      <c r="B496" s="601" t="s">
        <v>2698</v>
      </c>
      <c r="C496" s="601" t="s">
        <v>83923</v>
      </c>
      <c r="D496" s="601" t="s">
        <v>561</v>
      </c>
      <c r="E496" t="s">
        <v>83792</v>
      </c>
      <c r="F496" t="s">
        <v>83793</v>
      </c>
      <c r="G496" t="s">
        <v>83924</v>
      </c>
      <c r="H496" t="b">
        <v>0</v>
      </c>
      <c r="I496" t="s">
        <v>2711</v>
      </c>
      <c r="J496" t="str">
        <f t="shared" si="28"/>
        <v>C73.00_R01070_C0020</v>
      </c>
      <c r="N496" s="602"/>
      <c r="O496" t="s">
        <v>83926</v>
      </c>
      <c r="P496" t="str">
        <f t="shared" si="29"/>
        <v>C 73.00.a</v>
      </c>
      <c r="Q496" t="str">
        <f t="shared" si="30"/>
        <v>C 73.00</v>
      </c>
      <c r="Y496" t="str">
        <f t="shared" si="31"/>
        <v>C 73.00.a0001070020</v>
      </c>
    </row>
    <row r="497" spans="1:25" x14ac:dyDescent="0.25">
      <c r="A497" t="s">
        <v>83425</v>
      </c>
      <c r="B497" s="601" t="s">
        <v>2698</v>
      </c>
      <c r="C497" s="601" t="s">
        <v>83923</v>
      </c>
      <c r="D497" s="601" t="s">
        <v>723</v>
      </c>
      <c r="E497" t="s">
        <v>83229</v>
      </c>
      <c r="F497" t="s">
        <v>83230</v>
      </c>
      <c r="G497" t="s">
        <v>83924</v>
      </c>
      <c r="H497" t="b">
        <v>0</v>
      </c>
      <c r="I497" t="s">
        <v>23447</v>
      </c>
      <c r="J497" t="str">
        <f t="shared" si="28"/>
        <v>C73.00_R01070_C0050</v>
      </c>
      <c r="N497" s="895">
        <v>0.3</v>
      </c>
      <c r="O497" t="s">
        <v>83927</v>
      </c>
      <c r="P497" t="str">
        <f t="shared" si="29"/>
        <v>C 73.00.a</v>
      </c>
      <c r="Q497" t="str">
        <f t="shared" si="30"/>
        <v>C 73.00</v>
      </c>
      <c r="Y497" t="str">
        <f t="shared" si="31"/>
        <v>C 73.00.a0001070050</v>
      </c>
    </row>
    <row r="498" spans="1:25" hidden="1" x14ac:dyDescent="0.25">
      <c r="A498" t="s">
        <v>83425</v>
      </c>
      <c r="B498" s="601" t="s">
        <v>2698</v>
      </c>
      <c r="C498" s="601" t="s">
        <v>83923</v>
      </c>
      <c r="D498" s="601" t="s">
        <v>725</v>
      </c>
      <c r="E498" t="s">
        <v>83232</v>
      </c>
      <c r="F498" t="s">
        <v>83233</v>
      </c>
      <c r="G498" t="s">
        <v>83924</v>
      </c>
      <c r="H498" t="b">
        <v>0</v>
      </c>
      <c r="I498" t="s">
        <v>2711</v>
      </c>
      <c r="J498" t="str">
        <f t="shared" si="28"/>
        <v>C73.00_R01070_C0060</v>
      </c>
      <c r="N498" s="602"/>
      <c r="O498" t="s">
        <v>83928</v>
      </c>
      <c r="P498" t="str">
        <f t="shared" si="29"/>
        <v>C 73.00.a</v>
      </c>
      <c r="Q498" t="str">
        <f t="shared" si="30"/>
        <v>C 73.00</v>
      </c>
      <c r="Y498" t="str">
        <f t="shared" si="31"/>
        <v>C 73.00.a0001070060</v>
      </c>
    </row>
    <row r="499" spans="1:25" hidden="1" x14ac:dyDescent="0.25">
      <c r="A499" t="s">
        <v>83425</v>
      </c>
      <c r="B499" s="601" t="s">
        <v>2698</v>
      </c>
      <c r="C499" s="601" t="s">
        <v>83929</v>
      </c>
      <c r="D499" s="601" t="s">
        <v>548</v>
      </c>
      <c r="E499" t="s">
        <v>83426</v>
      </c>
      <c r="F499" t="s">
        <v>83427</v>
      </c>
      <c r="G499" t="s">
        <v>83930</v>
      </c>
      <c r="H499" t="b">
        <v>0</v>
      </c>
      <c r="I499" t="s">
        <v>2711</v>
      </c>
      <c r="J499" t="str">
        <f t="shared" si="28"/>
        <v>C73.00_R01075_C0010</v>
      </c>
      <c r="N499" s="602"/>
      <c r="O499" t="s">
        <v>83931</v>
      </c>
      <c r="P499" t="str">
        <f t="shared" si="29"/>
        <v>C 73.00.a</v>
      </c>
      <c r="Q499" t="str">
        <f t="shared" si="30"/>
        <v>C 73.00</v>
      </c>
      <c r="Y499" t="str">
        <f t="shared" si="31"/>
        <v>C 73.00.a0001075010</v>
      </c>
    </row>
    <row r="500" spans="1:25" hidden="1" x14ac:dyDescent="0.25">
      <c r="A500" t="s">
        <v>83425</v>
      </c>
      <c r="B500" s="601" t="s">
        <v>2698</v>
      </c>
      <c r="C500" s="601" t="s">
        <v>83929</v>
      </c>
      <c r="D500" s="601" t="s">
        <v>561</v>
      </c>
      <c r="E500" t="s">
        <v>83792</v>
      </c>
      <c r="F500" t="s">
        <v>83793</v>
      </c>
      <c r="G500" t="s">
        <v>83930</v>
      </c>
      <c r="H500" t="b">
        <v>0</v>
      </c>
      <c r="I500" t="s">
        <v>2711</v>
      </c>
      <c r="J500" t="str">
        <f t="shared" si="28"/>
        <v>C73.00_R01075_C0020</v>
      </c>
      <c r="N500" s="602"/>
      <c r="O500" t="s">
        <v>83932</v>
      </c>
      <c r="P500" t="str">
        <f t="shared" si="29"/>
        <v>C 73.00.a</v>
      </c>
      <c r="Q500" t="str">
        <f t="shared" si="30"/>
        <v>C 73.00</v>
      </c>
      <c r="Y500" t="str">
        <f t="shared" si="31"/>
        <v>C 73.00.a0001075020</v>
      </c>
    </row>
    <row r="501" spans="1:25" hidden="1" x14ac:dyDescent="0.25">
      <c r="A501" t="s">
        <v>83425</v>
      </c>
      <c r="B501" s="601" t="s">
        <v>2698</v>
      </c>
      <c r="C501" s="601" t="s">
        <v>83929</v>
      </c>
      <c r="D501" s="601" t="s">
        <v>719</v>
      </c>
      <c r="E501" t="s">
        <v>83804</v>
      </c>
      <c r="F501" t="s">
        <v>83805</v>
      </c>
      <c r="G501" t="s">
        <v>83930</v>
      </c>
      <c r="H501" t="b">
        <v>0</v>
      </c>
      <c r="I501" t="s">
        <v>2711</v>
      </c>
      <c r="J501" t="str">
        <f t="shared" si="28"/>
        <v>C73.00_R01075_C0030</v>
      </c>
      <c r="N501" s="602"/>
      <c r="O501" t="s">
        <v>83933</v>
      </c>
      <c r="P501" t="str">
        <f t="shared" si="29"/>
        <v>C 73.00.a</v>
      </c>
      <c r="Q501" t="str">
        <f t="shared" si="30"/>
        <v>C 73.00</v>
      </c>
      <c r="Y501" t="str">
        <f t="shared" si="31"/>
        <v>C 73.00.a0001075030</v>
      </c>
    </row>
    <row r="502" spans="1:25" hidden="1" x14ac:dyDescent="0.25">
      <c r="A502" t="s">
        <v>83425</v>
      </c>
      <c r="B502" s="601" t="s">
        <v>2698</v>
      </c>
      <c r="C502" s="601" t="s">
        <v>83934</v>
      </c>
      <c r="D502" s="601" t="s">
        <v>548</v>
      </c>
      <c r="E502" t="s">
        <v>83426</v>
      </c>
      <c r="F502" t="s">
        <v>83427</v>
      </c>
      <c r="G502" t="s">
        <v>83935</v>
      </c>
      <c r="H502" t="b">
        <v>0</v>
      </c>
      <c r="I502" t="s">
        <v>2711</v>
      </c>
      <c r="J502" t="str">
        <f t="shared" si="28"/>
        <v>C73.00_R01080_C0010</v>
      </c>
      <c r="N502" s="602"/>
      <c r="O502" t="s">
        <v>83936</v>
      </c>
      <c r="P502" t="str">
        <f t="shared" si="29"/>
        <v>C 73.00.a</v>
      </c>
      <c r="Q502" t="str">
        <f t="shared" si="30"/>
        <v>C 73.00</v>
      </c>
      <c r="Y502" t="str">
        <f t="shared" si="31"/>
        <v>C 73.00.a0001080010</v>
      </c>
    </row>
    <row r="503" spans="1:25" hidden="1" x14ac:dyDescent="0.25">
      <c r="A503" t="s">
        <v>83425</v>
      </c>
      <c r="B503" s="601" t="s">
        <v>2698</v>
      </c>
      <c r="C503" s="601" t="s">
        <v>83934</v>
      </c>
      <c r="D503" s="601" t="s">
        <v>561</v>
      </c>
      <c r="E503" t="s">
        <v>83792</v>
      </c>
      <c r="F503" t="s">
        <v>83793</v>
      </c>
      <c r="G503" t="s">
        <v>83935</v>
      </c>
      <c r="H503" t="b">
        <v>0</v>
      </c>
      <c r="I503" t="s">
        <v>2711</v>
      </c>
      <c r="J503" t="str">
        <f t="shared" si="28"/>
        <v>C73.00_R01080_C0020</v>
      </c>
      <c r="N503" s="602"/>
      <c r="O503" t="s">
        <v>83937</v>
      </c>
      <c r="P503" t="str">
        <f t="shared" si="29"/>
        <v>C 73.00.a</v>
      </c>
      <c r="Q503" t="str">
        <f t="shared" si="30"/>
        <v>C 73.00</v>
      </c>
      <c r="Y503" t="str">
        <f t="shared" si="31"/>
        <v>C 73.00.a0001080020</v>
      </c>
    </row>
    <row r="504" spans="1:25" x14ac:dyDescent="0.25">
      <c r="A504" t="s">
        <v>83425</v>
      </c>
      <c r="B504" s="601" t="s">
        <v>2698</v>
      </c>
      <c r="C504" s="601" t="s">
        <v>83934</v>
      </c>
      <c r="D504" s="601" t="s">
        <v>723</v>
      </c>
      <c r="E504" t="s">
        <v>83229</v>
      </c>
      <c r="F504" t="s">
        <v>83230</v>
      </c>
      <c r="G504" t="s">
        <v>83935</v>
      </c>
      <c r="H504" t="b">
        <v>0</v>
      </c>
      <c r="I504" t="s">
        <v>23447</v>
      </c>
      <c r="J504" t="str">
        <f t="shared" si="28"/>
        <v>C73.00_R01080_C0050</v>
      </c>
      <c r="N504" s="895">
        <v>0.35</v>
      </c>
      <c r="O504" t="s">
        <v>83938</v>
      </c>
      <c r="P504" t="str">
        <f t="shared" si="29"/>
        <v>C 73.00.a</v>
      </c>
      <c r="Q504" t="str">
        <f t="shared" si="30"/>
        <v>C 73.00</v>
      </c>
      <c r="Y504" t="str">
        <f t="shared" si="31"/>
        <v>C 73.00.a0001080050</v>
      </c>
    </row>
    <row r="505" spans="1:25" hidden="1" x14ac:dyDescent="0.25">
      <c r="A505" t="s">
        <v>83425</v>
      </c>
      <c r="B505" s="601" t="s">
        <v>2698</v>
      </c>
      <c r="C505" s="601" t="s">
        <v>83934</v>
      </c>
      <c r="D505" s="601" t="s">
        <v>725</v>
      </c>
      <c r="E505" t="s">
        <v>83232</v>
      </c>
      <c r="F505" t="s">
        <v>83233</v>
      </c>
      <c r="G505" t="s">
        <v>83935</v>
      </c>
      <c r="H505" t="b">
        <v>0</v>
      </c>
      <c r="I505" t="s">
        <v>2711</v>
      </c>
      <c r="J505" t="str">
        <f t="shared" si="28"/>
        <v>C73.00_R01080_C0060</v>
      </c>
      <c r="N505" s="602"/>
      <c r="O505" t="s">
        <v>83939</v>
      </c>
      <c r="P505" t="str">
        <f t="shared" si="29"/>
        <v>C 73.00.a</v>
      </c>
      <c r="Q505" t="str">
        <f t="shared" si="30"/>
        <v>C 73.00</v>
      </c>
      <c r="Y505" t="str">
        <f t="shared" si="31"/>
        <v>C 73.00.a0001080060</v>
      </c>
    </row>
    <row r="506" spans="1:25" hidden="1" x14ac:dyDescent="0.25">
      <c r="A506" t="s">
        <v>83425</v>
      </c>
      <c r="B506" s="601" t="s">
        <v>2698</v>
      </c>
      <c r="C506" s="601" t="s">
        <v>83940</v>
      </c>
      <c r="D506" s="601" t="s">
        <v>548</v>
      </c>
      <c r="E506" t="s">
        <v>83426</v>
      </c>
      <c r="F506" t="s">
        <v>83427</v>
      </c>
      <c r="G506" t="s">
        <v>83941</v>
      </c>
      <c r="H506" t="b">
        <v>0</v>
      </c>
      <c r="I506" t="s">
        <v>2711</v>
      </c>
      <c r="J506" t="str">
        <f t="shared" si="28"/>
        <v>C73.00_R01085_C0010</v>
      </c>
      <c r="N506" s="602"/>
      <c r="O506" t="s">
        <v>83942</v>
      </c>
      <c r="P506" t="str">
        <f t="shared" si="29"/>
        <v>C 73.00.a</v>
      </c>
      <c r="Q506" t="str">
        <f t="shared" si="30"/>
        <v>C 73.00</v>
      </c>
      <c r="Y506" t="str">
        <f t="shared" si="31"/>
        <v>C 73.00.a0001085010</v>
      </c>
    </row>
    <row r="507" spans="1:25" hidden="1" x14ac:dyDescent="0.25">
      <c r="A507" t="s">
        <v>83425</v>
      </c>
      <c r="B507" s="601" t="s">
        <v>2698</v>
      </c>
      <c r="C507" s="601" t="s">
        <v>83940</v>
      </c>
      <c r="D507" s="601" t="s">
        <v>561</v>
      </c>
      <c r="E507" t="s">
        <v>83792</v>
      </c>
      <c r="F507" t="s">
        <v>83793</v>
      </c>
      <c r="G507" t="s">
        <v>83941</v>
      </c>
      <c r="H507" t="b">
        <v>0</v>
      </c>
      <c r="I507" t="s">
        <v>2711</v>
      </c>
      <c r="J507" t="str">
        <f t="shared" si="28"/>
        <v>C73.00_R01085_C0020</v>
      </c>
      <c r="N507" s="602"/>
      <c r="O507" t="s">
        <v>83943</v>
      </c>
      <c r="P507" t="str">
        <f t="shared" si="29"/>
        <v>C 73.00.a</v>
      </c>
      <c r="Q507" t="str">
        <f t="shared" si="30"/>
        <v>C 73.00</v>
      </c>
      <c r="Y507" t="str">
        <f t="shared" si="31"/>
        <v>C 73.00.a0001085020</v>
      </c>
    </row>
    <row r="508" spans="1:25" hidden="1" x14ac:dyDescent="0.25">
      <c r="A508" t="s">
        <v>83425</v>
      </c>
      <c r="B508" s="601" t="s">
        <v>2698</v>
      </c>
      <c r="C508" s="601" t="s">
        <v>83940</v>
      </c>
      <c r="D508" s="601" t="s">
        <v>719</v>
      </c>
      <c r="E508" t="s">
        <v>83804</v>
      </c>
      <c r="F508" t="s">
        <v>83805</v>
      </c>
      <c r="G508" t="s">
        <v>83941</v>
      </c>
      <c r="H508" t="b">
        <v>0</v>
      </c>
      <c r="I508" t="s">
        <v>2711</v>
      </c>
      <c r="J508" t="str">
        <f t="shared" si="28"/>
        <v>C73.00_R01085_C0030</v>
      </c>
      <c r="N508" s="602"/>
      <c r="O508" t="s">
        <v>83944</v>
      </c>
      <c r="P508" t="str">
        <f t="shared" si="29"/>
        <v>C 73.00.a</v>
      </c>
      <c r="Q508" t="str">
        <f t="shared" si="30"/>
        <v>C 73.00</v>
      </c>
      <c r="Y508" t="str">
        <f t="shared" si="31"/>
        <v>C 73.00.a0001085030</v>
      </c>
    </row>
    <row r="509" spans="1:25" hidden="1" x14ac:dyDescent="0.25">
      <c r="A509" t="s">
        <v>83425</v>
      </c>
      <c r="B509" s="601" t="s">
        <v>2698</v>
      </c>
      <c r="C509" s="601" t="s">
        <v>83945</v>
      </c>
      <c r="D509" s="601" t="s">
        <v>548</v>
      </c>
      <c r="E509" t="s">
        <v>83426</v>
      </c>
      <c r="F509" t="s">
        <v>83427</v>
      </c>
      <c r="G509" t="s">
        <v>83946</v>
      </c>
      <c r="H509" t="b">
        <v>0</v>
      </c>
      <c r="I509" t="s">
        <v>2711</v>
      </c>
      <c r="J509" t="str">
        <f t="shared" si="28"/>
        <v>C73.00_R01090_C0010</v>
      </c>
      <c r="N509" s="602"/>
      <c r="O509" t="s">
        <v>83947</v>
      </c>
      <c r="P509" t="str">
        <f t="shared" si="29"/>
        <v>C 73.00.a</v>
      </c>
      <c r="Q509" t="str">
        <f t="shared" si="30"/>
        <v>C 73.00</v>
      </c>
      <c r="Y509" t="str">
        <f t="shared" si="31"/>
        <v>C 73.00.a0001090010</v>
      </c>
    </row>
    <row r="510" spans="1:25" hidden="1" x14ac:dyDescent="0.25">
      <c r="A510" t="s">
        <v>83425</v>
      </c>
      <c r="B510" s="601" t="s">
        <v>2698</v>
      </c>
      <c r="C510" s="601" t="s">
        <v>83945</v>
      </c>
      <c r="D510" s="601" t="s">
        <v>561</v>
      </c>
      <c r="E510" t="s">
        <v>83792</v>
      </c>
      <c r="F510" t="s">
        <v>83793</v>
      </c>
      <c r="G510" t="s">
        <v>83946</v>
      </c>
      <c r="H510" t="b">
        <v>0</v>
      </c>
      <c r="I510" t="s">
        <v>2711</v>
      </c>
      <c r="J510" t="str">
        <f t="shared" si="28"/>
        <v>C73.00_R01090_C0020</v>
      </c>
      <c r="N510" s="602"/>
      <c r="O510" t="s">
        <v>83948</v>
      </c>
      <c r="P510" t="str">
        <f t="shared" si="29"/>
        <v>C 73.00.a</v>
      </c>
      <c r="Q510" t="str">
        <f t="shared" si="30"/>
        <v>C 73.00</v>
      </c>
      <c r="Y510" t="str">
        <f t="shared" si="31"/>
        <v>C 73.00.a0001090020</v>
      </c>
    </row>
    <row r="511" spans="1:25" x14ac:dyDescent="0.25">
      <c r="A511" t="s">
        <v>83425</v>
      </c>
      <c r="B511" s="601" t="s">
        <v>2698</v>
      </c>
      <c r="C511" s="601" t="s">
        <v>83945</v>
      </c>
      <c r="D511" s="601" t="s">
        <v>723</v>
      </c>
      <c r="E511" t="s">
        <v>83229</v>
      </c>
      <c r="F511" t="s">
        <v>83230</v>
      </c>
      <c r="G511" t="s">
        <v>83946</v>
      </c>
      <c r="H511" t="b">
        <v>0</v>
      </c>
      <c r="I511" t="s">
        <v>23447</v>
      </c>
      <c r="J511" t="str">
        <f t="shared" si="28"/>
        <v>C73.00_R01090_C0050</v>
      </c>
      <c r="N511" s="895">
        <v>0.5</v>
      </c>
      <c r="O511" t="s">
        <v>83949</v>
      </c>
      <c r="P511" t="str">
        <f t="shared" si="29"/>
        <v>C 73.00.a</v>
      </c>
      <c r="Q511" t="str">
        <f t="shared" si="30"/>
        <v>C 73.00</v>
      </c>
      <c r="Y511" t="str">
        <f t="shared" si="31"/>
        <v>C 73.00.a0001090050</v>
      </c>
    </row>
    <row r="512" spans="1:25" hidden="1" x14ac:dyDescent="0.25">
      <c r="A512" t="s">
        <v>83425</v>
      </c>
      <c r="B512" s="601" t="s">
        <v>2698</v>
      </c>
      <c r="C512" s="601" t="s">
        <v>83945</v>
      </c>
      <c r="D512" s="601" t="s">
        <v>725</v>
      </c>
      <c r="E512" t="s">
        <v>83232</v>
      </c>
      <c r="F512" t="s">
        <v>83233</v>
      </c>
      <c r="G512" t="s">
        <v>83946</v>
      </c>
      <c r="H512" t="b">
        <v>0</v>
      </c>
      <c r="I512" t="s">
        <v>2711</v>
      </c>
      <c r="J512" t="str">
        <f t="shared" si="28"/>
        <v>C73.00_R01090_C0060</v>
      </c>
      <c r="N512" s="602"/>
      <c r="O512" t="s">
        <v>83950</v>
      </c>
      <c r="P512" t="str">
        <f t="shared" si="29"/>
        <v>C 73.00.a</v>
      </c>
      <c r="Q512" t="str">
        <f t="shared" si="30"/>
        <v>C 73.00</v>
      </c>
      <c r="Y512" t="str">
        <f t="shared" si="31"/>
        <v>C 73.00.a0001090060</v>
      </c>
    </row>
    <row r="513" spans="1:25" hidden="1" x14ac:dyDescent="0.25">
      <c r="A513" t="s">
        <v>83425</v>
      </c>
      <c r="B513" s="601" t="s">
        <v>2698</v>
      </c>
      <c r="C513" s="601" t="s">
        <v>83951</v>
      </c>
      <c r="D513" s="601" t="s">
        <v>548</v>
      </c>
      <c r="E513" t="s">
        <v>83426</v>
      </c>
      <c r="F513" t="s">
        <v>83427</v>
      </c>
      <c r="G513" t="s">
        <v>83952</v>
      </c>
      <c r="H513" t="b">
        <v>0</v>
      </c>
      <c r="I513" t="s">
        <v>2711</v>
      </c>
      <c r="J513" t="str">
        <f t="shared" si="28"/>
        <v>C73.00_R01095_C0010</v>
      </c>
      <c r="N513" s="602"/>
      <c r="O513" t="s">
        <v>83953</v>
      </c>
      <c r="P513" t="str">
        <f t="shared" si="29"/>
        <v>C 73.00.a</v>
      </c>
      <c r="Q513" t="str">
        <f t="shared" si="30"/>
        <v>C 73.00</v>
      </c>
      <c r="Y513" t="str">
        <f t="shared" si="31"/>
        <v>C 73.00.a0001095010</v>
      </c>
    </row>
    <row r="514" spans="1:25" hidden="1" x14ac:dyDescent="0.25">
      <c r="A514" t="s">
        <v>83425</v>
      </c>
      <c r="B514" s="601" t="s">
        <v>2698</v>
      </c>
      <c r="C514" s="601" t="s">
        <v>83951</v>
      </c>
      <c r="D514" s="601" t="s">
        <v>561</v>
      </c>
      <c r="E514" t="s">
        <v>83792</v>
      </c>
      <c r="F514" t="s">
        <v>83793</v>
      </c>
      <c r="G514" t="s">
        <v>83952</v>
      </c>
      <c r="H514" t="b">
        <v>0</v>
      </c>
      <c r="I514" t="s">
        <v>2711</v>
      </c>
      <c r="J514" t="str">
        <f t="shared" si="28"/>
        <v>C73.00_R01095_C0020</v>
      </c>
      <c r="N514" s="602"/>
      <c r="O514" t="s">
        <v>83954</v>
      </c>
      <c r="P514" t="str">
        <f t="shared" si="29"/>
        <v>C 73.00.a</v>
      </c>
      <c r="Q514" t="str">
        <f t="shared" si="30"/>
        <v>C 73.00</v>
      </c>
      <c r="Y514" t="str">
        <f t="shared" si="31"/>
        <v>C 73.00.a0001095020</v>
      </c>
    </row>
    <row r="515" spans="1:25" hidden="1" x14ac:dyDescent="0.25">
      <c r="A515" t="s">
        <v>83425</v>
      </c>
      <c r="B515" s="601" t="s">
        <v>2698</v>
      </c>
      <c r="C515" s="601" t="s">
        <v>83951</v>
      </c>
      <c r="D515" s="601" t="s">
        <v>719</v>
      </c>
      <c r="E515" t="s">
        <v>83804</v>
      </c>
      <c r="F515" t="s">
        <v>83805</v>
      </c>
      <c r="G515" t="s">
        <v>83952</v>
      </c>
      <c r="H515" t="b">
        <v>0</v>
      </c>
      <c r="I515" t="s">
        <v>2711</v>
      </c>
      <c r="J515" t="str">
        <f t="shared" ref="J515:J578" si="32">+IF(B515="000",+REPLACE(Q515,2,1,"")&amp;$K$1&amp;C515&amp;$L$1&amp;D515,+REPLACE(Q515,2,1,"")&amp;$J$1&amp;B515&amp;$K$1&amp;C515&amp;$L$1&amp;D515)</f>
        <v>C73.00_R01095_C0030</v>
      </c>
      <c r="N515" s="602"/>
      <c r="O515" t="s">
        <v>83955</v>
      </c>
      <c r="P515" t="str">
        <f t="shared" ref="P515:P578" si="33">+IF(ISNUMBER(SEARCH("w",RIGHT(A515,2))),LEFT(A515,LEN(A515)-2),A515)</f>
        <v>C 73.00.a</v>
      </c>
      <c r="Q515" t="str">
        <f t="shared" ref="Q515:Q578" si="34">+IF(ISNUMBER(SEARCH("a",RIGHT(P515,2))),LEFT(P515,LEN(P515)-2),P515)</f>
        <v>C 73.00</v>
      </c>
      <c r="Y515" t="str">
        <f t="shared" ref="Y515:Y578" si="35">+A515&amp;B515&amp;C515&amp;D515</f>
        <v>C 73.00.a0001095030</v>
      </c>
    </row>
    <row r="516" spans="1:25" hidden="1" x14ac:dyDescent="0.25">
      <c r="A516" t="s">
        <v>83425</v>
      </c>
      <c r="B516" s="601" t="s">
        <v>2698</v>
      </c>
      <c r="C516" s="601" t="s">
        <v>83956</v>
      </c>
      <c r="D516" s="601" t="s">
        <v>548</v>
      </c>
      <c r="E516" t="s">
        <v>83426</v>
      </c>
      <c r="F516" t="s">
        <v>83427</v>
      </c>
      <c r="G516" t="s">
        <v>83957</v>
      </c>
      <c r="H516" t="b">
        <v>0</v>
      </c>
      <c r="I516" t="s">
        <v>2711</v>
      </c>
      <c r="J516" t="str">
        <f t="shared" si="32"/>
        <v>C73.00_R01100_C0010</v>
      </c>
      <c r="N516" s="602"/>
      <c r="O516" t="s">
        <v>83958</v>
      </c>
      <c r="P516" t="str">
        <f t="shared" si="33"/>
        <v>C 73.00.a</v>
      </c>
      <c r="Q516" t="str">
        <f t="shared" si="34"/>
        <v>C 73.00</v>
      </c>
      <c r="Y516" t="str">
        <f t="shared" si="35"/>
        <v>C 73.00.a0001100010</v>
      </c>
    </row>
    <row r="517" spans="1:25" hidden="1" x14ac:dyDescent="0.25">
      <c r="A517" t="s">
        <v>83425</v>
      </c>
      <c r="B517" s="601" t="s">
        <v>2698</v>
      </c>
      <c r="C517" s="601" t="s">
        <v>83956</v>
      </c>
      <c r="D517" s="601" t="s">
        <v>561</v>
      </c>
      <c r="E517" t="s">
        <v>83792</v>
      </c>
      <c r="F517" t="s">
        <v>83793</v>
      </c>
      <c r="G517" t="s">
        <v>83957</v>
      </c>
      <c r="H517" t="b">
        <v>0</v>
      </c>
      <c r="I517" t="s">
        <v>2711</v>
      </c>
      <c r="J517" t="str">
        <f t="shared" si="32"/>
        <v>C73.00_R01100_C0020</v>
      </c>
      <c r="N517" s="602"/>
      <c r="O517" t="s">
        <v>83959</v>
      </c>
      <c r="P517" t="str">
        <f t="shared" si="33"/>
        <v>C 73.00.a</v>
      </c>
      <c r="Q517" t="str">
        <f t="shared" si="34"/>
        <v>C 73.00</v>
      </c>
      <c r="Y517" t="str">
        <f t="shared" si="35"/>
        <v>C 73.00.a0001100020</v>
      </c>
    </row>
    <row r="518" spans="1:25" x14ac:dyDescent="0.25">
      <c r="A518" t="s">
        <v>83425</v>
      </c>
      <c r="B518" s="601" t="s">
        <v>2698</v>
      </c>
      <c r="C518" s="601" t="s">
        <v>83956</v>
      </c>
      <c r="D518" s="601" t="s">
        <v>723</v>
      </c>
      <c r="E518" t="s">
        <v>83229</v>
      </c>
      <c r="F518" t="s">
        <v>83230</v>
      </c>
      <c r="G518" t="s">
        <v>83957</v>
      </c>
      <c r="H518" t="b">
        <v>0</v>
      </c>
      <c r="I518" t="s">
        <v>23447</v>
      </c>
      <c r="J518" t="str">
        <f t="shared" si="32"/>
        <v>C73.00_R01100_C0050</v>
      </c>
      <c r="N518" s="895">
        <v>1</v>
      </c>
      <c r="O518" t="s">
        <v>83960</v>
      </c>
      <c r="P518" t="str">
        <f t="shared" si="33"/>
        <v>C 73.00.a</v>
      </c>
      <c r="Q518" t="str">
        <f t="shared" si="34"/>
        <v>C 73.00</v>
      </c>
      <c r="Y518" t="str">
        <f t="shared" si="35"/>
        <v>C 73.00.a0001100050</v>
      </c>
    </row>
    <row r="519" spans="1:25" hidden="1" x14ac:dyDescent="0.25">
      <c r="A519" t="s">
        <v>83425</v>
      </c>
      <c r="B519" s="601" t="s">
        <v>2698</v>
      </c>
      <c r="C519" s="601" t="s">
        <v>83956</v>
      </c>
      <c r="D519" s="601" t="s">
        <v>725</v>
      </c>
      <c r="E519" t="s">
        <v>83232</v>
      </c>
      <c r="F519" t="s">
        <v>83233</v>
      </c>
      <c r="G519" t="s">
        <v>83957</v>
      </c>
      <c r="H519" t="b">
        <v>0</v>
      </c>
      <c r="I519" t="s">
        <v>2711</v>
      </c>
      <c r="J519" t="str">
        <f t="shared" si="32"/>
        <v>C73.00_R01100_C0060</v>
      </c>
      <c r="N519" s="602"/>
      <c r="O519" t="s">
        <v>83961</v>
      </c>
      <c r="P519" t="str">
        <f t="shared" si="33"/>
        <v>C 73.00.a</v>
      </c>
      <c r="Q519" t="str">
        <f t="shared" si="34"/>
        <v>C 73.00</v>
      </c>
      <c r="Y519" t="str">
        <f t="shared" si="35"/>
        <v>C 73.00.a0001100060</v>
      </c>
    </row>
    <row r="520" spans="1:25" hidden="1" x14ac:dyDescent="0.25">
      <c r="A520" t="s">
        <v>83425</v>
      </c>
      <c r="B520" s="601" t="s">
        <v>2698</v>
      </c>
      <c r="C520" s="601" t="s">
        <v>83962</v>
      </c>
      <c r="D520" s="601" t="s">
        <v>725</v>
      </c>
      <c r="E520" t="s">
        <v>83232</v>
      </c>
      <c r="F520" t="s">
        <v>83233</v>
      </c>
      <c r="G520" t="s">
        <v>83963</v>
      </c>
      <c r="H520" t="b">
        <v>0</v>
      </c>
      <c r="I520" t="s">
        <v>2711</v>
      </c>
      <c r="J520" t="str">
        <f t="shared" si="32"/>
        <v>C73.00_R01130_C0060</v>
      </c>
      <c r="N520" s="602"/>
      <c r="O520" t="s">
        <v>83964</v>
      </c>
      <c r="P520" t="str">
        <f t="shared" si="33"/>
        <v>C 73.00.a</v>
      </c>
      <c r="Q520" t="str">
        <f t="shared" si="34"/>
        <v>C 73.00</v>
      </c>
      <c r="Y520" t="str">
        <f t="shared" si="35"/>
        <v>C 73.00.a0001130060</v>
      </c>
    </row>
    <row r="521" spans="1:25" hidden="1" x14ac:dyDescent="0.25">
      <c r="A521" t="s">
        <v>83425</v>
      </c>
      <c r="B521" s="601" t="s">
        <v>2698</v>
      </c>
      <c r="C521" s="601" t="s">
        <v>83965</v>
      </c>
      <c r="D521" s="601" t="s">
        <v>548</v>
      </c>
      <c r="E521" t="s">
        <v>83426</v>
      </c>
      <c r="F521" t="s">
        <v>83427</v>
      </c>
      <c r="G521" t="s">
        <v>83966</v>
      </c>
      <c r="H521" t="b">
        <v>0</v>
      </c>
      <c r="I521" t="s">
        <v>2711</v>
      </c>
      <c r="J521" t="str">
        <f t="shared" si="32"/>
        <v>C73.00_R01170_C0010</v>
      </c>
      <c r="N521" s="602"/>
      <c r="O521" t="s">
        <v>83967</v>
      </c>
      <c r="P521" t="str">
        <f t="shared" si="33"/>
        <v>C 73.00.a</v>
      </c>
      <c r="Q521" t="str">
        <f t="shared" si="34"/>
        <v>C 73.00</v>
      </c>
      <c r="Y521" t="str">
        <f t="shared" si="35"/>
        <v>C 73.00.a0001170010</v>
      </c>
    </row>
    <row r="522" spans="1:25" hidden="1" x14ac:dyDescent="0.25">
      <c r="A522" t="s">
        <v>83425</v>
      </c>
      <c r="B522" s="601" t="s">
        <v>2698</v>
      </c>
      <c r="C522" s="601" t="s">
        <v>83965</v>
      </c>
      <c r="D522" s="601" t="s">
        <v>725</v>
      </c>
      <c r="E522" t="s">
        <v>83232</v>
      </c>
      <c r="F522" t="s">
        <v>83233</v>
      </c>
      <c r="G522" t="s">
        <v>83966</v>
      </c>
      <c r="H522" t="b">
        <v>0</v>
      </c>
      <c r="I522" t="s">
        <v>2711</v>
      </c>
      <c r="J522" t="str">
        <f t="shared" si="32"/>
        <v>C73.00_R01170_C0060</v>
      </c>
      <c r="N522" s="602"/>
      <c r="O522" t="s">
        <v>83968</v>
      </c>
      <c r="P522" t="str">
        <f t="shared" si="33"/>
        <v>C 73.00.a</v>
      </c>
      <c r="Q522" t="str">
        <f t="shared" si="34"/>
        <v>C 73.00</v>
      </c>
      <c r="Y522" t="str">
        <f t="shared" si="35"/>
        <v>C 73.00.a0001170060</v>
      </c>
    </row>
    <row r="523" spans="1:25" hidden="1" x14ac:dyDescent="0.25">
      <c r="A523" t="s">
        <v>83425</v>
      </c>
      <c r="B523" s="601" t="s">
        <v>2698</v>
      </c>
      <c r="C523" s="601" t="s">
        <v>83969</v>
      </c>
      <c r="D523" s="601" t="s">
        <v>548</v>
      </c>
      <c r="E523" t="s">
        <v>83426</v>
      </c>
      <c r="F523" t="s">
        <v>83427</v>
      </c>
      <c r="G523" t="s">
        <v>83970</v>
      </c>
      <c r="H523" t="b">
        <v>0</v>
      </c>
      <c r="I523" t="s">
        <v>2711</v>
      </c>
      <c r="J523" t="str">
        <f t="shared" si="32"/>
        <v>C73.00_R01180_C0010</v>
      </c>
      <c r="N523" s="602"/>
      <c r="O523" t="s">
        <v>83971</v>
      </c>
      <c r="P523" t="str">
        <f t="shared" si="33"/>
        <v>C 73.00.a</v>
      </c>
      <c r="Q523" t="str">
        <f t="shared" si="34"/>
        <v>C 73.00</v>
      </c>
      <c r="Y523" t="str">
        <f t="shared" si="35"/>
        <v>C 73.00.a0001180010</v>
      </c>
    </row>
    <row r="524" spans="1:25" x14ac:dyDescent="0.25">
      <c r="A524" t="s">
        <v>83425</v>
      </c>
      <c r="B524" s="601" t="s">
        <v>2698</v>
      </c>
      <c r="C524" s="601" t="s">
        <v>83969</v>
      </c>
      <c r="D524" s="601" t="s">
        <v>723</v>
      </c>
      <c r="E524" t="s">
        <v>83229</v>
      </c>
      <c r="F524" t="s">
        <v>83230</v>
      </c>
      <c r="G524" t="s">
        <v>83970</v>
      </c>
      <c r="H524" t="b">
        <v>0</v>
      </c>
      <c r="I524" t="s">
        <v>23447</v>
      </c>
      <c r="J524" t="str">
        <f t="shared" si="32"/>
        <v>C73.00_R01180_C0050</v>
      </c>
      <c r="N524" s="895">
        <v>1</v>
      </c>
      <c r="O524" t="s">
        <v>83972</v>
      </c>
      <c r="P524" t="str">
        <f t="shared" si="33"/>
        <v>C 73.00.a</v>
      </c>
      <c r="Q524" t="str">
        <f t="shared" si="34"/>
        <v>C 73.00</v>
      </c>
      <c r="Y524" t="str">
        <f t="shared" si="35"/>
        <v>C 73.00.a0001180050</v>
      </c>
    </row>
    <row r="525" spans="1:25" hidden="1" x14ac:dyDescent="0.25">
      <c r="A525" t="s">
        <v>83425</v>
      </c>
      <c r="B525" s="601" t="s">
        <v>2698</v>
      </c>
      <c r="C525" s="601" t="s">
        <v>83969</v>
      </c>
      <c r="D525" s="601" t="s">
        <v>725</v>
      </c>
      <c r="E525" t="s">
        <v>83232</v>
      </c>
      <c r="F525" t="s">
        <v>83233</v>
      </c>
      <c r="G525" t="s">
        <v>83970</v>
      </c>
      <c r="H525" t="b">
        <v>0</v>
      </c>
      <c r="I525" t="s">
        <v>2711</v>
      </c>
      <c r="J525" t="str">
        <f t="shared" si="32"/>
        <v>C73.00_R01180_C0060</v>
      </c>
      <c r="N525" s="602"/>
      <c r="O525" t="s">
        <v>83973</v>
      </c>
      <c r="P525" t="str">
        <f t="shared" si="33"/>
        <v>C 73.00.a</v>
      </c>
      <c r="Q525" t="str">
        <f t="shared" si="34"/>
        <v>C 73.00</v>
      </c>
      <c r="Y525" t="str">
        <f t="shared" si="35"/>
        <v>C 73.00.a0001180060</v>
      </c>
    </row>
    <row r="526" spans="1:25" hidden="1" x14ac:dyDescent="0.25">
      <c r="A526" t="s">
        <v>83425</v>
      </c>
      <c r="B526" s="601" t="s">
        <v>2698</v>
      </c>
      <c r="C526" s="601" t="s">
        <v>83974</v>
      </c>
      <c r="D526" s="601" t="s">
        <v>548</v>
      </c>
      <c r="E526" t="s">
        <v>83426</v>
      </c>
      <c r="F526" t="s">
        <v>83427</v>
      </c>
      <c r="G526" t="s">
        <v>83975</v>
      </c>
      <c r="H526" t="b">
        <v>0</v>
      </c>
      <c r="I526" t="s">
        <v>2711</v>
      </c>
      <c r="J526" t="str">
        <f t="shared" si="32"/>
        <v>C73.00_R01190_C0010</v>
      </c>
      <c r="N526" s="602"/>
      <c r="O526" t="s">
        <v>83976</v>
      </c>
      <c r="P526" t="str">
        <f t="shared" si="33"/>
        <v>C 73.00.a</v>
      </c>
      <c r="Q526" t="str">
        <f t="shared" si="34"/>
        <v>C 73.00</v>
      </c>
      <c r="Y526" t="str">
        <f t="shared" si="35"/>
        <v>C 73.00.a0001190010</v>
      </c>
    </row>
    <row r="527" spans="1:25" x14ac:dyDescent="0.25">
      <c r="A527" t="s">
        <v>83425</v>
      </c>
      <c r="B527" s="601" t="s">
        <v>2698</v>
      </c>
      <c r="C527" s="601" t="s">
        <v>83974</v>
      </c>
      <c r="D527" s="601" t="s">
        <v>723</v>
      </c>
      <c r="E527" t="s">
        <v>83229</v>
      </c>
      <c r="F527" t="s">
        <v>83230</v>
      </c>
      <c r="G527" t="s">
        <v>83975</v>
      </c>
      <c r="H527" t="b">
        <v>0</v>
      </c>
      <c r="I527" t="s">
        <v>23447</v>
      </c>
      <c r="J527" t="str">
        <f t="shared" si="32"/>
        <v>C73.00_R01190_C0050</v>
      </c>
      <c r="N527" s="895">
        <v>1</v>
      </c>
      <c r="O527" t="s">
        <v>83977</v>
      </c>
      <c r="P527" t="str">
        <f t="shared" si="33"/>
        <v>C 73.00.a</v>
      </c>
      <c r="Q527" t="str">
        <f t="shared" si="34"/>
        <v>C 73.00</v>
      </c>
      <c r="Y527" t="str">
        <f t="shared" si="35"/>
        <v>C 73.00.a0001190050</v>
      </c>
    </row>
    <row r="528" spans="1:25" hidden="1" x14ac:dyDescent="0.25">
      <c r="A528" t="s">
        <v>83425</v>
      </c>
      <c r="B528" s="601" t="s">
        <v>2698</v>
      </c>
      <c r="C528" s="601" t="s">
        <v>83974</v>
      </c>
      <c r="D528" s="601" t="s">
        <v>725</v>
      </c>
      <c r="E528" t="s">
        <v>83232</v>
      </c>
      <c r="F528" t="s">
        <v>83233</v>
      </c>
      <c r="G528" t="s">
        <v>83975</v>
      </c>
      <c r="H528" t="b">
        <v>0</v>
      </c>
      <c r="I528" t="s">
        <v>2711</v>
      </c>
      <c r="J528" t="str">
        <f t="shared" si="32"/>
        <v>C73.00_R01190_C0060</v>
      </c>
      <c r="N528" s="602"/>
      <c r="O528" t="s">
        <v>83978</v>
      </c>
      <c r="P528" t="str">
        <f t="shared" si="33"/>
        <v>C 73.00.a</v>
      </c>
      <c r="Q528" t="str">
        <f t="shared" si="34"/>
        <v>C 73.00</v>
      </c>
      <c r="Y528" t="str">
        <f t="shared" si="35"/>
        <v>C 73.00.a0001190060</v>
      </c>
    </row>
    <row r="529" spans="1:25" hidden="1" x14ac:dyDescent="0.25">
      <c r="A529" t="s">
        <v>83425</v>
      </c>
      <c r="B529" s="601" t="s">
        <v>2698</v>
      </c>
      <c r="C529" s="601" t="s">
        <v>83979</v>
      </c>
      <c r="D529" s="601" t="s">
        <v>548</v>
      </c>
      <c r="E529" t="s">
        <v>83426</v>
      </c>
      <c r="F529" t="s">
        <v>83427</v>
      </c>
      <c r="G529" t="s">
        <v>83980</v>
      </c>
      <c r="H529" t="b">
        <v>0</v>
      </c>
      <c r="I529" t="s">
        <v>2711</v>
      </c>
      <c r="J529" t="str">
        <f t="shared" si="32"/>
        <v>C73.00_R01200_C0010</v>
      </c>
      <c r="N529" s="602">
        <v>54130524</v>
      </c>
      <c r="O529" t="s">
        <v>83981</v>
      </c>
      <c r="P529" t="str">
        <f t="shared" si="33"/>
        <v>C 73.00.a</v>
      </c>
      <c r="Q529" t="str">
        <f t="shared" si="34"/>
        <v>C 73.00</v>
      </c>
      <c r="Y529" t="str">
        <f t="shared" si="35"/>
        <v>C 73.00.a0001200010</v>
      </c>
    </row>
    <row r="530" spans="1:25" x14ac:dyDescent="0.25">
      <c r="A530" t="s">
        <v>83425</v>
      </c>
      <c r="B530" s="601" t="s">
        <v>2698</v>
      </c>
      <c r="C530" s="601" t="s">
        <v>83979</v>
      </c>
      <c r="D530" s="601" t="s">
        <v>723</v>
      </c>
      <c r="E530" t="s">
        <v>83229</v>
      </c>
      <c r="F530" t="s">
        <v>83230</v>
      </c>
      <c r="G530" t="s">
        <v>83980</v>
      </c>
      <c r="H530" t="b">
        <v>0</v>
      </c>
      <c r="I530" t="s">
        <v>23447</v>
      </c>
      <c r="J530" t="str">
        <f t="shared" si="32"/>
        <v>C73.00_R01200_C0050</v>
      </c>
      <c r="N530" s="895">
        <v>0.23519999999999999</v>
      </c>
      <c r="O530" t="s">
        <v>83982</v>
      </c>
      <c r="P530" t="str">
        <f t="shared" si="33"/>
        <v>C 73.00.a</v>
      </c>
      <c r="Q530" t="str">
        <f t="shared" si="34"/>
        <v>C 73.00</v>
      </c>
      <c r="Y530" t="str">
        <f t="shared" si="35"/>
        <v>C 73.00.a0001200050</v>
      </c>
    </row>
    <row r="531" spans="1:25" hidden="1" x14ac:dyDescent="0.25">
      <c r="A531" t="s">
        <v>83425</v>
      </c>
      <c r="B531" s="601" t="s">
        <v>2698</v>
      </c>
      <c r="C531" s="601" t="s">
        <v>83979</v>
      </c>
      <c r="D531" s="601" t="s">
        <v>725</v>
      </c>
      <c r="E531" t="s">
        <v>83232</v>
      </c>
      <c r="F531" t="s">
        <v>83233</v>
      </c>
      <c r="G531" t="s">
        <v>83980</v>
      </c>
      <c r="H531" t="b">
        <v>0</v>
      </c>
      <c r="I531" t="s">
        <v>2711</v>
      </c>
      <c r="J531" t="str">
        <f t="shared" si="32"/>
        <v>C73.00_R01200_C0060</v>
      </c>
      <c r="N531" s="602">
        <v>12732631</v>
      </c>
      <c r="O531" t="s">
        <v>83983</v>
      </c>
      <c r="P531" t="str">
        <f t="shared" si="33"/>
        <v>C 73.00.a</v>
      </c>
      <c r="Q531" t="str">
        <f t="shared" si="34"/>
        <v>C 73.00</v>
      </c>
      <c r="Y531" t="str">
        <f t="shared" si="35"/>
        <v>C 73.00.a0001200060</v>
      </c>
    </row>
    <row r="532" spans="1:25" hidden="1" x14ac:dyDescent="0.25">
      <c r="A532" t="s">
        <v>83425</v>
      </c>
      <c r="B532" s="601" t="s">
        <v>2698</v>
      </c>
      <c r="C532" s="601" t="s">
        <v>83984</v>
      </c>
      <c r="D532" s="601" t="s">
        <v>548</v>
      </c>
      <c r="E532" t="s">
        <v>83426</v>
      </c>
      <c r="F532" t="s">
        <v>83427</v>
      </c>
      <c r="G532" t="s">
        <v>83985</v>
      </c>
      <c r="H532" t="b">
        <v>0</v>
      </c>
      <c r="I532" t="s">
        <v>2711</v>
      </c>
      <c r="J532" t="str">
        <f t="shared" si="32"/>
        <v>C73.00_R01210_C0010</v>
      </c>
      <c r="N532" s="602">
        <v>36547791</v>
      </c>
      <c r="O532" t="s">
        <v>83986</v>
      </c>
      <c r="P532" t="str">
        <f t="shared" si="33"/>
        <v>C 73.00.a</v>
      </c>
      <c r="Q532" t="str">
        <f t="shared" si="34"/>
        <v>C 73.00</v>
      </c>
      <c r="Y532" t="str">
        <f t="shared" si="35"/>
        <v>C 73.00.a0001210010</v>
      </c>
    </row>
    <row r="533" spans="1:25" x14ac:dyDescent="0.25">
      <c r="A533" t="s">
        <v>83425</v>
      </c>
      <c r="B533" s="601" t="s">
        <v>2698</v>
      </c>
      <c r="C533" s="601" t="s">
        <v>83984</v>
      </c>
      <c r="D533" s="601" t="s">
        <v>723</v>
      </c>
      <c r="E533" t="s">
        <v>83229</v>
      </c>
      <c r="F533" t="s">
        <v>83230</v>
      </c>
      <c r="G533" t="s">
        <v>83985</v>
      </c>
      <c r="H533" t="b">
        <v>0</v>
      </c>
      <c r="I533" t="s">
        <v>23447</v>
      </c>
      <c r="J533" t="str">
        <f t="shared" si="32"/>
        <v>C73.00_R01210_C0050</v>
      </c>
      <c r="N533" s="895">
        <v>0.23910000000000001</v>
      </c>
      <c r="O533" t="s">
        <v>83987</v>
      </c>
      <c r="P533" t="str">
        <f t="shared" si="33"/>
        <v>C 73.00.a</v>
      </c>
      <c r="Q533" t="str">
        <f t="shared" si="34"/>
        <v>C 73.00</v>
      </c>
      <c r="Y533" t="str">
        <f t="shared" si="35"/>
        <v>C 73.00.a0001210050</v>
      </c>
    </row>
    <row r="534" spans="1:25" hidden="1" x14ac:dyDescent="0.25">
      <c r="A534" t="s">
        <v>83425</v>
      </c>
      <c r="B534" s="601" t="s">
        <v>2698</v>
      </c>
      <c r="C534" s="601" t="s">
        <v>83984</v>
      </c>
      <c r="D534" s="601" t="s">
        <v>725</v>
      </c>
      <c r="E534" t="s">
        <v>83232</v>
      </c>
      <c r="F534" t="s">
        <v>83233</v>
      </c>
      <c r="G534" t="s">
        <v>83985</v>
      </c>
      <c r="H534" t="b">
        <v>0</v>
      </c>
      <c r="I534" t="s">
        <v>2711</v>
      </c>
      <c r="J534" t="str">
        <f t="shared" si="32"/>
        <v>C73.00_R01210_C0060</v>
      </c>
      <c r="N534" s="602">
        <v>8736948</v>
      </c>
      <c r="O534" t="s">
        <v>83988</v>
      </c>
      <c r="P534" t="str">
        <f t="shared" si="33"/>
        <v>C 73.00.a</v>
      </c>
      <c r="Q534" t="str">
        <f t="shared" si="34"/>
        <v>C 73.00</v>
      </c>
      <c r="Y534" t="str">
        <f t="shared" si="35"/>
        <v>C 73.00.a0001210060</v>
      </c>
    </row>
    <row r="535" spans="1:25" hidden="1" x14ac:dyDescent="0.25">
      <c r="A535" t="s">
        <v>83425</v>
      </c>
      <c r="B535" s="601" t="s">
        <v>2698</v>
      </c>
      <c r="C535" s="601" t="s">
        <v>83989</v>
      </c>
      <c r="D535" s="601" t="s">
        <v>548</v>
      </c>
      <c r="E535" t="s">
        <v>83426</v>
      </c>
      <c r="F535" t="s">
        <v>83427</v>
      </c>
      <c r="G535" t="s">
        <v>83990</v>
      </c>
      <c r="H535" t="b">
        <v>0</v>
      </c>
      <c r="I535" t="s">
        <v>2711</v>
      </c>
      <c r="J535" t="str">
        <f t="shared" si="32"/>
        <v>C73.00_R01290_C0010</v>
      </c>
      <c r="N535" s="602"/>
      <c r="O535" t="s">
        <v>83991</v>
      </c>
      <c r="P535" t="str">
        <f t="shared" si="33"/>
        <v>C 73.00.a</v>
      </c>
      <c r="Q535" t="str">
        <f t="shared" si="34"/>
        <v>C 73.00</v>
      </c>
      <c r="Y535" t="str">
        <f t="shared" si="35"/>
        <v>C 73.00.a0001290010</v>
      </c>
    </row>
    <row r="536" spans="1:25" x14ac:dyDescent="0.25">
      <c r="A536" t="s">
        <v>83425</v>
      </c>
      <c r="B536" s="601" t="s">
        <v>2698</v>
      </c>
      <c r="C536" s="601" t="s">
        <v>83989</v>
      </c>
      <c r="D536" s="601" t="s">
        <v>723</v>
      </c>
      <c r="E536" t="s">
        <v>83229</v>
      </c>
      <c r="F536" t="s">
        <v>83230</v>
      </c>
      <c r="G536" t="s">
        <v>83990</v>
      </c>
      <c r="H536" t="b">
        <v>0</v>
      </c>
      <c r="I536" t="s">
        <v>23447</v>
      </c>
      <c r="J536" t="str">
        <f t="shared" si="32"/>
        <v>C73.00_R01290_C0050</v>
      </c>
      <c r="O536" t="s">
        <v>83992</v>
      </c>
      <c r="P536" t="str">
        <f t="shared" si="33"/>
        <v>C 73.00.a</v>
      </c>
      <c r="Q536" t="str">
        <f t="shared" si="34"/>
        <v>C 73.00</v>
      </c>
      <c r="Y536" t="str">
        <f t="shared" si="35"/>
        <v>C 73.00.a0001290050</v>
      </c>
    </row>
    <row r="537" spans="1:25" hidden="1" x14ac:dyDescent="0.25">
      <c r="A537" t="s">
        <v>83425</v>
      </c>
      <c r="B537" s="601" t="s">
        <v>2698</v>
      </c>
      <c r="C537" s="601" t="s">
        <v>83989</v>
      </c>
      <c r="D537" s="601" t="s">
        <v>725</v>
      </c>
      <c r="E537" t="s">
        <v>83232</v>
      </c>
      <c r="F537" t="s">
        <v>83233</v>
      </c>
      <c r="G537" t="s">
        <v>83990</v>
      </c>
      <c r="H537" t="b">
        <v>0</v>
      </c>
      <c r="I537" t="s">
        <v>2711</v>
      </c>
      <c r="J537" t="str">
        <f t="shared" si="32"/>
        <v>C73.00_R01290_C0060</v>
      </c>
      <c r="N537" s="602"/>
      <c r="O537" t="s">
        <v>83993</v>
      </c>
      <c r="P537" t="str">
        <f t="shared" si="33"/>
        <v>C 73.00.a</v>
      </c>
      <c r="Q537" t="str">
        <f t="shared" si="34"/>
        <v>C 73.00</v>
      </c>
      <c r="Y537" t="str">
        <f t="shared" si="35"/>
        <v>C 73.00.a0001290060</v>
      </c>
    </row>
    <row r="538" spans="1:25" hidden="1" x14ac:dyDescent="0.25">
      <c r="A538" t="s">
        <v>83425</v>
      </c>
      <c r="B538" s="601" t="s">
        <v>2698</v>
      </c>
      <c r="C538" s="601" t="s">
        <v>83994</v>
      </c>
      <c r="D538" s="601" t="s">
        <v>548</v>
      </c>
      <c r="E538" t="s">
        <v>83426</v>
      </c>
      <c r="F538" t="s">
        <v>83427</v>
      </c>
      <c r="G538" t="s">
        <v>83995</v>
      </c>
      <c r="H538" t="b">
        <v>0</v>
      </c>
      <c r="I538" t="s">
        <v>2711</v>
      </c>
      <c r="J538" t="str">
        <f t="shared" si="32"/>
        <v>C73.00_R01300_C0010</v>
      </c>
      <c r="N538" s="602"/>
      <c r="O538" t="s">
        <v>83996</v>
      </c>
      <c r="P538" t="str">
        <f t="shared" si="33"/>
        <v>C 73.00.a</v>
      </c>
      <c r="Q538" t="str">
        <f t="shared" si="34"/>
        <v>C 73.00</v>
      </c>
      <c r="Y538" t="str">
        <f t="shared" si="35"/>
        <v>C 73.00.a0001300010</v>
      </c>
    </row>
    <row r="539" spans="1:25" x14ac:dyDescent="0.25">
      <c r="A539" t="s">
        <v>83425</v>
      </c>
      <c r="B539" s="601" t="s">
        <v>2698</v>
      </c>
      <c r="C539" s="601" t="s">
        <v>83994</v>
      </c>
      <c r="D539" s="601" t="s">
        <v>723</v>
      </c>
      <c r="E539" t="s">
        <v>83229</v>
      </c>
      <c r="F539" t="s">
        <v>83230</v>
      </c>
      <c r="G539" t="s">
        <v>83995</v>
      </c>
      <c r="H539" t="b">
        <v>0</v>
      </c>
      <c r="I539" t="s">
        <v>23447</v>
      </c>
      <c r="J539" t="str">
        <f t="shared" si="32"/>
        <v>C73.00_R01300_C0050</v>
      </c>
      <c r="O539" t="s">
        <v>83997</v>
      </c>
      <c r="P539" t="str">
        <f t="shared" si="33"/>
        <v>C 73.00.a</v>
      </c>
      <c r="Q539" t="str">
        <f t="shared" si="34"/>
        <v>C 73.00</v>
      </c>
      <c r="Y539" t="str">
        <f t="shared" si="35"/>
        <v>C 73.00.a0001300050</v>
      </c>
    </row>
    <row r="540" spans="1:25" hidden="1" x14ac:dyDescent="0.25">
      <c r="A540" t="s">
        <v>83425</v>
      </c>
      <c r="B540" s="601" t="s">
        <v>2698</v>
      </c>
      <c r="C540" s="601" t="s">
        <v>83994</v>
      </c>
      <c r="D540" s="601" t="s">
        <v>725</v>
      </c>
      <c r="E540" t="s">
        <v>83232</v>
      </c>
      <c r="F540" t="s">
        <v>83233</v>
      </c>
      <c r="G540" t="s">
        <v>83995</v>
      </c>
      <c r="H540" t="b">
        <v>0</v>
      </c>
      <c r="I540" t="s">
        <v>2711</v>
      </c>
      <c r="J540" t="str">
        <f t="shared" si="32"/>
        <v>C73.00_R01300_C0060</v>
      </c>
      <c r="N540" s="602"/>
      <c r="O540" t="s">
        <v>83998</v>
      </c>
      <c r="P540" t="str">
        <f t="shared" si="33"/>
        <v>C 73.00.a</v>
      </c>
      <c r="Q540" t="str">
        <f t="shared" si="34"/>
        <v>C 73.00</v>
      </c>
      <c r="Y540" t="str">
        <f t="shared" si="35"/>
        <v>C 73.00.a0001300060</v>
      </c>
    </row>
    <row r="541" spans="1:25" hidden="1" x14ac:dyDescent="0.25">
      <c r="A541" t="s">
        <v>83425</v>
      </c>
      <c r="B541" s="601" t="s">
        <v>2698</v>
      </c>
      <c r="C541" s="601" t="s">
        <v>83999</v>
      </c>
      <c r="D541" s="601" t="s">
        <v>548</v>
      </c>
      <c r="E541" t="s">
        <v>83426</v>
      </c>
      <c r="F541" t="s">
        <v>83427</v>
      </c>
      <c r="G541" t="s">
        <v>84000</v>
      </c>
      <c r="H541" t="b">
        <v>0</v>
      </c>
      <c r="I541" t="s">
        <v>2711</v>
      </c>
      <c r="J541" t="str">
        <f t="shared" si="32"/>
        <v>C73.00_R01310_C0010</v>
      </c>
      <c r="N541" s="602"/>
      <c r="O541" t="s">
        <v>84001</v>
      </c>
      <c r="P541" t="str">
        <f t="shared" si="33"/>
        <v>C 73.00.a</v>
      </c>
      <c r="Q541" t="str">
        <f t="shared" si="34"/>
        <v>C 73.00</v>
      </c>
      <c r="Y541" t="str">
        <f t="shared" si="35"/>
        <v>C 73.00.a0001310010</v>
      </c>
    </row>
    <row r="542" spans="1:25" hidden="1" x14ac:dyDescent="0.25">
      <c r="A542" t="s">
        <v>83425</v>
      </c>
      <c r="B542" s="601" t="s">
        <v>2698</v>
      </c>
      <c r="C542" s="601" t="s">
        <v>83999</v>
      </c>
      <c r="D542" s="601" t="s">
        <v>561</v>
      </c>
      <c r="E542" t="s">
        <v>83792</v>
      </c>
      <c r="F542" t="s">
        <v>83793</v>
      </c>
      <c r="G542" t="s">
        <v>84000</v>
      </c>
      <c r="H542" t="b">
        <v>0</v>
      </c>
      <c r="I542" t="s">
        <v>2711</v>
      </c>
      <c r="J542" t="str">
        <f t="shared" si="32"/>
        <v>C73.00_R01310_C0020</v>
      </c>
      <c r="N542" s="602"/>
      <c r="O542" t="s">
        <v>84002</v>
      </c>
      <c r="P542" t="str">
        <f t="shared" si="33"/>
        <v>C 73.00.a</v>
      </c>
      <c r="Q542" t="str">
        <f t="shared" si="34"/>
        <v>C 73.00</v>
      </c>
      <c r="Y542" t="str">
        <f t="shared" si="35"/>
        <v>C 73.00.a0001310020</v>
      </c>
    </row>
    <row r="543" spans="1:25" hidden="1" x14ac:dyDescent="0.25">
      <c r="A543" t="s">
        <v>83425</v>
      </c>
      <c r="B543" s="601" t="s">
        <v>2698</v>
      </c>
      <c r="C543" s="601" t="s">
        <v>83999</v>
      </c>
      <c r="D543" s="601" t="s">
        <v>719</v>
      </c>
      <c r="E543" t="s">
        <v>83804</v>
      </c>
      <c r="F543" t="s">
        <v>83805</v>
      </c>
      <c r="G543" t="s">
        <v>84000</v>
      </c>
      <c r="H543" t="b">
        <v>0</v>
      </c>
      <c r="I543" t="s">
        <v>2711</v>
      </c>
      <c r="J543" t="str">
        <f t="shared" si="32"/>
        <v>C73.00_R01310_C0030</v>
      </c>
      <c r="N543" s="602"/>
      <c r="O543" t="s">
        <v>84003</v>
      </c>
      <c r="P543" t="str">
        <f t="shared" si="33"/>
        <v>C 73.00.a</v>
      </c>
      <c r="Q543" t="str">
        <f t="shared" si="34"/>
        <v>C 73.00</v>
      </c>
      <c r="Y543" t="str">
        <f t="shared" si="35"/>
        <v>C 73.00.a0001310030</v>
      </c>
    </row>
    <row r="544" spans="1:25" x14ac:dyDescent="0.25">
      <c r="A544" t="s">
        <v>83425</v>
      </c>
      <c r="B544" s="601" t="s">
        <v>2698</v>
      </c>
      <c r="C544" s="601" t="s">
        <v>83999</v>
      </c>
      <c r="D544" s="601" t="s">
        <v>723</v>
      </c>
      <c r="E544" t="s">
        <v>83229</v>
      </c>
      <c r="F544" t="s">
        <v>83230</v>
      </c>
      <c r="G544" t="s">
        <v>84000</v>
      </c>
      <c r="H544" t="b">
        <v>0</v>
      </c>
      <c r="I544" t="s">
        <v>23447</v>
      </c>
      <c r="J544" t="str">
        <f t="shared" si="32"/>
        <v>C73.00_R01310_C0050</v>
      </c>
      <c r="O544" t="s">
        <v>84004</v>
      </c>
      <c r="P544" t="str">
        <f t="shared" si="33"/>
        <v>C 73.00.a</v>
      </c>
      <c r="Q544" t="str">
        <f t="shared" si="34"/>
        <v>C 73.00</v>
      </c>
      <c r="Y544" t="str">
        <f t="shared" si="35"/>
        <v>C 73.00.a0001310050</v>
      </c>
    </row>
    <row r="545" spans="1:25" hidden="1" x14ac:dyDescent="0.25">
      <c r="A545" t="s">
        <v>83425</v>
      </c>
      <c r="B545" s="601" t="s">
        <v>2698</v>
      </c>
      <c r="C545" s="601" t="s">
        <v>83999</v>
      </c>
      <c r="D545" s="601" t="s">
        <v>725</v>
      </c>
      <c r="E545" t="s">
        <v>83232</v>
      </c>
      <c r="F545" t="s">
        <v>83233</v>
      </c>
      <c r="G545" t="s">
        <v>84000</v>
      </c>
      <c r="H545" t="b">
        <v>0</v>
      </c>
      <c r="I545" t="s">
        <v>2711</v>
      </c>
      <c r="J545" t="str">
        <f t="shared" si="32"/>
        <v>C73.00_R01310_C0060</v>
      </c>
      <c r="N545" s="602"/>
      <c r="O545" t="s">
        <v>84005</v>
      </c>
      <c r="P545" t="str">
        <f t="shared" si="33"/>
        <v>C 73.00.a</v>
      </c>
      <c r="Q545" t="str">
        <f t="shared" si="34"/>
        <v>C 73.00</v>
      </c>
      <c r="Y545" t="str">
        <f t="shared" si="35"/>
        <v>C 73.00.a0001310060</v>
      </c>
    </row>
    <row r="546" spans="1:25" hidden="1" x14ac:dyDescent="0.25">
      <c r="A546" t="s">
        <v>83425</v>
      </c>
      <c r="B546" s="601" t="s">
        <v>2698</v>
      </c>
      <c r="C546" s="601" t="s">
        <v>84006</v>
      </c>
      <c r="D546" s="601" t="s">
        <v>548</v>
      </c>
      <c r="E546" t="s">
        <v>83426</v>
      </c>
      <c r="F546" t="s">
        <v>83427</v>
      </c>
      <c r="G546" t="s">
        <v>84007</v>
      </c>
      <c r="H546" t="b">
        <v>0</v>
      </c>
      <c r="I546" t="s">
        <v>2711</v>
      </c>
      <c r="J546" t="str">
        <f t="shared" si="32"/>
        <v>C73.00_R01320_C0010</v>
      </c>
      <c r="N546" s="602"/>
      <c r="O546" t="s">
        <v>84008</v>
      </c>
      <c r="P546" t="str">
        <f t="shared" si="33"/>
        <v>C 73.00.a</v>
      </c>
      <c r="Q546" t="str">
        <f t="shared" si="34"/>
        <v>C 73.00</v>
      </c>
      <c r="Y546" t="str">
        <f t="shared" si="35"/>
        <v>C 73.00.a0001320010</v>
      </c>
    </row>
    <row r="547" spans="1:25" x14ac:dyDescent="0.25">
      <c r="A547" t="s">
        <v>83425</v>
      </c>
      <c r="B547" s="601" t="s">
        <v>2698</v>
      </c>
      <c r="C547" s="601" t="s">
        <v>84006</v>
      </c>
      <c r="D547" s="601" t="s">
        <v>723</v>
      </c>
      <c r="E547" t="s">
        <v>83229</v>
      </c>
      <c r="F547" t="s">
        <v>83230</v>
      </c>
      <c r="G547" t="s">
        <v>84007</v>
      </c>
      <c r="H547" t="b">
        <v>0</v>
      </c>
      <c r="I547" t="s">
        <v>23447</v>
      </c>
      <c r="J547" t="str">
        <f t="shared" si="32"/>
        <v>C73.00_R01320_C0050</v>
      </c>
      <c r="O547" t="s">
        <v>84009</v>
      </c>
      <c r="P547" t="str">
        <f t="shared" si="33"/>
        <v>C 73.00.a</v>
      </c>
      <c r="Q547" t="str">
        <f t="shared" si="34"/>
        <v>C 73.00</v>
      </c>
      <c r="Y547" t="str">
        <f t="shared" si="35"/>
        <v>C 73.00.a0001320050</v>
      </c>
    </row>
    <row r="548" spans="1:25" hidden="1" x14ac:dyDescent="0.25">
      <c r="A548" t="s">
        <v>83425</v>
      </c>
      <c r="B548" s="601" t="s">
        <v>2698</v>
      </c>
      <c r="C548" s="601" t="s">
        <v>84006</v>
      </c>
      <c r="D548" s="601" t="s">
        <v>725</v>
      </c>
      <c r="E548" t="s">
        <v>83232</v>
      </c>
      <c r="F548" t="s">
        <v>83233</v>
      </c>
      <c r="G548" t="s">
        <v>84007</v>
      </c>
      <c r="H548" t="b">
        <v>0</v>
      </c>
      <c r="I548" t="s">
        <v>2711</v>
      </c>
      <c r="J548" t="str">
        <f t="shared" si="32"/>
        <v>C73.00_R01320_C0060</v>
      </c>
      <c r="N548" s="602"/>
      <c r="O548" t="s">
        <v>84010</v>
      </c>
      <c r="P548" t="str">
        <f t="shared" si="33"/>
        <v>C 73.00.a</v>
      </c>
      <c r="Q548" t="str">
        <f t="shared" si="34"/>
        <v>C 73.00</v>
      </c>
      <c r="Y548" t="str">
        <f t="shared" si="35"/>
        <v>C 73.00.a0001320060</v>
      </c>
    </row>
    <row r="549" spans="1:25" hidden="1" x14ac:dyDescent="0.25">
      <c r="A549" t="s">
        <v>83425</v>
      </c>
      <c r="B549" s="601" t="s">
        <v>2698</v>
      </c>
      <c r="C549" s="601" t="s">
        <v>84011</v>
      </c>
      <c r="D549" s="601" t="s">
        <v>548</v>
      </c>
      <c r="E549" t="s">
        <v>83426</v>
      </c>
      <c r="F549" t="s">
        <v>83427</v>
      </c>
      <c r="G549" t="s">
        <v>84012</v>
      </c>
      <c r="H549" t="b">
        <v>0</v>
      </c>
      <c r="I549" t="s">
        <v>2711</v>
      </c>
      <c r="J549" t="str">
        <f t="shared" si="32"/>
        <v>C73.00_R01330_C0010</v>
      </c>
      <c r="N549" s="602"/>
      <c r="O549" t="s">
        <v>84013</v>
      </c>
      <c r="P549" t="str">
        <f t="shared" si="33"/>
        <v>C 73.00.a</v>
      </c>
      <c r="Q549" t="str">
        <f t="shared" si="34"/>
        <v>C 73.00</v>
      </c>
      <c r="Y549" t="str">
        <f t="shared" si="35"/>
        <v>C 73.00.a0001330010</v>
      </c>
    </row>
    <row r="550" spans="1:25" x14ac:dyDescent="0.25">
      <c r="A550" t="s">
        <v>83425</v>
      </c>
      <c r="B550" s="601" t="s">
        <v>2698</v>
      </c>
      <c r="C550" s="601" t="s">
        <v>84011</v>
      </c>
      <c r="D550" s="601" t="s">
        <v>723</v>
      </c>
      <c r="E550" t="s">
        <v>83229</v>
      </c>
      <c r="F550" t="s">
        <v>83230</v>
      </c>
      <c r="G550" t="s">
        <v>84012</v>
      </c>
      <c r="H550" t="b">
        <v>0</v>
      </c>
      <c r="I550" t="s">
        <v>23447</v>
      </c>
      <c r="J550" t="str">
        <f t="shared" si="32"/>
        <v>C73.00_R01330_C0050</v>
      </c>
      <c r="O550" t="s">
        <v>84014</v>
      </c>
      <c r="P550" t="str">
        <f t="shared" si="33"/>
        <v>C 73.00.a</v>
      </c>
      <c r="Q550" t="str">
        <f t="shared" si="34"/>
        <v>C 73.00</v>
      </c>
      <c r="Y550" t="str">
        <f t="shared" si="35"/>
        <v>C 73.00.a0001330050</v>
      </c>
    </row>
    <row r="551" spans="1:25" hidden="1" x14ac:dyDescent="0.25">
      <c r="A551" t="s">
        <v>83425</v>
      </c>
      <c r="B551" s="601" t="s">
        <v>2698</v>
      </c>
      <c r="C551" s="601" t="s">
        <v>84011</v>
      </c>
      <c r="D551" s="601" t="s">
        <v>725</v>
      </c>
      <c r="E551" t="s">
        <v>83232</v>
      </c>
      <c r="F551" t="s">
        <v>83233</v>
      </c>
      <c r="G551" t="s">
        <v>84012</v>
      </c>
      <c r="H551" t="b">
        <v>0</v>
      </c>
      <c r="I551" t="s">
        <v>2711</v>
      </c>
      <c r="J551" t="str">
        <f t="shared" si="32"/>
        <v>C73.00_R01330_C0060</v>
      </c>
      <c r="N551" s="602"/>
      <c r="O551" t="s">
        <v>84015</v>
      </c>
      <c r="P551" t="str">
        <f t="shared" si="33"/>
        <v>C 73.00.a</v>
      </c>
      <c r="Q551" t="str">
        <f t="shared" si="34"/>
        <v>C 73.00</v>
      </c>
      <c r="Y551" t="str">
        <f t="shared" si="35"/>
        <v>C 73.00.a0001330060</v>
      </c>
    </row>
    <row r="552" spans="1:25" hidden="1" x14ac:dyDescent="0.25">
      <c r="A552" t="s">
        <v>83425</v>
      </c>
      <c r="B552" s="601" t="s">
        <v>2698</v>
      </c>
      <c r="C552" s="601" t="s">
        <v>84016</v>
      </c>
      <c r="D552" s="601" t="s">
        <v>548</v>
      </c>
      <c r="E552" t="s">
        <v>83426</v>
      </c>
      <c r="F552" t="s">
        <v>83427</v>
      </c>
      <c r="G552" t="s">
        <v>84017</v>
      </c>
      <c r="H552" t="b">
        <v>0</v>
      </c>
      <c r="I552" t="s">
        <v>2711</v>
      </c>
      <c r="J552" t="str">
        <f t="shared" si="32"/>
        <v>C73.00_R01340_C0010</v>
      </c>
      <c r="N552" s="602"/>
      <c r="O552" t="s">
        <v>84018</v>
      </c>
      <c r="P552" t="str">
        <f t="shared" si="33"/>
        <v>C 73.00.a</v>
      </c>
      <c r="Q552" t="str">
        <f t="shared" si="34"/>
        <v>C 73.00</v>
      </c>
      <c r="Y552" t="str">
        <f t="shared" si="35"/>
        <v>C 73.00.a0001340010</v>
      </c>
    </row>
    <row r="553" spans="1:25" x14ac:dyDescent="0.25">
      <c r="A553" t="s">
        <v>83425</v>
      </c>
      <c r="B553" s="601" t="s">
        <v>2698</v>
      </c>
      <c r="C553" s="601" t="s">
        <v>84016</v>
      </c>
      <c r="D553" s="601" t="s">
        <v>723</v>
      </c>
      <c r="E553" t="s">
        <v>83229</v>
      </c>
      <c r="F553" t="s">
        <v>83230</v>
      </c>
      <c r="G553" t="s">
        <v>84017</v>
      </c>
      <c r="H553" t="b">
        <v>0</v>
      </c>
      <c r="I553" t="s">
        <v>23447</v>
      </c>
      <c r="J553" t="str">
        <f t="shared" si="32"/>
        <v>C73.00_R01340_C0050</v>
      </c>
      <c r="O553" t="s">
        <v>84019</v>
      </c>
      <c r="P553" t="str">
        <f t="shared" si="33"/>
        <v>C 73.00.a</v>
      </c>
      <c r="Q553" t="str">
        <f t="shared" si="34"/>
        <v>C 73.00</v>
      </c>
      <c r="Y553" t="str">
        <f t="shared" si="35"/>
        <v>C 73.00.a0001340050</v>
      </c>
    </row>
    <row r="554" spans="1:25" hidden="1" x14ac:dyDescent="0.25">
      <c r="A554" t="s">
        <v>83425</v>
      </c>
      <c r="B554" s="601" t="s">
        <v>2698</v>
      </c>
      <c r="C554" s="601" t="s">
        <v>84016</v>
      </c>
      <c r="D554" s="601" t="s">
        <v>725</v>
      </c>
      <c r="E554" t="s">
        <v>83232</v>
      </c>
      <c r="F554" t="s">
        <v>83233</v>
      </c>
      <c r="G554" t="s">
        <v>84017</v>
      </c>
      <c r="H554" t="b">
        <v>0</v>
      </c>
      <c r="I554" t="s">
        <v>2711</v>
      </c>
      <c r="J554" t="str">
        <f t="shared" si="32"/>
        <v>C73.00_R01340_C0060</v>
      </c>
      <c r="N554" s="602"/>
      <c r="O554" t="s">
        <v>84020</v>
      </c>
      <c r="P554" t="str">
        <f t="shared" si="33"/>
        <v>C 73.00.a</v>
      </c>
      <c r="Q554" t="str">
        <f t="shared" si="34"/>
        <v>C 73.00</v>
      </c>
      <c r="Y554" t="str">
        <f t="shared" si="35"/>
        <v>C 73.00.a0001340060</v>
      </c>
    </row>
    <row r="555" spans="1:25" hidden="1" x14ac:dyDescent="0.25">
      <c r="A555" t="s">
        <v>83425</v>
      </c>
      <c r="B555" s="601" t="s">
        <v>2698</v>
      </c>
      <c r="C555" s="601" t="s">
        <v>84021</v>
      </c>
      <c r="D555" s="601" t="s">
        <v>548</v>
      </c>
      <c r="E555" t="s">
        <v>83426</v>
      </c>
      <c r="F555" t="s">
        <v>83427</v>
      </c>
      <c r="G555" t="s">
        <v>84022</v>
      </c>
      <c r="H555" t="b">
        <v>0</v>
      </c>
      <c r="I555" t="s">
        <v>2711</v>
      </c>
      <c r="J555" t="str">
        <f t="shared" si="32"/>
        <v>C73.00_R01345_C0010</v>
      </c>
      <c r="N555" s="602"/>
      <c r="O555" t="s">
        <v>84023</v>
      </c>
      <c r="P555" t="str">
        <f t="shared" si="33"/>
        <v>C 73.00.a</v>
      </c>
      <c r="Q555" t="str">
        <f t="shared" si="34"/>
        <v>C 73.00</v>
      </c>
      <c r="Y555" t="str">
        <f t="shared" si="35"/>
        <v>C 73.00.a0001345010</v>
      </c>
    </row>
    <row r="556" spans="1:25" x14ac:dyDescent="0.25">
      <c r="A556" t="s">
        <v>83425</v>
      </c>
      <c r="B556" s="601" t="s">
        <v>2698</v>
      </c>
      <c r="C556" s="601" t="s">
        <v>84021</v>
      </c>
      <c r="D556" s="601" t="s">
        <v>723</v>
      </c>
      <c r="E556" t="s">
        <v>83229</v>
      </c>
      <c r="F556" t="s">
        <v>83230</v>
      </c>
      <c r="G556" t="s">
        <v>84022</v>
      </c>
      <c r="H556" t="b">
        <v>0</v>
      </c>
      <c r="I556" t="s">
        <v>23447</v>
      </c>
      <c r="J556" t="str">
        <f t="shared" si="32"/>
        <v>C73.00_R01345_C0050</v>
      </c>
      <c r="O556" t="s">
        <v>84024</v>
      </c>
      <c r="P556" t="str">
        <f t="shared" si="33"/>
        <v>C 73.00.a</v>
      </c>
      <c r="Q556" t="str">
        <f t="shared" si="34"/>
        <v>C 73.00</v>
      </c>
      <c r="Y556" t="str">
        <f t="shared" si="35"/>
        <v>C 73.00.a0001345050</v>
      </c>
    </row>
    <row r="557" spans="1:25" hidden="1" x14ac:dyDescent="0.25">
      <c r="A557" t="s">
        <v>83425</v>
      </c>
      <c r="B557" s="601" t="s">
        <v>2698</v>
      </c>
      <c r="C557" s="601" t="s">
        <v>84021</v>
      </c>
      <c r="D557" s="601" t="s">
        <v>725</v>
      </c>
      <c r="E557" t="s">
        <v>83232</v>
      </c>
      <c r="F557" t="s">
        <v>83233</v>
      </c>
      <c r="G557" t="s">
        <v>84022</v>
      </c>
      <c r="H557" t="b">
        <v>0</v>
      </c>
      <c r="I557" t="s">
        <v>2711</v>
      </c>
      <c r="J557" t="str">
        <f t="shared" si="32"/>
        <v>C73.00_R01345_C0060</v>
      </c>
      <c r="N557" s="602"/>
      <c r="O557" t="s">
        <v>84025</v>
      </c>
      <c r="P557" t="str">
        <f t="shared" si="33"/>
        <v>C 73.00.a</v>
      </c>
      <c r="Q557" t="str">
        <f t="shared" si="34"/>
        <v>C 73.00</v>
      </c>
      <c r="Y557" t="str">
        <f t="shared" si="35"/>
        <v>C 73.00.a0001345060</v>
      </c>
    </row>
    <row r="558" spans="1:25" hidden="1" x14ac:dyDescent="0.25">
      <c r="A558" t="s">
        <v>83425</v>
      </c>
      <c r="B558" s="601" t="s">
        <v>2698</v>
      </c>
      <c r="C558" s="601" t="s">
        <v>84026</v>
      </c>
      <c r="D558" s="601" t="s">
        <v>548</v>
      </c>
      <c r="E558" t="s">
        <v>83426</v>
      </c>
      <c r="F558" t="s">
        <v>83427</v>
      </c>
      <c r="G558" t="s">
        <v>84027</v>
      </c>
      <c r="H558" t="b">
        <v>0</v>
      </c>
      <c r="I558" t="s">
        <v>2711</v>
      </c>
      <c r="J558" t="str">
        <f t="shared" si="32"/>
        <v>C73.00_R01350_C0010</v>
      </c>
      <c r="N558" s="602">
        <v>74646</v>
      </c>
      <c r="O558" t="s">
        <v>84028</v>
      </c>
      <c r="P558" t="str">
        <f t="shared" si="33"/>
        <v>C 73.00.a</v>
      </c>
      <c r="Q558" t="str">
        <f t="shared" si="34"/>
        <v>C 73.00</v>
      </c>
      <c r="Y558" t="str">
        <f t="shared" si="35"/>
        <v>C 73.00.a0001350010</v>
      </c>
    </row>
    <row r="559" spans="1:25" x14ac:dyDescent="0.25">
      <c r="A559" t="s">
        <v>83425</v>
      </c>
      <c r="B559" s="601" t="s">
        <v>2698</v>
      </c>
      <c r="C559" s="601" t="s">
        <v>84026</v>
      </c>
      <c r="D559" s="601" t="s">
        <v>723</v>
      </c>
      <c r="E559" t="s">
        <v>83229</v>
      </c>
      <c r="F559" t="s">
        <v>83230</v>
      </c>
      <c r="G559" t="s">
        <v>84027</v>
      </c>
      <c r="H559" t="b">
        <v>0</v>
      </c>
      <c r="I559" t="s">
        <v>23447</v>
      </c>
      <c r="J559" t="str">
        <f t="shared" si="32"/>
        <v>C73.00_R01350_C0050</v>
      </c>
      <c r="O559" t="s">
        <v>84029</v>
      </c>
      <c r="P559" t="str">
        <f t="shared" si="33"/>
        <v>C 73.00.a</v>
      </c>
      <c r="Q559" t="str">
        <f t="shared" si="34"/>
        <v>C 73.00</v>
      </c>
      <c r="Y559" t="str">
        <f t="shared" si="35"/>
        <v>C 73.00.a0001350050</v>
      </c>
    </row>
    <row r="560" spans="1:25" hidden="1" x14ac:dyDescent="0.25">
      <c r="A560" t="s">
        <v>83425</v>
      </c>
      <c r="B560" s="601" t="s">
        <v>2698</v>
      </c>
      <c r="C560" s="601" t="s">
        <v>84026</v>
      </c>
      <c r="D560" s="601" t="s">
        <v>725</v>
      </c>
      <c r="E560" t="s">
        <v>83232</v>
      </c>
      <c r="F560" t="s">
        <v>83233</v>
      </c>
      <c r="G560" t="s">
        <v>84027</v>
      </c>
      <c r="H560" t="b">
        <v>0</v>
      </c>
      <c r="I560" t="s">
        <v>2711</v>
      </c>
      <c r="J560" t="str">
        <f t="shared" si="32"/>
        <v>C73.00_R01350_C0060</v>
      </c>
      <c r="N560" s="602"/>
      <c r="O560" t="s">
        <v>84030</v>
      </c>
      <c r="P560" t="str">
        <f t="shared" si="33"/>
        <v>C 73.00.a</v>
      </c>
      <c r="Q560" t="str">
        <f t="shared" si="34"/>
        <v>C 73.00</v>
      </c>
      <c r="Y560" t="str">
        <f t="shared" si="35"/>
        <v>C 73.00.a0001350060</v>
      </c>
    </row>
    <row r="561" spans="1:25" hidden="1" x14ac:dyDescent="0.25">
      <c r="A561" t="s">
        <v>83425</v>
      </c>
      <c r="B561" s="601" t="s">
        <v>2698</v>
      </c>
      <c r="C561" s="601" t="s">
        <v>84031</v>
      </c>
      <c r="D561" s="601" t="s">
        <v>548</v>
      </c>
      <c r="E561" t="s">
        <v>83426</v>
      </c>
      <c r="F561" t="s">
        <v>83427</v>
      </c>
      <c r="G561" t="s">
        <v>84032</v>
      </c>
      <c r="H561" t="b">
        <v>0</v>
      </c>
      <c r="I561" t="s">
        <v>2711</v>
      </c>
      <c r="J561" t="str">
        <f t="shared" si="32"/>
        <v>C73.00_R01360_C0010</v>
      </c>
      <c r="N561" s="602"/>
      <c r="O561" t="s">
        <v>84033</v>
      </c>
      <c r="P561" t="str">
        <f t="shared" si="33"/>
        <v>C 73.00.a</v>
      </c>
      <c r="Q561" t="str">
        <f t="shared" si="34"/>
        <v>C 73.00</v>
      </c>
      <c r="Y561" t="str">
        <f t="shared" si="35"/>
        <v>C 73.00.a0001360010</v>
      </c>
    </row>
    <row r="562" spans="1:25" x14ac:dyDescent="0.25">
      <c r="A562" t="s">
        <v>83425</v>
      </c>
      <c r="B562" s="601" t="s">
        <v>2698</v>
      </c>
      <c r="C562" s="601" t="s">
        <v>84031</v>
      </c>
      <c r="D562" s="601" t="s">
        <v>723</v>
      </c>
      <c r="E562" t="s">
        <v>83229</v>
      </c>
      <c r="F562" t="s">
        <v>83230</v>
      </c>
      <c r="G562" t="s">
        <v>84032</v>
      </c>
      <c r="H562" t="b">
        <v>0</v>
      </c>
      <c r="I562" t="s">
        <v>23447</v>
      </c>
      <c r="J562" t="str">
        <f t="shared" si="32"/>
        <v>C73.00_R01360_C0050</v>
      </c>
      <c r="O562" t="s">
        <v>84034</v>
      </c>
      <c r="P562" t="str">
        <f t="shared" si="33"/>
        <v>C 73.00.a</v>
      </c>
      <c r="Q562" t="str">
        <f t="shared" si="34"/>
        <v>C 73.00</v>
      </c>
      <c r="Y562" t="str">
        <f t="shared" si="35"/>
        <v>C 73.00.a0001360050</v>
      </c>
    </row>
    <row r="563" spans="1:25" hidden="1" x14ac:dyDescent="0.25">
      <c r="A563" t="s">
        <v>83425</v>
      </c>
      <c r="B563" s="601" t="s">
        <v>2698</v>
      </c>
      <c r="C563" s="601" t="s">
        <v>84031</v>
      </c>
      <c r="D563" s="601" t="s">
        <v>725</v>
      </c>
      <c r="E563" t="s">
        <v>83232</v>
      </c>
      <c r="F563" t="s">
        <v>83233</v>
      </c>
      <c r="G563" t="s">
        <v>84032</v>
      </c>
      <c r="H563" t="b">
        <v>0</v>
      </c>
      <c r="I563" t="s">
        <v>2711</v>
      </c>
      <c r="J563" t="str">
        <f t="shared" si="32"/>
        <v>C73.00_R01360_C0060</v>
      </c>
      <c r="N563" s="602"/>
      <c r="O563" t="s">
        <v>84035</v>
      </c>
      <c r="P563" t="str">
        <f t="shared" si="33"/>
        <v>C 73.00.a</v>
      </c>
      <c r="Q563" t="str">
        <f t="shared" si="34"/>
        <v>C 73.00</v>
      </c>
      <c r="Y563" t="str">
        <f t="shared" si="35"/>
        <v>C 73.00.a0001360060</v>
      </c>
    </row>
    <row r="564" spans="1:25" hidden="1" x14ac:dyDescent="0.25">
      <c r="A564" t="s">
        <v>83425</v>
      </c>
      <c r="B564" s="601" t="s">
        <v>2698</v>
      </c>
      <c r="C564" s="601" t="s">
        <v>84036</v>
      </c>
      <c r="D564" s="601" t="s">
        <v>548</v>
      </c>
      <c r="E564" t="s">
        <v>83426</v>
      </c>
      <c r="F564" t="s">
        <v>83427</v>
      </c>
      <c r="G564" t="s">
        <v>84037</v>
      </c>
      <c r="H564" t="b">
        <v>0</v>
      </c>
      <c r="I564" t="s">
        <v>2711</v>
      </c>
      <c r="J564" t="str">
        <f t="shared" si="32"/>
        <v>C73.00_R01370_C0010</v>
      </c>
      <c r="N564" s="602"/>
      <c r="O564" t="s">
        <v>84038</v>
      </c>
      <c r="P564" t="str">
        <f t="shared" si="33"/>
        <v>C 73.00.a</v>
      </c>
      <c r="Q564" t="str">
        <f t="shared" si="34"/>
        <v>C 73.00</v>
      </c>
      <c r="Y564" t="str">
        <f t="shared" si="35"/>
        <v>C 73.00.a0001370010</v>
      </c>
    </row>
    <row r="565" spans="1:25" x14ac:dyDescent="0.25">
      <c r="A565" t="s">
        <v>83425</v>
      </c>
      <c r="B565" s="601" t="s">
        <v>2698</v>
      </c>
      <c r="C565" s="601" t="s">
        <v>84036</v>
      </c>
      <c r="D565" s="601" t="s">
        <v>723</v>
      </c>
      <c r="E565" t="s">
        <v>83229</v>
      </c>
      <c r="F565" t="s">
        <v>83230</v>
      </c>
      <c r="G565" t="s">
        <v>84037</v>
      </c>
      <c r="H565" t="b">
        <v>0</v>
      </c>
      <c r="I565" t="s">
        <v>23447</v>
      </c>
      <c r="J565" t="str">
        <f t="shared" si="32"/>
        <v>C73.00_R01370_C0050</v>
      </c>
      <c r="O565" t="s">
        <v>84039</v>
      </c>
      <c r="P565" t="str">
        <f t="shared" si="33"/>
        <v>C 73.00.a</v>
      </c>
      <c r="Q565" t="str">
        <f t="shared" si="34"/>
        <v>C 73.00</v>
      </c>
      <c r="Y565" t="str">
        <f t="shared" si="35"/>
        <v>C 73.00.a0001370050</v>
      </c>
    </row>
    <row r="566" spans="1:25" hidden="1" x14ac:dyDescent="0.25">
      <c r="A566" t="s">
        <v>83425</v>
      </c>
      <c r="B566" s="601" t="s">
        <v>2698</v>
      </c>
      <c r="C566" s="601" t="s">
        <v>84036</v>
      </c>
      <c r="D566" s="601" t="s">
        <v>725</v>
      </c>
      <c r="E566" t="s">
        <v>83232</v>
      </c>
      <c r="F566" t="s">
        <v>83233</v>
      </c>
      <c r="G566" t="s">
        <v>84037</v>
      </c>
      <c r="H566" t="b">
        <v>0</v>
      </c>
      <c r="I566" t="s">
        <v>2711</v>
      </c>
      <c r="J566" t="str">
        <f t="shared" si="32"/>
        <v>C73.00_R01370_C0060</v>
      </c>
      <c r="N566" s="602"/>
      <c r="O566" t="s">
        <v>84040</v>
      </c>
      <c r="P566" t="str">
        <f t="shared" si="33"/>
        <v>C 73.00.a</v>
      </c>
      <c r="Q566" t="str">
        <f t="shared" si="34"/>
        <v>C 73.00</v>
      </c>
      <c r="Y566" t="str">
        <f t="shared" si="35"/>
        <v>C 73.00.a0001370060</v>
      </c>
    </row>
    <row r="567" spans="1:25" hidden="1" x14ac:dyDescent="0.25">
      <c r="A567" t="s">
        <v>83425</v>
      </c>
      <c r="B567" s="601" t="s">
        <v>2698</v>
      </c>
      <c r="C567" s="601" t="s">
        <v>84041</v>
      </c>
      <c r="D567" s="601" t="s">
        <v>548</v>
      </c>
      <c r="E567" t="s">
        <v>83426</v>
      </c>
      <c r="F567" t="s">
        <v>83427</v>
      </c>
      <c r="G567" t="s">
        <v>84042</v>
      </c>
      <c r="H567" t="b">
        <v>0</v>
      </c>
      <c r="I567" t="s">
        <v>2711</v>
      </c>
      <c r="J567" t="str">
        <f t="shared" si="32"/>
        <v>C73.00_R01400_C0010</v>
      </c>
      <c r="N567" s="602"/>
      <c r="O567" t="s">
        <v>84043</v>
      </c>
      <c r="P567" t="str">
        <f t="shared" si="33"/>
        <v>C 73.00.a</v>
      </c>
      <c r="Q567" t="str">
        <f t="shared" si="34"/>
        <v>C 73.00</v>
      </c>
      <c r="Y567" t="str">
        <f t="shared" si="35"/>
        <v>C 73.00.a0001400010</v>
      </c>
    </row>
    <row r="568" spans="1:25" hidden="1" x14ac:dyDescent="0.25">
      <c r="A568" t="s">
        <v>83425</v>
      </c>
      <c r="B568" s="601" t="s">
        <v>2698</v>
      </c>
      <c r="C568" s="601" t="s">
        <v>84041</v>
      </c>
      <c r="D568" s="601" t="s">
        <v>719</v>
      </c>
      <c r="E568" t="s">
        <v>83804</v>
      </c>
      <c r="F568" t="s">
        <v>83805</v>
      </c>
      <c r="G568" t="s">
        <v>84042</v>
      </c>
      <c r="H568" t="b">
        <v>0</v>
      </c>
      <c r="I568" t="s">
        <v>2711</v>
      </c>
      <c r="J568" t="str">
        <f t="shared" si="32"/>
        <v>C73.00_R01400_C0030</v>
      </c>
      <c r="N568" s="602"/>
      <c r="O568" t="s">
        <v>84044</v>
      </c>
      <c r="P568" t="str">
        <f t="shared" si="33"/>
        <v>C 73.00.a</v>
      </c>
      <c r="Q568" t="str">
        <f t="shared" si="34"/>
        <v>C 73.00</v>
      </c>
      <c r="Y568" t="str">
        <f t="shared" si="35"/>
        <v>C 73.00.a0001400030</v>
      </c>
    </row>
    <row r="569" spans="1:25" hidden="1" x14ac:dyDescent="0.25">
      <c r="A569" t="s">
        <v>83425</v>
      </c>
      <c r="B569" s="601" t="s">
        <v>2698</v>
      </c>
      <c r="C569" s="601" t="s">
        <v>84045</v>
      </c>
      <c r="D569" s="601" t="s">
        <v>548</v>
      </c>
      <c r="E569" t="s">
        <v>83426</v>
      </c>
      <c r="F569" t="s">
        <v>83427</v>
      </c>
      <c r="G569" t="s">
        <v>84046</v>
      </c>
      <c r="H569" t="b">
        <v>0</v>
      </c>
      <c r="I569" t="s">
        <v>2711</v>
      </c>
      <c r="J569" t="str">
        <f t="shared" si="32"/>
        <v>C73.00_R01410_C0010</v>
      </c>
      <c r="N569" s="602"/>
      <c r="O569" t="s">
        <v>84047</v>
      </c>
      <c r="P569" t="str">
        <f t="shared" si="33"/>
        <v>C 73.00.a</v>
      </c>
      <c r="Q569" t="str">
        <f t="shared" si="34"/>
        <v>C 73.00</v>
      </c>
      <c r="Y569" t="str">
        <f t="shared" si="35"/>
        <v>C 73.00.a0001410010</v>
      </c>
    </row>
    <row r="570" spans="1:25" hidden="1" x14ac:dyDescent="0.25">
      <c r="A570" t="s">
        <v>83425</v>
      </c>
      <c r="B570" s="601" t="s">
        <v>2698</v>
      </c>
      <c r="C570" s="601" t="s">
        <v>84045</v>
      </c>
      <c r="D570" s="601" t="s">
        <v>719</v>
      </c>
      <c r="E570" t="s">
        <v>83804</v>
      </c>
      <c r="F570" t="s">
        <v>83805</v>
      </c>
      <c r="G570" t="s">
        <v>84046</v>
      </c>
      <c r="H570" t="b">
        <v>0</v>
      </c>
      <c r="I570" t="s">
        <v>2711</v>
      </c>
      <c r="J570" t="str">
        <f t="shared" si="32"/>
        <v>C73.00_R01410_C0030</v>
      </c>
      <c r="N570" s="602"/>
      <c r="O570" t="s">
        <v>84048</v>
      </c>
      <c r="P570" t="str">
        <f t="shared" si="33"/>
        <v>C 73.00.a</v>
      </c>
      <c r="Q570" t="str">
        <f t="shared" si="34"/>
        <v>C 73.00</v>
      </c>
      <c r="Y570" t="str">
        <f t="shared" si="35"/>
        <v>C 73.00.a0001410030</v>
      </c>
    </row>
    <row r="571" spans="1:25" hidden="1" x14ac:dyDescent="0.25">
      <c r="A571" t="s">
        <v>83425</v>
      </c>
      <c r="B571" s="601" t="s">
        <v>2698</v>
      </c>
      <c r="C571" s="601" t="s">
        <v>84049</v>
      </c>
      <c r="D571" s="601" t="s">
        <v>548</v>
      </c>
      <c r="E571" t="s">
        <v>83426</v>
      </c>
      <c r="F571" t="s">
        <v>83427</v>
      </c>
      <c r="G571" t="s">
        <v>84050</v>
      </c>
      <c r="H571" t="b">
        <v>0</v>
      </c>
      <c r="I571" t="s">
        <v>2711</v>
      </c>
      <c r="J571" t="str">
        <f t="shared" si="32"/>
        <v>C73.00_R01420_C0010</v>
      </c>
      <c r="N571" s="602"/>
      <c r="O571" t="s">
        <v>84051</v>
      </c>
      <c r="P571" t="str">
        <f t="shared" si="33"/>
        <v>C 73.00.a</v>
      </c>
      <c r="Q571" t="str">
        <f t="shared" si="34"/>
        <v>C 73.00</v>
      </c>
      <c r="Y571" t="str">
        <f t="shared" si="35"/>
        <v>C 73.00.a0001420010</v>
      </c>
    </row>
    <row r="572" spans="1:25" hidden="1" x14ac:dyDescent="0.25">
      <c r="A572" t="s">
        <v>83425</v>
      </c>
      <c r="B572" s="601" t="s">
        <v>2698</v>
      </c>
      <c r="C572" s="601" t="s">
        <v>84049</v>
      </c>
      <c r="D572" s="601" t="s">
        <v>719</v>
      </c>
      <c r="E572" t="s">
        <v>83804</v>
      </c>
      <c r="F572" t="s">
        <v>83805</v>
      </c>
      <c r="G572" t="s">
        <v>84050</v>
      </c>
      <c r="H572" t="b">
        <v>0</v>
      </c>
      <c r="I572" t="s">
        <v>2711</v>
      </c>
      <c r="J572" t="str">
        <f t="shared" si="32"/>
        <v>C73.00_R01420_C0030</v>
      </c>
      <c r="N572" s="602"/>
      <c r="O572" t="s">
        <v>84052</v>
      </c>
      <c r="P572" t="str">
        <f t="shared" si="33"/>
        <v>C 73.00.a</v>
      </c>
      <c r="Q572" t="str">
        <f t="shared" si="34"/>
        <v>C 73.00</v>
      </c>
      <c r="Y572" t="str">
        <f t="shared" si="35"/>
        <v>C 73.00.a0001420030</v>
      </c>
    </row>
    <row r="573" spans="1:25" hidden="1" x14ac:dyDescent="0.25">
      <c r="A573" t="s">
        <v>83425</v>
      </c>
      <c r="B573" s="601" t="s">
        <v>2698</v>
      </c>
      <c r="C573" s="601" t="s">
        <v>84053</v>
      </c>
      <c r="D573" s="601" t="s">
        <v>548</v>
      </c>
      <c r="E573" t="s">
        <v>83426</v>
      </c>
      <c r="F573" t="s">
        <v>83427</v>
      </c>
      <c r="G573" t="s">
        <v>84054</v>
      </c>
      <c r="H573" t="b">
        <v>0</v>
      </c>
      <c r="I573" t="s">
        <v>2711</v>
      </c>
      <c r="J573" t="str">
        <f t="shared" si="32"/>
        <v>C73.00_R01430_C0010</v>
      </c>
      <c r="N573" s="602"/>
      <c r="O573" t="s">
        <v>84055</v>
      </c>
      <c r="P573" t="str">
        <f t="shared" si="33"/>
        <v>C 73.00.a</v>
      </c>
      <c r="Q573" t="str">
        <f t="shared" si="34"/>
        <v>C 73.00</v>
      </c>
      <c r="Y573" t="str">
        <f t="shared" si="35"/>
        <v>C 73.00.a0001430010</v>
      </c>
    </row>
    <row r="574" spans="1:25" hidden="1" x14ac:dyDescent="0.25">
      <c r="A574" t="s">
        <v>83425</v>
      </c>
      <c r="B574" s="601" t="s">
        <v>2698</v>
      </c>
      <c r="C574" s="601" t="s">
        <v>84053</v>
      </c>
      <c r="D574" s="601" t="s">
        <v>719</v>
      </c>
      <c r="E574" t="s">
        <v>83804</v>
      </c>
      <c r="F574" t="s">
        <v>83805</v>
      </c>
      <c r="G574" t="s">
        <v>84054</v>
      </c>
      <c r="H574" t="b">
        <v>0</v>
      </c>
      <c r="I574" t="s">
        <v>2711</v>
      </c>
      <c r="J574" t="str">
        <f t="shared" si="32"/>
        <v>C73.00_R01430_C0030</v>
      </c>
      <c r="N574" s="602"/>
      <c r="O574" t="s">
        <v>84056</v>
      </c>
      <c r="P574" t="str">
        <f t="shared" si="33"/>
        <v>C 73.00.a</v>
      </c>
      <c r="Q574" t="str">
        <f t="shared" si="34"/>
        <v>C 73.00</v>
      </c>
      <c r="Y574" t="str">
        <f t="shared" si="35"/>
        <v>C 73.00.a0001430030</v>
      </c>
    </row>
    <row r="575" spans="1:25" hidden="1" x14ac:dyDescent="0.25">
      <c r="A575" t="s">
        <v>83425</v>
      </c>
      <c r="B575" s="601" t="s">
        <v>2698</v>
      </c>
      <c r="C575" s="601" t="s">
        <v>84057</v>
      </c>
      <c r="D575" s="601" t="s">
        <v>548</v>
      </c>
      <c r="E575" t="s">
        <v>83426</v>
      </c>
      <c r="F575" t="s">
        <v>83427</v>
      </c>
      <c r="G575" t="s">
        <v>84058</v>
      </c>
      <c r="H575" t="b">
        <v>0</v>
      </c>
      <c r="I575" t="s">
        <v>2711</v>
      </c>
      <c r="J575" t="str">
        <f t="shared" si="32"/>
        <v>C73.00_R01440_C0010</v>
      </c>
      <c r="N575" s="602"/>
      <c r="O575" t="s">
        <v>84059</v>
      </c>
      <c r="P575" t="str">
        <f t="shared" si="33"/>
        <v>C 73.00.a</v>
      </c>
      <c r="Q575" t="str">
        <f t="shared" si="34"/>
        <v>C 73.00</v>
      </c>
      <c r="Y575" t="str">
        <f t="shared" si="35"/>
        <v>C 73.00.a0001440010</v>
      </c>
    </row>
    <row r="576" spans="1:25" hidden="1" x14ac:dyDescent="0.25">
      <c r="A576" t="s">
        <v>84060</v>
      </c>
      <c r="B576" s="601" t="s">
        <v>2698</v>
      </c>
      <c r="C576" s="601" t="s">
        <v>548</v>
      </c>
      <c r="D576" s="601" t="s">
        <v>548</v>
      </c>
      <c r="E576" t="s">
        <v>83426</v>
      </c>
      <c r="F576" t="s">
        <v>83427</v>
      </c>
      <c r="G576" t="s">
        <v>84061</v>
      </c>
      <c r="H576" t="b">
        <v>0</v>
      </c>
      <c r="I576" t="s">
        <v>2711</v>
      </c>
      <c r="J576" t="str">
        <f t="shared" si="32"/>
        <v>C74.00_R0010_C0010</v>
      </c>
      <c r="N576" s="602">
        <v>975742357</v>
      </c>
      <c r="O576" t="s">
        <v>84062</v>
      </c>
      <c r="P576" t="str">
        <f t="shared" si="33"/>
        <v>C 74.00.a</v>
      </c>
      <c r="Q576" t="str">
        <f t="shared" si="34"/>
        <v>C 74.00</v>
      </c>
      <c r="Y576" t="str">
        <f t="shared" si="35"/>
        <v>C 74.00.a000010010</v>
      </c>
    </row>
    <row r="577" spans="1:25" hidden="1" x14ac:dyDescent="0.25">
      <c r="A577" t="s">
        <v>84060</v>
      </c>
      <c r="B577" s="601" t="s">
        <v>2698</v>
      </c>
      <c r="C577" s="601" t="s">
        <v>548</v>
      </c>
      <c r="D577" s="601" t="s">
        <v>561</v>
      </c>
      <c r="E577" t="s">
        <v>83426</v>
      </c>
      <c r="F577" t="s">
        <v>83427</v>
      </c>
      <c r="G577" t="s">
        <v>84063</v>
      </c>
      <c r="H577" t="b">
        <v>0</v>
      </c>
      <c r="I577" t="s">
        <v>2711</v>
      </c>
      <c r="J577" t="str">
        <f t="shared" si="32"/>
        <v>C74.00_R0010_C0020</v>
      </c>
      <c r="N577" s="602"/>
      <c r="O577" t="s">
        <v>84064</v>
      </c>
      <c r="P577" t="str">
        <f t="shared" si="33"/>
        <v>C 74.00.a</v>
      </c>
      <c r="Q577" t="str">
        <f t="shared" si="34"/>
        <v>C 74.00</v>
      </c>
      <c r="Y577" t="str">
        <f t="shared" si="35"/>
        <v>C 74.00.a000010020</v>
      </c>
    </row>
    <row r="578" spans="1:25" hidden="1" x14ac:dyDescent="0.25">
      <c r="A578" t="s">
        <v>84060</v>
      </c>
      <c r="B578" s="601" t="s">
        <v>2698</v>
      </c>
      <c r="C578" s="601" t="s">
        <v>548</v>
      </c>
      <c r="D578" s="601" t="s">
        <v>719</v>
      </c>
      <c r="E578" t="s">
        <v>83426</v>
      </c>
      <c r="F578" t="s">
        <v>83427</v>
      </c>
      <c r="G578" t="s">
        <v>84065</v>
      </c>
      <c r="H578" t="b">
        <v>0</v>
      </c>
      <c r="I578" t="s">
        <v>2711</v>
      </c>
      <c r="J578" t="str">
        <f t="shared" si="32"/>
        <v>C74.00_R0010_C0030</v>
      </c>
      <c r="N578" s="602"/>
      <c r="O578" t="s">
        <v>84066</v>
      </c>
      <c r="P578" t="str">
        <f t="shared" si="33"/>
        <v>C 74.00.a</v>
      </c>
      <c r="Q578" t="str">
        <f t="shared" si="34"/>
        <v>C 74.00</v>
      </c>
      <c r="Y578" t="str">
        <f t="shared" si="35"/>
        <v>C 74.00.a000010030</v>
      </c>
    </row>
    <row r="579" spans="1:25" hidden="1" x14ac:dyDescent="0.25">
      <c r="A579" t="s">
        <v>84060</v>
      </c>
      <c r="B579" s="601" t="s">
        <v>2698</v>
      </c>
      <c r="C579" s="601" t="s">
        <v>548</v>
      </c>
      <c r="D579" s="601" t="s">
        <v>737</v>
      </c>
      <c r="E579" t="s">
        <v>83232</v>
      </c>
      <c r="F579" t="s">
        <v>83233</v>
      </c>
      <c r="G579" t="s">
        <v>84061</v>
      </c>
      <c r="H579" t="b">
        <v>0</v>
      </c>
      <c r="I579" t="s">
        <v>2711</v>
      </c>
      <c r="J579" t="str">
        <f t="shared" ref="J579:J642" si="36">+IF(B579="000",+REPLACE(Q579,2,1,"")&amp;$K$1&amp;C579&amp;$L$1&amp;D579,+REPLACE(Q579,2,1,"")&amp;$J$1&amp;B579&amp;$K$1&amp;C579&amp;$L$1&amp;D579)</f>
        <v>C74.00_R0010_C0140</v>
      </c>
      <c r="N579" s="602">
        <v>960803714.5</v>
      </c>
      <c r="O579" t="s">
        <v>84067</v>
      </c>
      <c r="P579" t="str">
        <f t="shared" ref="P579:P642" si="37">+IF(ISNUMBER(SEARCH("w",RIGHT(A579,2))),LEFT(A579,LEN(A579)-2),A579)</f>
        <v>C 74.00.a</v>
      </c>
      <c r="Q579" t="str">
        <f t="shared" ref="Q579:Q642" si="38">+IF(ISNUMBER(SEARCH("a",RIGHT(P579,2))),LEFT(P579,LEN(P579)-2),P579)</f>
        <v>C 74.00</v>
      </c>
      <c r="Y579" t="str">
        <f t="shared" ref="Y579:Y642" si="39">+A579&amp;B579&amp;C579&amp;D579</f>
        <v>C 74.00.a000010140</v>
      </c>
    </row>
    <row r="580" spans="1:25" hidden="1" x14ac:dyDescent="0.25">
      <c r="A580" t="s">
        <v>84060</v>
      </c>
      <c r="B580" s="601" t="s">
        <v>2698</v>
      </c>
      <c r="C580" s="601" t="s">
        <v>548</v>
      </c>
      <c r="D580" s="601" t="s">
        <v>738</v>
      </c>
      <c r="E580" t="s">
        <v>83232</v>
      </c>
      <c r="F580" t="s">
        <v>83233</v>
      </c>
      <c r="G580" t="s">
        <v>84063</v>
      </c>
      <c r="H580" t="b">
        <v>0</v>
      </c>
      <c r="I580" t="s">
        <v>2711</v>
      </c>
      <c r="J580" t="str">
        <f t="shared" si="36"/>
        <v>C74.00_R0010_C0150</v>
      </c>
      <c r="N580" s="602"/>
      <c r="O580" t="s">
        <v>84068</v>
      </c>
      <c r="P580" t="str">
        <f t="shared" si="37"/>
        <v>C 74.00.a</v>
      </c>
      <c r="Q580" t="str">
        <f t="shared" si="38"/>
        <v>C 74.00</v>
      </c>
      <c r="Y580" t="str">
        <f t="shared" si="39"/>
        <v>C 74.00.a000010150</v>
      </c>
    </row>
    <row r="581" spans="1:25" hidden="1" x14ac:dyDescent="0.25">
      <c r="A581" t="s">
        <v>84060</v>
      </c>
      <c r="B581" s="601" t="s">
        <v>2698</v>
      </c>
      <c r="C581" s="601" t="s">
        <v>548</v>
      </c>
      <c r="D581" s="601" t="s">
        <v>740</v>
      </c>
      <c r="E581" t="s">
        <v>83232</v>
      </c>
      <c r="F581" t="s">
        <v>83233</v>
      </c>
      <c r="G581" t="s">
        <v>84065</v>
      </c>
      <c r="H581" t="b">
        <v>0</v>
      </c>
      <c r="I581" t="s">
        <v>2711</v>
      </c>
      <c r="J581" t="str">
        <f t="shared" si="36"/>
        <v>C74.00_R0010_C0160</v>
      </c>
      <c r="N581" s="602"/>
      <c r="O581" t="s">
        <v>84069</v>
      </c>
      <c r="P581" t="str">
        <f t="shared" si="37"/>
        <v>C 74.00.a</v>
      </c>
      <c r="Q581" t="str">
        <f t="shared" si="38"/>
        <v>C 74.00</v>
      </c>
      <c r="Y581" t="str">
        <f t="shared" si="39"/>
        <v>C 74.00.a000010160</v>
      </c>
    </row>
    <row r="582" spans="1:25" hidden="1" x14ac:dyDescent="0.25">
      <c r="A582" t="s">
        <v>84060</v>
      </c>
      <c r="B582" s="601" t="s">
        <v>2698</v>
      </c>
      <c r="C582" s="601" t="s">
        <v>561</v>
      </c>
      <c r="D582" s="601" t="s">
        <v>548</v>
      </c>
      <c r="E582" t="s">
        <v>83426</v>
      </c>
      <c r="F582" t="s">
        <v>83427</v>
      </c>
      <c r="G582" t="s">
        <v>84070</v>
      </c>
      <c r="H582" t="b">
        <v>0</v>
      </c>
      <c r="I582" t="s">
        <v>2711</v>
      </c>
      <c r="J582" t="str">
        <f t="shared" si="36"/>
        <v>C74.00_R0020_C0010</v>
      </c>
      <c r="N582" s="602">
        <v>975742357</v>
      </c>
      <c r="O582" t="s">
        <v>84071</v>
      </c>
      <c r="P582" t="str">
        <f t="shared" si="37"/>
        <v>C 74.00.a</v>
      </c>
      <c r="Q582" t="str">
        <f t="shared" si="38"/>
        <v>C 74.00</v>
      </c>
      <c r="Y582" t="str">
        <f t="shared" si="39"/>
        <v>C 74.00.a000020010</v>
      </c>
    </row>
    <row r="583" spans="1:25" hidden="1" x14ac:dyDescent="0.25">
      <c r="A583" t="s">
        <v>84060</v>
      </c>
      <c r="B583" s="601" t="s">
        <v>2698</v>
      </c>
      <c r="C583" s="601" t="s">
        <v>561</v>
      </c>
      <c r="D583" s="601" t="s">
        <v>561</v>
      </c>
      <c r="E583" t="s">
        <v>83426</v>
      </c>
      <c r="F583" t="s">
        <v>83427</v>
      </c>
      <c r="G583" t="s">
        <v>84072</v>
      </c>
      <c r="H583" t="b">
        <v>0</v>
      </c>
      <c r="I583" t="s">
        <v>2711</v>
      </c>
      <c r="J583" t="str">
        <f t="shared" si="36"/>
        <v>C74.00_R0020_C0020</v>
      </c>
      <c r="N583" s="602"/>
      <c r="O583" t="s">
        <v>84073</v>
      </c>
      <c r="P583" t="str">
        <f t="shared" si="37"/>
        <v>C 74.00.a</v>
      </c>
      <c r="Q583" t="str">
        <f t="shared" si="38"/>
        <v>C 74.00</v>
      </c>
      <c r="Y583" t="str">
        <f t="shared" si="39"/>
        <v>C 74.00.a000020020</v>
      </c>
    </row>
    <row r="584" spans="1:25" hidden="1" x14ac:dyDescent="0.25">
      <c r="A584" t="s">
        <v>84060</v>
      </c>
      <c r="B584" s="601" t="s">
        <v>2698</v>
      </c>
      <c r="C584" s="601" t="s">
        <v>561</v>
      </c>
      <c r="D584" s="601" t="s">
        <v>719</v>
      </c>
      <c r="E584" t="s">
        <v>83426</v>
      </c>
      <c r="F584" t="s">
        <v>83427</v>
      </c>
      <c r="G584" t="s">
        <v>84074</v>
      </c>
      <c r="H584" t="b">
        <v>0</v>
      </c>
      <c r="I584" t="s">
        <v>2711</v>
      </c>
      <c r="J584" t="str">
        <f t="shared" si="36"/>
        <v>C74.00_R0020_C0030</v>
      </c>
      <c r="N584" s="602"/>
      <c r="O584" t="s">
        <v>84075</v>
      </c>
      <c r="P584" t="str">
        <f t="shared" si="37"/>
        <v>C 74.00.a</v>
      </c>
      <c r="Q584" t="str">
        <f t="shared" si="38"/>
        <v>C 74.00</v>
      </c>
      <c r="Y584" t="str">
        <f t="shared" si="39"/>
        <v>C 74.00.a000020030</v>
      </c>
    </row>
    <row r="585" spans="1:25" hidden="1" x14ac:dyDescent="0.25">
      <c r="A585" t="s">
        <v>84060</v>
      </c>
      <c r="B585" s="601" t="s">
        <v>2698</v>
      </c>
      <c r="C585" s="601" t="s">
        <v>561</v>
      </c>
      <c r="D585" s="601" t="s">
        <v>737</v>
      </c>
      <c r="E585" t="s">
        <v>83232</v>
      </c>
      <c r="F585" t="s">
        <v>83233</v>
      </c>
      <c r="G585" t="s">
        <v>84070</v>
      </c>
      <c r="H585" t="b">
        <v>0</v>
      </c>
      <c r="I585" t="s">
        <v>2711</v>
      </c>
      <c r="J585" t="str">
        <f t="shared" si="36"/>
        <v>C74.00_R0020_C0140</v>
      </c>
      <c r="N585" s="602">
        <v>960803714.5</v>
      </c>
      <c r="O585" t="s">
        <v>84076</v>
      </c>
      <c r="P585" t="str">
        <f t="shared" si="37"/>
        <v>C 74.00.a</v>
      </c>
      <c r="Q585" t="str">
        <f t="shared" si="38"/>
        <v>C 74.00</v>
      </c>
      <c r="Y585" t="str">
        <f t="shared" si="39"/>
        <v>C 74.00.a000020140</v>
      </c>
    </row>
    <row r="586" spans="1:25" hidden="1" x14ac:dyDescent="0.25">
      <c r="A586" t="s">
        <v>84060</v>
      </c>
      <c r="B586" s="601" t="s">
        <v>2698</v>
      </c>
      <c r="C586" s="601" t="s">
        <v>561</v>
      </c>
      <c r="D586" s="601" t="s">
        <v>738</v>
      </c>
      <c r="E586" t="s">
        <v>83232</v>
      </c>
      <c r="F586" t="s">
        <v>83233</v>
      </c>
      <c r="G586" t="s">
        <v>84072</v>
      </c>
      <c r="H586" t="b">
        <v>0</v>
      </c>
      <c r="I586" t="s">
        <v>2711</v>
      </c>
      <c r="J586" t="str">
        <f t="shared" si="36"/>
        <v>C74.00_R0020_C0150</v>
      </c>
      <c r="N586" s="602"/>
      <c r="O586" t="s">
        <v>84077</v>
      </c>
      <c r="P586" t="str">
        <f t="shared" si="37"/>
        <v>C 74.00.a</v>
      </c>
      <c r="Q586" t="str">
        <f t="shared" si="38"/>
        <v>C 74.00</v>
      </c>
      <c r="Y586" t="str">
        <f t="shared" si="39"/>
        <v>C 74.00.a000020150</v>
      </c>
    </row>
    <row r="587" spans="1:25" hidden="1" x14ac:dyDescent="0.25">
      <c r="A587" t="s">
        <v>84060</v>
      </c>
      <c r="B587" s="601" t="s">
        <v>2698</v>
      </c>
      <c r="C587" s="601" t="s">
        <v>561</v>
      </c>
      <c r="D587" s="601" t="s">
        <v>740</v>
      </c>
      <c r="E587" t="s">
        <v>83232</v>
      </c>
      <c r="F587" t="s">
        <v>83233</v>
      </c>
      <c r="G587" t="s">
        <v>84074</v>
      </c>
      <c r="H587" t="b">
        <v>0</v>
      </c>
      <c r="I587" t="s">
        <v>2711</v>
      </c>
      <c r="J587" t="str">
        <f t="shared" si="36"/>
        <v>C74.00_R0020_C0160</v>
      </c>
      <c r="N587" s="602"/>
      <c r="O587" t="s">
        <v>84078</v>
      </c>
      <c r="P587" t="str">
        <f t="shared" si="37"/>
        <v>C 74.00.a</v>
      </c>
      <c r="Q587" t="str">
        <f t="shared" si="38"/>
        <v>C 74.00</v>
      </c>
      <c r="Y587" t="str">
        <f t="shared" si="39"/>
        <v>C 74.00.a000020160</v>
      </c>
    </row>
    <row r="588" spans="1:25" hidden="1" x14ac:dyDescent="0.25">
      <c r="A588" t="s">
        <v>84060</v>
      </c>
      <c r="B588" s="601" t="s">
        <v>2698</v>
      </c>
      <c r="C588" s="601" t="s">
        <v>719</v>
      </c>
      <c r="D588" s="601" t="s">
        <v>548</v>
      </c>
      <c r="E588" t="s">
        <v>83426</v>
      </c>
      <c r="F588" t="s">
        <v>83427</v>
      </c>
      <c r="G588" t="s">
        <v>84079</v>
      </c>
      <c r="H588" t="b">
        <v>0</v>
      </c>
      <c r="I588" t="s">
        <v>2711</v>
      </c>
      <c r="J588" t="str">
        <f t="shared" si="36"/>
        <v>C74.00_R0030_C0010</v>
      </c>
      <c r="N588" s="602">
        <v>58705770</v>
      </c>
      <c r="O588" t="s">
        <v>84080</v>
      </c>
      <c r="P588" t="str">
        <f t="shared" si="37"/>
        <v>C 74.00.a</v>
      </c>
      <c r="Q588" t="str">
        <f t="shared" si="38"/>
        <v>C 74.00</v>
      </c>
      <c r="Y588" t="str">
        <f t="shared" si="39"/>
        <v>C 74.00.a000030010</v>
      </c>
    </row>
    <row r="589" spans="1:25" hidden="1" x14ac:dyDescent="0.25">
      <c r="A589" t="s">
        <v>84060</v>
      </c>
      <c r="B589" s="601" t="s">
        <v>2698</v>
      </c>
      <c r="C589" s="601" t="s">
        <v>719</v>
      </c>
      <c r="D589" s="601" t="s">
        <v>561</v>
      </c>
      <c r="E589" t="s">
        <v>83426</v>
      </c>
      <c r="F589" t="s">
        <v>83427</v>
      </c>
      <c r="G589" t="s">
        <v>84081</v>
      </c>
      <c r="H589" t="b">
        <v>0</v>
      </c>
      <c r="I589" t="s">
        <v>2711</v>
      </c>
      <c r="J589" t="str">
        <f t="shared" si="36"/>
        <v>C74.00_R0030_C0020</v>
      </c>
      <c r="N589" s="602"/>
      <c r="O589" t="s">
        <v>84082</v>
      </c>
      <c r="P589" t="str">
        <f t="shared" si="37"/>
        <v>C 74.00.a</v>
      </c>
      <c r="Q589" t="str">
        <f t="shared" si="38"/>
        <v>C 74.00</v>
      </c>
      <c r="Y589" t="str">
        <f t="shared" si="39"/>
        <v>C 74.00.a000030020</v>
      </c>
    </row>
    <row r="590" spans="1:25" hidden="1" x14ac:dyDescent="0.25">
      <c r="A590" t="s">
        <v>84060</v>
      </c>
      <c r="B590" s="601" t="s">
        <v>2698</v>
      </c>
      <c r="C590" s="601" t="s">
        <v>719</v>
      </c>
      <c r="D590" s="601" t="s">
        <v>719</v>
      </c>
      <c r="E590" t="s">
        <v>83426</v>
      </c>
      <c r="F590" t="s">
        <v>83427</v>
      </c>
      <c r="G590" t="s">
        <v>84083</v>
      </c>
      <c r="H590" t="b">
        <v>0</v>
      </c>
      <c r="I590" t="s">
        <v>2711</v>
      </c>
      <c r="J590" t="str">
        <f t="shared" si="36"/>
        <v>C74.00_R0030_C0030</v>
      </c>
      <c r="N590" s="602"/>
      <c r="O590" t="s">
        <v>84084</v>
      </c>
      <c r="P590" t="str">
        <f t="shared" si="37"/>
        <v>C 74.00.a</v>
      </c>
      <c r="Q590" t="str">
        <f t="shared" si="38"/>
        <v>C 74.00</v>
      </c>
      <c r="Y590" t="str">
        <f t="shared" si="39"/>
        <v>C 74.00.a000030030</v>
      </c>
    </row>
    <row r="591" spans="1:25" hidden="1" x14ac:dyDescent="0.25">
      <c r="A591" t="s">
        <v>84060</v>
      </c>
      <c r="B591" s="601" t="s">
        <v>2698</v>
      </c>
      <c r="C591" s="601" t="s">
        <v>719</v>
      </c>
      <c r="D591" s="601" t="s">
        <v>737</v>
      </c>
      <c r="E591" t="s">
        <v>83232</v>
      </c>
      <c r="F591" t="s">
        <v>83233</v>
      </c>
      <c r="G591" t="s">
        <v>84079</v>
      </c>
      <c r="H591" t="b">
        <v>0</v>
      </c>
      <c r="I591" t="s">
        <v>2711</v>
      </c>
      <c r="J591" t="str">
        <f t="shared" si="36"/>
        <v>C74.00_R0030_C0140</v>
      </c>
      <c r="N591" s="602">
        <v>43767127.5</v>
      </c>
      <c r="O591" t="s">
        <v>84085</v>
      </c>
      <c r="P591" t="str">
        <f t="shared" si="37"/>
        <v>C 74.00.a</v>
      </c>
      <c r="Q591" t="str">
        <f t="shared" si="38"/>
        <v>C 74.00</v>
      </c>
      <c r="Y591" t="str">
        <f t="shared" si="39"/>
        <v>C 74.00.a000030140</v>
      </c>
    </row>
    <row r="592" spans="1:25" hidden="1" x14ac:dyDescent="0.25">
      <c r="A592" t="s">
        <v>84060</v>
      </c>
      <c r="B592" s="601" t="s">
        <v>2698</v>
      </c>
      <c r="C592" s="601" t="s">
        <v>719</v>
      </c>
      <c r="D592" s="601" t="s">
        <v>738</v>
      </c>
      <c r="E592" t="s">
        <v>83232</v>
      </c>
      <c r="F592" t="s">
        <v>83233</v>
      </c>
      <c r="G592" t="s">
        <v>84081</v>
      </c>
      <c r="H592" t="b">
        <v>0</v>
      </c>
      <c r="I592" t="s">
        <v>2711</v>
      </c>
      <c r="J592" t="str">
        <f t="shared" si="36"/>
        <v>C74.00_R0030_C0150</v>
      </c>
      <c r="N592" s="602"/>
      <c r="O592" t="s">
        <v>84086</v>
      </c>
      <c r="P592" t="str">
        <f t="shared" si="37"/>
        <v>C 74.00.a</v>
      </c>
      <c r="Q592" t="str">
        <f t="shared" si="38"/>
        <v>C 74.00</v>
      </c>
      <c r="Y592" t="str">
        <f t="shared" si="39"/>
        <v>C 74.00.a000030150</v>
      </c>
    </row>
    <row r="593" spans="1:25" hidden="1" x14ac:dyDescent="0.25">
      <c r="A593" t="s">
        <v>84060</v>
      </c>
      <c r="B593" s="601" t="s">
        <v>2698</v>
      </c>
      <c r="C593" s="601" t="s">
        <v>719</v>
      </c>
      <c r="D593" s="601" t="s">
        <v>740</v>
      </c>
      <c r="E593" t="s">
        <v>83232</v>
      </c>
      <c r="F593" t="s">
        <v>83233</v>
      </c>
      <c r="G593" t="s">
        <v>84083</v>
      </c>
      <c r="H593" t="b">
        <v>0</v>
      </c>
      <c r="I593" t="s">
        <v>2711</v>
      </c>
      <c r="J593" t="str">
        <f t="shared" si="36"/>
        <v>C74.00_R0030_C0160</v>
      </c>
      <c r="N593" s="602"/>
      <c r="O593" t="s">
        <v>84087</v>
      </c>
      <c r="P593" t="str">
        <f t="shared" si="37"/>
        <v>C 74.00.a</v>
      </c>
      <c r="Q593" t="str">
        <f t="shared" si="38"/>
        <v>C 74.00</v>
      </c>
      <c r="Y593" t="str">
        <f t="shared" si="39"/>
        <v>C 74.00.a000030160</v>
      </c>
    </row>
    <row r="594" spans="1:25" hidden="1" x14ac:dyDescent="0.25">
      <c r="A594" t="s">
        <v>84060</v>
      </c>
      <c r="B594" s="601" t="s">
        <v>2698</v>
      </c>
      <c r="C594" s="601" t="s">
        <v>721</v>
      </c>
      <c r="D594" s="601" t="s">
        <v>548</v>
      </c>
      <c r="E594" t="s">
        <v>83426</v>
      </c>
      <c r="F594" t="s">
        <v>83427</v>
      </c>
      <c r="G594" t="s">
        <v>84088</v>
      </c>
      <c r="H594" t="b">
        <v>0</v>
      </c>
      <c r="I594" t="s">
        <v>2711</v>
      </c>
      <c r="J594" t="str">
        <f t="shared" si="36"/>
        <v>C74.00_R0040_C0010</v>
      </c>
      <c r="N594" s="602">
        <v>28828485</v>
      </c>
      <c r="O594" t="s">
        <v>84089</v>
      </c>
      <c r="P594" t="str">
        <f t="shared" si="37"/>
        <v>C 74.00.a</v>
      </c>
      <c r="Q594" t="str">
        <f t="shared" si="38"/>
        <v>C 74.00</v>
      </c>
      <c r="Y594" t="str">
        <f t="shared" si="39"/>
        <v>C 74.00.a000040010</v>
      </c>
    </row>
    <row r="595" spans="1:25" hidden="1" x14ac:dyDescent="0.25">
      <c r="A595" t="s">
        <v>84060</v>
      </c>
      <c r="B595" s="601" t="s">
        <v>2698</v>
      </c>
      <c r="C595" s="601" t="s">
        <v>721</v>
      </c>
      <c r="D595" s="601" t="s">
        <v>561</v>
      </c>
      <c r="E595" t="s">
        <v>83426</v>
      </c>
      <c r="F595" t="s">
        <v>83427</v>
      </c>
      <c r="G595" t="s">
        <v>84090</v>
      </c>
      <c r="H595" t="b">
        <v>0</v>
      </c>
      <c r="I595" t="s">
        <v>2711</v>
      </c>
      <c r="J595" t="str">
        <f t="shared" si="36"/>
        <v>C74.00_R0040_C0020</v>
      </c>
      <c r="N595" s="602"/>
      <c r="O595" t="s">
        <v>84091</v>
      </c>
      <c r="P595" t="str">
        <f t="shared" si="37"/>
        <v>C 74.00.a</v>
      </c>
      <c r="Q595" t="str">
        <f t="shared" si="38"/>
        <v>C 74.00</v>
      </c>
      <c r="Y595" t="str">
        <f t="shared" si="39"/>
        <v>C 74.00.a000040020</v>
      </c>
    </row>
    <row r="596" spans="1:25" hidden="1" x14ac:dyDescent="0.25">
      <c r="A596" t="s">
        <v>84060</v>
      </c>
      <c r="B596" s="601" t="s">
        <v>2698</v>
      </c>
      <c r="C596" s="601" t="s">
        <v>721</v>
      </c>
      <c r="D596" s="601" t="s">
        <v>719</v>
      </c>
      <c r="E596" t="s">
        <v>83426</v>
      </c>
      <c r="F596" t="s">
        <v>83427</v>
      </c>
      <c r="G596" t="s">
        <v>84092</v>
      </c>
      <c r="H596" t="b">
        <v>0</v>
      </c>
      <c r="I596" t="s">
        <v>2711</v>
      </c>
      <c r="J596" t="str">
        <f t="shared" si="36"/>
        <v>C74.00_R0040_C0030</v>
      </c>
      <c r="N596" s="602"/>
      <c r="O596" t="s">
        <v>84093</v>
      </c>
      <c r="P596" t="str">
        <f t="shared" si="37"/>
        <v>C 74.00.a</v>
      </c>
      <c r="Q596" t="str">
        <f t="shared" si="38"/>
        <v>C 74.00</v>
      </c>
      <c r="Y596" t="str">
        <f t="shared" si="39"/>
        <v>C 74.00.a000040030</v>
      </c>
    </row>
    <row r="597" spans="1:25" x14ac:dyDescent="0.25">
      <c r="A597" t="s">
        <v>84060</v>
      </c>
      <c r="B597" s="601" t="s">
        <v>2698</v>
      </c>
      <c r="C597" s="601" t="s">
        <v>721</v>
      </c>
      <c r="D597" s="601" t="s">
        <v>729</v>
      </c>
      <c r="E597" t="s">
        <v>83229</v>
      </c>
      <c r="F597" t="s">
        <v>83230</v>
      </c>
      <c r="G597" t="s">
        <v>84088</v>
      </c>
      <c r="H597" t="b">
        <v>0</v>
      </c>
      <c r="I597" t="s">
        <v>23447</v>
      </c>
      <c r="J597" t="str">
        <f t="shared" si="36"/>
        <v>C74.00_R0040_C0080</v>
      </c>
      <c r="N597" s="895">
        <v>1</v>
      </c>
      <c r="O597" t="s">
        <v>84094</v>
      </c>
      <c r="P597" t="str">
        <f t="shared" si="37"/>
        <v>C 74.00.a</v>
      </c>
      <c r="Q597" t="str">
        <f t="shared" si="38"/>
        <v>C 74.00</v>
      </c>
      <c r="Y597" t="str">
        <f t="shared" si="39"/>
        <v>C 74.00.a000040080</v>
      </c>
    </row>
    <row r="598" spans="1:25" x14ac:dyDescent="0.25">
      <c r="A598" t="s">
        <v>84060</v>
      </c>
      <c r="B598" s="601" t="s">
        <v>2698</v>
      </c>
      <c r="C598" s="601" t="s">
        <v>721</v>
      </c>
      <c r="D598" s="601" t="s">
        <v>731</v>
      </c>
      <c r="E598" t="s">
        <v>83229</v>
      </c>
      <c r="F598" t="s">
        <v>83230</v>
      </c>
      <c r="G598" t="s">
        <v>84090</v>
      </c>
      <c r="H598" t="b">
        <v>0</v>
      </c>
      <c r="I598" t="s">
        <v>23447</v>
      </c>
      <c r="J598" t="str">
        <f t="shared" si="36"/>
        <v>C74.00_R0040_C0090</v>
      </c>
      <c r="N598" s="895">
        <v>1</v>
      </c>
      <c r="O598" t="s">
        <v>84095</v>
      </c>
      <c r="P598" t="str">
        <f t="shared" si="37"/>
        <v>C 74.00.a</v>
      </c>
      <c r="Q598" t="str">
        <f t="shared" si="38"/>
        <v>C 74.00</v>
      </c>
      <c r="Y598" t="str">
        <f t="shared" si="39"/>
        <v>C 74.00.a000040090</v>
      </c>
    </row>
    <row r="599" spans="1:25" x14ac:dyDescent="0.25">
      <c r="A599" t="s">
        <v>84060</v>
      </c>
      <c r="B599" s="601" t="s">
        <v>2698</v>
      </c>
      <c r="C599" s="601" t="s">
        <v>721</v>
      </c>
      <c r="D599" s="601" t="s">
        <v>733</v>
      </c>
      <c r="E599" t="s">
        <v>83229</v>
      </c>
      <c r="F599" t="s">
        <v>83230</v>
      </c>
      <c r="G599" t="s">
        <v>84092</v>
      </c>
      <c r="H599" t="b">
        <v>0</v>
      </c>
      <c r="I599" t="s">
        <v>23447</v>
      </c>
      <c r="J599" t="str">
        <f t="shared" si="36"/>
        <v>C74.00_R0040_C0100</v>
      </c>
      <c r="N599" s="895">
        <v>1</v>
      </c>
      <c r="O599" t="s">
        <v>84096</v>
      </c>
      <c r="P599" t="str">
        <f t="shared" si="37"/>
        <v>C 74.00.a</v>
      </c>
      <c r="Q599" t="str">
        <f t="shared" si="38"/>
        <v>C 74.00</v>
      </c>
      <c r="Y599" t="str">
        <f t="shared" si="39"/>
        <v>C 74.00.a000040100</v>
      </c>
    </row>
    <row r="600" spans="1:25" hidden="1" x14ac:dyDescent="0.25">
      <c r="A600" t="s">
        <v>84060</v>
      </c>
      <c r="B600" s="601" t="s">
        <v>2698</v>
      </c>
      <c r="C600" s="601" t="s">
        <v>721</v>
      </c>
      <c r="D600" s="601" t="s">
        <v>737</v>
      </c>
      <c r="E600" t="s">
        <v>83232</v>
      </c>
      <c r="F600" t="s">
        <v>83233</v>
      </c>
      <c r="G600" t="s">
        <v>84088</v>
      </c>
      <c r="H600" t="b">
        <v>0</v>
      </c>
      <c r="I600" t="s">
        <v>2711</v>
      </c>
      <c r="J600" t="str">
        <f t="shared" si="36"/>
        <v>C74.00_R0040_C0140</v>
      </c>
      <c r="N600" s="602">
        <v>28828485</v>
      </c>
      <c r="O600" t="s">
        <v>84097</v>
      </c>
      <c r="P600" t="str">
        <f t="shared" si="37"/>
        <v>C 74.00.a</v>
      </c>
      <c r="Q600" t="str">
        <f t="shared" si="38"/>
        <v>C 74.00</v>
      </c>
      <c r="Y600" t="str">
        <f t="shared" si="39"/>
        <v>C 74.00.a000040140</v>
      </c>
    </row>
    <row r="601" spans="1:25" hidden="1" x14ac:dyDescent="0.25">
      <c r="A601" t="s">
        <v>84060</v>
      </c>
      <c r="B601" s="601" t="s">
        <v>2698</v>
      </c>
      <c r="C601" s="601" t="s">
        <v>721</v>
      </c>
      <c r="D601" s="601" t="s">
        <v>738</v>
      </c>
      <c r="E601" t="s">
        <v>83232</v>
      </c>
      <c r="F601" t="s">
        <v>83233</v>
      </c>
      <c r="G601" t="s">
        <v>84090</v>
      </c>
      <c r="H601" t="b">
        <v>0</v>
      </c>
      <c r="I601" t="s">
        <v>2711</v>
      </c>
      <c r="J601" t="str">
        <f t="shared" si="36"/>
        <v>C74.00_R0040_C0150</v>
      </c>
      <c r="N601" s="602"/>
      <c r="O601" t="s">
        <v>84098</v>
      </c>
      <c r="P601" t="str">
        <f t="shared" si="37"/>
        <v>C 74.00.a</v>
      </c>
      <c r="Q601" t="str">
        <f t="shared" si="38"/>
        <v>C 74.00</v>
      </c>
      <c r="Y601" t="str">
        <f t="shared" si="39"/>
        <v>C 74.00.a000040150</v>
      </c>
    </row>
    <row r="602" spans="1:25" hidden="1" x14ac:dyDescent="0.25">
      <c r="A602" t="s">
        <v>84060</v>
      </c>
      <c r="B602" s="601" t="s">
        <v>2698</v>
      </c>
      <c r="C602" s="601" t="s">
        <v>721</v>
      </c>
      <c r="D602" s="601" t="s">
        <v>740</v>
      </c>
      <c r="E602" t="s">
        <v>83232</v>
      </c>
      <c r="F602" t="s">
        <v>83233</v>
      </c>
      <c r="G602" t="s">
        <v>84092</v>
      </c>
      <c r="H602" t="b">
        <v>0</v>
      </c>
      <c r="I602" t="s">
        <v>2711</v>
      </c>
      <c r="J602" t="str">
        <f t="shared" si="36"/>
        <v>C74.00_R0040_C0160</v>
      </c>
      <c r="N602" s="602"/>
      <c r="O602" t="s">
        <v>84099</v>
      </c>
      <c r="P602" t="str">
        <f t="shared" si="37"/>
        <v>C 74.00.a</v>
      </c>
      <c r="Q602" t="str">
        <f t="shared" si="38"/>
        <v>C 74.00</v>
      </c>
      <c r="Y602" t="str">
        <f t="shared" si="39"/>
        <v>C 74.00.a000040160</v>
      </c>
    </row>
    <row r="603" spans="1:25" hidden="1" x14ac:dyDescent="0.25">
      <c r="A603" t="s">
        <v>84060</v>
      </c>
      <c r="B603" s="601" t="s">
        <v>2698</v>
      </c>
      <c r="C603" s="601" t="s">
        <v>723</v>
      </c>
      <c r="D603" s="601" t="s">
        <v>548</v>
      </c>
      <c r="E603" t="s">
        <v>83426</v>
      </c>
      <c r="F603" t="s">
        <v>83427</v>
      </c>
      <c r="G603" t="s">
        <v>84100</v>
      </c>
      <c r="H603" t="b">
        <v>0</v>
      </c>
      <c r="I603" t="s">
        <v>2711</v>
      </c>
      <c r="J603" t="str">
        <f t="shared" si="36"/>
        <v>C74.00_R0050_C0010</v>
      </c>
      <c r="N603" s="602">
        <v>29877285</v>
      </c>
      <c r="O603" t="s">
        <v>84101</v>
      </c>
      <c r="P603" t="str">
        <f t="shared" si="37"/>
        <v>C 74.00.a</v>
      </c>
      <c r="Q603" t="str">
        <f t="shared" si="38"/>
        <v>C 74.00</v>
      </c>
      <c r="Y603" t="str">
        <f t="shared" si="39"/>
        <v>C 74.00.a000050010</v>
      </c>
    </row>
    <row r="604" spans="1:25" hidden="1" x14ac:dyDescent="0.25">
      <c r="A604" t="s">
        <v>84060</v>
      </c>
      <c r="B604" s="601" t="s">
        <v>2698</v>
      </c>
      <c r="C604" s="601" t="s">
        <v>723</v>
      </c>
      <c r="D604" s="601" t="s">
        <v>561</v>
      </c>
      <c r="E604" t="s">
        <v>83426</v>
      </c>
      <c r="F604" t="s">
        <v>83427</v>
      </c>
      <c r="G604" t="s">
        <v>84102</v>
      </c>
      <c r="H604" t="b">
        <v>0</v>
      </c>
      <c r="I604" t="s">
        <v>2711</v>
      </c>
      <c r="J604" t="str">
        <f t="shared" si="36"/>
        <v>C74.00_R0050_C0020</v>
      </c>
      <c r="N604" s="602"/>
      <c r="O604" t="s">
        <v>84103</v>
      </c>
      <c r="P604" t="str">
        <f t="shared" si="37"/>
        <v>C 74.00.a</v>
      </c>
      <c r="Q604" t="str">
        <f t="shared" si="38"/>
        <v>C 74.00</v>
      </c>
      <c r="Y604" t="str">
        <f t="shared" si="39"/>
        <v>C 74.00.a000050020</v>
      </c>
    </row>
    <row r="605" spans="1:25" hidden="1" x14ac:dyDescent="0.25">
      <c r="A605" t="s">
        <v>84060</v>
      </c>
      <c r="B605" s="601" t="s">
        <v>2698</v>
      </c>
      <c r="C605" s="601" t="s">
        <v>723</v>
      </c>
      <c r="D605" s="601" t="s">
        <v>719</v>
      </c>
      <c r="E605" t="s">
        <v>83426</v>
      </c>
      <c r="F605" t="s">
        <v>83427</v>
      </c>
      <c r="G605" t="s">
        <v>84104</v>
      </c>
      <c r="H605" t="b">
        <v>0</v>
      </c>
      <c r="I605" t="s">
        <v>2711</v>
      </c>
      <c r="J605" t="str">
        <f t="shared" si="36"/>
        <v>C74.00_R0050_C0030</v>
      </c>
      <c r="N605" s="602"/>
      <c r="O605" t="s">
        <v>84105</v>
      </c>
      <c r="P605" t="str">
        <f t="shared" si="37"/>
        <v>C 74.00.a</v>
      </c>
      <c r="Q605" t="str">
        <f t="shared" si="38"/>
        <v>C 74.00</v>
      </c>
      <c r="Y605" t="str">
        <f t="shared" si="39"/>
        <v>C 74.00.a000050030</v>
      </c>
    </row>
    <row r="606" spans="1:25" hidden="1" x14ac:dyDescent="0.25">
      <c r="A606" t="s">
        <v>84060</v>
      </c>
      <c r="B606" s="601" t="s">
        <v>2698</v>
      </c>
      <c r="C606" s="601" t="s">
        <v>723</v>
      </c>
      <c r="D606" s="601" t="s">
        <v>737</v>
      </c>
      <c r="E606" t="s">
        <v>83232</v>
      </c>
      <c r="F606" t="s">
        <v>83233</v>
      </c>
      <c r="G606" t="s">
        <v>84100</v>
      </c>
      <c r="H606" t="b">
        <v>0</v>
      </c>
      <c r="I606" t="s">
        <v>2711</v>
      </c>
      <c r="J606" t="str">
        <f t="shared" si="36"/>
        <v>C74.00_R0050_C0140</v>
      </c>
      <c r="N606" s="602">
        <v>14938642.5</v>
      </c>
      <c r="O606" t="s">
        <v>84106</v>
      </c>
      <c r="P606" t="str">
        <f t="shared" si="37"/>
        <v>C 74.00.a</v>
      </c>
      <c r="Q606" t="str">
        <f t="shared" si="38"/>
        <v>C 74.00</v>
      </c>
      <c r="Y606" t="str">
        <f t="shared" si="39"/>
        <v>C 74.00.a000050140</v>
      </c>
    </row>
    <row r="607" spans="1:25" hidden="1" x14ac:dyDescent="0.25">
      <c r="A607" t="s">
        <v>84060</v>
      </c>
      <c r="B607" s="601" t="s">
        <v>2698</v>
      </c>
      <c r="C607" s="601" t="s">
        <v>723</v>
      </c>
      <c r="D607" s="601" t="s">
        <v>738</v>
      </c>
      <c r="E607" t="s">
        <v>83232</v>
      </c>
      <c r="F607" t="s">
        <v>83233</v>
      </c>
      <c r="G607" t="s">
        <v>84102</v>
      </c>
      <c r="H607" t="b">
        <v>0</v>
      </c>
      <c r="I607" t="s">
        <v>2711</v>
      </c>
      <c r="J607" t="str">
        <f t="shared" si="36"/>
        <v>C74.00_R0050_C0150</v>
      </c>
      <c r="N607" s="602"/>
      <c r="O607" t="s">
        <v>84107</v>
      </c>
      <c r="P607" t="str">
        <f t="shared" si="37"/>
        <v>C 74.00.a</v>
      </c>
      <c r="Q607" t="str">
        <f t="shared" si="38"/>
        <v>C 74.00</v>
      </c>
      <c r="Y607" t="str">
        <f t="shared" si="39"/>
        <v>C 74.00.a000050150</v>
      </c>
    </row>
    <row r="608" spans="1:25" hidden="1" x14ac:dyDescent="0.25">
      <c r="A608" t="s">
        <v>84060</v>
      </c>
      <c r="B608" s="601" t="s">
        <v>2698</v>
      </c>
      <c r="C608" s="601" t="s">
        <v>723</v>
      </c>
      <c r="D608" s="601" t="s">
        <v>740</v>
      </c>
      <c r="E608" t="s">
        <v>83232</v>
      </c>
      <c r="F608" t="s">
        <v>83233</v>
      </c>
      <c r="G608" t="s">
        <v>84104</v>
      </c>
      <c r="H608" t="b">
        <v>0</v>
      </c>
      <c r="I608" t="s">
        <v>2711</v>
      </c>
      <c r="J608" t="str">
        <f t="shared" si="36"/>
        <v>C74.00_R0050_C0160</v>
      </c>
      <c r="N608" s="602"/>
      <c r="O608" t="s">
        <v>84108</v>
      </c>
      <c r="P608" t="str">
        <f t="shared" si="37"/>
        <v>C 74.00.a</v>
      </c>
      <c r="Q608" t="str">
        <f t="shared" si="38"/>
        <v>C 74.00</v>
      </c>
      <c r="Y608" t="str">
        <f t="shared" si="39"/>
        <v>C 74.00.a000050160</v>
      </c>
    </row>
    <row r="609" spans="1:25" hidden="1" x14ac:dyDescent="0.25">
      <c r="A609" t="s">
        <v>84060</v>
      </c>
      <c r="B609" s="601" t="s">
        <v>2698</v>
      </c>
      <c r="C609" s="601" t="s">
        <v>725</v>
      </c>
      <c r="D609" s="601" t="s">
        <v>548</v>
      </c>
      <c r="E609" t="s">
        <v>83426</v>
      </c>
      <c r="F609" t="s">
        <v>83427</v>
      </c>
      <c r="G609" t="s">
        <v>84109</v>
      </c>
      <c r="H609" t="b">
        <v>0</v>
      </c>
      <c r="I609" t="s">
        <v>2711</v>
      </c>
      <c r="J609" t="str">
        <f t="shared" si="36"/>
        <v>C74.00_R0060_C0010</v>
      </c>
      <c r="N609" s="602">
        <v>22462789</v>
      </c>
      <c r="O609" t="s">
        <v>84110</v>
      </c>
      <c r="P609" t="str">
        <f t="shared" si="37"/>
        <v>C 74.00.a</v>
      </c>
      <c r="Q609" t="str">
        <f t="shared" si="38"/>
        <v>C 74.00</v>
      </c>
      <c r="Y609" t="str">
        <f t="shared" si="39"/>
        <v>C 74.00.a000060010</v>
      </c>
    </row>
    <row r="610" spans="1:25" hidden="1" x14ac:dyDescent="0.25">
      <c r="A610" t="s">
        <v>84060</v>
      </c>
      <c r="B610" s="601" t="s">
        <v>2698</v>
      </c>
      <c r="C610" s="601" t="s">
        <v>725</v>
      </c>
      <c r="D610" s="601" t="s">
        <v>561</v>
      </c>
      <c r="E610" t="s">
        <v>83426</v>
      </c>
      <c r="F610" t="s">
        <v>83427</v>
      </c>
      <c r="G610" t="s">
        <v>84111</v>
      </c>
      <c r="H610" t="b">
        <v>0</v>
      </c>
      <c r="I610" t="s">
        <v>2711</v>
      </c>
      <c r="J610" t="str">
        <f t="shared" si="36"/>
        <v>C74.00_R0060_C0020</v>
      </c>
      <c r="N610" s="602"/>
      <c r="O610" t="s">
        <v>84112</v>
      </c>
      <c r="P610" t="str">
        <f t="shared" si="37"/>
        <v>C 74.00.a</v>
      </c>
      <c r="Q610" t="str">
        <f t="shared" si="38"/>
        <v>C 74.00</v>
      </c>
      <c r="Y610" t="str">
        <f t="shared" si="39"/>
        <v>C 74.00.a000060020</v>
      </c>
    </row>
    <row r="611" spans="1:25" hidden="1" x14ac:dyDescent="0.25">
      <c r="A611" t="s">
        <v>84060</v>
      </c>
      <c r="B611" s="601" t="s">
        <v>2698</v>
      </c>
      <c r="C611" s="601" t="s">
        <v>725</v>
      </c>
      <c r="D611" s="601" t="s">
        <v>719</v>
      </c>
      <c r="E611" t="s">
        <v>83426</v>
      </c>
      <c r="F611" t="s">
        <v>83427</v>
      </c>
      <c r="G611" t="s">
        <v>84113</v>
      </c>
      <c r="H611" t="b">
        <v>0</v>
      </c>
      <c r="I611" t="s">
        <v>2711</v>
      </c>
      <c r="J611" t="str">
        <f t="shared" si="36"/>
        <v>C74.00_R0060_C0030</v>
      </c>
      <c r="N611" s="602"/>
      <c r="O611" t="s">
        <v>84114</v>
      </c>
      <c r="P611" t="str">
        <f t="shared" si="37"/>
        <v>C 74.00.a</v>
      </c>
      <c r="Q611" t="str">
        <f t="shared" si="38"/>
        <v>C 74.00</v>
      </c>
      <c r="Y611" t="str">
        <f t="shared" si="39"/>
        <v>C 74.00.a000060030</v>
      </c>
    </row>
    <row r="612" spans="1:25" x14ac:dyDescent="0.25">
      <c r="A612" t="s">
        <v>84060</v>
      </c>
      <c r="B612" s="601" t="s">
        <v>2698</v>
      </c>
      <c r="C612" s="601" t="s">
        <v>725</v>
      </c>
      <c r="D612" s="601" t="s">
        <v>729</v>
      </c>
      <c r="E612" t="s">
        <v>83229</v>
      </c>
      <c r="F612" t="s">
        <v>83230</v>
      </c>
      <c r="G612" t="s">
        <v>84109</v>
      </c>
      <c r="H612" t="b">
        <v>0</v>
      </c>
      <c r="I612" t="s">
        <v>23447</v>
      </c>
      <c r="J612" t="str">
        <f t="shared" si="36"/>
        <v>C74.00_R0060_C0080</v>
      </c>
      <c r="N612" s="895">
        <v>0.5</v>
      </c>
      <c r="O612" t="s">
        <v>84115</v>
      </c>
      <c r="P612" t="str">
        <f t="shared" si="37"/>
        <v>C 74.00.a</v>
      </c>
      <c r="Q612" t="str">
        <f t="shared" si="38"/>
        <v>C 74.00</v>
      </c>
      <c r="Y612" t="str">
        <f t="shared" si="39"/>
        <v>C 74.00.a000060080</v>
      </c>
    </row>
    <row r="613" spans="1:25" x14ac:dyDescent="0.25">
      <c r="A613" t="s">
        <v>84060</v>
      </c>
      <c r="B613" s="601" t="s">
        <v>2698</v>
      </c>
      <c r="C613" s="601" t="s">
        <v>725</v>
      </c>
      <c r="D613" s="601" t="s">
        <v>731</v>
      </c>
      <c r="E613" t="s">
        <v>83229</v>
      </c>
      <c r="F613" t="s">
        <v>83230</v>
      </c>
      <c r="G613" t="s">
        <v>84111</v>
      </c>
      <c r="H613" t="b">
        <v>0</v>
      </c>
      <c r="I613" t="s">
        <v>23447</v>
      </c>
      <c r="J613" t="str">
        <f t="shared" si="36"/>
        <v>C74.00_R0060_C0090</v>
      </c>
      <c r="N613" s="895">
        <v>0.5</v>
      </c>
      <c r="O613" t="s">
        <v>84116</v>
      </c>
      <c r="P613" t="str">
        <f t="shared" si="37"/>
        <v>C 74.00.a</v>
      </c>
      <c r="Q613" t="str">
        <f t="shared" si="38"/>
        <v>C 74.00</v>
      </c>
      <c r="Y613" t="str">
        <f t="shared" si="39"/>
        <v>C 74.00.a000060090</v>
      </c>
    </row>
    <row r="614" spans="1:25" x14ac:dyDescent="0.25">
      <c r="A614" t="s">
        <v>84060</v>
      </c>
      <c r="B614" s="601" t="s">
        <v>2698</v>
      </c>
      <c r="C614" s="601" t="s">
        <v>725</v>
      </c>
      <c r="D614" s="601" t="s">
        <v>733</v>
      </c>
      <c r="E614" t="s">
        <v>83229</v>
      </c>
      <c r="F614" t="s">
        <v>83230</v>
      </c>
      <c r="G614" t="s">
        <v>84113</v>
      </c>
      <c r="H614" t="b">
        <v>0</v>
      </c>
      <c r="I614" t="s">
        <v>23447</v>
      </c>
      <c r="J614" t="str">
        <f t="shared" si="36"/>
        <v>C74.00_R0060_C0100</v>
      </c>
      <c r="N614" s="895">
        <v>0.5</v>
      </c>
      <c r="O614" t="s">
        <v>84117</v>
      </c>
      <c r="P614" t="str">
        <f t="shared" si="37"/>
        <v>C 74.00.a</v>
      </c>
      <c r="Q614" t="str">
        <f t="shared" si="38"/>
        <v>C 74.00</v>
      </c>
      <c r="Y614" t="str">
        <f t="shared" si="39"/>
        <v>C 74.00.a000060100</v>
      </c>
    </row>
    <row r="615" spans="1:25" hidden="1" x14ac:dyDescent="0.25">
      <c r="A615" t="s">
        <v>84060</v>
      </c>
      <c r="B615" s="601" t="s">
        <v>2698</v>
      </c>
      <c r="C615" s="601" t="s">
        <v>725</v>
      </c>
      <c r="D615" s="601" t="s">
        <v>737</v>
      </c>
      <c r="E615" t="s">
        <v>83232</v>
      </c>
      <c r="F615" t="s">
        <v>83233</v>
      </c>
      <c r="G615" t="s">
        <v>84109</v>
      </c>
      <c r="H615" t="b">
        <v>0</v>
      </c>
      <c r="I615" t="s">
        <v>2711</v>
      </c>
      <c r="J615" t="str">
        <f t="shared" si="36"/>
        <v>C74.00_R0060_C0140</v>
      </c>
      <c r="N615" s="602">
        <v>11231394.5</v>
      </c>
      <c r="O615" t="s">
        <v>84118</v>
      </c>
      <c r="P615" t="str">
        <f t="shared" si="37"/>
        <v>C 74.00.a</v>
      </c>
      <c r="Q615" t="str">
        <f t="shared" si="38"/>
        <v>C 74.00</v>
      </c>
      <c r="Y615" t="str">
        <f t="shared" si="39"/>
        <v>C 74.00.a000060140</v>
      </c>
    </row>
    <row r="616" spans="1:25" hidden="1" x14ac:dyDescent="0.25">
      <c r="A616" t="s">
        <v>84060</v>
      </c>
      <c r="B616" s="601" t="s">
        <v>2698</v>
      </c>
      <c r="C616" s="601" t="s">
        <v>725</v>
      </c>
      <c r="D616" s="601" t="s">
        <v>738</v>
      </c>
      <c r="E616" t="s">
        <v>83232</v>
      </c>
      <c r="F616" t="s">
        <v>83233</v>
      </c>
      <c r="G616" t="s">
        <v>84111</v>
      </c>
      <c r="H616" t="b">
        <v>0</v>
      </c>
      <c r="I616" t="s">
        <v>2711</v>
      </c>
      <c r="J616" t="str">
        <f t="shared" si="36"/>
        <v>C74.00_R0060_C0150</v>
      </c>
      <c r="N616" s="602"/>
      <c r="O616" t="s">
        <v>84119</v>
      </c>
      <c r="P616" t="str">
        <f t="shared" si="37"/>
        <v>C 74.00.a</v>
      </c>
      <c r="Q616" t="str">
        <f t="shared" si="38"/>
        <v>C 74.00</v>
      </c>
      <c r="Y616" t="str">
        <f t="shared" si="39"/>
        <v>C 74.00.a000060150</v>
      </c>
    </row>
    <row r="617" spans="1:25" hidden="1" x14ac:dyDescent="0.25">
      <c r="A617" t="s">
        <v>84060</v>
      </c>
      <c r="B617" s="601" t="s">
        <v>2698</v>
      </c>
      <c r="C617" s="601" t="s">
        <v>725</v>
      </c>
      <c r="D617" s="601" t="s">
        <v>740</v>
      </c>
      <c r="E617" t="s">
        <v>83232</v>
      </c>
      <c r="F617" t="s">
        <v>83233</v>
      </c>
      <c r="G617" t="s">
        <v>84113</v>
      </c>
      <c r="H617" t="b">
        <v>0</v>
      </c>
      <c r="I617" t="s">
        <v>2711</v>
      </c>
      <c r="J617" t="str">
        <f t="shared" si="36"/>
        <v>C74.00_R0060_C0160</v>
      </c>
      <c r="N617" s="602"/>
      <c r="O617" t="s">
        <v>84120</v>
      </c>
      <c r="P617" t="str">
        <f t="shared" si="37"/>
        <v>C 74.00.a</v>
      </c>
      <c r="Q617" t="str">
        <f t="shared" si="38"/>
        <v>C 74.00</v>
      </c>
      <c r="Y617" t="str">
        <f t="shared" si="39"/>
        <v>C 74.00.a000060160</v>
      </c>
    </row>
    <row r="618" spans="1:25" hidden="1" x14ac:dyDescent="0.25">
      <c r="A618" t="s">
        <v>84060</v>
      </c>
      <c r="B618" s="601" t="s">
        <v>2698</v>
      </c>
      <c r="C618" s="601" t="s">
        <v>727</v>
      </c>
      <c r="D618" s="601" t="s">
        <v>548</v>
      </c>
      <c r="E618" t="s">
        <v>83426</v>
      </c>
      <c r="F618" t="s">
        <v>83427</v>
      </c>
      <c r="G618" t="s">
        <v>84121</v>
      </c>
      <c r="H618" t="b">
        <v>0</v>
      </c>
      <c r="I618" t="s">
        <v>2711</v>
      </c>
      <c r="J618" t="str">
        <f t="shared" si="36"/>
        <v>C74.00_R0070_C0010</v>
      </c>
      <c r="N618" s="602">
        <v>7414496</v>
      </c>
      <c r="O618" t="s">
        <v>84122</v>
      </c>
      <c r="P618" t="str">
        <f t="shared" si="37"/>
        <v>C 74.00.a</v>
      </c>
      <c r="Q618" t="str">
        <f t="shared" si="38"/>
        <v>C 74.00</v>
      </c>
      <c r="Y618" t="str">
        <f t="shared" si="39"/>
        <v>C 74.00.a000070010</v>
      </c>
    </row>
    <row r="619" spans="1:25" hidden="1" x14ac:dyDescent="0.25">
      <c r="A619" t="s">
        <v>84060</v>
      </c>
      <c r="B619" s="601" t="s">
        <v>2698</v>
      </c>
      <c r="C619" s="601" t="s">
        <v>727</v>
      </c>
      <c r="D619" s="601" t="s">
        <v>561</v>
      </c>
      <c r="E619" t="s">
        <v>83426</v>
      </c>
      <c r="F619" t="s">
        <v>83427</v>
      </c>
      <c r="G619" t="s">
        <v>84123</v>
      </c>
      <c r="H619" t="b">
        <v>0</v>
      </c>
      <c r="I619" t="s">
        <v>2711</v>
      </c>
      <c r="J619" t="str">
        <f t="shared" si="36"/>
        <v>C74.00_R0070_C0020</v>
      </c>
      <c r="N619" s="602"/>
      <c r="O619" t="s">
        <v>84124</v>
      </c>
      <c r="P619" t="str">
        <f t="shared" si="37"/>
        <v>C 74.00.a</v>
      </c>
      <c r="Q619" t="str">
        <f t="shared" si="38"/>
        <v>C 74.00</v>
      </c>
      <c r="Y619" t="str">
        <f t="shared" si="39"/>
        <v>C 74.00.a000070020</v>
      </c>
    </row>
    <row r="620" spans="1:25" hidden="1" x14ac:dyDescent="0.25">
      <c r="A620" t="s">
        <v>84060</v>
      </c>
      <c r="B620" s="601" t="s">
        <v>2698</v>
      </c>
      <c r="C620" s="601" t="s">
        <v>727</v>
      </c>
      <c r="D620" s="601" t="s">
        <v>719</v>
      </c>
      <c r="E620" t="s">
        <v>83426</v>
      </c>
      <c r="F620" t="s">
        <v>83427</v>
      </c>
      <c r="G620" t="s">
        <v>84125</v>
      </c>
      <c r="H620" t="b">
        <v>0</v>
      </c>
      <c r="I620" t="s">
        <v>2711</v>
      </c>
      <c r="J620" t="str">
        <f t="shared" si="36"/>
        <v>C74.00_R0070_C0030</v>
      </c>
      <c r="N620" s="602"/>
      <c r="O620" t="s">
        <v>84126</v>
      </c>
      <c r="P620" t="str">
        <f t="shared" si="37"/>
        <v>C 74.00.a</v>
      </c>
      <c r="Q620" t="str">
        <f t="shared" si="38"/>
        <v>C 74.00</v>
      </c>
      <c r="Y620" t="str">
        <f t="shared" si="39"/>
        <v>C 74.00.a000070030</v>
      </c>
    </row>
    <row r="621" spans="1:25" x14ac:dyDescent="0.25">
      <c r="A621" t="s">
        <v>84060</v>
      </c>
      <c r="B621" s="601" t="s">
        <v>2698</v>
      </c>
      <c r="C621" s="601" t="s">
        <v>727</v>
      </c>
      <c r="D621" s="601" t="s">
        <v>729</v>
      </c>
      <c r="E621" t="s">
        <v>83229</v>
      </c>
      <c r="F621" t="s">
        <v>83230</v>
      </c>
      <c r="G621" t="s">
        <v>84121</v>
      </c>
      <c r="H621" t="b">
        <v>0</v>
      </c>
      <c r="I621" t="s">
        <v>23447</v>
      </c>
      <c r="J621" t="str">
        <f t="shared" si="36"/>
        <v>C74.00_R0070_C0080</v>
      </c>
      <c r="N621" s="895">
        <v>0.5</v>
      </c>
      <c r="O621" t="s">
        <v>84127</v>
      </c>
      <c r="P621" t="str">
        <f t="shared" si="37"/>
        <v>C 74.00.a</v>
      </c>
      <c r="Q621" t="str">
        <f t="shared" si="38"/>
        <v>C 74.00</v>
      </c>
      <c r="Y621" t="str">
        <f t="shared" si="39"/>
        <v>C 74.00.a000070080</v>
      </c>
    </row>
    <row r="622" spans="1:25" x14ac:dyDescent="0.25">
      <c r="A622" t="s">
        <v>84060</v>
      </c>
      <c r="B622" s="601" t="s">
        <v>2698</v>
      </c>
      <c r="C622" s="601" t="s">
        <v>727</v>
      </c>
      <c r="D622" s="601" t="s">
        <v>731</v>
      </c>
      <c r="E622" t="s">
        <v>83229</v>
      </c>
      <c r="F622" t="s">
        <v>83230</v>
      </c>
      <c r="G622" t="s">
        <v>84123</v>
      </c>
      <c r="H622" t="b">
        <v>0</v>
      </c>
      <c r="I622" t="s">
        <v>23447</v>
      </c>
      <c r="J622" t="str">
        <f t="shared" si="36"/>
        <v>C74.00_R0070_C0090</v>
      </c>
      <c r="N622" s="895">
        <v>0.5</v>
      </c>
      <c r="O622" t="s">
        <v>84128</v>
      </c>
      <c r="P622" t="str">
        <f t="shared" si="37"/>
        <v>C 74.00.a</v>
      </c>
      <c r="Q622" t="str">
        <f t="shared" si="38"/>
        <v>C 74.00</v>
      </c>
      <c r="Y622" t="str">
        <f t="shared" si="39"/>
        <v>C 74.00.a000070090</v>
      </c>
    </row>
    <row r="623" spans="1:25" x14ac:dyDescent="0.25">
      <c r="A623" t="s">
        <v>84060</v>
      </c>
      <c r="B623" s="601" t="s">
        <v>2698</v>
      </c>
      <c r="C623" s="601" t="s">
        <v>727</v>
      </c>
      <c r="D623" s="601" t="s">
        <v>733</v>
      </c>
      <c r="E623" t="s">
        <v>83229</v>
      </c>
      <c r="F623" t="s">
        <v>83230</v>
      </c>
      <c r="G623" t="s">
        <v>84125</v>
      </c>
      <c r="H623" t="b">
        <v>0</v>
      </c>
      <c r="I623" t="s">
        <v>23447</v>
      </c>
      <c r="J623" t="str">
        <f t="shared" si="36"/>
        <v>C74.00_R0070_C0100</v>
      </c>
      <c r="N623" s="895">
        <v>0.5</v>
      </c>
      <c r="O623" t="s">
        <v>84129</v>
      </c>
      <c r="P623" t="str">
        <f t="shared" si="37"/>
        <v>C 74.00.a</v>
      </c>
      <c r="Q623" t="str">
        <f t="shared" si="38"/>
        <v>C 74.00</v>
      </c>
      <c r="Y623" t="str">
        <f t="shared" si="39"/>
        <v>C 74.00.a000070100</v>
      </c>
    </row>
    <row r="624" spans="1:25" hidden="1" x14ac:dyDescent="0.25">
      <c r="A624" t="s">
        <v>84060</v>
      </c>
      <c r="B624" s="601" t="s">
        <v>2698</v>
      </c>
      <c r="C624" s="601" t="s">
        <v>727</v>
      </c>
      <c r="D624" s="601" t="s">
        <v>737</v>
      </c>
      <c r="E624" t="s">
        <v>83232</v>
      </c>
      <c r="F624" t="s">
        <v>83233</v>
      </c>
      <c r="G624" t="s">
        <v>84121</v>
      </c>
      <c r="H624" t="b">
        <v>0</v>
      </c>
      <c r="I624" t="s">
        <v>2711</v>
      </c>
      <c r="J624" t="str">
        <f t="shared" si="36"/>
        <v>C74.00_R0070_C0140</v>
      </c>
      <c r="N624" s="602">
        <v>3707248</v>
      </c>
      <c r="O624" t="s">
        <v>84130</v>
      </c>
      <c r="P624" t="str">
        <f t="shared" si="37"/>
        <v>C 74.00.a</v>
      </c>
      <c r="Q624" t="str">
        <f t="shared" si="38"/>
        <v>C 74.00</v>
      </c>
      <c r="Y624" t="str">
        <f t="shared" si="39"/>
        <v>C 74.00.a000070140</v>
      </c>
    </row>
    <row r="625" spans="1:25" hidden="1" x14ac:dyDescent="0.25">
      <c r="A625" t="s">
        <v>84060</v>
      </c>
      <c r="B625" s="601" t="s">
        <v>2698</v>
      </c>
      <c r="C625" s="601" t="s">
        <v>727</v>
      </c>
      <c r="D625" s="601" t="s">
        <v>738</v>
      </c>
      <c r="E625" t="s">
        <v>83232</v>
      </c>
      <c r="F625" t="s">
        <v>83233</v>
      </c>
      <c r="G625" t="s">
        <v>84123</v>
      </c>
      <c r="H625" t="b">
        <v>0</v>
      </c>
      <c r="I625" t="s">
        <v>2711</v>
      </c>
      <c r="J625" t="str">
        <f t="shared" si="36"/>
        <v>C74.00_R0070_C0150</v>
      </c>
      <c r="N625" s="602"/>
      <c r="O625" t="s">
        <v>84131</v>
      </c>
      <c r="P625" t="str">
        <f t="shared" si="37"/>
        <v>C 74.00.a</v>
      </c>
      <c r="Q625" t="str">
        <f t="shared" si="38"/>
        <v>C 74.00</v>
      </c>
      <c r="Y625" t="str">
        <f t="shared" si="39"/>
        <v>C 74.00.a000070150</v>
      </c>
    </row>
    <row r="626" spans="1:25" hidden="1" x14ac:dyDescent="0.25">
      <c r="A626" t="s">
        <v>84060</v>
      </c>
      <c r="B626" s="601" t="s">
        <v>2698</v>
      </c>
      <c r="C626" s="601" t="s">
        <v>727</v>
      </c>
      <c r="D626" s="601" t="s">
        <v>740</v>
      </c>
      <c r="E626" t="s">
        <v>83232</v>
      </c>
      <c r="F626" t="s">
        <v>83233</v>
      </c>
      <c r="G626" t="s">
        <v>84125</v>
      </c>
      <c r="H626" t="b">
        <v>0</v>
      </c>
      <c r="I626" t="s">
        <v>2711</v>
      </c>
      <c r="J626" t="str">
        <f t="shared" si="36"/>
        <v>C74.00_R0070_C0160</v>
      </c>
      <c r="N626" s="602"/>
      <c r="O626" t="s">
        <v>84132</v>
      </c>
      <c r="P626" t="str">
        <f t="shared" si="37"/>
        <v>C 74.00.a</v>
      </c>
      <c r="Q626" t="str">
        <f t="shared" si="38"/>
        <v>C 74.00</v>
      </c>
      <c r="Y626" t="str">
        <f t="shared" si="39"/>
        <v>C 74.00.a000070160</v>
      </c>
    </row>
    <row r="627" spans="1:25" hidden="1" x14ac:dyDescent="0.25">
      <c r="A627" t="s">
        <v>84060</v>
      </c>
      <c r="B627" s="601" t="s">
        <v>2698</v>
      </c>
      <c r="C627" s="601" t="s">
        <v>729</v>
      </c>
      <c r="D627" s="601" t="s">
        <v>548</v>
      </c>
      <c r="E627" t="s">
        <v>83426</v>
      </c>
      <c r="F627" t="s">
        <v>83427</v>
      </c>
      <c r="G627" t="s">
        <v>84133</v>
      </c>
      <c r="H627" t="b">
        <v>0</v>
      </c>
      <c r="I627" t="s">
        <v>2711</v>
      </c>
      <c r="J627" t="str">
        <f t="shared" si="36"/>
        <v>C74.00_R0080_C0010</v>
      </c>
      <c r="N627" s="602"/>
      <c r="O627" t="s">
        <v>84134</v>
      </c>
      <c r="P627" t="str">
        <f t="shared" si="37"/>
        <v>C 74.00.a</v>
      </c>
      <c r="Q627" t="str">
        <f t="shared" si="38"/>
        <v>C 74.00</v>
      </c>
      <c r="Y627" t="str">
        <f t="shared" si="39"/>
        <v>C 74.00.a000080010</v>
      </c>
    </row>
    <row r="628" spans="1:25" hidden="1" x14ac:dyDescent="0.25">
      <c r="A628" t="s">
        <v>84060</v>
      </c>
      <c r="B628" s="601" t="s">
        <v>2698</v>
      </c>
      <c r="C628" s="601" t="s">
        <v>729</v>
      </c>
      <c r="D628" s="601" t="s">
        <v>561</v>
      </c>
      <c r="E628" t="s">
        <v>83426</v>
      </c>
      <c r="F628" t="s">
        <v>83427</v>
      </c>
      <c r="G628" t="s">
        <v>84135</v>
      </c>
      <c r="H628" t="b">
        <v>0</v>
      </c>
      <c r="I628" t="s">
        <v>2711</v>
      </c>
      <c r="J628" t="str">
        <f t="shared" si="36"/>
        <v>C74.00_R0080_C0020</v>
      </c>
      <c r="N628" s="602"/>
      <c r="O628" t="s">
        <v>84136</v>
      </c>
      <c r="P628" t="str">
        <f t="shared" si="37"/>
        <v>C 74.00.a</v>
      </c>
      <c r="Q628" t="str">
        <f t="shared" si="38"/>
        <v>C 74.00</v>
      </c>
      <c r="Y628" t="str">
        <f t="shared" si="39"/>
        <v>C 74.00.a000080020</v>
      </c>
    </row>
    <row r="629" spans="1:25" hidden="1" x14ac:dyDescent="0.25">
      <c r="A629" t="s">
        <v>84060</v>
      </c>
      <c r="B629" s="601" t="s">
        <v>2698</v>
      </c>
      <c r="C629" s="601" t="s">
        <v>729</v>
      </c>
      <c r="D629" s="601" t="s">
        <v>719</v>
      </c>
      <c r="E629" t="s">
        <v>83426</v>
      </c>
      <c r="F629" t="s">
        <v>83427</v>
      </c>
      <c r="G629" t="s">
        <v>84137</v>
      </c>
      <c r="H629" t="b">
        <v>0</v>
      </c>
      <c r="I629" t="s">
        <v>2711</v>
      </c>
      <c r="J629" t="str">
        <f t="shared" si="36"/>
        <v>C74.00_R0080_C0030</v>
      </c>
      <c r="N629" s="602"/>
      <c r="O629" t="s">
        <v>84138</v>
      </c>
      <c r="P629" t="str">
        <f t="shared" si="37"/>
        <v>C 74.00.a</v>
      </c>
      <c r="Q629" t="str">
        <f t="shared" si="38"/>
        <v>C 74.00</v>
      </c>
      <c r="Y629" t="str">
        <f t="shared" si="39"/>
        <v>C 74.00.a000080030</v>
      </c>
    </row>
    <row r="630" spans="1:25" x14ac:dyDescent="0.25">
      <c r="A630" t="s">
        <v>84060</v>
      </c>
      <c r="B630" s="601" t="s">
        <v>2698</v>
      </c>
      <c r="C630" s="601" t="s">
        <v>729</v>
      </c>
      <c r="D630" s="601" t="s">
        <v>729</v>
      </c>
      <c r="E630" t="s">
        <v>83229</v>
      </c>
      <c r="F630" t="s">
        <v>83230</v>
      </c>
      <c r="G630" t="s">
        <v>84133</v>
      </c>
      <c r="H630" t="b">
        <v>0</v>
      </c>
      <c r="I630" t="s">
        <v>23447</v>
      </c>
      <c r="J630" t="str">
        <f t="shared" si="36"/>
        <v>C74.00_R0080_C0080</v>
      </c>
      <c r="N630" s="895">
        <v>0.5</v>
      </c>
      <c r="O630" t="s">
        <v>84139</v>
      </c>
      <c r="P630" t="str">
        <f t="shared" si="37"/>
        <v>C 74.00.a</v>
      </c>
      <c r="Q630" t="str">
        <f t="shared" si="38"/>
        <v>C 74.00</v>
      </c>
      <c r="Y630" t="str">
        <f t="shared" si="39"/>
        <v>C 74.00.a000080080</v>
      </c>
    </row>
    <row r="631" spans="1:25" x14ac:dyDescent="0.25">
      <c r="A631" t="s">
        <v>84060</v>
      </c>
      <c r="B631" s="601" t="s">
        <v>2698</v>
      </c>
      <c r="C631" s="601" t="s">
        <v>729</v>
      </c>
      <c r="D631" s="601" t="s">
        <v>731</v>
      </c>
      <c r="E631" t="s">
        <v>83229</v>
      </c>
      <c r="F631" t="s">
        <v>83230</v>
      </c>
      <c r="G631" t="s">
        <v>84135</v>
      </c>
      <c r="H631" t="b">
        <v>0</v>
      </c>
      <c r="I631" t="s">
        <v>23447</v>
      </c>
      <c r="J631" t="str">
        <f t="shared" si="36"/>
        <v>C74.00_R0080_C0090</v>
      </c>
      <c r="N631" s="895">
        <v>0.5</v>
      </c>
      <c r="O631" t="s">
        <v>84140</v>
      </c>
      <c r="P631" t="str">
        <f t="shared" si="37"/>
        <v>C 74.00.a</v>
      </c>
      <c r="Q631" t="str">
        <f t="shared" si="38"/>
        <v>C 74.00</v>
      </c>
      <c r="Y631" t="str">
        <f t="shared" si="39"/>
        <v>C 74.00.a000080090</v>
      </c>
    </row>
    <row r="632" spans="1:25" x14ac:dyDescent="0.25">
      <c r="A632" t="s">
        <v>84060</v>
      </c>
      <c r="B632" s="601" t="s">
        <v>2698</v>
      </c>
      <c r="C632" s="601" t="s">
        <v>729</v>
      </c>
      <c r="D632" s="601" t="s">
        <v>733</v>
      </c>
      <c r="E632" t="s">
        <v>83229</v>
      </c>
      <c r="F632" t="s">
        <v>83230</v>
      </c>
      <c r="G632" t="s">
        <v>84137</v>
      </c>
      <c r="H632" t="b">
        <v>0</v>
      </c>
      <c r="I632" t="s">
        <v>23447</v>
      </c>
      <c r="J632" t="str">
        <f t="shared" si="36"/>
        <v>C74.00_R0080_C0100</v>
      </c>
      <c r="N632" s="895">
        <v>0.5</v>
      </c>
      <c r="O632" t="s">
        <v>84141</v>
      </c>
      <c r="P632" t="str">
        <f t="shared" si="37"/>
        <v>C 74.00.a</v>
      </c>
      <c r="Q632" t="str">
        <f t="shared" si="38"/>
        <v>C 74.00</v>
      </c>
      <c r="Y632" t="str">
        <f t="shared" si="39"/>
        <v>C 74.00.a000080100</v>
      </c>
    </row>
    <row r="633" spans="1:25" hidden="1" x14ac:dyDescent="0.25">
      <c r="A633" t="s">
        <v>84060</v>
      </c>
      <c r="B633" s="601" t="s">
        <v>2698</v>
      </c>
      <c r="C633" s="601" t="s">
        <v>729</v>
      </c>
      <c r="D633" s="601" t="s">
        <v>737</v>
      </c>
      <c r="E633" t="s">
        <v>83232</v>
      </c>
      <c r="F633" t="s">
        <v>83233</v>
      </c>
      <c r="G633" t="s">
        <v>84133</v>
      </c>
      <c r="H633" t="b">
        <v>0</v>
      </c>
      <c r="I633" t="s">
        <v>2711</v>
      </c>
      <c r="J633" t="str">
        <f t="shared" si="36"/>
        <v>C74.00_R0080_C0140</v>
      </c>
      <c r="N633" s="602"/>
      <c r="O633" t="s">
        <v>84142</v>
      </c>
      <c r="P633" t="str">
        <f t="shared" si="37"/>
        <v>C 74.00.a</v>
      </c>
      <c r="Q633" t="str">
        <f t="shared" si="38"/>
        <v>C 74.00</v>
      </c>
      <c r="Y633" t="str">
        <f t="shared" si="39"/>
        <v>C 74.00.a000080140</v>
      </c>
    </row>
    <row r="634" spans="1:25" hidden="1" x14ac:dyDescent="0.25">
      <c r="A634" t="s">
        <v>84060</v>
      </c>
      <c r="B634" s="601" t="s">
        <v>2698</v>
      </c>
      <c r="C634" s="601" t="s">
        <v>729</v>
      </c>
      <c r="D634" s="601" t="s">
        <v>738</v>
      </c>
      <c r="E634" t="s">
        <v>83232</v>
      </c>
      <c r="F634" t="s">
        <v>83233</v>
      </c>
      <c r="G634" t="s">
        <v>84135</v>
      </c>
      <c r="H634" t="b">
        <v>0</v>
      </c>
      <c r="I634" t="s">
        <v>2711</v>
      </c>
      <c r="J634" t="str">
        <f t="shared" si="36"/>
        <v>C74.00_R0080_C0150</v>
      </c>
      <c r="N634" s="602"/>
      <c r="O634" t="s">
        <v>84143</v>
      </c>
      <c r="P634" t="str">
        <f t="shared" si="37"/>
        <v>C 74.00.a</v>
      </c>
      <c r="Q634" t="str">
        <f t="shared" si="38"/>
        <v>C 74.00</v>
      </c>
      <c r="Y634" t="str">
        <f t="shared" si="39"/>
        <v>C 74.00.a000080150</v>
      </c>
    </row>
    <row r="635" spans="1:25" hidden="1" x14ac:dyDescent="0.25">
      <c r="A635" t="s">
        <v>84060</v>
      </c>
      <c r="B635" s="601" t="s">
        <v>2698</v>
      </c>
      <c r="C635" s="601" t="s">
        <v>729</v>
      </c>
      <c r="D635" s="601" t="s">
        <v>740</v>
      </c>
      <c r="E635" t="s">
        <v>83232</v>
      </c>
      <c r="F635" t="s">
        <v>83233</v>
      </c>
      <c r="G635" t="s">
        <v>84137</v>
      </c>
      <c r="H635" t="b">
        <v>0</v>
      </c>
      <c r="I635" t="s">
        <v>2711</v>
      </c>
      <c r="J635" t="str">
        <f t="shared" si="36"/>
        <v>C74.00_R0080_C0160</v>
      </c>
      <c r="N635" s="602"/>
      <c r="O635" t="s">
        <v>84144</v>
      </c>
      <c r="P635" t="str">
        <f t="shared" si="37"/>
        <v>C 74.00.a</v>
      </c>
      <c r="Q635" t="str">
        <f t="shared" si="38"/>
        <v>C 74.00</v>
      </c>
      <c r="Y635" t="str">
        <f t="shared" si="39"/>
        <v>C 74.00.a000080160</v>
      </c>
    </row>
    <row r="636" spans="1:25" hidden="1" x14ac:dyDescent="0.25">
      <c r="A636" t="s">
        <v>84060</v>
      </c>
      <c r="B636" s="601" t="s">
        <v>2698</v>
      </c>
      <c r="C636" s="601" t="s">
        <v>731</v>
      </c>
      <c r="D636" s="601" t="s">
        <v>548</v>
      </c>
      <c r="E636" t="s">
        <v>83426</v>
      </c>
      <c r="F636" t="s">
        <v>83427</v>
      </c>
      <c r="G636" t="s">
        <v>84145</v>
      </c>
      <c r="H636" t="b">
        <v>0</v>
      </c>
      <c r="I636" t="s">
        <v>2711</v>
      </c>
      <c r="J636" t="str">
        <f t="shared" si="36"/>
        <v>C74.00_R0090_C0010</v>
      </c>
      <c r="N636" s="602"/>
      <c r="O636" t="s">
        <v>84146</v>
      </c>
      <c r="P636" t="str">
        <f t="shared" si="37"/>
        <v>C 74.00.a</v>
      </c>
      <c r="Q636" t="str">
        <f t="shared" si="38"/>
        <v>C 74.00</v>
      </c>
      <c r="Y636" t="str">
        <f t="shared" si="39"/>
        <v>C 74.00.a000090010</v>
      </c>
    </row>
    <row r="637" spans="1:25" hidden="1" x14ac:dyDescent="0.25">
      <c r="A637" t="s">
        <v>84060</v>
      </c>
      <c r="B637" s="601" t="s">
        <v>2698</v>
      </c>
      <c r="C637" s="601" t="s">
        <v>731</v>
      </c>
      <c r="D637" s="601" t="s">
        <v>561</v>
      </c>
      <c r="E637" t="s">
        <v>83426</v>
      </c>
      <c r="F637" t="s">
        <v>83427</v>
      </c>
      <c r="G637" t="s">
        <v>84147</v>
      </c>
      <c r="H637" t="b">
        <v>0</v>
      </c>
      <c r="I637" t="s">
        <v>2711</v>
      </c>
      <c r="J637" t="str">
        <f t="shared" si="36"/>
        <v>C74.00_R0090_C0020</v>
      </c>
      <c r="N637" s="602"/>
      <c r="O637" t="s">
        <v>84148</v>
      </c>
      <c r="P637" t="str">
        <f t="shared" si="37"/>
        <v>C 74.00.a</v>
      </c>
      <c r="Q637" t="str">
        <f t="shared" si="38"/>
        <v>C 74.00</v>
      </c>
      <c r="Y637" t="str">
        <f t="shared" si="39"/>
        <v>C 74.00.a000090020</v>
      </c>
    </row>
    <row r="638" spans="1:25" hidden="1" x14ac:dyDescent="0.25">
      <c r="A638" t="s">
        <v>84060</v>
      </c>
      <c r="B638" s="601" t="s">
        <v>2698</v>
      </c>
      <c r="C638" s="601" t="s">
        <v>731</v>
      </c>
      <c r="D638" s="601" t="s">
        <v>719</v>
      </c>
      <c r="E638" t="s">
        <v>83426</v>
      </c>
      <c r="F638" t="s">
        <v>83427</v>
      </c>
      <c r="G638" t="s">
        <v>84149</v>
      </c>
      <c r="H638" t="b">
        <v>0</v>
      </c>
      <c r="I638" t="s">
        <v>2711</v>
      </c>
      <c r="J638" t="str">
        <f t="shared" si="36"/>
        <v>C74.00_R0090_C0030</v>
      </c>
      <c r="N638" s="602"/>
      <c r="O638" t="s">
        <v>84150</v>
      </c>
      <c r="P638" t="str">
        <f t="shared" si="37"/>
        <v>C 74.00.a</v>
      </c>
      <c r="Q638" t="str">
        <f t="shared" si="38"/>
        <v>C 74.00</v>
      </c>
      <c r="Y638" t="str">
        <f t="shared" si="39"/>
        <v>C 74.00.a000090030</v>
      </c>
    </row>
    <row r="639" spans="1:25" x14ac:dyDescent="0.25">
      <c r="A639" t="s">
        <v>84060</v>
      </c>
      <c r="B639" s="601" t="s">
        <v>2698</v>
      </c>
      <c r="C639" s="601" t="s">
        <v>731</v>
      </c>
      <c r="D639" s="601" t="s">
        <v>729</v>
      </c>
      <c r="E639" t="s">
        <v>83229</v>
      </c>
      <c r="F639" t="s">
        <v>83230</v>
      </c>
      <c r="G639" t="s">
        <v>84145</v>
      </c>
      <c r="H639" t="b">
        <v>0</v>
      </c>
      <c r="I639" t="s">
        <v>23447</v>
      </c>
      <c r="J639" t="str">
        <f t="shared" si="36"/>
        <v>C74.00_R0090_C0080</v>
      </c>
      <c r="N639" s="895">
        <v>0.5</v>
      </c>
      <c r="O639" t="s">
        <v>84151</v>
      </c>
      <c r="P639" t="str">
        <f t="shared" si="37"/>
        <v>C 74.00.a</v>
      </c>
      <c r="Q639" t="str">
        <f t="shared" si="38"/>
        <v>C 74.00</v>
      </c>
      <c r="Y639" t="str">
        <f t="shared" si="39"/>
        <v>C 74.00.a000090080</v>
      </c>
    </row>
    <row r="640" spans="1:25" x14ac:dyDescent="0.25">
      <c r="A640" t="s">
        <v>84060</v>
      </c>
      <c r="B640" s="601" t="s">
        <v>2698</v>
      </c>
      <c r="C640" s="601" t="s">
        <v>731</v>
      </c>
      <c r="D640" s="601" t="s">
        <v>731</v>
      </c>
      <c r="E640" t="s">
        <v>83229</v>
      </c>
      <c r="F640" t="s">
        <v>83230</v>
      </c>
      <c r="G640" t="s">
        <v>84147</v>
      </c>
      <c r="H640" t="b">
        <v>0</v>
      </c>
      <c r="I640" t="s">
        <v>23447</v>
      </c>
      <c r="J640" t="str">
        <f t="shared" si="36"/>
        <v>C74.00_R0090_C0090</v>
      </c>
      <c r="N640" s="895">
        <v>0.5</v>
      </c>
      <c r="O640" t="s">
        <v>84152</v>
      </c>
      <c r="P640" t="str">
        <f t="shared" si="37"/>
        <v>C 74.00.a</v>
      </c>
      <c r="Q640" t="str">
        <f t="shared" si="38"/>
        <v>C 74.00</v>
      </c>
      <c r="Y640" t="str">
        <f t="shared" si="39"/>
        <v>C 74.00.a000090090</v>
      </c>
    </row>
    <row r="641" spans="1:25" x14ac:dyDescent="0.25">
      <c r="A641" t="s">
        <v>84060</v>
      </c>
      <c r="B641" s="601" t="s">
        <v>2698</v>
      </c>
      <c r="C641" s="601" t="s">
        <v>731</v>
      </c>
      <c r="D641" s="601" t="s">
        <v>733</v>
      </c>
      <c r="E641" t="s">
        <v>83229</v>
      </c>
      <c r="F641" t="s">
        <v>83230</v>
      </c>
      <c r="G641" t="s">
        <v>84149</v>
      </c>
      <c r="H641" t="b">
        <v>0</v>
      </c>
      <c r="I641" t="s">
        <v>23447</v>
      </c>
      <c r="J641" t="str">
        <f t="shared" si="36"/>
        <v>C74.00_R0090_C0100</v>
      </c>
      <c r="N641" s="895">
        <v>0.5</v>
      </c>
      <c r="O641" t="s">
        <v>84153</v>
      </c>
      <c r="P641" t="str">
        <f t="shared" si="37"/>
        <v>C 74.00.a</v>
      </c>
      <c r="Q641" t="str">
        <f t="shared" si="38"/>
        <v>C 74.00</v>
      </c>
      <c r="Y641" t="str">
        <f t="shared" si="39"/>
        <v>C 74.00.a000090100</v>
      </c>
    </row>
    <row r="642" spans="1:25" hidden="1" x14ac:dyDescent="0.25">
      <c r="A642" t="s">
        <v>84060</v>
      </c>
      <c r="B642" s="601" t="s">
        <v>2698</v>
      </c>
      <c r="C642" s="601" t="s">
        <v>731</v>
      </c>
      <c r="D642" s="601" t="s">
        <v>737</v>
      </c>
      <c r="E642" t="s">
        <v>83232</v>
      </c>
      <c r="F642" t="s">
        <v>83233</v>
      </c>
      <c r="G642" t="s">
        <v>84145</v>
      </c>
      <c r="H642" t="b">
        <v>0</v>
      </c>
      <c r="I642" t="s">
        <v>2711</v>
      </c>
      <c r="J642" t="str">
        <f t="shared" si="36"/>
        <v>C74.00_R0090_C0140</v>
      </c>
      <c r="N642" s="602"/>
      <c r="O642" t="s">
        <v>84154</v>
      </c>
      <c r="P642" t="str">
        <f t="shared" si="37"/>
        <v>C 74.00.a</v>
      </c>
      <c r="Q642" t="str">
        <f t="shared" si="38"/>
        <v>C 74.00</v>
      </c>
      <c r="Y642" t="str">
        <f t="shared" si="39"/>
        <v>C 74.00.a000090140</v>
      </c>
    </row>
    <row r="643" spans="1:25" hidden="1" x14ac:dyDescent="0.25">
      <c r="A643" t="s">
        <v>84060</v>
      </c>
      <c r="B643" s="601" t="s">
        <v>2698</v>
      </c>
      <c r="C643" s="601" t="s">
        <v>731</v>
      </c>
      <c r="D643" s="601" t="s">
        <v>738</v>
      </c>
      <c r="E643" t="s">
        <v>83232</v>
      </c>
      <c r="F643" t="s">
        <v>83233</v>
      </c>
      <c r="G643" t="s">
        <v>84147</v>
      </c>
      <c r="H643" t="b">
        <v>0</v>
      </c>
      <c r="I643" t="s">
        <v>2711</v>
      </c>
      <c r="J643" t="str">
        <f t="shared" ref="J643:J706" si="40">+IF(B643="000",+REPLACE(Q643,2,1,"")&amp;$K$1&amp;C643&amp;$L$1&amp;D643,+REPLACE(Q643,2,1,"")&amp;$J$1&amp;B643&amp;$K$1&amp;C643&amp;$L$1&amp;D643)</f>
        <v>C74.00_R0090_C0150</v>
      </c>
      <c r="N643" s="602"/>
      <c r="O643" t="s">
        <v>84155</v>
      </c>
      <c r="P643" t="str">
        <f t="shared" ref="P643:P706" si="41">+IF(ISNUMBER(SEARCH("w",RIGHT(A643,2))),LEFT(A643,LEN(A643)-2),A643)</f>
        <v>C 74.00.a</v>
      </c>
      <c r="Q643" t="str">
        <f t="shared" ref="Q643:Q706" si="42">+IF(ISNUMBER(SEARCH("a",RIGHT(P643,2))),LEFT(P643,LEN(P643)-2),P643)</f>
        <v>C 74.00</v>
      </c>
      <c r="Y643" t="str">
        <f t="shared" ref="Y643:Y706" si="43">+A643&amp;B643&amp;C643&amp;D643</f>
        <v>C 74.00.a000090150</v>
      </c>
    </row>
    <row r="644" spans="1:25" hidden="1" x14ac:dyDescent="0.25">
      <c r="A644" t="s">
        <v>84060</v>
      </c>
      <c r="B644" s="601" t="s">
        <v>2698</v>
      </c>
      <c r="C644" s="601" t="s">
        <v>731</v>
      </c>
      <c r="D644" s="601" t="s">
        <v>740</v>
      </c>
      <c r="E644" t="s">
        <v>83232</v>
      </c>
      <c r="F644" t="s">
        <v>83233</v>
      </c>
      <c r="G644" t="s">
        <v>84149</v>
      </c>
      <c r="H644" t="b">
        <v>0</v>
      </c>
      <c r="I644" t="s">
        <v>2711</v>
      </c>
      <c r="J644" t="str">
        <f t="shared" si="40"/>
        <v>C74.00_R0090_C0160</v>
      </c>
      <c r="N644" s="602"/>
      <c r="O644" t="s">
        <v>84156</v>
      </c>
      <c r="P644" t="str">
        <f t="shared" si="41"/>
        <v>C 74.00.a</v>
      </c>
      <c r="Q644" t="str">
        <f t="shared" si="42"/>
        <v>C 74.00</v>
      </c>
      <c r="Y644" t="str">
        <f t="shared" si="43"/>
        <v>C 74.00.a000090160</v>
      </c>
    </row>
    <row r="645" spans="1:25" hidden="1" x14ac:dyDescent="0.25">
      <c r="A645" t="s">
        <v>84060</v>
      </c>
      <c r="B645" s="601" t="s">
        <v>2698</v>
      </c>
      <c r="C645" s="601" t="s">
        <v>733</v>
      </c>
      <c r="D645" s="601" t="s">
        <v>548</v>
      </c>
      <c r="E645" t="s">
        <v>83426</v>
      </c>
      <c r="F645" t="s">
        <v>83427</v>
      </c>
      <c r="G645" t="s">
        <v>84157</v>
      </c>
      <c r="H645" t="b">
        <v>0</v>
      </c>
      <c r="I645" t="s">
        <v>2711</v>
      </c>
      <c r="J645" t="str">
        <f t="shared" si="40"/>
        <v>C74.00_R0100_C0010</v>
      </c>
      <c r="N645" s="602">
        <v>536055318</v>
      </c>
      <c r="O645" t="s">
        <v>84158</v>
      </c>
      <c r="P645" t="str">
        <f t="shared" si="41"/>
        <v>C 74.00.a</v>
      </c>
      <c r="Q645" t="str">
        <f t="shared" si="42"/>
        <v>C 74.00</v>
      </c>
      <c r="Y645" t="str">
        <f t="shared" si="43"/>
        <v>C 74.00.a000100010</v>
      </c>
    </row>
    <row r="646" spans="1:25" hidden="1" x14ac:dyDescent="0.25">
      <c r="A646" t="s">
        <v>84060</v>
      </c>
      <c r="B646" s="601" t="s">
        <v>2698</v>
      </c>
      <c r="C646" s="601" t="s">
        <v>733</v>
      </c>
      <c r="D646" s="601" t="s">
        <v>561</v>
      </c>
      <c r="E646" t="s">
        <v>83426</v>
      </c>
      <c r="F646" t="s">
        <v>83427</v>
      </c>
      <c r="G646" t="s">
        <v>84159</v>
      </c>
      <c r="H646" t="b">
        <v>0</v>
      </c>
      <c r="I646" t="s">
        <v>2711</v>
      </c>
      <c r="J646" t="str">
        <f t="shared" si="40"/>
        <v>C74.00_R0100_C0020</v>
      </c>
      <c r="N646" s="602"/>
      <c r="O646" t="s">
        <v>84160</v>
      </c>
      <c r="P646" t="str">
        <f t="shared" si="41"/>
        <v>C 74.00.a</v>
      </c>
      <c r="Q646" t="str">
        <f t="shared" si="42"/>
        <v>C 74.00</v>
      </c>
      <c r="Y646" t="str">
        <f t="shared" si="43"/>
        <v>C 74.00.a000100020</v>
      </c>
    </row>
    <row r="647" spans="1:25" hidden="1" x14ac:dyDescent="0.25">
      <c r="A647" t="s">
        <v>84060</v>
      </c>
      <c r="B647" s="601" t="s">
        <v>2698</v>
      </c>
      <c r="C647" s="601" t="s">
        <v>733</v>
      </c>
      <c r="D647" s="601" t="s">
        <v>719</v>
      </c>
      <c r="E647" t="s">
        <v>83426</v>
      </c>
      <c r="F647" t="s">
        <v>83427</v>
      </c>
      <c r="G647" t="s">
        <v>84161</v>
      </c>
      <c r="H647" t="b">
        <v>0</v>
      </c>
      <c r="I647" t="s">
        <v>2711</v>
      </c>
      <c r="J647" t="str">
        <f t="shared" si="40"/>
        <v>C74.00_R0100_C0030</v>
      </c>
      <c r="N647" s="602"/>
      <c r="O647" t="s">
        <v>84162</v>
      </c>
      <c r="P647" t="str">
        <f t="shared" si="41"/>
        <v>C 74.00.a</v>
      </c>
      <c r="Q647" t="str">
        <f t="shared" si="42"/>
        <v>C 74.00</v>
      </c>
      <c r="Y647" t="str">
        <f t="shared" si="43"/>
        <v>C 74.00.a000100030</v>
      </c>
    </row>
    <row r="648" spans="1:25" hidden="1" x14ac:dyDescent="0.25">
      <c r="A648" t="s">
        <v>84060</v>
      </c>
      <c r="B648" s="601" t="s">
        <v>2698</v>
      </c>
      <c r="C648" s="601" t="s">
        <v>733</v>
      </c>
      <c r="D648" s="601" t="s">
        <v>737</v>
      </c>
      <c r="E648" t="s">
        <v>83232</v>
      </c>
      <c r="F648" t="s">
        <v>83233</v>
      </c>
      <c r="G648" t="s">
        <v>84157</v>
      </c>
      <c r="H648" t="b">
        <v>0</v>
      </c>
      <c r="I648" t="s">
        <v>2711</v>
      </c>
      <c r="J648" t="str">
        <f t="shared" si="40"/>
        <v>C74.00_R0100_C0140</v>
      </c>
      <c r="N648" s="602">
        <v>536055318</v>
      </c>
      <c r="O648" t="s">
        <v>84163</v>
      </c>
      <c r="P648" t="str">
        <f t="shared" si="41"/>
        <v>C 74.00.a</v>
      </c>
      <c r="Q648" t="str">
        <f t="shared" si="42"/>
        <v>C 74.00</v>
      </c>
      <c r="Y648" t="str">
        <f t="shared" si="43"/>
        <v>C 74.00.a000100140</v>
      </c>
    </row>
    <row r="649" spans="1:25" hidden="1" x14ac:dyDescent="0.25">
      <c r="A649" t="s">
        <v>84060</v>
      </c>
      <c r="B649" s="601" t="s">
        <v>2698</v>
      </c>
      <c r="C649" s="601" t="s">
        <v>733</v>
      </c>
      <c r="D649" s="601" t="s">
        <v>738</v>
      </c>
      <c r="E649" t="s">
        <v>83232</v>
      </c>
      <c r="F649" t="s">
        <v>83233</v>
      </c>
      <c r="G649" t="s">
        <v>84159</v>
      </c>
      <c r="H649" t="b">
        <v>0</v>
      </c>
      <c r="I649" t="s">
        <v>2711</v>
      </c>
      <c r="J649" t="str">
        <f t="shared" si="40"/>
        <v>C74.00_R0100_C0150</v>
      </c>
      <c r="N649" s="602"/>
      <c r="O649" t="s">
        <v>84164</v>
      </c>
      <c r="P649" t="str">
        <f t="shared" si="41"/>
        <v>C 74.00.a</v>
      </c>
      <c r="Q649" t="str">
        <f t="shared" si="42"/>
        <v>C 74.00</v>
      </c>
      <c r="Y649" t="str">
        <f t="shared" si="43"/>
        <v>C 74.00.a000100150</v>
      </c>
    </row>
    <row r="650" spans="1:25" hidden="1" x14ac:dyDescent="0.25">
      <c r="A650" t="s">
        <v>84060</v>
      </c>
      <c r="B650" s="601" t="s">
        <v>2698</v>
      </c>
      <c r="C650" s="601" t="s">
        <v>733</v>
      </c>
      <c r="D650" s="601" t="s">
        <v>740</v>
      </c>
      <c r="E650" t="s">
        <v>83232</v>
      </c>
      <c r="F650" t="s">
        <v>83233</v>
      </c>
      <c r="G650" t="s">
        <v>84161</v>
      </c>
      <c r="H650" t="b">
        <v>0</v>
      </c>
      <c r="I650" t="s">
        <v>2711</v>
      </c>
      <c r="J650" t="str">
        <f t="shared" si="40"/>
        <v>C74.00_R0100_C0160</v>
      </c>
      <c r="N650" s="602"/>
      <c r="O650" t="s">
        <v>84165</v>
      </c>
      <c r="P650" t="str">
        <f t="shared" si="41"/>
        <v>C 74.00.a</v>
      </c>
      <c r="Q650" t="str">
        <f t="shared" si="42"/>
        <v>C 74.00</v>
      </c>
      <c r="Y650" t="str">
        <f t="shared" si="43"/>
        <v>C 74.00.a000100160</v>
      </c>
    </row>
    <row r="651" spans="1:25" hidden="1" x14ac:dyDescent="0.25">
      <c r="A651" t="s">
        <v>84060</v>
      </c>
      <c r="B651" s="601" t="s">
        <v>2698</v>
      </c>
      <c r="C651" s="601" t="s">
        <v>734</v>
      </c>
      <c r="D651" s="601" t="s">
        <v>548</v>
      </c>
      <c r="E651" t="s">
        <v>83426</v>
      </c>
      <c r="F651" t="s">
        <v>83427</v>
      </c>
      <c r="G651" t="s">
        <v>84166</v>
      </c>
      <c r="H651" t="b">
        <v>0</v>
      </c>
      <c r="I651" t="s">
        <v>2711</v>
      </c>
      <c r="J651" t="str">
        <f t="shared" si="40"/>
        <v>C74.00_R0110_C0010</v>
      </c>
      <c r="N651" s="602"/>
      <c r="O651" t="s">
        <v>84167</v>
      </c>
      <c r="P651" t="str">
        <f t="shared" si="41"/>
        <v>C 74.00.a</v>
      </c>
      <c r="Q651" t="str">
        <f t="shared" si="42"/>
        <v>C 74.00</v>
      </c>
      <c r="Y651" t="str">
        <f t="shared" si="43"/>
        <v>C 74.00.a000110010</v>
      </c>
    </row>
    <row r="652" spans="1:25" hidden="1" x14ac:dyDescent="0.25">
      <c r="A652" t="s">
        <v>84060</v>
      </c>
      <c r="B652" s="601" t="s">
        <v>2698</v>
      </c>
      <c r="C652" s="601" t="s">
        <v>734</v>
      </c>
      <c r="D652" s="601" t="s">
        <v>561</v>
      </c>
      <c r="E652" t="s">
        <v>83426</v>
      </c>
      <c r="F652" t="s">
        <v>83427</v>
      </c>
      <c r="G652" t="s">
        <v>84168</v>
      </c>
      <c r="H652" t="b">
        <v>0</v>
      </c>
      <c r="I652" t="s">
        <v>2711</v>
      </c>
      <c r="J652" t="str">
        <f t="shared" si="40"/>
        <v>C74.00_R0110_C0020</v>
      </c>
      <c r="N652" s="602"/>
      <c r="O652" t="s">
        <v>84169</v>
      </c>
      <c r="P652" t="str">
        <f t="shared" si="41"/>
        <v>C 74.00.a</v>
      </c>
      <c r="Q652" t="str">
        <f t="shared" si="42"/>
        <v>C 74.00</v>
      </c>
      <c r="Y652" t="str">
        <f t="shared" si="43"/>
        <v>C 74.00.a000110020</v>
      </c>
    </row>
    <row r="653" spans="1:25" hidden="1" x14ac:dyDescent="0.25">
      <c r="A653" t="s">
        <v>84060</v>
      </c>
      <c r="B653" s="601" t="s">
        <v>2698</v>
      </c>
      <c r="C653" s="601" t="s">
        <v>734</v>
      </c>
      <c r="D653" s="601" t="s">
        <v>719</v>
      </c>
      <c r="E653" t="s">
        <v>83426</v>
      </c>
      <c r="F653" t="s">
        <v>83427</v>
      </c>
      <c r="G653" t="s">
        <v>84170</v>
      </c>
      <c r="H653" t="b">
        <v>0</v>
      </c>
      <c r="I653" t="s">
        <v>2711</v>
      </c>
      <c r="J653" t="str">
        <f t="shared" si="40"/>
        <v>C74.00_R0110_C0030</v>
      </c>
      <c r="N653" s="602"/>
      <c r="O653" t="s">
        <v>84171</v>
      </c>
      <c r="P653" t="str">
        <f t="shared" si="41"/>
        <v>C 74.00.a</v>
      </c>
      <c r="Q653" t="str">
        <f t="shared" si="42"/>
        <v>C 74.00</v>
      </c>
      <c r="Y653" t="str">
        <f t="shared" si="43"/>
        <v>C 74.00.a000110030</v>
      </c>
    </row>
    <row r="654" spans="1:25" hidden="1" x14ac:dyDescent="0.25">
      <c r="A654" t="s">
        <v>84060</v>
      </c>
      <c r="B654" s="601" t="s">
        <v>2698</v>
      </c>
      <c r="C654" s="601" t="s">
        <v>734</v>
      </c>
      <c r="D654" s="601" t="s">
        <v>737</v>
      </c>
      <c r="E654" t="s">
        <v>83232</v>
      </c>
      <c r="F654" t="s">
        <v>83233</v>
      </c>
      <c r="G654" t="s">
        <v>84166</v>
      </c>
      <c r="H654" t="b">
        <v>0</v>
      </c>
      <c r="I654" t="s">
        <v>2711</v>
      </c>
      <c r="J654" t="str">
        <f t="shared" si="40"/>
        <v>C74.00_R0110_C0140</v>
      </c>
      <c r="N654" s="602"/>
      <c r="O654" t="s">
        <v>84172</v>
      </c>
      <c r="P654" t="str">
        <f t="shared" si="41"/>
        <v>C 74.00.a</v>
      </c>
      <c r="Q654" t="str">
        <f t="shared" si="42"/>
        <v>C 74.00</v>
      </c>
      <c r="Y654" t="str">
        <f t="shared" si="43"/>
        <v>C 74.00.a000110140</v>
      </c>
    </row>
    <row r="655" spans="1:25" hidden="1" x14ac:dyDescent="0.25">
      <c r="A655" t="s">
        <v>84060</v>
      </c>
      <c r="B655" s="601" t="s">
        <v>2698</v>
      </c>
      <c r="C655" s="601" t="s">
        <v>734</v>
      </c>
      <c r="D655" s="601" t="s">
        <v>738</v>
      </c>
      <c r="E655" t="s">
        <v>83232</v>
      </c>
      <c r="F655" t="s">
        <v>83233</v>
      </c>
      <c r="G655" t="s">
        <v>84168</v>
      </c>
      <c r="H655" t="b">
        <v>0</v>
      </c>
      <c r="I655" t="s">
        <v>2711</v>
      </c>
      <c r="J655" t="str">
        <f t="shared" si="40"/>
        <v>C74.00_R0110_C0150</v>
      </c>
      <c r="N655" s="602"/>
      <c r="O655" t="s">
        <v>84173</v>
      </c>
      <c r="P655" t="str">
        <f t="shared" si="41"/>
        <v>C 74.00.a</v>
      </c>
      <c r="Q655" t="str">
        <f t="shared" si="42"/>
        <v>C 74.00</v>
      </c>
      <c r="Y655" t="str">
        <f t="shared" si="43"/>
        <v>C 74.00.a000110150</v>
      </c>
    </row>
    <row r="656" spans="1:25" hidden="1" x14ac:dyDescent="0.25">
      <c r="A656" t="s">
        <v>84060</v>
      </c>
      <c r="B656" s="601" t="s">
        <v>2698</v>
      </c>
      <c r="C656" s="601" t="s">
        <v>734</v>
      </c>
      <c r="D656" s="601" t="s">
        <v>740</v>
      </c>
      <c r="E656" t="s">
        <v>83232</v>
      </c>
      <c r="F656" t="s">
        <v>83233</v>
      </c>
      <c r="G656" t="s">
        <v>84170</v>
      </c>
      <c r="H656" t="b">
        <v>0</v>
      </c>
      <c r="I656" t="s">
        <v>2711</v>
      </c>
      <c r="J656" t="str">
        <f t="shared" si="40"/>
        <v>C74.00_R0110_C0160</v>
      </c>
      <c r="N656" s="602"/>
      <c r="O656" t="s">
        <v>84174</v>
      </c>
      <c r="P656" t="str">
        <f t="shared" si="41"/>
        <v>C 74.00.a</v>
      </c>
      <c r="Q656" t="str">
        <f t="shared" si="42"/>
        <v>C 74.00</v>
      </c>
      <c r="Y656" t="str">
        <f t="shared" si="43"/>
        <v>C 74.00.a000110160</v>
      </c>
    </row>
    <row r="657" spans="1:25" hidden="1" x14ac:dyDescent="0.25">
      <c r="A657" t="s">
        <v>84060</v>
      </c>
      <c r="B657" s="601" t="s">
        <v>2698</v>
      </c>
      <c r="C657" s="601" t="s">
        <v>735</v>
      </c>
      <c r="D657" s="601" t="s">
        <v>548</v>
      </c>
      <c r="E657" t="s">
        <v>83426</v>
      </c>
      <c r="F657" t="s">
        <v>83427</v>
      </c>
      <c r="G657" t="s">
        <v>84175</v>
      </c>
      <c r="H657" t="b">
        <v>0</v>
      </c>
      <c r="I657" t="s">
        <v>2711</v>
      </c>
      <c r="J657" t="str">
        <f t="shared" si="40"/>
        <v>C74.00_R0120_C0010</v>
      </c>
      <c r="N657" s="602"/>
      <c r="O657" t="s">
        <v>84176</v>
      </c>
      <c r="P657" t="str">
        <f t="shared" si="41"/>
        <v>C 74.00.a</v>
      </c>
      <c r="Q657" t="str">
        <f t="shared" si="42"/>
        <v>C 74.00</v>
      </c>
      <c r="Y657" t="str">
        <f t="shared" si="43"/>
        <v>C 74.00.a000120010</v>
      </c>
    </row>
    <row r="658" spans="1:25" hidden="1" x14ac:dyDescent="0.25">
      <c r="A658" t="s">
        <v>84060</v>
      </c>
      <c r="B658" s="601" t="s">
        <v>2698</v>
      </c>
      <c r="C658" s="601" t="s">
        <v>735</v>
      </c>
      <c r="D658" s="601" t="s">
        <v>561</v>
      </c>
      <c r="E658" t="s">
        <v>83426</v>
      </c>
      <c r="F658" t="s">
        <v>83427</v>
      </c>
      <c r="G658" t="s">
        <v>84177</v>
      </c>
      <c r="H658" t="b">
        <v>0</v>
      </c>
      <c r="I658" t="s">
        <v>2711</v>
      </c>
      <c r="J658" t="str">
        <f t="shared" si="40"/>
        <v>C74.00_R0120_C0020</v>
      </c>
      <c r="N658" s="602"/>
      <c r="O658" t="s">
        <v>84178</v>
      </c>
      <c r="P658" t="str">
        <f t="shared" si="41"/>
        <v>C 74.00.a</v>
      </c>
      <c r="Q658" t="str">
        <f t="shared" si="42"/>
        <v>C 74.00</v>
      </c>
      <c r="Y658" t="str">
        <f t="shared" si="43"/>
        <v>C 74.00.a000120020</v>
      </c>
    </row>
    <row r="659" spans="1:25" hidden="1" x14ac:dyDescent="0.25">
      <c r="A659" t="s">
        <v>84060</v>
      </c>
      <c r="B659" s="601" t="s">
        <v>2698</v>
      </c>
      <c r="C659" s="601" t="s">
        <v>735</v>
      </c>
      <c r="D659" s="601" t="s">
        <v>719</v>
      </c>
      <c r="E659" t="s">
        <v>83426</v>
      </c>
      <c r="F659" t="s">
        <v>83427</v>
      </c>
      <c r="G659" t="s">
        <v>84179</v>
      </c>
      <c r="H659" t="b">
        <v>0</v>
      </c>
      <c r="I659" t="s">
        <v>2711</v>
      </c>
      <c r="J659" t="str">
        <f t="shared" si="40"/>
        <v>C74.00_R0120_C0030</v>
      </c>
      <c r="N659" s="602"/>
      <c r="O659" t="s">
        <v>84180</v>
      </c>
      <c r="P659" t="str">
        <f t="shared" si="41"/>
        <v>C 74.00.a</v>
      </c>
      <c r="Q659" t="str">
        <f t="shared" si="42"/>
        <v>C 74.00</v>
      </c>
      <c r="Y659" t="str">
        <f t="shared" si="43"/>
        <v>C 74.00.a000120030</v>
      </c>
    </row>
    <row r="660" spans="1:25" x14ac:dyDescent="0.25">
      <c r="A660" t="s">
        <v>84060</v>
      </c>
      <c r="B660" s="601" t="s">
        <v>2698</v>
      </c>
      <c r="C660" s="601" t="s">
        <v>735</v>
      </c>
      <c r="D660" s="601" t="s">
        <v>729</v>
      </c>
      <c r="E660" t="s">
        <v>83229</v>
      </c>
      <c r="F660" t="s">
        <v>83230</v>
      </c>
      <c r="G660" t="s">
        <v>84175</v>
      </c>
      <c r="H660" t="b">
        <v>0</v>
      </c>
      <c r="I660" t="s">
        <v>23447</v>
      </c>
      <c r="J660" t="str">
        <f t="shared" si="40"/>
        <v>C74.00_R0120_C0080</v>
      </c>
      <c r="O660" t="s">
        <v>84181</v>
      </c>
      <c r="P660" t="str">
        <f t="shared" si="41"/>
        <v>C 74.00.a</v>
      </c>
      <c r="Q660" t="str">
        <f t="shared" si="42"/>
        <v>C 74.00</v>
      </c>
      <c r="Y660" t="str">
        <f t="shared" si="43"/>
        <v>C 74.00.a000120080</v>
      </c>
    </row>
    <row r="661" spans="1:25" x14ac:dyDescent="0.25">
      <c r="A661" t="s">
        <v>84060</v>
      </c>
      <c r="B661" s="601" t="s">
        <v>2698</v>
      </c>
      <c r="C661" s="601" t="s">
        <v>735</v>
      </c>
      <c r="D661" s="601" t="s">
        <v>731</v>
      </c>
      <c r="E661" t="s">
        <v>83229</v>
      </c>
      <c r="F661" t="s">
        <v>83230</v>
      </c>
      <c r="G661" t="s">
        <v>84177</v>
      </c>
      <c r="H661" t="b">
        <v>0</v>
      </c>
      <c r="I661" t="s">
        <v>23447</v>
      </c>
      <c r="J661" t="str">
        <f t="shared" si="40"/>
        <v>C74.00_R0120_C0090</v>
      </c>
      <c r="O661" t="s">
        <v>84182</v>
      </c>
      <c r="P661" t="str">
        <f t="shared" si="41"/>
        <v>C 74.00.a</v>
      </c>
      <c r="Q661" t="str">
        <f t="shared" si="42"/>
        <v>C 74.00</v>
      </c>
      <c r="Y661" t="str">
        <f t="shared" si="43"/>
        <v>C 74.00.a000120090</v>
      </c>
    </row>
    <row r="662" spans="1:25" x14ac:dyDescent="0.25">
      <c r="A662" t="s">
        <v>84060</v>
      </c>
      <c r="B662" s="601" t="s">
        <v>2698</v>
      </c>
      <c r="C662" s="601" t="s">
        <v>735</v>
      </c>
      <c r="D662" s="601" t="s">
        <v>733</v>
      </c>
      <c r="E662" t="s">
        <v>83229</v>
      </c>
      <c r="F662" t="s">
        <v>83230</v>
      </c>
      <c r="G662" t="s">
        <v>84179</v>
      </c>
      <c r="H662" t="b">
        <v>0</v>
      </c>
      <c r="I662" t="s">
        <v>23447</v>
      </c>
      <c r="J662" t="str">
        <f t="shared" si="40"/>
        <v>C74.00_R0120_C0100</v>
      </c>
      <c r="O662" t="s">
        <v>84183</v>
      </c>
      <c r="P662" t="str">
        <f t="shared" si="41"/>
        <v>C 74.00.a</v>
      </c>
      <c r="Q662" t="str">
        <f t="shared" si="42"/>
        <v>C 74.00</v>
      </c>
      <c r="Y662" t="str">
        <f t="shared" si="43"/>
        <v>C 74.00.a000120100</v>
      </c>
    </row>
    <row r="663" spans="1:25" hidden="1" x14ac:dyDescent="0.25">
      <c r="A663" t="s">
        <v>84060</v>
      </c>
      <c r="B663" s="601" t="s">
        <v>2698</v>
      </c>
      <c r="C663" s="601" t="s">
        <v>735</v>
      </c>
      <c r="D663" s="601" t="s">
        <v>737</v>
      </c>
      <c r="E663" t="s">
        <v>83232</v>
      </c>
      <c r="F663" t="s">
        <v>83233</v>
      </c>
      <c r="G663" t="s">
        <v>84175</v>
      </c>
      <c r="H663" t="b">
        <v>0</v>
      </c>
      <c r="I663" t="s">
        <v>2711</v>
      </c>
      <c r="J663" t="str">
        <f t="shared" si="40"/>
        <v>C74.00_R0120_C0140</v>
      </c>
      <c r="N663" s="602"/>
      <c r="O663" t="s">
        <v>84184</v>
      </c>
      <c r="P663" t="str">
        <f t="shared" si="41"/>
        <v>C 74.00.a</v>
      </c>
      <c r="Q663" t="str">
        <f t="shared" si="42"/>
        <v>C 74.00</v>
      </c>
      <c r="Y663" t="str">
        <f t="shared" si="43"/>
        <v>C 74.00.a000120140</v>
      </c>
    </row>
    <row r="664" spans="1:25" hidden="1" x14ac:dyDescent="0.25">
      <c r="A664" t="s">
        <v>84060</v>
      </c>
      <c r="B664" s="601" t="s">
        <v>2698</v>
      </c>
      <c r="C664" s="601" t="s">
        <v>735</v>
      </c>
      <c r="D664" s="601" t="s">
        <v>738</v>
      </c>
      <c r="E664" t="s">
        <v>83232</v>
      </c>
      <c r="F664" t="s">
        <v>83233</v>
      </c>
      <c r="G664" t="s">
        <v>84177</v>
      </c>
      <c r="H664" t="b">
        <v>0</v>
      </c>
      <c r="I664" t="s">
        <v>2711</v>
      </c>
      <c r="J664" t="str">
        <f t="shared" si="40"/>
        <v>C74.00_R0120_C0150</v>
      </c>
      <c r="N664" s="602"/>
      <c r="O664" t="s">
        <v>84185</v>
      </c>
      <c r="P664" t="str">
        <f t="shared" si="41"/>
        <v>C 74.00.a</v>
      </c>
      <c r="Q664" t="str">
        <f t="shared" si="42"/>
        <v>C 74.00</v>
      </c>
      <c r="Y664" t="str">
        <f t="shared" si="43"/>
        <v>C 74.00.a000120150</v>
      </c>
    </row>
    <row r="665" spans="1:25" hidden="1" x14ac:dyDescent="0.25">
      <c r="A665" t="s">
        <v>84060</v>
      </c>
      <c r="B665" s="601" t="s">
        <v>2698</v>
      </c>
      <c r="C665" s="601" t="s">
        <v>735</v>
      </c>
      <c r="D665" s="601" t="s">
        <v>740</v>
      </c>
      <c r="E665" t="s">
        <v>83232</v>
      </c>
      <c r="F665" t="s">
        <v>83233</v>
      </c>
      <c r="G665" t="s">
        <v>84179</v>
      </c>
      <c r="H665" t="b">
        <v>0</v>
      </c>
      <c r="I665" t="s">
        <v>2711</v>
      </c>
      <c r="J665" t="str">
        <f t="shared" si="40"/>
        <v>C74.00_R0120_C0160</v>
      </c>
      <c r="N665" s="602"/>
      <c r="O665" t="s">
        <v>84186</v>
      </c>
      <c r="P665" t="str">
        <f t="shared" si="41"/>
        <v>C 74.00.a</v>
      </c>
      <c r="Q665" t="str">
        <f t="shared" si="42"/>
        <v>C 74.00</v>
      </c>
      <c r="Y665" t="str">
        <f t="shared" si="43"/>
        <v>C 74.00.a000120160</v>
      </c>
    </row>
    <row r="666" spans="1:25" hidden="1" x14ac:dyDescent="0.25">
      <c r="A666" t="s">
        <v>84060</v>
      </c>
      <c r="B666" s="601" t="s">
        <v>2698</v>
      </c>
      <c r="C666" s="601" t="s">
        <v>736</v>
      </c>
      <c r="D666" s="601" t="s">
        <v>548</v>
      </c>
      <c r="E666" t="s">
        <v>83426</v>
      </c>
      <c r="F666" t="s">
        <v>83427</v>
      </c>
      <c r="G666" t="s">
        <v>84187</v>
      </c>
      <c r="H666" t="b">
        <v>0</v>
      </c>
      <c r="I666" t="s">
        <v>2711</v>
      </c>
      <c r="J666" t="str">
        <f t="shared" si="40"/>
        <v>C74.00_R0130_C0010</v>
      </c>
      <c r="N666" s="602"/>
      <c r="O666" t="s">
        <v>84188</v>
      </c>
      <c r="P666" t="str">
        <f t="shared" si="41"/>
        <v>C 74.00.a</v>
      </c>
      <c r="Q666" t="str">
        <f t="shared" si="42"/>
        <v>C 74.00</v>
      </c>
      <c r="Y666" t="str">
        <f t="shared" si="43"/>
        <v>C 74.00.a000130010</v>
      </c>
    </row>
    <row r="667" spans="1:25" hidden="1" x14ac:dyDescent="0.25">
      <c r="A667" t="s">
        <v>84060</v>
      </c>
      <c r="B667" s="601" t="s">
        <v>2698</v>
      </c>
      <c r="C667" s="601" t="s">
        <v>736</v>
      </c>
      <c r="D667" s="601" t="s">
        <v>561</v>
      </c>
      <c r="E667" t="s">
        <v>83426</v>
      </c>
      <c r="F667" t="s">
        <v>83427</v>
      </c>
      <c r="G667" t="s">
        <v>84189</v>
      </c>
      <c r="H667" t="b">
        <v>0</v>
      </c>
      <c r="I667" t="s">
        <v>2711</v>
      </c>
      <c r="J667" t="str">
        <f t="shared" si="40"/>
        <v>C74.00_R0130_C0020</v>
      </c>
      <c r="N667" s="602"/>
      <c r="O667" t="s">
        <v>84190</v>
      </c>
      <c r="P667" t="str">
        <f t="shared" si="41"/>
        <v>C 74.00.a</v>
      </c>
      <c r="Q667" t="str">
        <f t="shared" si="42"/>
        <v>C 74.00</v>
      </c>
      <c r="Y667" t="str">
        <f t="shared" si="43"/>
        <v>C 74.00.a000130020</v>
      </c>
    </row>
    <row r="668" spans="1:25" hidden="1" x14ac:dyDescent="0.25">
      <c r="A668" t="s">
        <v>84060</v>
      </c>
      <c r="B668" s="601" t="s">
        <v>2698</v>
      </c>
      <c r="C668" s="601" t="s">
        <v>736</v>
      </c>
      <c r="D668" s="601" t="s">
        <v>719</v>
      </c>
      <c r="E668" t="s">
        <v>83426</v>
      </c>
      <c r="F668" t="s">
        <v>83427</v>
      </c>
      <c r="G668" t="s">
        <v>84191</v>
      </c>
      <c r="H668" t="b">
        <v>0</v>
      </c>
      <c r="I668" t="s">
        <v>2711</v>
      </c>
      <c r="J668" t="str">
        <f t="shared" si="40"/>
        <v>C74.00_R0130_C0030</v>
      </c>
      <c r="N668" s="602"/>
      <c r="O668" t="s">
        <v>84192</v>
      </c>
      <c r="P668" t="str">
        <f t="shared" si="41"/>
        <v>C 74.00.a</v>
      </c>
      <c r="Q668" t="str">
        <f t="shared" si="42"/>
        <v>C 74.00</v>
      </c>
      <c r="Y668" t="str">
        <f t="shared" si="43"/>
        <v>C 74.00.a000130030</v>
      </c>
    </row>
    <row r="669" spans="1:25" x14ac:dyDescent="0.25">
      <c r="A669" t="s">
        <v>84060</v>
      </c>
      <c r="B669" s="601" t="s">
        <v>2698</v>
      </c>
      <c r="C669" s="601" t="s">
        <v>736</v>
      </c>
      <c r="D669" s="601" t="s">
        <v>729</v>
      </c>
      <c r="E669" t="s">
        <v>83229</v>
      </c>
      <c r="F669" t="s">
        <v>83230</v>
      </c>
      <c r="G669" t="s">
        <v>84187</v>
      </c>
      <c r="H669" t="b">
        <v>0</v>
      </c>
      <c r="I669" t="s">
        <v>23447</v>
      </c>
      <c r="J669" t="str">
        <f t="shared" si="40"/>
        <v>C74.00_R0130_C0080</v>
      </c>
      <c r="N669" s="895">
        <v>0.05</v>
      </c>
      <c r="O669" t="s">
        <v>84193</v>
      </c>
      <c r="P669" t="str">
        <f t="shared" si="41"/>
        <v>C 74.00.a</v>
      </c>
      <c r="Q669" t="str">
        <f t="shared" si="42"/>
        <v>C 74.00</v>
      </c>
      <c r="Y669" t="str">
        <f t="shared" si="43"/>
        <v>C 74.00.a000130080</v>
      </c>
    </row>
    <row r="670" spans="1:25" x14ac:dyDescent="0.25">
      <c r="A670" t="s">
        <v>84060</v>
      </c>
      <c r="B670" s="601" t="s">
        <v>2698</v>
      </c>
      <c r="C670" s="601" t="s">
        <v>736</v>
      </c>
      <c r="D670" s="601" t="s">
        <v>731</v>
      </c>
      <c r="E670" t="s">
        <v>83229</v>
      </c>
      <c r="F670" t="s">
        <v>83230</v>
      </c>
      <c r="G670" t="s">
        <v>84189</v>
      </c>
      <c r="H670" t="b">
        <v>0</v>
      </c>
      <c r="I670" t="s">
        <v>23447</v>
      </c>
      <c r="J670" t="str">
        <f t="shared" si="40"/>
        <v>C74.00_R0130_C0090</v>
      </c>
      <c r="N670" s="895">
        <v>0.05</v>
      </c>
      <c r="O670" t="s">
        <v>84194</v>
      </c>
      <c r="P670" t="str">
        <f t="shared" si="41"/>
        <v>C 74.00.a</v>
      </c>
      <c r="Q670" t="str">
        <f t="shared" si="42"/>
        <v>C 74.00</v>
      </c>
      <c r="Y670" t="str">
        <f t="shared" si="43"/>
        <v>C 74.00.a000130090</v>
      </c>
    </row>
    <row r="671" spans="1:25" x14ac:dyDescent="0.25">
      <c r="A671" t="s">
        <v>84060</v>
      </c>
      <c r="B671" s="601" t="s">
        <v>2698</v>
      </c>
      <c r="C671" s="601" t="s">
        <v>736</v>
      </c>
      <c r="D671" s="601" t="s">
        <v>733</v>
      </c>
      <c r="E671" t="s">
        <v>83229</v>
      </c>
      <c r="F671" t="s">
        <v>83230</v>
      </c>
      <c r="G671" t="s">
        <v>84191</v>
      </c>
      <c r="H671" t="b">
        <v>0</v>
      </c>
      <c r="I671" t="s">
        <v>23447</v>
      </c>
      <c r="J671" t="str">
        <f t="shared" si="40"/>
        <v>C74.00_R0130_C0100</v>
      </c>
      <c r="N671" s="895">
        <v>0.05</v>
      </c>
      <c r="O671" t="s">
        <v>84195</v>
      </c>
      <c r="P671" t="str">
        <f t="shared" si="41"/>
        <v>C 74.00.a</v>
      </c>
      <c r="Q671" t="str">
        <f t="shared" si="42"/>
        <v>C 74.00</v>
      </c>
      <c r="Y671" t="str">
        <f t="shared" si="43"/>
        <v>C 74.00.a000130100</v>
      </c>
    </row>
    <row r="672" spans="1:25" hidden="1" x14ac:dyDescent="0.25">
      <c r="A672" t="s">
        <v>84060</v>
      </c>
      <c r="B672" s="601" t="s">
        <v>2698</v>
      </c>
      <c r="C672" s="601" t="s">
        <v>736</v>
      </c>
      <c r="D672" s="601" t="s">
        <v>737</v>
      </c>
      <c r="E672" t="s">
        <v>83232</v>
      </c>
      <c r="F672" t="s">
        <v>83233</v>
      </c>
      <c r="G672" t="s">
        <v>84187</v>
      </c>
      <c r="H672" t="b">
        <v>0</v>
      </c>
      <c r="I672" t="s">
        <v>2711</v>
      </c>
      <c r="J672" t="str">
        <f t="shared" si="40"/>
        <v>C74.00_R0130_C0140</v>
      </c>
      <c r="N672" s="602"/>
      <c r="O672" t="s">
        <v>84196</v>
      </c>
      <c r="P672" t="str">
        <f t="shared" si="41"/>
        <v>C 74.00.a</v>
      </c>
      <c r="Q672" t="str">
        <f t="shared" si="42"/>
        <v>C 74.00</v>
      </c>
      <c r="Y672" t="str">
        <f t="shared" si="43"/>
        <v>C 74.00.a000130140</v>
      </c>
    </row>
    <row r="673" spans="1:25" hidden="1" x14ac:dyDescent="0.25">
      <c r="A673" t="s">
        <v>84060</v>
      </c>
      <c r="B673" s="601" t="s">
        <v>2698</v>
      </c>
      <c r="C673" s="601" t="s">
        <v>736</v>
      </c>
      <c r="D673" s="601" t="s">
        <v>738</v>
      </c>
      <c r="E673" t="s">
        <v>83232</v>
      </c>
      <c r="F673" t="s">
        <v>83233</v>
      </c>
      <c r="G673" t="s">
        <v>84189</v>
      </c>
      <c r="H673" t="b">
        <v>0</v>
      </c>
      <c r="I673" t="s">
        <v>2711</v>
      </c>
      <c r="J673" t="str">
        <f t="shared" si="40"/>
        <v>C74.00_R0130_C0150</v>
      </c>
      <c r="N673" s="602"/>
      <c r="O673" t="s">
        <v>84197</v>
      </c>
      <c r="P673" t="str">
        <f t="shared" si="41"/>
        <v>C 74.00.a</v>
      </c>
      <c r="Q673" t="str">
        <f t="shared" si="42"/>
        <v>C 74.00</v>
      </c>
      <c r="Y673" t="str">
        <f t="shared" si="43"/>
        <v>C 74.00.a000130150</v>
      </c>
    </row>
    <row r="674" spans="1:25" hidden="1" x14ac:dyDescent="0.25">
      <c r="A674" t="s">
        <v>84060</v>
      </c>
      <c r="B674" s="601" t="s">
        <v>2698</v>
      </c>
      <c r="C674" s="601" t="s">
        <v>736</v>
      </c>
      <c r="D674" s="601" t="s">
        <v>740</v>
      </c>
      <c r="E674" t="s">
        <v>83232</v>
      </c>
      <c r="F674" t="s">
        <v>83233</v>
      </c>
      <c r="G674" t="s">
        <v>84191</v>
      </c>
      <c r="H674" t="b">
        <v>0</v>
      </c>
      <c r="I674" t="s">
        <v>2711</v>
      </c>
      <c r="J674" t="str">
        <f t="shared" si="40"/>
        <v>C74.00_R0130_C0160</v>
      </c>
      <c r="N674" s="602"/>
      <c r="O674" t="s">
        <v>84198</v>
      </c>
      <c r="P674" t="str">
        <f t="shared" si="41"/>
        <v>C 74.00.a</v>
      </c>
      <c r="Q674" t="str">
        <f t="shared" si="42"/>
        <v>C 74.00</v>
      </c>
      <c r="Y674" t="str">
        <f t="shared" si="43"/>
        <v>C 74.00.a000130160</v>
      </c>
    </row>
    <row r="675" spans="1:25" hidden="1" x14ac:dyDescent="0.25">
      <c r="A675" t="s">
        <v>84060</v>
      </c>
      <c r="B675" s="601" t="s">
        <v>2698</v>
      </c>
      <c r="C675" s="601" t="s">
        <v>737</v>
      </c>
      <c r="D675" s="601" t="s">
        <v>548</v>
      </c>
      <c r="E675" t="s">
        <v>83426</v>
      </c>
      <c r="F675" t="s">
        <v>83427</v>
      </c>
      <c r="G675" t="s">
        <v>84199</v>
      </c>
      <c r="H675" t="b">
        <v>0</v>
      </c>
      <c r="I675" t="s">
        <v>2711</v>
      </c>
      <c r="J675" t="str">
        <f t="shared" si="40"/>
        <v>C74.00_R0140_C0010</v>
      </c>
      <c r="N675" s="602">
        <v>536055318</v>
      </c>
      <c r="O675" t="s">
        <v>84200</v>
      </c>
      <c r="P675" t="str">
        <f t="shared" si="41"/>
        <v>C 74.00.a</v>
      </c>
      <c r="Q675" t="str">
        <f t="shared" si="42"/>
        <v>C 74.00</v>
      </c>
      <c r="Y675" t="str">
        <f t="shared" si="43"/>
        <v>C 74.00.a000140010</v>
      </c>
    </row>
    <row r="676" spans="1:25" hidden="1" x14ac:dyDescent="0.25">
      <c r="A676" t="s">
        <v>84060</v>
      </c>
      <c r="B676" s="601" t="s">
        <v>2698</v>
      </c>
      <c r="C676" s="601" t="s">
        <v>737</v>
      </c>
      <c r="D676" s="601" t="s">
        <v>561</v>
      </c>
      <c r="E676" t="s">
        <v>83426</v>
      </c>
      <c r="F676" t="s">
        <v>83427</v>
      </c>
      <c r="G676" t="s">
        <v>84201</v>
      </c>
      <c r="H676" t="b">
        <v>0</v>
      </c>
      <c r="I676" t="s">
        <v>2711</v>
      </c>
      <c r="J676" t="str">
        <f t="shared" si="40"/>
        <v>C74.00_R0140_C0020</v>
      </c>
      <c r="N676" s="602"/>
      <c r="O676" t="s">
        <v>84202</v>
      </c>
      <c r="P676" t="str">
        <f t="shared" si="41"/>
        <v>C 74.00.a</v>
      </c>
      <c r="Q676" t="str">
        <f t="shared" si="42"/>
        <v>C 74.00</v>
      </c>
      <c r="Y676" t="str">
        <f t="shared" si="43"/>
        <v>C 74.00.a000140020</v>
      </c>
    </row>
    <row r="677" spans="1:25" hidden="1" x14ac:dyDescent="0.25">
      <c r="A677" t="s">
        <v>84060</v>
      </c>
      <c r="B677" s="601" t="s">
        <v>2698</v>
      </c>
      <c r="C677" s="601" t="s">
        <v>737</v>
      </c>
      <c r="D677" s="601" t="s">
        <v>719</v>
      </c>
      <c r="E677" t="s">
        <v>83426</v>
      </c>
      <c r="F677" t="s">
        <v>83427</v>
      </c>
      <c r="G677" t="s">
        <v>84203</v>
      </c>
      <c r="H677" t="b">
        <v>0</v>
      </c>
      <c r="I677" t="s">
        <v>2711</v>
      </c>
      <c r="J677" t="str">
        <f t="shared" si="40"/>
        <v>C74.00_R0140_C0030</v>
      </c>
      <c r="N677" s="602"/>
      <c r="O677" t="s">
        <v>84204</v>
      </c>
      <c r="P677" t="str">
        <f t="shared" si="41"/>
        <v>C 74.00.a</v>
      </c>
      <c r="Q677" t="str">
        <f t="shared" si="42"/>
        <v>C 74.00</v>
      </c>
      <c r="Y677" t="str">
        <f t="shared" si="43"/>
        <v>C 74.00.a000140030</v>
      </c>
    </row>
    <row r="678" spans="1:25" hidden="1" x14ac:dyDescent="0.25">
      <c r="A678" t="s">
        <v>84060</v>
      </c>
      <c r="B678" s="601" t="s">
        <v>2698</v>
      </c>
      <c r="C678" s="601" t="s">
        <v>737</v>
      </c>
      <c r="D678" s="601" t="s">
        <v>737</v>
      </c>
      <c r="E678" t="s">
        <v>83232</v>
      </c>
      <c r="F678" t="s">
        <v>83233</v>
      </c>
      <c r="G678" t="s">
        <v>84199</v>
      </c>
      <c r="H678" t="b">
        <v>0</v>
      </c>
      <c r="I678" t="s">
        <v>2711</v>
      </c>
      <c r="J678" t="str">
        <f t="shared" si="40"/>
        <v>C74.00_R0140_C0140</v>
      </c>
      <c r="N678" s="602">
        <v>536055318</v>
      </c>
      <c r="O678" t="s">
        <v>84205</v>
      </c>
      <c r="P678" t="str">
        <f t="shared" si="41"/>
        <v>C 74.00.a</v>
      </c>
      <c r="Q678" t="str">
        <f t="shared" si="42"/>
        <v>C 74.00</v>
      </c>
      <c r="Y678" t="str">
        <f t="shared" si="43"/>
        <v>C 74.00.a000140140</v>
      </c>
    </row>
    <row r="679" spans="1:25" hidden="1" x14ac:dyDescent="0.25">
      <c r="A679" t="s">
        <v>84060</v>
      </c>
      <c r="B679" s="601" t="s">
        <v>2698</v>
      </c>
      <c r="C679" s="601" t="s">
        <v>737</v>
      </c>
      <c r="D679" s="601" t="s">
        <v>738</v>
      </c>
      <c r="E679" t="s">
        <v>83232</v>
      </c>
      <c r="F679" t="s">
        <v>83233</v>
      </c>
      <c r="G679" t="s">
        <v>84201</v>
      </c>
      <c r="H679" t="b">
        <v>0</v>
      </c>
      <c r="I679" t="s">
        <v>2711</v>
      </c>
      <c r="J679" t="str">
        <f t="shared" si="40"/>
        <v>C74.00_R0140_C0150</v>
      </c>
      <c r="N679" s="602"/>
      <c r="O679" t="s">
        <v>84206</v>
      </c>
      <c r="P679" t="str">
        <f t="shared" si="41"/>
        <v>C 74.00.a</v>
      </c>
      <c r="Q679" t="str">
        <f t="shared" si="42"/>
        <v>C 74.00</v>
      </c>
      <c r="Y679" t="str">
        <f t="shared" si="43"/>
        <v>C 74.00.a000140150</v>
      </c>
    </row>
    <row r="680" spans="1:25" hidden="1" x14ac:dyDescent="0.25">
      <c r="A680" t="s">
        <v>84060</v>
      </c>
      <c r="B680" s="601" t="s">
        <v>2698</v>
      </c>
      <c r="C680" s="601" t="s">
        <v>737</v>
      </c>
      <c r="D680" s="601" t="s">
        <v>740</v>
      </c>
      <c r="E680" t="s">
        <v>83232</v>
      </c>
      <c r="F680" t="s">
        <v>83233</v>
      </c>
      <c r="G680" t="s">
        <v>84203</v>
      </c>
      <c r="H680" t="b">
        <v>0</v>
      </c>
      <c r="I680" t="s">
        <v>2711</v>
      </c>
      <c r="J680" t="str">
        <f t="shared" si="40"/>
        <v>C74.00_R0140_C0160</v>
      </c>
      <c r="N680" s="602"/>
      <c r="O680" t="s">
        <v>84207</v>
      </c>
      <c r="P680" t="str">
        <f t="shared" si="41"/>
        <v>C 74.00.a</v>
      </c>
      <c r="Q680" t="str">
        <f t="shared" si="42"/>
        <v>C 74.00</v>
      </c>
      <c r="Y680" t="str">
        <f t="shared" si="43"/>
        <v>C 74.00.a000140160</v>
      </c>
    </row>
    <row r="681" spans="1:25" hidden="1" x14ac:dyDescent="0.25">
      <c r="A681" t="s">
        <v>84060</v>
      </c>
      <c r="B681" s="601" t="s">
        <v>2698</v>
      </c>
      <c r="C681" s="601" t="s">
        <v>738</v>
      </c>
      <c r="D681" s="601" t="s">
        <v>548</v>
      </c>
      <c r="E681" t="s">
        <v>83426</v>
      </c>
      <c r="F681" t="s">
        <v>83427</v>
      </c>
      <c r="G681" t="s">
        <v>84208</v>
      </c>
      <c r="H681" t="b">
        <v>0</v>
      </c>
      <c r="I681" t="s">
        <v>2711</v>
      </c>
      <c r="J681" t="str">
        <f t="shared" si="40"/>
        <v>C74.00_R0150_C0010</v>
      </c>
      <c r="N681" s="602"/>
      <c r="O681" t="s">
        <v>84209</v>
      </c>
      <c r="P681" t="str">
        <f t="shared" si="41"/>
        <v>C 74.00.a</v>
      </c>
      <c r="Q681" t="str">
        <f t="shared" si="42"/>
        <v>C 74.00</v>
      </c>
      <c r="Y681" t="str">
        <f t="shared" si="43"/>
        <v>C 74.00.a000150010</v>
      </c>
    </row>
    <row r="682" spans="1:25" hidden="1" x14ac:dyDescent="0.25">
      <c r="A682" t="s">
        <v>84060</v>
      </c>
      <c r="B682" s="601" t="s">
        <v>2698</v>
      </c>
      <c r="C682" s="601" t="s">
        <v>738</v>
      </c>
      <c r="D682" s="601" t="s">
        <v>561</v>
      </c>
      <c r="E682" t="s">
        <v>83426</v>
      </c>
      <c r="F682" t="s">
        <v>83427</v>
      </c>
      <c r="G682" t="s">
        <v>84210</v>
      </c>
      <c r="H682" t="b">
        <v>0</v>
      </c>
      <c r="I682" t="s">
        <v>2711</v>
      </c>
      <c r="J682" t="str">
        <f t="shared" si="40"/>
        <v>C74.00_R0150_C0020</v>
      </c>
      <c r="N682" s="602"/>
      <c r="O682" t="s">
        <v>84211</v>
      </c>
      <c r="P682" t="str">
        <f t="shared" si="41"/>
        <v>C 74.00.a</v>
      </c>
      <c r="Q682" t="str">
        <f t="shared" si="42"/>
        <v>C 74.00</v>
      </c>
      <c r="Y682" t="str">
        <f t="shared" si="43"/>
        <v>C 74.00.a000150020</v>
      </c>
    </row>
    <row r="683" spans="1:25" hidden="1" x14ac:dyDescent="0.25">
      <c r="A683" t="s">
        <v>84060</v>
      </c>
      <c r="B683" s="601" t="s">
        <v>2698</v>
      </c>
      <c r="C683" s="601" t="s">
        <v>738</v>
      </c>
      <c r="D683" s="601" t="s">
        <v>719</v>
      </c>
      <c r="E683" t="s">
        <v>83426</v>
      </c>
      <c r="F683" t="s">
        <v>83427</v>
      </c>
      <c r="G683" t="s">
        <v>84212</v>
      </c>
      <c r="H683" t="b">
        <v>0</v>
      </c>
      <c r="I683" t="s">
        <v>2711</v>
      </c>
      <c r="J683" t="str">
        <f t="shared" si="40"/>
        <v>C74.00_R0150_C0030</v>
      </c>
      <c r="N683" s="602"/>
      <c r="O683" t="s">
        <v>84213</v>
      </c>
      <c r="P683" t="str">
        <f t="shared" si="41"/>
        <v>C 74.00.a</v>
      </c>
      <c r="Q683" t="str">
        <f t="shared" si="42"/>
        <v>C 74.00</v>
      </c>
      <c r="Y683" t="str">
        <f t="shared" si="43"/>
        <v>C 74.00.a000150030</v>
      </c>
    </row>
    <row r="684" spans="1:25" x14ac:dyDescent="0.25">
      <c r="A684" t="s">
        <v>84060</v>
      </c>
      <c r="B684" s="601" t="s">
        <v>2698</v>
      </c>
      <c r="C684" s="601" t="s">
        <v>738</v>
      </c>
      <c r="D684" s="601" t="s">
        <v>729</v>
      </c>
      <c r="E684" t="s">
        <v>83229</v>
      </c>
      <c r="F684" t="s">
        <v>83230</v>
      </c>
      <c r="G684" t="s">
        <v>84208</v>
      </c>
      <c r="H684" t="b">
        <v>0</v>
      </c>
      <c r="I684" t="s">
        <v>23447</v>
      </c>
      <c r="J684" t="str">
        <f t="shared" si="40"/>
        <v>C74.00_R0150_C0080</v>
      </c>
      <c r="N684" s="895">
        <v>1</v>
      </c>
      <c r="O684" t="s">
        <v>84214</v>
      </c>
      <c r="P684" t="str">
        <f t="shared" si="41"/>
        <v>C 74.00.a</v>
      </c>
      <c r="Q684" t="str">
        <f t="shared" si="42"/>
        <v>C 74.00</v>
      </c>
      <c r="Y684" t="str">
        <f t="shared" si="43"/>
        <v>C 74.00.a000150080</v>
      </c>
    </row>
    <row r="685" spans="1:25" x14ac:dyDescent="0.25">
      <c r="A685" t="s">
        <v>84060</v>
      </c>
      <c r="B685" s="601" t="s">
        <v>2698</v>
      </c>
      <c r="C685" s="601" t="s">
        <v>738</v>
      </c>
      <c r="D685" s="601" t="s">
        <v>731</v>
      </c>
      <c r="E685" t="s">
        <v>83229</v>
      </c>
      <c r="F685" t="s">
        <v>83230</v>
      </c>
      <c r="G685" t="s">
        <v>84210</v>
      </c>
      <c r="H685" t="b">
        <v>0</v>
      </c>
      <c r="I685" t="s">
        <v>23447</v>
      </c>
      <c r="J685" t="str">
        <f t="shared" si="40"/>
        <v>C74.00_R0150_C0090</v>
      </c>
      <c r="N685" s="895">
        <v>1</v>
      </c>
      <c r="O685" t="s">
        <v>84215</v>
      </c>
      <c r="P685" t="str">
        <f t="shared" si="41"/>
        <v>C 74.00.a</v>
      </c>
      <c r="Q685" t="str">
        <f t="shared" si="42"/>
        <v>C 74.00</v>
      </c>
      <c r="Y685" t="str">
        <f t="shared" si="43"/>
        <v>C 74.00.a000150090</v>
      </c>
    </row>
    <row r="686" spans="1:25" x14ac:dyDescent="0.25">
      <c r="A686" t="s">
        <v>84060</v>
      </c>
      <c r="B686" s="601" t="s">
        <v>2698</v>
      </c>
      <c r="C686" s="601" t="s">
        <v>738</v>
      </c>
      <c r="D686" s="601" t="s">
        <v>733</v>
      </c>
      <c r="E686" t="s">
        <v>83229</v>
      </c>
      <c r="F686" t="s">
        <v>83230</v>
      </c>
      <c r="G686" t="s">
        <v>84212</v>
      </c>
      <c r="H686" t="b">
        <v>0</v>
      </c>
      <c r="I686" t="s">
        <v>23447</v>
      </c>
      <c r="J686" t="str">
        <f t="shared" si="40"/>
        <v>C74.00_R0150_C0100</v>
      </c>
      <c r="N686" s="895">
        <v>1</v>
      </c>
      <c r="O686" t="s">
        <v>84216</v>
      </c>
      <c r="P686" t="str">
        <f t="shared" si="41"/>
        <v>C 74.00.a</v>
      </c>
      <c r="Q686" t="str">
        <f t="shared" si="42"/>
        <v>C 74.00</v>
      </c>
      <c r="Y686" t="str">
        <f t="shared" si="43"/>
        <v>C 74.00.a000150100</v>
      </c>
    </row>
    <row r="687" spans="1:25" hidden="1" x14ac:dyDescent="0.25">
      <c r="A687" t="s">
        <v>84060</v>
      </c>
      <c r="B687" s="601" t="s">
        <v>2698</v>
      </c>
      <c r="C687" s="601" t="s">
        <v>738</v>
      </c>
      <c r="D687" s="601" t="s">
        <v>737</v>
      </c>
      <c r="E687" t="s">
        <v>83232</v>
      </c>
      <c r="F687" t="s">
        <v>83233</v>
      </c>
      <c r="G687" t="s">
        <v>84208</v>
      </c>
      <c r="H687" t="b">
        <v>0</v>
      </c>
      <c r="I687" t="s">
        <v>2711</v>
      </c>
      <c r="J687" t="str">
        <f t="shared" si="40"/>
        <v>C74.00_R0150_C0140</v>
      </c>
      <c r="N687" s="602"/>
      <c r="O687" t="s">
        <v>84217</v>
      </c>
      <c r="P687" t="str">
        <f t="shared" si="41"/>
        <v>C 74.00.a</v>
      </c>
      <c r="Q687" t="str">
        <f t="shared" si="42"/>
        <v>C 74.00</v>
      </c>
      <c r="Y687" t="str">
        <f t="shared" si="43"/>
        <v>C 74.00.a000150140</v>
      </c>
    </row>
    <row r="688" spans="1:25" hidden="1" x14ac:dyDescent="0.25">
      <c r="A688" t="s">
        <v>84060</v>
      </c>
      <c r="B688" s="601" t="s">
        <v>2698</v>
      </c>
      <c r="C688" s="601" t="s">
        <v>738</v>
      </c>
      <c r="D688" s="601" t="s">
        <v>738</v>
      </c>
      <c r="E688" t="s">
        <v>83232</v>
      </c>
      <c r="F688" t="s">
        <v>83233</v>
      </c>
      <c r="G688" t="s">
        <v>84210</v>
      </c>
      <c r="H688" t="b">
        <v>0</v>
      </c>
      <c r="I688" t="s">
        <v>2711</v>
      </c>
      <c r="J688" t="str">
        <f t="shared" si="40"/>
        <v>C74.00_R0150_C0150</v>
      </c>
      <c r="N688" s="602"/>
      <c r="O688" t="s">
        <v>84218</v>
      </c>
      <c r="P688" t="str">
        <f t="shared" si="41"/>
        <v>C 74.00.a</v>
      </c>
      <c r="Q688" t="str">
        <f t="shared" si="42"/>
        <v>C 74.00</v>
      </c>
      <c r="Y688" t="str">
        <f t="shared" si="43"/>
        <v>C 74.00.a000150150</v>
      </c>
    </row>
    <row r="689" spans="1:25" hidden="1" x14ac:dyDescent="0.25">
      <c r="A689" t="s">
        <v>84060</v>
      </c>
      <c r="B689" s="601" t="s">
        <v>2698</v>
      </c>
      <c r="C689" s="601" t="s">
        <v>738</v>
      </c>
      <c r="D689" s="601" t="s">
        <v>740</v>
      </c>
      <c r="E689" t="s">
        <v>83232</v>
      </c>
      <c r="F689" t="s">
        <v>83233</v>
      </c>
      <c r="G689" t="s">
        <v>84212</v>
      </c>
      <c r="H689" t="b">
        <v>0</v>
      </c>
      <c r="I689" t="s">
        <v>2711</v>
      </c>
      <c r="J689" t="str">
        <f t="shared" si="40"/>
        <v>C74.00_R0150_C0160</v>
      </c>
      <c r="N689" s="602"/>
      <c r="O689" t="s">
        <v>84219</v>
      </c>
      <c r="P689" t="str">
        <f t="shared" si="41"/>
        <v>C 74.00.a</v>
      </c>
      <c r="Q689" t="str">
        <f t="shared" si="42"/>
        <v>C 74.00</v>
      </c>
      <c r="Y689" t="str">
        <f t="shared" si="43"/>
        <v>C 74.00.a000150160</v>
      </c>
    </row>
    <row r="690" spans="1:25" hidden="1" x14ac:dyDescent="0.25">
      <c r="A690" t="s">
        <v>84060</v>
      </c>
      <c r="B690" s="601" t="s">
        <v>2698</v>
      </c>
      <c r="C690" s="601" t="s">
        <v>740</v>
      </c>
      <c r="D690" s="601" t="s">
        <v>548</v>
      </c>
      <c r="E690" t="s">
        <v>83426</v>
      </c>
      <c r="F690" t="s">
        <v>83427</v>
      </c>
      <c r="G690" t="s">
        <v>84220</v>
      </c>
      <c r="H690" t="b">
        <v>0</v>
      </c>
      <c r="I690" t="s">
        <v>2711</v>
      </c>
      <c r="J690" t="str">
        <f t="shared" si="40"/>
        <v>C74.00_R0160_C0010</v>
      </c>
      <c r="N690" s="602">
        <v>536055318</v>
      </c>
      <c r="O690" t="s">
        <v>84221</v>
      </c>
      <c r="P690" t="str">
        <f t="shared" si="41"/>
        <v>C 74.00.a</v>
      </c>
      <c r="Q690" t="str">
        <f t="shared" si="42"/>
        <v>C 74.00</v>
      </c>
      <c r="Y690" t="str">
        <f t="shared" si="43"/>
        <v>C 74.00.a000160010</v>
      </c>
    </row>
    <row r="691" spans="1:25" hidden="1" x14ac:dyDescent="0.25">
      <c r="A691" t="s">
        <v>84060</v>
      </c>
      <c r="B691" s="601" t="s">
        <v>2698</v>
      </c>
      <c r="C691" s="601" t="s">
        <v>740</v>
      </c>
      <c r="D691" s="601" t="s">
        <v>561</v>
      </c>
      <c r="E691" t="s">
        <v>83426</v>
      </c>
      <c r="F691" t="s">
        <v>83427</v>
      </c>
      <c r="G691" t="s">
        <v>84222</v>
      </c>
      <c r="H691" t="b">
        <v>0</v>
      </c>
      <c r="I691" t="s">
        <v>2711</v>
      </c>
      <c r="J691" t="str">
        <f t="shared" si="40"/>
        <v>C74.00_R0160_C0020</v>
      </c>
      <c r="N691" s="602"/>
      <c r="O691" t="s">
        <v>84223</v>
      </c>
      <c r="P691" t="str">
        <f t="shared" si="41"/>
        <v>C 74.00.a</v>
      </c>
      <c r="Q691" t="str">
        <f t="shared" si="42"/>
        <v>C 74.00</v>
      </c>
      <c r="Y691" t="str">
        <f t="shared" si="43"/>
        <v>C 74.00.a000160020</v>
      </c>
    </row>
    <row r="692" spans="1:25" hidden="1" x14ac:dyDescent="0.25">
      <c r="A692" t="s">
        <v>84060</v>
      </c>
      <c r="B692" s="601" t="s">
        <v>2698</v>
      </c>
      <c r="C692" s="601" t="s">
        <v>740</v>
      </c>
      <c r="D692" s="601" t="s">
        <v>719</v>
      </c>
      <c r="E692" t="s">
        <v>83426</v>
      </c>
      <c r="F692" t="s">
        <v>83427</v>
      </c>
      <c r="G692" t="s">
        <v>84224</v>
      </c>
      <c r="H692" t="b">
        <v>0</v>
      </c>
      <c r="I692" t="s">
        <v>2711</v>
      </c>
      <c r="J692" t="str">
        <f t="shared" si="40"/>
        <v>C74.00_R0160_C0030</v>
      </c>
      <c r="N692" s="602"/>
      <c r="O692" t="s">
        <v>84225</v>
      </c>
      <c r="P692" t="str">
        <f t="shared" si="41"/>
        <v>C 74.00.a</v>
      </c>
      <c r="Q692" t="str">
        <f t="shared" si="42"/>
        <v>C 74.00</v>
      </c>
      <c r="Y692" t="str">
        <f t="shared" si="43"/>
        <v>C 74.00.a000160030</v>
      </c>
    </row>
    <row r="693" spans="1:25" x14ac:dyDescent="0.25">
      <c r="A693" t="s">
        <v>84060</v>
      </c>
      <c r="B693" s="601" t="s">
        <v>2698</v>
      </c>
      <c r="C693" s="601" t="s">
        <v>740</v>
      </c>
      <c r="D693" s="601" t="s">
        <v>729</v>
      </c>
      <c r="E693" t="s">
        <v>83229</v>
      </c>
      <c r="F693" t="s">
        <v>83230</v>
      </c>
      <c r="G693" t="s">
        <v>84220</v>
      </c>
      <c r="H693" t="b">
        <v>0</v>
      </c>
      <c r="I693" t="s">
        <v>23447</v>
      </c>
      <c r="J693" t="str">
        <f t="shared" si="40"/>
        <v>C74.00_R0160_C0080</v>
      </c>
      <c r="N693" s="895">
        <v>1</v>
      </c>
      <c r="O693" t="s">
        <v>84226</v>
      </c>
      <c r="P693" t="str">
        <f t="shared" si="41"/>
        <v>C 74.00.a</v>
      </c>
      <c r="Q693" t="str">
        <f t="shared" si="42"/>
        <v>C 74.00</v>
      </c>
      <c r="Y693" t="str">
        <f t="shared" si="43"/>
        <v>C 74.00.a000160080</v>
      </c>
    </row>
    <row r="694" spans="1:25" x14ac:dyDescent="0.25">
      <c r="A694" t="s">
        <v>84060</v>
      </c>
      <c r="B694" s="601" t="s">
        <v>2698</v>
      </c>
      <c r="C694" s="601" t="s">
        <v>740</v>
      </c>
      <c r="D694" s="601" t="s">
        <v>731</v>
      </c>
      <c r="E694" t="s">
        <v>83229</v>
      </c>
      <c r="F694" t="s">
        <v>83230</v>
      </c>
      <c r="G694" t="s">
        <v>84222</v>
      </c>
      <c r="H694" t="b">
        <v>0</v>
      </c>
      <c r="I694" t="s">
        <v>23447</v>
      </c>
      <c r="J694" t="str">
        <f t="shared" si="40"/>
        <v>C74.00_R0160_C0090</v>
      </c>
      <c r="N694" s="895">
        <v>1</v>
      </c>
      <c r="O694" t="s">
        <v>84227</v>
      </c>
      <c r="P694" t="str">
        <f t="shared" si="41"/>
        <v>C 74.00.a</v>
      </c>
      <c r="Q694" t="str">
        <f t="shared" si="42"/>
        <v>C 74.00</v>
      </c>
      <c r="Y694" t="str">
        <f t="shared" si="43"/>
        <v>C 74.00.a000160090</v>
      </c>
    </row>
    <row r="695" spans="1:25" x14ac:dyDescent="0.25">
      <c r="A695" t="s">
        <v>84060</v>
      </c>
      <c r="B695" s="601" t="s">
        <v>2698</v>
      </c>
      <c r="C695" s="601" t="s">
        <v>740</v>
      </c>
      <c r="D695" s="601" t="s">
        <v>733</v>
      </c>
      <c r="E695" t="s">
        <v>83229</v>
      </c>
      <c r="F695" t="s">
        <v>83230</v>
      </c>
      <c r="G695" t="s">
        <v>84224</v>
      </c>
      <c r="H695" t="b">
        <v>0</v>
      </c>
      <c r="I695" t="s">
        <v>23447</v>
      </c>
      <c r="J695" t="str">
        <f t="shared" si="40"/>
        <v>C74.00_R0160_C0100</v>
      </c>
      <c r="N695" s="895">
        <v>1</v>
      </c>
      <c r="O695" t="s">
        <v>84228</v>
      </c>
      <c r="P695" t="str">
        <f t="shared" si="41"/>
        <v>C 74.00.a</v>
      </c>
      <c r="Q695" t="str">
        <f t="shared" si="42"/>
        <v>C 74.00</v>
      </c>
      <c r="Y695" t="str">
        <f t="shared" si="43"/>
        <v>C 74.00.a000160100</v>
      </c>
    </row>
    <row r="696" spans="1:25" hidden="1" x14ac:dyDescent="0.25">
      <c r="A696" t="s">
        <v>84060</v>
      </c>
      <c r="B696" s="601" t="s">
        <v>2698</v>
      </c>
      <c r="C696" s="601" t="s">
        <v>740</v>
      </c>
      <c r="D696" s="601" t="s">
        <v>737</v>
      </c>
      <c r="E696" t="s">
        <v>83232</v>
      </c>
      <c r="F696" t="s">
        <v>83233</v>
      </c>
      <c r="G696" t="s">
        <v>84220</v>
      </c>
      <c r="H696" t="b">
        <v>0</v>
      </c>
      <c r="I696" t="s">
        <v>2711</v>
      </c>
      <c r="J696" t="str">
        <f t="shared" si="40"/>
        <v>C74.00_R0160_C0140</v>
      </c>
      <c r="N696" s="602">
        <v>536055318</v>
      </c>
      <c r="O696" t="s">
        <v>84229</v>
      </c>
      <c r="P696" t="str">
        <f t="shared" si="41"/>
        <v>C 74.00.a</v>
      </c>
      <c r="Q696" t="str">
        <f t="shared" si="42"/>
        <v>C 74.00</v>
      </c>
      <c r="Y696" t="str">
        <f t="shared" si="43"/>
        <v>C 74.00.a000160140</v>
      </c>
    </row>
    <row r="697" spans="1:25" hidden="1" x14ac:dyDescent="0.25">
      <c r="A697" t="s">
        <v>84060</v>
      </c>
      <c r="B697" s="601" t="s">
        <v>2698</v>
      </c>
      <c r="C697" s="601" t="s">
        <v>740</v>
      </c>
      <c r="D697" s="601" t="s">
        <v>738</v>
      </c>
      <c r="E697" t="s">
        <v>83232</v>
      </c>
      <c r="F697" t="s">
        <v>83233</v>
      </c>
      <c r="G697" t="s">
        <v>84222</v>
      </c>
      <c r="H697" t="b">
        <v>0</v>
      </c>
      <c r="I697" t="s">
        <v>2711</v>
      </c>
      <c r="J697" t="str">
        <f t="shared" si="40"/>
        <v>C74.00_R0160_C0150</v>
      </c>
      <c r="N697" s="602"/>
      <c r="O697" t="s">
        <v>84230</v>
      </c>
      <c r="P697" t="str">
        <f t="shared" si="41"/>
        <v>C 74.00.a</v>
      </c>
      <c r="Q697" t="str">
        <f t="shared" si="42"/>
        <v>C 74.00</v>
      </c>
      <c r="Y697" t="str">
        <f t="shared" si="43"/>
        <v>C 74.00.a000160150</v>
      </c>
    </row>
    <row r="698" spans="1:25" hidden="1" x14ac:dyDescent="0.25">
      <c r="A698" t="s">
        <v>84060</v>
      </c>
      <c r="B698" s="601" t="s">
        <v>2698</v>
      </c>
      <c r="C698" s="601" t="s">
        <v>740</v>
      </c>
      <c r="D698" s="601" t="s">
        <v>740</v>
      </c>
      <c r="E698" t="s">
        <v>83232</v>
      </c>
      <c r="F698" t="s">
        <v>83233</v>
      </c>
      <c r="G698" t="s">
        <v>84224</v>
      </c>
      <c r="H698" t="b">
        <v>0</v>
      </c>
      <c r="I698" t="s">
        <v>2711</v>
      </c>
      <c r="J698" t="str">
        <f t="shared" si="40"/>
        <v>C74.00_R0160_C0160</v>
      </c>
      <c r="N698" s="602"/>
      <c r="O698" t="s">
        <v>84231</v>
      </c>
      <c r="P698" t="str">
        <f t="shared" si="41"/>
        <v>C 74.00.a</v>
      </c>
      <c r="Q698" t="str">
        <f t="shared" si="42"/>
        <v>C 74.00</v>
      </c>
      <c r="Y698" t="str">
        <f t="shared" si="43"/>
        <v>C 74.00.a000160160</v>
      </c>
    </row>
    <row r="699" spans="1:25" hidden="1" x14ac:dyDescent="0.25">
      <c r="A699" t="s">
        <v>84060</v>
      </c>
      <c r="B699" s="601" t="s">
        <v>2698</v>
      </c>
      <c r="C699" s="601" t="s">
        <v>741</v>
      </c>
      <c r="D699" s="601" t="s">
        <v>548</v>
      </c>
      <c r="E699" t="s">
        <v>83426</v>
      </c>
      <c r="F699" t="s">
        <v>83427</v>
      </c>
      <c r="G699" t="s">
        <v>84232</v>
      </c>
      <c r="H699" t="b">
        <v>0</v>
      </c>
      <c r="I699" t="s">
        <v>2711</v>
      </c>
      <c r="J699" t="str">
        <f t="shared" si="40"/>
        <v>C74.00_R0170_C0010</v>
      </c>
      <c r="N699" s="602"/>
      <c r="O699" t="s">
        <v>84233</v>
      </c>
      <c r="P699" t="str">
        <f t="shared" si="41"/>
        <v>C 74.00.a</v>
      </c>
      <c r="Q699" t="str">
        <f t="shared" si="42"/>
        <v>C 74.00</v>
      </c>
      <c r="Y699" t="str">
        <f t="shared" si="43"/>
        <v>C 74.00.a000170010</v>
      </c>
    </row>
    <row r="700" spans="1:25" hidden="1" x14ac:dyDescent="0.25">
      <c r="A700" t="s">
        <v>84060</v>
      </c>
      <c r="B700" s="601" t="s">
        <v>2698</v>
      </c>
      <c r="C700" s="601" t="s">
        <v>741</v>
      </c>
      <c r="D700" s="601" t="s">
        <v>561</v>
      </c>
      <c r="E700" t="s">
        <v>83426</v>
      </c>
      <c r="F700" t="s">
        <v>83427</v>
      </c>
      <c r="G700" t="s">
        <v>84234</v>
      </c>
      <c r="H700" t="b">
        <v>0</v>
      </c>
      <c r="I700" t="s">
        <v>2711</v>
      </c>
      <c r="J700" t="str">
        <f t="shared" si="40"/>
        <v>C74.00_R0170_C0020</v>
      </c>
      <c r="N700" s="602"/>
      <c r="O700" t="s">
        <v>84235</v>
      </c>
      <c r="P700" t="str">
        <f t="shared" si="41"/>
        <v>C 74.00.a</v>
      </c>
      <c r="Q700" t="str">
        <f t="shared" si="42"/>
        <v>C 74.00</v>
      </c>
      <c r="Y700" t="str">
        <f t="shared" si="43"/>
        <v>C 74.00.a000170020</v>
      </c>
    </row>
    <row r="701" spans="1:25" hidden="1" x14ac:dyDescent="0.25">
      <c r="A701" t="s">
        <v>84060</v>
      </c>
      <c r="B701" s="601" t="s">
        <v>2698</v>
      </c>
      <c r="C701" s="601" t="s">
        <v>741</v>
      </c>
      <c r="D701" s="601" t="s">
        <v>719</v>
      </c>
      <c r="E701" t="s">
        <v>83426</v>
      </c>
      <c r="F701" t="s">
        <v>83427</v>
      </c>
      <c r="G701" t="s">
        <v>84236</v>
      </c>
      <c r="H701" t="b">
        <v>0</v>
      </c>
      <c r="I701" t="s">
        <v>2711</v>
      </c>
      <c r="J701" t="str">
        <f t="shared" si="40"/>
        <v>C74.00_R0170_C0030</v>
      </c>
      <c r="N701" s="602"/>
      <c r="O701" t="s">
        <v>84237</v>
      </c>
      <c r="P701" t="str">
        <f t="shared" si="41"/>
        <v>C 74.00.a</v>
      </c>
      <c r="Q701" t="str">
        <f t="shared" si="42"/>
        <v>C 74.00</v>
      </c>
      <c r="Y701" t="str">
        <f t="shared" si="43"/>
        <v>C 74.00.a000170030</v>
      </c>
    </row>
    <row r="702" spans="1:25" x14ac:dyDescent="0.25">
      <c r="A702" t="s">
        <v>84060</v>
      </c>
      <c r="B702" s="601" t="s">
        <v>2698</v>
      </c>
      <c r="C702" s="601" t="s">
        <v>741</v>
      </c>
      <c r="D702" s="601" t="s">
        <v>729</v>
      </c>
      <c r="E702" t="s">
        <v>83229</v>
      </c>
      <c r="F702" t="s">
        <v>83230</v>
      </c>
      <c r="G702" t="s">
        <v>84232</v>
      </c>
      <c r="H702" t="b">
        <v>0</v>
      </c>
      <c r="I702" t="s">
        <v>23447</v>
      </c>
      <c r="J702" t="str">
        <f t="shared" si="40"/>
        <v>C74.00_R0170_C0080</v>
      </c>
      <c r="N702" s="895">
        <v>1</v>
      </c>
      <c r="O702" t="s">
        <v>84238</v>
      </c>
      <c r="P702" t="str">
        <f t="shared" si="41"/>
        <v>C 74.00.a</v>
      </c>
      <c r="Q702" t="str">
        <f t="shared" si="42"/>
        <v>C 74.00</v>
      </c>
      <c r="Y702" t="str">
        <f t="shared" si="43"/>
        <v>C 74.00.a000170080</v>
      </c>
    </row>
    <row r="703" spans="1:25" x14ac:dyDescent="0.25">
      <c r="A703" t="s">
        <v>84060</v>
      </c>
      <c r="B703" s="601" t="s">
        <v>2698</v>
      </c>
      <c r="C703" s="601" t="s">
        <v>741</v>
      </c>
      <c r="D703" s="601" t="s">
        <v>731</v>
      </c>
      <c r="E703" t="s">
        <v>83229</v>
      </c>
      <c r="F703" t="s">
        <v>83230</v>
      </c>
      <c r="G703" t="s">
        <v>84234</v>
      </c>
      <c r="H703" t="b">
        <v>0</v>
      </c>
      <c r="I703" t="s">
        <v>23447</v>
      </c>
      <c r="J703" t="str">
        <f t="shared" si="40"/>
        <v>C74.00_R0170_C0090</v>
      </c>
      <c r="N703" s="895">
        <v>1</v>
      </c>
      <c r="O703" t="s">
        <v>84239</v>
      </c>
      <c r="P703" t="str">
        <f t="shared" si="41"/>
        <v>C 74.00.a</v>
      </c>
      <c r="Q703" t="str">
        <f t="shared" si="42"/>
        <v>C 74.00</v>
      </c>
      <c r="Y703" t="str">
        <f t="shared" si="43"/>
        <v>C 74.00.a000170090</v>
      </c>
    </row>
    <row r="704" spans="1:25" x14ac:dyDescent="0.25">
      <c r="A704" t="s">
        <v>84060</v>
      </c>
      <c r="B704" s="601" t="s">
        <v>2698</v>
      </c>
      <c r="C704" s="601" t="s">
        <v>741</v>
      </c>
      <c r="D704" s="601" t="s">
        <v>733</v>
      </c>
      <c r="E704" t="s">
        <v>83229</v>
      </c>
      <c r="F704" t="s">
        <v>83230</v>
      </c>
      <c r="G704" t="s">
        <v>84236</v>
      </c>
      <c r="H704" t="b">
        <v>0</v>
      </c>
      <c r="I704" t="s">
        <v>23447</v>
      </c>
      <c r="J704" t="str">
        <f t="shared" si="40"/>
        <v>C74.00_R0170_C0100</v>
      </c>
      <c r="N704" s="895">
        <v>1</v>
      </c>
      <c r="O704" t="s">
        <v>84240</v>
      </c>
      <c r="P704" t="str">
        <f t="shared" si="41"/>
        <v>C 74.00.a</v>
      </c>
      <c r="Q704" t="str">
        <f t="shared" si="42"/>
        <v>C 74.00</v>
      </c>
      <c r="Y704" t="str">
        <f t="shared" si="43"/>
        <v>C 74.00.a000170100</v>
      </c>
    </row>
    <row r="705" spans="1:25" hidden="1" x14ac:dyDescent="0.25">
      <c r="A705" t="s">
        <v>84060</v>
      </c>
      <c r="B705" s="601" t="s">
        <v>2698</v>
      </c>
      <c r="C705" s="601" t="s">
        <v>741</v>
      </c>
      <c r="D705" s="601" t="s">
        <v>737</v>
      </c>
      <c r="E705" t="s">
        <v>83232</v>
      </c>
      <c r="F705" t="s">
        <v>83233</v>
      </c>
      <c r="G705" t="s">
        <v>84232</v>
      </c>
      <c r="H705" t="b">
        <v>0</v>
      </c>
      <c r="I705" t="s">
        <v>2711</v>
      </c>
      <c r="J705" t="str">
        <f t="shared" si="40"/>
        <v>C74.00_R0170_C0140</v>
      </c>
      <c r="N705" s="602"/>
      <c r="O705" t="s">
        <v>84241</v>
      </c>
      <c r="P705" t="str">
        <f t="shared" si="41"/>
        <v>C 74.00.a</v>
      </c>
      <c r="Q705" t="str">
        <f t="shared" si="42"/>
        <v>C 74.00</v>
      </c>
      <c r="Y705" t="str">
        <f t="shared" si="43"/>
        <v>C 74.00.a000170140</v>
      </c>
    </row>
    <row r="706" spans="1:25" hidden="1" x14ac:dyDescent="0.25">
      <c r="A706" t="s">
        <v>84060</v>
      </c>
      <c r="B706" s="601" t="s">
        <v>2698</v>
      </c>
      <c r="C706" s="601" t="s">
        <v>741</v>
      </c>
      <c r="D706" s="601" t="s">
        <v>738</v>
      </c>
      <c r="E706" t="s">
        <v>83232</v>
      </c>
      <c r="F706" t="s">
        <v>83233</v>
      </c>
      <c r="G706" t="s">
        <v>84234</v>
      </c>
      <c r="H706" t="b">
        <v>0</v>
      </c>
      <c r="I706" t="s">
        <v>2711</v>
      </c>
      <c r="J706" t="str">
        <f t="shared" si="40"/>
        <v>C74.00_R0170_C0150</v>
      </c>
      <c r="N706" s="602"/>
      <c r="O706" t="s">
        <v>84242</v>
      </c>
      <c r="P706" t="str">
        <f t="shared" si="41"/>
        <v>C 74.00.a</v>
      </c>
      <c r="Q706" t="str">
        <f t="shared" si="42"/>
        <v>C 74.00</v>
      </c>
      <c r="Y706" t="str">
        <f t="shared" si="43"/>
        <v>C 74.00.a000170150</v>
      </c>
    </row>
    <row r="707" spans="1:25" hidden="1" x14ac:dyDescent="0.25">
      <c r="A707" t="s">
        <v>84060</v>
      </c>
      <c r="B707" s="601" t="s">
        <v>2698</v>
      </c>
      <c r="C707" s="601" t="s">
        <v>741</v>
      </c>
      <c r="D707" s="601" t="s">
        <v>740</v>
      </c>
      <c r="E707" t="s">
        <v>83232</v>
      </c>
      <c r="F707" t="s">
        <v>83233</v>
      </c>
      <c r="G707" t="s">
        <v>84236</v>
      </c>
      <c r="H707" t="b">
        <v>0</v>
      </c>
      <c r="I707" t="s">
        <v>2711</v>
      </c>
      <c r="J707" t="str">
        <f t="shared" ref="J707:J770" si="44">+IF(B707="000",+REPLACE(Q707,2,1,"")&amp;$K$1&amp;C707&amp;$L$1&amp;D707,+REPLACE(Q707,2,1,"")&amp;$J$1&amp;B707&amp;$K$1&amp;C707&amp;$L$1&amp;D707)</f>
        <v>C74.00_R0170_C0160</v>
      </c>
      <c r="N707" s="602"/>
      <c r="O707" t="s">
        <v>84243</v>
      </c>
      <c r="P707" t="str">
        <f t="shared" ref="P707:P770" si="45">+IF(ISNUMBER(SEARCH("w",RIGHT(A707,2))),LEFT(A707,LEN(A707)-2),A707)</f>
        <v>C 74.00.a</v>
      </c>
      <c r="Q707" t="str">
        <f t="shared" ref="Q707:Q770" si="46">+IF(ISNUMBER(SEARCH("a",RIGHT(P707,2))),LEFT(P707,LEN(P707)-2),P707)</f>
        <v>C 74.00</v>
      </c>
      <c r="Y707" t="str">
        <f t="shared" ref="Y707:Y770" si="47">+A707&amp;B707&amp;C707&amp;D707</f>
        <v>C 74.00.a000170160</v>
      </c>
    </row>
    <row r="708" spans="1:25" hidden="1" x14ac:dyDescent="0.25">
      <c r="A708" t="s">
        <v>84060</v>
      </c>
      <c r="B708" s="601" t="s">
        <v>2698</v>
      </c>
      <c r="C708" s="601" t="s">
        <v>742</v>
      </c>
      <c r="D708" s="601" t="s">
        <v>548</v>
      </c>
      <c r="E708" t="s">
        <v>83426</v>
      </c>
      <c r="F708" t="s">
        <v>83427</v>
      </c>
      <c r="G708" t="s">
        <v>84244</v>
      </c>
      <c r="H708" t="b">
        <v>0</v>
      </c>
      <c r="I708" t="s">
        <v>2711</v>
      </c>
      <c r="J708" t="str">
        <f t="shared" si="44"/>
        <v>C74.00_R0180_C0010</v>
      </c>
      <c r="N708" s="602"/>
      <c r="O708" t="s">
        <v>84245</v>
      </c>
      <c r="P708" t="str">
        <f t="shared" si="45"/>
        <v>C 74.00.a</v>
      </c>
      <c r="Q708" t="str">
        <f t="shared" si="46"/>
        <v>C 74.00</v>
      </c>
      <c r="Y708" t="str">
        <f t="shared" si="47"/>
        <v>C 74.00.a000180010</v>
      </c>
    </row>
    <row r="709" spans="1:25" hidden="1" x14ac:dyDescent="0.25">
      <c r="A709" t="s">
        <v>84060</v>
      </c>
      <c r="B709" s="601" t="s">
        <v>2698</v>
      </c>
      <c r="C709" s="601" t="s">
        <v>742</v>
      </c>
      <c r="D709" s="601" t="s">
        <v>561</v>
      </c>
      <c r="E709" t="s">
        <v>83426</v>
      </c>
      <c r="F709" t="s">
        <v>83427</v>
      </c>
      <c r="G709" t="s">
        <v>84246</v>
      </c>
      <c r="H709" t="b">
        <v>0</v>
      </c>
      <c r="I709" t="s">
        <v>2711</v>
      </c>
      <c r="J709" t="str">
        <f t="shared" si="44"/>
        <v>C74.00_R0180_C0020</v>
      </c>
      <c r="N709" s="602"/>
      <c r="O709" t="s">
        <v>84247</v>
      </c>
      <c r="P709" t="str">
        <f t="shared" si="45"/>
        <v>C 74.00.a</v>
      </c>
      <c r="Q709" t="str">
        <f t="shared" si="46"/>
        <v>C 74.00</v>
      </c>
      <c r="Y709" t="str">
        <f t="shared" si="47"/>
        <v>C 74.00.a000180020</v>
      </c>
    </row>
    <row r="710" spans="1:25" hidden="1" x14ac:dyDescent="0.25">
      <c r="A710" t="s">
        <v>84060</v>
      </c>
      <c r="B710" s="601" t="s">
        <v>2698</v>
      </c>
      <c r="C710" s="601" t="s">
        <v>742</v>
      </c>
      <c r="D710" s="601" t="s">
        <v>719</v>
      </c>
      <c r="E710" t="s">
        <v>83426</v>
      </c>
      <c r="F710" t="s">
        <v>83427</v>
      </c>
      <c r="G710" t="s">
        <v>84248</v>
      </c>
      <c r="H710" t="b">
        <v>0</v>
      </c>
      <c r="I710" t="s">
        <v>2711</v>
      </c>
      <c r="J710" t="str">
        <f t="shared" si="44"/>
        <v>C74.00_R0180_C0030</v>
      </c>
      <c r="N710" s="602"/>
      <c r="O710" t="s">
        <v>84249</v>
      </c>
      <c r="P710" t="str">
        <f t="shared" si="45"/>
        <v>C 74.00.a</v>
      </c>
      <c r="Q710" t="str">
        <f t="shared" si="46"/>
        <v>C 74.00</v>
      </c>
      <c r="Y710" t="str">
        <f t="shared" si="47"/>
        <v>C 74.00.a000180030</v>
      </c>
    </row>
    <row r="711" spans="1:25" x14ac:dyDescent="0.25">
      <c r="A711" t="s">
        <v>84060</v>
      </c>
      <c r="B711" s="601" t="s">
        <v>2698</v>
      </c>
      <c r="C711" s="601" t="s">
        <v>742</v>
      </c>
      <c r="D711" s="601" t="s">
        <v>729</v>
      </c>
      <c r="E711" t="s">
        <v>83229</v>
      </c>
      <c r="F711" t="s">
        <v>83230</v>
      </c>
      <c r="G711" t="s">
        <v>84244</v>
      </c>
      <c r="H711" t="b">
        <v>0</v>
      </c>
      <c r="I711" t="s">
        <v>23447</v>
      </c>
      <c r="J711" t="str">
        <f t="shared" si="44"/>
        <v>C74.00_R0180_C0080</v>
      </c>
      <c r="N711" s="895">
        <v>1</v>
      </c>
      <c r="O711" t="s">
        <v>84250</v>
      </c>
      <c r="P711" t="str">
        <f t="shared" si="45"/>
        <v>C 74.00.a</v>
      </c>
      <c r="Q711" t="str">
        <f t="shared" si="46"/>
        <v>C 74.00</v>
      </c>
      <c r="Y711" t="str">
        <f t="shared" si="47"/>
        <v>C 74.00.a000180080</v>
      </c>
    </row>
    <row r="712" spans="1:25" x14ac:dyDescent="0.25">
      <c r="A712" t="s">
        <v>84060</v>
      </c>
      <c r="B712" s="601" t="s">
        <v>2698</v>
      </c>
      <c r="C712" s="601" t="s">
        <v>742</v>
      </c>
      <c r="D712" s="601" t="s">
        <v>731</v>
      </c>
      <c r="E712" t="s">
        <v>83229</v>
      </c>
      <c r="F712" t="s">
        <v>83230</v>
      </c>
      <c r="G712" t="s">
        <v>84246</v>
      </c>
      <c r="H712" t="b">
        <v>0</v>
      </c>
      <c r="I712" t="s">
        <v>23447</v>
      </c>
      <c r="J712" t="str">
        <f t="shared" si="44"/>
        <v>C74.00_R0180_C0090</v>
      </c>
      <c r="N712" s="895">
        <v>1</v>
      </c>
      <c r="O712" t="s">
        <v>84251</v>
      </c>
      <c r="P712" t="str">
        <f t="shared" si="45"/>
        <v>C 74.00.a</v>
      </c>
      <c r="Q712" t="str">
        <f t="shared" si="46"/>
        <v>C 74.00</v>
      </c>
      <c r="Y712" t="str">
        <f t="shared" si="47"/>
        <v>C 74.00.a000180090</v>
      </c>
    </row>
    <row r="713" spans="1:25" x14ac:dyDescent="0.25">
      <c r="A713" t="s">
        <v>84060</v>
      </c>
      <c r="B713" s="601" t="s">
        <v>2698</v>
      </c>
      <c r="C713" s="601" t="s">
        <v>742</v>
      </c>
      <c r="D713" s="601" t="s">
        <v>733</v>
      </c>
      <c r="E713" t="s">
        <v>83229</v>
      </c>
      <c r="F713" t="s">
        <v>83230</v>
      </c>
      <c r="G713" t="s">
        <v>84248</v>
      </c>
      <c r="H713" t="b">
        <v>0</v>
      </c>
      <c r="I713" t="s">
        <v>23447</v>
      </c>
      <c r="J713" t="str">
        <f t="shared" si="44"/>
        <v>C74.00_R0180_C0100</v>
      </c>
      <c r="N713" s="895">
        <v>1</v>
      </c>
      <c r="O713" t="s">
        <v>84252</v>
      </c>
      <c r="P713" t="str">
        <f t="shared" si="45"/>
        <v>C 74.00.a</v>
      </c>
      <c r="Q713" t="str">
        <f t="shared" si="46"/>
        <v>C 74.00</v>
      </c>
      <c r="Y713" t="str">
        <f t="shared" si="47"/>
        <v>C 74.00.a000180100</v>
      </c>
    </row>
    <row r="714" spans="1:25" hidden="1" x14ac:dyDescent="0.25">
      <c r="A714" t="s">
        <v>84060</v>
      </c>
      <c r="B714" s="601" t="s">
        <v>2698</v>
      </c>
      <c r="C714" s="601" t="s">
        <v>742</v>
      </c>
      <c r="D714" s="601" t="s">
        <v>737</v>
      </c>
      <c r="E714" t="s">
        <v>83232</v>
      </c>
      <c r="F714" t="s">
        <v>83233</v>
      </c>
      <c r="G714" t="s">
        <v>84244</v>
      </c>
      <c r="H714" t="b">
        <v>0</v>
      </c>
      <c r="I714" t="s">
        <v>2711</v>
      </c>
      <c r="J714" t="str">
        <f t="shared" si="44"/>
        <v>C74.00_R0180_C0140</v>
      </c>
      <c r="N714" s="602"/>
      <c r="O714" t="s">
        <v>84253</v>
      </c>
      <c r="P714" t="str">
        <f t="shared" si="45"/>
        <v>C 74.00.a</v>
      </c>
      <c r="Q714" t="str">
        <f t="shared" si="46"/>
        <v>C 74.00</v>
      </c>
      <c r="Y714" t="str">
        <f t="shared" si="47"/>
        <v>C 74.00.a000180140</v>
      </c>
    </row>
    <row r="715" spans="1:25" hidden="1" x14ac:dyDescent="0.25">
      <c r="A715" t="s">
        <v>84060</v>
      </c>
      <c r="B715" s="601" t="s">
        <v>2698</v>
      </c>
      <c r="C715" s="601" t="s">
        <v>742</v>
      </c>
      <c r="D715" s="601" t="s">
        <v>738</v>
      </c>
      <c r="E715" t="s">
        <v>83232</v>
      </c>
      <c r="F715" t="s">
        <v>83233</v>
      </c>
      <c r="G715" t="s">
        <v>84246</v>
      </c>
      <c r="H715" t="b">
        <v>0</v>
      </c>
      <c r="I715" t="s">
        <v>2711</v>
      </c>
      <c r="J715" t="str">
        <f t="shared" si="44"/>
        <v>C74.00_R0180_C0150</v>
      </c>
      <c r="N715" s="602"/>
      <c r="O715" t="s">
        <v>84254</v>
      </c>
      <c r="P715" t="str">
        <f t="shared" si="45"/>
        <v>C 74.00.a</v>
      </c>
      <c r="Q715" t="str">
        <f t="shared" si="46"/>
        <v>C 74.00</v>
      </c>
      <c r="Y715" t="str">
        <f t="shared" si="47"/>
        <v>C 74.00.a000180150</v>
      </c>
    </row>
    <row r="716" spans="1:25" hidden="1" x14ac:dyDescent="0.25">
      <c r="A716" t="s">
        <v>84060</v>
      </c>
      <c r="B716" s="601" t="s">
        <v>2698</v>
      </c>
      <c r="C716" s="601" t="s">
        <v>742</v>
      </c>
      <c r="D716" s="601" t="s">
        <v>740</v>
      </c>
      <c r="E716" t="s">
        <v>83232</v>
      </c>
      <c r="F716" t="s">
        <v>83233</v>
      </c>
      <c r="G716" t="s">
        <v>84248</v>
      </c>
      <c r="H716" t="b">
        <v>0</v>
      </c>
      <c r="I716" t="s">
        <v>2711</v>
      </c>
      <c r="J716" t="str">
        <f t="shared" si="44"/>
        <v>C74.00_R0180_C0160</v>
      </c>
      <c r="N716" s="602"/>
      <c r="O716" t="s">
        <v>84255</v>
      </c>
      <c r="P716" t="str">
        <f t="shared" si="45"/>
        <v>C 74.00.a</v>
      </c>
      <c r="Q716" t="str">
        <f t="shared" si="46"/>
        <v>C 74.00</v>
      </c>
      <c r="Y716" t="str">
        <f t="shared" si="47"/>
        <v>C 74.00.a000180160</v>
      </c>
    </row>
    <row r="717" spans="1:25" hidden="1" x14ac:dyDescent="0.25">
      <c r="A717" t="s">
        <v>84060</v>
      </c>
      <c r="B717" s="601" t="s">
        <v>2698</v>
      </c>
      <c r="C717" s="601" t="s">
        <v>743</v>
      </c>
      <c r="D717" s="601" t="s">
        <v>548</v>
      </c>
      <c r="E717" t="s">
        <v>83426</v>
      </c>
      <c r="F717" t="s">
        <v>83427</v>
      </c>
      <c r="G717" t="s">
        <v>84256</v>
      </c>
      <c r="H717" t="b">
        <v>0</v>
      </c>
      <c r="I717" t="s">
        <v>2711</v>
      </c>
      <c r="J717" t="str">
        <f t="shared" si="44"/>
        <v>C74.00_R0190_C0010</v>
      </c>
      <c r="N717" s="602">
        <v>92769</v>
      </c>
      <c r="O717" t="s">
        <v>84257</v>
      </c>
      <c r="P717" t="str">
        <f t="shared" si="45"/>
        <v>C 74.00.a</v>
      </c>
      <c r="Q717" t="str">
        <f t="shared" si="46"/>
        <v>C 74.00</v>
      </c>
      <c r="Y717" t="str">
        <f t="shared" si="47"/>
        <v>C 74.00.a000190010</v>
      </c>
    </row>
    <row r="718" spans="1:25" hidden="1" x14ac:dyDescent="0.25">
      <c r="A718" t="s">
        <v>84060</v>
      </c>
      <c r="B718" s="601" t="s">
        <v>2698</v>
      </c>
      <c r="C718" s="601" t="s">
        <v>743</v>
      </c>
      <c r="D718" s="601" t="s">
        <v>561</v>
      </c>
      <c r="E718" t="s">
        <v>83426</v>
      </c>
      <c r="F718" t="s">
        <v>83427</v>
      </c>
      <c r="G718" t="s">
        <v>84258</v>
      </c>
      <c r="H718" t="b">
        <v>0</v>
      </c>
      <c r="I718" t="s">
        <v>2711</v>
      </c>
      <c r="J718" t="str">
        <f t="shared" si="44"/>
        <v>C74.00_R0190_C0020</v>
      </c>
      <c r="N718" s="602"/>
      <c r="O718" t="s">
        <v>84259</v>
      </c>
      <c r="P718" t="str">
        <f t="shared" si="45"/>
        <v>C 74.00.a</v>
      </c>
      <c r="Q718" t="str">
        <f t="shared" si="46"/>
        <v>C 74.00</v>
      </c>
      <c r="Y718" t="str">
        <f t="shared" si="47"/>
        <v>C 74.00.a000190020</v>
      </c>
    </row>
    <row r="719" spans="1:25" hidden="1" x14ac:dyDescent="0.25">
      <c r="A719" t="s">
        <v>84060</v>
      </c>
      <c r="B719" s="601" t="s">
        <v>2698</v>
      </c>
      <c r="C719" s="601" t="s">
        <v>743</v>
      </c>
      <c r="D719" s="601" t="s">
        <v>719</v>
      </c>
      <c r="E719" t="s">
        <v>83426</v>
      </c>
      <c r="F719" t="s">
        <v>83427</v>
      </c>
      <c r="G719" t="s">
        <v>84260</v>
      </c>
      <c r="H719" t="b">
        <v>0</v>
      </c>
      <c r="I719" t="s">
        <v>2711</v>
      </c>
      <c r="J719" t="str">
        <f t="shared" si="44"/>
        <v>C74.00_R0190_C0030</v>
      </c>
      <c r="N719" s="602"/>
      <c r="O719" t="s">
        <v>84261</v>
      </c>
      <c r="P719" t="str">
        <f t="shared" si="45"/>
        <v>C 74.00.a</v>
      </c>
      <c r="Q719" t="str">
        <f t="shared" si="46"/>
        <v>C 74.00</v>
      </c>
      <c r="Y719" t="str">
        <f t="shared" si="47"/>
        <v>C 74.00.a000190030</v>
      </c>
    </row>
    <row r="720" spans="1:25" x14ac:dyDescent="0.25">
      <c r="A720" t="s">
        <v>84060</v>
      </c>
      <c r="B720" s="601" t="s">
        <v>2698</v>
      </c>
      <c r="C720" s="601" t="s">
        <v>743</v>
      </c>
      <c r="D720" s="601" t="s">
        <v>729</v>
      </c>
      <c r="E720" t="s">
        <v>83229</v>
      </c>
      <c r="F720" t="s">
        <v>83230</v>
      </c>
      <c r="G720" t="s">
        <v>84256</v>
      </c>
      <c r="H720" t="b">
        <v>0</v>
      </c>
      <c r="I720" t="s">
        <v>23447</v>
      </c>
      <c r="J720" t="str">
        <f t="shared" si="44"/>
        <v>C74.00_R0190_C0080</v>
      </c>
      <c r="N720" s="895">
        <v>1</v>
      </c>
      <c r="O720" t="s">
        <v>84262</v>
      </c>
      <c r="P720" t="str">
        <f t="shared" si="45"/>
        <v>C 74.00.a</v>
      </c>
      <c r="Q720" t="str">
        <f t="shared" si="46"/>
        <v>C 74.00</v>
      </c>
      <c r="Y720" t="str">
        <f t="shared" si="47"/>
        <v>C 74.00.a000190080</v>
      </c>
    </row>
    <row r="721" spans="1:25" x14ac:dyDescent="0.25">
      <c r="A721" t="s">
        <v>84060</v>
      </c>
      <c r="B721" s="601" t="s">
        <v>2698</v>
      </c>
      <c r="C721" s="601" t="s">
        <v>743</v>
      </c>
      <c r="D721" s="601" t="s">
        <v>731</v>
      </c>
      <c r="E721" t="s">
        <v>83229</v>
      </c>
      <c r="F721" t="s">
        <v>83230</v>
      </c>
      <c r="G721" t="s">
        <v>84258</v>
      </c>
      <c r="H721" t="b">
        <v>0</v>
      </c>
      <c r="I721" t="s">
        <v>23447</v>
      </c>
      <c r="J721" t="str">
        <f t="shared" si="44"/>
        <v>C74.00_R0190_C0090</v>
      </c>
      <c r="N721" s="895">
        <v>1</v>
      </c>
      <c r="O721" t="s">
        <v>84263</v>
      </c>
      <c r="P721" t="str">
        <f t="shared" si="45"/>
        <v>C 74.00.a</v>
      </c>
      <c r="Q721" t="str">
        <f t="shared" si="46"/>
        <v>C 74.00</v>
      </c>
      <c r="Y721" t="str">
        <f t="shared" si="47"/>
        <v>C 74.00.a000190090</v>
      </c>
    </row>
    <row r="722" spans="1:25" x14ac:dyDescent="0.25">
      <c r="A722" t="s">
        <v>84060</v>
      </c>
      <c r="B722" s="601" t="s">
        <v>2698</v>
      </c>
      <c r="C722" s="601" t="s">
        <v>743</v>
      </c>
      <c r="D722" s="601" t="s">
        <v>733</v>
      </c>
      <c r="E722" t="s">
        <v>83229</v>
      </c>
      <c r="F722" t="s">
        <v>83230</v>
      </c>
      <c r="G722" t="s">
        <v>84260</v>
      </c>
      <c r="H722" t="b">
        <v>0</v>
      </c>
      <c r="I722" t="s">
        <v>23447</v>
      </c>
      <c r="J722" t="str">
        <f t="shared" si="44"/>
        <v>C74.00_R0190_C0100</v>
      </c>
      <c r="N722" s="895">
        <v>1</v>
      </c>
      <c r="O722" t="s">
        <v>84264</v>
      </c>
      <c r="P722" t="str">
        <f t="shared" si="45"/>
        <v>C 74.00.a</v>
      </c>
      <c r="Q722" t="str">
        <f t="shared" si="46"/>
        <v>C 74.00</v>
      </c>
      <c r="Y722" t="str">
        <f t="shared" si="47"/>
        <v>C 74.00.a000190100</v>
      </c>
    </row>
    <row r="723" spans="1:25" hidden="1" x14ac:dyDescent="0.25">
      <c r="A723" t="s">
        <v>84060</v>
      </c>
      <c r="B723" s="601" t="s">
        <v>2698</v>
      </c>
      <c r="C723" s="601" t="s">
        <v>743</v>
      </c>
      <c r="D723" s="601" t="s">
        <v>737</v>
      </c>
      <c r="E723" t="s">
        <v>83232</v>
      </c>
      <c r="F723" t="s">
        <v>83233</v>
      </c>
      <c r="G723" t="s">
        <v>84256</v>
      </c>
      <c r="H723" t="b">
        <v>0</v>
      </c>
      <c r="I723" t="s">
        <v>2711</v>
      </c>
      <c r="J723" t="str">
        <f t="shared" si="44"/>
        <v>C74.00_R0190_C0140</v>
      </c>
      <c r="N723" s="602">
        <v>92769</v>
      </c>
      <c r="O723" t="s">
        <v>84265</v>
      </c>
      <c r="P723" t="str">
        <f t="shared" si="45"/>
        <v>C 74.00.a</v>
      </c>
      <c r="Q723" t="str">
        <f t="shared" si="46"/>
        <v>C 74.00</v>
      </c>
      <c r="Y723" t="str">
        <f t="shared" si="47"/>
        <v>C 74.00.a000190140</v>
      </c>
    </row>
    <row r="724" spans="1:25" hidden="1" x14ac:dyDescent="0.25">
      <c r="A724" t="s">
        <v>84060</v>
      </c>
      <c r="B724" s="601" t="s">
        <v>2698</v>
      </c>
      <c r="C724" s="601" t="s">
        <v>743</v>
      </c>
      <c r="D724" s="601" t="s">
        <v>738</v>
      </c>
      <c r="E724" t="s">
        <v>83232</v>
      </c>
      <c r="F724" t="s">
        <v>83233</v>
      </c>
      <c r="G724" t="s">
        <v>84258</v>
      </c>
      <c r="H724" t="b">
        <v>0</v>
      </c>
      <c r="I724" t="s">
        <v>2711</v>
      </c>
      <c r="J724" t="str">
        <f t="shared" si="44"/>
        <v>C74.00_R0190_C0150</v>
      </c>
      <c r="N724" s="602"/>
      <c r="O724" t="s">
        <v>84266</v>
      </c>
      <c r="P724" t="str">
        <f t="shared" si="45"/>
        <v>C 74.00.a</v>
      </c>
      <c r="Q724" t="str">
        <f t="shared" si="46"/>
        <v>C 74.00</v>
      </c>
      <c r="Y724" t="str">
        <f t="shared" si="47"/>
        <v>C 74.00.a000190150</v>
      </c>
    </row>
    <row r="725" spans="1:25" hidden="1" x14ac:dyDescent="0.25">
      <c r="A725" t="s">
        <v>84060</v>
      </c>
      <c r="B725" s="601" t="s">
        <v>2698</v>
      </c>
      <c r="C725" s="601" t="s">
        <v>743</v>
      </c>
      <c r="D725" s="601" t="s">
        <v>740</v>
      </c>
      <c r="E725" t="s">
        <v>83232</v>
      </c>
      <c r="F725" t="s">
        <v>83233</v>
      </c>
      <c r="G725" t="s">
        <v>84260</v>
      </c>
      <c r="H725" t="b">
        <v>0</v>
      </c>
      <c r="I725" t="s">
        <v>2711</v>
      </c>
      <c r="J725" t="str">
        <f t="shared" si="44"/>
        <v>C74.00_R0190_C0160</v>
      </c>
      <c r="N725" s="602"/>
      <c r="O725" t="s">
        <v>84267</v>
      </c>
      <c r="P725" t="str">
        <f t="shared" si="45"/>
        <v>C 74.00.a</v>
      </c>
      <c r="Q725" t="str">
        <f t="shared" si="46"/>
        <v>C 74.00</v>
      </c>
      <c r="Y725" t="str">
        <f t="shared" si="47"/>
        <v>C 74.00.a000190160</v>
      </c>
    </row>
    <row r="726" spans="1:25" hidden="1" x14ac:dyDescent="0.25">
      <c r="A726" t="s">
        <v>84060</v>
      </c>
      <c r="B726" s="601" t="s">
        <v>2698</v>
      </c>
      <c r="C726" s="601" t="s">
        <v>3030</v>
      </c>
      <c r="D726" s="601" t="s">
        <v>548</v>
      </c>
      <c r="E726" t="s">
        <v>83426</v>
      </c>
      <c r="F726" t="s">
        <v>83427</v>
      </c>
      <c r="G726" t="s">
        <v>84268</v>
      </c>
      <c r="H726" t="b">
        <v>0</v>
      </c>
      <c r="I726" t="s">
        <v>2711</v>
      </c>
      <c r="J726" t="str">
        <f t="shared" si="44"/>
        <v>C74.00_R0201_C0010</v>
      </c>
      <c r="N726" s="602"/>
      <c r="O726" t="s">
        <v>84269</v>
      </c>
      <c r="P726" t="str">
        <f t="shared" si="45"/>
        <v>C 74.00.a</v>
      </c>
      <c r="Q726" t="str">
        <f t="shared" si="46"/>
        <v>C 74.00</v>
      </c>
      <c r="Y726" t="str">
        <f t="shared" si="47"/>
        <v>C 74.00.a000201010</v>
      </c>
    </row>
    <row r="727" spans="1:25" hidden="1" x14ac:dyDescent="0.25">
      <c r="A727" t="s">
        <v>84060</v>
      </c>
      <c r="B727" s="601" t="s">
        <v>2698</v>
      </c>
      <c r="C727" s="601" t="s">
        <v>3030</v>
      </c>
      <c r="D727" s="601" t="s">
        <v>561</v>
      </c>
      <c r="E727" t="s">
        <v>83426</v>
      </c>
      <c r="F727" t="s">
        <v>83427</v>
      </c>
      <c r="G727" t="s">
        <v>84270</v>
      </c>
      <c r="H727" t="b">
        <v>0</v>
      </c>
      <c r="I727" t="s">
        <v>2711</v>
      </c>
      <c r="J727" t="str">
        <f t="shared" si="44"/>
        <v>C74.00_R0201_C0020</v>
      </c>
      <c r="N727" s="602"/>
      <c r="O727" t="s">
        <v>84271</v>
      </c>
      <c r="P727" t="str">
        <f t="shared" si="45"/>
        <v>C 74.00.a</v>
      </c>
      <c r="Q727" t="str">
        <f t="shared" si="46"/>
        <v>C 74.00</v>
      </c>
      <c r="Y727" t="str">
        <f t="shared" si="47"/>
        <v>C 74.00.a000201020</v>
      </c>
    </row>
    <row r="728" spans="1:25" hidden="1" x14ac:dyDescent="0.25">
      <c r="A728" t="s">
        <v>84060</v>
      </c>
      <c r="B728" s="601" t="s">
        <v>2698</v>
      </c>
      <c r="C728" s="601" t="s">
        <v>3030</v>
      </c>
      <c r="D728" s="601" t="s">
        <v>719</v>
      </c>
      <c r="E728" t="s">
        <v>83426</v>
      </c>
      <c r="F728" t="s">
        <v>83427</v>
      </c>
      <c r="G728" t="s">
        <v>84272</v>
      </c>
      <c r="H728" t="b">
        <v>0</v>
      </c>
      <c r="I728" t="s">
        <v>2711</v>
      </c>
      <c r="J728" t="str">
        <f t="shared" si="44"/>
        <v>C74.00_R0201_C0030</v>
      </c>
      <c r="N728" s="602"/>
      <c r="O728" t="s">
        <v>84273</v>
      </c>
      <c r="P728" t="str">
        <f t="shared" si="45"/>
        <v>C 74.00.a</v>
      </c>
      <c r="Q728" t="str">
        <f t="shared" si="46"/>
        <v>C 74.00</v>
      </c>
      <c r="Y728" t="str">
        <f t="shared" si="47"/>
        <v>C 74.00.a000201030</v>
      </c>
    </row>
    <row r="729" spans="1:25" x14ac:dyDescent="0.25">
      <c r="A729" t="s">
        <v>84060</v>
      </c>
      <c r="B729" s="601" t="s">
        <v>2698</v>
      </c>
      <c r="C729" s="601" t="s">
        <v>3030</v>
      </c>
      <c r="D729" s="601" t="s">
        <v>729</v>
      </c>
      <c r="E729" t="s">
        <v>83229</v>
      </c>
      <c r="F729" t="s">
        <v>83230</v>
      </c>
      <c r="G729" t="s">
        <v>84268</v>
      </c>
      <c r="H729" t="b">
        <v>0</v>
      </c>
      <c r="I729" t="s">
        <v>23447</v>
      </c>
      <c r="J729" t="str">
        <f t="shared" si="44"/>
        <v>C74.00_R0201_C0080</v>
      </c>
      <c r="N729" s="895">
        <v>0.2</v>
      </c>
      <c r="O729" t="s">
        <v>84274</v>
      </c>
      <c r="P729" t="str">
        <f t="shared" si="45"/>
        <v>C 74.00.a</v>
      </c>
      <c r="Q729" t="str">
        <f t="shared" si="46"/>
        <v>C 74.00</v>
      </c>
      <c r="Y729" t="str">
        <f t="shared" si="47"/>
        <v>C 74.00.a000201080</v>
      </c>
    </row>
    <row r="730" spans="1:25" x14ac:dyDescent="0.25">
      <c r="A730" t="s">
        <v>84060</v>
      </c>
      <c r="B730" s="601" t="s">
        <v>2698</v>
      </c>
      <c r="C730" s="601" t="s">
        <v>3030</v>
      </c>
      <c r="D730" s="601" t="s">
        <v>731</v>
      </c>
      <c r="E730" t="s">
        <v>83229</v>
      </c>
      <c r="F730" t="s">
        <v>83230</v>
      </c>
      <c r="G730" t="s">
        <v>84270</v>
      </c>
      <c r="H730" t="b">
        <v>0</v>
      </c>
      <c r="I730" t="s">
        <v>23447</v>
      </c>
      <c r="J730" t="str">
        <f t="shared" si="44"/>
        <v>C74.00_R0201_C0090</v>
      </c>
      <c r="N730" s="895">
        <v>0.2</v>
      </c>
      <c r="O730" t="s">
        <v>84275</v>
      </c>
      <c r="P730" t="str">
        <f t="shared" si="45"/>
        <v>C 74.00.a</v>
      </c>
      <c r="Q730" t="str">
        <f t="shared" si="46"/>
        <v>C 74.00</v>
      </c>
      <c r="Y730" t="str">
        <f t="shared" si="47"/>
        <v>C 74.00.a000201090</v>
      </c>
    </row>
    <row r="731" spans="1:25" x14ac:dyDescent="0.25">
      <c r="A731" t="s">
        <v>84060</v>
      </c>
      <c r="B731" s="601" t="s">
        <v>2698</v>
      </c>
      <c r="C731" s="601" t="s">
        <v>3030</v>
      </c>
      <c r="D731" s="601" t="s">
        <v>733</v>
      </c>
      <c r="E731" t="s">
        <v>83229</v>
      </c>
      <c r="F731" t="s">
        <v>83230</v>
      </c>
      <c r="G731" t="s">
        <v>84272</v>
      </c>
      <c r="H731" t="b">
        <v>0</v>
      </c>
      <c r="I731" t="s">
        <v>23447</v>
      </c>
      <c r="J731" t="str">
        <f t="shared" si="44"/>
        <v>C74.00_R0201_C0100</v>
      </c>
      <c r="N731" s="895">
        <v>0.2</v>
      </c>
      <c r="O731" t="s">
        <v>84276</v>
      </c>
      <c r="P731" t="str">
        <f t="shared" si="45"/>
        <v>C 74.00.a</v>
      </c>
      <c r="Q731" t="str">
        <f t="shared" si="46"/>
        <v>C 74.00</v>
      </c>
      <c r="Y731" t="str">
        <f t="shared" si="47"/>
        <v>C 74.00.a000201100</v>
      </c>
    </row>
    <row r="732" spans="1:25" hidden="1" x14ac:dyDescent="0.25">
      <c r="A732" t="s">
        <v>84060</v>
      </c>
      <c r="B732" s="601" t="s">
        <v>2698</v>
      </c>
      <c r="C732" s="601" t="s">
        <v>3030</v>
      </c>
      <c r="D732" s="601" t="s">
        <v>737</v>
      </c>
      <c r="E732" t="s">
        <v>83232</v>
      </c>
      <c r="F732" t="s">
        <v>83233</v>
      </c>
      <c r="G732" t="s">
        <v>84268</v>
      </c>
      <c r="H732" t="b">
        <v>0</v>
      </c>
      <c r="I732" t="s">
        <v>2711</v>
      </c>
      <c r="J732" t="str">
        <f t="shared" si="44"/>
        <v>C74.00_R0201_C0140</v>
      </c>
      <c r="N732" s="602"/>
      <c r="O732" t="s">
        <v>84277</v>
      </c>
      <c r="P732" t="str">
        <f t="shared" si="45"/>
        <v>C 74.00.a</v>
      </c>
      <c r="Q732" t="str">
        <f t="shared" si="46"/>
        <v>C 74.00</v>
      </c>
      <c r="Y732" t="str">
        <f t="shared" si="47"/>
        <v>C 74.00.a000201140</v>
      </c>
    </row>
    <row r="733" spans="1:25" hidden="1" x14ac:dyDescent="0.25">
      <c r="A733" t="s">
        <v>84060</v>
      </c>
      <c r="B733" s="601" t="s">
        <v>2698</v>
      </c>
      <c r="C733" s="601" t="s">
        <v>3030</v>
      </c>
      <c r="D733" s="601" t="s">
        <v>738</v>
      </c>
      <c r="E733" t="s">
        <v>83232</v>
      </c>
      <c r="F733" t="s">
        <v>83233</v>
      </c>
      <c r="G733" t="s">
        <v>84270</v>
      </c>
      <c r="H733" t="b">
        <v>0</v>
      </c>
      <c r="I733" t="s">
        <v>2711</v>
      </c>
      <c r="J733" t="str">
        <f t="shared" si="44"/>
        <v>C74.00_R0201_C0150</v>
      </c>
      <c r="N733" s="602"/>
      <c r="O733" t="s">
        <v>84278</v>
      </c>
      <c r="P733" t="str">
        <f t="shared" si="45"/>
        <v>C 74.00.a</v>
      </c>
      <c r="Q733" t="str">
        <f t="shared" si="46"/>
        <v>C 74.00</v>
      </c>
      <c r="Y733" t="str">
        <f t="shared" si="47"/>
        <v>C 74.00.a000201150</v>
      </c>
    </row>
    <row r="734" spans="1:25" hidden="1" x14ac:dyDescent="0.25">
      <c r="A734" t="s">
        <v>84060</v>
      </c>
      <c r="B734" s="601" t="s">
        <v>2698</v>
      </c>
      <c r="C734" s="601" t="s">
        <v>3030</v>
      </c>
      <c r="D734" s="601" t="s">
        <v>740</v>
      </c>
      <c r="E734" t="s">
        <v>83232</v>
      </c>
      <c r="F734" t="s">
        <v>83233</v>
      </c>
      <c r="G734" t="s">
        <v>84272</v>
      </c>
      <c r="H734" t="b">
        <v>0</v>
      </c>
      <c r="I734" t="s">
        <v>2711</v>
      </c>
      <c r="J734" t="str">
        <f t="shared" si="44"/>
        <v>C74.00_R0201_C0160</v>
      </c>
      <c r="N734" s="602"/>
      <c r="O734" t="s">
        <v>84279</v>
      </c>
      <c r="P734" t="str">
        <f t="shared" si="45"/>
        <v>C 74.00.a</v>
      </c>
      <c r="Q734" t="str">
        <f t="shared" si="46"/>
        <v>C 74.00</v>
      </c>
      <c r="Y734" t="str">
        <f t="shared" si="47"/>
        <v>C 74.00.a000201160</v>
      </c>
    </row>
    <row r="735" spans="1:25" hidden="1" x14ac:dyDescent="0.25">
      <c r="A735" t="s">
        <v>84060</v>
      </c>
      <c r="B735" s="601" t="s">
        <v>2698</v>
      </c>
      <c r="C735" s="601" t="s">
        <v>745</v>
      </c>
      <c r="D735" s="601" t="s">
        <v>548</v>
      </c>
      <c r="E735" t="s">
        <v>83426</v>
      </c>
      <c r="F735" t="s">
        <v>83427</v>
      </c>
      <c r="G735" t="s">
        <v>84280</v>
      </c>
      <c r="H735" t="b">
        <v>0</v>
      </c>
      <c r="I735" t="s">
        <v>2711</v>
      </c>
      <c r="J735" t="str">
        <f t="shared" si="44"/>
        <v>C74.00_R0210_C0010</v>
      </c>
      <c r="N735" s="602"/>
      <c r="O735" t="s">
        <v>84281</v>
      </c>
      <c r="P735" t="str">
        <f t="shared" si="45"/>
        <v>C 74.00.a</v>
      </c>
      <c r="Q735" t="str">
        <f t="shared" si="46"/>
        <v>C 74.00</v>
      </c>
      <c r="Y735" t="str">
        <f t="shared" si="47"/>
        <v>C 74.00.a000210010</v>
      </c>
    </row>
    <row r="736" spans="1:25" hidden="1" x14ac:dyDescent="0.25">
      <c r="A736" t="s">
        <v>84060</v>
      </c>
      <c r="B736" s="601" t="s">
        <v>2698</v>
      </c>
      <c r="C736" s="601" t="s">
        <v>745</v>
      </c>
      <c r="D736" s="601" t="s">
        <v>561</v>
      </c>
      <c r="E736" t="s">
        <v>83426</v>
      </c>
      <c r="F736" t="s">
        <v>83427</v>
      </c>
      <c r="G736" t="s">
        <v>84282</v>
      </c>
      <c r="H736" t="b">
        <v>0</v>
      </c>
      <c r="I736" t="s">
        <v>2711</v>
      </c>
      <c r="J736" t="str">
        <f t="shared" si="44"/>
        <v>C74.00_R0210_C0020</v>
      </c>
      <c r="N736" s="602"/>
      <c r="O736" t="s">
        <v>84283</v>
      </c>
      <c r="P736" t="str">
        <f t="shared" si="45"/>
        <v>C 74.00.a</v>
      </c>
      <c r="Q736" t="str">
        <f t="shared" si="46"/>
        <v>C 74.00</v>
      </c>
      <c r="Y736" t="str">
        <f t="shared" si="47"/>
        <v>C 74.00.a000210020</v>
      </c>
    </row>
    <row r="737" spans="1:25" hidden="1" x14ac:dyDescent="0.25">
      <c r="A737" t="s">
        <v>84060</v>
      </c>
      <c r="B737" s="601" t="s">
        <v>2698</v>
      </c>
      <c r="C737" s="601" t="s">
        <v>745</v>
      </c>
      <c r="D737" s="601" t="s">
        <v>719</v>
      </c>
      <c r="E737" t="s">
        <v>83426</v>
      </c>
      <c r="F737" t="s">
        <v>83427</v>
      </c>
      <c r="G737" t="s">
        <v>84284</v>
      </c>
      <c r="H737" t="b">
        <v>0</v>
      </c>
      <c r="I737" t="s">
        <v>2711</v>
      </c>
      <c r="J737" t="str">
        <f t="shared" si="44"/>
        <v>C74.00_R0210_C0030</v>
      </c>
      <c r="N737" s="602"/>
      <c r="O737" t="s">
        <v>84285</v>
      </c>
      <c r="P737" t="str">
        <f t="shared" si="45"/>
        <v>C 74.00.a</v>
      </c>
      <c r="Q737" t="str">
        <f t="shared" si="46"/>
        <v>C 74.00</v>
      </c>
      <c r="Y737" t="str">
        <f t="shared" si="47"/>
        <v>C 74.00.a000210030</v>
      </c>
    </row>
    <row r="738" spans="1:25" x14ac:dyDescent="0.25">
      <c r="A738" t="s">
        <v>84060</v>
      </c>
      <c r="B738" s="601" t="s">
        <v>2698</v>
      </c>
      <c r="C738" s="601" t="s">
        <v>745</v>
      </c>
      <c r="D738" s="601" t="s">
        <v>729</v>
      </c>
      <c r="E738" t="s">
        <v>83229</v>
      </c>
      <c r="F738" t="s">
        <v>83230</v>
      </c>
      <c r="G738" t="s">
        <v>84280</v>
      </c>
      <c r="H738" t="b">
        <v>0</v>
      </c>
      <c r="I738" t="s">
        <v>23447</v>
      </c>
      <c r="J738" t="str">
        <f t="shared" si="44"/>
        <v>C74.00_R0210_C0080</v>
      </c>
      <c r="N738" s="895">
        <v>1</v>
      </c>
      <c r="O738" t="s">
        <v>84286</v>
      </c>
      <c r="P738" t="str">
        <f t="shared" si="45"/>
        <v>C 74.00.a</v>
      </c>
      <c r="Q738" t="str">
        <f t="shared" si="46"/>
        <v>C 74.00</v>
      </c>
      <c r="Y738" t="str">
        <f t="shared" si="47"/>
        <v>C 74.00.a000210080</v>
      </c>
    </row>
    <row r="739" spans="1:25" x14ac:dyDescent="0.25">
      <c r="A739" t="s">
        <v>84060</v>
      </c>
      <c r="B739" s="601" t="s">
        <v>2698</v>
      </c>
      <c r="C739" s="601" t="s">
        <v>745</v>
      </c>
      <c r="D739" s="601" t="s">
        <v>731</v>
      </c>
      <c r="E739" t="s">
        <v>83229</v>
      </c>
      <c r="F739" t="s">
        <v>83230</v>
      </c>
      <c r="G739" t="s">
        <v>84282</v>
      </c>
      <c r="H739" t="b">
        <v>0</v>
      </c>
      <c r="I739" t="s">
        <v>23447</v>
      </c>
      <c r="J739" t="str">
        <f t="shared" si="44"/>
        <v>C74.00_R0210_C0090</v>
      </c>
      <c r="N739" s="895">
        <v>1</v>
      </c>
      <c r="O739" t="s">
        <v>84287</v>
      </c>
      <c r="P739" t="str">
        <f t="shared" si="45"/>
        <v>C 74.00.a</v>
      </c>
      <c r="Q739" t="str">
        <f t="shared" si="46"/>
        <v>C 74.00</v>
      </c>
      <c r="Y739" t="str">
        <f t="shared" si="47"/>
        <v>C 74.00.a000210090</v>
      </c>
    </row>
    <row r="740" spans="1:25" x14ac:dyDescent="0.25">
      <c r="A740" t="s">
        <v>84060</v>
      </c>
      <c r="B740" s="601" t="s">
        <v>2698</v>
      </c>
      <c r="C740" s="601" t="s">
        <v>745</v>
      </c>
      <c r="D740" s="601" t="s">
        <v>733</v>
      </c>
      <c r="E740" t="s">
        <v>83229</v>
      </c>
      <c r="F740" t="s">
        <v>83230</v>
      </c>
      <c r="G740" t="s">
        <v>84284</v>
      </c>
      <c r="H740" t="b">
        <v>0</v>
      </c>
      <c r="I740" t="s">
        <v>23447</v>
      </c>
      <c r="J740" t="str">
        <f t="shared" si="44"/>
        <v>C74.00_R0210_C0100</v>
      </c>
      <c r="N740" s="895">
        <v>1</v>
      </c>
      <c r="O740" t="s">
        <v>84288</v>
      </c>
      <c r="P740" t="str">
        <f t="shared" si="45"/>
        <v>C 74.00.a</v>
      </c>
      <c r="Q740" t="str">
        <f t="shared" si="46"/>
        <v>C 74.00</v>
      </c>
      <c r="Y740" t="str">
        <f t="shared" si="47"/>
        <v>C 74.00.a000210100</v>
      </c>
    </row>
    <row r="741" spans="1:25" hidden="1" x14ac:dyDescent="0.25">
      <c r="A741" t="s">
        <v>84060</v>
      </c>
      <c r="B741" s="601" t="s">
        <v>2698</v>
      </c>
      <c r="C741" s="601" t="s">
        <v>745</v>
      </c>
      <c r="D741" s="601" t="s">
        <v>737</v>
      </c>
      <c r="E741" t="s">
        <v>83232</v>
      </c>
      <c r="F741" t="s">
        <v>83233</v>
      </c>
      <c r="G741" t="s">
        <v>84280</v>
      </c>
      <c r="H741" t="b">
        <v>0</v>
      </c>
      <c r="I741" t="s">
        <v>2711</v>
      </c>
      <c r="J741" t="str">
        <f t="shared" si="44"/>
        <v>C74.00_R0210_C0140</v>
      </c>
      <c r="N741" s="602"/>
      <c r="O741" t="s">
        <v>84289</v>
      </c>
      <c r="P741" t="str">
        <f t="shared" si="45"/>
        <v>C 74.00.a</v>
      </c>
      <c r="Q741" t="str">
        <f t="shared" si="46"/>
        <v>C 74.00</v>
      </c>
      <c r="Y741" t="str">
        <f t="shared" si="47"/>
        <v>C 74.00.a000210140</v>
      </c>
    </row>
    <row r="742" spans="1:25" hidden="1" x14ac:dyDescent="0.25">
      <c r="A742" t="s">
        <v>84060</v>
      </c>
      <c r="B742" s="601" t="s">
        <v>2698</v>
      </c>
      <c r="C742" s="601" t="s">
        <v>745</v>
      </c>
      <c r="D742" s="601" t="s">
        <v>738</v>
      </c>
      <c r="E742" t="s">
        <v>83232</v>
      </c>
      <c r="F742" t="s">
        <v>83233</v>
      </c>
      <c r="G742" t="s">
        <v>84282</v>
      </c>
      <c r="H742" t="b">
        <v>0</v>
      </c>
      <c r="I742" t="s">
        <v>2711</v>
      </c>
      <c r="J742" t="str">
        <f t="shared" si="44"/>
        <v>C74.00_R0210_C0150</v>
      </c>
      <c r="N742" s="602"/>
      <c r="O742" t="s">
        <v>84290</v>
      </c>
      <c r="P742" t="str">
        <f t="shared" si="45"/>
        <v>C 74.00.a</v>
      </c>
      <c r="Q742" t="str">
        <f t="shared" si="46"/>
        <v>C 74.00</v>
      </c>
      <c r="Y742" t="str">
        <f t="shared" si="47"/>
        <v>C 74.00.a000210150</v>
      </c>
    </row>
    <row r="743" spans="1:25" hidden="1" x14ac:dyDescent="0.25">
      <c r="A743" t="s">
        <v>84060</v>
      </c>
      <c r="B743" s="601" t="s">
        <v>2698</v>
      </c>
      <c r="C743" s="601" t="s">
        <v>745</v>
      </c>
      <c r="D743" s="601" t="s">
        <v>740</v>
      </c>
      <c r="E743" t="s">
        <v>83232</v>
      </c>
      <c r="F743" t="s">
        <v>83233</v>
      </c>
      <c r="G743" t="s">
        <v>84284</v>
      </c>
      <c r="H743" t="b">
        <v>0</v>
      </c>
      <c r="I743" t="s">
        <v>2711</v>
      </c>
      <c r="J743" t="str">
        <f t="shared" si="44"/>
        <v>C74.00_R0210_C0160</v>
      </c>
      <c r="N743" s="602"/>
      <c r="O743" t="s">
        <v>84291</v>
      </c>
      <c r="P743" t="str">
        <f t="shared" si="45"/>
        <v>C 74.00.a</v>
      </c>
      <c r="Q743" t="str">
        <f t="shared" si="46"/>
        <v>C 74.00</v>
      </c>
      <c r="Y743" t="str">
        <f t="shared" si="47"/>
        <v>C 74.00.a000210160</v>
      </c>
    </row>
    <row r="744" spans="1:25" hidden="1" x14ac:dyDescent="0.25">
      <c r="A744" t="s">
        <v>84060</v>
      </c>
      <c r="B744" s="601" t="s">
        <v>2698</v>
      </c>
      <c r="C744" s="601" t="s">
        <v>2954</v>
      </c>
      <c r="D744" s="601" t="s">
        <v>548</v>
      </c>
      <c r="E744" t="s">
        <v>83426</v>
      </c>
      <c r="F744" t="s">
        <v>83427</v>
      </c>
      <c r="G744" t="s">
        <v>84292</v>
      </c>
      <c r="H744" t="b">
        <v>0</v>
      </c>
      <c r="I744" t="s">
        <v>2711</v>
      </c>
      <c r="J744" t="str">
        <f t="shared" si="44"/>
        <v>C74.00_R0230_C0010</v>
      </c>
      <c r="N744" s="602"/>
      <c r="O744" t="s">
        <v>84293</v>
      </c>
      <c r="P744" t="str">
        <f t="shared" si="45"/>
        <v>C 74.00.a</v>
      </c>
      <c r="Q744" t="str">
        <f t="shared" si="46"/>
        <v>C 74.00</v>
      </c>
      <c r="Y744" t="str">
        <f t="shared" si="47"/>
        <v>C 74.00.a000230010</v>
      </c>
    </row>
    <row r="745" spans="1:25" hidden="1" x14ac:dyDescent="0.25">
      <c r="A745" t="s">
        <v>84060</v>
      </c>
      <c r="B745" s="601" t="s">
        <v>2698</v>
      </c>
      <c r="C745" s="601" t="s">
        <v>2954</v>
      </c>
      <c r="D745" s="601" t="s">
        <v>561</v>
      </c>
      <c r="E745" t="s">
        <v>83426</v>
      </c>
      <c r="F745" t="s">
        <v>83427</v>
      </c>
      <c r="G745" t="s">
        <v>84294</v>
      </c>
      <c r="H745" t="b">
        <v>0</v>
      </c>
      <c r="I745" t="s">
        <v>2711</v>
      </c>
      <c r="J745" t="str">
        <f t="shared" si="44"/>
        <v>C74.00_R0230_C0020</v>
      </c>
      <c r="N745" s="602"/>
      <c r="O745" t="s">
        <v>84295</v>
      </c>
      <c r="P745" t="str">
        <f t="shared" si="45"/>
        <v>C 74.00.a</v>
      </c>
      <c r="Q745" t="str">
        <f t="shared" si="46"/>
        <v>C 74.00</v>
      </c>
      <c r="Y745" t="str">
        <f t="shared" si="47"/>
        <v>C 74.00.a000230020</v>
      </c>
    </row>
    <row r="746" spans="1:25" hidden="1" x14ac:dyDescent="0.25">
      <c r="A746" t="s">
        <v>84060</v>
      </c>
      <c r="B746" s="601" t="s">
        <v>2698</v>
      </c>
      <c r="C746" s="601" t="s">
        <v>2954</v>
      </c>
      <c r="D746" s="601" t="s">
        <v>719</v>
      </c>
      <c r="E746" t="s">
        <v>83426</v>
      </c>
      <c r="F746" t="s">
        <v>83427</v>
      </c>
      <c r="G746" t="s">
        <v>84296</v>
      </c>
      <c r="H746" t="b">
        <v>0</v>
      </c>
      <c r="I746" t="s">
        <v>2711</v>
      </c>
      <c r="J746" t="str">
        <f t="shared" si="44"/>
        <v>C74.00_R0230_C0030</v>
      </c>
      <c r="N746" s="602"/>
      <c r="O746" t="s">
        <v>84297</v>
      </c>
      <c r="P746" t="str">
        <f t="shared" si="45"/>
        <v>C 74.00.a</v>
      </c>
      <c r="Q746" t="str">
        <f t="shared" si="46"/>
        <v>C 74.00</v>
      </c>
      <c r="Y746" t="str">
        <f t="shared" si="47"/>
        <v>C 74.00.a000230030</v>
      </c>
    </row>
    <row r="747" spans="1:25" x14ac:dyDescent="0.25">
      <c r="A747" t="s">
        <v>84060</v>
      </c>
      <c r="B747" s="601" t="s">
        <v>2698</v>
      </c>
      <c r="C747" s="601" t="s">
        <v>2954</v>
      </c>
      <c r="D747" s="601" t="s">
        <v>729</v>
      </c>
      <c r="E747" t="s">
        <v>83229</v>
      </c>
      <c r="F747" t="s">
        <v>83230</v>
      </c>
      <c r="G747" t="s">
        <v>84292</v>
      </c>
      <c r="H747" t="b">
        <v>0</v>
      </c>
      <c r="I747" t="s">
        <v>23447</v>
      </c>
      <c r="J747" t="str">
        <f t="shared" si="44"/>
        <v>C74.00_R0230_C0080</v>
      </c>
      <c r="N747" s="895">
        <v>1</v>
      </c>
      <c r="O747" t="s">
        <v>84298</v>
      </c>
      <c r="P747" t="str">
        <f t="shared" si="45"/>
        <v>C 74.00.a</v>
      </c>
      <c r="Q747" t="str">
        <f t="shared" si="46"/>
        <v>C 74.00</v>
      </c>
      <c r="Y747" t="str">
        <f t="shared" si="47"/>
        <v>C 74.00.a000230080</v>
      </c>
    </row>
    <row r="748" spans="1:25" x14ac:dyDescent="0.25">
      <c r="A748" t="s">
        <v>84060</v>
      </c>
      <c r="B748" s="601" t="s">
        <v>2698</v>
      </c>
      <c r="C748" s="601" t="s">
        <v>2954</v>
      </c>
      <c r="D748" s="601" t="s">
        <v>731</v>
      </c>
      <c r="E748" t="s">
        <v>83229</v>
      </c>
      <c r="F748" t="s">
        <v>83230</v>
      </c>
      <c r="G748" t="s">
        <v>84294</v>
      </c>
      <c r="H748" t="b">
        <v>0</v>
      </c>
      <c r="I748" t="s">
        <v>23447</v>
      </c>
      <c r="J748" t="str">
        <f t="shared" si="44"/>
        <v>C74.00_R0230_C0090</v>
      </c>
      <c r="N748" s="895">
        <v>1</v>
      </c>
      <c r="O748" t="s">
        <v>84299</v>
      </c>
      <c r="P748" t="str">
        <f t="shared" si="45"/>
        <v>C 74.00.a</v>
      </c>
      <c r="Q748" t="str">
        <f t="shared" si="46"/>
        <v>C 74.00</v>
      </c>
      <c r="Y748" t="str">
        <f t="shared" si="47"/>
        <v>C 74.00.a000230090</v>
      </c>
    </row>
    <row r="749" spans="1:25" x14ac:dyDescent="0.25">
      <c r="A749" t="s">
        <v>84060</v>
      </c>
      <c r="B749" s="601" t="s">
        <v>2698</v>
      </c>
      <c r="C749" s="601" t="s">
        <v>2954</v>
      </c>
      <c r="D749" s="601" t="s">
        <v>733</v>
      </c>
      <c r="E749" t="s">
        <v>83229</v>
      </c>
      <c r="F749" t="s">
        <v>83230</v>
      </c>
      <c r="G749" t="s">
        <v>84296</v>
      </c>
      <c r="H749" t="b">
        <v>0</v>
      </c>
      <c r="I749" t="s">
        <v>23447</v>
      </c>
      <c r="J749" t="str">
        <f t="shared" si="44"/>
        <v>C74.00_R0230_C0100</v>
      </c>
      <c r="N749" s="895">
        <v>1</v>
      </c>
      <c r="O749" t="s">
        <v>84300</v>
      </c>
      <c r="P749" t="str">
        <f t="shared" si="45"/>
        <v>C 74.00.a</v>
      </c>
      <c r="Q749" t="str">
        <f t="shared" si="46"/>
        <v>C 74.00</v>
      </c>
      <c r="Y749" t="str">
        <f t="shared" si="47"/>
        <v>C 74.00.a000230100</v>
      </c>
    </row>
    <row r="750" spans="1:25" hidden="1" x14ac:dyDescent="0.25">
      <c r="A750" t="s">
        <v>84060</v>
      </c>
      <c r="B750" s="601" t="s">
        <v>2698</v>
      </c>
      <c r="C750" s="601" t="s">
        <v>2954</v>
      </c>
      <c r="D750" s="601" t="s">
        <v>737</v>
      </c>
      <c r="E750" t="s">
        <v>83232</v>
      </c>
      <c r="F750" t="s">
        <v>83233</v>
      </c>
      <c r="G750" t="s">
        <v>84292</v>
      </c>
      <c r="H750" t="b">
        <v>0</v>
      </c>
      <c r="I750" t="s">
        <v>2711</v>
      </c>
      <c r="J750" t="str">
        <f t="shared" si="44"/>
        <v>C74.00_R0230_C0140</v>
      </c>
      <c r="N750" s="602"/>
      <c r="O750" t="s">
        <v>84301</v>
      </c>
      <c r="P750" t="str">
        <f t="shared" si="45"/>
        <v>C 74.00.a</v>
      </c>
      <c r="Q750" t="str">
        <f t="shared" si="46"/>
        <v>C 74.00</v>
      </c>
      <c r="Y750" t="str">
        <f t="shared" si="47"/>
        <v>C 74.00.a000230140</v>
      </c>
    </row>
    <row r="751" spans="1:25" hidden="1" x14ac:dyDescent="0.25">
      <c r="A751" t="s">
        <v>84060</v>
      </c>
      <c r="B751" s="601" t="s">
        <v>2698</v>
      </c>
      <c r="C751" s="601" t="s">
        <v>2954</v>
      </c>
      <c r="D751" s="601" t="s">
        <v>738</v>
      </c>
      <c r="E751" t="s">
        <v>83232</v>
      </c>
      <c r="F751" t="s">
        <v>83233</v>
      </c>
      <c r="G751" t="s">
        <v>84294</v>
      </c>
      <c r="H751" t="b">
        <v>0</v>
      </c>
      <c r="I751" t="s">
        <v>2711</v>
      </c>
      <c r="J751" t="str">
        <f t="shared" si="44"/>
        <v>C74.00_R0230_C0150</v>
      </c>
      <c r="N751" s="602"/>
      <c r="O751" t="s">
        <v>84302</v>
      </c>
      <c r="P751" t="str">
        <f t="shared" si="45"/>
        <v>C 74.00.a</v>
      </c>
      <c r="Q751" t="str">
        <f t="shared" si="46"/>
        <v>C 74.00</v>
      </c>
      <c r="Y751" t="str">
        <f t="shared" si="47"/>
        <v>C 74.00.a000230150</v>
      </c>
    </row>
    <row r="752" spans="1:25" hidden="1" x14ac:dyDescent="0.25">
      <c r="A752" t="s">
        <v>84060</v>
      </c>
      <c r="B752" s="601" t="s">
        <v>2698</v>
      </c>
      <c r="C752" s="601" t="s">
        <v>2954</v>
      </c>
      <c r="D752" s="601" t="s">
        <v>740</v>
      </c>
      <c r="E752" t="s">
        <v>83232</v>
      </c>
      <c r="F752" t="s">
        <v>83233</v>
      </c>
      <c r="G752" t="s">
        <v>84296</v>
      </c>
      <c r="H752" t="b">
        <v>0</v>
      </c>
      <c r="I752" t="s">
        <v>2711</v>
      </c>
      <c r="J752" t="str">
        <f t="shared" si="44"/>
        <v>C74.00_R0230_C0160</v>
      </c>
      <c r="N752" s="602"/>
      <c r="O752" t="s">
        <v>84303</v>
      </c>
      <c r="P752" t="str">
        <f t="shared" si="45"/>
        <v>C 74.00.a</v>
      </c>
      <c r="Q752" t="str">
        <f t="shared" si="46"/>
        <v>C 74.00</v>
      </c>
      <c r="Y752" t="str">
        <f t="shared" si="47"/>
        <v>C 74.00.a000230160</v>
      </c>
    </row>
    <row r="753" spans="1:25" hidden="1" x14ac:dyDescent="0.25">
      <c r="A753" t="s">
        <v>84060</v>
      </c>
      <c r="B753" s="601" t="s">
        <v>2698</v>
      </c>
      <c r="C753" s="601" t="s">
        <v>2830</v>
      </c>
      <c r="D753" s="601" t="s">
        <v>548</v>
      </c>
      <c r="E753" t="s">
        <v>83426</v>
      </c>
      <c r="F753" t="s">
        <v>83427</v>
      </c>
      <c r="G753" t="s">
        <v>84304</v>
      </c>
      <c r="H753" t="b">
        <v>0</v>
      </c>
      <c r="I753" t="s">
        <v>2711</v>
      </c>
      <c r="J753" t="str">
        <f t="shared" si="44"/>
        <v>C74.00_R0240_C0010</v>
      </c>
      <c r="N753" s="602">
        <v>1073333</v>
      </c>
      <c r="O753" t="s">
        <v>84305</v>
      </c>
      <c r="P753" t="str">
        <f t="shared" si="45"/>
        <v>C 74.00.a</v>
      </c>
      <c r="Q753" t="str">
        <f t="shared" si="46"/>
        <v>C 74.00</v>
      </c>
      <c r="Y753" t="str">
        <f t="shared" si="47"/>
        <v>C 74.00.a000240010</v>
      </c>
    </row>
    <row r="754" spans="1:25" hidden="1" x14ac:dyDescent="0.25">
      <c r="A754" t="s">
        <v>84060</v>
      </c>
      <c r="B754" s="601" t="s">
        <v>2698</v>
      </c>
      <c r="C754" s="601" t="s">
        <v>2830</v>
      </c>
      <c r="D754" s="601" t="s">
        <v>561</v>
      </c>
      <c r="E754" t="s">
        <v>83426</v>
      </c>
      <c r="F754" t="s">
        <v>83427</v>
      </c>
      <c r="G754" t="s">
        <v>84306</v>
      </c>
      <c r="H754" t="b">
        <v>0</v>
      </c>
      <c r="I754" t="s">
        <v>2711</v>
      </c>
      <c r="J754" t="str">
        <f t="shared" si="44"/>
        <v>C74.00_R0240_C0020</v>
      </c>
      <c r="N754" s="602"/>
      <c r="O754" t="s">
        <v>84307</v>
      </c>
      <c r="P754" t="str">
        <f t="shared" si="45"/>
        <v>C 74.00.a</v>
      </c>
      <c r="Q754" t="str">
        <f t="shared" si="46"/>
        <v>C 74.00</v>
      </c>
      <c r="Y754" t="str">
        <f t="shared" si="47"/>
        <v>C 74.00.a000240020</v>
      </c>
    </row>
    <row r="755" spans="1:25" hidden="1" x14ac:dyDescent="0.25">
      <c r="A755" t="s">
        <v>84060</v>
      </c>
      <c r="B755" s="601" t="s">
        <v>2698</v>
      </c>
      <c r="C755" s="601" t="s">
        <v>2830</v>
      </c>
      <c r="D755" s="601" t="s">
        <v>719</v>
      </c>
      <c r="E755" t="s">
        <v>83426</v>
      </c>
      <c r="F755" t="s">
        <v>83427</v>
      </c>
      <c r="G755" t="s">
        <v>84308</v>
      </c>
      <c r="H755" t="b">
        <v>0</v>
      </c>
      <c r="I755" t="s">
        <v>2711</v>
      </c>
      <c r="J755" t="str">
        <f t="shared" si="44"/>
        <v>C74.00_R0240_C0030</v>
      </c>
      <c r="N755" s="602"/>
      <c r="O755" t="s">
        <v>84309</v>
      </c>
      <c r="P755" t="str">
        <f t="shared" si="45"/>
        <v>C 74.00.a</v>
      </c>
      <c r="Q755" t="str">
        <f t="shared" si="46"/>
        <v>C 74.00</v>
      </c>
      <c r="Y755" t="str">
        <f t="shared" si="47"/>
        <v>C 74.00.a000240030</v>
      </c>
    </row>
    <row r="756" spans="1:25" x14ac:dyDescent="0.25">
      <c r="A756" t="s">
        <v>84060</v>
      </c>
      <c r="B756" s="601" t="s">
        <v>2698</v>
      </c>
      <c r="C756" s="601" t="s">
        <v>2830</v>
      </c>
      <c r="D756" s="601" t="s">
        <v>729</v>
      </c>
      <c r="E756" t="s">
        <v>83229</v>
      </c>
      <c r="F756" t="s">
        <v>83230</v>
      </c>
      <c r="G756" t="s">
        <v>84304</v>
      </c>
      <c r="H756" t="b">
        <v>0</v>
      </c>
      <c r="I756" t="s">
        <v>23447</v>
      </c>
      <c r="J756" t="str">
        <f t="shared" si="44"/>
        <v>C74.00_R0240_C0080</v>
      </c>
      <c r="N756" s="895">
        <v>1</v>
      </c>
      <c r="O756" t="s">
        <v>84310</v>
      </c>
      <c r="P756" t="str">
        <f t="shared" si="45"/>
        <v>C 74.00.a</v>
      </c>
      <c r="Q756" t="str">
        <f t="shared" si="46"/>
        <v>C 74.00</v>
      </c>
      <c r="Y756" t="str">
        <f t="shared" si="47"/>
        <v>C 74.00.a000240080</v>
      </c>
    </row>
    <row r="757" spans="1:25" x14ac:dyDescent="0.25">
      <c r="A757" t="s">
        <v>84060</v>
      </c>
      <c r="B757" s="601" t="s">
        <v>2698</v>
      </c>
      <c r="C757" s="601" t="s">
        <v>2830</v>
      </c>
      <c r="D757" s="601" t="s">
        <v>731</v>
      </c>
      <c r="E757" t="s">
        <v>83229</v>
      </c>
      <c r="F757" t="s">
        <v>83230</v>
      </c>
      <c r="G757" t="s">
        <v>84306</v>
      </c>
      <c r="H757" t="b">
        <v>0</v>
      </c>
      <c r="I757" t="s">
        <v>23447</v>
      </c>
      <c r="J757" t="str">
        <f t="shared" si="44"/>
        <v>C74.00_R0240_C0090</v>
      </c>
      <c r="N757" s="895">
        <v>1</v>
      </c>
      <c r="O757" t="s">
        <v>84311</v>
      </c>
      <c r="P757" t="str">
        <f t="shared" si="45"/>
        <v>C 74.00.a</v>
      </c>
      <c r="Q757" t="str">
        <f t="shared" si="46"/>
        <v>C 74.00</v>
      </c>
      <c r="Y757" t="str">
        <f t="shared" si="47"/>
        <v>C 74.00.a000240090</v>
      </c>
    </row>
    <row r="758" spans="1:25" x14ac:dyDescent="0.25">
      <c r="A758" t="s">
        <v>84060</v>
      </c>
      <c r="B758" s="601" t="s">
        <v>2698</v>
      </c>
      <c r="C758" s="601" t="s">
        <v>2830</v>
      </c>
      <c r="D758" s="601" t="s">
        <v>733</v>
      </c>
      <c r="E758" t="s">
        <v>83229</v>
      </c>
      <c r="F758" t="s">
        <v>83230</v>
      </c>
      <c r="G758" t="s">
        <v>84308</v>
      </c>
      <c r="H758" t="b">
        <v>0</v>
      </c>
      <c r="I758" t="s">
        <v>23447</v>
      </c>
      <c r="J758" t="str">
        <f t="shared" si="44"/>
        <v>C74.00_R0240_C0100</v>
      </c>
      <c r="N758" s="895">
        <v>1</v>
      </c>
      <c r="O758" t="s">
        <v>84312</v>
      </c>
      <c r="P758" t="str">
        <f t="shared" si="45"/>
        <v>C 74.00.a</v>
      </c>
      <c r="Q758" t="str">
        <f t="shared" si="46"/>
        <v>C 74.00</v>
      </c>
      <c r="Y758" t="str">
        <f t="shared" si="47"/>
        <v>C 74.00.a000240100</v>
      </c>
    </row>
    <row r="759" spans="1:25" hidden="1" x14ac:dyDescent="0.25">
      <c r="A759" t="s">
        <v>84060</v>
      </c>
      <c r="B759" s="601" t="s">
        <v>2698</v>
      </c>
      <c r="C759" s="601" t="s">
        <v>2830</v>
      </c>
      <c r="D759" s="601" t="s">
        <v>737</v>
      </c>
      <c r="E759" t="s">
        <v>83232</v>
      </c>
      <c r="F759" t="s">
        <v>83233</v>
      </c>
      <c r="G759" t="s">
        <v>84304</v>
      </c>
      <c r="H759" t="b">
        <v>0</v>
      </c>
      <c r="I759" t="s">
        <v>2711</v>
      </c>
      <c r="J759" t="str">
        <f t="shared" si="44"/>
        <v>C74.00_R0240_C0140</v>
      </c>
      <c r="N759" s="602">
        <v>1073333</v>
      </c>
      <c r="O759" t="s">
        <v>84313</v>
      </c>
      <c r="P759" t="str">
        <f t="shared" si="45"/>
        <v>C 74.00.a</v>
      </c>
      <c r="Q759" t="str">
        <f t="shared" si="46"/>
        <v>C 74.00</v>
      </c>
      <c r="Y759" t="str">
        <f t="shared" si="47"/>
        <v>C 74.00.a000240140</v>
      </c>
    </row>
    <row r="760" spans="1:25" hidden="1" x14ac:dyDescent="0.25">
      <c r="A760" t="s">
        <v>84060</v>
      </c>
      <c r="B760" s="601" t="s">
        <v>2698</v>
      </c>
      <c r="C760" s="601" t="s">
        <v>2830</v>
      </c>
      <c r="D760" s="601" t="s">
        <v>738</v>
      </c>
      <c r="E760" t="s">
        <v>83232</v>
      </c>
      <c r="F760" t="s">
        <v>83233</v>
      </c>
      <c r="G760" t="s">
        <v>84306</v>
      </c>
      <c r="H760" t="b">
        <v>0</v>
      </c>
      <c r="I760" t="s">
        <v>2711</v>
      </c>
      <c r="J760" t="str">
        <f t="shared" si="44"/>
        <v>C74.00_R0240_C0150</v>
      </c>
      <c r="N760" s="602"/>
      <c r="O760" t="s">
        <v>84314</v>
      </c>
      <c r="P760" t="str">
        <f t="shared" si="45"/>
        <v>C 74.00.a</v>
      </c>
      <c r="Q760" t="str">
        <f t="shared" si="46"/>
        <v>C 74.00</v>
      </c>
      <c r="Y760" t="str">
        <f t="shared" si="47"/>
        <v>C 74.00.a000240150</v>
      </c>
    </row>
    <row r="761" spans="1:25" hidden="1" x14ac:dyDescent="0.25">
      <c r="A761" t="s">
        <v>84060</v>
      </c>
      <c r="B761" s="601" t="s">
        <v>2698</v>
      </c>
      <c r="C761" s="601" t="s">
        <v>2830</v>
      </c>
      <c r="D761" s="601" t="s">
        <v>740</v>
      </c>
      <c r="E761" t="s">
        <v>83232</v>
      </c>
      <c r="F761" t="s">
        <v>83233</v>
      </c>
      <c r="G761" t="s">
        <v>84308</v>
      </c>
      <c r="H761" t="b">
        <v>0</v>
      </c>
      <c r="I761" t="s">
        <v>2711</v>
      </c>
      <c r="J761" t="str">
        <f t="shared" si="44"/>
        <v>C74.00_R0240_C0160</v>
      </c>
      <c r="N761" s="602"/>
      <c r="O761" t="s">
        <v>84315</v>
      </c>
      <c r="P761" t="str">
        <f t="shared" si="45"/>
        <v>C 74.00.a</v>
      </c>
      <c r="Q761" t="str">
        <f t="shared" si="46"/>
        <v>C 74.00</v>
      </c>
      <c r="Y761" t="str">
        <f t="shared" si="47"/>
        <v>C 74.00.a000240160</v>
      </c>
    </row>
    <row r="762" spans="1:25" hidden="1" x14ac:dyDescent="0.25">
      <c r="A762" t="s">
        <v>84060</v>
      </c>
      <c r="B762" s="601" t="s">
        <v>2698</v>
      </c>
      <c r="C762" s="601" t="s">
        <v>2833</v>
      </c>
      <c r="D762" s="601" t="s">
        <v>548</v>
      </c>
      <c r="E762" t="s">
        <v>83426</v>
      </c>
      <c r="F762" t="s">
        <v>83427</v>
      </c>
      <c r="G762" t="s">
        <v>84316</v>
      </c>
      <c r="H762" t="b">
        <v>0</v>
      </c>
      <c r="I762" t="s">
        <v>2711</v>
      </c>
      <c r="J762" t="str">
        <f t="shared" si="44"/>
        <v>C74.00_R0250_C0010</v>
      </c>
      <c r="N762" s="602"/>
      <c r="O762" t="s">
        <v>84317</v>
      </c>
      <c r="P762" t="str">
        <f t="shared" si="45"/>
        <v>C 74.00.a</v>
      </c>
      <c r="Q762" t="str">
        <f t="shared" si="46"/>
        <v>C 74.00</v>
      </c>
      <c r="Y762" t="str">
        <f t="shared" si="47"/>
        <v>C 74.00.a000250010</v>
      </c>
    </row>
    <row r="763" spans="1:25" hidden="1" x14ac:dyDescent="0.25">
      <c r="A763" t="s">
        <v>84060</v>
      </c>
      <c r="B763" s="601" t="s">
        <v>2698</v>
      </c>
      <c r="C763" s="601" t="s">
        <v>2833</v>
      </c>
      <c r="D763" s="601" t="s">
        <v>561</v>
      </c>
      <c r="E763" t="s">
        <v>83426</v>
      </c>
      <c r="F763" t="s">
        <v>83427</v>
      </c>
      <c r="G763" t="s">
        <v>84318</v>
      </c>
      <c r="H763" t="b">
        <v>0</v>
      </c>
      <c r="I763" t="s">
        <v>2711</v>
      </c>
      <c r="J763" t="str">
        <f t="shared" si="44"/>
        <v>C74.00_R0250_C0020</v>
      </c>
      <c r="N763" s="602"/>
      <c r="O763" t="s">
        <v>84319</v>
      </c>
      <c r="P763" t="str">
        <f t="shared" si="45"/>
        <v>C 74.00.a</v>
      </c>
      <c r="Q763" t="str">
        <f t="shared" si="46"/>
        <v>C 74.00</v>
      </c>
      <c r="Y763" t="str">
        <f t="shared" si="47"/>
        <v>C 74.00.a000250020</v>
      </c>
    </row>
    <row r="764" spans="1:25" hidden="1" x14ac:dyDescent="0.25">
      <c r="A764" t="s">
        <v>84060</v>
      </c>
      <c r="B764" s="601" t="s">
        <v>2698</v>
      </c>
      <c r="C764" s="601" t="s">
        <v>2833</v>
      </c>
      <c r="D764" s="601" t="s">
        <v>719</v>
      </c>
      <c r="E764" t="s">
        <v>83426</v>
      </c>
      <c r="F764" t="s">
        <v>83427</v>
      </c>
      <c r="G764" t="s">
        <v>84320</v>
      </c>
      <c r="H764" t="b">
        <v>0</v>
      </c>
      <c r="I764" t="s">
        <v>2711</v>
      </c>
      <c r="J764" t="str">
        <f t="shared" si="44"/>
        <v>C74.00_R0250_C0030</v>
      </c>
      <c r="N764" s="602"/>
      <c r="O764" t="s">
        <v>84321</v>
      </c>
      <c r="P764" t="str">
        <f t="shared" si="45"/>
        <v>C 74.00.a</v>
      </c>
      <c r="Q764" t="str">
        <f t="shared" si="46"/>
        <v>C 74.00</v>
      </c>
      <c r="Y764" t="str">
        <f t="shared" si="47"/>
        <v>C 74.00.a000250030</v>
      </c>
    </row>
    <row r="765" spans="1:25" x14ac:dyDescent="0.25">
      <c r="A765" t="s">
        <v>84060</v>
      </c>
      <c r="B765" s="601" t="s">
        <v>2698</v>
      </c>
      <c r="C765" s="601" t="s">
        <v>2833</v>
      </c>
      <c r="D765" s="601" t="s">
        <v>729</v>
      </c>
      <c r="E765" t="s">
        <v>83229</v>
      </c>
      <c r="F765" t="s">
        <v>83230</v>
      </c>
      <c r="G765" t="s">
        <v>84316</v>
      </c>
      <c r="H765" t="b">
        <v>0</v>
      </c>
      <c r="I765" t="s">
        <v>23447</v>
      </c>
      <c r="J765" t="str">
        <f t="shared" si="44"/>
        <v>C74.00_R0250_C0080</v>
      </c>
      <c r="N765" s="895">
        <v>0</v>
      </c>
      <c r="O765" t="s">
        <v>84322</v>
      </c>
      <c r="P765" t="str">
        <f t="shared" si="45"/>
        <v>C 74.00.a</v>
      </c>
      <c r="Q765" t="str">
        <f t="shared" si="46"/>
        <v>C 74.00</v>
      </c>
      <c r="Y765" t="str">
        <f t="shared" si="47"/>
        <v>C 74.00.a000250080</v>
      </c>
    </row>
    <row r="766" spans="1:25" x14ac:dyDescent="0.25">
      <c r="A766" t="s">
        <v>84060</v>
      </c>
      <c r="B766" s="601" t="s">
        <v>2698</v>
      </c>
      <c r="C766" s="601" t="s">
        <v>2833</v>
      </c>
      <c r="D766" s="601" t="s">
        <v>731</v>
      </c>
      <c r="E766" t="s">
        <v>83229</v>
      </c>
      <c r="F766" t="s">
        <v>83230</v>
      </c>
      <c r="G766" t="s">
        <v>84318</v>
      </c>
      <c r="H766" t="b">
        <v>0</v>
      </c>
      <c r="I766" t="s">
        <v>23447</v>
      </c>
      <c r="J766" t="str">
        <f t="shared" si="44"/>
        <v>C74.00_R0250_C0090</v>
      </c>
      <c r="N766" s="895">
        <v>0</v>
      </c>
      <c r="O766" t="s">
        <v>84323</v>
      </c>
      <c r="P766" t="str">
        <f t="shared" si="45"/>
        <v>C 74.00.a</v>
      </c>
      <c r="Q766" t="str">
        <f t="shared" si="46"/>
        <v>C 74.00</v>
      </c>
      <c r="Y766" t="str">
        <f t="shared" si="47"/>
        <v>C 74.00.a000250090</v>
      </c>
    </row>
    <row r="767" spans="1:25" x14ac:dyDescent="0.25">
      <c r="A767" t="s">
        <v>84060</v>
      </c>
      <c r="B767" s="601" t="s">
        <v>2698</v>
      </c>
      <c r="C767" s="601" t="s">
        <v>2833</v>
      </c>
      <c r="D767" s="601" t="s">
        <v>733</v>
      </c>
      <c r="E767" t="s">
        <v>83229</v>
      </c>
      <c r="F767" t="s">
        <v>83230</v>
      </c>
      <c r="G767" t="s">
        <v>84320</v>
      </c>
      <c r="H767" t="b">
        <v>0</v>
      </c>
      <c r="I767" t="s">
        <v>23447</v>
      </c>
      <c r="J767" t="str">
        <f t="shared" si="44"/>
        <v>C74.00_R0250_C0100</v>
      </c>
      <c r="N767" s="895">
        <v>0</v>
      </c>
      <c r="O767" t="s">
        <v>84324</v>
      </c>
      <c r="P767" t="str">
        <f t="shared" si="45"/>
        <v>C 74.00.a</v>
      </c>
      <c r="Q767" t="str">
        <f t="shared" si="46"/>
        <v>C 74.00</v>
      </c>
      <c r="Y767" t="str">
        <f t="shared" si="47"/>
        <v>C 74.00.a000250100</v>
      </c>
    </row>
    <row r="768" spans="1:25" hidden="1" x14ac:dyDescent="0.25">
      <c r="A768" t="s">
        <v>84060</v>
      </c>
      <c r="B768" s="601" t="s">
        <v>2698</v>
      </c>
      <c r="C768" s="601" t="s">
        <v>2833</v>
      </c>
      <c r="D768" s="601" t="s">
        <v>737</v>
      </c>
      <c r="E768" t="s">
        <v>83232</v>
      </c>
      <c r="F768" t="s">
        <v>83233</v>
      </c>
      <c r="G768" t="s">
        <v>84316</v>
      </c>
      <c r="H768" t="b">
        <v>0</v>
      </c>
      <c r="I768" t="s">
        <v>2711</v>
      </c>
      <c r="J768" t="str">
        <f t="shared" si="44"/>
        <v>C74.00_R0250_C0140</v>
      </c>
      <c r="N768" s="602"/>
      <c r="O768" t="s">
        <v>84325</v>
      </c>
      <c r="P768" t="str">
        <f t="shared" si="45"/>
        <v>C 74.00.a</v>
      </c>
      <c r="Q768" t="str">
        <f t="shared" si="46"/>
        <v>C 74.00</v>
      </c>
      <c r="Y768" t="str">
        <f t="shared" si="47"/>
        <v>C 74.00.a000250140</v>
      </c>
    </row>
    <row r="769" spans="1:25" hidden="1" x14ac:dyDescent="0.25">
      <c r="A769" t="s">
        <v>84060</v>
      </c>
      <c r="B769" s="601" t="s">
        <v>2698</v>
      </c>
      <c r="C769" s="601" t="s">
        <v>2833</v>
      </c>
      <c r="D769" s="601" t="s">
        <v>738</v>
      </c>
      <c r="E769" t="s">
        <v>83232</v>
      </c>
      <c r="F769" t="s">
        <v>83233</v>
      </c>
      <c r="G769" t="s">
        <v>84318</v>
      </c>
      <c r="H769" t="b">
        <v>0</v>
      </c>
      <c r="I769" t="s">
        <v>2711</v>
      </c>
      <c r="J769" t="str">
        <f t="shared" si="44"/>
        <v>C74.00_R0250_C0150</v>
      </c>
      <c r="N769" s="602"/>
      <c r="O769" t="s">
        <v>84326</v>
      </c>
      <c r="P769" t="str">
        <f t="shared" si="45"/>
        <v>C 74.00.a</v>
      </c>
      <c r="Q769" t="str">
        <f t="shared" si="46"/>
        <v>C 74.00</v>
      </c>
      <c r="Y769" t="str">
        <f t="shared" si="47"/>
        <v>C 74.00.a000250150</v>
      </c>
    </row>
    <row r="770" spans="1:25" hidden="1" x14ac:dyDescent="0.25">
      <c r="A770" t="s">
        <v>84060</v>
      </c>
      <c r="B770" s="601" t="s">
        <v>2698</v>
      </c>
      <c r="C770" s="601" t="s">
        <v>2833</v>
      </c>
      <c r="D770" s="601" t="s">
        <v>740</v>
      </c>
      <c r="E770" t="s">
        <v>83232</v>
      </c>
      <c r="F770" t="s">
        <v>83233</v>
      </c>
      <c r="G770" t="s">
        <v>84320</v>
      </c>
      <c r="H770" t="b">
        <v>0</v>
      </c>
      <c r="I770" t="s">
        <v>2711</v>
      </c>
      <c r="J770" t="str">
        <f t="shared" si="44"/>
        <v>C74.00_R0250_C0160</v>
      </c>
      <c r="N770" s="602"/>
      <c r="O770" t="s">
        <v>84327</v>
      </c>
      <c r="P770" t="str">
        <f t="shared" si="45"/>
        <v>C 74.00.a</v>
      </c>
      <c r="Q770" t="str">
        <f t="shared" si="46"/>
        <v>C 74.00</v>
      </c>
      <c r="Y770" t="str">
        <f t="shared" si="47"/>
        <v>C 74.00.a000250160</v>
      </c>
    </row>
    <row r="771" spans="1:25" hidden="1" x14ac:dyDescent="0.25">
      <c r="A771" t="s">
        <v>84060</v>
      </c>
      <c r="B771" s="601" t="s">
        <v>2698</v>
      </c>
      <c r="C771" s="601" t="s">
        <v>2836</v>
      </c>
      <c r="D771" s="601" t="s">
        <v>548</v>
      </c>
      <c r="E771" t="s">
        <v>83426</v>
      </c>
      <c r="F771" t="s">
        <v>83427</v>
      </c>
      <c r="G771" t="s">
        <v>84328</v>
      </c>
      <c r="H771" t="b">
        <v>0</v>
      </c>
      <c r="I771" t="s">
        <v>2711</v>
      </c>
      <c r="J771" t="str">
        <f t="shared" ref="J771:J834" si="48">+IF(B771="000",+REPLACE(Q771,2,1,"")&amp;$K$1&amp;C771&amp;$L$1&amp;D771,+REPLACE(Q771,2,1,"")&amp;$J$1&amp;B771&amp;$K$1&amp;C771&amp;$L$1&amp;D771)</f>
        <v>C74.00_R0260_C0010</v>
      </c>
      <c r="N771" s="602">
        <v>379815167</v>
      </c>
      <c r="O771" t="s">
        <v>84329</v>
      </c>
      <c r="P771" t="str">
        <f t="shared" ref="P771:P834" si="49">+IF(ISNUMBER(SEARCH("w",RIGHT(A771,2))),LEFT(A771,LEN(A771)-2),A771)</f>
        <v>C 74.00.a</v>
      </c>
      <c r="Q771" t="str">
        <f t="shared" ref="Q771:Q834" si="50">+IF(ISNUMBER(SEARCH("a",RIGHT(P771,2))),LEFT(P771,LEN(P771)-2),P771)</f>
        <v>C 74.00</v>
      </c>
      <c r="Y771" t="str">
        <f t="shared" ref="Y771:Y834" si="51">+A771&amp;B771&amp;C771&amp;D771</f>
        <v>C 74.00.a000260010</v>
      </c>
    </row>
    <row r="772" spans="1:25" hidden="1" x14ac:dyDescent="0.25">
      <c r="A772" t="s">
        <v>84060</v>
      </c>
      <c r="B772" s="601" t="s">
        <v>2698</v>
      </c>
      <c r="C772" s="601" t="s">
        <v>2836</v>
      </c>
      <c r="D772" s="601" t="s">
        <v>561</v>
      </c>
      <c r="E772" t="s">
        <v>83426</v>
      </c>
      <c r="F772" t="s">
        <v>83427</v>
      </c>
      <c r="G772" t="s">
        <v>84330</v>
      </c>
      <c r="H772" t="b">
        <v>0</v>
      </c>
      <c r="I772" t="s">
        <v>2711</v>
      </c>
      <c r="J772" t="str">
        <f t="shared" si="48"/>
        <v>C74.00_R0260_C0020</v>
      </c>
      <c r="N772" s="602"/>
      <c r="O772" t="s">
        <v>84331</v>
      </c>
      <c r="P772" t="str">
        <f t="shared" si="49"/>
        <v>C 74.00.a</v>
      </c>
      <c r="Q772" t="str">
        <f t="shared" si="50"/>
        <v>C 74.00</v>
      </c>
      <c r="Y772" t="str">
        <f t="shared" si="51"/>
        <v>C 74.00.a000260020</v>
      </c>
    </row>
    <row r="773" spans="1:25" hidden="1" x14ac:dyDescent="0.25">
      <c r="A773" t="s">
        <v>84060</v>
      </c>
      <c r="B773" s="601" t="s">
        <v>2698</v>
      </c>
      <c r="C773" s="601" t="s">
        <v>2836</v>
      </c>
      <c r="D773" s="601" t="s">
        <v>719</v>
      </c>
      <c r="E773" t="s">
        <v>83426</v>
      </c>
      <c r="F773" t="s">
        <v>83427</v>
      </c>
      <c r="G773" t="s">
        <v>84332</v>
      </c>
      <c r="H773" t="b">
        <v>0</v>
      </c>
      <c r="I773" t="s">
        <v>2711</v>
      </c>
      <c r="J773" t="str">
        <f t="shared" si="48"/>
        <v>C74.00_R0260_C0030</v>
      </c>
      <c r="N773" s="602"/>
      <c r="O773" t="s">
        <v>84333</v>
      </c>
      <c r="P773" t="str">
        <f t="shared" si="49"/>
        <v>C 74.00.a</v>
      </c>
      <c r="Q773" t="str">
        <f t="shared" si="50"/>
        <v>C 74.00</v>
      </c>
      <c r="Y773" t="str">
        <f t="shared" si="51"/>
        <v>C 74.00.a000260030</v>
      </c>
    </row>
    <row r="774" spans="1:25" x14ac:dyDescent="0.25">
      <c r="A774" t="s">
        <v>84060</v>
      </c>
      <c r="B774" s="601" t="s">
        <v>2698</v>
      </c>
      <c r="C774" s="601" t="s">
        <v>2836</v>
      </c>
      <c r="D774" s="601" t="s">
        <v>729</v>
      </c>
      <c r="E774" t="s">
        <v>83229</v>
      </c>
      <c r="F774" t="s">
        <v>83230</v>
      </c>
      <c r="G774" t="s">
        <v>84328</v>
      </c>
      <c r="H774" t="b">
        <v>0</v>
      </c>
      <c r="I774" t="s">
        <v>23447</v>
      </c>
      <c r="J774" t="str">
        <f t="shared" si="48"/>
        <v>C74.00_R0260_C0080</v>
      </c>
      <c r="N774" s="895">
        <v>1</v>
      </c>
      <c r="O774" t="s">
        <v>84334</v>
      </c>
      <c r="P774" t="str">
        <f t="shared" si="49"/>
        <v>C 74.00.a</v>
      </c>
      <c r="Q774" t="str">
        <f t="shared" si="50"/>
        <v>C 74.00</v>
      </c>
      <c r="Y774" t="str">
        <f t="shared" si="51"/>
        <v>C 74.00.a000260080</v>
      </c>
    </row>
    <row r="775" spans="1:25" x14ac:dyDescent="0.25">
      <c r="A775" t="s">
        <v>84060</v>
      </c>
      <c r="B775" s="601" t="s">
        <v>2698</v>
      </c>
      <c r="C775" s="601" t="s">
        <v>2836</v>
      </c>
      <c r="D775" s="601" t="s">
        <v>731</v>
      </c>
      <c r="E775" t="s">
        <v>83229</v>
      </c>
      <c r="F775" t="s">
        <v>83230</v>
      </c>
      <c r="G775" t="s">
        <v>84330</v>
      </c>
      <c r="H775" t="b">
        <v>0</v>
      </c>
      <c r="I775" t="s">
        <v>23447</v>
      </c>
      <c r="J775" t="str">
        <f t="shared" si="48"/>
        <v>C74.00_R0260_C0090</v>
      </c>
      <c r="N775" s="895">
        <v>1</v>
      </c>
      <c r="O775" t="s">
        <v>84335</v>
      </c>
      <c r="P775" t="str">
        <f t="shared" si="49"/>
        <v>C 74.00.a</v>
      </c>
      <c r="Q775" t="str">
        <f t="shared" si="50"/>
        <v>C 74.00</v>
      </c>
      <c r="Y775" t="str">
        <f t="shared" si="51"/>
        <v>C 74.00.a000260090</v>
      </c>
    </row>
    <row r="776" spans="1:25" x14ac:dyDescent="0.25">
      <c r="A776" t="s">
        <v>84060</v>
      </c>
      <c r="B776" s="601" t="s">
        <v>2698</v>
      </c>
      <c r="C776" s="601" t="s">
        <v>2836</v>
      </c>
      <c r="D776" s="601" t="s">
        <v>733</v>
      </c>
      <c r="E776" t="s">
        <v>83229</v>
      </c>
      <c r="F776" t="s">
        <v>83230</v>
      </c>
      <c r="G776" t="s">
        <v>84332</v>
      </c>
      <c r="H776" t="b">
        <v>0</v>
      </c>
      <c r="I776" t="s">
        <v>23447</v>
      </c>
      <c r="J776" t="str">
        <f t="shared" si="48"/>
        <v>C74.00_R0260_C0100</v>
      </c>
      <c r="N776" s="895">
        <v>1</v>
      </c>
      <c r="O776" t="s">
        <v>84336</v>
      </c>
      <c r="P776" t="str">
        <f t="shared" si="49"/>
        <v>C 74.00.a</v>
      </c>
      <c r="Q776" t="str">
        <f t="shared" si="50"/>
        <v>C 74.00</v>
      </c>
      <c r="Y776" t="str">
        <f t="shared" si="51"/>
        <v>C 74.00.a000260100</v>
      </c>
    </row>
    <row r="777" spans="1:25" hidden="1" x14ac:dyDescent="0.25">
      <c r="A777" t="s">
        <v>84060</v>
      </c>
      <c r="B777" s="601" t="s">
        <v>2698</v>
      </c>
      <c r="C777" s="601" t="s">
        <v>2836</v>
      </c>
      <c r="D777" s="601" t="s">
        <v>737</v>
      </c>
      <c r="E777" t="s">
        <v>83232</v>
      </c>
      <c r="F777" t="s">
        <v>83233</v>
      </c>
      <c r="G777" t="s">
        <v>84328</v>
      </c>
      <c r="H777" t="b">
        <v>0</v>
      </c>
      <c r="I777" t="s">
        <v>2711</v>
      </c>
      <c r="J777" t="str">
        <f t="shared" si="48"/>
        <v>C74.00_R0260_C0140</v>
      </c>
      <c r="N777" s="602">
        <v>379815167</v>
      </c>
      <c r="O777" t="s">
        <v>84337</v>
      </c>
      <c r="P777" t="str">
        <f t="shared" si="49"/>
        <v>C 74.00.a</v>
      </c>
      <c r="Q777" t="str">
        <f t="shared" si="50"/>
        <v>C 74.00</v>
      </c>
      <c r="Y777" t="str">
        <f t="shared" si="51"/>
        <v>C 74.00.a000260140</v>
      </c>
    </row>
    <row r="778" spans="1:25" hidden="1" x14ac:dyDescent="0.25">
      <c r="A778" t="s">
        <v>84060</v>
      </c>
      <c r="B778" s="601" t="s">
        <v>2698</v>
      </c>
      <c r="C778" s="601" t="s">
        <v>2836</v>
      </c>
      <c r="D778" s="601" t="s">
        <v>738</v>
      </c>
      <c r="E778" t="s">
        <v>83232</v>
      </c>
      <c r="F778" t="s">
        <v>83233</v>
      </c>
      <c r="G778" t="s">
        <v>84330</v>
      </c>
      <c r="H778" t="b">
        <v>0</v>
      </c>
      <c r="I778" t="s">
        <v>2711</v>
      </c>
      <c r="J778" t="str">
        <f t="shared" si="48"/>
        <v>C74.00_R0260_C0150</v>
      </c>
      <c r="N778" s="602"/>
      <c r="O778" t="s">
        <v>84338</v>
      </c>
      <c r="P778" t="str">
        <f t="shared" si="49"/>
        <v>C 74.00.a</v>
      </c>
      <c r="Q778" t="str">
        <f t="shared" si="50"/>
        <v>C 74.00</v>
      </c>
      <c r="Y778" t="str">
        <f t="shared" si="51"/>
        <v>C 74.00.a000260150</v>
      </c>
    </row>
    <row r="779" spans="1:25" hidden="1" x14ac:dyDescent="0.25">
      <c r="A779" t="s">
        <v>84060</v>
      </c>
      <c r="B779" s="601" t="s">
        <v>2698</v>
      </c>
      <c r="C779" s="601" t="s">
        <v>2836</v>
      </c>
      <c r="D779" s="601" t="s">
        <v>740</v>
      </c>
      <c r="E779" t="s">
        <v>83232</v>
      </c>
      <c r="F779" t="s">
        <v>83233</v>
      </c>
      <c r="G779" t="s">
        <v>84332</v>
      </c>
      <c r="H779" t="b">
        <v>0</v>
      </c>
      <c r="I779" t="s">
        <v>2711</v>
      </c>
      <c r="J779" t="str">
        <f t="shared" si="48"/>
        <v>C74.00_R0260_C0160</v>
      </c>
      <c r="N779" s="602"/>
      <c r="O779" t="s">
        <v>84339</v>
      </c>
      <c r="P779" t="str">
        <f t="shared" si="49"/>
        <v>C 74.00.a</v>
      </c>
      <c r="Q779" t="str">
        <f t="shared" si="50"/>
        <v>C 74.00</v>
      </c>
      <c r="Y779" t="str">
        <f t="shared" si="51"/>
        <v>C 74.00.a000260160</v>
      </c>
    </row>
    <row r="780" spans="1:25" hidden="1" x14ac:dyDescent="0.25">
      <c r="A780" t="s">
        <v>84060</v>
      </c>
      <c r="B780" s="601" t="s">
        <v>2698</v>
      </c>
      <c r="C780" s="601" t="s">
        <v>83133</v>
      </c>
      <c r="D780" s="601" t="s">
        <v>548</v>
      </c>
      <c r="E780" t="s">
        <v>83426</v>
      </c>
      <c r="F780" t="s">
        <v>83427</v>
      </c>
      <c r="G780" t="s">
        <v>84340</v>
      </c>
      <c r="H780" t="b">
        <v>0</v>
      </c>
      <c r="I780" t="s">
        <v>2711</v>
      </c>
      <c r="J780" t="str">
        <f t="shared" si="48"/>
        <v>C74.00_R0263_C0010</v>
      </c>
      <c r="N780" s="602"/>
      <c r="O780" t="s">
        <v>84341</v>
      </c>
      <c r="P780" t="str">
        <f t="shared" si="49"/>
        <v>C 74.00.a</v>
      </c>
      <c r="Q780" t="str">
        <f t="shared" si="50"/>
        <v>C 74.00</v>
      </c>
      <c r="Y780" t="str">
        <f t="shared" si="51"/>
        <v>C 74.00.a000263010</v>
      </c>
    </row>
    <row r="781" spans="1:25" hidden="1" x14ac:dyDescent="0.25">
      <c r="A781" t="s">
        <v>84060</v>
      </c>
      <c r="B781" s="601" t="s">
        <v>2698</v>
      </c>
      <c r="C781" s="601" t="s">
        <v>83133</v>
      </c>
      <c r="D781" s="601" t="s">
        <v>561</v>
      </c>
      <c r="E781" t="s">
        <v>83426</v>
      </c>
      <c r="F781" t="s">
        <v>83427</v>
      </c>
      <c r="G781" t="s">
        <v>84342</v>
      </c>
      <c r="H781" t="b">
        <v>0</v>
      </c>
      <c r="I781" t="s">
        <v>2711</v>
      </c>
      <c r="J781" t="str">
        <f t="shared" si="48"/>
        <v>C74.00_R0263_C0020</v>
      </c>
      <c r="N781" s="602"/>
      <c r="O781" t="s">
        <v>84343</v>
      </c>
      <c r="P781" t="str">
        <f t="shared" si="49"/>
        <v>C 74.00.a</v>
      </c>
      <c r="Q781" t="str">
        <f t="shared" si="50"/>
        <v>C 74.00</v>
      </c>
      <c r="Y781" t="str">
        <f t="shared" si="51"/>
        <v>C 74.00.a000263020</v>
      </c>
    </row>
    <row r="782" spans="1:25" hidden="1" x14ac:dyDescent="0.25">
      <c r="A782" t="s">
        <v>84060</v>
      </c>
      <c r="B782" s="601" t="s">
        <v>2698</v>
      </c>
      <c r="C782" s="601" t="s">
        <v>83133</v>
      </c>
      <c r="D782" s="601" t="s">
        <v>719</v>
      </c>
      <c r="E782" t="s">
        <v>83426</v>
      </c>
      <c r="F782" t="s">
        <v>83427</v>
      </c>
      <c r="G782" t="s">
        <v>84344</v>
      </c>
      <c r="H782" t="b">
        <v>0</v>
      </c>
      <c r="I782" t="s">
        <v>2711</v>
      </c>
      <c r="J782" t="str">
        <f t="shared" si="48"/>
        <v>C74.00_R0263_C0030</v>
      </c>
      <c r="N782" s="602"/>
      <c r="O782" t="s">
        <v>84345</v>
      </c>
      <c r="P782" t="str">
        <f t="shared" si="49"/>
        <v>C 74.00.a</v>
      </c>
      <c r="Q782" t="str">
        <f t="shared" si="50"/>
        <v>C 74.00</v>
      </c>
      <c r="Y782" t="str">
        <f t="shared" si="51"/>
        <v>C 74.00.a000263030</v>
      </c>
    </row>
    <row r="783" spans="1:25" hidden="1" x14ac:dyDescent="0.25">
      <c r="A783" t="s">
        <v>84060</v>
      </c>
      <c r="B783" s="601" t="s">
        <v>2698</v>
      </c>
      <c r="C783" s="601" t="s">
        <v>83133</v>
      </c>
      <c r="D783" s="601" t="s">
        <v>737</v>
      </c>
      <c r="E783" t="s">
        <v>83232</v>
      </c>
      <c r="F783" t="s">
        <v>83233</v>
      </c>
      <c r="G783" t="s">
        <v>84340</v>
      </c>
      <c r="H783" t="b">
        <v>0</v>
      </c>
      <c r="I783" t="s">
        <v>2711</v>
      </c>
      <c r="J783" t="str">
        <f t="shared" si="48"/>
        <v>C74.00_R0263_C0140</v>
      </c>
      <c r="N783" s="602"/>
      <c r="O783" t="s">
        <v>84346</v>
      </c>
      <c r="P783" t="str">
        <f t="shared" si="49"/>
        <v>C 74.00.a</v>
      </c>
      <c r="Q783" t="str">
        <f t="shared" si="50"/>
        <v>C 74.00</v>
      </c>
      <c r="Y783" t="str">
        <f t="shared" si="51"/>
        <v>C 74.00.a000263140</v>
      </c>
    </row>
    <row r="784" spans="1:25" hidden="1" x14ac:dyDescent="0.25">
      <c r="A784" t="s">
        <v>84060</v>
      </c>
      <c r="B784" s="601" t="s">
        <v>2698</v>
      </c>
      <c r="C784" s="601" t="s">
        <v>83133</v>
      </c>
      <c r="D784" s="601" t="s">
        <v>738</v>
      </c>
      <c r="E784" t="s">
        <v>83232</v>
      </c>
      <c r="F784" t="s">
        <v>83233</v>
      </c>
      <c r="G784" t="s">
        <v>84342</v>
      </c>
      <c r="H784" t="b">
        <v>0</v>
      </c>
      <c r="I784" t="s">
        <v>2711</v>
      </c>
      <c r="J784" t="str">
        <f t="shared" si="48"/>
        <v>C74.00_R0263_C0150</v>
      </c>
      <c r="N784" s="602"/>
      <c r="O784" t="s">
        <v>84347</v>
      </c>
      <c r="P784" t="str">
        <f t="shared" si="49"/>
        <v>C 74.00.a</v>
      </c>
      <c r="Q784" t="str">
        <f t="shared" si="50"/>
        <v>C 74.00</v>
      </c>
      <c r="Y784" t="str">
        <f t="shared" si="51"/>
        <v>C 74.00.a000263150</v>
      </c>
    </row>
    <row r="785" spans="1:25" hidden="1" x14ac:dyDescent="0.25">
      <c r="A785" t="s">
        <v>84060</v>
      </c>
      <c r="B785" s="601" t="s">
        <v>2698</v>
      </c>
      <c r="C785" s="601" t="s">
        <v>83133</v>
      </c>
      <c r="D785" s="601" t="s">
        <v>740</v>
      </c>
      <c r="E785" t="s">
        <v>83232</v>
      </c>
      <c r="F785" t="s">
        <v>83233</v>
      </c>
      <c r="G785" t="s">
        <v>84344</v>
      </c>
      <c r="H785" t="b">
        <v>0</v>
      </c>
      <c r="I785" t="s">
        <v>2711</v>
      </c>
      <c r="J785" t="str">
        <f t="shared" si="48"/>
        <v>C74.00_R0263_C0160</v>
      </c>
      <c r="N785" s="602"/>
      <c r="O785" t="s">
        <v>84348</v>
      </c>
      <c r="P785" t="str">
        <f t="shared" si="49"/>
        <v>C 74.00.a</v>
      </c>
      <c r="Q785" t="str">
        <f t="shared" si="50"/>
        <v>C 74.00</v>
      </c>
      <c r="Y785" t="str">
        <f t="shared" si="51"/>
        <v>C 74.00.a000263160</v>
      </c>
    </row>
    <row r="786" spans="1:25" hidden="1" x14ac:dyDescent="0.25">
      <c r="A786" t="s">
        <v>84060</v>
      </c>
      <c r="B786" s="601" t="s">
        <v>2698</v>
      </c>
      <c r="C786" s="601" t="s">
        <v>83139</v>
      </c>
      <c r="D786" s="601" t="s">
        <v>548</v>
      </c>
      <c r="E786" t="s">
        <v>83426</v>
      </c>
      <c r="F786" t="s">
        <v>83427</v>
      </c>
      <c r="G786" t="s">
        <v>84349</v>
      </c>
      <c r="H786" t="b">
        <v>0</v>
      </c>
      <c r="I786" t="s">
        <v>2711</v>
      </c>
      <c r="J786" t="str">
        <f t="shared" si="48"/>
        <v>C74.00_R0265_C0010</v>
      </c>
      <c r="N786" s="602"/>
      <c r="O786" t="s">
        <v>84350</v>
      </c>
      <c r="P786" t="str">
        <f t="shared" si="49"/>
        <v>C 74.00.a</v>
      </c>
      <c r="Q786" t="str">
        <f t="shared" si="50"/>
        <v>C 74.00</v>
      </c>
      <c r="Y786" t="str">
        <f t="shared" si="51"/>
        <v>C 74.00.a000265010</v>
      </c>
    </row>
    <row r="787" spans="1:25" hidden="1" x14ac:dyDescent="0.25">
      <c r="A787" t="s">
        <v>84060</v>
      </c>
      <c r="B787" s="601" t="s">
        <v>2698</v>
      </c>
      <c r="C787" s="601" t="s">
        <v>83139</v>
      </c>
      <c r="D787" s="601" t="s">
        <v>561</v>
      </c>
      <c r="E787" t="s">
        <v>83426</v>
      </c>
      <c r="F787" t="s">
        <v>83427</v>
      </c>
      <c r="G787" t="s">
        <v>84351</v>
      </c>
      <c r="H787" t="b">
        <v>0</v>
      </c>
      <c r="I787" t="s">
        <v>2711</v>
      </c>
      <c r="J787" t="str">
        <f t="shared" si="48"/>
        <v>C74.00_R0265_C0020</v>
      </c>
      <c r="N787" s="602"/>
      <c r="O787" t="s">
        <v>84352</v>
      </c>
      <c r="P787" t="str">
        <f t="shared" si="49"/>
        <v>C 74.00.a</v>
      </c>
      <c r="Q787" t="str">
        <f t="shared" si="50"/>
        <v>C 74.00</v>
      </c>
      <c r="Y787" t="str">
        <f t="shared" si="51"/>
        <v>C 74.00.a000265020</v>
      </c>
    </row>
    <row r="788" spans="1:25" hidden="1" x14ac:dyDescent="0.25">
      <c r="A788" t="s">
        <v>84060</v>
      </c>
      <c r="B788" s="601" t="s">
        <v>2698</v>
      </c>
      <c r="C788" s="601" t="s">
        <v>83139</v>
      </c>
      <c r="D788" s="601" t="s">
        <v>719</v>
      </c>
      <c r="E788" t="s">
        <v>83426</v>
      </c>
      <c r="F788" t="s">
        <v>83427</v>
      </c>
      <c r="G788" t="s">
        <v>84353</v>
      </c>
      <c r="H788" t="b">
        <v>0</v>
      </c>
      <c r="I788" t="s">
        <v>2711</v>
      </c>
      <c r="J788" t="str">
        <f t="shared" si="48"/>
        <v>C74.00_R0265_C0030</v>
      </c>
      <c r="N788" s="602"/>
      <c r="O788" t="s">
        <v>84354</v>
      </c>
      <c r="P788" t="str">
        <f t="shared" si="49"/>
        <v>C 74.00.a</v>
      </c>
      <c r="Q788" t="str">
        <f t="shared" si="50"/>
        <v>C 74.00</v>
      </c>
      <c r="Y788" t="str">
        <f t="shared" si="51"/>
        <v>C 74.00.a000265030</v>
      </c>
    </row>
    <row r="789" spans="1:25" hidden="1" x14ac:dyDescent="0.25">
      <c r="A789" t="s">
        <v>84060</v>
      </c>
      <c r="B789" s="601" t="s">
        <v>2698</v>
      </c>
      <c r="C789" s="601" t="s">
        <v>83139</v>
      </c>
      <c r="D789" s="601" t="s">
        <v>737</v>
      </c>
      <c r="E789" t="s">
        <v>83232</v>
      </c>
      <c r="F789" t="s">
        <v>83233</v>
      </c>
      <c r="G789" t="s">
        <v>84349</v>
      </c>
      <c r="H789" t="b">
        <v>0</v>
      </c>
      <c r="I789" t="s">
        <v>2711</v>
      </c>
      <c r="J789" t="str">
        <f t="shared" si="48"/>
        <v>C74.00_R0265_C0140</v>
      </c>
      <c r="N789" s="602"/>
      <c r="O789" t="s">
        <v>84355</v>
      </c>
      <c r="P789" t="str">
        <f t="shared" si="49"/>
        <v>C 74.00.a</v>
      </c>
      <c r="Q789" t="str">
        <f t="shared" si="50"/>
        <v>C 74.00</v>
      </c>
      <c r="Y789" t="str">
        <f t="shared" si="51"/>
        <v>C 74.00.a000265140</v>
      </c>
    </row>
    <row r="790" spans="1:25" hidden="1" x14ac:dyDescent="0.25">
      <c r="A790" t="s">
        <v>84060</v>
      </c>
      <c r="B790" s="601" t="s">
        <v>2698</v>
      </c>
      <c r="C790" s="601" t="s">
        <v>83139</v>
      </c>
      <c r="D790" s="601" t="s">
        <v>738</v>
      </c>
      <c r="E790" t="s">
        <v>83232</v>
      </c>
      <c r="F790" t="s">
        <v>83233</v>
      </c>
      <c r="G790" t="s">
        <v>84351</v>
      </c>
      <c r="H790" t="b">
        <v>0</v>
      </c>
      <c r="I790" t="s">
        <v>2711</v>
      </c>
      <c r="J790" t="str">
        <f t="shared" si="48"/>
        <v>C74.00_R0265_C0150</v>
      </c>
      <c r="N790" s="602"/>
      <c r="O790" t="s">
        <v>84356</v>
      </c>
      <c r="P790" t="str">
        <f t="shared" si="49"/>
        <v>C 74.00.a</v>
      </c>
      <c r="Q790" t="str">
        <f t="shared" si="50"/>
        <v>C 74.00</v>
      </c>
      <c r="Y790" t="str">
        <f t="shared" si="51"/>
        <v>C 74.00.a000265150</v>
      </c>
    </row>
    <row r="791" spans="1:25" hidden="1" x14ac:dyDescent="0.25">
      <c r="A791" t="s">
        <v>84060</v>
      </c>
      <c r="B791" s="601" t="s">
        <v>2698</v>
      </c>
      <c r="C791" s="601" t="s">
        <v>83139</v>
      </c>
      <c r="D791" s="601" t="s">
        <v>740</v>
      </c>
      <c r="E791" t="s">
        <v>83232</v>
      </c>
      <c r="F791" t="s">
        <v>83233</v>
      </c>
      <c r="G791" t="s">
        <v>84353</v>
      </c>
      <c r="H791" t="b">
        <v>0</v>
      </c>
      <c r="I791" t="s">
        <v>2711</v>
      </c>
      <c r="J791" t="str">
        <f t="shared" si="48"/>
        <v>C74.00_R0265_C0160</v>
      </c>
      <c r="N791" s="602"/>
      <c r="O791" t="s">
        <v>84357</v>
      </c>
      <c r="P791" t="str">
        <f t="shared" si="49"/>
        <v>C 74.00.a</v>
      </c>
      <c r="Q791" t="str">
        <f t="shared" si="50"/>
        <v>C 74.00</v>
      </c>
      <c r="Y791" t="str">
        <f t="shared" si="51"/>
        <v>C 74.00.a000265160</v>
      </c>
    </row>
    <row r="792" spans="1:25" hidden="1" x14ac:dyDescent="0.25">
      <c r="A792" t="s">
        <v>84060</v>
      </c>
      <c r="B792" s="601" t="s">
        <v>2698</v>
      </c>
      <c r="C792" s="601" t="s">
        <v>83145</v>
      </c>
      <c r="D792" s="601" t="s">
        <v>548</v>
      </c>
      <c r="E792" t="s">
        <v>83426</v>
      </c>
      <c r="F792" t="s">
        <v>83427</v>
      </c>
      <c r="G792" t="s">
        <v>84358</v>
      </c>
      <c r="H792" t="b">
        <v>0</v>
      </c>
      <c r="I792" t="s">
        <v>2711</v>
      </c>
      <c r="J792" t="str">
        <f t="shared" si="48"/>
        <v>C74.00_R0267_C0010</v>
      </c>
      <c r="N792" s="602"/>
      <c r="O792" t="s">
        <v>84359</v>
      </c>
      <c r="P792" t="str">
        <f t="shared" si="49"/>
        <v>C 74.00.a</v>
      </c>
      <c r="Q792" t="str">
        <f t="shared" si="50"/>
        <v>C 74.00</v>
      </c>
      <c r="Y792" t="str">
        <f t="shared" si="51"/>
        <v>C 74.00.a000267010</v>
      </c>
    </row>
    <row r="793" spans="1:25" hidden="1" x14ac:dyDescent="0.25">
      <c r="A793" t="s">
        <v>84060</v>
      </c>
      <c r="B793" s="601" t="s">
        <v>2698</v>
      </c>
      <c r="C793" s="601" t="s">
        <v>83145</v>
      </c>
      <c r="D793" s="601" t="s">
        <v>561</v>
      </c>
      <c r="E793" t="s">
        <v>83426</v>
      </c>
      <c r="F793" t="s">
        <v>83427</v>
      </c>
      <c r="G793" t="s">
        <v>84360</v>
      </c>
      <c r="H793" t="b">
        <v>0</v>
      </c>
      <c r="I793" t="s">
        <v>2711</v>
      </c>
      <c r="J793" t="str">
        <f t="shared" si="48"/>
        <v>C74.00_R0267_C0020</v>
      </c>
      <c r="N793" s="602"/>
      <c r="O793" t="s">
        <v>84361</v>
      </c>
      <c r="P793" t="str">
        <f t="shared" si="49"/>
        <v>C 74.00.a</v>
      </c>
      <c r="Q793" t="str">
        <f t="shared" si="50"/>
        <v>C 74.00</v>
      </c>
      <c r="Y793" t="str">
        <f t="shared" si="51"/>
        <v>C 74.00.a000267020</v>
      </c>
    </row>
    <row r="794" spans="1:25" hidden="1" x14ac:dyDescent="0.25">
      <c r="A794" t="s">
        <v>84060</v>
      </c>
      <c r="B794" s="601" t="s">
        <v>2698</v>
      </c>
      <c r="C794" s="601" t="s">
        <v>83145</v>
      </c>
      <c r="D794" s="601" t="s">
        <v>719</v>
      </c>
      <c r="E794" t="s">
        <v>83426</v>
      </c>
      <c r="F794" t="s">
        <v>83427</v>
      </c>
      <c r="G794" t="s">
        <v>84362</v>
      </c>
      <c r="H794" t="b">
        <v>0</v>
      </c>
      <c r="I794" t="s">
        <v>2711</v>
      </c>
      <c r="J794" t="str">
        <f t="shared" si="48"/>
        <v>C74.00_R0267_C0030</v>
      </c>
      <c r="N794" s="602"/>
      <c r="O794" t="s">
        <v>84363</v>
      </c>
      <c r="P794" t="str">
        <f t="shared" si="49"/>
        <v>C 74.00.a</v>
      </c>
      <c r="Q794" t="str">
        <f t="shared" si="50"/>
        <v>C 74.00</v>
      </c>
      <c r="Y794" t="str">
        <f t="shared" si="51"/>
        <v>C 74.00.a000267030</v>
      </c>
    </row>
    <row r="795" spans="1:25" hidden="1" x14ac:dyDescent="0.25">
      <c r="A795" t="s">
        <v>84060</v>
      </c>
      <c r="B795" s="601" t="s">
        <v>2698</v>
      </c>
      <c r="C795" s="601" t="s">
        <v>83145</v>
      </c>
      <c r="D795" s="601" t="s">
        <v>721</v>
      </c>
      <c r="E795" t="s">
        <v>84364</v>
      </c>
      <c r="F795" t="s">
        <v>84365</v>
      </c>
      <c r="G795" t="s">
        <v>84358</v>
      </c>
      <c r="H795" t="b">
        <v>0</v>
      </c>
      <c r="I795" t="s">
        <v>2711</v>
      </c>
      <c r="J795" t="str">
        <f t="shared" si="48"/>
        <v>C74.00_R0267_C0040</v>
      </c>
      <c r="N795" s="602"/>
      <c r="O795" t="s">
        <v>84366</v>
      </c>
      <c r="P795" t="str">
        <f t="shared" si="49"/>
        <v>C 74.00.a</v>
      </c>
      <c r="Q795" t="str">
        <f t="shared" si="50"/>
        <v>C 74.00</v>
      </c>
      <c r="Y795" t="str">
        <f t="shared" si="51"/>
        <v>C 74.00.a000267040</v>
      </c>
    </row>
    <row r="796" spans="1:25" hidden="1" x14ac:dyDescent="0.25">
      <c r="A796" t="s">
        <v>84060</v>
      </c>
      <c r="B796" s="601" t="s">
        <v>2698</v>
      </c>
      <c r="C796" s="601" t="s">
        <v>83145</v>
      </c>
      <c r="D796" s="601" t="s">
        <v>723</v>
      </c>
      <c r="E796" t="s">
        <v>84364</v>
      </c>
      <c r="F796" t="s">
        <v>84365</v>
      </c>
      <c r="G796" t="s">
        <v>84360</v>
      </c>
      <c r="H796" t="b">
        <v>0</v>
      </c>
      <c r="I796" t="s">
        <v>2711</v>
      </c>
      <c r="J796" t="str">
        <f t="shared" si="48"/>
        <v>C74.00_R0267_C0050</v>
      </c>
      <c r="N796" s="602"/>
      <c r="O796" t="s">
        <v>84367</v>
      </c>
      <c r="P796" t="str">
        <f t="shared" si="49"/>
        <v>C 74.00.a</v>
      </c>
      <c r="Q796" t="str">
        <f t="shared" si="50"/>
        <v>C 74.00</v>
      </c>
      <c r="Y796" t="str">
        <f t="shared" si="51"/>
        <v>C 74.00.a000267050</v>
      </c>
    </row>
    <row r="797" spans="1:25" hidden="1" x14ac:dyDescent="0.25">
      <c r="A797" t="s">
        <v>84060</v>
      </c>
      <c r="B797" s="601" t="s">
        <v>2698</v>
      </c>
      <c r="C797" s="601" t="s">
        <v>83145</v>
      </c>
      <c r="D797" s="601" t="s">
        <v>725</v>
      </c>
      <c r="E797" t="s">
        <v>84364</v>
      </c>
      <c r="F797" t="s">
        <v>84365</v>
      </c>
      <c r="G797" t="s">
        <v>84362</v>
      </c>
      <c r="H797" t="b">
        <v>0</v>
      </c>
      <c r="I797" t="s">
        <v>2711</v>
      </c>
      <c r="J797" t="str">
        <f t="shared" si="48"/>
        <v>C74.00_R0267_C0060</v>
      </c>
      <c r="N797" s="602"/>
      <c r="O797" t="s">
        <v>84368</v>
      </c>
      <c r="P797" t="str">
        <f t="shared" si="49"/>
        <v>C 74.00.a</v>
      </c>
      <c r="Q797" t="str">
        <f t="shared" si="50"/>
        <v>C 74.00</v>
      </c>
      <c r="Y797" t="str">
        <f t="shared" si="51"/>
        <v>C 74.00.a000267060</v>
      </c>
    </row>
    <row r="798" spans="1:25" hidden="1" x14ac:dyDescent="0.25">
      <c r="A798" t="s">
        <v>84060</v>
      </c>
      <c r="B798" s="601" t="s">
        <v>2698</v>
      </c>
      <c r="C798" s="601" t="s">
        <v>83145</v>
      </c>
      <c r="D798" s="601" t="s">
        <v>737</v>
      </c>
      <c r="E798" t="s">
        <v>83232</v>
      </c>
      <c r="F798" t="s">
        <v>83233</v>
      </c>
      <c r="G798" t="s">
        <v>84358</v>
      </c>
      <c r="H798" t="b">
        <v>0</v>
      </c>
      <c r="I798" t="s">
        <v>2711</v>
      </c>
      <c r="J798" t="str">
        <f t="shared" si="48"/>
        <v>C74.00_R0267_C0140</v>
      </c>
      <c r="N798" s="602"/>
      <c r="O798" t="s">
        <v>84369</v>
      </c>
      <c r="P798" t="str">
        <f t="shared" si="49"/>
        <v>C 74.00.a</v>
      </c>
      <c r="Q798" t="str">
        <f t="shared" si="50"/>
        <v>C 74.00</v>
      </c>
      <c r="Y798" t="str">
        <f t="shared" si="51"/>
        <v>C 74.00.a000267140</v>
      </c>
    </row>
    <row r="799" spans="1:25" hidden="1" x14ac:dyDescent="0.25">
      <c r="A799" t="s">
        <v>84060</v>
      </c>
      <c r="B799" s="601" t="s">
        <v>2698</v>
      </c>
      <c r="C799" s="601" t="s">
        <v>83145</v>
      </c>
      <c r="D799" s="601" t="s">
        <v>738</v>
      </c>
      <c r="E799" t="s">
        <v>83232</v>
      </c>
      <c r="F799" t="s">
        <v>83233</v>
      </c>
      <c r="G799" t="s">
        <v>84360</v>
      </c>
      <c r="H799" t="b">
        <v>0</v>
      </c>
      <c r="I799" t="s">
        <v>2711</v>
      </c>
      <c r="J799" t="str">
        <f t="shared" si="48"/>
        <v>C74.00_R0267_C0150</v>
      </c>
      <c r="N799" s="602"/>
      <c r="O799" t="s">
        <v>84370</v>
      </c>
      <c r="P799" t="str">
        <f t="shared" si="49"/>
        <v>C 74.00.a</v>
      </c>
      <c r="Q799" t="str">
        <f t="shared" si="50"/>
        <v>C 74.00</v>
      </c>
      <c r="Y799" t="str">
        <f t="shared" si="51"/>
        <v>C 74.00.a000267150</v>
      </c>
    </row>
    <row r="800" spans="1:25" hidden="1" x14ac:dyDescent="0.25">
      <c r="A800" t="s">
        <v>84060</v>
      </c>
      <c r="B800" s="601" t="s">
        <v>2698</v>
      </c>
      <c r="C800" s="601" t="s">
        <v>83145</v>
      </c>
      <c r="D800" s="601" t="s">
        <v>740</v>
      </c>
      <c r="E800" t="s">
        <v>83232</v>
      </c>
      <c r="F800" t="s">
        <v>83233</v>
      </c>
      <c r="G800" t="s">
        <v>84362</v>
      </c>
      <c r="H800" t="b">
        <v>0</v>
      </c>
      <c r="I800" t="s">
        <v>2711</v>
      </c>
      <c r="J800" t="str">
        <f t="shared" si="48"/>
        <v>C74.00_R0267_C0160</v>
      </c>
      <c r="N800" s="602"/>
      <c r="O800" t="s">
        <v>84371</v>
      </c>
      <c r="P800" t="str">
        <f t="shared" si="49"/>
        <v>C 74.00.a</v>
      </c>
      <c r="Q800" t="str">
        <f t="shared" si="50"/>
        <v>C 74.00</v>
      </c>
      <c r="Y800" t="str">
        <f t="shared" si="51"/>
        <v>C 74.00.a000267160</v>
      </c>
    </row>
    <row r="801" spans="1:25" hidden="1" x14ac:dyDescent="0.25">
      <c r="A801" t="s">
        <v>84060</v>
      </c>
      <c r="B801" s="601" t="s">
        <v>2698</v>
      </c>
      <c r="C801" s="601" t="s">
        <v>84372</v>
      </c>
      <c r="D801" s="601" t="s">
        <v>548</v>
      </c>
      <c r="E801" t="s">
        <v>83426</v>
      </c>
      <c r="F801" t="s">
        <v>83427</v>
      </c>
      <c r="G801" t="s">
        <v>84373</v>
      </c>
      <c r="H801" t="b">
        <v>0</v>
      </c>
      <c r="I801" t="s">
        <v>2711</v>
      </c>
      <c r="J801" t="str">
        <f t="shared" si="48"/>
        <v>C74.00_R0269_C0010</v>
      </c>
      <c r="N801" s="602"/>
      <c r="O801" t="s">
        <v>84374</v>
      </c>
      <c r="P801" t="str">
        <f t="shared" si="49"/>
        <v>C 74.00.a</v>
      </c>
      <c r="Q801" t="str">
        <f t="shared" si="50"/>
        <v>C 74.00</v>
      </c>
      <c r="Y801" t="str">
        <f t="shared" si="51"/>
        <v>C 74.00.a000269010</v>
      </c>
    </row>
    <row r="802" spans="1:25" hidden="1" x14ac:dyDescent="0.25">
      <c r="A802" t="s">
        <v>84060</v>
      </c>
      <c r="B802" s="601" t="s">
        <v>2698</v>
      </c>
      <c r="C802" s="601" t="s">
        <v>84372</v>
      </c>
      <c r="D802" s="601" t="s">
        <v>561</v>
      </c>
      <c r="E802" t="s">
        <v>83426</v>
      </c>
      <c r="F802" t="s">
        <v>83427</v>
      </c>
      <c r="G802" t="s">
        <v>84375</v>
      </c>
      <c r="H802" t="b">
        <v>0</v>
      </c>
      <c r="I802" t="s">
        <v>2711</v>
      </c>
      <c r="J802" t="str">
        <f t="shared" si="48"/>
        <v>C74.00_R0269_C0020</v>
      </c>
      <c r="N802" s="602"/>
      <c r="O802" t="s">
        <v>84376</v>
      </c>
      <c r="P802" t="str">
        <f t="shared" si="49"/>
        <v>C 74.00.a</v>
      </c>
      <c r="Q802" t="str">
        <f t="shared" si="50"/>
        <v>C 74.00</v>
      </c>
      <c r="Y802" t="str">
        <f t="shared" si="51"/>
        <v>C 74.00.a000269020</v>
      </c>
    </row>
    <row r="803" spans="1:25" hidden="1" x14ac:dyDescent="0.25">
      <c r="A803" t="s">
        <v>84060</v>
      </c>
      <c r="B803" s="601" t="s">
        <v>2698</v>
      </c>
      <c r="C803" s="601" t="s">
        <v>84372</v>
      </c>
      <c r="D803" s="601" t="s">
        <v>719</v>
      </c>
      <c r="E803" t="s">
        <v>83426</v>
      </c>
      <c r="F803" t="s">
        <v>83427</v>
      </c>
      <c r="G803" t="s">
        <v>84377</v>
      </c>
      <c r="H803" t="b">
        <v>0</v>
      </c>
      <c r="I803" t="s">
        <v>2711</v>
      </c>
      <c r="J803" t="str">
        <f t="shared" si="48"/>
        <v>C74.00_R0269_C0030</v>
      </c>
      <c r="N803" s="602"/>
      <c r="O803" t="s">
        <v>84378</v>
      </c>
      <c r="P803" t="str">
        <f t="shared" si="49"/>
        <v>C 74.00.a</v>
      </c>
      <c r="Q803" t="str">
        <f t="shared" si="50"/>
        <v>C 74.00</v>
      </c>
      <c r="Y803" t="str">
        <f t="shared" si="51"/>
        <v>C 74.00.a000269030</v>
      </c>
    </row>
    <row r="804" spans="1:25" hidden="1" x14ac:dyDescent="0.25">
      <c r="A804" t="s">
        <v>84060</v>
      </c>
      <c r="B804" s="601" t="s">
        <v>2698</v>
      </c>
      <c r="C804" s="601" t="s">
        <v>84372</v>
      </c>
      <c r="D804" s="601" t="s">
        <v>721</v>
      </c>
      <c r="E804" t="s">
        <v>84364</v>
      </c>
      <c r="F804" t="s">
        <v>84365</v>
      </c>
      <c r="G804" t="s">
        <v>84373</v>
      </c>
      <c r="H804" t="b">
        <v>0</v>
      </c>
      <c r="I804" t="s">
        <v>2711</v>
      </c>
      <c r="J804" t="str">
        <f t="shared" si="48"/>
        <v>C74.00_R0269_C0040</v>
      </c>
      <c r="N804" s="602"/>
      <c r="O804" t="s">
        <v>84379</v>
      </c>
      <c r="P804" t="str">
        <f t="shared" si="49"/>
        <v>C 74.00.a</v>
      </c>
      <c r="Q804" t="str">
        <f t="shared" si="50"/>
        <v>C 74.00</v>
      </c>
      <c r="Y804" t="str">
        <f t="shared" si="51"/>
        <v>C 74.00.a000269040</v>
      </c>
    </row>
    <row r="805" spans="1:25" hidden="1" x14ac:dyDescent="0.25">
      <c r="A805" t="s">
        <v>84060</v>
      </c>
      <c r="B805" s="601" t="s">
        <v>2698</v>
      </c>
      <c r="C805" s="601" t="s">
        <v>84372</v>
      </c>
      <c r="D805" s="601" t="s">
        <v>723</v>
      </c>
      <c r="E805" t="s">
        <v>84364</v>
      </c>
      <c r="F805" t="s">
        <v>84365</v>
      </c>
      <c r="G805" t="s">
        <v>84375</v>
      </c>
      <c r="H805" t="b">
        <v>0</v>
      </c>
      <c r="I805" t="s">
        <v>2711</v>
      </c>
      <c r="J805" t="str">
        <f t="shared" si="48"/>
        <v>C74.00_R0269_C0050</v>
      </c>
      <c r="N805" s="602"/>
      <c r="O805" t="s">
        <v>84380</v>
      </c>
      <c r="P805" t="str">
        <f t="shared" si="49"/>
        <v>C 74.00.a</v>
      </c>
      <c r="Q805" t="str">
        <f t="shared" si="50"/>
        <v>C 74.00</v>
      </c>
      <c r="Y805" t="str">
        <f t="shared" si="51"/>
        <v>C 74.00.a000269050</v>
      </c>
    </row>
    <row r="806" spans="1:25" hidden="1" x14ac:dyDescent="0.25">
      <c r="A806" t="s">
        <v>84060</v>
      </c>
      <c r="B806" s="601" t="s">
        <v>2698</v>
      </c>
      <c r="C806" s="601" t="s">
        <v>84372</v>
      </c>
      <c r="D806" s="601" t="s">
        <v>725</v>
      </c>
      <c r="E806" t="s">
        <v>84364</v>
      </c>
      <c r="F806" t="s">
        <v>84365</v>
      </c>
      <c r="G806" t="s">
        <v>84377</v>
      </c>
      <c r="H806" t="b">
        <v>0</v>
      </c>
      <c r="I806" t="s">
        <v>2711</v>
      </c>
      <c r="J806" t="str">
        <f t="shared" si="48"/>
        <v>C74.00_R0269_C0060</v>
      </c>
      <c r="N806" s="602"/>
      <c r="O806" t="s">
        <v>84381</v>
      </c>
      <c r="P806" t="str">
        <f t="shared" si="49"/>
        <v>C 74.00.a</v>
      </c>
      <c r="Q806" t="str">
        <f t="shared" si="50"/>
        <v>C 74.00</v>
      </c>
      <c r="Y806" t="str">
        <f t="shared" si="51"/>
        <v>C 74.00.a000269060</v>
      </c>
    </row>
    <row r="807" spans="1:25" x14ac:dyDescent="0.25">
      <c r="A807" t="s">
        <v>84060</v>
      </c>
      <c r="B807" s="601" t="s">
        <v>2698</v>
      </c>
      <c r="C807" s="601" t="s">
        <v>84372</v>
      </c>
      <c r="D807" s="601" t="s">
        <v>729</v>
      </c>
      <c r="E807" t="s">
        <v>83229</v>
      </c>
      <c r="F807" t="s">
        <v>83230</v>
      </c>
      <c r="G807" t="s">
        <v>84373</v>
      </c>
      <c r="H807" t="b">
        <v>0</v>
      </c>
      <c r="I807" t="s">
        <v>23447</v>
      </c>
      <c r="J807" t="str">
        <f t="shared" si="48"/>
        <v>C74.00_R0269_C0080</v>
      </c>
      <c r="N807" s="895">
        <v>0</v>
      </c>
      <c r="O807" t="s">
        <v>84382</v>
      </c>
      <c r="P807" t="str">
        <f t="shared" si="49"/>
        <v>C 74.00.a</v>
      </c>
      <c r="Q807" t="str">
        <f t="shared" si="50"/>
        <v>C 74.00</v>
      </c>
      <c r="Y807" t="str">
        <f t="shared" si="51"/>
        <v>C 74.00.a000269080</v>
      </c>
    </row>
    <row r="808" spans="1:25" x14ac:dyDescent="0.25">
      <c r="A808" t="s">
        <v>84060</v>
      </c>
      <c r="B808" s="601" t="s">
        <v>2698</v>
      </c>
      <c r="C808" s="601" t="s">
        <v>84372</v>
      </c>
      <c r="D808" s="601" t="s">
        <v>731</v>
      </c>
      <c r="E808" t="s">
        <v>83229</v>
      </c>
      <c r="F808" t="s">
        <v>83230</v>
      </c>
      <c r="G808" t="s">
        <v>84375</v>
      </c>
      <c r="H808" t="b">
        <v>0</v>
      </c>
      <c r="I808" t="s">
        <v>23447</v>
      </c>
      <c r="J808" t="str">
        <f t="shared" si="48"/>
        <v>C74.00_R0269_C0090</v>
      </c>
      <c r="N808" s="895">
        <v>0</v>
      </c>
      <c r="O808" t="s">
        <v>84383</v>
      </c>
      <c r="P808" t="str">
        <f t="shared" si="49"/>
        <v>C 74.00.a</v>
      </c>
      <c r="Q808" t="str">
        <f t="shared" si="50"/>
        <v>C 74.00</v>
      </c>
      <c r="Y808" t="str">
        <f t="shared" si="51"/>
        <v>C 74.00.a000269090</v>
      </c>
    </row>
    <row r="809" spans="1:25" x14ac:dyDescent="0.25">
      <c r="A809" t="s">
        <v>84060</v>
      </c>
      <c r="B809" s="601" t="s">
        <v>2698</v>
      </c>
      <c r="C809" s="601" t="s">
        <v>84372</v>
      </c>
      <c r="D809" s="601" t="s">
        <v>733</v>
      </c>
      <c r="E809" t="s">
        <v>83229</v>
      </c>
      <c r="F809" t="s">
        <v>83230</v>
      </c>
      <c r="G809" t="s">
        <v>84377</v>
      </c>
      <c r="H809" t="b">
        <v>0</v>
      </c>
      <c r="I809" t="s">
        <v>23447</v>
      </c>
      <c r="J809" t="str">
        <f t="shared" si="48"/>
        <v>C74.00_R0269_C0100</v>
      </c>
      <c r="N809" s="895">
        <v>0</v>
      </c>
      <c r="O809" t="s">
        <v>84384</v>
      </c>
      <c r="P809" t="str">
        <f t="shared" si="49"/>
        <v>C 74.00.a</v>
      </c>
      <c r="Q809" t="str">
        <f t="shared" si="50"/>
        <v>C 74.00</v>
      </c>
      <c r="Y809" t="str">
        <f t="shared" si="51"/>
        <v>C 74.00.a000269100</v>
      </c>
    </row>
    <row r="810" spans="1:25" hidden="1" x14ac:dyDescent="0.25">
      <c r="A810" t="s">
        <v>84060</v>
      </c>
      <c r="B810" s="601" t="s">
        <v>2698</v>
      </c>
      <c r="C810" s="601" t="s">
        <v>84372</v>
      </c>
      <c r="D810" s="601" t="s">
        <v>737</v>
      </c>
      <c r="E810" t="s">
        <v>83232</v>
      </c>
      <c r="F810" t="s">
        <v>83233</v>
      </c>
      <c r="G810" t="s">
        <v>84373</v>
      </c>
      <c r="H810" t="b">
        <v>0</v>
      </c>
      <c r="I810" t="s">
        <v>2711</v>
      </c>
      <c r="J810" t="str">
        <f t="shared" si="48"/>
        <v>C74.00_R0269_C0140</v>
      </c>
      <c r="N810" s="602"/>
      <c r="O810" t="s">
        <v>84385</v>
      </c>
      <c r="P810" t="str">
        <f t="shared" si="49"/>
        <v>C 74.00.a</v>
      </c>
      <c r="Q810" t="str">
        <f t="shared" si="50"/>
        <v>C 74.00</v>
      </c>
      <c r="Y810" t="str">
        <f t="shared" si="51"/>
        <v>C 74.00.a000269140</v>
      </c>
    </row>
    <row r="811" spans="1:25" hidden="1" x14ac:dyDescent="0.25">
      <c r="A811" t="s">
        <v>84060</v>
      </c>
      <c r="B811" s="601" t="s">
        <v>2698</v>
      </c>
      <c r="C811" s="601" t="s">
        <v>84372</v>
      </c>
      <c r="D811" s="601" t="s">
        <v>738</v>
      </c>
      <c r="E811" t="s">
        <v>83232</v>
      </c>
      <c r="F811" t="s">
        <v>83233</v>
      </c>
      <c r="G811" t="s">
        <v>84375</v>
      </c>
      <c r="H811" t="b">
        <v>0</v>
      </c>
      <c r="I811" t="s">
        <v>2711</v>
      </c>
      <c r="J811" t="str">
        <f t="shared" si="48"/>
        <v>C74.00_R0269_C0150</v>
      </c>
      <c r="N811" s="602"/>
      <c r="O811" t="s">
        <v>84386</v>
      </c>
      <c r="P811" t="str">
        <f t="shared" si="49"/>
        <v>C 74.00.a</v>
      </c>
      <c r="Q811" t="str">
        <f t="shared" si="50"/>
        <v>C 74.00</v>
      </c>
      <c r="Y811" t="str">
        <f t="shared" si="51"/>
        <v>C 74.00.a000269150</v>
      </c>
    </row>
    <row r="812" spans="1:25" hidden="1" x14ac:dyDescent="0.25">
      <c r="A812" t="s">
        <v>84060</v>
      </c>
      <c r="B812" s="601" t="s">
        <v>2698</v>
      </c>
      <c r="C812" s="601" t="s">
        <v>84372</v>
      </c>
      <c r="D812" s="601" t="s">
        <v>740</v>
      </c>
      <c r="E812" t="s">
        <v>83232</v>
      </c>
      <c r="F812" t="s">
        <v>83233</v>
      </c>
      <c r="G812" t="s">
        <v>84377</v>
      </c>
      <c r="H812" t="b">
        <v>0</v>
      </c>
      <c r="I812" t="s">
        <v>2711</v>
      </c>
      <c r="J812" t="str">
        <f t="shared" si="48"/>
        <v>C74.00_R0269_C0160</v>
      </c>
      <c r="N812" s="602"/>
      <c r="O812" t="s">
        <v>84387</v>
      </c>
      <c r="P812" t="str">
        <f t="shared" si="49"/>
        <v>C 74.00.a</v>
      </c>
      <c r="Q812" t="str">
        <f t="shared" si="50"/>
        <v>C 74.00</v>
      </c>
      <c r="Y812" t="str">
        <f t="shared" si="51"/>
        <v>C 74.00.a000269160</v>
      </c>
    </row>
    <row r="813" spans="1:25" hidden="1" x14ac:dyDescent="0.25">
      <c r="A813" t="s">
        <v>84060</v>
      </c>
      <c r="B813" s="601" t="s">
        <v>2698</v>
      </c>
      <c r="C813" s="601" t="s">
        <v>84388</v>
      </c>
      <c r="D813" s="601" t="s">
        <v>548</v>
      </c>
      <c r="E813" t="s">
        <v>83426</v>
      </c>
      <c r="F813" t="s">
        <v>83427</v>
      </c>
      <c r="G813" t="s">
        <v>84389</v>
      </c>
      <c r="H813" t="b">
        <v>0</v>
      </c>
      <c r="I813" t="s">
        <v>2711</v>
      </c>
      <c r="J813" t="str">
        <f t="shared" si="48"/>
        <v>C74.00_R0271_C0010</v>
      </c>
      <c r="N813" s="602"/>
      <c r="O813" t="s">
        <v>84390</v>
      </c>
      <c r="P813" t="str">
        <f t="shared" si="49"/>
        <v>C 74.00.a</v>
      </c>
      <c r="Q813" t="str">
        <f t="shared" si="50"/>
        <v>C 74.00</v>
      </c>
      <c r="Y813" t="str">
        <f t="shared" si="51"/>
        <v>C 74.00.a000271010</v>
      </c>
    </row>
    <row r="814" spans="1:25" hidden="1" x14ac:dyDescent="0.25">
      <c r="A814" t="s">
        <v>84060</v>
      </c>
      <c r="B814" s="601" t="s">
        <v>2698</v>
      </c>
      <c r="C814" s="601" t="s">
        <v>84388</v>
      </c>
      <c r="D814" s="601" t="s">
        <v>561</v>
      </c>
      <c r="E814" t="s">
        <v>83426</v>
      </c>
      <c r="F814" t="s">
        <v>83427</v>
      </c>
      <c r="G814" t="s">
        <v>84391</v>
      </c>
      <c r="H814" t="b">
        <v>0</v>
      </c>
      <c r="I814" t="s">
        <v>2711</v>
      </c>
      <c r="J814" t="str">
        <f t="shared" si="48"/>
        <v>C74.00_R0271_C0020</v>
      </c>
      <c r="N814" s="602"/>
      <c r="O814" t="s">
        <v>84392</v>
      </c>
      <c r="P814" t="str">
        <f t="shared" si="49"/>
        <v>C 74.00.a</v>
      </c>
      <c r="Q814" t="str">
        <f t="shared" si="50"/>
        <v>C 74.00</v>
      </c>
      <c r="Y814" t="str">
        <f t="shared" si="51"/>
        <v>C 74.00.a000271020</v>
      </c>
    </row>
    <row r="815" spans="1:25" hidden="1" x14ac:dyDescent="0.25">
      <c r="A815" t="s">
        <v>84060</v>
      </c>
      <c r="B815" s="601" t="s">
        <v>2698</v>
      </c>
      <c r="C815" s="601" t="s">
        <v>84388</v>
      </c>
      <c r="D815" s="601" t="s">
        <v>719</v>
      </c>
      <c r="E815" t="s">
        <v>83426</v>
      </c>
      <c r="F815" t="s">
        <v>83427</v>
      </c>
      <c r="G815" t="s">
        <v>84393</v>
      </c>
      <c r="H815" t="b">
        <v>0</v>
      </c>
      <c r="I815" t="s">
        <v>2711</v>
      </c>
      <c r="J815" t="str">
        <f t="shared" si="48"/>
        <v>C74.00_R0271_C0030</v>
      </c>
      <c r="N815" s="602"/>
      <c r="O815" t="s">
        <v>84394</v>
      </c>
      <c r="P815" t="str">
        <f t="shared" si="49"/>
        <v>C 74.00.a</v>
      </c>
      <c r="Q815" t="str">
        <f t="shared" si="50"/>
        <v>C 74.00</v>
      </c>
      <c r="Y815" t="str">
        <f t="shared" si="51"/>
        <v>C 74.00.a000271030</v>
      </c>
    </row>
    <row r="816" spans="1:25" hidden="1" x14ac:dyDescent="0.25">
      <c r="A816" t="s">
        <v>84060</v>
      </c>
      <c r="B816" s="601" t="s">
        <v>2698</v>
      </c>
      <c r="C816" s="601" t="s">
        <v>84388</v>
      </c>
      <c r="D816" s="601" t="s">
        <v>721</v>
      </c>
      <c r="E816" t="s">
        <v>84364</v>
      </c>
      <c r="F816" t="s">
        <v>84365</v>
      </c>
      <c r="G816" t="s">
        <v>84389</v>
      </c>
      <c r="H816" t="b">
        <v>0</v>
      </c>
      <c r="I816" t="s">
        <v>2711</v>
      </c>
      <c r="J816" t="str">
        <f t="shared" si="48"/>
        <v>C74.00_R0271_C0040</v>
      </c>
      <c r="N816" s="602"/>
      <c r="O816" t="s">
        <v>84395</v>
      </c>
      <c r="P816" t="str">
        <f t="shared" si="49"/>
        <v>C 74.00.a</v>
      </c>
      <c r="Q816" t="str">
        <f t="shared" si="50"/>
        <v>C 74.00</v>
      </c>
      <c r="Y816" t="str">
        <f t="shared" si="51"/>
        <v>C 74.00.a000271040</v>
      </c>
    </row>
    <row r="817" spans="1:25" hidden="1" x14ac:dyDescent="0.25">
      <c r="A817" t="s">
        <v>84060</v>
      </c>
      <c r="B817" s="601" t="s">
        <v>2698</v>
      </c>
      <c r="C817" s="601" t="s">
        <v>84388</v>
      </c>
      <c r="D817" s="601" t="s">
        <v>723</v>
      </c>
      <c r="E817" t="s">
        <v>84364</v>
      </c>
      <c r="F817" t="s">
        <v>84365</v>
      </c>
      <c r="G817" t="s">
        <v>84391</v>
      </c>
      <c r="H817" t="b">
        <v>0</v>
      </c>
      <c r="I817" t="s">
        <v>2711</v>
      </c>
      <c r="J817" t="str">
        <f t="shared" si="48"/>
        <v>C74.00_R0271_C0050</v>
      </c>
      <c r="N817" s="602"/>
      <c r="O817" t="s">
        <v>84396</v>
      </c>
      <c r="P817" t="str">
        <f t="shared" si="49"/>
        <v>C 74.00.a</v>
      </c>
      <c r="Q817" t="str">
        <f t="shared" si="50"/>
        <v>C 74.00</v>
      </c>
      <c r="Y817" t="str">
        <f t="shared" si="51"/>
        <v>C 74.00.a000271050</v>
      </c>
    </row>
    <row r="818" spans="1:25" hidden="1" x14ac:dyDescent="0.25">
      <c r="A818" t="s">
        <v>84060</v>
      </c>
      <c r="B818" s="601" t="s">
        <v>2698</v>
      </c>
      <c r="C818" s="601" t="s">
        <v>84388</v>
      </c>
      <c r="D818" s="601" t="s">
        <v>725</v>
      </c>
      <c r="E818" t="s">
        <v>84364</v>
      </c>
      <c r="F818" t="s">
        <v>84365</v>
      </c>
      <c r="G818" t="s">
        <v>84393</v>
      </c>
      <c r="H818" t="b">
        <v>0</v>
      </c>
      <c r="I818" t="s">
        <v>2711</v>
      </c>
      <c r="J818" t="str">
        <f t="shared" si="48"/>
        <v>C74.00_R0271_C0060</v>
      </c>
      <c r="N818" s="602"/>
      <c r="O818" t="s">
        <v>84397</v>
      </c>
      <c r="P818" t="str">
        <f t="shared" si="49"/>
        <v>C 74.00.a</v>
      </c>
      <c r="Q818" t="str">
        <f t="shared" si="50"/>
        <v>C 74.00</v>
      </c>
      <c r="Y818" t="str">
        <f t="shared" si="51"/>
        <v>C 74.00.a000271060</v>
      </c>
    </row>
    <row r="819" spans="1:25" hidden="1" x14ac:dyDescent="0.25">
      <c r="A819" t="s">
        <v>84060</v>
      </c>
      <c r="B819" s="601" t="s">
        <v>2698</v>
      </c>
      <c r="C819" s="601" t="s">
        <v>84388</v>
      </c>
      <c r="D819" s="601" t="s">
        <v>734</v>
      </c>
      <c r="E819" t="s">
        <v>84398</v>
      </c>
      <c r="F819" t="s">
        <v>84399</v>
      </c>
      <c r="G819" t="s">
        <v>84389</v>
      </c>
      <c r="H819" t="b">
        <v>0</v>
      </c>
      <c r="I819" t="s">
        <v>2711</v>
      </c>
      <c r="J819" t="str">
        <f t="shared" si="48"/>
        <v>C74.00_R0271_C0110</v>
      </c>
      <c r="N819" s="602"/>
      <c r="O819" t="s">
        <v>84400</v>
      </c>
      <c r="P819" t="str">
        <f t="shared" si="49"/>
        <v>C 74.00.a</v>
      </c>
      <c r="Q819" t="str">
        <f t="shared" si="50"/>
        <v>C 74.00</v>
      </c>
      <c r="Y819" t="str">
        <f t="shared" si="51"/>
        <v>C 74.00.a000271110</v>
      </c>
    </row>
    <row r="820" spans="1:25" hidden="1" x14ac:dyDescent="0.25">
      <c r="A820" t="s">
        <v>84060</v>
      </c>
      <c r="B820" s="601" t="s">
        <v>2698</v>
      </c>
      <c r="C820" s="601" t="s">
        <v>84388</v>
      </c>
      <c r="D820" s="601" t="s">
        <v>735</v>
      </c>
      <c r="E820" t="s">
        <v>84398</v>
      </c>
      <c r="F820" t="s">
        <v>84399</v>
      </c>
      <c r="G820" t="s">
        <v>84391</v>
      </c>
      <c r="H820" t="b">
        <v>0</v>
      </c>
      <c r="I820" t="s">
        <v>2711</v>
      </c>
      <c r="J820" t="str">
        <f t="shared" si="48"/>
        <v>C74.00_R0271_C0120</v>
      </c>
      <c r="N820" s="602"/>
      <c r="O820" t="s">
        <v>84401</v>
      </c>
      <c r="P820" t="str">
        <f t="shared" si="49"/>
        <v>C 74.00.a</v>
      </c>
      <c r="Q820" t="str">
        <f t="shared" si="50"/>
        <v>C 74.00</v>
      </c>
      <c r="Y820" t="str">
        <f t="shared" si="51"/>
        <v>C 74.00.a000271120</v>
      </c>
    </row>
    <row r="821" spans="1:25" hidden="1" x14ac:dyDescent="0.25">
      <c r="A821" t="s">
        <v>84060</v>
      </c>
      <c r="B821" s="601" t="s">
        <v>2698</v>
      </c>
      <c r="C821" s="601" t="s">
        <v>84388</v>
      </c>
      <c r="D821" s="601" t="s">
        <v>736</v>
      </c>
      <c r="E821" t="s">
        <v>84398</v>
      </c>
      <c r="F821" t="s">
        <v>84399</v>
      </c>
      <c r="G821" t="s">
        <v>84393</v>
      </c>
      <c r="H821" t="b">
        <v>0</v>
      </c>
      <c r="I821" t="s">
        <v>2711</v>
      </c>
      <c r="J821" t="str">
        <f t="shared" si="48"/>
        <v>C74.00_R0271_C0130</v>
      </c>
      <c r="N821" s="602"/>
      <c r="O821" t="s">
        <v>84402</v>
      </c>
      <c r="P821" t="str">
        <f t="shared" si="49"/>
        <v>C 74.00.a</v>
      </c>
      <c r="Q821" t="str">
        <f t="shared" si="50"/>
        <v>C 74.00</v>
      </c>
      <c r="Y821" t="str">
        <f t="shared" si="51"/>
        <v>C 74.00.a000271130</v>
      </c>
    </row>
    <row r="822" spans="1:25" hidden="1" x14ac:dyDescent="0.25">
      <c r="A822" t="s">
        <v>84060</v>
      </c>
      <c r="B822" s="601" t="s">
        <v>2698</v>
      </c>
      <c r="C822" s="601" t="s">
        <v>84403</v>
      </c>
      <c r="D822" s="601" t="s">
        <v>548</v>
      </c>
      <c r="E822" t="s">
        <v>83426</v>
      </c>
      <c r="F822" t="s">
        <v>83427</v>
      </c>
      <c r="G822" t="s">
        <v>84404</v>
      </c>
      <c r="H822" t="b">
        <v>0</v>
      </c>
      <c r="I822" t="s">
        <v>2711</v>
      </c>
      <c r="J822" t="str">
        <f t="shared" si="48"/>
        <v>C74.00_R0273_C0010</v>
      </c>
      <c r="N822" s="602"/>
      <c r="O822" t="s">
        <v>84405</v>
      </c>
      <c r="P822" t="str">
        <f t="shared" si="49"/>
        <v>C 74.00.a</v>
      </c>
      <c r="Q822" t="str">
        <f t="shared" si="50"/>
        <v>C 74.00</v>
      </c>
      <c r="Y822" t="str">
        <f t="shared" si="51"/>
        <v>C 74.00.a000273010</v>
      </c>
    </row>
    <row r="823" spans="1:25" hidden="1" x14ac:dyDescent="0.25">
      <c r="A823" t="s">
        <v>84060</v>
      </c>
      <c r="B823" s="601" t="s">
        <v>2698</v>
      </c>
      <c r="C823" s="601" t="s">
        <v>84403</v>
      </c>
      <c r="D823" s="601" t="s">
        <v>561</v>
      </c>
      <c r="E823" t="s">
        <v>83426</v>
      </c>
      <c r="F823" t="s">
        <v>83427</v>
      </c>
      <c r="G823" t="s">
        <v>84406</v>
      </c>
      <c r="H823" t="b">
        <v>0</v>
      </c>
      <c r="I823" t="s">
        <v>2711</v>
      </c>
      <c r="J823" t="str">
        <f t="shared" si="48"/>
        <v>C74.00_R0273_C0020</v>
      </c>
      <c r="N823" s="602"/>
      <c r="O823" t="s">
        <v>84407</v>
      </c>
      <c r="P823" t="str">
        <f t="shared" si="49"/>
        <v>C 74.00.a</v>
      </c>
      <c r="Q823" t="str">
        <f t="shared" si="50"/>
        <v>C 74.00</v>
      </c>
      <c r="Y823" t="str">
        <f t="shared" si="51"/>
        <v>C 74.00.a000273020</v>
      </c>
    </row>
    <row r="824" spans="1:25" hidden="1" x14ac:dyDescent="0.25">
      <c r="A824" t="s">
        <v>84060</v>
      </c>
      <c r="B824" s="601" t="s">
        <v>2698</v>
      </c>
      <c r="C824" s="601" t="s">
        <v>84403</v>
      </c>
      <c r="D824" s="601" t="s">
        <v>719</v>
      </c>
      <c r="E824" t="s">
        <v>83426</v>
      </c>
      <c r="F824" t="s">
        <v>83427</v>
      </c>
      <c r="G824" t="s">
        <v>84408</v>
      </c>
      <c r="H824" t="b">
        <v>0</v>
      </c>
      <c r="I824" t="s">
        <v>2711</v>
      </c>
      <c r="J824" t="str">
        <f t="shared" si="48"/>
        <v>C74.00_R0273_C0030</v>
      </c>
      <c r="N824" s="602"/>
      <c r="O824" t="s">
        <v>84409</v>
      </c>
      <c r="P824" t="str">
        <f t="shared" si="49"/>
        <v>C 74.00.a</v>
      </c>
      <c r="Q824" t="str">
        <f t="shared" si="50"/>
        <v>C 74.00</v>
      </c>
      <c r="Y824" t="str">
        <f t="shared" si="51"/>
        <v>C 74.00.a000273030</v>
      </c>
    </row>
    <row r="825" spans="1:25" hidden="1" x14ac:dyDescent="0.25">
      <c r="A825" t="s">
        <v>84060</v>
      </c>
      <c r="B825" s="601" t="s">
        <v>2698</v>
      </c>
      <c r="C825" s="601" t="s">
        <v>84403</v>
      </c>
      <c r="D825" s="601" t="s">
        <v>721</v>
      </c>
      <c r="E825" t="s">
        <v>84364</v>
      </c>
      <c r="F825" t="s">
        <v>84365</v>
      </c>
      <c r="G825" t="s">
        <v>84404</v>
      </c>
      <c r="H825" t="b">
        <v>0</v>
      </c>
      <c r="I825" t="s">
        <v>2711</v>
      </c>
      <c r="J825" t="str">
        <f t="shared" si="48"/>
        <v>C74.00_R0273_C0040</v>
      </c>
      <c r="N825" s="602"/>
      <c r="O825" t="s">
        <v>84410</v>
      </c>
      <c r="P825" t="str">
        <f t="shared" si="49"/>
        <v>C 74.00.a</v>
      </c>
      <c r="Q825" t="str">
        <f t="shared" si="50"/>
        <v>C 74.00</v>
      </c>
      <c r="Y825" t="str">
        <f t="shared" si="51"/>
        <v>C 74.00.a000273040</v>
      </c>
    </row>
    <row r="826" spans="1:25" hidden="1" x14ac:dyDescent="0.25">
      <c r="A826" t="s">
        <v>84060</v>
      </c>
      <c r="B826" s="601" t="s">
        <v>2698</v>
      </c>
      <c r="C826" s="601" t="s">
        <v>84403</v>
      </c>
      <c r="D826" s="601" t="s">
        <v>723</v>
      </c>
      <c r="E826" t="s">
        <v>84364</v>
      </c>
      <c r="F826" t="s">
        <v>84365</v>
      </c>
      <c r="G826" t="s">
        <v>84406</v>
      </c>
      <c r="H826" t="b">
        <v>0</v>
      </c>
      <c r="I826" t="s">
        <v>2711</v>
      </c>
      <c r="J826" t="str">
        <f t="shared" si="48"/>
        <v>C74.00_R0273_C0050</v>
      </c>
      <c r="N826" s="602"/>
      <c r="O826" t="s">
        <v>84411</v>
      </c>
      <c r="P826" t="str">
        <f t="shared" si="49"/>
        <v>C 74.00.a</v>
      </c>
      <c r="Q826" t="str">
        <f t="shared" si="50"/>
        <v>C 74.00</v>
      </c>
      <c r="Y826" t="str">
        <f t="shared" si="51"/>
        <v>C 74.00.a000273050</v>
      </c>
    </row>
    <row r="827" spans="1:25" hidden="1" x14ac:dyDescent="0.25">
      <c r="A827" t="s">
        <v>84060</v>
      </c>
      <c r="B827" s="601" t="s">
        <v>2698</v>
      </c>
      <c r="C827" s="601" t="s">
        <v>84403</v>
      </c>
      <c r="D827" s="601" t="s">
        <v>725</v>
      </c>
      <c r="E827" t="s">
        <v>84364</v>
      </c>
      <c r="F827" t="s">
        <v>84365</v>
      </c>
      <c r="G827" t="s">
        <v>84408</v>
      </c>
      <c r="H827" t="b">
        <v>0</v>
      </c>
      <c r="I827" t="s">
        <v>2711</v>
      </c>
      <c r="J827" t="str">
        <f t="shared" si="48"/>
        <v>C74.00_R0273_C0060</v>
      </c>
      <c r="N827" s="602"/>
      <c r="O827" t="s">
        <v>84412</v>
      </c>
      <c r="P827" t="str">
        <f t="shared" si="49"/>
        <v>C 74.00.a</v>
      </c>
      <c r="Q827" t="str">
        <f t="shared" si="50"/>
        <v>C 74.00</v>
      </c>
      <c r="Y827" t="str">
        <f t="shared" si="51"/>
        <v>C 74.00.a000273060</v>
      </c>
    </row>
    <row r="828" spans="1:25" x14ac:dyDescent="0.25">
      <c r="A828" t="s">
        <v>84060</v>
      </c>
      <c r="B828" s="601" t="s">
        <v>2698</v>
      </c>
      <c r="C828" s="601" t="s">
        <v>84403</v>
      </c>
      <c r="D828" s="601" t="s">
        <v>729</v>
      </c>
      <c r="E828" t="s">
        <v>83229</v>
      </c>
      <c r="F828" t="s">
        <v>83230</v>
      </c>
      <c r="G828" t="s">
        <v>84404</v>
      </c>
      <c r="H828" t="b">
        <v>0</v>
      </c>
      <c r="I828" t="s">
        <v>23447</v>
      </c>
      <c r="J828" t="str">
        <f t="shared" si="48"/>
        <v>C74.00_R0273_C0080</v>
      </c>
      <c r="N828" s="895">
        <v>7.0000000000000007E-2</v>
      </c>
      <c r="O828" t="s">
        <v>84413</v>
      </c>
      <c r="P828" t="str">
        <f t="shared" si="49"/>
        <v>C 74.00.a</v>
      </c>
      <c r="Q828" t="str">
        <f t="shared" si="50"/>
        <v>C 74.00</v>
      </c>
      <c r="Y828" t="str">
        <f t="shared" si="51"/>
        <v>C 74.00.a000273080</v>
      </c>
    </row>
    <row r="829" spans="1:25" x14ac:dyDescent="0.25">
      <c r="A829" t="s">
        <v>84060</v>
      </c>
      <c r="B829" s="601" t="s">
        <v>2698</v>
      </c>
      <c r="C829" s="601" t="s">
        <v>84403</v>
      </c>
      <c r="D829" s="601" t="s">
        <v>731</v>
      </c>
      <c r="E829" t="s">
        <v>83229</v>
      </c>
      <c r="F829" t="s">
        <v>83230</v>
      </c>
      <c r="G829" t="s">
        <v>84406</v>
      </c>
      <c r="H829" t="b">
        <v>0</v>
      </c>
      <c r="I829" t="s">
        <v>23447</v>
      </c>
      <c r="J829" t="str">
        <f t="shared" si="48"/>
        <v>C74.00_R0273_C0090</v>
      </c>
      <c r="N829" s="895">
        <v>7.0000000000000007E-2</v>
      </c>
      <c r="O829" t="s">
        <v>84414</v>
      </c>
      <c r="P829" t="str">
        <f t="shared" si="49"/>
        <v>C 74.00.a</v>
      </c>
      <c r="Q829" t="str">
        <f t="shared" si="50"/>
        <v>C 74.00</v>
      </c>
      <c r="Y829" t="str">
        <f t="shared" si="51"/>
        <v>C 74.00.a000273090</v>
      </c>
    </row>
    <row r="830" spans="1:25" x14ac:dyDescent="0.25">
      <c r="A830" t="s">
        <v>84060</v>
      </c>
      <c r="B830" s="601" t="s">
        <v>2698</v>
      </c>
      <c r="C830" s="601" t="s">
        <v>84403</v>
      </c>
      <c r="D830" s="601" t="s">
        <v>733</v>
      </c>
      <c r="E830" t="s">
        <v>83229</v>
      </c>
      <c r="F830" t="s">
        <v>83230</v>
      </c>
      <c r="G830" t="s">
        <v>84408</v>
      </c>
      <c r="H830" t="b">
        <v>0</v>
      </c>
      <c r="I830" t="s">
        <v>23447</v>
      </c>
      <c r="J830" t="str">
        <f t="shared" si="48"/>
        <v>C74.00_R0273_C0100</v>
      </c>
      <c r="N830" s="895">
        <v>7.0000000000000007E-2</v>
      </c>
      <c r="O830" t="s">
        <v>84415</v>
      </c>
      <c r="P830" t="str">
        <f t="shared" si="49"/>
        <v>C 74.00.a</v>
      </c>
      <c r="Q830" t="str">
        <f t="shared" si="50"/>
        <v>C 74.00</v>
      </c>
      <c r="Y830" t="str">
        <f t="shared" si="51"/>
        <v>C 74.00.a000273100</v>
      </c>
    </row>
    <row r="831" spans="1:25" hidden="1" x14ac:dyDescent="0.25">
      <c r="A831" t="s">
        <v>84060</v>
      </c>
      <c r="B831" s="601" t="s">
        <v>2698</v>
      </c>
      <c r="C831" s="601" t="s">
        <v>84403</v>
      </c>
      <c r="D831" s="601" t="s">
        <v>737</v>
      </c>
      <c r="E831" t="s">
        <v>83232</v>
      </c>
      <c r="F831" t="s">
        <v>83233</v>
      </c>
      <c r="G831" t="s">
        <v>84404</v>
      </c>
      <c r="H831" t="b">
        <v>0</v>
      </c>
      <c r="I831" t="s">
        <v>2711</v>
      </c>
      <c r="J831" t="str">
        <f t="shared" si="48"/>
        <v>C74.00_R0273_C0140</v>
      </c>
      <c r="N831" s="602"/>
      <c r="O831" t="s">
        <v>84416</v>
      </c>
      <c r="P831" t="str">
        <f t="shared" si="49"/>
        <v>C 74.00.a</v>
      </c>
      <c r="Q831" t="str">
        <f t="shared" si="50"/>
        <v>C 74.00</v>
      </c>
      <c r="Y831" t="str">
        <f t="shared" si="51"/>
        <v>C 74.00.a000273140</v>
      </c>
    </row>
    <row r="832" spans="1:25" hidden="1" x14ac:dyDescent="0.25">
      <c r="A832" t="s">
        <v>84060</v>
      </c>
      <c r="B832" s="601" t="s">
        <v>2698</v>
      </c>
      <c r="C832" s="601" t="s">
        <v>84403</v>
      </c>
      <c r="D832" s="601" t="s">
        <v>738</v>
      </c>
      <c r="E832" t="s">
        <v>83232</v>
      </c>
      <c r="F832" t="s">
        <v>83233</v>
      </c>
      <c r="G832" t="s">
        <v>84406</v>
      </c>
      <c r="H832" t="b">
        <v>0</v>
      </c>
      <c r="I832" t="s">
        <v>2711</v>
      </c>
      <c r="J832" t="str">
        <f t="shared" si="48"/>
        <v>C74.00_R0273_C0150</v>
      </c>
      <c r="N832" s="602"/>
      <c r="O832" t="s">
        <v>84417</v>
      </c>
      <c r="P832" t="str">
        <f t="shared" si="49"/>
        <v>C 74.00.a</v>
      </c>
      <c r="Q832" t="str">
        <f t="shared" si="50"/>
        <v>C 74.00</v>
      </c>
      <c r="Y832" t="str">
        <f t="shared" si="51"/>
        <v>C 74.00.a000273150</v>
      </c>
    </row>
    <row r="833" spans="1:25" hidden="1" x14ac:dyDescent="0.25">
      <c r="A833" t="s">
        <v>84060</v>
      </c>
      <c r="B833" s="601" t="s">
        <v>2698</v>
      </c>
      <c r="C833" s="601" t="s">
        <v>84403</v>
      </c>
      <c r="D833" s="601" t="s">
        <v>740</v>
      </c>
      <c r="E833" t="s">
        <v>83232</v>
      </c>
      <c r="F833" t="s">
        <v>83233</v>
      </c>
      <c r="G833" t="s">
        <v>84408</v>
      </c>
      <c r="H833" t="b">
        <v>0</v>
      </c>
      <c r="I833" t="s">
        <v>2711</v>
      </c>
      <c r="J833" t="str">
        <f t="shared" si="48"/>
        <v>C74.00_R0273_C0160</v>
      </c>
      <c r="N833" s="602"/>
      <c r="O833" t="s">
        <v>84418</v>
      </c>
      <c r="P833" t="str">
        <f t="shared" si="49"/>
        <v>C 74.00.a</v>
      </c>
      <c r="Q833" t="str">
        <f t="shared" si="50"/>
        <v>C 74.00</v>
      </c>
      <c r="Y833" t="str">
        <f t="shared" si="51"/>
        <v>C 74.00.a000273160</v>
      </c>
    </row>
    <row r="834" spans="1:25" hidden="1" x14ac:dyDescent="0.25">
      <c r="A834" t="s">
        <v>84060</v>
      </c>
      <c r="B834" s="601" t="s">
        <v>2698</v>
      </c>
      <c r="C834" s="601" t="s">
        <v>18123</v>
      </c>
      <c r="D834" s="601" t="s">
        <v>548</v>
      </c>
      <c r="E834" t="s">
        <v>83426</v>
      </c>
      <c r="F834" t="s">
        <v>83427</v>
      </c>
      <c r="G834" t="s">
        <v>84419</v>
      </c>
      <c r="H834" t="b">
        <v>0</v>
      </c>
      <c r="I834" t="s">
        <v>2711</v>
      </c>
      <c r="J834" t="str">
        <f t="shared" si="48"/>
        <v>C74.00_R0275_C0010</v>
      </c>
      <c r="N834" s="602"/>
      <c r="O834" t="s">
        <v>84420</v>
      </c>
      <c r="P834" t="str">
        <f t="shared" si="49"/>
        <v>C 74.00.a</v>
      </c>
      <c r="Q834" t="str">
        <f t="shared" si="50"/>
        <v>C 74.00</v>
      </c>
      <c r="Y834" t="str">
        <f t="shared" si="51"/>
        <v>C 74.00.a000275010</v>
      </c>
    </row>
    <row r="835" spans="1:25" hidden="1" x14ac:dyDescent="0.25">
      <c r="A835" t="s">
        <v>84060</v>
      </c>
      <c r="B835" s="601" t="s">
        <v>2698</v>
      </c>
      <c r="C835" s="601" t="s">
        <v>18123</v>
      </c>
      <c r="D835" s="601" t="s">
        <v>561</v>
      </c>
      <c r="E835" t="s">
        <v>83426</v>
      </c>
      <c r="F835" t="s">
        <v>83427</v>
      </c>
      <c r="G835" t="s">
        <v>84421</v>
      </c>
      <c r="H835" t="b">
        <v>0</v>
      </c>
      <c r="I835" t="s">
        <v>2711</v>
      </c>
      <c r="J835" t="str">
        <f t="shared" ref="J835:J898" si="52">+IF(B835="000",+REPLACE(Q835,2,1,"")&amp;$K$1&amp;C835&amp;$L$1&amp;D835,+REPLACE(Q835,2,1,"")&amp;$J$1&amp;B835&amp;$K$1&amp;C835&amp;$L$1&amp;D835)</f>
        <v>C74.00_R0275_C0020</v>
      </c>
      <c r="N835" s="602"/>
      <c r="O835" t="s">
        <v>84422</v>
      </c>
      <c r="P835" t="str">
        <f t="shared" ref="P835:P898" si="53">+IF(ISNUMBER(SEARCH("w",RIGHT(A835,2))),LEFT(A835,LEN(A835)-2),A835)</f>
        <v>C 74.00.a</v>
      </c>
      <c r="Q835" t="str">
        <f t="shared" ref="Q835:Q898" si="54">+IF(ISNUMBER(SEARCH("a",RIGHT(P835,2))),LEFT(P835,LEN(P835)-2),P835)</f>
        <v>C 74.00</v>
      </c>
      <c r="Y835" t="str">
        <f t="shared" ref="Y835:Y898" si="55">+A835&amp;B835&amp;C835&amp;D835</f>
        <v>C 74.00.a000275020</v>
      </c>
    </row>
    <row r="836" spans="1:25" hidden="1" x14ac:dyDescent="0.25">
      <c r="A836" t="s">
        <v>84060</v>
      </c>
      <c r="B836" s="601" t="s">
        <v>2698</v>
      </c>
      <c r="C836" s="601" t="s">
        <v>18123</v>
      </c>
      <c r="D836" s="601" t="s">
        <v>719</v>
      </c>
      <c r="E836" t="s">
        <v>83426</v>
      </c>
      <c r="F836" t="s">
        <v>83427</v>
      </c>
      <c r="G836" t="s">
        <v>84423</v>
      </c>
      <c r="H836" t="b">
        <v>0</v>
      </c>
      <c r="I836" t="s">
        <v>2711</v>
      </c>
      <c r="J836" t="str">
        <f t="shared" si="52"/>
        <v>C74.00_R0275_C0030</v>
      </c>
      <c r="N836" s="602"/>
      <c r="O836" t="s">
        <v>84424</v>
      </c>
      <c r="P836" t="str">
        <f t="shared" si="53"/>
        <v>C 74.00.a</v>
      </c>
      <c r="Q836" t="str">
        <f t="shared" si="54"/>
        <v>C 74.00</v>
      </c>
      <c r="Y836" t="str">
        <f t="shared" si="55"/>
        <v>C 74.00.a000275030</v>
      </c>
    </row>
    <row r="837" spans="1:25" hidden="1" x14ac:dyDescent="0.25">
      <c r="A837" t="s">
        <v>84060</v>
      </c>
      <c r="B837" s="601" t="s">
        <v>2698</v>
      </c>
      <c r="C837" s="601" t="s">
        <v>18123</v>
      </c>
      <c r="D837" s="601" t="s">
        <v>721</v>
      </c>
      <c r="E837" t="s">
        <v>84364</v>
      </c>
      <c r="F837" t="s">
        <v>84365</v>
      </c>
      <c r="G837" t="s">
        <v>84419</v>
      </c>
      <c r="H837" t="b">
        <v>0</v>
      </c>
      <c r="I837" t="s">
        <v>2711</v>
      </c>
      <c r="J837" t="str">
        <f t="shared" si="52"/>
        <v>C74.00_R0275_C0040</v>
      </c>
      <c r="N837" s="602"/>
      <c r="O837" t="s">
        <v>84425</v>
      </c>
      <c r="P837" t="str">
        <f t="shared" si="53"/>
        <v>C 74.00.a</v>
      </c>
      <c r="Q837" t="str">
        <f t="shared" si="54"/>
        <v>C 74.00</v>
      </c>
      <c r="Y837" t="str">
        <f t="shared" si="55"/>
        <v>C 74.00.a000275040</v>
      </c>
    </row>
    <row r="838" spans="1:25" hidden="1" x14ac:dyDescent="0.25">
      <c r="A838" t="s">
        <v>84060</v>
      </c>
      <c r="B838" s="601" t="s">
        <v>2698</v>
      </c>
      <c r="C838" s="601" t="s">
        <v>18123</v>
      </c>
      <c r="D838" s="601" t="s">
        <v>723</v>
      </c>
      <c r="E838" t="s">
        <v>84364</v>
      </c>
      <c r="F838" t="s">
        <v>84365</v>
      </c>
      <c r="G838" t="s">
        <v>84421</v>
      </c>
      <c r="H838" t="b">
        <v>0</v>
      </c>
      <c r="I838" t="s">
        <v>2711</v>
      </c>
      <c r="J838" t="str">
        <f t="shared" si="52"/>
        <v>C74.00_R0275_C0050</v>
      </c>
      <c r="N838" s="602"/>
      <c r="O838" t="s">
        <v>84426</v>
      </c>
      <c r="P838" t="str">
        <f t="shared" si="53"/>
        <v>C 74.00.a</v>
      </c>
      <c r="Q838" t="str">
        <f t="shared" si="54"/>
        <v>C 74.00</v>
      </c>
      <c r="Y838" t="str">
        <f t="shared" si="55"/>
        <v>C 74.00.a000275050</v>
      </c>
    </row>
    <row r="839" spans="1:25" hidden="1" x14ac:dyDescent="0.25">
      <c r="A839" t="s">
        <v>84060</v>
      </c>
      <c r="B839" s="601" t="s">
        <v>2698</v>
      </c>
      <c r="C839" s="601" t="s">
        <v>18123</v>
      </c>
      <c r="D839" s="601" t="s">
        <v>725</v>
      </c>
      <c r="E839" t="s">
        <v>84364</v>
      </c>
      <c r="F839" t="s">
        <v>84365</v>
      </c>
      <c r="G839" t="s">
        <v>84423</v>
      </c>
      <c r="H839" t="b">
        <v>0</v>
      </c>
      <c r="I839" t="s">
        <v>2711</v>
      </c>
      <c r="J839" t="str">
        <f t="shared" si="52"/>
        <v>C74.00_R0275_C0060</v>
      </c>
      <c r="N839" s="602"/>
      <c r="O839" t="s">
        <v>84427</v>
      </c>
      <c r="P839" t="str">
        <f t="shared" si="53"/>
        <v>C 74.00.a</v>
      </c>
      <c r="Q839" t="str">
        <f t="shared" si="54"/>
        <v>C 74.00</v>
      </c>
      <c r="Y839" t="str">
        <f t="shared" si="55"/>
        <v>C 74.00.a000275060</v>
      </c>
    </row>
    <row r="840" spans="1:25" hidden="1" x14ac:dyDescent="0.25">
      <c r="A840" t="s">
        <v>84060</v>
      </c>
      <c r="B840" s="601" t="s">
        <v>2698</v>
      </c>
      <c r="C840" s="601" t="s">
        <v>18123</v>
      </c>
      <c r="D840" s="601" t="s">
        <v>734</v>
      </c>
      <c r="E840" t="s">
        <v>84398</v>
      </c>
      <c r="F840" t="s">
        <v>84399</v>
      </c>
      <c r="G840" t="s">
        <v>84419</v>
      </c>
      <c r="H840" t="b">
        <v>0</v>
      </c>
      <c r="I840" t="s">
        <v>2711</v>
      </c>
      <c r="J840" t="str">
        <f t="shared" si="52"/>
        <v>C74.00_R0275_C0110</v>
      </c>
      <c r="N840" s="602"/>
      <c r="O840" t="s">
        <v>84428</v>
      </c>
      <c r="P840" t="str">
        <f t="shared" si="53"/>
        <v>C 74.00.a</v>
      </c>
      <c r="Q840" t="str">
        <f t="shared" si="54"/>
        <v>C 74.00</v>
      </c>
      <c r="Y840" t="str">
        <f t="shared" si="55"/>
        <v>C 74.00.a000275110</v>
      </c>
    </row>
    <row r="841" spans="1:25" hidden="1" x14ac:dyDescent="0.25">
      <c r="A841" t="s">
        <v>84060</v>
      </c>
      <c r="B841" s="601" t="s">
        <v>2698</v>
      </c>
      <c r="C841" s="601" t="s">
        <v>18123</v>
      </c>
      <c r="D841" s="601" t="s">
        <v>735</v>
      </c>
      <c r="E841" t="s">
        <v>84398</v>
      </c>
      <c r="F841" t="s">
        <v>84399</v>
      </c>
      <c r="G841" t="s">
        <v>84421</v>
      </c>
      <c r="H841" t="b">
        <v>0</v>
      </c>
      <c r="I841" t="s">
        <v>2711</v>
      </c>
      <c r="J841" t="str">
        <f t="shared" si="52"/>
        <v>C74.00_R0275_C0120</v>
      </c>
      <c r="N841" s="602"/>
      <c r="O841" t="s">
        <v>84429</v>
      </c>
      <c r="P841" t="str">
        <f t="shared" si="53"/>
        <v>C 74.00.a</v>
      </c>
      <c r="Q841" t="str">
        <f t="shared" si="54"/>
        <v>C 74.00</v>
      </c>
      <c r="Y841" t="str">
        <f t="shared" si="55"/>
        <v>C 74.00.a000275120</v>
      </c>
    </row>
    <row r="842" spans="1:25" hidden="1" x14ac:dyDescent="0.25">
      <c r="A842" t="s">
        <v>84060</v>
      </c>
      <c r="B842" s="601" t="s">
        <v>2698</v>
      </c>
      <c r="C842" s="601" t="s">
        <v>18123</v>
      </c>
      <c r="D842" s="601" t="s">
        <v>736</v>
      </c>
      <c r="E842" t="s">
        <v>84398</v>
      </c>
      <c r="F842" t="s">
        <v>84399</v>
      </c>
      <c r="G842" t="s">
        <v>84423</v>
      </c>
      <c r="H842" t="b">
        <v>0</v>
      </c>
      <c r="I842" t="s">
        <v>2711</v>
      </c>
      <c r="J842" t="str">
        <f t="shared" si="52"/>
        <v>C74.00_R0275_C0130</v>
      </c>
      <c r="N842" s="602"/>
      <c r="O842" t="s">
        <v>84430</v>
      </c>
      <c r="P842" t="str">
        <f t="shared" si="53"/>
        <v>C 74.00.a</v>
      </c>
      <c r="Q842" t="str">
        <f t="shared" si="54"/>
        <v>C 74.00</v>
      </c>
      <c r="Y842" t="str">
        <f t="shared" si="55"/>
        <v>C 74.00.a000275130</v>
      </c>
    </row>
    <row r="843" spans="1:25" hidden="1" x14ac:dyDescent="0.25">
      <c r="A843" t="s">
        <v>84060</v>
      </c>
      <c r="B843" s="601" t="s">
        <v>2698</v>
      </c>
      <c r="C843" s="601" t="s">
        <v>84431</v>
      </c>
      <c r="D843" s="601" t="s">
        <v>548</v>
      </c>
      <c r="E843" t="s">
        <v>83426</v>
      </c>
      <c r="F843" t="s">
        <v>83427</v>
      </c>
      <c r="G843" t="s">
        <v>84432</v>
      </c>
      <c r="H843" t="b">
        <v>0</v>
      </c>
      <c r="I843" t="s">
        <v>2711</v>
      </c>
      <c r="J843" t="str">
        <f t="shared" si="52"/>
        <v>C74.00_R0277_C0010</v>
      </c>
      <c r="N843" s="602"/>
      <c r="O843" t="s">
        <v>84433</v>
      </c>
      <c r="P843" t="str">
        <f t="shared" si="53"/>
        <v>C 74.00.a</v>
      </c>
      <c r="Q843" t="str">
        <f t="shared" si="54"/>
        <v>C 74.00</v>
      </c>
      <c r="Y843" t="str">
        <f t="shared" si="55"/>
        <v>C 74.00.a000277010</v>
      </c>
    </row>
    <row r="844" spans="1:25" hidden="1" x14ac:dyDescent="0.25">
      <c r="A844" t="s">
        <v>84060</v>
      </c>
      <c r="B844" s="601" t="s">
        <v>2698</v>
      </c>
      <c r="C844" s="601" t="s">
        <v>84431</v>
      </c>
      <c r="D844" s="601" t="s">
        <v>561</v>
      </c>
      <c r="E844" t="s">
        <v>83426</v>
      </c>
      <c r="F844" t="s">
        <v>83427</v>
      </c>
      <c r="G844" t="s">
        <v>84434</v>
      </c>
      <c r="H844" t="b">
        <v>0</v>
      </c>
      <c r="I844" t="s">
        <v>2711</v>
      </c>
      <c r="J844" t="str">
        <f t="shared" si="52"/>
        <v>C74.00_R0277_C0020</v>
      </c>
      <c r="N844" s="602"/>
      <c r="O844" t="s">
        <v>84435</v>
      </c>
      <c r="P844" t="str">
        <f t="shared" si="53"/>
        <v>C 74.00.a</v>
      </c>
      <c r="Q844" t="str">
        <f t="shared" si="54"/>
        <v>C 74.00</v>
      </c>
      <c r="Y844" t="str">
        <f t="shared" si="55"/>
        <v>C 74.00.a000277020</v>
      </c>
    </row>
    <row r="845" spans="1:25" hidden="1" x14ac:dyDescent="0.25">
      <c r="A845" t="s">
        <v>84060</v>
      </c>
      <c r="B845" s="601" t="s">
        <v>2698</v>
      </c>
      <c r="C845" s="601" t="s">
        <v>84431</v>
      </c>
      <c r="D845" s="601" t="s">
        <v>719</v>
      </c>
      <c r="E845" t="s">
        <v>83426</v>
      </c>
      <c r="F845" t="s">
        <v>83427</v>
      </c>
      <c r="G845" t="s">
        <v>84436</v>
      </c>
      <c r="H845" t="b">
        <v>0</v>
      </c>
      <c r="I845" t="s">
        <v>2711</v>
      </c>
      <c r="J845" t="str">
        <f t="shared" si="52"/>
        <v>C74.00_R0277_C0030</v>
      </c>
      <c r="N845" s="602"/>
      <c r="O845" t="s">
        <v>84437</v>
      </c>
      <c r="P845" t="str">
        <f t="shared" si="53"/>
        <v>C 74.00.a</v>
      </c>
      <c r="Q845" t="str">
        <f t="shared" si="54"/>
        <v>C 74.00</v>
      </c>
      <c r="Y845" t="str">
        <f t="shared" si="55"/>
        <v>C 74.00.a000277030</v>
      </c>
    </row>
    <row r="846" spans="1:25" hidden="1" x14ac:dyDescent="0.25">
      <c r="A846" t="s">
        <v>84060</v>
      </c>
      <c r="B846" s="601" t="s">
        <v>2698</v>
      </c>
      <c r="C846" s="601" t="s">
        <v>84431</v>
      </c>
      <c r="D846" s="601" t="s">
        <v>721</v>
      </c>
      <c r="E846" t="s">
        <v>84364</v>
      </c>
      <c r="F846" t="s">
        <v>84365</v>
      </c>
      <c r="G846" t="s">
        <v>84432</v>
      </c>
      <c r="H846" t="b">
        <v>0</v>
      </c>
      <c r="I846" t="s">
        <v>2711</v>
      </c>
      <c r="J846" t="str">
        <f t="shared" si="52"/>
        <v>C74.00_R0277_C0040</v>
      </c>
      <c r="N846" s="602"/>
      <c r="O846" t="s">
        <v>84438</v>
      </c>
      <c r="P846" t="str">
        <f t="shared" si="53"/>
        <v>C 74.00.a</v>
      </c>
      <c r="Q846" t="str">
        <f t="shared" si="54"/>
        <v>C 74.00</v>
      </c>
      <c r="Y846" t="str">
        <f t="shared" si="55"/>
        <v>C 74.00.a000277040</v>
      </c>
    </row>
    <row r="847" spans="1:25" hidden="1" x14ac:dyDescent="0.25">
      <c r="A847" t="s">
        <v>84060</v>
      </c>
      <c r="B847" s="601" t="s">
        <v>2698</v>
      </c>
      <c r="C847" s="601" t="s">
        <v>84431</v>
      </c>
      <c r="D847" s="601" t="s">
        <v>723</v>
      </c>
      <c r="E847" t="s">
        <v>84364</v>
      </c>
      <c r="F847" t="s">
        <v>84365</v>
      </c>
      <c r="G847" t="s">
        <v>84434</v>
      </c>
      <c r="H847" t="b">
        <v>0</v>
      </c>
      <c r="I847" t="s">
        <v>2711</v>
      </c>
      <c r="J847" t="str">
        <f t="shared" si="52"/>
        <v>C74.00_R0277_C0050</v>
      </c>
      <c r="N847" s="602"/>
      <c r="O847" t="s">
        <v>84439</v>
      </c>
      <c r="P847" t="str">
        <f t="shared" si="53"/>
        <v>C 74.00.a</v>
      </c>
      <c r="Q847" t="str">
        <f t="shared" si="54"/>
        <v>C 74.00</v>
      </c>
      <c r="Y847" t="str">
        <f t="shared" si="55"/>
        <v>C 74.00.a000277050</v>
      </c>
    </row>
    <row r="848" spans="1:25" hidden="1" x14ac:dyDescent="0.25">
      <c r="A848" t="s">
        <v>84060</v>
      </c>
      <c r="B848" s="601" t="s">
        <v>2698</v>
      </c>
      <c r="C848" s="601" t="s">
        <v>84431</v>
      </c>
      <c r="D848" s="601" t="s">
        <v>725</v>
      </c>
      <c r="E848" t="s">
        <v>84364</v>
      </c>
      <c r="F848" t="s">
        <v>84365</v>
      </c>
      <c r="G848" t="s">
        <v>84436</v>
      </c>
      <c r="H848" t="b">
        <v>0</v>
      </c>
      <c r="I848" t="s">
        <v>2711</v>
      </c>
      <c r="J848" t="str">
        <f t="shared" si="52"/>
        <v>C74.00_R0277_C0060</v>
      </c>
      <c r="N848" s="602"/>
      <c r="O848" t="s">
        <v>84440</v>
      </c>
      <c r="P848" t="str">
        <f t="shared" si="53"/>
        <v>C 74.00.a</v>
      </c>
      <c r="Q848" t="str">
        <f t="shared" si="54"/>
        <v>C 74.00</v>
      </c>
      <c r="Y848" t="str">
        <f t="shared" si="55"/>
        <v>C 74.00.a000277060</v>
      </c>
    </row>
    <row r="849" spans="1:25" x14ac:dyDescent="0.25">
      <c r="A849" t="s">
        <v>84060</v>
      </c>
      <c r="B849" s="601" t="s">
        <v>2698</v>
      </c>
      <c r="C849" s="601" t="s">
        <v>84431</v>
      </c>
      <c r="D849" s="601" t="s">
        <v>729</v>
      </c>
      <c r="E849" t="s">
        <v>83229</v>
      </c>
      <c r="F849" t="s">
        <v>83230</v>
      </c>
      <c r="G849" t="s">
        <v>84432</v>
      </c>
      <c r="H849" t="b">
        <v>0</v>
      </c>
      <c r="I849" t="s">
        <v>23447</v>
      </c>
      <c r="J849" t="str">
        <f t="shared" si="52"/>
        <v>C74.00_R0277_C0080</v>
      </c>
      <c r="N849" s="895">
        <v>0.15</v>
      </c>
      <c r="O849" t="s">
        <v>84441</v>
      </c>
      <c r="P849" t="str">
        <f t="shared" si="53"/>
        <v>C 74.00.a</v>
      </c>
      <c r="Q849" t="str">
        <f t="shared" si="54"/>
        <v>C 74.00</v>
      </c>
      <c r="Y849" t="str">
        <f t="shared" si="55"/>
        <v>C 74.00.a000277080</v>
      </c>
    </row>
    <row r="850" spans="1:25" x14ac:dyDescent="0.25">
      <c r="A850" t="s">
        <v>84060</v>
      </c>
      <c r="B850" s="601" t="s">
        <v>2698</v>
      </c>
      <c r="C850" s="601" t="s">
        <v>84431</v>
      </c>
      <c r="D850" s="601" t="s">
        <v>731</v>
      </c>
      <c r="E850" t="s">
        <v>83229</v>
      </c>
      <c r="F850" t="s">
        <v>83230</v>
      </c>
      <c r="G850" t="s">
        <v>84434</v>
      </c>
      <c r="H850" t="b">
        <v>0</v>
      </c>
      <c r="I850" t="s">
        <v>23447</v>
      </c>
      <c r="J850" t="str">
        <f t="shared" si="52"/>
        <v>C74.00_R0277_C0090</v>
      </c>
      <c r="N850" s="895">
        <v>0.15</v>
      </c>
      <c r="O850" t="s">
        <v>84442</v>
      </c>
      <c r="P850" t="str">
        <f t="shared" si="53"/>
        <v>C 74.00.a</v>
      </c>
      <c r="Q850" t="str">
        <f t="shared" si="54"/>
        <v>C 74.00</v>
      </c>
      <c r="Y850" t="str">
        <f t="shared" si="55"/>
        <v>C 74.00.a000277090</v>
      </c>
    </row>
    <row r="851" spans="1:25" x14ac:dyDescent="0.25">
      <c r="A851" t="s">
        <v>84060</v>
      </c>
      <c r="B851" s="601" t="s">
        <v>2698</v>
      </c>
      <c r="C851" s="601" t="s">
        <v>84431</v>
      </c>
      <c r="D851" s="601" t="s">
        <v>733</v>
      </c>
      <c r="E851" t="s">
        <v>83229</v>
      </c>
      <c r="F851" t="s">
        <v>83230</v>
      </c>
      <c r="G851" t="s">
        <v>84436</v>
      </c>
      <c r="H851" t="b">
        <v>0</v>
      </c>
      <c r="I851" t="s">
        <v>23447</v>
      </c>
      <c r="J851" t="str">
        <f t="shared" si="52"/>
        <v>C74.00_R0277_C0100</v>
      </c>
      <c r="N851" s="895">
        <v>0.15</v>
      </c>
      <c r="O851" t="s">
        <v>84443</v>
      </c>
      <c r="P851" t="str">
        <f t="shared" si="53"/>
        <v>C 74.00.a</v>
      </c>
      <c r="Q851" t="str">
        <f t="shared" si="54"/>
        <v>C 74.00</v>
      </c>
      <c r="Y851" t="str">
        <f t="shared" si="55"/>
        <v>C 74.00.a000277100</v>
      </c>
    </row>
    <row r="852" spans="1:25" hidden="1" x14ac:dyDescent="0.25">
      <c r="A852" t="s">
        <v>84060</v>
      </c>
      <c r="B852" s="601" t="s">
        <v>2698</v>
      </c>
      <c r="C852" s="601" t="s">
        <v>84431</v>
      </c>
      <c r="D852" s="601" t="s">
        <v>737</v>
      </c>
      <c r="E852" t="s">
        <v>83232</v>
      </c>
      <c r="F852" t="s">
        <v>83233</v>
      </c>
      <c r="G852" t="s">
        <v>84432</v>
      </c>
      <c r="H852" t="b">
        <v>0</v>
      </c>
      <c r="I852" t="s">
        <v>2711</v>
      </c>
      <c r="J852" t="str">
        <f t="shared" si="52"/>
        <v>C74.00_R0277_C0140</v>
      </c>
      <c r="N852" s="602"/>
      <c r="O852" t="s">
        <v>84444</v>
      </c>
      <c r="P852" t="str">
        <f t="shared" si="53"/>
        <v>C 74.00.a</v>
      </c>
      <c r="Q852" t="str">
        <f t="shared" si="54"/>
        <v>C 74.00</v>
      </c>
      <c r="Y852" t="str">
        <f t="shared" si="55"/>
        <v>C 74.00.a000277140</v>
      </c>
    </row>
    <row r="853" spans="1:25" hidden="1" x14ac:dyDescent="0.25">
      <c r="A853" t="s">
        <v>84060</v>
      </c>
      <c r="B853" s="601" t="s">
        <v>2698</v>
      </c>
      <c r="C853" s="601" t="s">
        <v>84431</v>
      </c>
      <c r="D853" s="601" t="s">
        <v>738</v>
      </c>
      <c r="E853" t="s">
        <v>83232</v>
      </c>
      <c r="F853" t="s">
        <v>83233</v>
      </c>
      <c r="G853" t="s">
        <v>84434</v>
      </c>
      <c r="H853" t="b">
        <v>0</v>
      </c>
      <c r="I853" t="s">
        <v>2711</v>
      </c>
      <c r="J853" t="str">
        <f t="shared" si="52"/>
        <v>C74.00_R0277_C0150</v>
      </c>
      <c r="N853" s="602"/>
      <c r="O853" t="s">
        <v>84445</v>
      </c>
      <c r="P853" t="str">
        <f t="shared" si="53"/>
        <v>C 74.00.a</v>
      </c>
      <c r="Q853" t="str">
        <f t="shared" si="54"/>
        <v>C 74.00</v>
      </c>
      <c r="Y853" t="str">
        <f t="shared" si="55"/>
        <v>C 74.00.a000277150</v>
      </c>
    </row>
    <row r="854" spans="1:25" hidden="1" x14ac:dyDescent="0.25">
      <c r="A854" t="s">
        <v>84060</v>
      </c>
      <c r="B854" s="601" t="s">
        <v>2698</v>
      </c>
      <c r="C854" s="601" t="s">
        <v>84431</v>
      </c>
      <c r="D854" s="601" t="s">
        <v>740</v>
      </c>
      <c r="E854" t="s">
        <v>83232</v>
      </c>
      <c r="F854" t="s">
        <v>83233</v>
      </c>
      <c r="G854" t="s">
        <v>84436</v>
      </c>
      <c r="H854" t="b">
        <v>0</v>
      </c>
      <c r="I854" t="s">
        <v>2711</v>
      </c>
      <c r="J854" t="str">
        <f t="shared" si="52"/>
        <v>C74.00_R0277_C0160</v>
      </c>
      <c r="N854" s="602"/>
      <c r="O854" t="s">
        <v>84446</v>
      </c>
      <c r="P854" t="str">
        <f t="shared" si="53"/>
        <v>C 74.00.a</v>
      </c>
      <c r="Q854" t="str">
        <f t="shared" si="54"/>
        <v>C 74.00</v>
      </c>
      <c r="Y854" t="str">
        <f t="shared" si="55"/>
        <v>C 74.00.a000277160</v>
      </c>
    </row>
    <row r="855" spans="1:25" hidden="1" x14ac:dyDescent="0.25">
      <c r="A855" t="s">
        <v>84060</v>
      </c>
      <c r="B855" s="601" t="s">
        <v>2698</v>
      </c>
      <c r="C855" s="601" t="s">
        <v>84447</v>
      </c>
      <c r="D855" s="601" t="s">
        <v>548</v>
      </c>
      <c r="E855" t="s">
        <v>83426</v>
      </c>
      <c r="F855" t="s">
        <v>83427</v>
      </c>
      <c r="G855" t="s">
        <v>84448</v>
      </c>
      <c r="H855" t="b">
        <v>0</v>
      </c>
      <c r="I855" t="s">
        <v>2711</v>
      </c>
      <c r="J855" t="str">
        <f t="shared" si="52"/>
        <v>C74.00_R0279_C0010</v>
      </c>
      <c r="N855" s="602"/>
      <c r="O855" t="s">
        <v>84449</v>
      </c>
      <c r="P855" t="str">
        <f t="shared" si="53"/>
        <v>C 74.00.a</v>
      </c>
      <c r="Q855" t="str">
        <f t="shared" si="54"/>
        <v>C 74.00</v>
      </c>
      <c r="Y855" t="str">
        <f t="shared" si="55"/>
        <v>C 74.00.a000279010</v>
      </c>
    </row>
    <row r="856" spans="1:25" hidden="1" x14ac:dyDescent="0.25">
      <c r="A856" t="s">
        <v>84060</v>
      </c>
      <c r="B856" s="601" t="s">
        <v>2698</v>
      </c>
      <c r="C856" s="601" t="s">
        <v>84447</v>
      </c>
      <c r="D856" s="601" t="s">
        <v>561</v>
      </c>
      <c r="E856" t="s">
        <v>83426</v>
      </c>
      <c r="F856" t="s">
        <v>83427</v>
      </c>
      <c r="G856" t="s">
        <v>84450</v>
      </c>
      <c r="H856" t="b">
        <v>0</v>
      </c>
      <c r="I856" t="s">
        <v>2711</v>
      </c>
      <c r="J856" t="str">
        <f t="shared" si="52"/>
        <v>C74.00_R0279_C0020</v>
      </c>
      <c r="N856" s="602"/>
      <c r="O856" t="s">
        <v>84451</v>
      </c>
      <c r="P856" t="str">
        <f t="shared" si="53"/>
        <v>C 74.00.a</v>
      </c>
      <c r="Q856" t="str">
        <f t="shared" si="54"/>
        <v>C 74.00</v>
      </c>
      <c r="Y856" t="str">
        <f t="shared" si="55"/>
        <v>C 74.00.a000279020</v>
      </c>
    </row>
    <row r="857" spans="1:25" hidden="1" x14ac:dyDescent="0.25">
      <c r="A857" t="s">
        <v>84060</v>
      </c>
      <c r="B857" s="601" t="s">
        <v>2698</v>
      </c>
      <c r="C857" s="601" t="s">
        <v>84447</v>
      </c>
      <c r="D857" s="601" t="s">
        <v>719</v>
      </c>
      <c r="E857" t="s">
        <v>83426</v>
      </c>
      <c r="F857" t="s">
        <v>83427</v>
      </c>
      <c r="G857" t="s">
        <v>84452</v>
      </c>
      <c r="H857" t="b">
        <v>0</v>
      </c>
      <c r="I857" t="s">
        <v>2711</v>
      </c>
      <c r="J857" t="str">
        <f t="shared" si="52"/>
        <v>C74.00_R0279_C0030</v>
      </c>
      <c r="N857" s="602"/>
      <c r="O857" t="s">
        <v>84453</v>
      </c>
      <c r="P857" t="str">
        <f t="shared" si="53"/>
        <v>C 74.00.a</v>
      </c>
      <c r="Q857" t="str">
        <f t="shared" si="54"/>
        <v>C 74.00</v>
      </c>
      <c r="Y857" t="str">
        <f t="shared" si="55"/>
        <v>C 74.00.a000279030</v>
      </c>
    </row>
    <row r="858" spans="1:25" hidden="1" x14ac:dyDescent="0.25">
      <c r="A858" t="s">
        <v>84060</v>
      </c>
      <c r="B858" s="601" t="s">
        <v>2698</v>
      </c>
      <c r="C858" s="601" t="s">
        <v>84447</v>
      </c>
      <c r="D858" s="601" t="s">
        <v>721</v>
      </c>
      <c r="E858" t="s">
        <v>84364</v>
      </c>
      <c r="F858" t="s">
        <v>84365</v>
      </c>
      <c r="G858" t="s">
        <v>84448</v>
      </c>
      <c r="H858" t="b">
        <v>0</v>
      </c>
      <c r="I858" t="s">
        <v>2711</v>
      </c>
      <c r="J858" t="str">
        <f t="shared" si="52"/>
        <v>C74.00_R0279_C0040</v>
      </c>
      <c r="N858" s="602"/>
      <c r="O858" t="s">
        <v>84454</v>
      </c>
      <c r="P858" t="str">
        <f t="shared" si="53"/>
        <v>C 74.00.a</v>
      </c>
      <c r="Q858" t="str">
        <f t="shared" si="54"/>
        <v>C 74.00</v>
      </c>
      <c r="Y858" t="str">
        <f t="shared" si="55"/>
        <v>C 74.00.a000279040</v>
      </c>
    </row>
    <row r="859" spans="1:25" hidden="1" x14ac:dyDescent="0.25">
      <c r="A859" t="s">
        <v>84060</v>
      </c>
      <c r="B859" s="601" t="s">
        <v>2698</v>
      </c>
      <c r="C859" s="601" t="s">
        <v>84447</v>
      </c>
      <c r="D859" s="601" t="s">
        <v>723</v>
      </c>
      <c r="E859" t="s">
        <v>84364</v>
      </c>
      <c r="F859" t="s">
        <v>84365</v>
      </c>
      <c r="G859" t="s">
        <v>84450</v>
      </c>
      <c r="H859" t="b">
        <v>0</v>
      </c>
      <c r="I859" t="s">
        <v>2711</v>
      </c>
      <c r="J859" t="str">
        <f t="shared" si="52"/>
        <v>C74.00_R0279_C0050</v>
      </c>
      <c r="N859" s="602"/>
      <c r="O859" t="s">
        <v>84455</v>
      </c>
      <c r="P859" t="str">
        <f t="shared" si="53"/>
        <v>C 74.00.a</v>
      </c>
      <c r="Q859" t="str">
        <f t="shared" si="54"/>
        <v>C 74.00</v>
      </c>
      <c r="Y859" t="str">
        <f t="shared" si="55"/>
        <v>C 74.00.a000279050</v>
      </c>
    </row>
    <row r="860" spans="1:25" hidden="1" x14ac:dyDescent="0.25">
      <c r="A860" t="s">
        <v>84060</v>
      </c>
      <c r="B860" s="601" t="s">
        <v>2698</v>
      </c>
      <c r="C860" s="601" t="s">
        <v>84447</v>
      </c>
      <c r="D860" s="601" t="s">
        <v>725</v>
      </c>
      <c r="E860" t="s">
        <v>84364</v>
      </c>
      <c r="F860" t="s">
        <v>84365</v>
      </c>
      <c r="G860" t="s">
        <v>84452</v>
      </c>
      <c r="H860" t="b">
        <v>0</v>
      </c>
      <c r="I860" t="s">
        <v>2711</v>
      </c>
      <c r="J860" t="str">
        <f t="shared" si="52"/>
        <v>C74.00_R0279_C0060</v>
      </c>
      <c r="N860" s="602"/>
      <c r="O860" t="s">
        <v>84456</v>
      </c>
      <c r="P860" t="str">
        <f t="shared" si="53"/>
        <v>C 74.00.a</v>
      </c>
      <c r="Q860" t="str">
        <f t="shared" si="54"/>
        <v>C 74.00</v>
      </c>
      <c r="Y860" t="str">
        <f t="shared" si="55"/>
        <v>C 74.00.a000279060</v>
      </c>
    </row>
    <row r="861" spans="1:25" hidden="1" x14ac:dyDescent="0.25">
      <c r="A861" t="s">
        <v>84060</v>
      </c>
      <c r="B861" s="601" t="s">
        <v>2698</v>
      </c>
      <c r="C861" s="601" t="s">
        <v>84447</v>
      </c>
      <c r="D861" s="601" t="s">
        <v>734</v>
      </c>
      <c r="E861" t="s">
        <v>84398</v>
      </c>
      <c r="F861" t="s">
        <v>84399</v>
      </c>
      <c r="G861" t="s">
        <v>84448</v>
      </c>
      <c r="H861" t="b">
        <v>0</v>
      </c>
      <c r="I861" t="s">
        <v>2711</v>
      </c>
      <c r="J861" t="str">
        <f t="shared" si="52"/>
        <v>C74.00_R0279_C0110</v>
      </c>
      <c r="N861" s="602"/>
      <c r="O861" t="s">
        <v>84457</v>
      </c>
      <c r="P861" t="str">
        <f t="shared" si="53"/>
        <v>C 74.00.a</v>
      </c>
      <c r="Q861" t="str">
        <f t="shared" si="54"/>
        <v>C 74.00</v>
      </c>
      <c r="Y861" t="str">
        <f t="shared" si="55"/>
        <v>C 74.00.a000279110</v>
      </c>
    </row>
    <row r="862" spans="1:25" hidden="1" x14ac:dyDescent="0.25">
      <c r="A862" t="s">
        <v>84060</v>
      </c>
      <c r="B862" s="601" t="s">
        <v>2698</v>
      </c>
      <c r="C862" s="601" t="s">
        <v>84447</v>
      </c>
      <c r="D862" s="601" t="s">
        <v>735</v>
      </c>
      <c r="E862" t="s">
        <v>84398</v>
      </c>
      <c r="F862" t="s">
        <v>84399</v>
      </c>
      <c r="G862" t="s">
        <v>84450</v>
      </c>
      <c r="H862" t="b">
        <v>0</v>
      </c>
      <c r="I862" t="s">
        <v>2711</v>
      </c>
      <c r="J862" t="str">
        <f t="shared" si="52"/>
        <v>C74.00_R0279_C0120</v>
      </c>
      <c r="N862" s="602"/>
      <c r="O862" t="s">
        <v>84458</v>
      </c>
      <c r="P862" t="str">
        <f t="shared" si="53"/>
        <v>C 74.00.a</v>
      </c>
      <c r="Q862" t="str">
        <f t="shared" si="54"/>
        <v>C 74.00</v>
      </c>
      <c r="Y862" t="str">
        <f t="shared" si="55"/>
        <v>C 74.00.a000279120</v>
      </c>
    </row>
    <row r="863" spans="1:25" hidden="1" x14ac:dyDescent="0.25">
      <c r="A863" t="s">
        <v>84060</v>
      </c>
      <c r="B863" s="601" t="s">
        <v>2698</v>
      </c>
      <c r="C863" s="601" t="s">
        <v>84447</v>
      </c>
      <c r="D863" s="601" t="s">
        <v>736</v>
      </c>
      <c r="E863" t="s">
        <v>84398</v>
      </c>
      <c r="F863" t="s">
        <v>84399</v>
      </c>
      <c r="G863" t="s">
        <v>84452</v>
      </c>
      <c r="H863" t="b">
        <v>0</v>
      </c>
      <c r="I863" t="s">
        <v>2711</v>
      </c>
      <c r="J863" t="str">
        <f t="shared" si="52"/>
        <v>C74.00_R0279_C0130</v>
      </c>
      <c r="N863" s="602"/>
      <c r="O863" t="s">
        <v>84459</v>
      </c>
      <c r="P863" t="str">
        <f t="shared" si="53"/>
        <v>C 74.00.a</v>
      </c>
      <c r="Q863" t="str">
        <f t="shared" si="54"/>
        <v>C 74.00</v>
      </c>
      <c r="Y863" t="str">
        <f t="shared" si="55"/>
        <v>C 74.00.a000279130</v>
      </c>
    </row>
    <row r="864" spans="1:25" hidden="1" x14ac:dyDescent="0.25">
      <c r="A864" t="s">
        <v>84060</v>
      </c>
      <c r="B864" s="601" t="s">
        <v>2698</v>
      </c>
      <c r="C864" s="601" t="s">
        <v>18528</v>
      </c>
      <c r="D864" s="601" t="s">
        <v>548</v>
      </c>
      <c r="E864" t="s">
        <v>83426</v>
      </c>
      <c r="F864" t="s">
        <v>83427</v>
      </c>
      <c r="G864" t="s">
        <v>84460</v>
      </c>
      <c r="H864" t="b">
        <v>0</v>
      </c>
      <c r="I864" t="s">
        <v>2711</v>
      </c>
      <c r="J864" t="str">
        <f t="shared" si="52"/>
        <v>C74.00_R0281_C0010</v>
      </c>
      <c r="N864" s="602"/>
      <c r="O864" t="s">
        <v>84461</v>
      </c>
      <c r="P864" t="str">
        <f t="shared" si="53"/>
        <v>C 74.00.a</v>
      </c>
      <c r="Q864" t="str">
        <f t="shared" si="54"/>
        <v>C 74.00</v>
      </c>
      <c r="Y864" t="str">
        <f t="shared" si="55"/>
        <v>C 74.00.a000281010</v>
      </c>
    </row>
    <row r="865" spans="1:25" hidden="1" x14ac:dyDescent="0.25">
      <c r="A865" t="s">
        <v>84060</v>
      </c>
      <c r="B865" s="601" t="s">
        <v>2698</v>
      </c>
      <c r="C865" s="601" t="s">
        <v>18528</v>
      </c>
      <c r="D865" s="601" t="s">
        <v>561</v>
      </c>
      <c r="E865" t="s">
        <v>83426</v>
      </c>
      <c r="F865" t="s">
        <v>83427</v>
      </c>
      <c r="G865" t="s">
        <v>84462</v>
      </c>
      <c r="H865" t="b">
        <v>0</v>
      </c>
      <c r="I865" t="s">
        <v>2711</v>
      </c>
      <c r="J865" t="str">
        <f t="shared" si="52"/>
        <v>C74.00_R0281_C0020</v>
      </c>
      <c r="N865" s="602"/>
      <c r="O865" t="s">
        <v>84463</v>
      </c>
      <c r="P865" t="str">
        <f t="shared" si="53"/>
        <v>C 74.00.a</v>
      </c>
      <c r="Q865" t="str">
        <f t="shared" si="54"/>
        <v>C 74.00</v>
      </c>
      <c r="Y865" t="str">
        <f t="shared" si="55"/>
        <v>C 74.00.a000281020</v>
      </c>
    </row>
    <row r="866" spans="1:25" hidden="1" x14ac:dyDescent="0.25">
      <c r="A866" t="s">
        <v>84060</v>
      </c>
      <c r="B866" s="601" t="s">
        <v>2698</v>
      </c>
      <c r="C866" s="601" t="s">
        <v>18528</v>
      </c>
      <c r="D866" s="601" t="s">
        <v>719</v>
      </c>
      <c r="E866" t="s">
        <v>83426</v>
      </c>
      <c r="F866" t="s">
        <v>83427</v>
      </c>
      <c r="G866" t="s">
        <v>84464</v>
      </c>
      <c r="H866" t="b">
        <v>0</v>
      </c>
      <c r="I866" t="s">
        <v>2711</v>
      </c>
      <c r="J866" t="str">
        <f t="shared" si="52"/>
        <v>C74.00_R0281_C0030</v>
      </c>
      <c r="N866" s="602"/>
      <c r="O866" t="s">
        <v>84465</v>
      </c>
      <c r="P866" t="str">
        <f t="shared" si="53"/>
        <v>C 74.00.a</v>
      </c>
      <c r="Q866" t="str">
        <f t="shared" si="54"/>
        <v>C 74.00</v>
      </c>
      <c r="Y866" t="str">
        <f t="shared" si="55"/>
        <v>C 74.00.a000281030</v>
      </c>
    </row>
    <row r="867" spans="1:25" hidden="1" x14ac:dyDescent="0.25">
      <c r="A867" t="s">
        <v>84060</v>
      </c>
      <c r="B867" s="601" t="s">
        <v>2698</v>
      </c>
      <c r="C867" s="601" t="s">
        <v>18528</v>
      </c>
      <c r="D867" s="601" t="s">
        <v>721</v>
      </c>
      <c r="E867" t="s">
        <v>84364</v>
      </c>
      <c r="F867" t="s">
        <v>84365</v>
      </c>
      <c r="G867" t="s">
        <v>84460</v>
      </c>
      <c r="H867" t="b">
        <v>0</v>
      </c>
      <c r="I867" t="s">
        <v>2711</v>
      </c>
      <c r="J867" t="str">
        <f t="shared" si="52"/>
        <v>C74.00_R0281_C0040</v>
      </c>
      <c r="N867" s="602"/>
      <c r="O867" t="s">
        <v>84466</v>
      </c>
      <c r="P867" t="str">
        <f t="shared" si="53"/>
        <v>C 74.00.a</v>
      </c>
      <c r="Q867" t="str">
        <f t="shared" si="54"/>
        <v>C 74.00</v>
      </c>
      <c r="Y867" t="str">
        <f t="shared" si="55"/>
        <v>C 74.00.a000281040</v>
      </c>
    </row>
    <row r="868" spans="1:25" hidden="1" x14ac:dyDescent="0.25">
      <c r="A868" t="s">
        <v>84060</v>
      </c>
      <c r="B868" s="601" t="s">
        <v>2698</v>
      </c>
      <c r="C868" s="601" t="s">
        <v>18528</v>
      </c>
      <c r="D868" s="601" t="s">
        <v>723</v>
      </c>
      <c r="E868" t="s">
        <v>84364</v>
      </c>
      <c r="F868" t="s">
        <v>84365</v>
      </c>
      <c r="G868" t="s">
        <v>84462</v>
      </c>
      <c r="H868" t="b">
        <v>0</v>
      </c>
      <c r="I868" t="s">
        <v>2711</v>
      </c>
      <c r="J868" t="str">
        <f t="shared" si="52"/>
        <v>C74.00_R0281_C0050</v>
      </c>
      <c r="N868" s="602"/>
      <c r="O868" t="s">
        <v>84467</v>
      </c>
      <c r="P868" t="str">
        <f t="shared" si="53"/>
        <v>C 74.00.a</v>
      </c>
      <c r="Q868" t="str">
        <f t="shared" si="54"/>
        <v>C 74.00</v>
      </c>
      <c r="Y868" t="str">
        <f t="shared" si="55"/>
        <v>C 74.00.a000281050</v>
      </c>
    </row>
    <row r="869" spans="1:25" hidden="1" x14ac:dyDescent="0.25">
      <c r="A869" t="s">
        <v>84060</v>
      </c>
      <c r="B869" s="601" t="s">
        <v>2698</v>
      </c>
      <c r="C869" s="601" t="s">
        <v>18528</v>
      </c>
      <c r="D869" s="601" t="s">
        <v>725</v>
      </c>
      <c r="E869" t="s">
        <v>84364</v>
      </c>
      <c r="F869" t="s">
        <v>84365</v>
      </c>
      <c r="G869" t="s">
        <v>84464</v>
      </c>
      <c r="H869" t="b">
        <v>0</v>
      </c>
      <c r="I869" t="s">
        <v>2711</v>
      </c>
      <c r="J869" t="str">
        <f t="shared" si="52"/>
        <v>C74.00_R0281_C0060</v>
      </c>
      <c r="N869" s="602"/>
      <c r="O869" t="s">
        <v>84468</v>
      </c>
      <c r="P869" t="str">
        <f t="shared" si="53"/>
        <v>C 74.00.a</v>
      </c>
      <c r="Q869" t="str">
        <f t="shared" si="54"/>
        <v>C 74.00</v>
      </c>
      <c r="Y869" t="str">
        <f t="shared" si="55"/>
        <v>C 74.00.a000281060</v>
      </c>
    </row>
    <row r="870" spans="1:25" x14ac:dyDescent="0.25">
      <c r="A870" t="s">
        <v>84060</v>
      </c>
      <c r="B870" s="601" t="s">
        <v>2698</v>
      </c>
      <c r="C870" s="601" t="s">
        <v>18528</v>
      </c>
      <c r="D870" s="601" t="s">
        <v>729</v>
      </c>
      <c r="E870" t="s">
        <v>83229</v>
      </c>
      <c r="F870" t="s">
        <v>83230</v>
      </c>
      <c r="G870" t="s">
        <v>84460</v>
      </c>
      <c r="H870" t="b">
        <v>0</v>
      </c>
      <c r="I870" t="s">
        <v>23447</v>
      </c>
      <c r="J870" t="str">
        <f t="shared" si="52"/>
        <v>C74.00_R0281_C0080</v>
      </c>
      <c r="N870" s="895">
        <v>0.25</v>
      </c>
      <c r="O870" t="s">
        <v>84469</v>
      </c>
      <c r="P870" t="str">
        <f t="shared" si="53"/>
        <v>C 74.00.a</v>
      </c>
      <c r="Q870" t="str">
        <f t="shared" si="54"/>
        <v>C 74.00</v>
      </c>
      <c r="Y870" t="str">
        <f t="shared" si="55"/>
        <v>C 74.00.a000281080</v>
      </c>
    </row>
    <row r="871" spans="1:25" x14ac:dyDescent="0.25">
      <c r="A871" t="s">
        <v>84060</v>
      </c>
      <c r="B871" s="601" t="s">
        <v>2698</v>
      </c>
      <c r="C871" s="601" t="s">
        <v>18528</v>
      </c>
      <c r="D871" s="601" t="s">
        <v>731</v>
      </c>
      <c r="E871" t="s">
        <v>83229</v>
      </c>
      <c r="F871" t="s">
        <v>83230</v>
      </c>
      <c r="G871" t="s">
        <v>84462</v>
      </c>
      <c r="H871" t="b">
        <v>0</v>
      </c>
      <c r="I871" t="s">
        <v>23447</v>
      </c>
      <c r="J871" t="str">
        <f t="shared" si="52"/>
        <v>C74.00_R0281_C0090</v>
      </c>
      <c r="N871" s="895">
        <v>0.25</v>
      </c>
      <c r="O871" t="s">
        <v>84470</v>
      </c>
      <c r="P871" t="str">
        <f t="shared" si="53"/>
        <v>C 74.00.a</v>
      </c>
      <c r="Q871" t="str">
        <f t="shared" si="54"/>
        <v>C 74.00</v>
      </c>
      <c r="Y871" t="str">
        <f t="shared" si="55"/>
        <v>C 74.00.a000281090</v>
      </c>
    </row>
    <row r="872" spans="1:25" x14ac:dyDescent="0.25">
      <c r="A872" t="s">
        <v>84060</v>
      </c>
      <c r="B872" s="601" t="s">
        <v>2698</v>
      </c>
      <c r="C872" s="601" t="s">
        <v>18528</v>
      </c>
      <c r="D872" s="601" t="s">
        <v>733</v>
      </c>
      <c r="E872" t="s">
        <v>83229</v>
      </c>
      <c r="F872" t="s">
        <v>83230</v>
      </c>
      <c r="G872" t="s">
        <v>84464</v>
      </c>
      <c r="H872" t="b">
        <v>0</v>
      </c>
      <c r="I872" t="s">
        <v>23447</v>
      </c>
      <c r="J872" t="str">
        <f t="shared" si="52"/>
        <v>C74.00_R0281_C0100</v>
      </c>
      <c r="N872" s="895">
        <v>0.25</v>
      </c>
      <c r="O872" t="s">
        <v>84471</v>
      </c>
      <c r="P872" t="str">
        <f t="shared" si="53"/>
        <v>C 74.00.a</v>
      </c>
      <c r="Q872" t="str">
        <f t="shared" si="54"/>
        <v>C 74.00</v>
      </c>
      <c r="Y872" t="str">
        <f t="shared" si="55"/>
        <v>C 74.00.a000281100</v>
      </c>
    </row>
    <row r="873" spans="1:25" hidden="1" x14ac:dyDescent="0.25">
      <c r="A873" t="s">
        <v>84060</v>
      </c>
      <c r="B873" s="601" t="s">
        <v>2698</v>
      </c>
      <c r="C873" s="601" t="s">
        <v>18528</v>
      </c>
      <c r="D873" s="601" t="s">
        <v>737</v>
      </c>
      <c r="E873" t="s">
        <v>83232</v>
      </c>
      <c r="F873" t="s">
        <v>83233</v>
      </c>
      <c r="G873" t="s">
        <v>84460</v>
      </c>
      <c r="H873" t="b">
        <v>0</v>
      </c>
      <c r="I873" t="s">
        <v>2711</v>
      </c>
      <c r="J873" t="str">
        <f t="shared" si="52"/>
        <v>C74.00_R0281_C0140</v>
      </c>
      <c r="N873" s="602"/>
      <c r="O873" t="s">
        <v>84472</v>
      </c>
      <c r="P873" t="str">
        <f t="shared" si="53"/>
        <v>C 74.00.a</v>
      </c>
      <c r="Q873" t="str">
        <f t="shared" si="54"/>
        <v>C 74.00</v>
      </c>
      <c r="Y873" t="str">
        <f t="shared" si="55"/>
        <v>C 74.00.a000281140</v>
      </c>
    </row>
    <row r="874" spans="1:25" hidden="1" x14ac:dyDescent="0.25">
      <c r="A874" t="s">
        <v>84060</v>
      </c>
      <c r="B874" s="601" t="s">
        <v>2698</v>
      </c>
      <c r="C874" s="601" t="s">
        <v>18528</v>
      </c>
      <c r="D874" s="601" t="s">
        <v>738</v>
      </c>
      <c r="E874" t="s">
        <v>83232</v>
      </c>
      <c r="F874" t="s">
        <v>83233</v>
      </c>
      <c r="G874" t="s">
        <v>84462</v>
      </c>
      <c r="H874" t="b">
        <v>0</v>
      </c>
      <c r="I874" t="s">
        <v>2711</v>
      </c>
      <c r="J874" t="str">
        <f t="shared" si="52"/>
        <v>C74.00_R0281_C0150</v>
      </c>
      <c r="N874" s="602"/>
      <c r="O874" t="s">
        <v>84473</v>
      </c>
      <c r="P874" t="str">
        <f t="shared" si="53"/>
        <v>C 74.00.a</v>
      </c>
      <c r="Q874" t="str">
        <f t="shared" si="54"/>
        <v>C 74.00</v>
      </c>
      <c r="Y874" t="str">
        <f t="shared" si="55"/>
        <v>C 74.00.a000281150</v>
      </c>
    </row>
    <row r="875" spans="1:25" hidden="1" x14ac:dyDescent="0.25">
      <c r="A875" t="s">
        <v>84060</v>
      </c>
      <c r="B875" s="601" t="s">
        <v>2698</v>
      </c>
      <c r="C875" s="601" t="s">
        <v>18528</v>
      </c>
      <c r="D875" s="601" t="s">
        <v>740</v>
      </c>
      <c r="E875" t="s">
        <v>83232</v>
      </c>
      <c r="F875" t="s">
        <v>83233</v>
      </c>
      <c r="G875" t="s">
        <v>84464</v>
      </c>
      <c r="H875" t="b">
        <v>0</v>
      </c>
      <c r="I875" t="s">
        <v>2711</v>
      </c>
      <c r="J875" t="str">
        <f t="shared" si="52"/>
        <v>C74.00_R0281_C0160</v>
      </c>
      <c r="N875" s="602"/>
      <c r="O875" t="s">
        <v>84474</v>
      </c>
      <c r="P875" t="str">
        <f t="shared" si="53"/>
        <v>C 74.00.a</v>
      </c>
      <c r="Q875" t="str">
        <f t="shared" si="54"/>
        <v>C 74.00</v>
      </c>
      <c r="Y875" t="str">
        <f t="shared" si="55"/>
        <v>C 74.00.a000281160</v>
      </c>
    </row>
    <row r="876" spans="1:25" hidden="1" x14ac:dyDescent="0.25">
      <c r="A876" t="s">
        <v>84060</v>
      </c>
      <c r="B876" s="601" t="s">
        <v>2698</v>
      </c>
      <c r="C876" s="601" t="s">
        <v>25601</v>
      </c>
      <c r="D876" s="601" t="s">
        <v>548</v>
      </c>
      <c r="E876" t="s">
        <v>83426</v>
      </c>
      <c r="F876" t="s">
        <v>83427</v>
      </c>
      <c r="G876" t="s">
        <v>84475</v>
      </c>
      <c r="H876" t="b">
        <v>0</v>
      </c>
      <c r="I876" t="s">
        <v>2711</v>
      </c>
      <c r="J876" t="str">
        <f t="shared" si="52"/>
        <v>C74.00_R0283_C0010</v>
      </c>
      <c r="N876" s="602"/>
      <c r="O876" t="s">
        <v>84476</v>
      </c>
      <c r="P876" t="str">
        <f t="shared" si="53"/>
        <v>C 74.00.a</v>
      </c>
      <c r="Q876" t="str">
        <f t="shared" si="54"/>
        <v>C 74.00</v>
      </c>
      <c r="Y876" t="str">
        <f t="shared" si="55"/>
        <v>C 74.00.a000283010</v>
      </c>
    </row>
    <row r="877" spans="1:25" hidden="1" x14ac:dyDescent="0.25">
      <c r="A877" t="s">
        <v>84060</v>
      </c>
      <c r="B877" s="601" t="s">
        <v>2698</v>
      </c>
      <c r="C877" s="601" t="s">
        <v>25601</v>
      </c>
      <c r="D877" s="601" t="s">
        <v>561</v>
      </c>
      <c r="E877" t="s">
        <v>83426</v>
      </c>
      <c r="F877" t="s">
        <v>83427</v>
      </c>
      <c r="G877" t="s">
        <v>84477</v>
      </c>
      <c r="H877" t="b">
        <v>0</v>
      </c>
      <c r="I877" t="s">
        <v>2711</v>
      </c>
      <c r="J877" t="str">
        <f t="shared" si="52"/>
        <v>C74.00_R0283_C0020</v>
      </c>
      <c r="N877" s="602"/>
      <c r="O877" t="s">
        <v>84478</v>
      </c>
      <c r="P877" t="str">
        <f t="shared" si="53"/>
        <v>C 74.00.a</v>
      </c>
      <c r="Q877" t="str">
        <f t="shared" si="54"/>
        <v>C 74.00</v>
      </c>
      <c r="Y877" t="str">
        <f t="shared" si="55"/>
        <v>C 74.00.a000283020</v>
      </c>
    </row>
    <row r="878" spans="1:25" hidden="1" x14ac:dyDescent="0.25">
      <c r="A878" t="s">
        <v>84060</v>
      </c>
      <c r="B878" s="601" t="s">
        <v>2698</v>
      </c>
      <c r="C878" s="601" t="s">
        <v>25601</v>
      </c>
      <c r="D878" s="601" t="s">
        <v>719</v>
      </c>
      <c r="E878" t="s">
        <v>83426</v>
      </c>
      <c r="F878" t="s">
        <v>83427</v>
      </c>
      <c r="G878" t="s">
        <v>84479</v>
      </c>
      <c r="H878" t="b">
        <v>0</v>
      </c>
      <c r="I878" t="s">
        <v>2711</v>
      </c>
      <c r="J878" t="str">
        <f t="shared" si="52"/>
        <v>C74.00_R0283_C0030</v>
      </c>
      <c r="N878" s="602"/>
      <c r="O878" t="s">
        <v>84480</v>
      </c>
      <c r="P878" t="str">
        <f t="shared" si="53"/>
        <v>C 74.00.a</v>
      </c>
      <c r="Q878" t="str">
        <f t="shared" si="54"/>
        <v>C 74.00</v>
      </c>
      <c r="Y878" t="str">
        <f t="shared" si="55"/>
        <v>C 74.00.a000283030</v>
      </c>
    </row>
    <row r="879" spans="1:25" hidden="1" x14ac:dyDescent="0.25">
      <c r="A879" t="s">
        <v>84060</v>
      </c>
      <c r="B879" s="601" t="s">
        <v>2698</v>
      </c>
      <c r="C879" s="601" t="s">
        <v>25601</v>
      </c>
      <c r="D879" s="601" t="s">
        <v>721</v>
      </c>
      <c r="E879" t="s">
        <v>84364</v>
      </c>
      <c r="F879" t="s">
        <v>84365</v>
      </c>
      <c r="G879" t="s">
        <v>84475</v>
      </c>
      <c r="H879" t="b">
        <v>0</v>
      </c>
      <c r="I879" t="s">
        <v>2711</v>
      </c>
      <c r="J879" t="str">
        <f t="shared" si="52"/>
        <v>C74.00_R0283_C0040</v>
      </c>
      <c r="N879" s="602"/>
      <c r="O879" t="s">
        <v>84481</v>
      </c>
      <c r="P879" t="str">
        <f t="shared" si="53"/>
        <v>C 74.00.a</v>
      </c>
      <c r="Q879" t="str">
        <f t="shared" si="54"/>
        <v>C 74.00</v>
      </c>
      <c r="Y879" t="str">
        <f t="shared" si="55"/>
        <v>C 74.00.a000283040</v>
      </c>
    </row>
    <row r="880" spans="1:25" hidden="1" x14ac:dyDescent="0.25">
      <c r="A880" t="s">
        <v>84060</v>
      </c>
      <c r="B880" s="601" t="s">
        <v>2698</v>
      </c>
      <c r="C880" s="601" t="s">
        <v>25601</v>
      </c>
      <c r="D880" s="601" t="s">
        <v>723</v>
      </c>
      <c r="E880" t="s">
        <v>84364</v>
      </c>
      <c r="F880" t="s">
        <v>84365</v>
      </c>
      <c r="G880" t="s">
        <v>84477</v>
      </c>
      <c r="H880" t="b">
        <v>0</v>
      </c>
      <c r="I880" t="s">
        <v>2711</v>
      </c>
      <c r="J880" t="str">
        <f t="shared" si="52"/>
        <v>C74.00_R0283_C0050</v>
      </c>
      <c r="N880" s="602"/>
      <c r="O880" t="s">
        <v>84482</v>
      </c>
      <c r="P880" t="str">
        <f t="shared" si="53"/>
        <v>C 74.00.a</v>
      </c>
      <c r="Q880" t="str">
        <f t="shared" si="54"/>
        <v>C 74.00</v>
      </c>
      <c r="Y880" t="str">
        <f t="shared" si="55"/>
        <v>C 74.00.a000283050</v>
      </c>
    </row>
    <row r="881" spans="1:25" hidden="1" x14ac:dyDescent="0.25">
      <c r="A881" t="s">
        <v>84060</v>
      </c>
      <c r="B881" s="601" t="s">
        <v>2698</v>
      </c>
      <c r="C881" s="601" t="s">
        <v>25601</v>
      </c>
      <c r="D881" s="601" t="s">
        <v>725</v>
      </c>
      <c r="E881" t="s">
        <v>84364</v>
      </c>
      <c r="F881" t="s">
        <v>84365</v>
      </c>
      <c r="G881" t="s">
        <v>84479</v>
      </c>
      <c r="H881" t="b">
        <v>0</v>
      </c>
      <c r="I881" t="s">
        <v>2711</v>
      </c>
      <c r="J881" t="str">
        <f t="shared" si="52"/>
        <v>C74.00_R0283_C0060</v>
      </c>
      <c r="N881" s="602"/>
      <c r="O881" t="s">
        <v>84483</v>
      </c>
      <c r="P881" t="str">
        <f t="shared" si="53"/>
        <v>C 74.00.a</v>
      </c>
      <c r="Q881" t="str">
        <f t="shared" si="54"/>
        <v>C 74.00</v>
      </c>
      <c r="Y881" t="str">
        <f t="shared" si="55"/>
        <v>C 74.00.a000283060</v>
      </c>
    </row>
    <row r="882" spans="1:25" hidden="1" x14ac:dyDescent="0.25">
      <c r="A882" t="s">
        <v>84060</v>
      </c>
      <c r="B882" s="601" t="s">
        <v>2698</v>
      </c>
      <c r="C882" s="601" t="s">
        <v>25601</v>
      </c>
      <c r="D882" s="601" t="s">
        <v>734</v>
      </c>
      <c r="E882" t="s">
        <v>84398</v>
      </c>
      <c r="F882" t="s">
        <v>84399</v>
      </c>
      <c r="G882" t="s">
        <v>84475</v>
      </c>
      <c r="H882" t="b">
        <v>0</v>
      </c>
      <c r="I882" t="s">
        <v>2711</v>
      </c>
      <c r="J882" t="str">
        <f t="shared" si="52"/>
        <v>C74.00_R0283_C0110</v>
      </c>
      <c r="N882" s="602"/>
      <c r="O882" t="s">
        <v>84484</v>
      </c>
      <c r="P882" t="str">
        <f t="shared" si="53"/>
        <v>C 74.00.a</v>
      </c>
      <c r="Q882" t="str">
        <f t="shared" si="54"/>
        <v>C 74.00</v>
      </c>
      <c r="Y882" t="str">
        <f t="shared" si="55"/>
        <v>C 74.00.a000283110</v>
      </c>
    </row>
    <row r="883" spans="1:25" hidden="1" x14ac:dyDescent="0.25">
      <c r="A883" t="s">
        <v>84060</v>
      </c>
      <c r="B883" s="601" t="s">
        <v>2698</v>
      </c>
      <c r="C883" s="601" t="s">
        <v>25601</v>
      </c>
      <c r="D883" s="601" t="s">
        <v>735</v>
      </c>
      <c r="E883" t="s">
        <v>84398</v>
      </c>
      <c r="F883" t="s">
        <v>84399</v>
      </c>
      <c r="G883" t="s">
        <v>84477</v>
      </c>
      <c r="H883" t="b">
        <v>0</v>
      </c>
      <c r="I883" t="s">
        <v>2711</v>
      </c>
      <c r="J883" t="str">
        <f t="shared" si="52"/>
        <v>C74.00_R0283_C0120</v>
      </c>
      <c r="N883" s="602"/>
      <c r="O883" t="s">
        <v>84485</v>
      </c>
      <c r="P883" t="str">
        <f t="shared" si="53"/>
        <v>C 74.00.a</v>
      </c>
      <c r="Q883" t="str">
        <f t="shared" si="54"/>
        <v>C 74.00</v>
      </c>
      <c r="Y883" t="str">
        <f t="shared" si="55"/>
        <v>C 74.00.a000283120</v>
      </c>
    </row>
    <row r="884" spans="1:25" hidden="1" x14ac:dyDescent="0.25">
      <c r="A884" t="s">
        <v>84060</v>
      </c>
      <c r="B884" s="601" t="s">
        <v>2698</v>
      </c>
      <c r="C884" s="601" t="s">
        <v>25601</v>
      </c>
      <c r="D884" s="601" t="s">
        <v>736</v>
      </c>
      <c r="E884" t="s">
        <v>84398</v>
      </c>
      <c r="F884" t="s">
        <v>84399</v>
      </c>
      <c r="G884" t="s">
        <v>84479</v>
      </c>
      <c r="H884" t="b">
        <v>0</v>
      </c>
      <c r="I884" t="s">
        <v>2711</v>
      </c>
      <c r="J884" t="str">
        <f t="shared" si="52"/>
        <v>C74.00_R0283_C0130</v>
      </c>
      <c r="N884" s="602"/>
      <c r="O884" t="s">
        <v>84486</v>
      </c>
      <c r="P884" t="str">
        <f t="shared" si="53"/>
        <v>C 74.00.a</v>
      </c>
      <c r="Q884" t="str">
        <f t="shared" si="54"/>
        <v>C 74.00</v>
      </c>
      <c r="Y884" t="str">
        <f t="shared" si="55"/>
        <v>C 74.00.a000283130</v>
      </c>
    </row>
    <row r="885" spans="1:25" hidden="1" x14ac:dyDescent="0.25">
      <c r="A885" t="s">
        <v>84060</v>
      </c>
      <c r="B885" s="601" t="s">
        <v>2698</v>
      </c>
      <c r="C885" s="601" t="s">
        <v>3165</v>
      </c>
      <c r="D885" s="601" t="s">
        <v>548</v>
      </c>
      <c r="E885" t="s">
        <v>83426</v>
      </c>
      <c r="F885" t="s">
        <v>83427</v>
      </c>
      <c r="G885" t="s">
        <v>84487</v>
      </c>
      <c r="H885" t="b">
        <v>0</v>
      </c>
      <c r="I885" t="s">
        <v>2711</v>
      </c>
      <c r="J885" t="str">
        <f t="shared" si="52"/>
        <v>C74.00_R0285_C0010</v>
      </c>
      <c r="N885" s="602"/>
      <c r="O885" t="s">
        <v>84488</v>
      </c>
      <c r="P885" t="str">
        <f t="shared" si="53"/>
        <v>C 74.00.a</v>
      </c>
      <c r="Q885" t="str">
        <f t="shared" si="54"/>
        <v>C 74.00</v>
      </c>
      <c r="Y885" t="str">
        <f t="shared" si="55"/>
        <v>C 74.00.a000285010</v>
      </c>
    </row>
    <row r="886" spans="1:25" hidden="1" x14ac:dyDescent="0.25">
      <c r="A886" t="s">
        <v>84060</v>
      </c>
      <c r="B886" s="601" t="s">
        <v>2698</v>
      </c>
      <c r="C886" s="601" t="s">
        <v>3165</v>
      </c>
      <c r="D886" s="601" t="s">
        <v>561</v>
      </c>
      <c r="E886" t="s">
        <v>83426</v>
      </c>
      <c r="F886" t="s">
        <v>83427</v>
      </c>
      <c r="G886" t="s">
        <v>84489</v>
      </c>
      <c r="H886" t="b">
        <v>0</v>
      </c>
      <c r="I886" t="s">
        <v>2711</v>
      </c>
      <c r="J886" t="str">
        <f t="shared" si="52"/>
        <v>C74.00_R0285_C0020</v>
      </c>
      <c r="N886" s="602"/>
      <c r="O886" t="s">
        <v>84490</v>
      </c>
      <c r="P886" t="str">
        <f t="shared" si="53"/>
        <v>C 74.00.a</v>
      </c>
      <c r="Q886" t="str">
        <f t="shared" si="54"/>
        <v>C 74.00</v>
      </c>
      <c r="Y886" t="str">
        <f t="shared" si="55"/>
        <v>C 74.00.a000285020</v>
      </c>
    </row>
    <row r="887" spans="1:25" hidden="1" x14ac:dyDescent="0.25">
      <c r="A887" t="s">
        <v>84060</v>
      </c>
      <c r="B887" s="601" t="s">
        <v>2698</v>
      </c>
      <c r="C887" s="601" t="s">
        <v>3165</v>
      </c>
      <c r="D887" s="601" t="s">
        <v>719</v>
      </c>
      <c r="E887" t="s">
        <v>83426</v>
      </c>
      <c r="F887" t="s">
        <v>83427</v>
      </c>
      <c r="G887" t="s">
        <v>84491</v>
      </c>
      <c r="H887" t="b">
        <v>0</v>
      </c>
      <c r="I887" t="s">
        <v>2711</v>
      </c>
      <c r="J887" t="str">
        <f t="shared" si="52"/>
        <v>C74.00_R0285_C0030</v>
      </c>
      <c r="N887" s="602"/>
      <c r="O887" t="s">
        <v>84492</v>
      </c>
      <c r="P887" t="str">
        <f t="shared" si="53"/>
        <v>C 74.00.a</v>
      </c>
      <c r="Q887" t="str">
        <f t="shared" si="54"/>
        <v>C 74.00</v>
      </c>
      <c r="Y887" t="str">
        <f t="shared" si="55"/>
        <v>C 74.00.a000285030</v>
      </c>
    </row>
    <row r="888" spans="1:25" hidden="1" x14ac:dyDescent="0.25">
      <c r="A888" t="s">
        <v>84060</v>
      </c>
      <c r="B888" s="601" t="s">
        <v>2698</v>
      </c>
      <c r="C888" s="601" t="s">
        <v>3165</v>
      </c>
      <c r="D888" s="601" t="s">
        <v>721</v>
      </c>
      <c r="E888" t="s">
        <v>84364</v>
      </c>
      <c r="F888" t="s">
        <v>84365</v>
      </c>
      <c r="G888" t="s">
        <v>84487</v>
      </c>
      <c r="H888" t="b">
        <v>0</v>
      </c>
      <c r="I888" t="s">
        <v>2711</v>
      </c>
      <c r="J888" t="str">
        <f t="shared" si="52"/>
        <v>C74.00_R0285_C0040</v>
      </c>
      <c r="N888" s="602"/>
      <c r="O888" t="s">
        <v>84493</v>
      </c>
      <c r="P888" t="str">
        <f t="shared" si="53"/>
        <v>C 74.00.a</v>
      </c>
      <c r="Q888" t="str">
        <f t="shared" si="54"/>
        <v>C 74.00</v>
      </c>
      <c r="Y888" t="str">
        <f t="shared" si="55"/>
        <v>C 74.00.a000285040</v>
      </c>
    </row>
    <row r="889" spans="1:25" hidden="1" x14ac:dyDescent="0.25">
      <c r="A889" t="s">
        <v>84060</v>
      </c>
      <c r="B889" s="601" t="s">
        <v>2698</v>
      </c>
      <c r="C889" s="601" t="s">
        <v>3165</v>
      </c>
      <c r="D889" s="601" t="s">
        <v>723</v>
      </c>
      <c r="E889" t="s">
        <v>84364</v>
      </c>
      <c r="F889" t="s">
        <v>84365</v>
      </c>
      <c r="G889" t="s">
        <v>84489</v>
      </c>
      <c r="H889" t="b">
        <v>0</v>
      </c>
      <c r="I889" t="s">
        <v>2711</v>
      </c>
      <c r="J889" t="str">
        <f t="shared" si="52"/>
        <v>C74.00_R0285_C0050</v>
      </c>
      <c r="N889" s="602"/>
      <c r="O889" t="s">
        <v>84494</v>
      </c>
      <c r="P889" t="str">
        <f t="shared" si="53"/>
        <v>C 74.00.a</v>
      </c>
      <c r="Q889" t="str">
        <f t="shared" si="54"/>
        <v>C 74.00</v>
      </c>
      <c r="Y889" t="str">
        <f t="shared" si="55"/>
        <v>C 74.00.a000285050</v>
      </c>
    </row>
    <row r="890" spans="1:25" hidden="1" x14ac:dyDescent="0.25">
      <c r="A890" t="s">
        <v>84060</v>
      </c>
      <c r="B890" s="601" t="s">
        <v>2698</v>
      </c>
      <c r="C890" s="601" t="s">
        <v>3165</v>
      </c>
      <c r="D890" s="601" t="s">
        <v>725</v>
      </c>
      <c r="E890" t="s">
        <v>84364</v>
      </c>
      <c r="F890" t="s">
        <v>84365</v>
      </c>
      <c r="G890" t="s">
        <v>84491</v>
      </c>
      <c r="H890" t="b">
        <v>0</v>
      </c>
      <c r="I890" t="s">
        <v>2711</v>
      </c>
      <c r="J890" t="str">
        <f t="shared" si="52"/>
        <v>C74.00_R0285_C0060</v>
      </c>
      <c r="N890" s="602"/>
      <c r="O890" t="s">
        <v>84495</v>
      </c>
      <c r="P890" t="str">
        <f t="shared" si="53"/>
        <v>C 74.00.a</v>
      </c>
      <c r="Q890" t="str">
        <f t="shared" si="54"/>
        <v>C 74.00</v>
      </c>
      <c r="Y890" t="str">
        <f t="shared" si="55"/>
        <v>C 74.00.a000285060</v>
      </c>
    </row>
    <row r="891" spans="1:25" x14ac:dyDescent="0.25">
      <c r="A891" t="s">
        <v>84060</v>
      </c>
      <c r="B891" s="601" t="s">
        <v>2698</v>
      </c>
      <c r="C891" s="601" t="s">
        <v>3165</v>
      </c>
      <c r="D891" s="601" t="s">
        <v>729</v>
      </c>
      <c r="E891" t="s">
        <v>83229</v>
      </c>
      <c r="F891" t="s">
        <v>83230</v>
      </c>
      <c r="G891" t="s">
        <v>84487</v>
      </c>
      <c r="H891" t="b">
        <v>0</v>
      </c>
      <c r="I891" t="s">
        <v>23447</v>
      </c>
      <c r="J891" t="str">
        <f t="shared" si="52"/>
        <v>C74.00_R0285_C0080</v>
      </c>
      <c r="N891" s="895">
        <v>0.3</v>
      </c>
      <c r="O891" t="s">
        <v>84496</v>
      </c>
      <c r="P891" t="str">
        <f t="shared" si="53"/>
        <v>C 74.00.a</v>
      </c>
      <c r="Q891" t="str">
        <f t="shared" si="54"/>
        <v>C 74.00</v>
      </c>
      <c r="Y891" t="str">
        <f t="shared" si="55"/>
        <v>C 74.00.a000285080</v>
      </c>
    </row>
    <row r="892" spans="1:25" x14ac:dyDescent="0.25">
      <c r="A892" t="s">
        <v>84060</v>
      </c>
      <c r="B892" s="601" t="s">
        <v>2698</v>
      </c>
      <c r="C892" s="601" t="s">
        <v>3165</v>
      </c>
      <c r="D892" s="601" t="s">
        <v>731</v>
      </c>
      <c r="E892" t="s">
        <v>83229</v>
      </c>
      <c r="F892" t="s">
        <v>83230</v>
      </c>
      <c r="G892" t="s">
        <v>84489</v>
      </c>
      <c r="H892" t="b">
        <v>0</v>
      </c>
      <c r="I892" t="s">
        <v>23447</v>
      </c>
      <c r="J892" t="str">
        <f t="shared" si="52"/>
        <v>C74.00_R0285_C0090</v>
      </c>
      <c r="N892" s="895">
        <v>0.3</v>
      </c>
      <c r="O892" t="s">
        <v>84497</v>
      </c>
      <c r="P892" t="str">
        <f t="shared" si="53"/>
        <v>C 74.00.a</v>
      </c>
      <c r="Q892" t="str">
        <f t="shared" si="54"/>
        <v>C 74.00</v>
      </c>
      <c r="Y892" t="str">
        <f t="shared" si="55"/>
        <v>C 74.00.a000285090</v>
      </c>
    </row>
    <row r="893" spans="1:25" x14ac:dyDescent="0.25">
      <c r="A893" t="s">
        <v>84060</v>
      </c>
      <c r="B893" s="601" t="s">
        <v>2698</v>
      </c>
      <c r="C893" s="601" t="s">
        <v>3165</v>
      </c>
      <c r="D893" s="601" t="s">
        <v>733</v>
      </c>
      <c r="E893" t="s">
        <v>83229</v>
      </c>
      <c r="F893" t="s">
        <v>83230</v>
      </c>
      <c r="G893" t="s">
        <v>84491</v>
      </c>
      <c r="H893" t="b">
        <v>0</v>
      </c>
      <c r="I893" t="s">
        <v>23447</v>
      </c>
      <c r="J893" t="str">
        <f t="shared" si="52"/>
        <v>C74.00_R0285_C0100</v>
      </c>
      <c r="N893" s="895">
        <v>0.3</v>
      </c>
      <c r="O893" t="s">
        <v>84498</v>
      </c>
      <c r="P893" t="str">
        <f t="shared" si="53"/>
        <v>C 74.00.a</v>
      </c>
      <c r="Q893" t="str">
        <f t="shared" si="54"/>
        <v>C 74.00</v>
      </c>
      <c r="Y893" t="str">
        <f t="shared" si="55"/>
        <v>C 74.00.a000285100</v>
      </c>
    </row>
    <row r="894" spans="1:25" hidden="1" x14ac:dyDescent="0.25">
      <c r="A894" t="s">
        <v>84060</v>
      </c>
      <c r="B894" s="601" t="s">
        <v>2698</v>
      </c>
      <c r="C894" s="601" t="s">
        <v>3165</v>
      </c>
      <c r="D894" s="601" t="s">
        <v>737</v>
      </c>
      <c r="E894" t="s">
        <v>83232</v>
      </c>
      <c r="F894" t="s">
        <v>83233</v>
      </c>
      <c r="G894" t="s">
        <v>84487</v>
      </c>
      <c r="H894" t="b">
        <v>0</v>
      </c>
      <c r="I894" t="s">
        <v>2711</v>
      </c>
      <c r="J894" t="str">
        <f t="shared" si="52"/>
        <v>C74.00_R0285_C0140</v>
      </c>
      <c r="N894" s="602"/>
      <c r="O894" t="s">
        <v>84499</v>
      </c>
      <c r="P894" t="str">
        <f t="shared" si="53"/>
        <v>C 74.00.a</v>
      </c>
      <c r="Q894" t="str">
        <f t="shared" si="54"/>
        <v>C 74.00</v>
      </c>
      <c r="Y894" t="str">
        <f t="shared" si="55"/>
        <v>C 74.00.a000285140</v>
      </c>
    </row>
    <row r="895" spans="1:25" hidden="1" x14ac:dyDescent="0.25">
      <c r="A895" t="s">
        <v>84060</v>
      </c>
      <c r="B895" s="601" t="s">
        <v>2698</v>
      </c>
      <c r="C895" s="601" t="s">
        <v>3165</v>
      </c>
      <c r="D895" s="601" t="s">
        <v>738</v>
      </c>
      <c r="E895" t="s">
        <v>83232</v>
      </c>
      <c r="F895" t="s">
        <v>83233</v>
      </c>
      <c r="G895" t="s">
        <v>84489</v>
      </c>
      <c r="H895" t="b">
        <v>0</v>
      </c>
      <c r="I895" t="s">
        <v>2711</v>
      </c>
      <c r="J895" t="str">
        <f t="shared" si="52"/>
        <v>C74.00_R0285_C0150</v>
      </c>
      <c r="N895" s="602"/>
      <c r="O895" t="s">
        <v>84500</v>
      </c>
      <c r="P895" t="str">
        <f t="shared" si="53"/>
        <v>C 74.00.a</v>
      </c>
      <c r="Q895" t="str">
        <f t="shared" si="54"/>
        <v>C 74.00</v>
      </c>
      <c r="Y895" t="str">
        <f t="shared" si="55"/>
        <v>C 74.00.a000285150</v>
      </c>
    </row>
    <row r="896" spans="1:25" hidden="1" x14ac:dyDescent="0.25">
      <c r="A896" t="s">
        <v>84060</v>
      </c>
      <c r="B896" s="601" t="s">
        <v>2698</v>
      </c>
      <c r="C896" s="601" t="s">
        <v>3165</v>
      </c>
      <c r="D896" s="601" t="s">
        <v>740</v>
      </c>
      <c r="E896" t="s">
        <v>83232</v>
      </c>
      <c r="F896" t="s">
        <v>83233</v>
      </c>
      <c r="G896" t="s">
        <v>84491</v>
      </c>
      <c r="H896" t="b">
        <v>0</v>
      </c>
      <c r="I896" t="s">
        <v>2711</v>
      </c>
      <c r="J896" t="str">
        <f t="shared" si="52"/>
        <v>C74.00_R0285_C0160</v>
      </c>
      <c r="N896" s="602"/>
      <c r="O896" t="s">
        <v>84501</v>
      </c>
      <c r="P896" t="str">
        <f t="shared" si="53"/>
        <v>C 74.00.a</v>
      </c>
      <c r="Q896" t="str">
        <f t="shared" si="54"/>
        <v>C 74.00</v>
      </c>
      <c r="Y896" t="str">
        <f t="shared" si="55"/>
        <v>C 74.00.a000285160</v>
      </c>
    </row>
    <row r="897" spans="1:25" hidden="1" x14ac:dyDescent="0.25">
      <c r="A897" t="s">
        <v>84060</v>
      </c>
      <c r="B897" s="601" t="s">
        <v>2698</v>
      </c>
      <c r="C897" s="601" t="s">
        <v>3168</v>
      </c>
      <c r="D897" s="601" t="s">
        <v>548</v>
      </c>
      <c r="E897" t="s">
        <v>83426</v>
      </c>
      <c r="F897" t="s">
        <v>83427</v>
      </c>
      <c r="G897" t="s">
        <v>84502</v>
      </c>
      <c r="H897" t="b">
        <v>0</v>
      </c>
      <c r="I897" t="s">
        <v>2711</v>
      </c>
      <c r="J897" t="str">
        <f t="shared" si="52"/>
        <v>C74.00_R0287_C0010</v>
      </c>
      <c r="N897" s="602"/>
      <c r="O897" t="s">
        <v>84503</v>
      </c>
      <c r="P897" t="str">
        <f t="shared" si="53"/>
        <v>C 74.00.a</v>
      </c>
      <c r="Q897" t="str">
        <f t="shared" si="54"/>
        <v>C 74.00</v>
      </c>
      <c r="Y897" t="str">
        <f t="shared" si="55"/>
        <v>C 74.00.a000287010</v>
      </c>
    </row>
    <row r="898" spans="1:25" hidden="1" x14ac:dyDescent="0.25">
      <c r="A898" t="s">
        <v>84060</v>
      </c>
      <c r="B898" s="601" t="s">
        <v>2698</v>
      </c>
      <c r="C898" s="601" t="s">
        <v>3168</v>
      </c>
      <c r="D898" s="601" t="s">
        <v>561</v>
      </c>
      <c r="E898" t="s">
        <v>83426</v>
      </c>
      <c r="F898" t="s">
        <v>83427</v>
      </c>
      <c r="G898" t="s">
        <v>84504</v>
      </c>
      <c r="H898" t="b">
        <v>0</v>
      </c>
      <c r="I898" t="s">
        <v>2711</v>
      </c>
      <c r="J898" t="str">
        <f t="shared" si="52"/>
        <v>C74.00_R0287_C0020</v>
      </c>
      <c r="N898" s="602"/>
      <c r="O898" t="s">
        <v>84505</v>
      </c>
      <c r="P898" t="str">
        <f t="shared" si="53"/>
        <v>C 74.00.a</v>
      </c>
      <c r="Q898" t="str">
        <f t="shared" si="54"/>
        <v>C 74.00</v>
      </c>
      <c r="Y898" t="str">
        <f t="shared" si="55"/>
        <v>C 74.00.a000287020</v>
      </c>
    </row>
    <row r="899" spans="1:25" hidden="1" x14ac:dyDescent="0.25">
      <c r="A899" t="s">
        <v>84060</v>
      </c>
      <c r="B899" s="601" t="s">
        <v>2698</v>
      </c>
      <c r="C899" s="601" t="s">
        <v>3168</v>
      </c>
      <c r="D899" s="601" t="s">
        <v>719</v>
      </c>
      <c r="E899" t="s">
        <v>83426</v>
      </c>
      <c r="F899" t="s">
        <v>83427</v>
      </c>
      <c r="G899" t="s">
        <v>84506</v>
      </c>
      <c r="H899" t="b">
        <v>0</v>
      </c>
      <c r="I899" t="s">
        <v>2711</v>
      </c>
      <c r="J899" t="str">
        <f t="shared" ref="J899:J962" si="56">+IF(B899="000",+REPLACE(Q899,2,1,"")&amp;$K$1&amp;C899&amp;$L$1&amp;D899,+REPLACE(Q899,2,1,"")&amp;$J$1&amp;B899&amp;$K$1&amp;C899&amp;$L$1&amp;D899)</f>
        <v>C74.00_R0287_C0030</v>
      </c>
      <c r="N899" s="602"/>
      <c r="O899" t="s">
        <v>84507</v>
      </c>
      <c r="P899" t="str">
        <f t="shared" ref="P899:P962" si="57">+IF(ISNUMBER(SEARCH("w",RIGHT(A899,2))),LEFT(A899,LEN(A899)-2),A899)</f>
        <v>C 74.00.a</v>
      </c>
      <c r="Q899" t="str">
        <f t="shared" ref="Q899:Q962" si="58">+IF(ISNUMBER(SEARCH("a",RIGHT(P899,2))),LEFT(P899,LEN(P899)-2),P899)</f>
        <v>C 74.00</v>
      </c>
      <c r="Y899" t="str">
        <f t="shared" ref="Y899:Y962" si="59">+A899&amp;B899&amp;C899&amp;D899</f>
        <v>C 74.00.a000287030</v>
      </c>
    </row>
    <row r="900" spans="1:25" hidden="1" x14ac:dyDescent="0.25">
      <c r="A900" t="s">
        <v>84060</v>
      </c>
      <c r="B900" s="601" t="s">
        <v>2698</v>
      </c>
      <c r="C900" s="601" t="s">
        <v>3168</v>
      </c>
      <c r="D900" s="601" t="s">
        <v>721</v>
      </c>
      <c r="E900" t="s">
        <v>84364</v>
      </c>
      <c r="F900" t="s">
        <v>84365</v>
      </c>
      <c r="G900" t="s">
        <v>84502</v>
      </c>
      <c r="H900" t="b">
        <v>0</v>
      </c>
      <c r="I900" t="s">
        <v>2711</v>
      </c>
      <c r="J900" t="str">
        <f t="shared" si="56"/>
        <v>C74.00_R0287_C0040</v>
      </c>
      <c r="N900" s="602"/>
      <c r="O900" t="s">
        <v>84508</v>
      </c>
      <c r="P900" t="str">
        <f t="shared" si="57"/>
        <v>C 74.00.a</v>
      </c>
      <c r="Q900" t="str">
        <f t="shared" si="58"/>
        <v>C 74.00</v>
      </c>
      <c r="Y900" t="str">
        <f t="shared" si="59"/>
        <v>C 74.00.a000287040</v>
      </c>
    </row>
    <row r="901" spans="1:25" hidden="1" x14ac:dyDescent="0.25">
      <c r="A901" t="s">
        <v>84060</v>
      </c>
      <c r="B901" s="601" t="s">
        <v>2698</v>
      </c>
      <c r="C901" s="601" t="s">
        <v>3168</v>
      </c>
      <c r="D901" s="601" t="s">
        <v>723</v>
      </c>
      <c r="E901" t="s">
        <v>84364</v>
      </c>
      <c r="F901" t="s">
        <v>84365</v>
      </c>
      <c r="G901" t="s">
        <v>84504</v>
      </c>
      <c r="H901" t="b">
        <v>0</v>
      </c>
      <c r="I901" t="s">
        <v>2711</v>
      </c>
      <c r="J901" t="str">
        <f t="shared" si="56"/>
        <v>C74.00_R0287_C0050</v>
      </c>
      <c r="N901" s="602"/>
      <c r="O901" t="s">
        <v>84509</v>
      </c>
      <c r="P901" t="str">
        <f t="shared" si="57"/>
        <v>C 74.00.a</v>
      </c>
      <c r="Q901" t="str">
        <f t="shared" si="58"/>
        <v>C 74.00</v>
      </c>
      <c r="Y901" t="str">
        <f t="shared" si="59"/>
        <v>C 74.00.a000287050</v>
      </c>
    </row>
    <row r="902" spans="1:25" hidden="1" x14ac:dyDescent="0.25">
      <c r="A902" t="s">
        <v>84060</v>
      </c>
      <c r="B902" s="601" t="s">
        <v>2698</v>
      </c>
      <c r="C902" s="601" t="s">
        <v>3168</v>
      </c>
      <c r="D902" s="601" t="s">
        <v>725</v>
      </c>
      <c r="E902" t="s">
        <v>84364</v>
      </c>
      <c r="F902" t="s">
        <v>84365</v>
      </c>
      <c r="G902" t="s">
        <v>84506</v>
      </c>
      <c r="H902" t="b">
        <v>0</v>
      </c>
      <c r="I902" t="s">
        <v>2711</v>
      </c>
      <c r="J902" t="str">
        <f t="shared" si="56"/>
        <v>C74.00_R0287_C0060</v>
      </c>
      <c r="N902" s="602"/>
      <c r="O902" t="s">
        <v>84510</v>
      </c>
      <c r="P902" t="str">
        <f t="shared" si="57"/>
        <v>C 74.00.a</v>
      </c>
      <c r="Q902" t="str">
        <f t="shared" si="58"/>
        <v>C 74.00</v>
      </c>
      <c r="Y902" t="str">
        <f t="shared" si="59"/>
        <v>C 74.00.a000287060</v>
      </c>
    </row>
    <row r="903" spans="1:25" hidden="1" x14ac:dyDescent="0.25">
      <c r="A903" t="s">
        <v>84060</v>
      </c>
      <c r="B903" s="601" t="s">
        <v>2698</v>
      </c>
      <c r="C903" s="601" t="s">
        <v>3168</v>
      </c>
      <c r="D903" s="601" t="s">
        <v>734</v>
      </c>
      <c r="E903" t="s">
        <v>84398</v>
      </c>
      <c r="F903" t="s">
        <v>84399</v>
      </c>
      <c r="G903" t="s">
        <v>84502</v>
      </c>
      <c r="H903" t="b">
        <v>0</v>
      </c>
      <c r="I903" t="s">
        <v>2711</v>
      </c>
      <c r="J903" t="str">
        <f t="shared" si="56"/>
        <v>C74.00_R0287_C0110</v>
      </c>
      <c r="N903" s="602"/>
      <c r="O903" t="s">
        <v>84511</v>
      </c>
      <c r="P903" t="str">
        <f t="shared" si="57"/>
        <v>C 74.00.a</v>
      </c>
      <c r="Q903" t="str">
        <f t="shared" si="58"/>
        <v>C 74.00</v>
      </c>
      <c r="Y903" t="str">
        <f t="shared" si="59"/>
        <v>C 74.00.a000287110</v>
      </c>
    </row>
    <row r="904" spans="1:25" hidden="1" x14ac:dyDescent="0.25">
      <c r="A904" t="s">
        <v>84060</v>
      </c>
      <c r="B904" s="601" t="s">
        <v>2698</v>
      </c>
      <c r="C904" s="601" t="s">
        <v>3168</v>
      </c>
      <c r="D904" s="601" t="s">
        <v>735</v>
      </c>
      <c r="E904" t="s">
        <v>84398</v>
      </c>
      <c r="F904" t="s">
        <v>84399</v>
      </c>
      <c r="G904" t="s">
        <v>84504</v>
      </c>
      <c r="H904" t="b">
        <v>0</v>
      </c>
      <c r="I904" t="s">
        <v>2711</v>
      </c>
      <c r="J904" t="str">
        <f t="shared" si="56"/>
        <v>C74.00_R0287_C0120</v>
      </c>
      <c r="N904" s="602"/>
      <c r="O904" t="s">
        <v>84512</v>
      </c>
      <c r="P904" t="str">
        <f t="shared" si="57"/>
        <v>C 74.00.a</v>
      </c>
      <c r="Q904" t="str">
        <f t="shared" si="58"/>
        <v>C 74.00</v>
      </c>
      <c r="Y904" t="str">
        <f t="shared" si="59"/>
        <v>C 74.00.a000287120</v>
      </c>
    </row>
    <row r="905" spans="1:25" hidden="1" x14ac:dyDescent="0.25">
      <c r="A905" t="s">
        <v>84060</v>
      </c>
      <c r="B905" s="601" t="s">
        <v>2698</v>
      </c>
      <c r="C905" s="601" t="s">
        <v>3168</v>
      </c>
      <c r="D905" s="601" t="s">
        <v>736</v>
      </c>
      <c r="E905" t="s">
        <v>84398</v>
      </c>
      <c r="F905" t="s">
        <v>84399</v>
      </c>
      <c r="G905" t="s">
        <v>84506</v>
      </c>
      <c r="H905" t="b">
        <v>0</v>
      </c>
      <c r="I905" t="s">
        <v>2711</v>
      </c>
      <c r="J905" t="str">
        <f t="shared" si="56"/>
        <v>C74.00_R0287_C0130</v>
      </c>
      <c r="N905" s="602"/>
      <c r="O905" t="s">
        <v>84513</v>
      </c>
      <c r="P905" t="str">
        <f t="shared" si="57"/>
        <v>C 74.00.a</v>
      </c>
      <c r="Q905" t="str">
        <f t="shared" si="58"/>
        <v>C 74.00</v>
      </c>
      <c r="Y905" t="str">
        <f t="shared" si="59"/>
        <v>C 74.00.a000287130</v>
      </c>
    </row>
    <row r="906" spans="1:25" hidden="1" x14ac:dyDescent="0.25">
      <c r="A906" t="s">
        <v>84060</v>
      </c>
      <c r="B906" s="601" t="s">
        <v>2698</v>
      </c>
      <c r="C906" s="601" t="s">
        <v>84514</v>
      </c>
      <c r="D906" s="601" t="s">
        <v>548</v>
      </c>
      <c r="E906" t="s">
        <v>83426</v>
      </c>
      <c r="F906" t="s">
        <v>83427</v>
      </c>
      <c r="G906" t="s">
        <v>84515</v>
      </c>
      <c r="H906" t="b">
        <v>0</v>
      </c>
      <c r="I906" t="s">
        <v>2711</v>
      </c>
      <c r="J906" t="str">
        <f t="shared" si="56"/>
        <v>C74.00_R0289_C0010</v>
      </c>
      <c r="N906" s="602"/>
      <c r="O906" t="s">
        <v>84516</v>
      </c>
      <c r="P906" t="str">
        <f t="shared" si="57"/>
        <v>C 74.00.a</v>
      </c>
      <c r="Q906" t="str">
        <f t="shared" si="58"/>
        <v>C 74.00</v>
      </c>
      <c r="Y906" t="str">
        <f t="shared" si="59"/>
        <v>C 74.00.a000289010</v>
      </c>
    </row>
    <row r="907" spans="1:25" hidden="1" x14ac:dyDescent="0.25">
      <c r="A907" t="s">
        <v>84060</v>
      </c>
      <c r="B907" s="601" t="s">
        <v>2698</v>
      </c>
      <c r="C907" s="601" t="s">
        <v>84514</v>
      </c>
      <c r="D907" s="601" t="s">
        <v>561</v>
      </c>
      <c r="E907" t="s">
        <v>83426</v>
      </c>
      <c r="F907" t="s">
        <v>83427</v>
      </c>
      <c r="G907" t="s">
        <v>84517</v>
      </c>
      <c r="H907" t="b">
        <v>0</v>
      </c>
      <c r="I907" t="s">
        <v>2711</v>
      </c>
      <c r="J907" t="str">
        <f t="shared" si="56"/>
        <v>C74.00_R0289_C0020</v>
      </c>
      <c r="N907" s="602"/>
      <c r="O907" t="s">
        <v>84518</v>
      </c>
      <c r="P907" t="str">
        <f t="shared" si="57"/>
        <v>C 74.00.a</v>
      </c>
      <c r="Q907" t="str">
        <f t="shared" si="58"/>
        <v>C 74.00</v>
      </c>
      <c r="Y907" t="str">
        <f t="shared" si="59"/>
        <v>C 74.00.a000289020</v>
      </c>
    </row>
    <row r="908" spans="1:25" hidden="1" x14ac:dyDescent="0.25">
      <c r="A908" t="s">
        <v>84060</v>
      </c>
      <c r="B908" s="601" t="s">
        <v>2698</v>
      </c>
      <c r="C908" s="601" t="s">
        <v>84514</v>
      </c>
      <c r="D908" s="601" t="s">
        <v>719</v>
      </c>
      <c r="E908" t="s">
        <v>83426</v>
      </c>
      <c r="F908" t="s">
        <v>83427</v>
      </c>
      <c r="G908" t="s">
        <v>84519</v>
      </c>
      <c r="H908" t="b">
        <v>0</v>
      </c>
      <c r="I908" t="s">
        <v>2711</v>
      </c>
      <c r="J908" t="str">
        <f t="shared" si="56"/>
        <v>C74.00_R0289_C0030</v>
      </c>
      <c r="N908" s="602"/>
      <c r="O908" t="s">
        <v>84520</v>
      </c>
      <c r="P908" t="str">
        <f t="shared" si="57"/>
        <v>C 74.00.a</v>
      </c>
      <c r="Q908" t="str">
        <f t="shared" si="58"/>
        <v>C 74.00</v>
      </c>
      <c r="Y908" t="str">
        <f t="shared" si="59"/>
        <v>C 74.00.a000289030</v>
      </c>
    </row>
    <row r="909" spans="1:25" hidden="1" x14ac:dyDescent="0.25">
      <c r="A909" t="s">
        <v>84060</v>
      </c>
      <c r="B909" s="601" t="s">
        <v>2698</v>
      </c>
      <c r="C909" s="601" t="s">
        <v>84514</v>
      </c>
      <c r="D909" s="601" t="s">
        <v>721</v>
      </c>
      <c r="E909" t="s">
        <v>84364</v>
      </c>
      <c r="F909" t="s">
        <v>84365</v>
      </c>
      <c r="G909" t="s">
        <v>84515</v>
      </c>
      <c r="H909" t="b">
        <v>0</v>
      </c>
      <c r="I909" t="s">
        <v>2711</v>
      </c>
      <c r="J909" t="str">
        <f t="shared" si="56"/>
        <v>C74.00_R0289_C0040</v>
      </c>
      <c r="N909" s="602"/>
      <c r="O909" t="s">
        <v>84521</v>
      </c>
      <c r="P909" t="str">
        <f t="shared" si="57"/>
        <v>C 74.00.a</v>
      </c>
      <c r="Q909" t="str">
        <f t="shared" si="58"/>
        <v>C 74.00</v>
      </c>
      <c r="Y909" t="str">
        <f t="shared" si="59"/>
        <v>C 74.00.a000289040</v>
      </c>
    </row>
    <row r="910" spans="1:25" hidden="1" x14ac:dyDescent="0.25">
      <c r="A910" t="s">
        <v>84060</v>
      </c>
      <c r="B910" s="601" t="s">
        <v>2698</v>
      </c>
      <c r="C910" s="601" t="s">
        <v>84514</v>
      </c>
      <c r="D910" s="601" t="s">
        <v>723</v>
      </c>
      <c r="E910" t="s">
        <v>84364</v>
      </c>
      <c r="F910" t="s">
        <v>84365</v>
      </c>
      <c r="G910" t="s">
        <v>84517</v>
      </c>
      <c r="H910" t="b">
        <v>0</v>
      </c>
      <c r="I910" t="s">
        <v>2711</v>
      </c>
      <c r="J910" t="str">
        <f t="shared" si="56"/>
        <v>C74.00_R0289_C0050</v>
      </c>
      <c r="N910" s="602"/>
      <c r="O910" t="s">
        <v>84522</v>
      </c>
      <c r="P910" t="str">
        <f t="shared" si="57"/>
        <v>C 74.00.a</v>
      </c>
      <c r="Q910" t="str">
        <f t="shared" si="58"/>
        <v>C 74.00</v>
      </c>
      <c r="Y910" t="str">
        <f t="shared" si="59"/>
        <v>C 74.00.a000289050</v>
      </c>
    </row>
    <row r="911" spans="1:25" hidden="1" x14ac:dyDescent="0.25">
      <c r="A911" t="s">
        <v>84060</v>
      </c>
      <c r="B911" s="601" t="s">
        <v>2698</v>
      </c>
      <c r="C911" s="601" t="s">
        <v>84514</v>
      </c>
      <c r="D911" s="601" t="s">
        <v>725</v>
      </c>
      <c r="E911" t="s">
        <v>84364</v>
      </c>
      <c r="F911" t="s">
        <v>84365</v>
      </c>
      <c r="G911" t="s">
        <v>84519</v>
      </c>
      <c r="H911" t="b">
        <v>0</v>
      </c>
      <c r="I911" t="s">
        <v>2711</v>
      </c>
      <c r="J911" t="str">
        <f t="shared" si="56"/>
        <v>C74.00_R0289_C0060</v>
      </c>
      <c r="N911" s="602"/>
      <c r="O911" t="s">
        <v>84523</v>
      </c>
      <c r="P911" t="str">
        <f t="shared" si="57"/>
        <v>C 74.00.a</v>
      </c>
      <c r="Q911" t="str">
        <f t="shared" si="58"/>
        <v>C 74.00</v>
      </c>
      <c r="Y911" t="str">
        <f t="shared" si="59"/>
        <v>C 74.00.a000289060</v>
      </c>
    </row>
    <row r="912" spans="1:25" x14ac:dyDescent="0.25">
      <c r="A912" t="s">
        <v>84060</v>
      </c>
      <c r="B912" s="601" t="s">
        <v>2698</v>
      </c>
      <c r="C912" s="601" t="s">
        <v>84514</v>
      </c>
      <c r="D912" s="601" t="s">
        <v>729</v>
      </c>
      <c r="E912" t="s">
        <v>83229</v>
      </c>
      <c r="F912" t="s">
        <v>83230</v>
      </c>
      <c r="G912" t="s">
        <v>84515</v>
      </c>
      <c r="H912" t="b">
        <v>0</v>
      </c>
      <c r="I912" t="s">
        <v>23447</v>
      </c>
      <c r="J912" t="str">
        <f t="shared" si="56"/>
        <v>C74.00_R0289_C0080</v>
      </c>
      <c r="N912" s="895">
        <v>0.35</v>
      </c>
      <c r="O912" t="s">
        <v>84524</v>
      </c>
      <c r="P912" t="str">
        <f t="shared" si="57"/>
        <v>C 74.00.a</v>
      </c>
      <c r="Q912" t="str">
        <f t="shared" si="58"/>
        <v>C 74.00</v>
      </c>
      <c r="Y912" t="str">
        <f t="shared" si="59"/>
        <v>C 74.00.a000289080</v>
      </c>
    </row>
    <row r="913" spans="1:25" x14ac:dyDescent="0.25">
      <c r="A913" t="s">
        <v>84060</v>
      </c>
      <c r="B913" s="601" t="s">
        <v>2698</v>
      </c>
      <c r="C913" s="601" t="s">
        <v>84514</v>
      </c>
      <c r="D913" s="601" t="s">
        <v>731</v>
      </c>
      <c r="E913" t="s">
        <v>83229</v>
      </c>
      <c r="F913" t="s">
        <v>83230</v>
      </c>
      <c r="G913" t="s">
        <v>84517</v>
      </c>
      <c r="H913" t="b">
        <v>0</v>
      </c>
      <c r="I913" t="s">
        <v>23447</v>
      </c>
      <c r="J913" t="str">
        <f t="shared" si="56"/>
        <v>C74.00_R0289_C0090</v>
      </c>
      <c r="N913" s="895">
        <v>0.35</v>
      </c>
      <c r="O913" t="s">
        <v>84525</v>
      </c>
      <c r="P913" t="str">
        <f t="shared" si="57"/>
        <v>C 74.00.a</v>
      </c>
      <c r="Q913" t="str">
        <f t="shared" si="58"/>
        <v>C 74.00</v>
      </c>
      <c r="Y913" t="str">
        <f t="shared" si="59"/>
        <v>C 74.00.a000289090</v>
      </c>
    </row>
    <row r="914" spans="1:25" x14ac:dyDescent="0.25">
      <c r="A914" t="s">
        <v>84060</v>
      </c>
      <c r="B914" s="601" t="s">
        <v>2698</v>
      </c>
      <c r="C914" s="601" t="s">
        <v>84514</v>
      </c>
      <c r="D914" s="601" t="s">
        <v>733</v>
      </c>
      <c r="E914" t="s">
        <v>83229</v>
      </c>
      <c r="F914" t="s">
        <v>83230</v>
      </c>
      <c r="G914" t="s">
        <v>84519</v>
      </c>
      <c r="H914" t="b">
        <v>0</v>
      </c>
      <c r="I914" t="s">
        <v>23447</v>
      </c>
      <c r="J914" t="str">
        <f t="shared" si="56"/>
        <v>C74.00_R0289_C0100</v>
      </c>
      <c r="N914" s="895">
        <v>0.35</v>
      </c>
      <c r="O914" t="s">
        <v>84526</v>
      </c>
      <c r="P914" t="str">
        <f t="shared" si="57"/>
        <v>C 74.00.a</v>
      </c>
      <c r="Q914" t="str">
        <f t="shared" si="58"/>
        <v>C 74.00</v>
      </c>
      <c r="Y914" t="str">
        <f t="shared" si="59"/>
        <v>C 74.00.a000289100</v>
      </c>
    </row>
    <row r="915" spans="1:25" hidden="1" x14ac:dyDescent="0.25">
      <c r="A915" t="s">
        <v>84060</v>
      </c>
      <c r="B915" s="601" t="s">
        <v>2698</v>
      </c>
      <c r="C915" s="601" t="s">
        <v>84514</v>
      </c>
      <c r="D915" s="601" t="s">
        <v>737</v>
      </c>
      <c r="E915" t="s">
        <v>83232</v>
      </c>
      <c r="F915" t="s">
        <v>83233</v>
      </c>
      <c r="G915" t="s">
        <v>84515</v>
      </c>
      <c r="H915" t="b">
        <v>0</v>
      </c>
      <c r="I915" t="s">
        <v>2711</v>
      </c>
      <c r="J915" t="str">
        <f t="shared" si="56"/>
        <v>C74.00_R0289_C0140</v>
      </c>
      <c r="N915" s="602"/>
      <c r="O915" t="s">
        <v>84527</v>
      </c>
      <c r="P915" t="str">
        <f t="shared" si="57"/>
        <v>C 74.00.a</v>
      </c>
      <c r="Q915" t="str">
        <f t="shared" si="58"/>
        <v>C 74.00</v>
      </c>
      <c r="Y915" t="str">
        <f t="shared" si="59"/>
        <v>C 74.00.a000289140</v>
      </c>
    </row>
    <row r="916" spans="1:25" hidden="1" x14ac:dyDescent="0.25">
      <c r="A916" t="s">
        <v>84060</v>
      </c>
      <c r="B916" s="601" t="s">
        <v>2698</v>
      </c>
      <c r="C916" s="601" t="s">
        <v>84514</v>
      </c>
      <c r="D916" s="601" t="s">
        <v>738</v>
      </c>
      <c r="E916" t="s">
        <v>83232</v>
      </c>
      <c r="F916" t="s">
        <v>83233</v>
      </c>
      <c r="G916" t="s">
        <v>84517</v>
      </c>
      <c r="H916" t="b">
        <v>0</v>
      </c>
      <c r="I916" t="s">
        <v>2711</v>
      </c>
      <c r="J916" t="str">
        <f t="shared" si="56"/>
        <v>C74.00_R0289_C0150</v>
      </c>
      <c r="N916" s="602"/>
      <c r="O916" t="s">
        <v>84528</v>
      </c>
      <c r="P916" t="str">
        <f t="shared" si="57"/>
        <v>C 74.00.a</v>
      </c>
      <c r="Q916" t="str">
        <f t="shared" si="58"/>
        <v>C 74.00</v>
      </c>
      <c r="Y916" t="str">
        <f t="shared" si="59"/>
        <v>C 74.00.a000289150</v>
      </c>
    </row>
    <row r="917" spans="1:25" hidden="1" x14ac:dyDescent="0.25">
      <c r="A917" t="s">
        <v>84060</v>
      </c>
      <c r="B917" s="601" t="s">
        <v>2698</v>
      </c>
      <c r="C917" s="601" t="s">
        <v>84514</v>
      </c>
      <c r="D917" s="601" t="s">
        <v>740</v>
      </c>
      <c r="E917" t="s">
        <v>83232</v>
      </c>
      <c r="F917" t="s">
        <v>83233</v>
      </c>
      <c r="G917" t="s">
        <v>84519</v>
      </c>
      <c r="H917" t="b">
        <v>0</v>
      </c>
      <c r="I917" t="s">
        <v>2711</v>
      </c>
      <c r="J917" t="str">
        <f t="shared" si="56"/>
        <v>C74.00_R0289_C0160</v>
      </c>
      <c r="N917" s="602"/>
      <c r="O917" t="s">
        <v>84529</v>
      </c>
      <c r="P917" t="str">
        <f t="shared" si="57"/>
        <v>C 74.00.a</v>
      </c>
      <c r="Q917" t="str">
        <f t="shared" si="58"/>
        <v>C 74.00</v>
      </c>
      <c r="Y917" t="str">
        <f t="shared" si="59"/>
        <v>C 74.00.a000289160</v>
      </c>
    </row>
    <row r="918" spans="1:25" hidden="1" x14ac:dyDescent="0.25">
      <c r="A918" t="s">
        <v>84060</v>
      </c>
      <c r="B918" s="601" t="s">
        <v>2698</v>
      </c>
      <c r="C918" s="601" t="s">
        <v>24312</v>
      </c>
      <c r="D918" s="601" t="s">
        <v>548</v>
      </c>
      <c r="E918" t="s">
        <v>83426</v>
      </c>
      <c r="F918" t="s">
        <v>83427</v>
      </c>
      <c r="G918" t="s">
        <v>84530</v>
      </c>
      <c r="H918" t="b">
        <v>0</v>
      </c>
      <c r="I918" t="s">
        <v>2711</v>
      </c>
      <c r="J918" t="str">
        <f t="shared" si="56"/>
        <v>C74.00_R0291_C0010</v>
      </c>
      <c r="N918" s="602"/>
      <c r="O918" t="s">
        <v>84531</v>
      </c>
      <c r="P918" t="str">
        <f t="shared" si="57"/>
        <v>C 74.00.a</v>
      </c>
      <c r="Q918" t="str">
        <f t="shared" si="58"/>
        <v>C 74.00</v>
      </c>
      <c r="Y918" t="str">
        <f t="shared" si="59"/>
        <v>C 74.00.a000291010</v>
      </c>
    </row>
    <row r="919" spans="1:25" hidden="1" x14ac:dyDescent="0.25">
      <c r="A919" t="s">
        <v>84060</v>
      </c>
      <c r="B919" s="601" t="s">
        <v>2698</v>
      </c>
      <c r="C919" s="601" t="s">
        <v>24312</v>
      </c>
      <c r="D919" s="601" t="s">
        <v>561</v>
      </c>
      <c r="E919" t="s">
        <v>83426</v>
      </c>
      <c r="F919" t="s">
        <v>83427</v>
      </c>
      <c r="G919" t="s">
        <v>84532</v>
      </c>
      <c r="H919" t="b">
        <v>0</v>
      </c>
      <c r="I919" t="s">
        <v>2711</v>
      </c>
      <c r="J919" t="str">
        <f t="shared" si="56"/>
        <v>C74.00_R0291_C0020</v>
      </c>
      <c r="N919" s="602"/>
      <c r="O919" t="s">
        <v>84533</v>
      </c>
      <c r="P919" t="str">
        <f t="shared" si="57"/>
        <v>C 74.00.a</v>
      </c>
      <c r="Q919" t="str">
        <f t="shared" si="58"/>
        <v>C 74.00</v>
      </c>
      <c r="Y919" t="str">
        <f t="shared" si="59"/>
        <v>C 74.00.a000291020</v>
      </c>
    </row>
    <row r="920" spans="1:25" hidden="1" x14ac:dyDescent="0.25">
      <c r="A920" t="s">
        <v>84060</v>
      </c>
      <c r="B920" s="601" t="s">
        <v>2698</v>
      </c>
      <c r="C920" s="601" t="s">
        <v>24312</v>
      </c>
      <c r="D920" s="601" t="s">
        <v>719</v>
      </c>
      <c r="E920" t="s">
        <v>83426</v>
      </c>
      <c r="F920" t="s">
        <v>83427</v>
      </c>
      <c r="G920" t="s">
        <v>84534</v>
      </c>
      <c r="H920" t="b">
        <v>0</v>
      </c>
      <c r="I920" t="s">
        <v>2711</v>
      </c>
      <c r="J920" t="str">
        <f t="shared" si="56"/>
        <v>C74.00_R0291_C0030</v>
      </c>
      <c r="N920" s="602"/>
      <c r="O920" t="s">
        <v>84535</v>
      </c>
      <c r="P920" t="str">
        <f t="shared" si="57"/>
        <v>C 74.00.a</v>
      </c>
      <c r="Q920" t="str">
        <f t="shared" si="58"/>
        <v>C 74.00</v>
      </c>
      <c r="Y920" t="str">
        <f t="shared" si="59"/>
        <v>C 74.00.a000291030</v>
      </c>
    </row>
    <row r="921" spans="1:25" hidden="1" x14ac:dyDescent="0.25">
      <c r="A921" t="s">
        <v>84060</v>
      </c>
      <c r="B921" s="601" t="s">
        <v>2698</v>
      </c>
      <c r="C921" s="601" t="s">
        <v>24312</v>
      </c>
      <c r="D921" s="601" t="s">
        <v>721</v>
      </c>
      <c r="E921" t="s">
        <v>84364</v>
      </c>
      <c r="F921" t="s">
        <v>84365</v>
      </c>
      <c r="G921" t="s">
        <v>84530</v>
      </c>
      <c r="H921" t="b">
        <v>0</v>
      </c>
      <c r="I921" t="s">
        <v>2711</v>
      </c>
      <c r="J921" t="str">
        <f t="shared" si="56"/>
        <v>C74.00_R0291_C0040</v>
      </c>
      <c r="N921" s="602"/>
      <c r="O921" t="s">
        <v>84536</v>
      </c>
      <c r="P921" t="str">
        <f t="shared" si="57"/>
        <v>C 74.00.a</v>
      </c>
      <c r="Q921" t="str">
        <f t="shared" si="58"/>
        <v>C 74.00</v>
      </c>
      <c r="Y921" t="str">
        <f t="shared" si="59"/>
        <v>C 74.00.a000291040</v>
      </c>
    </row>
    <row r="922" spans="1:25" hidden="1" x14ac:dyDescent="0.25">
      <c r="A922" t="s">
        <v>84060</v>
      </c>
      <c r="B922" s="601" t="s">
        <v>2698</v>
      </c>
      <c r="C922" s="601" t="s">
        <v>24312</v>
      </c>
      <c r="D922" s="601" t="s">
        <v>723</v>
      </c>
      <c r="E922" t="s">
        <v>84364</v>
      </c>
      <c r="F922" t="s">
        <v>84365</v>
      </c>
      <c r="G922" t="s">
        <v>84532</v>
      </c>
      <c r="H922" t="b">
        <v>0</v>
      </c>
      <c r="I922" t="s">
        <v>2711</v>
      </c>
      <c r="J922" t="str">
        <f t="shared" si="56"/>
        <v>C74.00_R0291_C0050</v>
      </c>
      <c r="N922" s="602"/>
      <c r="O922" t="s">
        <v>84537</v>
      </c>
      <c r="P922" t="str">
        <f t="shared" si="57"/>
        <v>C 74.00.a</v>
      </c>
      <c r="Q922" t="str">
        <f t="shared" si="58"/>
        <v>C 74.00</v>
      </c>
      <c r="Y922" t="str">
        <f t="shared" si="59"/>
        <v>C 74.00.a000291050</v>
      </c>
    </row>
    <row r="923" spans="1:25" hidden="1" x14ac:dyDescent="0.25">
      <c r="A923" t="s">
        <v>84060</v>
      </c>
      <c r="B923" s="601" t="s">
        <v>2698</v>
      </c>
      <c r="C923" s="601" t="s">
        <v>24312</v>
      </c>
      <c r="D923" s="601" t="s">
        <v>725</v>
      </c>
      <c r="E923" t="s">
        <v>84364</v>
      </c>
      <c r="F923" t="s">
        <v>84365</v>
      </c>
      <c r="G923" t="s">
        <v>84534</v>
      </c>
      <c r="H923" t="b">
        <v>0</v>
      </c>
      <c r="I923" t="s">
        <v>2711</v>
      </c>
      <c r="J923" t="str">
        <f t="shared" si="56"/>
        <v>C74.00_R0291_C0060</v>
      </c>
      <c r="N923" s="602"/>
      <c r="O923" t="s">
        <v>84538</v>
      </c>
      <c r="P923" t="str">
        <f t="shared" si="57"/>
        <v>C 74.00.a</v>
      </c>
      <c r="Q923" t="str">
        <f t="shared" si="58"/>
        <v>C 74.00</v>
      </c>
      <c r="Y923" t="str">
        <f t="shared" si="59"/>
        <v>C 74.00.a000291060</v>
      </c>
    </row>
    <row r="924" spans="1:25" hidden="1" x14ac:dyDescent="0.25">
      <c r="A924" t="s">
        <v>84060</v>
      </c>
      <c r="B924" s="601" t="s">
        <v>2698</v>
      </c>
      <c r="C924" s="601" t="s">
        <v>24312</v>
      </c>
      <c r="D924" s="601" t="s">
        <v>734</v>
      </c>
      <c r="E924" t="s">
        <v>84398</v>
      </c>
      <c r="F924" t="s">
        <v>84399</v>
      </c>
      <c r="G924" t="s">
        <v>84530</v>
      </c>
      <c r="H924" t="b">
        <v>0</v>
      </c>
      <c r="I924" t="s">
        <v>2711</v>
      </c>
      <c r="J924" t="str">
        <f t="shared" si="56"/>
        <v>C74.00_R0291_C0110</v>
      </c>
      <c r="N924" s="602"/>
      <c r="O924" t="s">
        <v>84539</v>
      </c>
      <c r="P924" t="str">
        <f t="shared" si="57"/>
        <v>C 74.00.a</v>
      </c>
      <c r="Q924" t="str">
        <f t="shared" si="58"/>
        <v>C 74.00</v>
      </c>
      <c r="Y924" t="str">
        <f t="shared" si="59"/>
        <v>C 74.00.a000291110</v>
      </c>
    </row>
    <row r="925" spans="1:25" hidden="1" x14ac:dyDescent="0.25">
      <c r="A925" t="s">
        <v>84060</v>
      </c>
      <c r="B925" s="601" t="s">
        <v>2698</v>
      </c>
      <c r="C925" s="601" t="s">
        <v>24312</v>
      </c>
      <c r="D925" s="601" t="s">
        <v>735</v>
      </c>
      <c r="E925" t="s">
        <v>84398</v>
      </c>
      <c r="F925" t="s">
        <v>84399</v>
      </c>
      <c r="G925" t="s">
        <v>84532</v>
      </c>
      <c r="H925" t="b">
        <v>0</v>
      </c>
      <c r="I925" t="s">
        <v>2711</v>
      </c>
      <c r="J925" t="str">
        <f t="shared" si="56"/>
        <v>C74.00_R0291_C0120</v>
      </c>
      <c r="N925" s="602"/>
      <c r="O925" t="s">
        <v>84540</v>
      </c>
      <c r="P925" t="str">
        <f t="shared" si="57"/>
        <v>C 74.00.a</v>
      </c>
      <c r="Q925" t="str">
        <f t="shared" si="58"/>
        <v>C 74.00</v>
      </c>
      <c r="Y925" t="str">
        <f t="shared" si="59"/>
        <v>C 74.00.a000291120</v>
      </c>
    </row>
    <row r="926" spans="1:25" hidden="1" x14ac:dyDescent="0.25">
      <c r="A926" t="s">
        <v>84060</v>
      </c>
      <c r="B926" s="601" t="s">
        <v>2698</v>
      </c>
      <c r="C926" s="601" t="s">
        <v>24312</v>
      </c>
      <c r="D926" s="601" t="s">
        <v>736</v>
      </c>
      <c r="E926" t="s">
        <v>84398</v>
      </c>
      <c r="F926" t="s">
        <v>84399</v>
      </c>
      <c r="G926" t="s">
        <v>84534</v>
      </c>
      <c r="H926" t="b">
        <v>0</v>
      </c>
      <c r="I926" t="s">
        <v>2711</v>
      </c>
      <c r="J926" t="str">
        <f t="shared" si="56"/>
        <v>C74.00_R0291_C0130</v>
      </c>
      <c r="N926" s="602"/>
      <c r="O926" t="s">
        <v>84541</v>
      </c>
      <c r="P926" t="str">
        <f t="shared" si="57"/>
        <v>C 74.00.a</v>
      </c>
      <c r="Q926" t="str">
        <f t="shared" si="58"/>
        <v>C 74.00</v>
      </c>
      <c r="Y926" t="str">
        <f t="shared" si="59"/>
        <v>C 74.00.a000291130</v>
      </c>
    </row>
    <row r="927" spans="1:25" hidden="1" x14ac:dyDescent="0.25">
      <c r="A927" t="s">
        <v>84060</v>
      </c>
      <c r="B927" s="601" t="s">
        <v>2698</v>
      </c>
      <c r="C927" s="601" t="s">
        <v>24318</v>
      </c>
      <c r="D927" s="601" t="s">
        <v>548</v>
      </c>
      <c r="E927" t="s">
        <v>83426</v>
      </c>
      <c r="F927" t="s">
        <v>83427</v>
      </c>
      <c r="G927" t="s">
        <v>84542</v>
      </c>
      <c r="H927" t="b">
        <v>0</v>
      </c>
      <c r="I927" t="s">
        <v>2711</v>
      </c>
      <c r="J927" t="str">
        <f t="shared" si="56"/>
        <v>C74.00_R0293_C0010</v>
      </c>
      <c r="N927" s="602"/>
      <c r="O927" t="s">
        <v>84543</v>
      </c>
      <c r="P927" t="str">
        <f t="shared" si="57"/>
        <v>C 74.00.a</v>
      </c>
      <c r="Q927" t="str">
        <f t="shared" si="58"/>
        <v>C 74.00</v>
      </c>
      <c r="Y927" t="str">
        <f t="shared" si="59"/>
        <v>C 74.00.a000293010</v>
      </c>
    </row>
    <row r="928" spans="1:25" hidden="1" x14ac:dyDescent="0.25">
      <c r="A928" t="s">
        <v>84060</v>
      </c>
      <c r="B928" s="601" t="s">
        <v>2698</v>
      </c>
      <c r="C928" s="601" t="s">
        <v>24318</v>
      </c>
      <c r="D928" s="601" t="s">
        <v>561</v>
      </c>
      <c r="E928" t="s">
        <v>83426</v>
      </c>
      <c r="F928" t="s">
        <v>83427</v>
      </c>
      <c r="G928" t="s">
        <v>84544</v>
      </c>
      <c r="H928" t="b">
        <v>0</v>
      </c>
      <c r="I928" t="s">
        <v>2711</v>
      </c>
      <c r="J928" t="str">
        <f t="shared" si="56"/>
        <v>C74.00_R0293_C0020</v>
      </c>
      <c r="N928" s="602"/>
      <c r="O928" t="s">
        <v>84545</v>
      </c>
      <c r="P928" t="str">
        <f t="shared" si="57"/>
        <v>C 74.00.a</v>
      </c>
      <c r="Q928" t="str">
        <f t="shared" si="58"/>
        <v>C 74.00</v>
      </c>
      <c r="Y928" t="str">
        <f t="shared" si="59"/>
        <v>C 74.00.a000293020</v>
      </c>
    </row>
    <row r="929" spans="1:25" hidden="1" x14ac:dyDescent="0.25">
      <c r="A929" t="s">
        <v>84060</v>
      </c>
      <c r="B929" s="601" t="s">
        <v>2698</v>
      </c>
      <c r="C929" s="601" t="s">
        <v>24318</v>
      </c>
      <c r="D929" s="601" t="s">
        <v>719</v>
      </c>
      <c r="E929" t="s">
        <v>83426</v>
      </c>
      <c r="F929" t="s">
        <v>83427</v>
      </c>
      <c r="G929" t="s">
        <v>84546</v>
      </c>
      <c r="H929" t="b">
        <v>0</v>
      </c>
      <c r="I929" t="s">
        <v>2711</v>
      </c>
      <c r="J929" t="str">
        <f t="shared" si="56"/>
        <v>C74.00_R0293_C0030</v>
      </c>
      <c r="N929" s="602"/>
      <c r="O929" t="s">
        <v>84547</v>
      </c>
      <c r="P929" t="str">
        <f t="shared" si="57"/>
        <v>C 74.00.a</v>
      </c>
      <c r="Q929" t="str">
        <f t="shared" si="58"/>
        <v>C 74.00</v>
      </c>
      <c r="Y929" t="str">
        <f t="shared" si="59"/>
        <v>C 74.00.a000293030</v>
      </c>
    </row>
    <row r="930" spans="1:25" hidden="1" x14ac:dyDescent="0.25">
      <c r="A930" t="s">
        <v>84060</v>
      </c>
      <c r="B930" s="601" t="s">
        <v>2698</v>
      </c>
      <c r="C930" s="601" t="s">
        <v>24318</v>
      </c>
      <c r="D930" s="601" t="s">
        <v>721</v>
      </c>
      <c r="E930" t="s">
        <v>84364</v>
      </c>
      <c r="F930" t="s">
        <v>84365</v>
      </c>
      <c r="G930" t="s">
        <v>84542</v>
      </c>
      <c r="H930" t="b">
        <v>0</v>
      </c>
      <c r="I930" t="s">
        <v>2711</v>
      </c>
      <c r="J930" t="str">
        <f t="shared" si="56"/>
        <v>C74.00_R0293_C0040</v>
      </c>
      <c r="N930" s="602"/>
      <c r="O930" t="s">
        <v>84548</v>
      </c>
      <c r="P930" t="str">
        <f t="shared" si="57"/>
        <v>C 74.00.a</v>
      </c>
      <c r="Q930" t="str">
        <f t="shared" si="58"/>
        <v>C 74.00</v>
      </c>
      <c r="Y930" t="str">
        <f t="shared" si="59"/>
        <v>C 74.00.a000293040</v>
      </c>
    </row>
    <row r="931" spans="1:25" hidden="1" x14ac:dyDescent="0.25">
      <c r="A931" t="s">
        <v>84060</v>
      </c>
      <c r="B931" s="601" t="s">
        <v>2698</v>
      </c>
      <c r="C931" s="601" t="s">
        <v>24318</v>
      </c>
      <c r="D931" s="601" t="s">
        <v>723</v>
      </c>
      <c r="E931" t="s">
        <v>84364</v>
      </c>
      <c r="F931" t="s">
        <v>84365</v>
      </c>
      <c r="G931" t="s">
        <v>84544</v>
      </c>
      <c r="H931" t="b">
        <v>0</v>
      </c>
      <c r="I931" t="s">
        <v>2711</v>
      </c>
      <c r="J931" t="str">
        <f t="shared" si="56"/>
        <v>C74.00_R0293_C0050</v>
      </c>
      <c r="N931" s="602"/>
      <c r="O931" t="s">
        <v>84549</v>
      </c>
      <c r="P931" t="str">
        <f t="shared" si="57"/>
        <v>C 74.00.a</v>
      </c>
      <c r="Q931" t="str">
        <f t="shared" si="58"/>
        <v>C 74.00</v>
      </c>
      <c r="Y931" t="str">
        <f t="shared" si="59"/>
        <v>C 74.00.a000293050</v>
      </c>
    </row>
    <row r="932" spans="1:25" hidden="1" x14ac:dyDescent="0.25">
      <c r="A932" t="s">
        <v>84060</v>
      </c>
      <c r="B932" s="601" t="s">
        <v>2698</v>
      </c>
      <c r="C932" s="601" t="s">
        <v>24318</v>
      </c>
      <c r="D932" s="601" t="s">
        <v>725</v>
      </c>
      <c r="E932" t="s">
        <v>84364</v>
      </c>
      <c r="F932" t="s">
        <v>84365</v>
      </c>
      <c r="G932" t="s">
        <v>84546</v>
      </c>
      <c r="H932" t="b">
        <v>0</v>
      </c>
      <c r="I932" t="s">
        <v>2711</v>
      </c>
      <c r="J932" t="str">
        <f t="shared" si="56"/>
        <v>C74.00_R0293_C0060</v>
      </c>
      <c r="N932" s="602"/>
      <c r="O932" t="s">
        <v>84550</v>
      </c>
      <c r="P932" t="str">
        <f t="shared" si="57"/>
        <v>C 74.00.a</v>
      </c>
      <c r="Q932" t="str">
        <f t="shared" si="58"/>
        <v>C 74.00</v>
      </c>
      <c r="Y932" t="str">
        <f t="shared" si="59"/>
        <v>C 74.00.a000293060</v>
      </c>
    </row>
    <row r="933" spans="1:25" x14ac:dyDescent="0.25">
      <c r="A933" t="s">
        <v>84060</v>
      </c>
      <c r="B933" s="601" t="s">
        <v>2698</v>
      </c>
      <c r="C933" s="601" t="s">
        <v>24318</v>
      </c>
      <c r="D933" s="601" t="s">
        <v>729</v>
      </c>
      <c r="E933" t="s">
        <v>83229</v>
      </c>
      <c r="F933" t="s">
        <v>83230</v>
      </c>
      <c r="G933" t="s">
        <v>84542</v>
      </c>
      <c r="H933" t="b">
        <v>0</v>
      </c>
      <c r="I933" t="s">
        <v>23447</v>
      </c>
      <c r="J933" t="str">
        <f t="shared" si="56"/>
        <v>C74.00_R0293_C0080</v>
      </c>
      <c r="N933" s="895">
        <v>0.5</v>
      </c>
      <c r="O933" t="s">
        <v>84551</v>
      </c>
      <c r="P933" t="str">
        <f t="shared" si="57"/>
        <v>C 74.00.a</v>
      </c>
      <c r="Q933" t="str">
        <f t="shared" si="58"/>
        <v>C 74.00</v>
      </c>
      <c r="Y933" t="str">
        <f t="shared" si="59"/>
        <v>C 74.00.a000293080</v>
      </c>
    </row>
    <row r="934" spans="1:25" x14ac:dyDescent="0.25">
      <c r="A934" t="s">
        <v>84060</v>
      </c>
      <c r="B934" s="601" t="s">
        <v>2698</v>
      </c>
      <c r="C934" s="601" t="s">
        <v>24318</v>
      </c>
      <c r="D934" s="601" t="s">
        <v>731</v>
      </c>
      <c r="E934" t="s">
        <v>83229</v>
      </c>
      <c r="F934" t="s">
        <v>83230</v>
      </c>
      <c r="G934" t="s">
        <v>84544</v>
      </c>
      <c r="H934" t="b">
        <v>0</v>
      </c>
      <c r="I934" t="s">
        <v>23447</v>
      </c>
      <c r="J934" t="str">
        <f t="shared" si="56"/>
        <v>C74.00_R0293_C0090</v>
      </c>
      <c r="N934" s="895">
        <v>0.5</v>
      </c>
      <c r="O934" t="s">
        <v>84552</v>
      </c>
      <c r="P934" t="str">
        <f t="shared" si="57"/>
        <v>C 74.00.a</v>
      </c>
      <c r="Q934" t="str">
        <f t="shared" si="58"/>
        <v>C 74.00</v>
      </c>
      <c r="Y934" t="str">
        <f t="shared" si="59"/>
        <v>C 74.00.a000293090</v>
      </c>
    </row>
    <row r="935" spans="1:25" x14ac:dyDescent="0.25">
      <c r="A935" t="s">
        <v>84060</v>
      </c>
      <c r="B935" s="601" t="s">
        <v>2698</v>
      </c>
      <c r="C935" s="601" t="s">
        <v>24318</v>
      </c>
      <c r="D935" s="601" t="s">
        <v>733</v>
      </c>
      <c r="E935" t="s">
        <v>83229</v>
      </c>
      <c r="F935" t="s">
        <v>83230</v>
      </c>
      <c r="G935" t="s">
        <v>84546</v>
      </c>
      <c r="H935" t="b">
        <v>0</v>
      </c>
      <c r="I935" t="s">
        <v>23447</v>
      </c>
      <c r="J935" t="str">
        <f t="shared" si="56"/>
        <v>C74.00_R0293_C0100</v>
      </c>
      <c r="N935" s="895">
        <v>0.5</v>
      </c>
      <c r="O935" t="s">
        <v>84553</v>
      </c>
      <c r="P935" t="str">
        <f t="shared" si="57"/>
        <v>C 74.00.a</v>
      </c>
      <c r="Q935" t="str">
        <f t="shared" si="58"/>
        <v>C 74.00</v>
      </c>
      <c r="Y935" t="str">
        <f t="shared" si="59"/>
        <v>C 74.00.a000293100</v>
      </c>
    </row>
    <row r="936" spans="1:25" hidden="1" x14ac:dyDescent="0.25">
      <c r="A936" t="s">
        <v>84060</v>
      </c>
      <c r="B936" s="601" t="s">
        <v>2698</v>
      </c>
      <c r="C936" s="601" t="s">
        <v>24318</v>
      </c>
      <c r="D936" s="601" t="s">
        <v>737</v>
      </c>
      <c r="E936" t="s">
        <v>83232</v>
      </c>
      <c r="F936" t="s">
        <v>83233</v>
      </c>
      <c r="G936" t="s">
        <v>84542</v>
      </c>
      <c r="H936" t="b">
        <v>0</v>
      </c>
      <c r="I936" t="s">
        <v>2711</v>
      </c>
      <c r="J936" t="str">
        <f t="shared" si="56"/>
        <v>C74.00_R0293_C0140</v>
      </c>
      <c r="N936" s="602"/>
      <c r="O936" t="s">
        <v>84554</v>
      </c>
      <c r="P936" t="str">
        <f t="shared" si="57"/>
        <v>C 74.00.a</v>
      </c>
      <c r="Q936" t="str">
        <f t="shared" si="58"/>
        <v>C 74.00</v>
      </c>
      <c r="Y936" t="str">
        <f t="shared" si="59"/>
        <v>C 74.00.a000293140</v>
      </c>
    </row>
    <row r="937" spans="1:25" hidden="1" x14ac:dyDescent="0.25">
      <c r="A937" t="s">
        <v>84060</v>
      </c>
      <c r="B937" s="601" t="s">
        <v>2698</v>
      </c>
      <c r="C937" s="601" t="s">
        <v>24318</v>
      </c>
      <c r="D937" s="601" t="s">
        <v>738</v>
      </c>
      <c r="E937" t="s">
        <v>83232</v>
      </c>
      <c r="F937" t="s">
        <v>83233</v>
      </c>
      <c r="G937" t="s">
        <v>84544</v>
      </c>
      <c r="H937" t="b">
        <v>0</v>
      </c>
      <c r="I937" t="s">
        <v>2711</v>
      </c>
      <c r="J937" t="str">
        <f t="shared" si="56"/>
        <v>C74.00_R0293_C0150</v>
      </c>
      <c r="N937" s="602"/>
      <c r="O937" t="s">
        <v>84555</v>
      </c>
      <c r="P937" t="str">
        <f t="shared" si="57"/>
        <v>C 74.00.a</v>
      </c>
      <c r="Q937" t="str">
        <f t="shared" si="58"/>
        <v>C 74.00</v>
      </c>
      <c r="Y937" t="str">
        <f t="shared" si="59"/>
        <v>C 74.00.a000293150</v>
      </c>
    </row>
    <row r="938" spans="1:25" hidden="1" x14ac:dyDescent="0.25">
      <c r="A938" t="s">
        <v>84060</v>
      </c>
      <c r="B938" s="601" t="s">
        <v>2698</v>
      </c>
      <c r="C938" s="601" t="s">
        <v>24318</v>
      </c>
      <c r="D938" s="601" t="s">
        <v>740</v>
      </c>
      <c r="E938" t="s">
        <v>83232</v>
      </c>
      <c r="F938" t="s">
        <v>83233</v>
      </c>
      <c r="G938" t="s">
        <v>84546</v>
      </c>
      <c r="H938" t="b">
        <v>0</v>
      </c>
      <c r="I938" t="s">
        <v>2711</v>
      </c>
      <c r="J938" t="str">
        <f t="shared" si="56"/>
        <v>C74.00_R0293_C0160</v>
      </c>
      <c r="N938" s="602"/>
      <c r="O938" t="s">
        <v>84556</v>
      </c>
      <c r="P938" t="str">
        <f t="shared" si="57"/>
        <v>C 74.00.a</v>
      </c>
      <c r="Q938" t="str">
        <f t="shared" si="58"/>
        <v>C 74.00</v>
      </c>
      <c r="Y938" t="str">
        <f t="shared" si="59"/>
        <v>C 74.00.a000293160</v>
      </c>
    </row>
    <row r="939" spans="1:25" hidden="1" x14ac:dyDescent="0.25">
      <c r="A939" t="s">
        <v>84060</v>
      </c>
      <c r="B939" s="601" t="s">
        <v>2698</v>
      </c>
      <c r="C939" s="601" t="s">
        <v>2969</v>
      </c>
      <c r="D939" s="601" t="s">
        <v>548</v>
      </c>
      <c r="E939" t="s">
        <v>83426</v>
      </c>
      <c r="F939" t="s">
        <v>83427</v>
      </c>
      <c r="G939" t="s">
        <v>84557</v>
      </c>
      <c r="H939" t="b">
        <v>0</v>
      </c>
      <c r="I939" t="s">
        <v>2711</v>
      </c>
      <c r="J939" t="str">
        <f t="shared" si="56"/>
        <v>C74.00_R0295_C0010</v>
      </c>
      <c r="N939" s="602"/>
      <c r="O939" t="s">
        <v>84558</v>
      </c>
      <c r="P939" t="str">
        <f t="shared" si="57"/>
        <v>C 74.00.a</v>
      </c>
      <c r="Q939" t="str">
        <f t="shared" si="58"/>
        <v>C 74.00</v>
      </c>
      <c r="Y939" t="str">
        <f t="shared" si="59"/>
        <v>C 74.00.a000295010</v>
      </c>
    </row>
    <row r="940" spans="1:25" hidden="1" x14ac:dyDescent="0.25">
      <c r="A940" t="s">
        <v>84060</v>
      </c>
      <c r="B940" s="601" t="s">
        <v>2698</v>
      </c>
      <c r="C940" s="601" t="s">
        <v>2969</v>
      </c>
      <c r="D940" s="601" t="s">
        <v>561</v>
      </c>
      <c r="E940" t="s">
        <v>83426</v>
      </c>
      <c r="F940" t="s">
        <v>83427</v>
      </c>
      <c r="G940" t="s">
        <v>84559</v>
      </c>
      <c r="H940" t="b">
        <v>0</v>
      </c>
      <c r="I940" t="s">
        <v>2711</v>
      </c>
      <c r="J940" t="str">
        <f t="shared" si="56"/>
        <v>C74.00_R0295_C0020</v>
      </c>
      <c r="N940" s="602"/>
      <c r="O940" t="s">
        <v>84560</v>
      </c>
      <c r="P940" t="str">
        <f t="shared" si="57"/>
        <v>C 74.00.a</v>
      </c>
      <c r="Q940" t="str">
        <f t="shared" si="58"/>
        <v>C 74.00</v>
      </c>
      <c r="Y940" t="str">
        <f t="shared" si="59"/>
        <v>C 74.00.a000295020</v>
      </c>
    </row>
    <row r="941" spans="1:25" hidden="1" x14ac:dyDescent="0.25">
      <c r="A941" t="s">
        <v>84060</v>
      </c>
      <c r="B941" s="601" t="s">
        <v>2698</v>
      </c>
      <c r="C941" s="601" t="s">
        <v>2969</v>
      </c>
      <c r="D941" s="601" t="s">
        <v>719</v>
      </c>
      <c r="E941" t="s">
        <v>83426</v>
      </c>
      <c r="F941" t="s">
        <v>83427</v>
      </c>
      <c r="G941" t="s">
        <v>84561</v>
      </c>
      <c r="H941" t="b">
        <v>0</v>
      </c>
      <c r="I941" t="s">
        <v>2711</v>
      </c>
      <c r="J941" t="str">
        <f t="shared" si="56"/>
        <v>C74.00_R0295_C0030</v>
      </c>
      <c r="N941" s="602"/>
      <c r="O941" t="s">
        <v>84562</v>
      </c>
      <c r="P941" t="str">
        <f t="shared" si="57"/>
        <v>C 74.00.a</v>
      </c>
      <c r="Q941" t="str">
        <f t="shared" si="58"/>
        <v>C 74.00</v>
      </c>
      <c r="Y941" t="str">
        <f t="shared" si="59"/>
        <v>C 74.00.a000295030</v>
      </c>
    </row>
    <row r="942" spans="1:25" hidden="1" x14ac:dyDescent="0.25">
      <c r="A942" t="s">
        <v>84060</v>
      </c>
      <c r="B942" s="601" t="s">
        <v>2698</v>
      </c>
      <c r="C942" s="601" t="s">
        <v>2969</v>
      </c>
      <c r="D942" s="601" t="s">
        <v>721</v>
      </c>
      <c r="E942" t="s">
        <v>84364</v>
      </c>
      <c r="F942" t="s">
        <v>84365</v>
      </c>
      <c r="G942" t="s">
        <v>84557</v>
      </c>
      <c r="H942" t="b">
        <v>0</v>
      </c>
      <c r="I942" t="s">
        <v>2711</v>
      </c>
      <c r="J942" t="str">
        <f t="shared" si="56"/>
        <v>C74.00_R0295_C0040</v>
      </c>
      <c r="N942" s="602"/>
      <c r="O942" t="s">
        <v>84563</v>
      </c>
      <c r="P942" t="str">
        <f t="shared" si="57"/>
        <v>C 74.00.a</v>
      </c>
      <c r="Q942" t="str">
        <f t="shared" si="58"/>
        <v>C 74.00</v>
      </c>
      <c r="Y942" t="str">
        <f t="shared" si="59"/>
        <v>C 74.00.a000295040</v>
      </c>
    </row>
    <row r="943" spans="1:25" hidden="1" x14ac:dyDescent="0.25">
      <c r="A943" t="s">
        <v>84060</v>
      </c>
      <c r="B943" s="601" t="s">
        <v>2698</v>
      </c>
      <c r="C943" s="601" t="s">
        <v>2969</v>
      </c>
      <c r="D943" s="601" t="s">
        <v>723</v>
      </c>
      <c r="E943" t="s">
        <v>84364</v>
      </c>
      <c r="F943" t="s">
        <v>84365</v>
      </c>
      <c r="G943" t="s">
        <v>84559</v>
      </c>
      <c r="H943" t="b">
        <v>0</v>
      </c>
      <c r="I943" t="s">
        <v>2711</v>
      </c>
      <c r="J943" t="str">
        <f t="shared" si="56"/>
        <v>C74.00_R0295_C0050</v>
      </c>
      <c r="N943" s="602"/>
      <c r="O943" t="s">
        <v>84564</v>
      </c>
      <c r="P943" t="str">
        <f t="shared" si="57"/>
        <v>C 74.00.a</v>
      </c>
      <c r="Q943" t="str">
        <f t="shared" si="58"/>
        <v>C 74.00</v>
      </c>
      <c r="Y943" t="str">
        <f t="shared" si="59"/>
        <v>C 74.00.a000295050</v>
      </c>
    </row>
    <row r="944" spans="1:25" hidden="1" x14ac:dyDescent="0.25">
      <c r="A944" t="s">
        <v>84060</v>
      </c>
      <c r="B944" s="601" t="s">
        <v>2698</v>
      </c>
      <c r="C944" s="601" t="s">
        <v>2969</v>
      </c>
      <c r="D944" s="601" t="s">
        <v>725</v>
      </c>
      <c r="E944" t="s">
        <v>84364</v>
      </c>
      <c r="F944" t="s">
        <v>84365</v>
      </c>
      <c r="G944" t="s">
        <v>84561</v>
      </c>
      <c r="H944" t="b">
        <v>0</v>
      </c>
      <c r="I944" t="s">
        <v>2711</v>
      </c>
      <c r="J944" t="str">
        <f t="shared" si="56"/>
        <v>C74.00_R0295_C0060</v>
      </c>
      <c r="N944" s="602"/>
      <c r="O944" t="s">
        <v>84565</v>
      </c>
      <c r="P944" t="str">
        <f t="shared" si="57"/>
        <v>C 74.00.a</v>
      </c>
      <c r="Q944" t="str">
        <f t="shared" si="58"/>
        <v>C 74.00</v>
      </c>
      <c r="Y944" t="str">
        <f t="shared" si="59"/>
        <v>C 74.00.a000295060</v>
      </c>
    </row>
    <row r="945" spans="1:25" hidden="1" x14ac:dyDescent="0.25">
      <c r="A945" t="s">
        <v>84060</v>
      </c>
      <c r="B945" s="601" t="s">
        <v>2698</v>
      </c>
      <c r="C945" s="601" t="s">
        <v>2969</v>
      </c>
      <c r="D945" s="601" t="s">
        <v>734</v>
      </c>
      <c r="E945" t="s">
        <v>84398</v>
      </c>
      <c r="F945" t="s">
        <v>84399</v>
      </c>
      <c r="G945" t="s">
        <v>84557</v>
      </c>
      <c r="H945" t="b">
        <v>0</v>
      </c>
      <c r="I945" t="s">
        <v>2711</v>
      </c>
      <c r="J945" t="str">
        <f t="shared" si="56"/>
        <v>C74.00_R0295_C0110</v>
      </c>
      <c r="N945" s="602"/>
      <c r="O945" t="s">
        <v>84566</v>
      </c>
      <c r="P945" t="str">
        <f t="shared" si="57"/>
        <v>C 74.00.a</v>
      </c>
      <c r="Q945" t="str">
        <f t="shared" si="58"/>
        <v>C 74.00</v>
      </c>
      <c r="Y945" t="str">
        <f t="shared" si="59"/>
        <v>C 74.00.a000295110</v>
      </c>
    </row>
    <row r="946" spans="1:25" hidden="1" x14ac:dyDescent="0.25">
      <c r="A946" t="s">
        <v>84060</v>
      </c>
      <c r="B946" s="601" t="s">
        <v>2698</v>
      </c>
      <c r="C946" s="601" t="s">
        <v>2969</v>
      </c>
      <c r="D946" s="601" t="s">
        <v>735</v>
      </c>
      <c r="E946" t="s">
        <v>84398</v>
      </c>
      <c r="F946" t="s">
        <v>84399</v>
      </c>
      <c r="G946" t="s">
        <v>84559</v>
      </c>
      <c r="H946" t="b">
        <v>0</v>
      </c>
      <c r="I946" t="s">
        <v>2711</v>
      </c>
      <c r="J946" t="str">
        <f t="shared" si="56"/>
        <v>C74.00_R0295_C0120</v>
      </c>
      <c r="N946" s="602"/>
      <c r="O946" t="s">
        <v>84567</v>
      </c>
      <c r="P946" t="str">
        <f t="shared" si="57"/>
        <v>C 74.00.a</v>
      </c>
      <c r="Q946" t="str">
        <f t="shared" si="58"/>
        <v>C 74.00</v>
      </c>
      <c r="Y946" t="str">
        <f t="shared" si="59"/>
        <v>C 74.00.a000295120</v>
      </c>
    </row>
    <row r="947" spans="1:25" hidden="1" x14ac:dyDescent="0.25">
      <c r="A947" t="s">
        <v>84060</v>
      </c>
      <c r="B947" s="601" t="s">
        <v>2698</v>
      </c>
      <c r="C947" s="601" t="s">
        <v>2969</v>
      </c>
      <c r="D947" s="601" t="s">
        <v>736</v>
      </c>
      <c r="E947" t="s">
        <v>84398</v>
      </c>
      <c r="F947" t="s">
        <v>84399</v>
      </c>
      <c r="G947" t="s">
        <v>84561</v>
      </c>
      <c r="H947" t="b">
        <v>0</v>
      </c>
      <c r="I947" t="s">
        <v>2711</v>
      </c>
      <c r="J947" t="str">
        <f t="shared" si="56"/>
        <v>C74.00_R0295_C0130</v>
      </c>
      <c r="N947" s="602"/>
      <c r="O947" t="s">
        <v>84568</v>
      </c>
      <c r="P947" t="str">
        <f t="shared" si="57"/>
        <v>C 74.00.a</v>
      </c>
      <c r="Q947" t="str">
        <f t="shared" si="58"/>
        <v>C 74.00</v>
      </c>
      <c r="Y947" t="str">
        <f t="shared" si="59"/>
        <v>C 74.00.a000295130</v>
      </c>
    </row>
    <row r="948" spans="1:25" hidden="1" x14ac:dyDescent="0.25">
      <c r="A948" t="s">
        <v>84060</v>
      </c>
      <c r="B948" s="601" t="s">
        <v>2698</v>
      </c>
      <c r="C948" s="601" t="s">
        <v>84569</v>
      </c>
      <c r="D948" s="601" t="s">
        <v>548</v>
      </c>
      <c r="E948" t="s">
        <v>83426</v>
      </c>
      <c r="F948" t="s">
        <v>83427</v>
      </c>
      <c r="G948" t="s">
        <v>84570</v>
      </c>
      <c r="H948" t="b">
        <v>0</v>
      </c>
      <c r="I948" t="s">
        <v>2711</v>
      </c>
      <c r="J948" t="str">
        <f t="shared" si="56"/>
        <v>C74.00_R0297_C0010</v>
      </c>
      <c r="N948" s="602"/>
      <c r="O948" t="s">
        <v>84571</v>
      </c>
      <c r="P948" t="str">
        <f t="shared" si="57"/>
        <v>C 74.00.a</v>
      </c>
      <c r="Q948" t="str">
        <f t="shared" si="58"/>
        <v>C 74.00</v>
      </c>
      <c r="Y948" t="str">
        <f t="shared" si="59"/>
        <v>C 74.00.a000297010</v>
      </c>
    </row>
    <row r="949" spans="1:25" hidden="1" x14ac:dyDescent="0.25">
      <c r="A949" t="s">
        <v>84060</v>
      </c>
      <c r="B949" s="601" t="s">
        <v>2698</v>
      </c>
      <c r="C949" s="601" t="s">
        <v>84569</v>
      </c>
      <c r="D949" s="601" t="s">
        <v>561</v>
      </c>
      <c r="E949" t="s">
        <v>83426</v>
      </c>
      <c r="F949" t="s">
        <v>83427</v>
      </c>
      <c r="G949" t="s">
        <v>84572</v>
      </c>
      <c r="H949" t="b">
        <v>0</v>
      </c>
      <c r="I949" t="s">
        <v>2711</v>
      </c>
      <c r="J949" t="str">
        <f t="shared" si="56"/>
        <v>C74.00_R0297_C0020</v>
      </c>
      <c r="N949" s="602"/>
      <c r="O949" t="s">
        <v>84573</v>
      </c>
      <c r="P949" t="str">
        <f t="shared" si="57"/>
        <v>C 74.00.a</v>
      </c>
      <c r="Q949" t="str">
        <f t="shared" si="58"/>
        <v>C 74.00</v>
      </c>
      <c r="Y949" t="str">
        <f t="shared" si="59"/>
        <v>C 74.00.a000297020</v>
      </c>
    </row>
    <row r="950" spans="1:25" hidden="1" x14ac:dyDescent="0.25">
      <c r="A950" t="s">
        <v>84060</v>
      </c>
      <c r="B950" s="601" t="s">
        <v>2698</v>
      </c>
      <c r="C950" s="601" t="s">
        <v>84569</v>
      </c>
      <c r="D950" s="601" t="s">
        <v>719</v>
      </c>
      <c r="E950" t="s">
        <v>83426</v>
      </c>
      <c r="F950" t="s">
        <v>83427</v>
      </c>
      <c r="G950" t="s">
        <v>84574</v>
      </c>
      <c r="H950" t="b">
        <v>0</v>
      </c>
      <c r="I950" t="s">
        <v>2711</v>
      </c>
      <c r="J950" t="str">
        <f t="shared" si="56"/>
        <v>C74.00_R0297_C0030</v>
      </c>
      <c r="N950" s="602"/>
      <c r="O950" t="s">
        <v>84575</v>
      </c>
      <c r="P950" t="str">
        <f t="shared" si="57"/>
        <v>C 74.00.a</v>
      </c>
      <c r="Q950" t="str">
        <f t="shared" si="58"/>
        <v>C 74.00</v>
      </c>
      <c r="Y950" t="str">
        <f t="shared" si="59"/>
        <v>C 74.00.a000297030</v>
      </c>
    </row>
    <row r="951" spans="1:25" hidden="1" x14ac:dyDescent="0.25">
      <c r="A951" t="s">
        <v>84060</v>
      </c>
      <c r="B951" s="601" t="s">
        <v>2698</v>
      </c>
      <c r="C951" s="601" t="s">
        <v>84576</v>
      </c>
      <c r="D951" s="601" t="s">
        <v>548</v>
      </c>
      <c r="E951" t="s">
        <v>83426</v>
      </c>
      <c r="F951" t="s">
        <v>83427</v>
      </c>
      <c r="G951" t="s">
        <v>84577</v>
      </c>
      <c r="H951" t="b">
        <v>0</v>
      </c>
      <c r="I951" t="s">
        <v>2711</v>
      </c>
      <c r="J951" t="str">
        <f t="shared" si="56"/>
        <v>C74.00_R0299_C0010</v>
      </c>
      <c r="N951" s="602"/>
      <c r="O951" t="s">
        <v>84578</v>
      </c>
      <c r="P951" t="str">
        <f t="shared" si="57"/>
        <v>C 74.00.a</v>
      </c>
      <c r="Q951" t="str">
        <f t="shared" si="58"/>
        <v>C 74.00</v>
      </c>
      <c r="Y951" t="str">
        <f t="shared" si="59"/>
        <v>C 74.00.a000299010</v>
      </c>
    </row>
    <row r="952" spans="1:25" hidden="1" x14ac:dyDescent="0.25">
      <c r="A952" t="s">
        <v>84060</v>
      </c>
      <c r="B952" s="601" t="s">
        <v>2698</v>
      </c>
      <c r="C952" s="601" t="s">
        <v>84576</v>
      </c>
      <c r="D952" s="601" t="s">
        <v>561</v>
      </c>
      <c r="E952" t="s">
        <v>83426</v>
      </c>
      <c r="F952" t="s">
        <v>83427</v>
      </c>
      <c r="G952" t="s">
        <v>84579</v>
      </c>
      <c r="H952" t="b">
        <v>0</v>
      </c>
      <c r="I952" t="s">
        <v>2711</v>
      </c>
      <c r="J952" t="str">
        <f t="shared" si="56"/>
        <v>C74.00_R0299_C0020</v>
      </c>
      <c r="N952" s="602"/>
      <c r="O952" t="s">
        <v>84580</v>
      </c>
      <c r="P952" t="str">
        <f t="shared" si="57"/>
        <v>C 74.00.a</v>
      </c>
      <c r="Q952" t="str">
        <f t="shared" si="58"/>
        <v>C 74.00</v>
      </c>
      <c r="Y952" t="str">
        <f t="shared" si="59"/>
        <v>C 74.00.a000299020</v>
      </c>
    </row>
    <row r="953" spans="1:25" hidden="1" x14ac:dyDescent="0.25">
      <c r="A953" t="s">
        <v>84060</v>
      </c>
      <c r="B953" s="601" t="s">
        <v>2698</v>
      </c>
      <c r="C953" s="601" t="s">
        <v>84576</v>
      </c>
      <c r="D953" s="601" t="s">
        <v>719</v>
      </c>
      <c r="E953" t="s">
        <v>83426</v>
      </c>
      <c r="F953" t="s">
        <v>83427</v>
      </c>
      <c r="G953" t="s">
        <v>84581</v>
      </c>
      <c r="H953" t="b">
        <v>0</v>
      </c>
      <c r="I953" t="s">
        <v>2711</v>
      </c>
      <c r="J953" t="str">
        <f t="shared" si="56"/>
        <v>C74.00_R0299_C0030</v>
      </c>
      <c r="N953" s="602"/>
      <c r="O953" t="s">
        <v>84582</v>
      </c>
      <c r="P953" t="str">
        <f t="shared" si="57"/>
        <v>C 74.00.a</v>
      </c>
      <c r="Q953" t="str">
        <f t="shared" si="58"/>
        <v>C 74.00</v>
      </c>
      <c r="Y953" t="str">
        <f t="shared" si="59"/>
        <v>C 74.00.a000299030</v>
      </c>
    </row>
    <row r="954" spans="1:25" hidden="1" x14ac:dyDescent="0.25">
      <c r="A954" t="s">
        <v>84060</v>
      </c>
      <c r="B954" s="601" t="s">
        <v>2698</v>
      </c>
      <c r="C954" s="601" t="s">
        <v>84576</v>
      </c>
      <c r="D954" s="601" t="s">
        <v>737</v>
      </c>
      <c r="E954" t="s">
        <v>83232</v>
      </c>
      <c r="F954" t="s">
        <v>83233</v>
      </c>
      <c r="G954" t="s">
        <v>84577</v>
      </c>
      <c r="H954" t="b">
        <v>0</v>
      </c>
      <c r="I954" t="s">
        <v>2711</v>
      </c>
      <c r="J954" t="str">
        <f t="shared" si="56"/>
        <v>C74.00_R0299_C0140</v>
      </c>
      <c r="N954" s="602"/>
      <c r="O954" t="s">
        <v>84583</v>
      </c>
      <c r="P954" t="str">
        <f t="shared" si="57"/>
        <v>C 74.00.a</v>
      </c>
      <c r="Q954" t="str">
        <f t="shared" si="58"/>
        <v>C 74.00</v>
      </c>
      <c r="Y954" t="str">
        <f t="shared" si="59"/>
        <v>C 74.00.a000299140</v>
      </c>
    </row>
    <row r="955" spans="1:25" hidden="1" x14ac:dyDescent="0.25">
      <c r="A955" t="s">
        <v>84060</v>
      </c>
      <c r="B955" s="601" t="s">
        <v>2698</v>
      </c>
      <c r="C955" s="601" t="s">
        <v>84576</v>
      </c>
      <c r="D955" s="601" t="s">
        <v>738</v>
      </c>
      <c r="E955" t="s">
        <v>83232</v>
      </c>
      <c r="F955" t="s">
        <v>83233</v>
      </c>
      <c r="G955" t="s">
        <v>84579</v>
      </c>
      <c r="H955" t="b">
        <v>0</v>
      </c>
      <c r="I955" t="s">
        <v>2711</v>
      </c>
      <c r="J955" t="str">
        <f t="shared" si="56"/>
        <v>C74.00_R0299_C0150</v>
      </c>
      <c r="N955" s="602"/>
      <c r="O955" t="s">
        <v>84584</v>
      </c>
      <c r="P955" t="str">
        <f t="shared" si="57"/>
        <v>C 74.00.a</v>
      </c>
      <c r="Q955" t="str">
        <f t="shared" si="58"/>
        <v>C 74.00</v>
      </c>
      <c r="Y955" t="str">
        <f t="shared" si="59"/>
        <v>C 74.00.a000299150</v>
      </c>
    </row>
    <row r="956" spans="1:25" hidden="1" x14ac:dyDescent="0.25">
      <c r="A956" t="s">
        <v>84060</v>
      </c>
      <c r="B956" s="601" t="s">
        <v>2698</v>
      </c>
      <c r="C956" s="601" t="s">
        <v>84576</v>
      </c>
      <c r="D956" s="601" t="s">
        <v>740</v>
      </c>
      <c r="E956" t="s">
        <v>83232</v>
      </c>
      <c r="F956" t="s">
        <v>83233</v>
      </c>
      <c r="G956" t="s">
        <v>84581</v>
      </c>
      <c r="H956" t="b">
        <v>0</v>
      </c>
      <c r="I956" t="s">
        <v>2711</v>
      </c>
      <c r="J956" t="str">
        <f t="shared" si="56"/>
        <v>C74.00_R0299_C0160</v>
      </c>
      <c r="N956" s="602"/>
      <c r="O956" t="s">
        <v>84585</v>
      </c>
      <c r="P956" t="str">
        <f t="shared" si="57"/>
        <v>C 74.00.a</v>
      </c>
      <c r="Q956" t="str">
        <f t="shared" si="58"/>
        <v>C 74.00</v>
      </c>
      <c r="Y956" t="str">
        <f t="shared" si="59"/>
        <v>C 74.00.a000299160</v>
      </c>
    </row>
    <row r="957" spans="1:25" hidden="1" x14ac:dyDescent="0.25">
      <c r="A957" t="s">
        <v>84060</v>
      </c>
      <c r="B957" s="601" t="s">
        <v>2698</v>
      </c>
      <c r="C957" s="601" t="s">
        <v>84586</v>
      </c>
      <c r="D957" s="601" t="s">
        <v>548</v>
      </c>
      <c r="E957" t="s">
        <v>83426</v>
      </c>
      <c r="F957" t="s">
        <v>83427</v>
      </c>
      <c r="G957" t="s">
        <v>84587</v>
      </c>
      <c r="H957" t="b">
        <v>0</v>
      </c>
      <c r="I957" t="s">
        <v>2711</v>
      </c>
      <c r="J957" t="str">
        <f t="shared" si="56"/>
        <v>C74.00_R0301_C0010</v>
      </c>
      <c r="N957" s="602"/>
      <c r="O957" t="s">
        <v>84588</v>
      </c>
      <c r="P957" t="str">
        <f t="shared" si="57"/>
        <v>C 74.00.a</v>
      </c>
      <c r="Q957" t="str">
        <f t="shared" si="58"/>
        <v>C 74.00</v>
      </c>
      <c r="Y957" t="str">
        <f t="shared" si="59"/>
        <v>C 74.00.a000301010</v>
      </c>
    </row>
    <row r="958" spans="1:25" hidden="1" x14ac:dyDescent="0.25">
      <c r="A958" t="s">
        <v>84060</v>
      </c>
      <c r="B958" s="601" t="s">
        <v>2698</v>
      </c>
      <c r="C958" s="601" t="s">
        <v>84586</v>
      </c>
      <c r="D958" s="601" t="s">
        <v>561</v>
      </c>
      <c r="E958" t="s">
        <v>83426</v>
      </c>
      <c r="F958" t="s">
        <v>83427</v>
      </c>
      <c r="G958" t="s">
        <v>84589</v>
      </c>
      <c r="H958" t="b">
        <v>0</v>
      </c>
      <c r="I958" t="s">
        <v>2711</v>
      </c>
      <c r="J958" t="str">
        <f t="shared" si="56"/>
        <v>C74.00_R0301_C0020</v>
      </c>
      <c r="N958" s="602"/>
      <c r="O958" t="s">
        <v>84590</v>
      </c>
      <c r="P958" t="str">
        <f t="shared" si="57"/>
        <v>C 74.00.a</v>
      </c>
      <c r="Q958" t="str">
        <f t="shared" si="58"/>
        <v>C 74.00</v>
      </c>
      <c r="Y958" t="str">
        <f t="shared" si="59"/>
        <v>C 74.00.a000301020</v>
      </c>
    </row>
    <row r="959" spans="1:25" hidden="1" x14ac:dyDescent="0.25">
      <c r="A959" t="s">
        <v>84060</v>
      </c>
      <c r="B959" s="601" t="s">
        <v>2698</v>
      </c>
      <c r="C959" s="601" t="s">
        <v>84586</v>
      </c>
      <c r="D959" s="601" t="s">
        <v>719</v>
      </c>
      <c r="E959" t="s">
        <v>83426</v>
      </c>
      <c r="F959" t="s">
        <v>83427</v>
      </c>
      <c r="G959" t="s">
        <v>84591</v>
      </c>
      <c r="H959" t="b">
        <v>0</v>
      </c>
      <c r="I959" t="s">
        <v>2711</v>
      </c>
      <c r="J959" t="str">
        <f t="shared" si="56"/>
        <v>C74.00_R0301_C0030</v>
      </c>
      <c r="N959" s="602"/>
      <c r="O959" t="s">
        <v>84592</v>
      </c>
      <c r="P959" t="str">
        <f t="shared" si="57"/>
        <v>C 74.00.a</v>
      </c>
      <c r="Q959" t="str">
        <f t="shared" si="58"/>
        <v>C 74.00</v>
      </c>
      <c r="Y959" t="str">
        <f t="shared" si="59"/>
        <v>C 74.00.a000301030</v>
      </c>
    </row>
    <row r="960" spans="1:25" x14ac:dyDescent="0.25">
      <c r="A960" t="s">
        <v>84060</v>
      </c>
      <c r="B960" s="601" t="s">
        <v>2698</v>
      </c>
      <c r="C960" s="601" t="s">
        <v>84586</v>
      </c>
      <c r="D960" s="601" t="s">
        <v>729</v>
      </c>
      <c r="E960" t="s">
        <v>83229</v>
      </c>
      <c r="F960" t="s">
        <v>83230</v>
      </c>
      <c r="G960" t="s">
        <v>84587</v>
      </c>
      <c r="H960" t="b">
        <v>0</v>
      </c>
      <c r="I960" t="s">
        <v>23447</v>
      </c>
      <c r="J960" t="str">
        <f t="shared" si="56"/>
        <v>C74.00_R0301_C0080</v>
      </c>
      <c r="N960" s="895">
        <v>1</v>
      </c>
      <c r="O960" t="s">
        <v>84593</v>
      </c>
      <c r="P960" t="str">
        <f t="shared" si="57"/>
        <v>C 74.00.a</v>
      </c>
      <c r="Q960" t="str">
        <f t="shared" si="58"/>
        <v>C 74.00</v>
      </c>
      <c r="Y960" t="str">
        <f t="shared" si="59"/>
        <v>C 74.00.a000301080</v>
      </c>
    </row>
    <row r="961" spans="1:25" x14ac:dyDescent="0.25">
      <c r="A961" t="s">
        <v>84060</v>
      </c>
      <c r="B961" s="601" t="s">
        <v>2698</v>
      </c>
      <c r="C961" s="601" t="s">
        <v>84586</v>
      </c>
      <c r="D961" s="601" t="s">
        <v>731</v>
      </c>
      <c r="E961" t="s">
        <v>83229</v>
      </c>
      <c r="F961" t="s">
        <v>83230</v>
      </c>
      <c r="G961" t="s">
        <v>84589</v>
      </c>
      <c r="H961" t="b">
        <v>0</v>
      </c>
      <c r="I961" t="s">
        <v>23447</v>
      </c>
      <c r="J961" t="str">
        <f t="shared" si="56"/>
        <v>C74.00_R0301_C0090</v>
      </c>
      <c r="N961" s="895">
        <v>1</v>
      </c>
      <c r="O961" t="s">
        <v>84594</v>
      </c>
      <c r="P961" t="str">
        <f t="shared" si="57"/>
        <v>C 74.00.a</v>
      </c>
      <c r="Q961" t="str">
        <f t="shared" si="58"/>
        <v>C 74.00</v>
      </c>
      <c r="Y961" t="str">
        <f t="shared" si="59"/>
        <v>C 74.00.a000301090</v>
      </c>
    </row>
    <row r="962" spans="1:25" x14ac:dyDescent="0.25">
      <c r="A962" t="s">
        <v>84060</v>
      </c>
      <c r="B962" s="601" t="s">
        <v>2698</v>
      </c>
      <c r="C962" s="601" t="s">
        <v>84586</v>
      </c>
      <c r="D962" s="601" t="s">
        <v>733</v>
      </c>
      <c r="E962" t="s">
        <v>83229</v>
      </c>
      <c r="F962" t="s">
        <v>83230</v>
      </c>
      <c r="G962" t="s">
        <v>84591</v>
      </c>
      <c r="H962" t="b">
        <v>0</v>
      </c>
      <c r="I962" t="s">
        <v>23447</v>
      </c>
      <c r="J962" t="str">
        <f t="shared" si="56"/>
        <v>C74.00_R0301_C0100</v>
      </c>
      <c r="N962" s="895">
        <v>1</v>
      </c>
      <c r="O962" t="s">
        <v>84595</v>
      </c>
      <c r="P962" t="str">
        <f t="shared" si="57"/>
        <v>C 74.00.a</v>
      </c>
      <c r="Q962" t="str">
        <f t="shared" si="58"/>
        <v>C 74.00</v>
      </c>
      <c r="Y962" t="str">
        <f t="shared" si="59"/>
        <v>C 74.00.a000301100</v>
      </c>
    </row>
    <row r="963" spans="1:25" hidden="1" x14ac:dyDescent="0.25">
      <c r="A963" t="s">
        <v>84060</v>
      </c>
      <c r="B963" s="601" t="s">
        <v>2698</v>
      </c>
      <c r="C963" s="601" t="s">
        <v>84586</v>
      </c>
      <c r="D963" s="601" t="s">
        <v>737</v>
      </c>
      <c r="E963" t="s">
        <v>83232</v>
      </c>
      <c r="F963" t="s">
        <v>83233</v>
      </c>
      <c r="G963" t="s">
        <v>84587</v>
      </c>
      <c r="H963" t="b">
        <v>0</v>
      </c>
      <c r="I963" t="s">
        <v>2711</v>
      </c>
      <c r="J963" t="str">
        <f t="shared" ref="J963:J1026" si="60">+IF(B963="000",+REPLACE(Q963,2,1,"")&amp;$K$1&amp;C963&amp;$L$1&amp;D963,+REPLACE(Q963,2,1,"")&amp;$J$1&amp;B963&amp;$K$1&amp;C963&amp;$L$1&amp;D963)</f>
        <v>C74.00_R0301_C0140</v>
      </c>
      <c r="N963" s="602"/>
      <c r="O963" t="s">
        <v>84596</v>
      </c>
      <c r="P963" t="str">
        <f t="shared" ref="P963:P1026" si="61">+IF(ISNUMBER(SEARCH("w",RIGHT(A963,2))),LEFT(A963,LEN(A963)-2),A963)</f>
        <v>C 74.00.a</v>
      </c>
      <c r="Q963" t="str">
        <f t="shared" ref="Q963:Q1026" si="62">+IF(ISNUMBER(SEARCH("a",RIGHT(P963,2))),LEFT(P963,LEN(P963)-2),P963)</f>
        <v>C 74.00</v>
      </c>
      <c r="Y963" t="str">
        <f t="shared" ref="Y963:Y1026" si="63">+A963&amp;B963&amp;C963&amp;D963</f>
        <v>C 74.00.a000301140</v>
      </c>
    </row>
    <row r="964" spans="1:25" hidden="1" x14ac:dyDescent="0.25">
      <c r="A964" t="s">
        <v>84060</v>
      </c>
      <c r="B964" s="601" t="s">
        <v>2698</v>
      </c>
      <c r="C964" s="601" t="s">
        <v>84586</v>
      </c>
      <c r="D964" s="601" t="s">
        <v>738</v>
      </c>
      <c r="E964" t="s">
        <v>83232</v>
      </c>
      <c r="F964" t="s">
        <v>83233</v>
      </c>
      <c r="G964" t="s">
        <v>84589</v>
      </c>
      <c r="H964" t="b">
        <v>0</v>
      </c>
      <c r="I964" t="s">
        <v>2711</v>
      </c>
      <c r="J964" t="str">
        <f t="shared" si="60"/>
        <v>C74.00_R0301_C0150</v>
      </c>
      <c r="N964" s="602"/>
      <c r="O964" t="s">
        <v>84597</v>
      </c>
      <c r="P964" t="str">
        <f t="shared" si="61"/>
        <v>C 74.00.a</v>
      </c>
      <c r="Q964" t="str">
        <f t="shared" si="62"/>
        <v>C 74.00</v>
      </c>
      <c r="Y964" t="str">
        <f t="shared" si="63"/>
        <v>C 74.00.a000301150</v>
      </c>
    </row>
    <row r="965" spans="1:25" hidden="1" x14ac:dyDescent="0.25">
      <c r="A965" t="s">
        <v>84060</v>
      </c>
      <c r="B965" s="601" t="s">
        <v>2698</v>
      </c>
      <c r="C965" s="601" t="s">
        <v>84586</v>
      </c>
      <c r="D965" s="601" t="s">
        <v>740</v>
      </c>
      <c r="E965" t="s">
        <v>83232</v>
      </c>
      <c r="F965" t="s">
        <v>83233</v>
      </c>
      <c r="G965" t="s">
        <v>84591</v>
      </c>
      <c r="H965" t="b">
        <v>0</v>
      </c>
      <c r="I965" t="s">
        <v>2711</v>
      </c>
      <c r="J965" t="str">
        <f t="shared" si="60"/>
        <v>C74.00_R0301_C0160</v>
      </c>
      <c r="N965" s="602"/>
      <c r="O965" t="s">
        <v>84598</v>
      </c>
      <c r="P965" t="str">
        <f t="shared" si="61"/>
        <v>C 74.00.a</v>
      </c>
      <c r="Q965" t="str">
        <f t="shared" si="62"/>
        <v>C 74.00</v>
      </c>
      <c r="Y965" t="str">
        <f t="shared" si="63"/>
        <v>C 74.00.a000301160</v>
      </c>
    </row>
    <row r="966" spans="1:25" hidden="1" x14ac:dyDescent="0.25">
      <c r="A966" t="s">
        <v>84060</v>
      </c>
      <c r="B966" s="601" t="s">
        <v>2698</v>
      </c>
      <c r="C966" s="601" t="s">
        <v>63114</v>
      </c>
      <c r="D966" s="601" t="s">
        <v>548</v>
      </c>
      <c r="E966" t="s">
        <v>83426</v>
      </c>
      <c r="F966" t="s">
        <v>83427</v>
      </c>
      <c r="G966" t="s">
        <v>84599</v>
      </c>
      <c r="H966" t="b">
        <v>0</v>
      </c>
      <c r="I966" t="s">
        <v>2711</v>
      </c>
      <c r="J966" t="str">
        <f t="shared" si="60"/>
        <v>C74.00_R0303_C0010</v>
      </c>
      <c r="N966" s="602"/>
      <c r="O966" t="s">
        <v>84600</v>
      </c>
      <c r="P966" t="str">
        <f t="shared" si="61"/>
        <v>C 74.00.a</v>
      </c>
      <c r="Q966" t="str">
        <f t="shared" si="62"/>
        <v>C 74.00</v>
      </c>
      <c r="Y966" t="str">
        <f t="shared" si="63"/>
        <v>C 74.00.a000303010</v>
      </c>
    </row>
    <row r="967" spans="1:25" hidden="1" x14ac:dyDescent="0.25">
      <c r="A967" t="s">
        <v>84060</v>
      </c>
      <c r="B967" s="601" t="s">
        <v>2698</v>
      </c>
      <c r="C967" s="601" t="s">
        <v>63114</v>
      </c>
      <c r="D967" s="601" t="s">
        <v>561</v>
      </c>
      <c r="E967" t="s">
        <v>83426</v>
      </c>
      <c r="F967" t="s">
        <v>83427</v>
      </c>
      <c r="G967" t="s">
        <v>84601</v>
      </c>
      <c r="H967" t="b">
        <v>0</v>
      </c>
      <c r="I967" t="s">
        <v>2711</v>
      </c>
      <c r="J967" t="str">
        <f t="shared" si="60"/>
        <v>C74.00_R0303_C0020</v>
      </c>
      <c r="N967" s="602"/>
      <c r="O967" t="s">
        <v>84602</v>
      </c>
      <c r="P967" t="str">
        <f t="shared" si="61"/>
        <v>C 74.00.a</v>
      </c>
      <c r="Q967" t="str">
        <f t="shared" si="62"/>
        <v>C 74.00</v>
      </c>
      <c r="Y967" t="str">
        <f t="shared" si="63"/>
        <v>C 74.00.a000303020</v>
      </c>
    </row>
    <row r="968" spans="1:25" hidden="1" x14ac:dyDescent="0.25">
      <c r="A968" t="s">
        <v>84060</v>
      </c>
      <c r="B968" s="601" t="s">
        <v>2698</v>
      </c>
      <c r="C968" s="601" t="s">
        <v>63114</v>
      </c>
      <c r="D968" s="601" t="s">
        <v>719</v>
      </c>
      <c r="E968" t="s">
        <v>83426</v>
      </c>
      <c r="F968" t="s">
        <v>83427</v>
      </c>
      <c r="G968" t="s">
        <v>84603</v>
      </c>
      <c r="H968" t="b">
        <v>0</v>
      </c>
      <c r="I968" t="s">
        <v>2711</v>
      </c>
      <c r="J968" t="str">
        <f t="shared" si="60"/>
        <v>C74.00_R0303_C0030</v>
      </c>
      <c r="N968" s="602"/>
      <c r="O968" t="s">
        <v>84604</v>
      </c>
      <c r="P968" t="str">
        <f t="shared" si="61"/>
        <v>C 74.00.a</v>
      </c>
      <c r="Q968" t="str">
        <f t="shared" si="62"/>
        <v>C 74.00</v>
      </c>
      <c r="Y968" t="str">
        <f t="shared" si="63"/>
        <v>C 74.00.a000303030</v>
      </c>
    </row>
    <row r="969" spans="1:25" x14ac:dyDescent="0.25">
      <c r="A969" t="s">
        <v>84060</v>
      </c>
      <c r="B969" s="601" t="s">
        <v>2698</v>
      </c>
      <c r="C969" s="601" t="s">
        <v>63114</v>
      </c>
      <c r="D969" s="601" t="s">
        <v>729</v>
      </c>
      <c r="E969" t="s">
        <v>83229</v>
      </c>
      <c r="F969" t="s">
        <v>83230</v>
      </c>
      <c r="G969" t="s">
        <v>84599</v>
      </c>
      <c r="H969" t="b">
        <v>0</v>
      </c>
      <c r="I969" t="s">
        <v>23447</v>
      </c>
      <c r="J969" t="str">
        <f t="shared" si="60"/>
        <v>C74.00_R0303_C0080</v>
      </c>
      <c r="N969" s="895">
        <v>1</v>
      </c>
      <c r="O969" t="s">
        <v>84605</v>
      </c>
      <c r="P969" t="str">
        <f t="shared" si="61"/>
        <v>C 74.00.a</v>
      </c>
      <c r="Q969" t="str">
        <f t="shared" si="62"/>
        <v>C 74.00</v>
      </c>
      <c r="Y969" t="str">
        <f t="shared" si="63"/>
        <v>C 74.00.a000303080</v>
      </c>
    </row>
    <row r="970" spans="1:25" x14ac:dyDescent="0.25">
      <c r="A970" t="s">
        <v>84060</v>
      </c>
      <c r="B970" s="601" t="s">
        <v>2698</v>
      </c>
      <c r="C970" s="601" t="s">
        <v>63114</v>
      </c>
      <c r="D970" s="601" t="s">
        <v>731</v>
      </c>
      <c r="E970" t="s">
        <v>83229</v>
      </c>
      <c r="F970" t="s">
        <v>83230</v>
      </c>
      <c r="G970" t="s">
        <v>84601</v>
      </c>
      <c r="H970" t="b">
        <v>0</v>
      </c>
      <c r="I970" t="s">
        <v>23447</v>
      </c>
      <c r="J970" t="str">
        <f t="shared" si="60"/>
        <v>C74.00_R0303_C0090</v>
      </c>
      <c r="N970" s="895">
        <v>1</v>
      </c>
      <c r="O970" t="s">
        <v>84606</v>
      </c>
      <c r="P970" t="str">
        <f t="shared" si="61"/>
        <v>C 74.00.a</v>
      </c>
      <c r="Q970" t="str">
        <f t="shared" si="62"/>
        <v>C 74.00</v>
      </c>
      <c r="Y970" t="str">
        <f t="shared" si="63"/>
        <v>C 74.00.a000303090</v>
      </c>
    </row>
    <row r="971" spans="1:25" x14ac:dyDescent="0.25">
      <c r="A971" t="s">
        <v>84060</v>
      </c>
      <c r="B971" s="601" t="s">
        <v>2698</v>
      </c>
      <c r="C971" s="601" t="s">
        <v>63114</v>
      </c>
      <c r="D971" s="601" t="s">
        <v>733</v>
      </c>
      <c r="E971" t="s">
        <v>83229</v>
      </c>
      <c r="F971" t="s">
        <v>83230</v>
      </c>
      <c r="G971" t="s">
        <v>84603</v>
      </c>
      <c r="H971" t="b">
        <v>0</v>
      </c>
      <c r="I971" t="s">
        <v>23447</v>
      </c>
      <c r="J971" t="str">
        <f t="shared" si="60"/>
        <v>C74.00_R0303_C0100</v>
      </c>
      <c r="N971" s="895">
        <v>1</v>
      </c>
      <c r="O971" t="s">
        <v>84607</v>
      </c>
      <c r="P971" t="str">
        <f t="shared" si="61"/>
        <v>C 74.00.a</v>
      </c>
      <c r="Q971" t="str">
        <f t="shared" si="62"/>
        <v>C 74.00</v>
      </c>
      <c r="Y971" t="str">
        <f t="shared" si="63"/>
        <v>C 74.00.a000303100</v>
      </c>
    </row>
    <row r="972" spans="1:25" hidden="1" x14ac:dyDescent="0.25">
      <c r="A972" t="s">
        <v>84060</v>
      </c>
      <c r="B972" s="601" t="s">
        <v>2698</v>
      </c>
      <c r="C972" s="601" t="s">
        <v>63114</v>
      </c>
      <c r="D972" s="601" t="s">
        <v>737</v>
      </c>
      <c r="E972" t="s">
        <v>83232</v>
      </c>
      <c r="F972" t="s">
        <v>83233</v>
      </c>
      <c r="G972" t="s">
        <v>84599</v>
      </c>
      <c r="H972" t="b">
        <v>0</v>
      </c>
      <c r="I972" t="s">
        <v>2711</v>
      </c>
      <c r="J972" t="str">
        <f t="shared" si="60"/>
        <v>C74.00_R0303_C0140</v>
      </c>
      <c r="N972" s="602"/>
      <c r="O972" t="s">
        <v>84608</v>
      </c>
      <c r="P972" t="str">
        <f t="shared" si="61"/>
        <v>C 74.00.a</v>
      </c>
      <c r="Q972" t="str">
        <f t="shared" si="62"/>
        <v>C 74.00</v>
      </c>
      <c r="Y972" t="str">
        <f t="shared" si="63"/>
        <v>C 74.00.a000303140</v>
      </c>
    </row>
    <row r="973" spans="1:25" hidden="1" x14ac:dyDescent="0.25">
      <c r="A973" t="s">
        <v>84060</v>
      </c>
      <c r="B973" s="601" t="s">
        <v>2698</v>
      </c>
      <c r="C973" s="601" t="s">
        <v>63114</v>
      </c>
      <c r="D973" s="601" t="s">
        <v>738</v>
      </c>
      <c r="E973" t="s">
        <v>83232</v>
      </c>
      <c r="F973" t="s">
        <v>83233</v>
      </c>
      <c r="G973" t="s">
        <v>84601</v>
      </c>
      <c r="H973" t="b">
        <v>0</v>
      </c>
      <c r="I973" t="s">
        <v>2711</v>
      </c>
      <c r="J973" t="str">
        <f t="shared" si="60"/>
        <v>C74.00_R0303_C0150</v>
      </c>
      <c r="N973" s="602"/>
      <c r="O973" t="s">
        <v>84609</v>
      </c>
      <c r="P973" t="str">
        <f t="shared" si="61"/>
        <v>C 74.00.a</v>
      </c>
      <c r="Q973" t="str">
        <f t="shared" si="62"/>
        <v>C 74.00</v>
      </c>
      <c r="Y973" t="str">
        <f t="shared" si="63"/>
        <v>C 74.00.a000303150</v>
      </c>
    </row>
    <row r="974" spans="1:25" hidden="1" x14ac:dyDescent="0.25">
      <c r="A974" t="s">
        <v>84060</v>
      </c>
      <c r="B974" s="601" t="s">
        <v>2698</v>
      </c>
      <c r="C974" s="601" t="s">
        <v>63114</v>
      </c>
      <c r="D974" s="601" t="s">
        <v>740</v>
      </c>
      <c r="E974" t="s">
        <v>83232</v>
      </c>
      <c r="F974" t="s">
        <v>83233</v>
      </c>
      <c r="G974" t="s">
        <v>84603</v>
      </c>
      <c r="H974" t="b">
        <v>0</v>
      </c>
      <c r="I974" t="s">
        <v>2711</v>
      </c>
      <c r="J974" t="str">
        <f t="shared" si="60"/>
        <v>C74.00_R0303_C0160</v>
      </c>
      <c r="N974" s="602"/>
      <c r="O974" t="s">
        <v>84610</v>
      </c>
      <c r="P974" t="str">
        <f t="shared" si="61"/>
        <v>C 74.00.a</v>
      </c>
      <c r="Q974" t="str">
        <f t="shared" si="62"/>
        <v>C 74.00</v>
      </c>
      <c r="Y974" t="str">
        <f t="shared" si="63"/>
        <v>C 74.00.a000303160</v>
      </c>
    </row>
    <row r="975" spans="1:25" hidden="1" x14ac:dyDescent="0.25">
      <c r="A975" t="s">
        <v>84060</v>
      </c>
      <c r="B975" s="601" t="s">
        <v>2698</v>
      </c>
      <c r="C975" s="601" t="s">
        <v>84611</v>
      </c>
      <c r="D975" s="601" t="s">
        <v>548</v>
      </c>
      <c r="E975" t="s">
        <v>83426</v>
      </c>
      <c r="F975" t="s">
        <v>83427</v>
      </c>
      <c r="G975" t="s">
        <v>84612</v>
      </c>
      <c r="H975" t="b">
        <v>0</v>
      </c>
      <c r="I975" t="s">
        <v>2711</v>
      </c>
      <c r="J975" t="str">
        <f t="shared" si="60"/>
        <v>C74.00_R0305_C0010</v>
      </c>
      <c r="N975" s="602"/>
      <c r="O975" t="s">
        <v>84613</v>
      </c>
      <c r="P975" t="str">
        <f t="shared" si="61"/>
        <v>C 74.00.a</v>
      </c>
      <c r="Q975" t="str">
        <f t="shared" si="62"/>
        <v>C 74.00</v>
      </c>
      <c r="Y975" t="str">
        <f t="shared" si="63"/>
        <v>C 74.00.a000305010</v>
      </c>
    </row>
    <row r="976" spans="1:25" hidden="1" x14ac:dyDescent="0.25">
      <c r="A976" t="s">
        <v>84060</v>
      </c>
      <c r="B976" s="601" t="s">
        <v>2698</v>
      </c>
      <c r="C976" s="601" t="s">
        <v>84611</v>
      </c>
      <c r="D976" s="601" t="s">
        <v>561</v>
      </c>
      <c r="E976" t="s">
        <v>83426</v>
      </c>
      <c r="F976" t="s">
        <v>83427</v>
      </c>
      <c r="G976" t="s">
        <v>84614</v>
      </c>
      <c r="H976" t="b">
        <v>0</v>
      </c>
      <c r="I976" t="s">
        <v>2711</v>
      </c>
      <c r="J976" t="str">
        <f t="shared" si="60"/>
        <v>C74.00_R0305_C0020</v>
      </c>
      <c r="N976" s="602"/>
      <c r="O976" t="s">
        <v>84615</v>
      </c>
      <c r="P976" t="str">
        <f t="shared" si="61"/>
        <v>C 74.00.a</v>
      </c>
      <c r="Q976" t="str">
        <f t="shared" si="62"/>
        <v>C 74.00</v>
      </c>
      <c r="Y976" t="str">
        <f t="shared" si="63"/>
        <v>C 74.00.a000305020</v>
      </c>
    </row>
    <row r="977" spans="1:25" hidden="1" x14ac:dyDescent="0.25">
      <c r="A977" t="s">
        <v>84060</v>
      </c>
      <c r="B977" s="601" t="s">
        <v>2698</v>
      </c>
      <c r="C977" s="601" t="s">
        <v>84611</v>
      </c>
      <c r="D977" s="601" t="s">
        <v>719</v>
      </c>
      <c r="E977" t="s">
        <v>83426</v>
      </c>
      <c r="F977" t="s">
        <v>83427</v>
      </c>
      <c r="G977" t="s">
        <v>84616</v>
      </c>
      <c r="H977" t="b">
        <v>0</v>
      </c>
      <c r="I977" t="s">
        <v>2711</v>
      </c>
      <c r="J977" t="str">
        <f t="shared" si="60"/>
        <v>C74.00_R0305_C0030</v>
      </c>
      <c r="N977" s="602"/>
      <c r="O977" t="s">
        <v>84617</v>
      </c>
      <c r="P977" t="str">
        <f t="shared" si="61"/>
        <v>C 74.00.a</v>
      </c>
      <c r="Q977" t="str">
        <f t="shared" si="62"/>
        <v>C 74.00</v>
      </c>
      <c r="Y977" t="str">
        <f t="shared" si="63"/>
        <v>C 74.00.a000305030</v>
      </c>
    </row>
    <row r="978" spans="1:25" hidden="1" x14ac:dyDescent="0.25">
      <c r="A978" t="s">
        <v>84060</v>
      </c>
      <c r="B978" s="601" t="s">
        <v>2698</v>
      </c>
      <c r="C978" s="601" t="s">
        <v>84611</v>
      </c>
      <c r="D978" s="601" t="s">
        <v>737</v>
      </c>
      <c r="E978" t="s">
        <v>83232</v>
      </c>
      <c r="F978" t="s">
        <v>83233</v>
      </c>
      <c r="G978" t="s">
        <v>84612</v>
      </c>
      <c r="H978" t="b">
        <v>0</v>
      </c>
      <c r="I978" t="s">
        <v>2711</v>
      </c>
      <c r="J978" t="str">
        <f t="shared" si="60"/>
        <v>C74.00_R0305_C0140</v>
      </c>
      <c r="N978" s="602"/>
      <c r="O978" t="s">
        <v>84618</v>
      </c>
      <c r="P978" t="str">
        <f t="shared" si="61"/>
        <v>C 74.00.a</v>
      </c>
      <c r="Q978" t="str">
        <f t="shared" si="62"/>
        <v>C 74.00</v>
      </c>
      <c r="Y978" t="str">
        <f t="shared" si="63"/>
        <v>C 74.00.a000305140</v>
      </c>
    </row>
    <row r="979" spans="1:25" hidden="1" x14ac:dyDescent="0.25">
      <c r="A979" t="s">
        <v>84060</v>
      </c>
      <c r="B979" s="601" t="s">
        <v>2698</v>
      </c>
      <c r="C979" s="601" t="s">
        <v>84611</v>
      </c>
      <c r="D979" s="601" t="s">
        <v>738</v>
      </c>
      <c r="E979" t="s">
        <v>83232</v>
      </c>
      <c r="F979" t="s">
        <v>83233</v>
      </c>
      <c r="G979" t="s">
        <v>84614</v>
      </c>
      <c r="H979" t="b">
        <v>0</v>
      </c>
      <c r="I979" t="s">
        <v>2711</v>
      </c>
      <c r="J979" t="str">
        <f t="shared" si="60"/>
        <v>C74.00_R0305_C0150</v>
      </c>
      <c r="N979" s="602"/>
      <c r="O979" t="s">
        <v>84619</v>
      </c>
      <c r="P979" t="str">
        <f t="shared" si="61"/>
        <v>C 74.00.a</v>
      </c>
      <c r="Q979" t="str">
        <f t="shared" si="62"/>
        <v>C 74.00</v>
      </c>
      <c r="Y979" t="str">
        <f t="shared" si="63"/>
        <v>C 74.00.a000305150</v>
      </c>
    </row>
    <row r="980" spans="1:25" hidden="1" x14ac:dyDescent="0.25">
      <c r="A980" t="s">
        <v>84060</v>
      </c>
      <c r="B980" s="601" t="s">
        <v>2698</v>
      </c>
      <c r="C980" s="601" t="s">
        <v>84611</v>
      </c>
      <c r="D980" s="601" t="s">
        <v>740</v>
      </c>
      <c r="E980" t="s">
        <v>83232</v>
      </c>
      <c r="F980" t="s">
        <v>83233</v>
      </c>
      <c r="G980" t="s">
        <v>84616</v>
      </c>
      <c r="H980" t="b">
        <v>0</v>
      </c>
      <c r="I980" t="s">
        <v>2711</v>
      </c>
      <c r="J980" t="str">
        <f t="shared" si="60"/>
        <v>C74.00_R0305_C0160</v>
      </c>
      <c r="N980" s="602"/>
      <c r="O980" t="s">
        <v>84620</v>
      </c>
      <c r="P980" t="str">
        <f t="shared" si="61"/>
        <v>C 74.00.a</v>
      </c>
      <c r="Q980" t="str">
        <f t="shared" si="62"/>
        <v>C 74.00</v>
      </c>
      <c r="Y980" t="str">
        <f t="shared" si="63"/>
        <v>C 74.00.a000305160</v>
      </c>
    </row>
    <row r="981" spans="1:25" hidden="1" x14ac:dyDescent="0.25">
      <c r="A981" t="s">
        <v>84060</v>
      </c>
      <c r="B981" s="601" t="s">
        <v>2698</v>
      </c>
      <c r="C981" s="601" t="s">
        <v>84621</v>
      </c>
      <c r="D981" s="601" t="s">
        <v>548</v>
      </c>
      <c r="E981" t="s">
        <v>83426</v>
      </c>
      <c r="F981" t="s">
        <v>83427</v>
      </c>
      <c r="G981" t="s">
        <v>84622</v>
      </c>
      <c r="H981" t="b">
        <v>0</v>
      </c>
      <c r="I981" t="s">
        <v>2711</v>
      </c>
      <c r="J981" t="str">
        <f t="shared" si="60"/>
        <v>C74.00_R0307_C0010</v>
      </c>
      <c r="N981" s="602"/>
      <c r="O981" t="s">
        <v>84623</v>
      </c>
      <c r="P981" t="str">
        <f t="shared" si="61"/>
        <v>C 74.00.a</v>
      </c>
      <c r="Q981" t="str">
        <f t="shared" si="62"/>
        <v>C 74.00</v>
      </c>
      <c r="Y981" t="str">
        <f t="shared" si="63"/>
        <v>C 74.00.a000307010</v>
      </c>
    </row>
    <row r="982" spans="1:25" hidden="1" x14ac:dyDescent="0.25">
      <c r="A982" t="s">
        <v>84060</v>
      </c>
      <c r="B982" s="601" t="s">
        <v>2698</v>
      </c>
      <c r="C982" s="601" t="s">
        <v>84621</v>
      </c>
      <c r="D982" s="601" t="s">
        <v>561</v>
      </c>
      <c r="E982" t="s">
        <v>83426</v>
      </c>
      <c r="F982" t="s">
        <v>83427</v>
      </c>
      <c r="G982" t="s">
        <v>84624</v>
      </c>
      <c r="H982" t="b">
        <v>0</v>
      </c>
      <c r="I982" t="s">
        <v>2711</v>
      </c>
      <c r="J982" t="str">
        <f t="shared" si="60"/>
        <v>C74.00_R0307_C0020</v>
      </c>
      <c r="N982" s="602"/>
      <c r="O982" t="s">
        <v>84625</v>
      </c>
      <c r="P982" t="str">
        <f t="shared" si="61"/>
        <v>C 74.00.a</v>
      </c>
      <c r="Q982" t="str">
        <f t="shared" si="62"/>
        <v>C 74.00</v>
      </c>
      <c r="Y982" t="str">
        <f t="shared" si="63"/>
        <v>C 74.00.a000307020</v>
      </c>
    </row>
    <row r="983" spans="1:25" hidden="1" x14ac:dyDescent="0.25">
      <c r="A983" t="s">
        <v>84060</v>
      </c>
      <c r="B983" s="601" t="s">
        <v>2698</v>
      </c>
      <c r="C983" s="601" t="s">
        <v>84621</v>
      </c>
      <c r="D983" s="601" t="s">
        <v>719</v>
      </c>
      <c r="E983" t="s">
        <v>83426</v>
      </c>
      <c r="F983" t="s">
        <v>83427</v>
      </c>
      <c r="G983" t="s">
        <v>84626</v>
      </c>
      <c r="H983" t="b">
        <v>0</v>
      </c>
      <c r="I983" t="s">
        <v>2711</v>
      </c>
      <c r="J983" t="str">
        <f t="shared" si="60"/>
        <v>C74.00_R0307_C0030</v>
      </c>
      <c r="N983" s="602"/>
      <c r="O983" t="s">
        <v>84627</v>
      </c>
      <c r="P983" t="str">
        <f t="shared" si="61"/>
        <v>C 74.00.a</v>
      </c>
      <c r="Q983" t="str">
        <f t="shared" si="62"/>
        <v>C 74.00</v>
      </c>
      <c r="Y983" t="str">
        <f t="shared" si="63"/>
        <v>C 74.00.a000307030</v>
      </c>
    </row>
    <row r="984" spans="1:25" hidden="1" x14ac:dyDescent="0.25">
      <c r="A984" t="s">
        <v>84060</v>
      </c>
      <c r="B984" s="601" t="s">
        <v>2698</v>
      </c>
      <c r="C984" s="601" t="s">
        <v>84621</v>
      </c>
      <c r="D984" s="601" t="s">
        <v>721</v>
      </c>
      <c r="E984" t="s">
        <v>84364</v>
      </c>
      <c r="F984" t="s">
        <v>84365</v>
      </c>
      <c r="G984" t="s">
        <v>84622</v>
      </c>
      <c r="H984" t="b">
        <v>0</v>
      </c>
      <c r="I984" t="s">
        <v>2711</v>
      </c>
      <c r="J984" t="str">
        <f t="shared" si="60"/>
        <v>C74.00_R0307_C0040</v>
      </c>
      <c r="N984" s="602"/>
      <c r="O984" t="s">
        <v>84628</v>
      </c>
      <c r="P984" t="str">
        <f t="shared" si="61"/>
        <v>C 74.00.a</v>
      </c>
      <c r="Q984" t="str">
        <f t="shared" si="62"/>
        <v>C 74.00</v>
      </c>
      <c r="Y984" t="str">
        <f t="shared" si="63"/>
        <v>C 74.00.a000307040</v>
      </c>
    </row>
    <row r="985" spans="1:25" hidden="1" x14ac:dyDescent="0.25">
      <c r="A985" t="s">
        <v>84060</v>
      </c>
      <c r="B985" s="601" t="s">
        <v>2698</v>
      </c>
      <c r="C985" s="601" t="s">
        <v>84621</v>
      </c>
      <c r="D985" s="601" t="s">
        <v>723</v>
      </c>
      <c r="E985" t="s">
        <v>84364</v>
      </c>
      <c r="F985" t="s">
        <v>84365</v>
      </c>
      <c r="G985" t="s">
        <v>84624</v>
      </c>
      <c r="H985" t="b">
        <v>0</v>
      </c>
      <c r="I985" t="s">
        <v>2711</v>
      </c>
      <c r="J985" t="str">
        <f t="shared" si="60"/>
        <v>C74.00_R0307_C0050</v>
      </c>
      <c r="N985" s="602"/>
      <c r="O985" t="s">
        <v>84629</v>
      </c>
      <c r="P985" t="str">
        <f t="shared" si="61"/>
        <v>C 74.00.a</v>
      </c>
      <c r="Q985" t="str">
        <f t="shared" si="62"/>
        <v>C 74.00</v>
      </c>
      <c r="Y985" t="str">
        <f t="shared" si="63"/>
        <v>C 74.00.a000307050</v>
      </c>
    </row>
    <row r="986" spans="1:25" hidden="1" x14ac:dyDescent="0.25">
      <c r="A986" t="s">
        <v>84060</v>
      </c>
      <c r="B986" s="601" t="s">
        <v>2698</v>
      </c>
      <c r="C986" s="601" t="s">
        <v>84621</v>
      </c>
      <c r="D986" s="601" t="s">
        <v>725</v>
      </c>
      <c r="E986" t="s">
        <v>84364</v>
      </c>
      <c r="F986" t="s">
        <v>84365</v>
      </c>
      <c r="G986" t="s">
        <v>84626</v>
      </c>
      <c r="H986" t="b">
        <v>0</v>
      </c>
      <c r="I986" t="s">
        <v>2711</v>
      </c>
      <c r="J986" t="str">
        <f t="shared" si="60"/>
        <v>C74.00_R0307_C0060</v>
      </c>
      <c r="N986" s="602"/>
      <c r="O986" t="s">
        <v>84630</v>
      </c>
      <c r="P986" t="str">
        <f t="shared" si="61"/>
        <v>C 74.00.a</v>
      </c>
      <c r="Q986" t="str">
        <f t="shared" si="62"/>
        <v>C 74.00</v>
      </c>
      <c r="Y986" t="str">
        <f t="shared" si="63"/>
        <v>C 74.00.a000307060</v>
      </c>
    </row>
    <row r="987" spans="1:25" hidden="1" x14ac:dyDescent="0.25">
      <c r="A987" t="s">
        <v>84060</v>
      </c>
      <c r="B987" s="601" t="s">
        <v>2698</v>
      </c>
      <c r="C987" s="601" t="s">
        <v>84621</v>
      </c>
      <c r="D987" s="601" t="s">
        <v>737</v>
      </c>
      <c r="E987" t="s">
        <v>83232</v>
      </c>
      <c r="F987" t="s">
        <v>83233</v>
      </c>
      <c r="G987" t="s">
        <v>84622</v>
      </c>
      <c r="H987" t="b">
        <v>0</v>
      </c>
      <c r="I987" t="s">
        <v>2711</v>
      </c>
      <c r="J987" t="str">
        <f t="shared" si="60"/>
        <v>C74.00_R0307_C0140</v>
      </c>
      <c r="N987" s="602"/>
      <c r="O987" t="s">
        <v>84631</v>
      </c>
      <c r="P987" t="str">
        <f t="shared" si="61"/>
        <v>C 74.00.a</v>
      </c>
      <c r="Q987" t="str">
        <f t="shared" si="62"/>
        <v>C 74.00</v>
      </c>
      <c r="Y987" t="str">
        <f t="shared" si="63"/>
        <v>C 74.00.a000307140</v>
      </c>
    </row>
    <row r="988" spans="1:25" hidden="1" x14ac:dyDescent="0.25">
      <c r="A988" t="s">
        <v>84060</v>
      </c>
      <c r="B988" s="601" t="s">
        <v>2698</v>
      </c>
      <c r="C988" s="601" t="s">
        <v>84621</v>
      </c>
      <c r="D988" s="601" t="s">
        <v>738</v>
      </c>
      <c r="E988" t="s">
        <v>83232</v>
      </c>
      <c r="F988" t="s">
        <v>83233</v>
      </c>
      <c r="G988" t="s">
        <v>84624</v>
      </c>
      <c r="H988" t="b">
        <v>0</v>
      </c>
      <c r="I988" t="s">
        <v>2711</v>
      </c>
      <c r="J988" t="str">
        <f t="shared" si="60"/>
        <v>C74.00_R0307_C0150</v>
      </c>
      <c r="N988" s="602"/>
      <c r="O988" t="s">
        <v>84632</v>
      </c>
      <c r="P988" t="str">
        <f t="shared" si="61"/>
        <v>C 74.00.a</v>
      </c>
      <c r="Q988" t="str">
        <f t="shared" si="62"/>
        <v>C 74.00</v>
      </c>
      <c r="Y988" t="str">
        <f t="shared" si="63"/>
        <v>C 74.00.a000307150</v>
      </c>
    </row>
    <row r="989" spans="1:25" hidden="1" x14ac:dyDescent="0.25">
      <c r="A989" t="s">
        <v>84060</v>
      </c>
      <c r="B989" s="601" t="s">
        <v>2698</v>
      </c>
      <c r="C989" s="601" t="s">
        <v>84621</v>
      </c>
      <c r="D989" s="601" t="s">
        <v>740</v>
      </c>
      <c r="E989" t="s">
        <v>83232</v>
      </c>
      <c r="F989" t="s">
        <v>83233</v>
      </c>
      <c r="G989" t="s">
        <v>84626</v>
      </c>
      <c r="H989" t="b">
        <v>0</v>
      </c>
      <c r="I989" t="s">
        <v>2711</v>
      </c>
      <c r="J989" t="str">
        <f t="shared" si="60"/>
        <v>C74.00_R0307_C0160</v>
      </c>
      <c r="N989" s="602"/>
      <c r="O989" t="s">
        <v>84633</v>
      </c>
      <c r="P989" t="str">
        <f t="shared" si="61"/>
        <v>C 74.00.a</v>
      </c>
      <c r="Q989" t="str">
        <f t="shared" si="62"/>
        <v>C 74.00</v>
      </c>
      <c r="Y989" t="str">
        <f t="shared" si="63"/>
        <v>C 74.00.a000307160</v>
      </c>
    </row>
    <row r="990" spans="1:25" hidden="1" x14ac:dyDescent="0.25">
      <c r="A990" t="s">
        <v>84060</v>
      </c>
      <c r="B990" s="601" t="s">
        <v>2698</v>
      </c>
      <c r="C990" s="601" t="s">
        <v>84634</v>
      </c>
      <c r="D990" s="601" t="s">
        <v>548</v>
      </c>
      <c r="E990" t="s">
        <v>83426</v>
      </c>
      <c r="F990" t="s">
        <v>83427</v>
      </c>
      <c r="G990" t="s">
        <v>84635</v>
      </c>
      <c r="H990" t="b">
        <v>0</v>
      </c>
      <c r="I990" t="s">
        <v>2711</v>
      </c>
      <c r="J990" t="str">
        <f t="shared" si="60"/>
        <v>C74.00_R0309_C0010</v>
      </c>
      <c r="N990" s="602"/>
      <c r="O990" t="s">
        <v>84636</v>
      </c>
      <c r="P990" t="str">
        <f t="shared" si="61"/>
        <v>C 74.00.a</v>
      </c>
      <c r="Q990" t="str">
        <f t="shared" si="62"/>
        <v>C 74.00</v>
      </c>
      <c r="Y990" t="str">
        <f t="shared" si="63"/>
        <v>C 74.00.a000309010</v>
      </c>
    </row>
    <row r="991" spans="1:25" hidden="1" x14ac:dyDescent="0.25">
      <c r="A991" t="s">
        <v>84060</v>
      </c>
      <c r="B991" s="601" t="s">
        <v>2698</v>
      </c>
      <c r="C991" s="601" t="s">
        <v>84634</v>
      </c>
      <c r="D991" s="601" t="s">
        <v>561</v>
      </c>
      <c r="E991" t="s">
        <v>83426</v>
      </c>
      <c r="F991" t="s">
        <v>83427</v>
      </c>
      <c r="G991" t="s">
        <v>84637</v>
      </c>
      <c r="H991" t="b">
        <v>0</v>
      </c>
      <c r="I991" t="s">
        <v>2711</v>
      </c>
      <c r="J991" t="str">
        <f t="shared" si="60"/>
        <v>C74.00_R0309_C0020</v>
      </c>
      <c r="N991" s="602"/>
      <c r="O991" t="s">
        <v>84638</v>
      </c>
      <c r="P991" t="str">
        <f t="shared" si="61"/>
        <v>C 74.00.a</v>
      </c>
      <c r="Q991" t="str">
        <f t="shared" si="62"/>
        <v>C 74.00</v>
      </c>
      <c r="Y991" t="str">
        <f t="shared" si="63"/>
        <v>C 74.00.a000309020</v>
      </c>
    </row>
    <row r="992" spans="1:25" hidden="1" x14ac:dyDescent="0.25">
      <c r="A992" t="s">
        <v>84060</v>
      </c>
      <c r="B992" s="601" t="s">
        <v>2698</v>
      </c>
      <c r="C992" s="601" t="s">
        <v>84634</v>
      </c>
      <c r="D992" s="601" t="s">
        <v>719</v>
      </c>
      <c r="E992" t="s">
        <v>83426</v>
      </c>
      <c r="F992" t="s">
        <v>83427</v>
      </c>
      <c r="G992" t="s">
        <v>84639</v>
      </c>
      <c r="H992" t="b">
        <v>0</v>
      </c>
      <c r="I992" t="s">
        <v>2711</v>
      </c>
      <c r="J992" t="str">
        <f t="shared" si="60"/>
        <v>C74.00_R0309_C0030</v>
      </c>
      <c r="N992" s="602"/>
      <c r="O992" t="s">
        <v>84640</v>
      </c>
      <c r="P992" t="str">
        <f t="shared" si="61"/>
        <v>C 74.00.a</v>
      </c>
      <c r="Q992" t="str">
        <f t="shared" si="62"/>
        <v>C 74.00</v>
      </c>
      <c r="Y992" t="str">
        <f t="shared" si="63"/>
        <v>C 74.00.a000309030</v>
      </c>
    </row>
    <row r="993" spans="1:25" hidden="1" x14ac:dyDescent="0.25">
      <c r="A993" t="s">
        <v>84060</v>
      </c>
      <c r="B993" s="601" t="s">
        <v>2698</v>
      </c>
      <c r="C993" s="601" t="s">
        <v>84634</v>
      </c>
      <c r="D993" s="601" t="s">
        <v>721</v>
      </c>
      <c r="E993" t="s">
        <v>84364</v>
      </c>
      <c r="F993" t="s">
        <v>84365</v>
      </c>
      <c r="G993" t="s">
        <v>84635</v>
      </c>
      <c r="H993" t="b">
        <v>0</v>
      </c>
      <c r="I993" t="s">
        <v>2711</v>
      </c>
      <c r="J993" t="str">
        <f t="shared" si="60"/>
        <v>C74.00_R0309_C0040</v>
      </c>
      <c r="N993" s="602"/>
      <c r="O993" t="s">
        <v>84641</v>
      </c>
      <c r="P993" t="str">
        <f t="shared" si="61"/>
        <v>C 74.00.a</v>
      </c>
      <c r="Q993" t="str">
        <f t="shared" si="62"/>
        <v>C 74.00</v>
      </c>
      <c r="Y993" t="str">
        <f t="shared" si="63"/>
        <v>C 74.00.a000309040</v>
      </c>
    </row>
    <row r="994" spans="1:25" hidden="1" x14ac:dyDescent="0.25">
      <c r="A994" t="s">
        <v>84060</v>
      </c>
      <c r="B994" s="601" t="s">
        <v>2698</v>
      </c>
      <c r="C994" s="601" t="s">
        <v>84634</v>
      </c>
      <c r="D994" s="601" t="s">
        <v>723</v>
      </c>
      <c r="E994" t="s">
        <v>84364</v>
      </c>
      <c r="F994" t="s">
        <v>84365</v>
      </c>
      <c r="G994" t="s">
        <v>84637</v>
      </c>
      <c r="H994" t="b">
        <v>0</v>
      </c>
      <c r="I994" t="s">
        <v>2711</v>
      </c>
      <c r="J994" t="str">
        <f t="shared" si="60"/>
        <v>C74.00_R0309_C0050</v>
      </c>
      <c r="N994" s="602"/>
      <c r="O994" t="s">
        <v>84642</v>
      </c>
      <c r="P994" t="str">
        <f t="shared" si="61"/>
        <v>C 74.00.a</v>
      </c>
      <c r="Q994" t="str">
        <f t="shared" si="62"/>
        <v>C 74.00</v>
      </c>
      <c r="Y994" t="str">
        <f t="shared" si="63"/>
        <v>C 74.00.a000309050</v>
      </c>
    </row>
    <row r="995" spans="1:25" hidden="1" x14ac:dyDescent="0.25">
      <c r="A995" t="s">
        <v>84060</v>
      </c>
      <c r="B995" s="601" t="s">
        <v>2698</v>
      </c>
      <c r="C995" s="601" t="s">
        <v>84634</v>
      </c>
      <c r="D995" s="601" t="s">
        <v>725</v>
      </c>
      <c r="E995" t="s">
        <v>84364</v>
      </c>
      <c r="F995" t="s">
        <v>84365</v>
      </c>
      <c r="G995" t="s">
        <v>84639</v>
      </c>
      <c r="H995" t="b">
        <v>0</v>
      </c>
      <c r="I995" t="s">
        <v>2711</v>
      </c>
      <c r="J995" t="str">
        <f t="shared" si="60"/>
        <v>C74.00_R0309_C0060</v>
      </c>
      <c r="N995" s="602"/>
      <c r="O995" t="s">
        <v>84643</v>
      </c>
      <c r="P995" t="str">
        <f t="shared" si="61"/>
        <v>C 74.00.a</v>
      </c>
      <c r="Q995" t="str">
        <f t="shared" si="62"/>
        <v>C 74.00</v>
      </c>
      <c r="Y995" t="str">
        <f t="shared" si="63"/>
        <v>C 74.00.a000309060</v>
      </c>
    </row>
    <row r="996" spans="1:25" x14ac:dyDescent="0.25">
      <c r="A996" t="s">
        <v>84060</v>
      </c>
      <c r="B996" s="601" t="s">
        <v>2698</v>
      </c>
      <c r="C996" s="601" t="s">
        <v>84634</v>
      </c>
      <c r="D996" s="601" t="s">
        <v>729</v>
      </c>
      <c r="E996" t="s">
        <v>83229</v>
      </c>
      <c r="F996" t="s">
        <v>83230</v>
      </c>
      <c r="G996" t="s">
        <v>84635</v>
      </c>
      <c r="H996" t="b">
        <v>0</v>
      </c>
      <c r="I996" t="s">
        <v>23447</v>
      </c>
      <c r="J996" t="str">
        <f t="shared" si="60"/>
        <v>C74.00_R0309_C0080</v>
      </c>
      <c r="N996" s="895">
        <v>0</v>
      </c>
      <c r="O996" t="s">
        <v>84644</v>
      </c>
      <c r="P996" t="str">
        <f t="shared" si="61"/>
        <v>C 74.00.a</v>
      </c>
      <c r="Q996" t="str">
        <f t="shared" si="62"/>
        <v>C 74.00</v>
      </c>
      <c r="Y996" t="str">
        <f t="shared" si="63"/>
        <v>C 74.00.a000309080</v>
      </c>
    </row>
    <row r="997" spans="1:25" x14ac:dyDescent="0.25">
      <c r="A997" t="s">
        <v>84060</v>
      </c>
      <c r="B997" s="601" t="s">
        <v>2698</v>
      </c>
      <c r="C997" s="601" t="s">
        <v>84634</v>
      </c>
      <c r="D997" s="601" t="s">
        <v>731</v>
      </c>
      <c r="E997" t="s">
        <v>83229</v>
      </c>
      <c r="F997" t="s">
        <v>83230</v>
      </c>
      <c r="G997" t="s">
        <v>84637</v>
      </c>
      <c r="H997" t="b">
        <v>0</v>
      </c>
      <c r="I997" t="s">
        <v>23447</v>
      </c>
      <c r="J997" t="str">
        <f t="shared" si="60"/>
        <v>C74.00_R0309_C0090</v>
      </c>
      <c r="N997" s="895">
        <v>0</v>
      </c>
      <c r="O997" t="s">
        <v>84645</v>
      </c>
      <c r="P997" t="str">
        <f t="shared" si="61"/>
        <v>C 74.00.a</v>
      </c>
      <c r="Q997" t="str">
        <f t="shared" si="62"/>
        <v>C 74.00</v>
      </c>
      <c r="Y997" t="str">
        <f t="shared" si="63"/>
        <v>C 74.00.a000309090</v>
      </c>
    </row>
    <row r="998" spans="1:25" x14ac:dyDescent="0.25">
      <c r="A998" t="s">
        <v>84060</v>
      </c>
      <c r="B998" s="601" t="s">
        <v>2698</v>
      </c>
      <c r="C998" s="601" t="s">
        <v>84634</v>
      </c>
      <c r="D998" s="601" t="s">
        <v>733</v>
      </c>
      <c r="E998" t="s">
        <v>83229</v>
      </c>
      <c r="F998" t="s">
        <v>83230</v>
      </c>
      <c r="G998" t="s">
        <v>84639</v>
      </c>
      <c r="H998" t="b">
        <v>0</v>
      </c>
      <c r="I998" t="s">
        <v>23447</v>
      </c>
      <c r="J998" t="str">
        <f t="shared" si="60"/>
        <v>C74.00_R0309_C0100</v>
      </c>
      <c r="N998" s="895">
        <v>0</v>
      </c>
      <c r="O998" t="s">
        <v>84646</v>
      </c>
      <c r="P998" t="str">
        <f t="shared" si="61"/>
        <v>C 74.00.a</v>
      </c>
      <c r="Q998" t="str">
        <f t="shared" si="62"/>
        <v>C 74.00</v>
      </c>
      <c r="Y998" t="str">
        <f t="shared" si="63"/>
        <v>C 74.00.a000309100</v>
      </c>
    </row>
    <row r="999" spans="1:25" hidden="1" x14ac:dyDescent="0.25">
      <c r="A999" t="s">
        <v>84060</v>
      </c>
      <c r="B999" s="601" t="s">
        <v>2698</v>
      </c>
      <c r="C999" s="601" t="s">
        <v>84634</v>
      </c>
      <c r="D999" s="601" t="s">
        <v>737</v>
      </c>
      <c r="E999" t="s">
        <v>83232</v>
      </c>
      <c r="F999" t="s">
        <v>83233</v>
      </c>
      <c r="G999" t="s">
        <v>84635</v>
      </c>
      <c r="H999" t="b">
        <v>0</v>
      </c>
      <c r="I999" t="s">
        <v>2711</v>
      </c>
      <c r="J999" t="str">
        <f t="shared" si="60"/>
        <v>C74.00_R0309_C0140</v>
      </c>
      <c r="N999" s="602"/>
      <c r="O999" t="s">
        <v>84647</v>
      </c>
      <c r="P999" t="str">
        <f t="shared" si="61"/>
        <v>C 74.00.a</v>
      </c>
      <c r="Q999" t="str">
        <f t="shared" si="62"/>
        <v>C 74.00</v>
      </c>
      <c r="Y999" t="str">
        <f t="shared" si="63"/>
        <v>C 74.00.a000309140</v>
      </c>
    </row>
    <row r="1000" spans="1:25" hidden="1" x14ac:dyDescent="0.25">
      <c r="A1000" t="s">
        <v>84060</v>
      </c>
      <c r="B1000" s="601" t="s">
        <v>2698</v>
      </c>
      <c r="C1000" s="601" t="s">
        <v>84634</v>
      </c>
      <c r="D1000" s="601" t="s">
        <v>738</v>
      </c>
      <c r="E1000" t="s">
        <v>83232</v>
      </c>
      <c r="F1000" t="s">
        <v>83233</v>
      </c>
      <c r="G1000" t="s">
        <v>84637</v>
      </c>
      <c r="H1000" t="b">
        <v>0</v>
      </c>
      <c r="I1000" t="s">
        <v>2711</v>
      </c>
      <c r="J1000" t="str">
        <f t="shared" si="60"/>
        <v>C74.00_R0309_C0150</v>
      </c>
      <c r="N1000" s="602"/>
      <c r="O1000" t="s">
        <v>84648</v>
      </c>
      <c r="P1000" t="str">
        <f t="shared" si="61"/>
        <v>C 74.00.a</v>
      </c>
      <c r="Q1000" t="str">
        <f t="shared" si="62"/>
        <v>C 74.00</v>
      </c>
      <c r="Y1000" t="str">
        <f t="shared" si="63"/>
        <v>C 74.00.a000309150</v>
      </c>
    </row>
    <row r="1001" spans="1:25" hidden="1" x14ac:dyDescent="0.25">
      <c r="A1001" t="s">
        <v>84060</v>
      </c>
      <c r="B1001" s="601" t="s">
        <v>2698</v>
      </c>
      <c r="C1001" s="601" t="s">
        <v>84634</v>
      </c>
      <c r="D1001" s="601" t="s">
        <v>740</v>
      </c>
      <c r="E1001" t="s">
        <v>83232</v>
      </c>
      <c r="F1001" t="s">
        <v>83233</v>
      </c>
      <c r="G1001" t="s">
        <v>84639</v>
      </c>
      <c r="H1001" t="b">
        <v>0</v>
      </c>
      <c r="I1001" t="s">
        <v>2711</v>
      </c>
      <c r="J1001" t="str">
        <f t="shared" si="60"/>
        <v>C74.00_R0309_C0160</v>
      </c>
      <c r="N1001" s="602"/>
      <c r="O1001" t="s">
        <v>84649</v>
      </c>
      <c r="P1001" t="str">
        <f t="shared" si="61"/>
        <v>C 74.00.a</v>
      </c>
      <c r="Q1001" t="str">
        <f t="shared" si="62"/>
        <v>C 74.00</v>
      </c>
      <c r="Y1001" t="str">
        <f t="shared" si="63"/>
        <v>C 74.00.a000309160</v>
      </c>
    </row>
    <row r="1002" spans="1:25" hidden="1" x14ac:dyDescent="0.25">
      <c r="A1002" t="s">
        <v>84060</v>
      </c>
      <c r="B1002" s="601" t="s">
        <v>2698</v>
      </c>
      <c r="C1002" s="601" t="s">
        <v>84650</v>
      </c>
      <c r="D1002" s="601" t="s">
        <v>548</v>
      </c>
      <c r="E1002" t="s">
        <v>83426</v>
      </c>
      <c r="F1002" t="s">
        <v>83427</v>
      </c>
      <c r="G1002" t="s">
        <v>84651</v>
      </c>
      <c r="H1002" t="b">
        <v>0</v>
      </c>
      <c r="I1002" t="s">
        <v>2711</v>
      </c>
      <c r="J1002" t="str">
        <f t="shared" si="60"/>
        <v>C74.00_R0311_C0010</v>
      </c>
      <c r="N1002" s="602"/>
      <c r="O1002" t="s">
        <v>84652</v>
      </c>
      <c r="P1002" t="str">
        <f t="shared" si="61"/>
        <v>C 74.00.a</v>
      </c>
      <c r="Q1002" t="str">
        <f t="shared" si="62"/>
        <v>C 74.00</v>
      </c>
      <c r="Y1002" t="str">
        <f t="shared" si="63"/>
        <v>C 74.00.a000311010</v>
      </c>
    </row>
    <row r="1003" spans="1:25" hidden="1" x14ac:dyDescent="0.25">
      <c r="A1003" t="s">
        <v>84060</v>
      </c>
      <c r="B1003" s="601" t="s">
        <v>2698</v>
      </c>
      <c r="C1003" s="601" t="s">
        <v>84650</v>
      </c>
      <c r="D1003" s="601" t="s">
        <v>561</v>
      </c>
      <c r="E1003" t="s">
        <v>83426</v>
      </c>
      <c r="F1003" t="s">
        <v>83427</v>
      </c>
      <c r="G1003" t="s">
        <v>84653</v>
      </c>
      <c r="H1003" t="b">
        <v>0</v>
      </c>
      <c r="I1003" t="s">
        <v>2711</v>
      </c>
      <c r="J1003" t="str">
        <f t="shared" si="60"/>
        <v>C74.00_R0311_C0020</v>
      </c>
      <c r="N1003" s="602"/>
      <c r="O1003" t="s">
        <v>84654</v>
      </c>
      <c r="P1003" t="str">
        <f t="shared" si="61"/>
        <v>C 74.00.a</v>
      </c>
      <c r="Q1003" t="str">
        <f t="shared" si="62"/>
        <v>C 74.00</v>
      </c>
      <c r="Y1003" t="str">
        <f t="shared" si="63"/>
        <v>C 74.00.a000311020</v>
      </c>
    </row>
    <row r="1004" spans="1:25" hidden="1" x14ac:dyDescent="0.25">
      <c r="A1004" t="s">
        <v>84060</v>
      </c>
      <c r="B1004" s="601" t="s">
        <v>2698</v>
      </c>
      <c r="C1004" s="601" t="s">
        <v>84650</v>
      </c>
      <c r="D1004" s="601" t="s">
        <v>719</v>
      </c>
      <c r="E1004" t="s">
        <v>83426</v>
      </c>
      <c r="F1004" t="s">
        <v>83427</v>
      </c>
      <c r="G1004" t="s">
        <v>84655</v>
      </c>
      <c r="H1004" t="b">
        <v>0</v>
      </c>
      <c r="I1004" t="s">
        <v>2711</v>
      </c>
      <c r="J1004" t="str">
        <f t="shared" si="60"/>
        <v>C74.00_R0311_C0030</v>
      </c>
      <c r="N1004" s="602"/>
      <c r="O1004" t="s">
        <v>84656</v>
      </c>
      <c r="P1004" t="str">
        <f t="shared" si="61"/>
        <v>C 74.00.a</v>
      </c>
      <c r="Q1004" t="str">
        <f t="shared" si="62"/>
        <v>C 74.00</v>
      </c>
      <c r="Y1004" t="str">
        <f t="shared" si="63"/>
        <v>C 74.00.a000311030</v>
      </c>
    </row>
    <row r="1005" spans="1:25" hidden="1" x14ac:dyDescent="0.25">
      <c r="A1005" t="s">
        <v>84060</v>
      </c>
      <c r="B1005" s="601" t="s">
        <v>2698</v>
      </c>
      <c r="C1005" s="601" t="s">
        <v>84650</v>
      </c>
      <c r="D1005" s="601" t="s">
        <v>721</v>
      </c>
      <c r="E1005" t="s">
        <v>84364</v>
      </c>
      <c r="F1005" t="s">
        <v>84365</v>
      </c>
      <c r="G1005" t="s">
        <v>84651</v>
      </c>
      <c r="H1005" t="b">
        <v>0</v>
      </c>
      <c r="I1005" t="s">
        <v>2711</v>
      </c>
      <c r="J1005" t="str">
        <f t="shared" si="60"/>
        <v>C74.00_R0311_C0040</v>
      </c>
      <c r="N1005" s="602"/>
      <c r="O1005" t="s">
        <v>84657</v>
      </c>
      <c r="P1005" t="str">
        <f t="shared" si="61"/>
        <v>C 74.00.a</v>
      </c>
      <c r="Q1005" t="str">
        <f t="shared" si="62"/>
        <v>C 74.00</v>
      </c>
      <c r="Y1005" t="str">
        <f t="shared" si="63"/>
        <v>C 74.00.a000311040</v>
      </c>
    </row>
    <row r="1006" spans="1:25" hidden="1" x14ac:dyDescent="0.25">
      <c r="A1006" t="s">
        <v>84060</v>
      </c>
      <c r="B1006" s="601" t="s">
        <v>2698</v>
      </c>
      <c r="C1006" s="601" t="s">
        <v>84650</v>
      </c>
      <c r="D1006" s="601" t="s">
        <v>723</v>
      </c>
      <c r="E1006" t="s">
        <v>84364</v>
      </c>
      <c r="F1006" t="s">
        <v>84365</v>
      </c>
      <c r="G1006" t="s">
        <v>84653</v>
      </c>
      <c r="H1006" t="b">
        <v>0</v>
      </c>
      <c r="I1006" t="s">
        <v>2711</v>
      </c>
      <c r="J1006" t="str">
        <f t="shared" si="60"/>
        <v>C74.00_R0311_C0050</v>
      </c>
      <c r="N1006" s="602"/>
      <c r="O1006" t="s">
        <v>84658</v>
      </c>
      <c r="P1006" t="str">
        <f t="shared" si="61"/>
        <v>C 74.00.a</v>
      </c>
      <c r="Q1006" t="str">
        <f t="shared" si="62"/>
        <v>C 74.00</v>
      </c>
      <c r="Y1006" t="str">
        <f t="shared" si="63"/>
        <v>C 74.00.a000311050</v>
      </c>
    </row>
    <row r="1007" spans="1:25" hidden="1" x14ac:dyDescent="0.25">
      <c r="A1007" t="s">
        <v>84060</v>
      </c>
      <c r="B1007" s="601" t="s">
        <v>2698</v>
      </c>
      <c r="C1007" s="601" t="s">
        <v>84650</v>
      </c>
      <c r="D1007" s="601" t="s">
        <v>725</v>
      </c>
      <c r="E1007" t="s">
        <v>84364</v>
      </c>
      <c r="F1007" t="s">
        <v>84365</v>
      </c>
      <c r="G1007" t="s">
        <v>84655</v>
      </c>
      <c r="H1007" t="b">
        <v>0</v>
      </c>
      <c r="I1007" t="s">
        <v>2711</v>
      </c>
      <c r="J1007" t="str">
        <f t="shared" si="60"/>
        <v>C74.00_R0311_C0060</v>
      </c>
      <c r="N1007" s="602"/>
      <c r="O1007" t="s">
        <v>84659</v>
      </c>
      <c r="P1007" t="str">
        <f t="shared" si="61"/>
        <v>C 74.00.a</v>
      </c>
      <c r="Q1007" t="str">
        <f t="shared" si="62"/>
        <v>C 74.00</v>
      </c>
      <c r="Y1007" t="str">
        <f t="shared" si="63"/>
        <v>C 74.00.a000311060</v>
      </c>
    </row>
    <row r="1008" spans="1:25" hidden="1" x14ac:dyDescent="0.25">
      <c r="A1008" t="s">
        <v>84060</v>
      </c>
      <c r="B1008" s="601" t="s">
        <v>2698</v>
      </c>
      <c r="C1008" s="601" t="s">
        <v>84650</v>
      </c>
      <c r="D1008" s="601" t="s">
        <v>734</v>
      </c>
      <c r="E1008" t="s">
        <v>84398</v>
      </c>
      <c r="F1008" t="s">
        <v>84399</v>
      </c>
      <c r="G1008" t="s">
        <v>84651</v>
      </c>
      <c r="H1008" t="b">
        <v>0</v>
      </c>
      <c r="I1008" t="s">
        <v>2711</v>
      </c>
      <c r="J1008" t="str">
        <f t="shared" si="60"/>
        <v>C74.00_R0311_C0110</v>
      </c>
      <c r="N1008" s="602"/>
      <c r="O1008" t="s">
        <v>84660</v>
      </c>
      <c r="P1008" t="str">
        <f t="shared" si="61"/>
        <v>C 74.00.a</v>
      </c>
      <c r="Q1008" t="str">
        <f t="shared" si="62"/>
        <v>C 74.00</v>
      </c>
      <c r="Y1008" t="str">
        <f t="shared" si="63"/>
        <v>C 74.00.a000311110</v>
      </c>
    </row>
    <row r="1009" spans="1:25" hidden="1" x14ac:dyDescent="0.25">
      <c r="A1009" t="s">
        <v>84060</v>
      </c>
      <c r="B1009" s="601" t="s">
        <v>2698</v>
      </c>
      <c r="C1009" s="601" t="s">
        <v>84650</v>
      </c>
      <c r="D1009" s="601" t="s">
        <v>735</v>
      </c>
      <c r="E1009" t="s">
        <v>84398</v>
      </c>
      <c r="F1009" t="s">
        <v>84399</v>
      </c>
      <c r="G1009" t="s">
        <v>84653</v>
      </c>
      <c r="H1009" t="b">
        <v>0</v>
      </c>
      <c r="I1009" t="s">
        <v>2711</v>
      </c>
      <c r="J1009" t="str">
        <f t="shared" si="60"/>
        <v>C74.00_R0311_C0120</v>
      </c>
      <c r="N1009" s="602"/>
      <c r="O1009" t="s">
        <v>84661</v>
      </c>
      <c r="P1009" t="str">
        <f t="shared" si="61"/>
        <v>C 74.00.a</v>
      </c>
      <c r="Q1009" t="str">
        <f t="shared" si="62"/>
        <v>C 74.00</v>
      </c>
      <c r="Y1009" t="str">
        <f t="shared" si="63"/>
        <v>C 74.00.a000311120</v>
      </c>
    </row>
    <row r="1010" spans="1:25" hidden="1" x14ac:dyDescent="0.25">
      <c r="A1010" t="s">
        <v>84060</v>
      </c>
      <c r="B1010" s="601" t="s">
        <v>2698</v>
      </c>
      <c r="C1010" s="601" t="s">
        <v>84650</v>
      </c>
      <c r="D1010" s="601" t="s">
        <v>736</v>
      </c>
      <c r="E1010" t="s">
        <v>84398</v>
      </c>
      <c r="F1010" t="s">
        <v>84399</v>
      </c>
      <c r="G1010" t="s">
        <v>84655</v>
      </c>
      <c r="H1010" t="b">
        <v>0</v>
      </c>
      <c r="I1010" t="s">
        <v>2711</v>
      </c>
      <c r="J1010" t="str">
        <f t="shared" si="60"/>
        <v>C74.00_R0311_C0130</v>
      </c>
      <c r="N1010" s="602"/>
      <c r="O1010" t="s">
        <v>84662</v>
      </c>
      <c r="P1010" t="str">
        <f t="shared" si="61"/>
        <v>C 74.00.a</v>
      </c>
      <c r="Q1010" t="str">
        <f t="shared" si="62"/>
        <v>C 74.00</v>
      </c>
      <c r="Y1010" t="str">
        <f t="shared" si="63"/>
        <v>C 74.00.a000311130</v>
      </c>
    </row>
    <row r="1011" spans="1:25" hidden="1" x14ac:dyDescent="0.25">
      <c r="A1011" t="s">
        <v>84060</v>
      </c>
      <c r="B1011" s="601" t="s">
        <v>2698</v>
      </c>
      <c r="C1011" s="601" t="s">
        <v>84663</v>
      </c>
      <c r="D1011" s="601" t="s">
        <v>548</v>
      </c>
      <c r="E1011" t="s">
        <v>83426</v>
      </c>
      <c r="F1011" t="s">
        <v>83427</v>
      </c>
      <c r="G1011" t="s">
        <v>84664</v>
      </c>
      <c r="H1011" t="b">
        <v>0</v>
      </c>
      <c r="I1011" t="s">
        <v>2711</v>
      </c>
      <c r="J1011" t="str">
        <f t="shared" si="60"/>
        <v>C74.00_R0313_C0010</v>
      </c>
      <c r="N1011" s="602"/>
      <c r="O1011" t="s">
        <v>84665</v>
      </c>
      <c r="P1011" t="str">
        <f t="shared" si="61"/>
        <v>C 74.00.a</v>
      </c>
      <c r="Q1011" t="str">
        <f t="shared" si="62"/>
        <v>C 74.00</v>
      </c>
      <c r="Y1011" t="str">
        <f t="shared" si="63"/>
        <v>C 74.00.a000313010</v>
      </c>
    </row>
    <row r="1012" spans="1:25" hidden="1" x14ac:dyDescent="0.25">
      <c r="A1012" t="s">
        <v>84060</v>
      </c>
      <c r="B1012" s="601" t="s">
        <v>2698</v>
      </c>
      <c r="C1012" s="601" t="s">
        <v>84663</v>
      </c>
      <c r="D1012" s="601" t="s">
        <v>561</v>
      </c>
      <c r="E1012" t="s">
        <v>83426</v>
      </c>
      <c r="F1012" t="s">
        <v>83427</v>
      </c>
      <c r="G1012" t="s">
        <v>84666</v>
      </c>
      <c r="H1012" t="b">
        <v>0</v>
      </c>
      <c r="I1012" t="s">
        <v>2711</v>
      </c>
      <c r="J1012" t="str">
        <f t="shared" si="60"/>
        <v>C74.00_R0313_C0020</v>
      </c>
      <c r="N1012" s="602"/>
      <c r="O1012" t="s">
        <v>84667</v>
      </c>
      <c r="P1012" t="str">
        <f t="shared" si="61"/>
        <v>C 74.00.a</v>
      </c>
      <c r="Q1012" t="str">
        <f t="shared" si="62"/>
        <v>C 74.00</v>
      </c>
      <c r="Y1012" t="str">
        <f t="shared" si="63"/>
        <v>C 74.00.a000313020</v>
      </c>
    </row>
    <row r="1013" spans="1:25" hidden="1" x14ac:dyDescent="0.25">
      <c r="A1013" t="s">
        <v>84060</v>
      </c>
      <c r="B1013" s="601" t="s">
        <v>2698</v>
      </c>
      <c r="C1013" s="601" t="s">
        <v>84663</v>
      </c>
      <c r="D1013" s="601" t="s">
        <v>719</v>
      </c>
      <c r="E1013" t="s">
        <v>83426</v>
      </c>
      <c r="F1013" t="s">
        <v>83427</v>
      </c>
      <c r="G1013" t="s">
        <v>84668</v>
      </c>
      <c r="H1013" t="b">
        <v>0</v>
      </c>
      <c r="I1013" t="s">
        <v>2711</v>
      </c>
      <c r="J1013" t="str">
        <f t="shared" si="60"/>
        <v>C74.00_R0313_C0030</v>
      </c>
      <c r="N1013" s="602"/>
      <c r="O1013" t="s">
        <v>84669</v>
      </c>
      <c r="P1013" t="str">
        <f t="shared" si="61"/>
        <v>C 74.00.a</v>
      </c>
      <c r="Q1013" t="str">
        <f t="shared" si="62"/>
        <v>C 74.00</v>
      </c>
      <c r="Y1013" t="str">
        <f t="shared" si="63"/>
        <v>C 74.00.a000313030</v>
      </c>
    </row>
    <row r="1014" spans="1:25" hidden="1" x14ac:dyDescent="0.25">
      <c r="A1014" t="s">
        <v>84060</v>
      </c>
      <c r="B1014" s="601" t="s">
        <v>2698</v>
      </c>
      <c r="C1014" s="601" t="s">
        <v>84663</v>
      </c>
      <c r="D1014" s="601" t="s">
        <v>721</v>
      </c>
      <c r="E1014" t="s">
        <v>84364</v>
      </c>
      <c r="F1014" t="s">
        <v>84365</v>
      </c>
      <c r="G1014" t="s">
        <v>84664</v>
      </c>
      <c r="H1014" t="b">
        <v>0</v>
      </c>
      <c r="I1014" t="s">
        <v>2711</v>
      </c>
      <c r="J1014" t="str">
        <f t="shared" si="60"/>
        <v>C74.00_R0313_C0040</v>
      </c>
      <c r="N1014" s="602"/>
      <c r="O1014" t="s">
        <v>84670</v>
      </c>
      <c r="P1014" t="str">
        <f t="shared" si="61"/>
        <v>C 74.00.a</v>
      </c>
      <c r="Q1014" t="str">
        <f t="shared" si="62"/>
        <v>C 74.00</v>
      </c>
      <c r="Y1014" t="str">
        <f t="shared" si="63"/>
        <v>C 74.00.a000313040</v>
      </c>
    </row>
    <row r="1015" spans="1:25" hidden="1" x14ac:dyDescent="0.25">
      <c r="A1015" t="s">
        <v>84060</v>
      </c>
      <c r="B1015" s="601" t="s">
        <v>2698</v>
      </c>
      <c r="C1015" s="601" t="s">
        <v>84663</v>
      </c>
      <c r="D1015" s="601" t="s">
        <v>723</v>
      </c>
      <c r="E1015" t="s">
        <v>84364</v>
      </c>
      <c r="F1015" t="s">
        <v>84365</v>
      </c>
      <c r="G1015" t="s">
        <v>84666</v>
      </c>
      <c r="H1015" t="b">
        <v>0</v>
      </c>
      <c r="I1015" t="s">
        <v>2711</v>
      </c>
      <c r="J1015" t="str">
        <f t="shared" si="60"/>
        <v>C74.00_R0313_C0050</v>
      </c>
      <c r="N1015" s="602"/>
      <c r="O1015" t="s">
        <v>84671</v>
      </c>
      <c r="P1015" t="str">
        <f t="shared" si="61"/>
        <v>C 74.00.a</v>
      </c>
      <c r="Q1015" t="str">
        <f t="shared" si="62"/>
        <v>C 74.00</v>
      </c>
      <c r="Y1015" t="str">
        <f t="shared" si="63"/>
        <v>C 74.00.a000313050</v>
      </c>
    </row>
    <row r="1016" spans="1:25" hidden="1" x14ac:dyDescent="0.25">
      <c r="A1016" t="s">
        <v>84060</v>
      </c>
      <c r="B1016" s="601" t="s">
        <v>2698</v>
      </c>
      <c r="C1016" s="601" t="s">
        <v>84663</v>
      </c>
      <c r="D1016" s="601" t="s">
        <v>725</v>
      </c>
      <c r="E1016" t="s">
        <v>84364</v>
      </c>
      <c r="F1016" t="s">
        <v>84365</v>
      </c>
      <c r="G1016" t="s">
        <v>84668</v>
      </c>
      <c r="H1016" t="b">
        <v>0</v>
      </c>
      <c r="I1016" t="s">
        <v>2711</v>
      </c>
      <c r="J1016" t="str">
        <f t="shared" si="60"/>
        <v>C74.00_R0313_C0060</v>
      </c>
      <c r="N1016" s="602"/>
      <c r="O1016" t="s">
        <v>84672</v>
      </c>
      <c r="P1016" t="str">
        <f t="shared" si="61"/>
        <v>C 74.00.a</v>
      </c>
      <c r="Q1016" t="str">
        <f t="shared" si="62"/>
        <v>C 74.00</v>
      </c>
      <c r="Y1016" t="str">
        <f t="shared" si="63"/>
        <v>C 74.00.a000313060</v>
      </c>
    </row>
    <row r="1017" spans="1:25" x14ac:dyDescent="0.25">
      <c r="A1017" t="s">
        <v>84060</v>
      </c>
      <c r="B1017" s="601" t="s">
        <v>2698</v>
      </c>
      <c r="C1017" s="601" t="s">
        <v>84663</v>
      </c>
      <c r="D1017" s="601" t="s">
        <v>729</v>
      </c>
      <c r="E1017" t="s">
        <v>83229</v>
      </c>
      <c r="F1017" t="s">
        <v>83230</v>
      </c>
      <c r="G1017" t="s">
        <v>84664</v>
      </c>
      <c r="H1017" t="b">
        <v>0</v>
      </c>
      <c r="I1017" t="s">
        <v>23447</v>
      </c>
      <c r="J1017" t="str">
        <f t="shared" si="60"/>
        <v>C74.00_R0313_C0080</v>
      </c>
      <c r="N1017" s="895">
        <v>7.0000000000000007E-2</v>
      </c>
      <c r="O1017" t="s">
        <v>84673</v>
      </c>
      <c r="P1017" t="str">
        <f t="shared" si="61"/>
        <v>C 74.00.a</v>
      </c>
      <c r="Q1017" t="str">
        <f t="shared" si="62"/>
        <v>C 74.00</v>
      </c>
      <c r="Y1017" t="str">
        <f t="shared" si="63"/>
        <v>C 74.00.a000313080</v>
      </c>
    </row>
    <row r="1018" spans="1:25" x14ac:dyDescent="0.25">
      <c r="A1018" t="s">
        <v>84060</v>
      </c>
      <c r="B1018" s="601" t="s">
        <v>2698</v>
      </c>
      <c r="C1018" s="601" t="s">
        <v>84663</v>
      </c>
      <c r="D1018" s="601" t="s">
        <v>731</v>
      </c>
      <c r="E1018" t="s">
        <v>83229</v>
      </c>
      <c r="F1018" t="s">
        <v>83230</v>
      </c>
      <c r="G1018" t="s">
        <v>84666</v>
      </c>
      <c r="H1018" t="b">
        <v>0</v>
      </c>
      <c r="I1018" t="s">
        <v>23447</v>
      </c>
      <c r="J1018" t="str">
        <f t="shared" si="60"/>
        <v>C74.00_R0313_C0090</v>
      </c>
      <c r="N1018" s="895">
        <v>7.0000000000000007E-2</v>
      </c>
      <c r="O1018" t="s">
        <v>84674</v>
      </c>
      <c r="P1018" t="str">
        <f t="shared" si="61"/>
        <v>C 74.00.a</v>
      </c>
      <c r="Q1018" t="str">
        <f t="shared" si="62"/>
        <v>C 74.00</v>
      </c>
      <c r="Y1018" t="str">
        <f t="shared" si="63"/>
        <v>C 74.00.a000313090</v>
      </c>
    </row>
    <row r="1019" spans="1:25" x14ac:dyDescent="0.25">
      <c r="A1019" t="s">
        <v>84060</v>
      </c>
      <c r="B1019" s="601" t="s">
        <v>2698</v>
      </c>
      <c r="C1019" s="601" t="s">
        <v>84663</v>
      </c>
      <c r="D1019" s="601" t="s">
        <v>733</v>
      </c>
      <c r="E1019" t="s">
        <v>83229</v>
      </c>
      <c r="F1019" t="s">
        <v>83230</v>
      </c>
      <c r="G1019" t="s">
        <v>84668</v>
      </c>
      <c r="H1019" t="b">
        <v>0</v>
      </c>
      <c r="I1019" t="s">
        <v>23447</v>
      </c>
      <c r="J1019" t="str">
        <f t="shared" si="60"/>
        <v>C74.00_R0313_C0100</v>
      </c>
      <c r="N1019" s="895">
        <v>7.0000000000000007E-2</v>
      </c>
      <c r="O1019" t="s">
        <v>84675</v>
      </c>
      <c r="P1019" t="str">
        <f t="shared" si="61"/>
        <v>C 74.00.a</v>
      </c>
      <c r="Q1019" t="str">
        <f t="shared" si="62"/>
        <v>C 74.00</v>
      </c>
      <c r="Y1019" t="str">
        <f t="shared" si="63"/>
        <v>C 74.00.a000313100</v>
      </c>
    </row>
    <row r="1020" spans="1:25" hidden="1" x14ac:dyDescent="0.25">
      <c r="A1020" t="s">
        <v>84060</v>
      </c>
      <c r="B1020" s="601" t="s">
        <v>2698</v>
      </c>
      <c r="C1020" s="601" t="s">
        <v>84663</v>
      </c>
      <c r="D1020" s="601" t="s">
        <v>737</v>
      </c>
      <c r="E1020" t="s">
        <v>83232</v>
      </c>
      <c r="F1020" t="s">
        <v>83233</v>
      </c>
      <c r="G1020" t="s">
        <v>84664</v>
      </c>
      <c r="H1020" t="b">
        <v>0</v>
      </c>
      <c r="I1020" t="s">
        <v>2711</v>
      </c>
      <c r="J1020" t="str">
        <f t="shared" si="60"/>
        <v>C74.00_R0313_C0140</v>
      </c>
      <c r="N1020" s="602"/>
      <c r="O1020" t="s">
        <v>84676</v>
      </c>
      <c r="P1020" t="str">
        <f t="shared" si="61"/>
        <v>C 74.00.a</v>
      </c>
      <c r="Q1020" t="str">
        <f t="shared" si="62"/>
        <v>C 74.00</v>
      </c>
      <c r="Y1020" t="str">
        <f t="shared" si="63"/>
        <v>C 74.00.a000313140</v>
      </c>
    </row>
    <row r="1021" spans="1:25" hidden="1" x14ac:dyDescent="0.25">
      <c r="A1021" t="s">
        <v>84060</v>
      </c>
      <c r="B1021" s="601" t="s">
        <v>2698</v>
      </c>
      <c r="C1021" s="601" t="s">
        <v>84663</v>
      </c>
      <c r="D1021" s="601" t="s">
        <v>738</v>
      </c>
      <c r="E1021" t="s">
        <v>83232</v>
      </c>
      <c r="F1021" t="s">
        <v>83233</v>
      </c>
      <c r="G1021" t="s">
        <v>84666</v>
      </c>
      <c r="H1021" t="b">
        <v>0</v>
      </c>
      <c r="I1021" t="s">
        <v>2711</v>
      </c>
      <c r="J1021" t="str">
        <f t="shared" si="60"/>
        <v>C74.00_R0313_C0150</v>
      </c>
      <c r="N1021" s="602"/>
      <c r="O1021" t="s">
        <v>84677</v>
      </c>
      <c r="P1021" t="str">
        <f t="shared" si="61"/>
        <v>C 74.00.a</v>
      </c>
      <c r="Q1021" t="str">
        <f t="shared" si="62"/>
        <v>C 74.00</v>
      </c>
      <c r="Y1021" t="str">
        <f t="shared" si="63"/>
        <v>C 74.00.a000313150</v>
      </c>
    </row>
    <row r="1022" spans="1:25" hidden="1" x14ac:dyDescent="0.25">
      <c r="A1022" t="s">
        <v>84060</v>
      </c>
      <c r="B1022" s="601" t="s">
        <v>2698</v>
      </c>
      <c r="C1022" s="601" t="s">
        <v>84663</v>
      </c>
      <c r="D1022" s="601" t="s">
        <v>740</v>
      </c>
      <c r="E1022" t="s">
        <v>83232</v>
      </c>
      <c r="F1022" t="s">
        <v>83233</v>
      </c>
      <c r="G1022" t="s">
        <v>84668</v>
      </c>
      <c r="H1022" t="b">
        <v>0</v>
      </c>
      <c r="I1022" t="s">
        <v>2711</v>
      </c>
      <c r="J1022" t="str">
        <f t="shared" si="60"/>
        <v>C74.00_R0313_C0160</v>
      </c>
      <c r="N1022" s="602"/>
      <c r="O1022" t="s">
        <v>84678</v>
      </c>
      <c r="P1022" t="str">
        <f t="shared" si="61"/>
        <v>C 74.00.a</v>
      </c>
      <c r="Q1022" t="str">
        <f t="shared" si="62"/>
        <v>C 74.00</v>
      </c>
      <c r="Y1022" t="str">
        <f t="shared" si="63"/>
        <v>C 74.00.a000313160</v>
      </c>
    </row>
    <row r="1023" spans="1:25" hidden="1" x14ac:dyDescent="0.25">
      <c r="A1023" t="s">
        <v>84060</v>
      </c>
      <c r="B1023" s="601" t="s">
        <v>2698</v>
      </c>
      <c r="C1023" s="601" t="s">
        <v>17840</v>
      </c>
      <c r="D1023" s="601" t="s">
        <v>548</v>
      </c>
      <c r="E1023" t="s">
        <v>83426</v>
      </c>
      <c r="F1023" t="s">
        <v>83427</v>
      </c>
      <c r="G1023" t="s">
        <v>84679</v>
      </c>
      <c r="H1023" t="b">
        <v>0</v>
      </c>
      <c r="I1023" t="s">
        <v>2711</v>
      </c>
      <c r="J1023" t="str">
        <f t="shared" si="60"/>
        <v>C74.00_R0315_C0010</v>
      </c>
      <c r="N1023" s="602"/>
      <c r="O1023" t="s">
        <v>84680</v>
      </c>
      <c r="P1023" t="str">
        <f t="shared" si="61"/>
        <v>C 74.00.a</v>
      </c>
      <c r="Q1023" t="str">
        <f t="shared" si="62"/>
        <v>C 74.00</v>
      </c>
      <c r="Y1023" t="str">
        <f t="shared" si="63"/>
        <v>C 74.00.a000315010</v>
      </c>
    </row>
    <row r="1024" spans="1:25" hidden="1" x14ac:dyDescent="0.25">
      <c r="A1024" t="s">
        <v>84060</v>
      </c>
      <c r="B1024" s="601" t="s">
        <v>2698</v>
      </c>
      <c r="C1024" s="601" t="s">
        <v>17840</v>
      </c>
      <c r="D1024" s="601" t="s">
        <v>561</v>
      </c>
      <c r="E1024" t="s">
        <v>83426</v>
      </c>
      <c r="F1024" t="s">
        <v>83427</v>
      </c>
      <c r="G1024" t="s">
        <v>84681</v>
      </c>
      <c r="H1024" t="b">
        <v>0</v>
      </c>
      <c r="I1024" t="s">
        <v>2711</v>
      </c>
      <c r="J1024" t="str">
        <f t="shared" si="60"/>
        <v>C74.00_R0315_C0020</v>
      </c>
      <c r="N1024" s="602"/>
      <c r="O1024" t="s">
        <v>84682</v>
      </c>
      <c r="P1024" t="str">
        <f t="shared" si="61"/>
        <v>C 74.00.a</v>
      </c>
      <c r="Q1024" t="str">
        <f t="shared" si="62"/>
        <v>C 74.00</v>
      </c>
      <c r="Y1024" t="str">
        <f t="shared" si="63"/>
        <v>C 74.00.a000315020</v>
      </c>
    </row>
    <row r="1025" spans="1:25" hidden="1" x14ac:dyDescent="0.25">
      <c r="A1025" t="s">
        <v>84060</v>
      </c>
      <c r="B1025" s="601" t="s">
        <v>2698</v>
      </c>
      <c r="C1025" s="601" t="s">
        <v>17840</v>
      </c>
      <c r="D1025" s="601" t="s">
        <v>719</v>
      </c>
      <c r="E1025" t="s">
        <v>83426</v>
      </c>
      <c r="F1025" t="s">
        <v>83427</v>
      </c>
      <c r="G1025" t="s">
        <v>84683</v>
      </c>
      <c r="H1025" t="b">
        <v>0</v>
      </c>
      <c r="I1025" t="s">
        <v>2711</v>
      </c>
      <c r="J1025" t="str">
        <f t="shared" si="60"/>
        <v>C74.00_R0315_C0030</v>
      </c>
      <c r="N1025" s="602"/>
      <c r="O1025" t="s">
        <v>84684</v>
      </c>
      <c r="P1025" t="str">
        <f t="shared" si="61"/>
        <v>C 74.00.a</v>
      </c>
      <c r="Q1025" t="str">
        <f t="shared" si="62"/>
        <v>C 74.00</v>
      </c>
      <c r="Y1025" t="str">
        <f t="shared" si="63"/>
        <v>C 74.00.a000315030</v>
      </c>
    </row>
    <row r="1026" spans="1:25" hidden="1" x14ac:dyDescent="0.25">
      <c r="A1026" t="s">
        <v>84060</v>
      </c>
      <c r="B1026" s="601" t="s">
        <v>2698</v>
      </c>
      <c r="C1026" s="601" t="s">
        <v>17840</v>
      </c>
      <c r="D1026" s="601" t="s">
        <v>721</v>
      </c>
      <c r="E1026" t="s">
        <v>84364</v>
      </c>
      <c r="F1026" t="s">
        <v>84365</v>
      </c>
      <c r="G1026" t="s">
        <v>84679</v>
      </c>
      <c r="H1026" t="b">
        <v>0</v>
      </c>
      <c r="I1026" t="s">
        <v>2711</v>
      </c>
      <c r="J1026" t="str">
        <f t="shared" si="60"/>
        <v>C74.00_R0315_C0040</v>
      </c>
      <c r="N1026" s="602"/>
      <c r="O1026" t="s">
        <v>84685</v>
      </c>
      <c r="P1026" t="str">
        <f t="shared" si="61"/>
        <v>C 74.00.a</v>
      </c>
      <c r="Q1026" t="str">
        <f t="shared" si="62"/>
        <v>C 74.00</v>
      </c>
      <c r="Y1026" t="str">
        <f t="shared" si="63"/>
        <v>C 74.00.a000315040</v>
      </c>
    </row>
    <row r="1027" spans="1:25" hidden="1" x14ac:dyDescent="0.25">
      <c r="A1027" t="s">
        <v>84060</v>
      </c>
      <c r="B1027" s="601" t="s">
        <v>2698</v>
      </c>
      <c r="C1027" s="601" t="s">
        <v>17840</v>
      </c>
      <c r="D1027" s="601" t="s">
        <v>723</v>
      </c>
      <c r="E1027" t="s">
        <v>84364</v>
      </c>
      <c r="F1027" t="s">
        <v>84365</v>
      </c>
      <c r="G1027" t="s">
        <v>84681</v>
      </c>
      <c r="H1027" t="b">
        <v>0</v>
      </c>
      <c r="I1027" t="s">
        <v>2711</v>
      </c>
      <c r="J1027" t="str">
        <f t="shared" ref="J1027:J1090" si="64">+IF(B1027="000",+REPLACE(Q1027,2,1,"")&amp;$K$1&amp;C1027&amp;$L$1&amp;D1027,+REPLACE(Q1027,2,1,"")&amp;$J$1&amp;B1027&amp;$K$1&amp;C1027&amp;$L$1&amp;D1027)</f>
        <v>C74.00_R0315_C0050</v>
      </c>
      <c r="N1027" s="602"/>
      <c r="O1027" t="s">
        <v>84686</v>
      </c>
      <c r="P1027" t="str">
        <f t="shared" ref="P1027:P1090" si="65">+IF(ISNUMBER(SEARCH("w",RIGHT(A1027,2))),LEFT(A1027,LEN(A1027)-2),A1027)</f>
        <v>C 74.00.a</v>
      </c>
      <c r="Q1027" t="str">
        <f t="shared" ref="Q1027:Q1090" si="66">+IF(ISNUMBER(SEARCH("a",RIGHT(P1027,2))),LEFT(P1027,LEN(P1027)-2),P1027)</f>
        <v>C 74.00</v>
      </c>
      <c r="Y1027" t="str">
        <f t="shared" ref="Y1027:Y1090" si="67">+A1027&amp;B1027&amp;C1027&amp;D1027</f>
        <v>C 74.00.a000315050</v>
      </c>
    </row>
    <row r="1028" spans="1:25" hidden="1" x14ac:dyDescent="0.25">
      <c r="A1028" t="s">
        <v>84060</v>
      </c>
      <c r="B1028" s="601" t="s">
        <v>2698</v>
      </c>
      <c r="C1028" s="601" t="s">
        <v>17840</v>
      </c>
      <c r="D1028" s="601" t="s">
        <v>725</v>
      </c>
      <c r="E1028" t="s">
        <v>84364</v>
      </c>
      <c r="F1028" t="s">
        <v>84365</v>
      </c>
      <c r="G1028" t="s">
        <v>84683</v>
      </c>
      <c r="H1028" t="b">
        <v>0</v>
      </c>
      <c r="I1028" t="s">
        <v>2711</v>
      </c>
      <c r="J1028" t="str">
        <f t="shared" si="64"/>
        <v>C74.00_R0315_C0060</v>
      </c>
      <c r="N1028" s="602"/>
      <c r="O1028" t="s">
        <v>84687</v>
      </c>
      <c r="P1028" t="str">
        <f t="shared" si="65"/>
        <v>C 74.00.a</v>
      </c>
      <c r="Q1028" t="str">
        <f t="shared" si="66"/>
        <v>C 74.00</v>
      </c>
      <c r="Y1028" t="str">
        <f t="shared" si="67"/>
        <v>C 74.00.a000315060</v>
      </c>
    </row>
    <row r="1029" spans="1:25" hidden="1" x14ac:dyDescent="0.25">
      <c r="A1029" t="s">
        <v>84060</v>
      </c>
      <c r="B1029" s="601" t="s">
        <v>2698</v>
      </c>
      <c r="C1029" s="601" t="s">
        <v>17840</v>
      </c>
      <c r="D1029" s="601" t="s">
        <v>734</v>
      </c>
      <c r="E1029" t="s">
        <v>84398</v>
      </c>
      <c r="F1029" t="s">
        <v>84399</v>
      </c>
      <c r="G1029" t="s">
        <v>84679</v>
      </c>
      <c r="H1029" t="b">
        <v>0</v>
      </c>
      <c r="I1029" t="s">
        <v>2711</v>
      </c>
      <c r="J1029" t="str">
        <f t="shared" si="64"/>
        <v>C74.00_R0315_C0110</v>
      </c>
      <c r="N1029" s="602"/>
      <c r="O1029" t="s">
        <v>84688</v>
      </c>
      <c r="P1029" t="str">
        <f t="shared" si="65"/>
        <v>C 74.00.a</v>
      </c>
      <c r="Q1029" t="str">
        <f t="shared" si="66"/>
        <v>C 74.00</v>
      </c>
      <c r="Y1029" t="str">
        <f t="shared" si="67"/>
        <v>C 74.00.a000315110</v>
      </c>
    </row>
    <row r="1030" spans="1:25" hidden="1" x14ac:dyDescent="0.25">
      <c r="A1030" t="s">
        <v>84060</v>
      </c>
      <c r="B1030" s="601" t="s">
        <v>2698</v>
      </c>
      <c r="C1030" s="601" t="s">
        <v>17840</v>
      </c>
      <c r="D1030" s="601" t="s">
        <v>735</v>
      </c>
      <c r="E1030" t="s">
        <v>84398</v>
      </c>
      <c r="F1030" t="s">
        <v>84399</v>
      </c>
      <c r="G1030" t="s">
        <v>84681</v>
      </c>
      <c r="H1030" t="b">
        <v>0</v>
      </c>
      <c r="I1030" t="s">
        <v>2711</v>
      </c>
      <c r="J1030" t="str">
        <f t="shared" si="64"/>
        <v>C74.00_R0315_C0120</v>
      </c>
      <c r="N1030" s="602"/>
      <c r="O1030" t="s">
        <v>84689</v>
      </c>
      <c r="P1030" t="str">
        <f t="shared" si="65"/>
        <v>C 74.00.a</v>
      </c>
      <c r="Q1030" t="str">
        <f t="shared" si="66"/>
        <v>C 74.00</v>
      </c>
      <c r="Y1030" t="str">
        <f t="shared" si="67"/>
        <v>C 74.00.a000315120</v>
      </c>
    </row>
    <row r="1031" spans="1:25" hidden="1" x14ac:dyDescent="0.25">
      <c r="A1031" t="s">
        <v>84060</v>
      </c>
      <c r="B1031" s="601" t="s">
        <v>2698</v>
      </c>
      <c r="C1031" s="601" t="s">
        <v>17840</v>
      </c>
      <c r="D1031" s="601" t="s">
        <v>736</v>
      </c>
      <c r="E1031" t="s">
        <v>84398</v>
      </c>
      <c r="F1031" t="s">
        <v>84399</v>
      </c>
      <c r="G1031" t="s">
        <v>84683</v>
      </c>
      <c r="H1031" t="b">
        <v>0</v>
      </c>
      <c r="I1031" t="s">
        <v>2711</v>
      </c>
      <c r="J1031" t="str">
        <f t="shared" si="64"/>
        <v>C74.00_R0315_C0130</v>
      </c>
      <c r="N1031" s="602"/>
      <c r="O1031" t="s">
        <v>84690</v>
      </c>
      <c r="P1031" t="str">
        <f t="shared" si="65"/>
        <v>C 74.00.a</v>
      </c>
      <c r="Q1031" t="str">
        <f t="shared" si="66"/>
        <v>C 74.00</v>
      </c>
      <c r="Y1031" t="str">
        <f t="shared" si="67"/>
        <v>C 74.00.a000315130</v>
      </c>
    </row>
    <row r="1032" spans="1:25" hidden="1" x14ac:dyDescent="0.25">
      <c r="A1032" t="s">
        <v>84060</v>
      </c>
      <c r="B1032" s="601" t="s">
        <v>2698</v>
      </c>
      <c r="C1032" s="601" t="s">
        <v>84691</v>
      </c>
      <c r="D1032" s="601" t="s">
        <v>548</v>
      </c>
      <c r="E1032" t="s">
        <v>83426</v>
      </c>
      <c r="F1032" t="s">
        <v>83427</v>
      </c>
      <c r="G1032" t="s">
        <v>84692</v>
      </c>
      <c r="H1032" t="b">
        <v>0</v>
      </c>
      <c r="I1032" t="s">
        <v>2711</v>
      </c>
      <c r="J1032" t="str">
        <f t="shared" si="64"/>
        <v>C74.00_R0317_C0010</v>
      </c>
      <c r="N1032" s="602"/>
      <c r="O1032" t="s">
        <v>84693</v>
      </c>
      <c r="P1032" t="str">
        <f t="shared" si="65"/>
        <v>C 74.00.a</v>
      </c>
      <c r="Q1032" t="str">
        <f t="shared" si="66"/>
        <v>C 74.00</v>
      </c>
      <c r="Y1032" t="str">
        <f t="shared" si="67"/>
        <v>C 74.00.a000317010</v>
      </c>
    </row>
    <row r="1033" spans="1:25" hidden="1" x14ac:dyDescent="0.25">
      <c r="A1033" t="s">
        <v>84060</v>
      </c>
      <c r="B1033" s="601" t="s">
        <v>2698</v>
      </c>
      <c r="C1033" s="601" t="s">
        <v>84691</v>
      </c>
      <c r="D1033" s="601" t="s">
        <v>561</v>
      </c>
      <c r="E1033" t="s">
        <v>83426</v>
      </c>
      <c r="F1033" t="s">
        <v>83427</v>
      </c>
      <c r="G1033" t="s">
        <v>84694</v>
      </c>
      <c r="H1033" t="b">
        <v>0</v>
      </c>
      <c r="I1033" t="s">
        <v>2711</v>
      </c>
      <c r="J1033" t="str">
        <f t="shared" si="64"/>
        <v>C74.00_R0317_C0020</v>
      </c>
      <c r="N1033" s="602"/>
      <c r="O1033" t="s">
        <v>84695</v>
      </c>
      <c r="P1033" t="str">
        <f t="shared" si="65"/>
        <v>C 74.00.a</v>
      </c>
      <c r="Q1033" t="str">
        <f t="shared" si="66"/>
        <v>C 74.00</v>
      </c>
      <c r="Y1033" t="str">
        <f t="shared" si="67"/>
        <v>C 74.00.a000317020</v>
      </c>
    </row>
    <row r="1034" spans="1:25" hidden="1" x14ac:dyDescent="0.25">
      <c r="A1034" t="s">
        <v>84060</v>
      </c>
      <c r="B1034" s="601" t="s">
        <v>2698</v>
      </c>
      <c r="C1034" s="601" t="s">
        <v>84691</v>
      </c>
      <c r="D1034" s="601" t="s">
        <v>719</v>
      </c>
      <c r="E1034" t="s">
        <v>83426</v>
      </c>
      <c r="F1034" t="s">
        <v>83427</v>
      </c>
      <c r="G1034" t="s">
        <v>84696</v>
      </c>
      <c r="H1034" t="b">
        <v>0</v>
      </c>
      <c r="I1034" t="s">
        <v>2711</v>
      </c>
      <c r="J1034" t="str">
        <f t="shared" si="64"/>
        <v>C74.00_R0317_C0030</v>
      </c>
      <c r="N1034" s="602"/>
      <c r="O1034" t="s">
        <v>84697</v>
      </c>
      <c r="P1034" t="str">
        <f t="shared" si="65"/>
        <v>C 74.00.a</v>
      </c>
      <c r="Q1034" t="str">
        <f t="shared" si="66"/>
        <v>C 74.00</v>
      </c>
      <c r="Y1034" t="str">
        <f t="shared" si="67"/>
        <v>C 74.00.a000317030</v>
      </c>
    </row>
    <row r="1035" spans="1:25" hidden="1" x14ac:dyDescent="0.25">
      <c r="A1035" t="s">
        <v>84060</v>
      </c>
      <c r="B1035" s="601" t="s">
        <v>2698</v>
      </c>
      <c r="C1035" s="601" t="s">
        <v>84691</v>
      </c>
      <c r="D1035" s="601" t="s">
        <v>721</v>
      </c>
      <c r="E1035" t="s">
        <v>84364</v>
      </c>
      <c r="F1035" t="s">
        <v>84365</v>
      </c>
      <c r="G1035" t="s">
        <v>84692</v>
      </c>
      <c r="H1035" t="b">
        <v>0</v>
      </c>
      <c r="I1035" t="s">
        <v>2711</v>
      </c>
      <c r="J1035" t="str">
        <f t="shared" si="64"/>
        <v>C74.00_R0317_C0040</v>
      </c>
      <c r="N1035" s="602"/>
      <c r="O1035" t="s">
        <v>84698</v>
      </c>
      <c r="P1035" t="str">
        <f t="shared" si="65"/>
        <v>C 74.00.a</v>
      </c>
      <c r="Q1035" t="str">
        <f t="shared" si="66"/>
        <v>C 74.00</v>
      </c>
      <c r="Y1035" t="str">
        <f t="shared" si="67"/>
        <v>C 74.00.a000317040</v>
      </c>
    </row>
    <row r="1036" spans="1:25" hidden="1" x14ac:dyDescent="0.25">
      <c r="A1036" t="s">
        <v>84060</v>
      </c>
      <c r="B1036" s="601" t="s">
        <v>2698</v>
      </c>
      <c r="C1036" s="601" t="s">
        <v>84691</v>
      </c>
      <c r="D1036" s="601" t="s">
        <v>723</v>
      </c>
      <c r="E1036" t="s">
        <v>84364</v>
      </c>
      <c r="F1036" t="s">
        <v>84365</v>
      </c>
      <c r="G1036" t="s">
        <v>84694</v>
      </c>
      <c r="H1036" t="b">
        <v>0</v>
      </c>
      <c r="I1036" t="s">
        <v>2711</v>
      </c>
      <c r="J1036" t="str">
        <f t="shared" si="64"/>
        <v>C74.00_R0317_C0050</v>
      </c>
      <c r="N1036" s="602"/>
      <c r="O1036" t="s">
        <v>84699</v>
      </c>
      <c r="P1036" t="str">
        <f t="shared" si="65"/>
        <v>C 74.00.a</v>
      </c>
      <c r="Q1036" t="str">
        <f t="shared" si="66"/>
        <v>C 74.00</v>
      </c>
      <c r="Y1036" t="str">
        <f t="shared" si="67"/>
        <v>C 74.00.a000317050</v>
      </c>
    </row>
    <row r="1037" spans="1:25" hidden="1" x14ac:dyDescent="0.25">
      <c r="A1037" t="s">
        <v>84060</v>
      </c>
      <c r="B1037" s="601" t="s">
        <v>2698</v>
      </c>
      <c r="C1037" s="601" t="s">
        <v>84691</v>
      </c>
      <c r="D1037" s="601" t="s">
        <v>725</v>
      </c>
      <c r="E1037" t="s">
        <v>84364</v>
      </c>
      <c r="F1037" t="s">
        <v>84365</v>
      </c>
      <c r="G1037" t="s">
        <v>84696</v>
      </c>
      <c r="H1037" t="b">
        <v>0</v>
      </c>
      <c r="I1037" t="s">
        <v>2711</v>
      </c>
      <c r="J1037" t="str">
        <f t="shared" si="64"/>
        <v>C74.00_R0317_C0060</v>
      </c>
      <c r="N1037" s="602"/>
      <c r="O1037" t="s">
        <v>84700</v>
      </c>
      <c r="P1037" t="str">
        <f t="shared" si="65"/>
        <v>C 74.00.a</v>
      </c>
      <c r="Q1037" t="str">
        <f t="shared" si="66"/>
        <v>C 74.00</v>
      </c>
      <c r="Y1037" t="str">
        <f t="shared" si="67"/>
        <v>C 74.00.a000317060</v>
      </c>
    </row>
    <row r="1038" spans="1:25" x14ac:dyDescent="0.25">
      <c r="A1038" t="s">
        <v>84060</v>
      </c>
      <c r="B1038" s="601" t="s">
        <v>2698</v>
      </c>
      <c r="C1038" s="601" t="s">
        <v>84691</v>
      </c>
      <c r="D1038" s="601" t="s">
        <v>729</v>
      </c>
      <c r="E1038" t="s">
        <v>83229</v>
      </c>
      <c r="F1038" t="s">
        <v>83230</v>
      </c>
      <c r="G1038" t="s">
        <v>84692</v>
      </c>
      <c r="H1038" t="b">
        <v>0</v>
      </c>
      <c r="I1038" t="s">
        <v>23447</v>
      </c>
      <c r="J1038" t="str">
        <f t="shared" si="64"/>
        <v>C74.00_R0317_C0080</v>
      </c>
      <c r="N1038" s="895">
        <v>0.15</v>
      </c>
      <c r="O1038" t="s">
        <v>84701</v>
      </c>
      <c r="P1038" t="str">
        <f t="shared" si="65"/>
        <v>C 74.00.a</v>
      </c>
      <c r="Q1038" t="str">
        <f t="shared" si="66"/>
        <v>C 74.00</v>
      </c>
      <c r="Y1038" t="str">
        <f t="shared" si="67"/>
        <v>C 74.00.a000317080</v>
      </c>
    </row>
    <row r="1039" spans="1:25" x14ac:dyDescent="0.25">
      <c r="A1039" t="s">
        <v>84060</v>
      </c>
      <c r="B1039" s="601" t="s">
        <v>2698</v>
      </c>
      <c r="C1039" s="601" t="s">
        <v>84691</v>
      </c>
      <c r="D1039" s="601" t="s">
        <v>731</v>
      </c>
      <c r="E1039" t="s">
        <v>83229</v>
      </c>
      <c r="F1039" t="s">
        <v>83230</v>
      </c>
      <c r="G1039" t="s">
        <v>84694</v>
      </c>
      <c r="H1039" t="b">
        <v>0</v>
      </c>
      <c r="I1039" t="s">
        <v>23447</v>
      </c>
      <c r="J1039" t="str">
        <f t="shared" si="64"/>
        <v>C74.00_R0317_C0090</v>
      </c>
      <c r="N1039" s="895">
        <v>0.15</v>
      </c>
      <c r="O1039" t="s">
        <v>84702</v>
      </c>
      <c r="P1039" t="str">
        <f t="shared" si="65"/>
        <v>C 74.00.a</v>
      </c>
      <c r="Q1039" t="str">
        <f t="shared" si="66"/>
        <v>C 74.00</v>
      </c>
      <c r="Y1039" t="str">
        <f t="shared" si="67"/>
        <v>C 74.00.a000317090</v>
      </c>
    </row>
    <row r="1040" spans="1:25" x14ac:dyDescent="0.25">
      <c r="A1040" t="s">
        <v>84060</v>
      </c>
      <c r="B1040" s="601" t="s">
        <v>2698</v>
      </c>
      <c r="C1040" s="601" t="s">
        <v>84691</v>
      </c>
      <c r="D1040" s="601" t="s">
        <v>733</v>
      </c>
      <c r="E1040" t="s">
        <v>83229</v>
      </c>
      <c r="F1040" t="s">
        <v>83230</v>
      </c>
      <c r="G1040" t="s">
        <v>84696</v>
      </c>
      <c r="H1040" t="b">
        <v>0</v>
      </c>
      <c r="I1040" t="s">
        <v>23447</v>
      </c>
      <c r="J1040" t="str">
        <f t="shared" si="64"/>
        <v>C74.00_R0317_C0100</v>
      </c>
      <c r="N1040" s="895">
        <v>0.15</v>
      </c>
      <c r="O1040" t="s">
        <v>84703</v>
      </c>
      <c r="P1040" t="str">
        <f t="shared" si="65"/>
        <v>C 74.00.a</v>
      </c>
      <c r="Q1040" t="str">
        <f t="shared" si="66"/>
        <v>C 74.00</v>
      </c>
      <c r="Y1040" t="str">
        <f t="shared" si="67"/>
        <v>C 74.00.a000317100</v>
      </c>
    </row>
    <row r="1041" spans="1:25" hidden="1" x14ac:dyDescent="0.25">
      <c r="A1041" t="s">
        <v>84060</v>
      </c>
      <c r="B1041" s="601" t="s">
        <v>2698</v>
      </c>
      <c r="C1041" s="601" t="s">
        <v>84691</v>
      </c>
      <c r="D1041" s="601" t="s">
        <v>737</v>
      </c>
      <c r="E1041" t="s">
        <v>83232</v>
      </c>
      <c r="F1041" t="s">
        <v>83233</v>
      </c>
      <c r="G1041" t="s">
        <v>84692</v>
      </c>
      <c r="H1041" t="b">
        <v>0</v>
      </c>
      <c r="I1041" t="s">
        <v>2711</v>
      </c>
      <c r="J1041" t="str">
        <f t="shared" si="64"/>
        <v>C74.00_R0317_C0140</v>
      </c>
      <c r="N1041" s="602"/>
      <c r="O1041" t="s">
        <v>84704</v>
      </c>
      <c r="P1041" t="str">
        <f t="shared" si="65"/>
        <v>C 74.00.a</v>
      </c>
      <c r="Q1041" t="str">
        <f t="shared" si="66"/>
        <v>C 74.00</v>
      </c>
      <c r="Y1041" t="str">
        <f t="shared" si="67"/>
        <v>C 74.00.a000317140</v>
      </c>
    </row>
    <row r="1042" spans="1:25" hidden="1" x14ac:dyDescent="0.25">
      <c r="A1042" t="s">
        <v>84060</v>
      </c>
      <c r="B1042" s="601" t="s">
        <v>2698</v>
      </c>
      <c r="C1042" s="601" t="s">
        <v>84691</v>
      </c>
      <c r="D1042" s="601" t="s">
        <v>738</v>
      </c>
      <c r="E1042" t="s">
        <v>83232</v>
      </c>
      <c r="F1042" t="s">
        <v>83233</v>
      </c>
      <c r="G1042" t="s">
        <v>84694</v>
      </c>
      <c r="H1042" t="b">
        <v>0</v>
      </c>
      <c r="I1042" t="s">
        <v>2711</v>
      </c>
      <c r="J1042" t="str">
        <f t="shared" si="64"/>
        <v>C74.00_R0317_C0150</v>
      </c>
      <c r="N1042" s="602"/>
      <c r="O1042" t="s">
        <v>84705</v>
      </c>
      <c r="P1042" t="str">
        <f t="shared" si="65"/>
        <v>C 74.00.a</v>
      </c>
      <c r="Q1042" t="str">
        <f t="shared" si="66"/>
        <v>C 74.00</v>
      </c>
      <c r="Y1042" t="str">
        <f t="shared" si="67"/>
        <v>C 74.00.a000317150</v>
      </c>
    </row>
    <row r="1043" spans="1:25" hidden="1" x14ac:dyDescent="0.25">
      <c r="A1043" t="s">
        <v>84060</v>
      </c>
      <c r="B1043" s="601" t="s">
        <v>2698</v>
      </c>
      <c r="C1043" s="601" t="s">
        <v>84691</v>
      </c>
      <c r="D1043" s="601" t="s">
        <v>740</v>
      </c>
      <c r="E1043" t="s">
        <v>83232</v>
      </c>
      <c r="F1043" t="s">
        <v>83233</v>
      </c>
      <c r="G1043" t="s">
        <v>84696</v>
      </c>
      <c r="H1043" t="b">
        <v>0</v>
      </c>
      <c r="I1043" t="s">
        <v>2711</v>
      </c>
      <c r="J1043" t="str">
        <f t="shared" si="64"/>
        <v>C74.00_R0317_C0160</v>
      </c>
      <c r="N1043" s="602"/>
      <c r="O1043" t="s">
        <v>84706</v>
      </c>
      <c r="P1043" t="str">
        <f t="shared" si="65"/>
        <v>C 74.00.a</v>
      </c>
      <c r="Q1043" t="str">
        <f t="shared" si="66"/>
        <v>C 74.00</v>
      </c>
      <c r="Y1043" t="str">
        <f t="shared" si="67"/>
        <v>C 74.00.a000317160</v>
      </c>
    </row>
    <row r="1044" spans="1:25" hidden="1" x14ac:dyDescent="0.25">
      <c r="A1044" t="s">
        <v>84060</v>
      </c>
      <c r="B1044" s="601" t="s">
        <v>2698</v>
      </c>
      <c r="C1044" s="601" t="s">
        <v>84707</v>
      </c>
      <c r="D1044" s="601" t="s">
        <v>548</v>
      </c>
      <c r="E1044" t="s">
        <v>83426</v>
      </c>
      <c r="F1044" t="s">
        <v>83427</v>
      </c>
      <c r="G1044" t="s">
        <v>84708</v>
      </c>
      <c r="H1044" t="b">
        <v>0</v>
      </c>
      <c r="I1044" t="s">
        <v>2711</v>
      </c>
      <c r="J1044" t="str">
        <f t="shared" si="64"/>
        <v>C74.00_R0319_C0010</v>
      </c>
      <c r="N1044" s="602"/>
      <c r="O1044" t="s">
        <v>84709</v>
      </c>
      <c r="P1044" t="str">
        <f t="shared" si="65"/>
        <v>C 74.00.a</v>
      </c>
      <c r="Q1044" t="str">
        <f t="shared" si="66"/>
        <v>C 74.00</v>
      </c>
      <c r="Y1044" t="str">
        <f t="shared" si="67"/>
        <v>C 74.00.a000319010</v>
      </c>
    </row>
    <row r="1045" spans="1:25" hidden="1" x14ac:dyDescent="0.25">
      <c r="A1045" t="s">
        <v>84060</v>
      </c>
      <c r="B1045" s="601" t="s">
        <v>2698</v>
      </c>
      <c r="C1045" s="601" t="s">
        <v>84707</v>
      </c>
      <c r="D1045" s="601" t="s">
        <v>561</v>
      </c>
      <c r="E1045" t="s">
        <v>83426</v>
      </c>
      <c r="F1045" t="s">
        <v>83427</v>
      </c>
      <c r="G1045" t="s">
        <v>84710</v>
      </c>
      <c r="H1045" t="b">
        <v>0</v>
      </c>
      <c r="I1045" t="s">
        <v>2711</v>
      </c>
      <c r="J1045" t="str">
        <f t="shared" si="64"/>
        <v>C74.00_R0319_C0020</v>
      </c>
      <c r="N1045" s="602"/>
      <c r="O1045" t="s">
        <v>84711</v>
      </c>
      <c r="P1045" t="str">
        <f t="shared" si="65"/>
        <v>C 74.00.a</v>
      </c>
      <c r="Q1045" t="str">
        <f t="shared" si="66"/>
        <v>C 74.00</v>
      </c>
      <c r="Y1045" t="str">
        <f t="shared" si="67"/>
        <v>C 74.00.a000319020</v>
      </c>
    </row>
    <row r="1046" spans="1:25" hidden="1" x14ac:dyDescent="0.25">
      <c r="A1046" t="s">
        <v>84060</v>
      </c>
      <c r="B1046" s="601" t="s">
        <v>2698</v>
      </c>
      <c r="C1046" s="601" t="s">
        <v>84707</v>
      </c>
      <c r="D1046" s="601" t="s">
        <v>719</v>
      </c>
      <c r="E1046" t="s">
        <v>83426</v>
      </c>
      <c r="F1046" t="s">
        <v>83427</v>
      </c>
      <c r="G1046" t="s">
        <v>84712</v>
      </c>
      <c r="H1046" t="b">
        <v>0</v>
      </c>
      <c r="I1046" t="s">
        <v>2711</v>
      </c>
      <c r="J1046" t="str">
        <f t="shared" si="64"/>
        <v>C74.00_R0319_C0030</v>
      </c>
      <c r="N1046" s="602"/>
      <c r="O1046" t="s">
        <v>84713</v>
      </c>
      <c r="P1046" t="str">
        <f t="shared" si="65"/>
        <v>C 74.00.a</v>
      </c>
      <c r="Q1046" t="str">
        <f t="shared" si="66"/>
        <v>C 74.00</v>
      </c>
      <c r="Y1046" t="str">
        <f t="shared" si="67"/>
        <v>C 74.00.a000319030</v>
      </c>
    </row>
    <row r="1047" spans="1:25" hidden="1" x14ac:dyDescent="0.25">
      <c r="A1047" t="s">
        <v>84060</v>
      </c>
      <c r="B1047" s="601" t="s">
        <v>2698</v>
      </c>
      <c r="C1047" s="601" t="s">
        <v>84707</v>
      </c>
      <c r="D1047" s="601" t="s">
        <v>721</v>
      </c>
      <c r="E1047" t="s">
        <v>84364</v>
      </c>
      <c r="F1047" t="s">
        <v>84365</v>
      </c>
      <c r="G1047" t="s">
        <v>84708</v>
      </c>
      <c r="H1047" t="b">
        <v>0</v>
      </c>
      <c r="I1047" t="s">
        <v>2711</v>
      </c>
      <c r="J1047" t="str">
        <f t="shared" si="64"/>
        <v>C74.00_R0319_C0040</v>
      </c>
      <c r="N1047" s="602"/>
      <c r="O1047" t="s">
        <v>84714</v>
      </c>
      <c r="P1047" t="str">
        <f t="shared" si="65"/>
        <v>C 74.00.a</v>
      </c>
      <c r="Q1047" t="str">
        <f t="shared" si="66"/>
        <v>C 74.00</v>
      </c>
      <c r="Y1047" t="str">
        <f t="shared" si="67"/>
        <v>C 74.00.a000319040</v>
      </c>
    </row>
    <row r="1048" spans="1:25" hidden="1" x14ac:dyDescent="0.25">
      <c r="A1048" t="s">
        <v>84060</v>
      </c>
      <c r="B1048" s="601" t="s">
        <v>2698</v>
      </c>
      <c r="C1048" s="601" t="s">
        <v>84707</v>
      </c>
      <c r="D1048" s="601" t="s">
        <v>723</v>
      </c>
      <c r="E1048" t="s">
        <v>84364</v>
      </c>
      <c r="F1048" t="s">
        <v>84365</v>
      </c>
      <c r="G1048" t="s">
        <v>84710</v>
      </c>
      <c r="H1048" t="b">
        <v>0</v>
      </c>
      <c r="I1048" t="s">
        <v>2711</v>
      </c>
      <c r="J1048" t="str">
        <f t="shared" si="64"/>
        <v>C74.00_R0319_C0050</v>
      </c>
      <c r="N1048" s="602"/>
      <c r="O1048" t="s">
        <v>84715</v>
      </c>
      <c r="P1048" t="str">
        <f t="shared" si="65"/>
        <v>C 74.00.a</v>
      </c>
      <c r="Q1048" t="str">
        <f t="shared" si="66"/>
        <v>C 74.00</v>
      </c>
      <c r="Y1048" t="str">
        <f t="shared" si="67"/>
        <v>C 74.00.a000319050</v>
      </c>
    </row>
    <row r="1049" spans="1:25" hidden="1" x14ac:dyDescent="0.25">
      <c r="A1049" t="s">
        <v>84060</v>
      </c>
      <c r="B1049" s="601" t="s">
        <v>2698</v>
      </c>
      <c r="C1049" s="601" t="s">
        <v>84707</v>
      </c>
      <c r="D1049" s="601" t="s">
        <v>725</v>
      </c>
      <c r="E1049" t="s">
        <v>84364</v>
      </c>
      <c r="F1049" t="s">
        <v>84365</v>
      </c>
      <c r="G1049" t="s">
        <v>84712</v>
      </c>
      <c r="H1049" t="b">
        <v>0</v>
      </c>
      <c r="I1049" t="s">
        <v>2711</v>
      </c>
      <c r="J1049" t="str">
        <f t="shared" si="64"/>
        <v>C74.00_R0319_C0060</v>
      </c>
      <c r="N1049" s="602"/>
      <c r="O1049" t="s">
        <v>84716</v>
      </c>
      <c r="P1049" t="str">
        <f t="shared" si="65"/>
        <v>C 74.00.a</v>
      </c>
      <c r="Q1049" t="str">
        <f t="shared" si="66"/>
        <v>C 74.00</v>
      </c>
      <c r="Y1049" t="str">
        <f t="shared" si="67"/>
        <v>C 74.00.a000319060</v>
      </c>
    </row>
    <row r="1050" spans="1:25" hidden="1" x14ac:dyDescent="0.25">
      <c r="A1050" t="s">
        <v>84060</v>
      </c>
      <c r="B1050" s="601" t="s">
        <v>2698</v>
      </c>
      <c r="C1050" s="601" t="s">
        <v>84707</v>
      </c>
      <c r="D1050" s="601" t="s">
        <v>734</v>
      </c>
      <c r="E1050" t="s">
        <v>84398</v>
      </c>
      <c r="F1050" t="s">
        <v>84399</v>
      </c>
      <c r="G1050" t="s">
        <v>84708</v>
      </c>
      <c r="H1050" t="b">
        <v>0</v>
      </c>
      <c r="I1050" t="s">
        <v>2711</v>
      </c>
      <c r="J1050" t="str">
        <f t="shared" si="64"/>
        <v>C74.00_R0319_C0110</v>
      </c>
      <c r="N1050" s="602"/>
      <c r="O1050" t="s">
        <v>84717</v>
      </c>
      <c r="P1050" t="str">
        <f t="shared" si="65"/>
        <v>C 74.00.a</v>
      </c>
      <c r="Q1050" t="str">
        <f t="shared" si="66"/>
        <v>C 74.00</v>
      </c>
      <c r="Y1050" t="str">
        <f t="shared" si="67"/>
        <v>C 74.00.a000319110</v>
      </c>
    </row>
    <row r="1051" spans="1:25" hidden="1" x14ac:dyDescent="0.25">
      <c r="A1051" t="s">
        <v>84060</v>
      </c>
      <c r="B1051" s="601" t="s">
        <v>2698</v>
      </c>
      <c r="C1051" s="601" t="s">
        <v>84707</v>
      </c>
      <c r="D1051" s="601" t="s">
        <v>735</v>
      </c>
      <c r="E1051" t="s">
        <v>84398</v>
      </c>
      <c r="F1051" t="s">
        <v>84399</v>
      </c>
      <c r="G1051" t="s">
        <v>84710</v>
      </c>
      <c r="H1051" t="b">
        <v>0</v>
      </c>
      <c r="I1051" t="s">
        <v>2711</v>
      </c>
      <c r="J1051" t="str">
        <f t="shared" si="64"/>
        <v>C74.00_R0319_C0120</v>
      </c>
      <c r="N1051" s="602"/>
      <c r="O1051" t="s">
        <v>84718</v>
      </c>
      <c r="P1051" t="str">
        <f t="shared" si="65"/>
        <v>C 74.00.a</v>
      </c>
      <c r="Q1051" t="str">
        <f t="shared" si="66"/>
        <v>C 74.00</v>
      </c>
      <c r="Y1051" t="str">
        <f t="shared" si="67"/>
        <v>C 74.00.a000319120</v>
      </c>
    </row>
    <row r="1052" spans="1:25" hidden="1" x14ac:dyDescent="0.25">
      <c r="A1052" t="s">
        <v>84060</v>
      </c>
      <c r="B1052" s="601" t="s">
        <v>2698</v>
      </c>
      <c r="C1052" s="601" t="s">
        <v>84707</v>
      </c>
      <c r="D1052" s="601" t="s">
        <v>736</v>
      </c>
      <c r="E1052" t="s">
        <v>84398</v>
      </c>
      <c r="F1052" t="s">
        <v>84399</v>
      </c>
      <c r="G1052" t="s">
        <v>84712</v>
      </c>
      <c r="H1052" t="b">
        <v>0</v>
      </c>
      <c r="I1052" t="s">
        <v>2711</v>
      </c>
      <c r="J1052" t="str">
        <f t="shared" si="64"/>
        <v>C74.00_R0319_C0130</v>
      </c>
      <c r="N1052" s="602"/>
      <c r="O1052" t="s">
        <v>84719</v>
      </c>
      <c r="P1052" t="str">
        <f t="shared" si="65"/>
        <v>C 74.00.a</v>
      </c>
      <c r="Q1052" t="str">
        <f t="shared" si="66"/>
        <v>C 74.00</v>
      </c>
      <c r="Y1052" t="str">
        <f t="shared" si="67"/>
        <v>C 74.00.a000319130</v>
      </c>
    </row>
    <row r="1053" spans="1:25" hidden="1" x14ac:dyDescent="0.25">
      <c r="A1053" t="s">
        <v>84060</v>
      </c>
      <c r="B1053" s="601" t="s">
        <v>2698</v>
      </c>
      <c r="C1053" s="601" t="s">
        <v>64783</v>
      </c>
      <c r="D1053" s="601" t="s">
        <v>548</v>
      </c>
      <c r="E1053" t="s">
        <v>83426</v>
      </c>
      <c r="F1053" t="s">
        <v>83427</v>
      </c>
      <c r="G1053" t="s">
        <v>84720</v>
      </c>
      <c r="H1053" t="b">
        <v>0</v>
      </c>
      <c r="I1053" t="s">
        <v>2711</v>
      </c>
      <c r="J1053" t="str">
        <f t="shared" si="64"/>
        <v>C74.00_R0321_C0010</v>
      </c>
      <c r="N1053" s="602"/>
      <c r="O1053" t="s">
        <v>84721</v>
      </c>
      <c r="P1053" t="str">
        <f t="shared" si="65"/>
        <v>C 74.00.a</v>
      </c>
      <c r="Q1053" t="str">
        <f t="shared" si="66"/>
        <v>C 74.00</v>
      </c>
      <c r="Y1053" t="str">
        <f t="shared" si="67"/>
        <v>C 74.00.a000321010</v>
      </c>
    </row>
    <row r="1054" spans="1:25" hidden="1" x14ac:dyDescent="0.25">
      <c r="A1054" t="s">
        <v>84060</v>
      </c>
      <c r="B1054" s="601" t="s">
        <v>2698</v>
      </c>
      <c r="C1054" s="601" t="s">
        <v>64783</v>
      </c>
      <c r="D1054" s="601" t="s">
        <v>561</v>
      </c>
      <c r="E1054" t="s">
        <v>83426</v>
      </c>
      <c r="F1054" t="s">
        <v>83427</v>
      </c>
      <c r="G1054" t="s">
        <v>84722</v>
      </c>
      <c r="H1054" t="b">
        <v>0</v>
      </c>
      <c r="I1054" t="s">
        <v>2711</v>
      </c>
      <c r="J1054" t="str">
        <f t="shared" si="64"/>
        <v>C74.00_R0321_C0020</v>
      </c>
      <c r="N1054" s="602"/>
      <c r="O1054" t="s">
        <v>84723</v>
      </c>
      <c r="P1054" t="str">
        <f t="shared" si="65"/>
        <v>C 74.00.a</v>
      </c>
      <c r="Q1054" t="str">
        <f t="shared" si="66"/>
        <v>C 74.00</v>
      </c>
      <c r="Y1054" t="str">
        <f t="shared" si="67"/>
        <v>C 74.00.a000321020</v>
      </c>
    </row>
    <row r="1055" spans="1:25" hidden="1" x14ac:dyDescent="0.25">
      <c r="A1055" t="s">
        <v>84060</v>
      </c>
      <c r="B1055" s="601" t="s">
        <v>2698</v>
      </c>
      <c r="C1055" s="601" t="s">
        <v>64783</v>
      </c>
      <c r="D1055" s="601" t="s">
        <v>719</v>
      </c>
      <c r="E1055" t="s">
        <v>83426</v>
      </c>
      <c r="F1055" t="s">
        <v>83427</v>
      </c>
      <c r="G1055" t="s">
        <v>84724</v>
      </c>
      <c r="H1055" t="b">
        <v>0</v>
      </c>
      <c r="I1055" t="s">
        <v>2711</v>
      </c>
      <c r="J1055" t="str">
        <f t="shared" si="64"/>
        <v>C74.00_R0321_C0030</v>
      </c>
      <c r="N1055" s="602"/>
      <c r="O1055" t="s">
        <v>84725</v>
      </c>
      <c r="P1055" t="str">
        <f t="shared" si="65"/>
        <v>C 74.00.a</v>
      </c>
      <c r="Q1055" t="str">
        <f t="shared" si="66"/>
        <v>C 74.00</v>
      </c>
      <c r="Y1055" t="str">
        <f t="shared" si="67"/>
        <v>C 74.00.a000321030</v>
      </c>
    </row>
    <row r="1056" spans="1:25" hidden="1" x14ac:dyDescent="0.25">
      <c r="A1056" t="s">
        <v>84060</v>
      </c>
      <c r="B1056" s="601" t="s">
        <v>2698</v>
      </c>
      <c r="C1056" s="601" t="s">
        <v>64783</v>
      </c>
      <c r="D1056" s="601" t="s">
        <v>721</v>
      </c>
      <c r="E1056" t="s">
        <v>84364</v>
      </c>
      <c r="F1056" t="s">
        <v>84365</v>
      </c>
      <c r="G1056" t="s">
        <v>84720</v>
      </c>
      <c r="H1056" t="b">
        <v>0</v>
      </c>
      <c r="I1056" t="s">
        <v>2711</v>
      </c>
      <c r="J1056" t="str">
        <f t="shared" si="64"/>
        <v>C74.00_R0321_C0040</v>
      </c>
      <c r="N1056" s="602"/>
      <c r="O1056" t="s">
        <v>84726</v>
      </c>
      <c r="P1056" t="str">
        <f t="shared" si="65"/>
        <v>C 74.00.a</v>
      </c>
      <c r="Q1056" t="str">
        <f t="shared" si="66"/>
        <v>C 74.00</v>
      </c>
      <c r="Y1056" t="str">
        <f t="shared" si="67"/>
        <v>C 74.00.a000321040</v>
      </c>
    </row>
    <row r="1057" spans="1:25" hidden="1" x14ac:dyDescent="0.25">
      <c r="A1057" t="s">
        <v>84060</v>
      </c>
      <c r="B1057" s="601" t="s">
        <v>2698</v>
      </c>
      <c r="C1057" s="601" t="s">
        <v>64783</v>
      </c>
      <c r="D1057" s="601" t="s">
        <v>723</v>
      </c>
      <c r="E1057" t="s">
        <v>84364</v>
      </c>
      <c r="F1057" t="s">
        <v>84365</v>
      </c>
      <c r="G1057" t="s">
        <v>84722</v>
      </c>
      <c r="H1057" t="b">
        <v>0</v>
      </c>
      <c r="I1057" t="s">
        <v>2711</v>
      </c>
      <c r="J1057" t="str">
        <f t="shared" si="64"/>
        <v>C74.00_R0321_C0050</v>
      </c>
      <c r="N1057" s="602"/>
      <c r="O1057" t="s">
        <v>84727</v>
      </c>
      <c r="P1057" t="str">
        <f t="shared" si="65"/>
        <v>C 74.00.a</v>
      </c>
      <c r="Q1057" t="str">
        <f t="shared" si="66"/>
        <v>C 74.00</v>
      </c>
      <c r="Y1057" t="str">
        <f t="shared" si="67"/>
        <v>C 74.00.a000321050</v>
      </c>
    </row>
    <row r="1058" spans="1:25" hidden="1" x14ac:dyDescent="0.25">
      <c r="A1058" t="s">
        <v>84060</v>
      </c>
      <c r="B1058" s="601" t="s">
        <v>2698</v>
      </c>
      <c r="C1058" s="601" t="s">
        <v>64783</v>
      </c>
      <c r="D1058" s="601" t="s">
        <v>725</v>
      </c>
      <c r="E1058" t="s">
        <v>84364</v>
      </c>
      <c r="F1058" t="s">
        <v>84365</v>
      </c>
      <c r="G1058" t="s">
        <v>84724</v>
      </c>
      <c r="H1058" t="b">
        <v>0</v>
      </c>
      <c r="I1058" t="s">
        <v>2711</v>
      </c>
      <c r="J1058" t="str">
        <f t="shared" si="64"/>
        <v>C74.00_R0321_C0060</v>
      </c>
      <c r="N1058" s="602"/>
      <c r="O1058" t="s">
        <v>84728</v>
      </c>
      <c r="P1058" t="str">
        <f t="shared" si="65"/>
        <v>C 74.00.a</v>
      </c>
      <c r="Q1058" t="str">
        <f t="shared" si="66"/>
        <v>C 74.00</v>
      </c>
      <c r="Y1058" t="str">
        <f t="shared" si="67"/>
        <v>C 74.00.a000321060</v>
      </c>
    </row>
    <row r="1059" spans="1:25" x14ac:dyDescent="0.25">
      <c r="A1059" t="s">
        <v>84060</v>
      </c>
      <c r="B1059" s="601" t="s">
        <v>2698</v>
      </c>
      <c r="C1059" s="601" t="s">
        <v>64783</v>
      </c>
      <c r="D1059" s="601" t="s">
        <v>729</v>
      </c>
      <c r="E1059" t="s">
        <v>83229</v>
      </c>
      <c r="F1059" t="s">
        <v>83230</v>
      </c>
      <c r="G1059" t="s">
        <v>84720</v>
      </c>
      <c r="H1059" t="b">
        <v>0</v>
      </c>
      <c r="I1059" t="s">
        <v>23447</v>
      </c>
      <c r="J1059" t="str">
        <f t="shared" si="64"/>
        <v>C74.00_R0321_C0080</v>
      </c>
      <c r="N1059" s="895">
        <v>0.25</v>
      </c>
      <c r="O1059" t="s">
        <v>84729</v>
      </c>
      <c r="P1059" t="str">
        <f t="shared" si="65"/>
        <v>C 74.00.a</v>
      </c>
      <c r="Q1059" t="str">
        <f t="shared" si="66"/>
        <v>C 74.00</v>
      </c>
      <c r="Y1059" t="str">
        <f t="shared" si="67"/>
        <v>C 74.00.a000321080</v>
      </c>
    </row>
    <row r="1060" spans="1:25" x14ac:dyDescent="0.25">
      <c r="A1060" t="s">
        <v>84060</v>
      </c>
      <c r="B1060" s="601" t="s">
        <v>2698</v>
      </c>
      <c r="C1060" s="601" t="s">
        <v>64783</v>
      </c>
      <c r="D1060" s="601" t="s">
        <v>731</v>
      </c>
      <c r="E1060" t="s">
        <v>83229</v>
      </c>
      <c r="F1060" t="s">
        <v>83230</v>
      </c>
      <c r="G1060" t="s">
        <v>84722</v>
      </c>
      <c r="H1060" t="b">
        <v>0</v>
      </c>
      <c r="I1060" t="s">
        <v>23447</v>
      </c>
      <c r="J1060" t="str">
        <f t="shared" si="64"/>
        <v>C74.00_R0321_C0090</v>
      </c>
      <c r="N1060" s="895">
        <v>0.25</v>
      </c>
      <c r="O1060" t="s">
        <v>84730</v>
      </c>
      <c r="P1060" t="str">
        <f t="shared" si="65"/>
        <v>C 74.00.a</v>
      </c>
      <c r="Q1060" t="str">
        <f t="shared" si="66"/>
        <v>C 74.00</v>
      </c>
      <c r="Y1060" t="str">
        <f t="shared" si="67"/>
        <v>C 74.00.a000321090</v>
      </c>
    </row>
    <row r="1061" spans="1:25" x14ac:dyDescent="0.25">
      <c r="A1061" t="s">
        <v>84060</v>
      </c>
      <c r="B1061" s="601" t="s">
        <v>2698</v>
      </c>
      <c r="C1061" s="601" t="s">
        <v>64783</v>
      </c>
      <c r="D1061" s="601" t="s">
        <v>733</v>
      </c>
      <c r="E1061" t="s">
        <v>83229</v>
      </c>
      <c r="F1061" t="s">
        <v>83230</v>
      </c>
      <c r="G1061" t="s">
        <v>84724</v>
      </c>
      <c r="H1061" t="b">
        <v>0</v>
      </c>
      <c r="I1061" t="s">
        <v>23447</v>
      </c>
      <c r="J1061" t="str">
        <f t="shared" si="64"/>
        <v>C74.00_R0321_C0100</v>
      </c>
      <c r="N1061" s="895">
        <v>0.25</v>
      </c>
      <c r="O1061" t="s">
        <v>84731</v>
      </c>
      <c r="P1061" t="str">
        <f t="shared" si="65"/>
        <v>C 74.00.a</v>
      </c>
      <c r="Q1061" t="str">
        <f t="shared" si="66"/>
        <v>C 74.00</v>
      </c>
      <c r="Y1061" t="str">
        <f t="shared" si="67"/>
        <v>C 74.00.a000321100</v>
      </c>
    </row>
    <row r="1062" spans="1:25" hidden="1" x14ac:dyDescent="0.25">
      <c r="A1062" t="s">
        <v>84060</v>
      </c>
      <c r="B1062" s="601" t="s">
        <v>2698</v>
      </c>
      <c r="C1062" s="601" t="s">
        <v>64783</v>
      </c>
      <c r="D1062" s="601" t="s">
        <v>737</v>
      </c>
      <c r="E1062" t="s">
        <v>83232</v>
      </c>
      <c r="F1062" t="s">
        <v>83233</v>
      </c>
      <c r="G1062" t="s">
        <v>84720</v>
      </c>
      <c r="H1062" t="b">
        <v>0</v>
      </c>
      <c r="I1062" t="s">
        <v>2711</v>
      </c>
      <c r="J1062" t="str">
        <f t="shared" si="64"/>
        <v>C74.00_R0321_C0140</v>
      </c>
      <c r="N1062" s="602"/>
      <c r="O1062" t="s">
        <v>84732</v>
      </c>
      <c r="P1062" t="str">
        <f t="shared" si="65"/>
        <v>C 74.00.a</v>
      </c>
      <c r="Q1062" t="str">
        <f t="shared" si="66"/>
        <v>C 74.00</v>
      </c>
      <c r="Y1062" t="str">
        <f t="shared" si="67"/>
        <v>C 74.00.a000321140</v>
      </c>
    </row>
    <row r="1063" spans="1:25" hidden="1" x14ac:dyDescent="0.25">
      <c r="A1063" t="s">
        <v>84060</v>
      </c>
      <c r="B1063" s="601" t="s">
        <v>2698</v>
      </c>
      <c r="C1063" s="601" t="s">
        <v>64783</v>
      </c>
      <c r="D1063" s="601" t="s">
        <v>738</v>
      </c>
      <c r="E1063" t="s">
        <v>83232</v>
      </c>
      <c r="F1063" t="s">
        <v>83233</v>
      </c>
      <c r="G1063" t="s">
        <v>84722</v>
      </c>
      <c r="H1063" t="b">
        <v>0</v>
      </c>
      <c r="I1063" t="s">
        <v>2711</v>
      </c>
      <c r="J1063" t="str">
        <f t="shared" si="64"/>
        <v>C74.00_R0321_C0150</v>
      </c>
      <c r="N1063" s="602"/>
      <c r="O1063" t="s">
        <v>84733</v>
      </c>
      <c r="P1063" t="str">
        <f t="shared" si="65"/>
        <v>C 74.00.a</v>
      </c>
      <c r="Q1063" t="str">
        <f t="shared" si="66"/>
        <v>C 74.00</v>
      </c>
      <c r="Y1063" t="str">
        <f t="shared" si="67"/>
        <v>C 74.00.a000321150</v>
      </c>
    </row>
    <row r="1064" spans="1:25" hidden="1" x14ac:dyDescent="0.25">
      <c r="A1064" t="s">
        <v>84060</v>
      </c>
      <c r="B1064" s="601" t="s">
        <v>2698</v>
      </c>
      <c r="C1064" s="601" t="s">
        <v>64783</v>
      </c>
      <c r="D1064" s="601" t="s">
        <v>740</v>
      </c>
      <c r="E1064" t="s">
        <v>83232</v>
      </c>
      <c r="F1064" t="s">
        <v>83233</v>
      </c>
      <c r="G1064" t="s">
        <v>84724</v>
      </c>
      <c r="H1064" t="b">
        <v>0</v>
      </c>
      <c r="I1064" t="s">
        <v>2711</v>
      </c>
      <c r="J1064" t="str">
        <f t="shared" si="64"/>
        <v>C74.00_R0321_C0160</v>
      </c>
      <c r="N1064" s="602"/>
      <c r="O1064" t="s">
        <v>84734</v>
      </c>
      <c r="P1064" t="str">
        <f t="shared" si="65"/>
        <v>C 74.00.a</v>
      </c>
      <c r="Q1064" t="str">
        <f t="shared" si="66"/>
        <v>C 74.00</v>
      </c>
      <c r="Y1064" t="str">
        <f t="shared" si="67"/>
        <v>C 74.00.a000321160</v>
      </c>
    </row>
    <row r="1065" spans="1:25" hidden="1" x14ac:dyDescent="0.25">
      <c r="A1065" t="s">
        <v>84060</v>
      </c>
      <c r="B1065" s="601" t="s">
        <v>2698</v>
      </c>
      <c r="C1065" s="601" t="s">
        <v>84735</v>
      </c>
      <c r="D1065" s="601" t="s">
        <v>548</v>
      </c>
      <c r="E1065" t="s">
        <v>83426</v>
      </c>
      <c r="F1065" t="s">
        <v>83427</v>
      </c>
      <c r="G1065" t="s">
        <v>84736</v>
      </c>
      <c r="H1065" t="b">
        <v>0</v>
      </c>
      <c r="I1065" t="s">
        <v>2711</v>
      </c>
      <c r="J1065" t="str">
        <f t="shared" si="64"/>
        <v>C74.00_R0323_C0010</v>
      </c>
      <c r="N1065" s="602"/>
      <c r="O1065" t="s">
        <v>84737</v>
      </c>
      <c r="P1065" t="str">
        <f t="shared" si="65"/>
        <v>C 74.00.a</v>
      </c>
      <c r="Q1065" t="str">
        <f t="shared" si="66"/>
        <v>C 74.00</v>
      </c>
      <c r="Y1065" t="str">
        <f t="shared" si="67"/>
        <v>C 74.00.a000323010</v>
      </c>
    </row>
    <row r="1066" spans="1:25" hidden="1" x14ac:dyDescent="0.25">
      <c r="A1066" t="s">
        <v>84060</v>
      </c>
      <c r="B1066" s="601" t="s">
        <v>2698</v>
      </c>
      <c r="C1066" s="601" t="s">
        <v>84735</v>
      </c>
      <c r="D1066" s="601" t="s">
        <v>561</v>
      </c>
      <c r="E1066" t="s">
        <v>83426</v>
      </c>
      <c r="F1066" t="s">
        <v>83427</v>
      </c>
      <c r="G1066" t="s">
        <v>84738</v>
      </c>
      <c r="H1066" t="b">
        <v>0</v>
      </c>
      <c r="I1066" t="s">
        <v>2711</v>
      </c>
      <c r="J1066" t="str">
        <f t="shared" si="64"/>
        <v>C74.00_R0323_C0020</v>
      </c>
      <c r="N1066" s="602"/>
      <c r="O1066" t="s">
        <v>84739</v>
      </c>
      <c r="P1066" t="str">
        <f t="shared" si="65"/>
        <v>C 74.00.a</v>
      </c>
      <c r="Q1066" t="str">
        <f t="shared" si="66"/>
        <v>C 74.00</v>
      </c>
      <c r="Y1066" t="str">
        <f t="shared" si="67"/>
        <v>C 74.00.a000323020</v>
      </c>
    </row>
    <row r="1067" spans="1:25" hidden="1" x14ac:dyDescent="0.25">
      <c r="A1067" t="s">
        <v>84060</v>
      </c>
      <c r="B1067" s="601" t="s">
        <v>2698</v>
      </c>
      <c r="C1067" s="601" t="s">
        <v>84735</v>
      </c>
      <c r="D1067" s="601" t="s">
        <v>719</v>
      </c>
      <c r="E1067" t="s">
        <v>83426</v>
      </c>
      <c r="F1067" t="s">
        <v>83427</v>
      </c>
      <c r="G1067" t="s">
        <v>84740</v>
      </c>
      <c r="H1067" t="b">
        <v>0</v>
      </c>
      <c r="I1067" t="s">
        <v>2711</v>
      </c>
      <c r="J1067" t="str">
        <f t="shared" si="64"/>
        <v>C74.00_R0323_C0030</v>
      </c>
      <c r="N1067" s="602"/>
      <c r="O1067" t="s">
        <v>84741</v>
      </c>
      <c r="P1067" t="str">
        <f t="shared" si="65"/>
        <v>C 74.00.a</v>
      </c>
      <c r="Q1067" t="str">
        <f t="shared" si="66"/>
        <v>C 74.00</v>
      </c>
      <c r="Y1067" t="str">
        <f t="shared" si="67"/>
        <v>C 74.00.a000323030</v>
      </c>
    </row>
    <row r="1068" spans="1:25" hidden="1" x14ac:dyDescent="0.25">
      <c r="A1068" t="s">
        <v>84060</v>
      </c>
      <c r="B1068" s="601" t="s">
        <v>2698</v>
      </c>
      <c r="C1068" s="601" t="s">
        <v>84735</v>
      </c>
      <c r="D1068" s="601" t="s">
        <v>721</v>
      </c>
      <c r="E1068" t="s">
        <v>84364</v>
      </c>
      <c r="F1068" t="s">
        <v>84365</v>
      </c>
      <c r="G1068" t="s">
        <v>84736</v>
      </c>
      <c r="H1068" t="b">
        <v>0</v>
      </c>
      <c r="I1068" t="s">
        <v>2711</v>
      </c>
      <c r="J1068" t="str">
        <f t="shared" si="64"/>
        <v>C74.00_R0323_C0040</v>
      </c>
      <c r="N1068" s="602"/>
      <c r="O1068" t="s">
        <v>84742</v>
      </c>
      <c r="P1068" t="str">
        <f t="shared" si="65"/>
        <v>C 74.00.a</v>
      </c>
      <c r="Q1068" t="str">
        <f t="shared" si="66"/>
        <v>C 74.00</v>
      </c>
      <c r="Y1068" t="str">
        <f t="shared" si="67"/>
        <v>C 74.00.a000323040</v>
      </c>
    </row>
    <row r="1069" spans="1:25" hidden="1" x14ac:dyDescent="0.25">
      <c r="A1069" t="s">
        <v>84060</v>
      </c>
      <c r="B1069" s="601" t="s">
        <v>2698</v>
      </c>
      <c r="C1069" s="601" t="s">
        <v>84735</v>
      </c>
      <c r="D1069" s="601" t="s">
        <v>723</v>
      </c>
      <c r="E1069" t="s">
        <v>84364</v>
      </c>
      <c r="F1069" t="s">
        <v>84365</v>
      </c>
      <c r="G1069" t="s">
        <v>84738</v>
      </c>
      <c r="H1069" t="b">
        <v>0</v>
      </c>
      <c r="I1069" t="s">
        <v>2711</v>
      </c>
      <c r="J1069" t="str">
        <f t="shared" si="64"/>
        <v>C74.00_R0323_C0050</v>
      </c>
      <c r="N1069" s="602"/>
      <c r="O1069" t="s">
        <v>84743</v>
      </c>
      <c r="P1069" t="str">
        <f t="shared" si="65"/>
        <v>C 74.00.a</v>
      </c>
      <c r="Q1069" t="str">
        <f t="shared" si="66"/>
        <v>C 74.00</v>
      </c>
      <c r="Y1069" t="str">
        <f t="shared" si="67"/>
        <v>C 74.00.a000323050</v>
      </c>
    </row>
    <row r="1070" spans="1:25" hidden="1" x14ac:dyDescent="0.25">
      <c r="A1070" t="s">
        <v>84060</v>
      </c>
      <c r="B1070" s="601" t="s">
        <v>2698</v>
      </c>
      <c r="C1070" s="601" t="s">
        <v>84735</v>
      </c>
      <c r="D1070" s="601" t="s">
        <v>725</v>
      </c>
      <c r="E1070" t="s">
        <v>84364</v>
      </c>
      <c r="F1070" t="s">
        <v>84365</v>
      </c>
      <c r="G1070" t="s">
        <v>84740</v>
      </c>
      <c r="H1070" t="b">
        <v>0</v>
      </c>
      <c r="I1070" t="s">
        <v>2711</v>
      </c>
      <c r="J1070" t="str">
        <f t="shared" si="64"/>
        <v>C74.00_R0323_C0060</v>
      </c>
      <c r="N1070" s="602"/>
      <c r="O1070" t="s">
        <v>84744</v>
      </c>
      <c r="P1070" t="str">
        <f t="shared" si="65"/>
        <v>C 74.00.a</v>
      </c>
      <c r="Q1070" t="str">
        <f t="shared" si="66"/>
        <v>C 74.00</v>
      </c>
      <c r="Y1070" t="str">
        <f t="shared" si="67"/>
        <v>C 74.00.a000323060</v>
      </c>
    </row>
    <row r="1071" spans="1:25" hidden="1" x14ac:dyDescent="0.25">
      <c r="A1071" t="s">
        <v>84060</v>
      </c>
      <c r="B1071" s="601" t="s">
        <v>2698</v>
      </c>
      <c r="C1071" s="601" t="s">
        <v>84735</v>
      </c>
      <c r="D1071" s="601" t="s">
        <v>734</v>
      </c>
      <c r="E1071" t="s">
        <v>84398</v>
      </c>
      <c r="F1071" t="s">
        <v>84399</v>
      </c>
      <c r="G1071" t="s">
        <v>84736</v>
      </c>
      <c r="H1071" t="b">
        <v>0</v>
      </c>
      <c r="I1071" t="s">
        <v>2711</v>
      </c>
      <c r="J1071" t="str">
        <f t="shared" si="64"/>
        <v>C74.00_R0323_C0110</v>
      </c>
      <c r="N1071" s="602"/>
      <c r="O1071" t="s">
        <v>84745</v>
      </c>
      <c r="P1071" t="str">
        <f t="shared" si="65"/>
        <v>C 74.00.a</v>
      </c>
      <c r="Q1071" t="str">
        <f t="shared" si="66"/>
        <v>C 74.00</v>
      </c>
      <c r="Y1071" t="str">
        <f t="shared" si="67"/>
        <v>C 74.00.a000323110</v>
      </c>
    </row>
    <row r="1072" spans="1:25" hidden="1" x14ac:dyDescent="0.25">
      <c r="A1072" t="s">
        <v>84060</v>
      </c>
      <c r="B1072" s="601" t="s">
        <v>2698</v>
      </c>
      <c r="C1072" s="601" t="s">
        <v>84735</v>
      </c>
      <c r="D1072" s="601" t="s">
        <v>735</v>
      </c>
      <c r="E1072" t="s">
        <v>84398</v>
      </c>
      <c r="F1072" t="s">
        <v>84399</v>
      </c>
      <c r="G1072" t="s">
        <v>84738</v>
      </c>
      <c r="H1072" t="b">
        <v>0</v>
      </c>
      <c r="I1072" t="s">
        <v>2711</v>
      </c>
      <c r="J1072" t="str">
        <f t="shared" si="64"/>
        <v>C74.00_R0323_C0120</v>
      </c>
      <c r="N1072" s="602"/>
      <c r="O1072" t="s">
        <v>84746</v>
      </c>
      <c r="P1072" t="str">
        <f t="shared" si="65"/>
        <v>C 74.00.a</v>
      </c>
      <c r="Q1072" t="str">
        <f t="shared" si="66"/>
        <v>C 74.00</v>
      </c>
      <c r="Y1072" t="str">
        <f t="shared" si="67"/>
        <v>C 74.00.a000323120</v>
      </c>
    </row>
    <row r="1073" spans="1:25" hidden="1" x14ac:dyDescent="0.25">
      <c r="A1073" t="s">
        <v>84060</v>
      </c>
      <c r="B1073" s="601" t="s">
        <v>2698</v>
      </c>
      <c r="C1073" s="601" t="s">
        <v>84735</v>
      </c>
      <c r="D1073" s="601" t="s">
        <v>736</v>
      </c>
      <c r="E1073" t="s">
        <v>84398</v>
      </c>
      <c r="F1073" t="s">
        <v>84399</v>
      </c>
      <c r="G1073" t="s">
        <v>84740</v>
      </c>
      <c r="H1073" t="b">
        <v>0</v>
      </c>
      <c r="I1073" t="s">
        <v>2711</v>
      </c>
      <c r="J1073" t="str">
        <f t="shared" si="64"/>
        <v>C74.00_R0323_C0130</v>
      </c>
      <c r="N1073" s="602"/>
      <c r="O1073" t="s">
        <v>84747</v>
      </c>
      <c r="P1073" t="str">
        <f t="shared" si="65"/>
        <v>C 74.00.a</v>
      </c>
      <c r="Q1073" t="str">
        <f t="shared" si="66"/>
        <v>C 74.00</v>
      </c>
      <c r="Y1073" t="str">
        <f t="shared" si="67"/>
        <v>C 74.00.a000323130</v>
      </c>
    </row>
    <row r="1074" spans="1:25" hidden="1" x14ac:dyDescent="0.25">
      <c r="A1074" t="s">
        <v>84060</v>
      </c>
      <c r="B1074" s="601" t="s">
        <v>2698</v>
      </c>
      <c r="C1074" s="601" t="s">
        <v>10647</v>
      </c>
      <c r="D1074" s="601" t="s">
        <v>548</v>
      </c>
      <c r="E1074" t="s">
        <v>83426</v>
      </c>
      <c r="F1074" t="s">
        <v>83427</v>
      </c>
      <c r="G1074" t="s">
        <v>84748</v>
      </c>
      <c r="H1074" t="b">
        <v>0</v>
      </c>
      <c r="I1074" t="s">
        <v>2711</v>
      </c>
      <c r="J1074" t="str">
        <f t="shared" si="64"/>
        <v>C74.00_R0325_C0010</v>
      </c>
      <c r="N1074" s="602"/>
      <c r="O1074" t="s">
        <v>84749</v>
      </c>
      <c r="P1074" t="str">
        <f t="shared" si="65"/>
        <v>C 74.00.a</v>
      </c>
      <c r="Q1074" t="str">
        <f t="shared" si="66"/>
        <v>C 74.00</v>
      </c>
      <c r="Y1074" t="str">
        <f t="shared" si="67"/>
        <v>C 74.00.a000325010</v>
      </c>
    </row>
    <row r="1075" spans="1:25" hidden="1" x14ac:dyDescent="0.25">
      <c r="A1075" t="s">
        <v>84060</v>
      </c>
      <c r="B1075" s="601" t="s">
        <v>2698</v>
      </c>
      <c r="C1075" s="601" t="s">
        <v>10647</v>
      </c>
      <c r="D1075" s="601" t="s">
        <v>561</v>
      </c>
      <c r="E1075" t="s">
        <v>83426</v>
      </c>
      <c r="F1075" t="s">
        <v>83427</v>
      </c>
      <c r="G1075" t="s">
        <v>84750</v>
      </c>
      <c r="H1075" t="b">
        <v>0</v>
      </c>
      <c r="I1075" t="s">
        <v>2711</v>
      </c>
      <c r="J1075" t="str">
        <f t="shared" si="64"/>
        <v>C74.00_R0325_C0020</v>
      </c>
      <c r="N1075" s="602"/>
      <c r="O1075" t="s">
        <v>84751</v>
      </c>
      <c r="P1075" t="str">
        <f t="shared" si="65"/>
        <v>C 74.00.a</v>
      </c>
      <c r="Q1075" t="str">
        <f t="shared" si="66"/>
        <v>C 74.00</v>
      </c>
      <c r="Y1075" t="str">
        <f t="shared" si="67"/>
        <v>C 74.00.a000325020</v>
      </c>
    </row>
    <row r="1076" spans="1:25" hidden="1" x14ac:dyDescent="0.25">
      <c r="A1076" t="s">
        <v>84060</v>
      </c>
      <c r="B1076" s="601" t="s">
        <v>2698</v>
      </c>
      <c r="C1076" s="601" t="s">
        <v>10647</v>
      </c>
      <c r="D1076" s="601" t="s">
        <v>719</v>
      </c>
      <c r="E1076" t="s">
        <v>83426</v>
      </c>
      <c r="F1076" t="s">
        <v>83427</v>
      </c>
      <c r="G1076" t="s">
        <v>84752</v>
      </c>
      <c r="H1076" t="b">
        <v>0</v>
      </c>
      <c r="I1076" t="s">
        <v>2711</v>
      </c>
      <c r="J1076" t="str">
        <f t="shared" si="64"/>
        <v>C74.00_R0325_C0030</v>
      </c>
      <c r="N1076" s="602"/>
      <c r="O1076" t="s">
        <v>84753</v>
      </c>
      <c r="P1076" t="str">
        <f t="shared" si="65"/>
        <v>C 74.00.a</v>
      </c>
      <c r="Q1076" t="str">
        <f t="shared" si="66"/>
        <v>C 74.00</v>
      </c>
      <c r="Y1076" t="str">
        <f t="shared" si="67"/>
        <v>C 74.00.a000325030</v>
      </c>
    </row>
    <row r="1077" spans="1:25" hidden="1" x14ac:dyDescent="0.25">
      <c r="A1077" t="s">
        <v>84060</v>
      </c>
      <c r="B1077" s="601" t="s">
        <v>2698</v>
      </c>
      <c r="C1077" s="601" t="s">
        <v>10647</v>
      </c>
      <c r="D1077" s="601" t="s">
        <v>721</v>
      </c>
      <c r="E1077" t="s">
        <v>84364</v>
      </c>
      <c r="F1077" t="s">
        <v>84365</v>
      </c>
      <c r="G1077" t="s">
        <v>84748</v>
      </c>
      <c r="H1077" t="b">
        <v>0</v>
      </c>
      <c r="I1077" t="s">
        <v>2711</v>
      </c>
      <c r="J1077" t="str">
        <f t="shared" si="64"/>
        <v>C74.00_R0325_C0040</v>
      </c>
      <c r="N1077" s="602"/>
      <c r="O1077" t="s">
        <v>84754</v>
      </c>
      <c r="P1077" t="str">
        <f t="shared" si="65"/>
        <v>C 74.00.a</v>
      </c>
      <c r="Q1077" t="str">
        <f t="shared" si="66"/>
        <v>C 74.00</v>
      </c>
      <c r="Y1077" t="str">
        <f t="shared" si="67"/>
        <v>C 74.00.a000325040</v>
      </c>
    </row>
    <row r="1078" spans="1:25" hidden="1" x14ac:dyDescent="0.25">
      <c r="A1078" t="s">
        <v>84060</v>
      </c>
      <c r="B1078" s="601" t="s">
        <v>2698</v>
      </c>
      <c r="C1078" s="601" t="s">
        <v>10647</v>
      </c>
      <c r="D1078" s="601" t="s">
        <v>723</v>
      </c>
      <c r="E1078" t="s">
        <v>84364</v>
      </c>
      <c r="F1078" t="s">
        <v>84365</v>
      </c>
      <c r="G1078" t="s">
        <v>84750</v>
      </c>
      <c r="H1078" t="b">
        <v>0</v>
      </c>
      <c r="I1078" t="s">
        <v>2711</v>
      </c>
      <c r="J1078" t="str">
        <f t="shared" si="64"/>
        <v>C74.00_R0325_C0050</v>
      </c>
      <c r="N1078" s="602"/>
      <c r="O1078" t="s">
        <v>84755</v>
      </c>
      <c r="P1078" t="str">
        <f t="shared" si="65"/>
        <v>C 74.00.a</v>
      </c>
      <c r="Q1078" t="str">
        <f t="shared" si="66"/>
        <v>C 74.00</v>
      </c>
      <c r="Y1078" t="str">
        <f t="shared" si="67"/>
        <v>C 74.00.a000325050</v>
      </c>
    </row>
    <row r="1079" spans="1:25" hidden="1" x14ac:dyDescent="0.25">
      <c r="A1079" t="s">
        <v>84060</v>
      </c>
      <c r="B1079" s="601" t="s">
        <v>2698</v>
      </c>
      <c r="C1079" s="601" t="s">
        <v>10647</v>
      </c>
      <c r="D1079" s="601" t="s">
        <v>725</v>
      </c>
      <c r="E1079" t="s">
        <v>84364</v>
      </c>
      <c r="F1079" t="s">
        <v>84365</v>
      </c>
      <c r="G1079" t="s">
        <v>84752</v>
      </c>
      <c r="H1079" t="b">
        <v>0</v>
      </c>
      <c r="I1079" t="s">
        <v>2711</v>
      </c>
      <c r="J1079" t="str">
        <f t="shared" si="64"/>
        <v>C74.00_R0325_C0060</v>
      </c>
      <c r="N1079" s="602"/>
      <c r="O1079" t="s">
        <v>84756</v>
      </c>
      <c r="P1079" t="str">
        <f t="shared" si="65"/>
        <v>C 74.00.a</v>
      </c>
      <c r="Q1079" t="str">
        <f t="shared" si="66"/>
        <v>C 74.00</v>
      </c>
      <c r="Y1079" t="str">
        <f t="shared" si="67"/>
        <v>C 74.00.a000325060</v>
      </c>
    </row>
    <row r="1080" spans="1:25" x14ac:dyDescent="0.25">
      <c r="A1080" t="s">
        <v>84060</v>
      </c>
      <c r="B1080" s="601" t="s">
        <v>2698</v>
      </c>
      <c r="C1080" s="601" t="s">
        <v>10647</v>
      </c>
      <c r="D1080" s="601" t="s">
        <v>729</v>
      </c>
      <c r="E1080" t="s">
        <v>83229</v>
      </c>
      <c r="F1080" t="s">
        <v>83230</v>
      </c>
      <c r="G1080" t="s">
        <v>84748</v>
      </c>
      <c r="H1080" t="b">
        <v>0</v>
      </c>
      <c r="I1080" t="s">
        <v>23447</v>
      </c>
      <c r="J1080" t="str">
        <f t="shared" si="64"/>
        <v>C74.00_R0325_C0080</v>
      </c>
      <c r="N1080" s="895">
        <v>0.3</v>
      </c>
      <c r="O1080" t="s">
        <v>84757</v>
      </c>
      <c r="P1080" t="str">
        <f t="shared" si="65"/>
        <v>C 74.00.a</v>
      </c>
      <c r="Q1080" t="str">
        <f t="shared" si="66"/>
        <v>C 74.00</v>
      </c>
      <c r="Y1080" t="str">
        <f t="shared" si="67"/>
        <v>C 74.00.a000325080</v>
      </c>
    </row>
    <row r="1081" spans="1:25" x14ac:dyDescent="0.25">
      <c r="A1081" t="s">
        <v>84060</v>
      </c>
      <c r="B1081" s="601" t="s">
        <v>2698</v>
      </c>
      <c r="C1081" s="601" t="s">
        <v>10647</v>
      </c>
      <c r="D1081" s="601" t="s">
        <v>731</v>
      </c>
      <c r="E1081" t="s">
        <v>83229</v>
      </c>
      <c r="F1081" t="s">
        <v>83230</v>
      </c>
      <c r="G1081" t="s">
        <v>84750</v>
      </c>
      <c r="H1081" t="b">
        <v>0</v>
      </c>
      <c r="I1081" t="s">
        <v>23447</v>
      </c>
      <c r="J1081" t="str">
        <f t="shared" si="64"/>
        <v>C74.00_R0325_C0090</v>
      </c>
      <c r="N1081" s="895">
        <v>0.3</v>
      </c>
      <c r="O1081" t="s">
        <v>84758</v>
      </c>
      <c r="P1081" t="str">
        <f t="shared" si="65"/>
        <v>C 74.00.a</v>
      </c>
      <c r="Q1081" t="str">
        <f t="shared" si="66"/>
        <v>C 74.00</v>
      </c>
      <c r="Y1081" t="str">
        <f t="shared" si="67"/>
        <v>C 74.00.a000325090</v>
      </c>
    </row>
    <row r="1082" spans="1:25" x14ac:dyDescent="0.25">
      <c r="A1082" t="s">
        <v>84060</v>
      </c>
      <c r="B1082" s="601" t="s">
        <v>2698</v>
      </c>
      <c r="C1082" s="601" t="s">
        <v>10647</v>
      </c>
      <c r="D1082" s="601" t="s">
        <v>733</v>
      </c>
      <c r="E1082" t="s">
        <v>83229</v>
      </c>
      <c r="F1082" t="s">
        <v>83230</v>
      </c>
      <c r="G1082" t="s">
        <v>84752</v>
      </c>
      <c r="H1082" t="b">
        <v>0</v>
      </c>
      <c r="I1082" t="s">
        <v>23447</v>
      </c>
      <c r="J1082" t="str">
        <f t="shared" si="64"/>
        <v>C74.00_R0325_C0100</v>
      </c>
      <c r="N1082" s="895">
        <v>0.3</v>
      </c>
      <c r="O1082" t="s">
        <v>84759</v>
      </c>
      <c r="P1082" t="str">
        <f t="shared" si="65"/>
        <v>C 74.00.a</v>
      </c>
      <c r="Q1082" t="str">
        <f t="shared" si="66"/>
        <v>C 74.00</v>
      </c>
      <c r="Y1082" t="str">
        <f t="shared" si="67"/>
        <v>C 74.00.a000325100</v>
      </c>
    </row>
    <row r="1083" spans="1:25" hidden="1" x14ac:dyDescent="0.25">
      <c r="A1083" t="s">
        <v>84060</v>
      </c>
      <c r="B1083" s="601" t="s">
        <v>2698</v>
      </c>
      <c r="C1083" s="601" t="s">
        <v>10647</v>
      </c>
      <c r="D1083" s="601" t="s">
        <v>737</v>
      </c>
      <c r="E1083" t="s">
        <v>83232</v>
      </c>
      <c r="F1083" t="s">
        <v>83233</v>
      </c>
      <c r="G1083" t="s">
        <v>84748</v>
      </c>
      <c r="H1083" t="b">
        <v>0</v>
      </c>
      <c r="I1083" t="s">
        <v>2711</v>
      </c>
      <c r="J1083" t="str">
        <f t="shared" si="64"/>
        <v>C74.00_R0325_C0140</v>
      </c>
      <c r="N1083" s="602"/>
      <c r="O1083" t="s">
        <v>84760</v>
      </c>
      <c r="P1083" t="str">
        <f t="shared" si="65"/>
        <v>C 74.00.a</v>
      </c>
      <c r="Q1083" t="str">
        <f t="shared" si="66"/>
        <v>C 74.00</v>
      </c>
      <c r="Y1083" t="str">
        <f t="shared" si="67"/>
        <v>C 74.00.a000325140</v>
      </c>
    </row>
    <row r="1084" spans="1:25" hidden="1" x14ac:dyDescent="0.25">
      <c r="A1084" t="s">
        <v>84060</v>
      </c>
      <c r="B1084" s="601" t="s">
        <v>2698</v>
      </c>
      <c r="C1084" s="601" t="s">
        <v>10647</v>
      </c>
      <c r="D1084" s="601" t="s">
        <v>738</v>
      </c>
      <c r="E1084" t="s">
        <v>83232</v>
      </c>
      <c r="F1084" t="s">
        <v>83233</v>
      </c>
      <c r="G1084" t="s">
        <v>84750</v>
      </c>
      <c r="H1084" t="b">
        <v>0</v>
      </c>
      <c r="I1084" t="s">
        <v>2711</v>
      </c>
      <c r="J1084" t="str">
        <f t="shared" si="64"/>
        <v>C74.00_R0325_C0150</v>
      </c>
      <c r="N1084" s="602"/>
      <c r="O1084" t="s">
        <v>84761</v>
      </c>
      <c r="P1084" t="str">
        <f t="shared" si="65"/>
        <v>C 74.00.a</v>
      </c>
      <c r="Q1084" t="str">
        <f t="shared" si="66"/>
        <v>C 74.00</v>
      </c>
      <c r="Y1084" t="str">
        <f t="shared" si="67"/>
        <v>C 74.00.a000325150</v>
      </c>
    </row>
    <row r="1085" spans="1:25" hidden="1" x14ac:dyDescent="0.25">
      <c r="A1085" t="s">
        <v>84060</v>
      </c>
      <c r="B1085" s="601" t="s">
        <v>2698</v>
      </c>
      <c r="C1085" s="601" t="s">
        <v>10647</v>
      </c>
      <c r="D1085" s="601" t="s">
        <v>740</v>
      </c>
      <c r="E1085" t="s">
        <v>83232</v>
      </c>
      <c r="F1085" t="s">
        <v>83233</v>
      </c>
      <c r="G1085" t="s">
        <v>84752</v>
      </c>
      <c r="H1085" t="b">
        <v>0</v>
      </c>
      <c r="I1085" t="s">
        <v>2711</v>
      </c>
      <c r="J1085" t="str">
        <f t="shared" si="64"/>
        <v>C74.00_R0325_C0160</v>
      </c>
      <c r="N1085" s="602"/>
      <c r="O1085" t="s">
        <v>84762</v>
      </c>
      <c r="P1085" t="str">
        <f t="shared" si="65"/>
        <v>C 74.00.a</v>
      </c>
      <c r="Q1085" t="str">
        <f t="shared" si="66"/>
        <v>C 74.00</v>
      </c>
      <c r="Y1085" t="str">
        <f t="shared" si="67"/>
        <v>C 74.00.a000325160</v>
      </c>
    </row>
    <row r="1086" spans="1:25" hidden="1" x14ac:dyDescent="0.25">
      <c r="A1086" t="s">
        <v>84060</v>
      </c>
      <c r="B1086" s="601" t="s">
        <v>2698</v>
      </c>
      <c r="C1086" s="601" t="s">
        <v>84763</v>
      </c>
      <c r="D1086" s="601" t="s">
        <v>548</v>
      </c>
      <c r="E1086" t="s">
        <v>83426</v>
      </c>
      <c r="F1086" t="s">
        <v>83427</v>
      </c>
      <c r="G1086" t="s">
        <v>84764</v>
      </c>
      <c r="H1086" t="b">
        <v>0</v>
      </c>
      <c r="I1086" t="s">
        <v>2711</v>
      </c>
      <c r="J1086" t="str">
        <f t="shared" si="64"/>
        <v>C74.00_R0327_C0010</v>
      </c>
      <c r="N1086" s="602"/>
      <c r="O1086" t="s">
        <v>84765</v>
      </c>
      <c r="P1086" t="str">
        <f t="shared" si="65"/>
        <v>C 74.00.a</v>
      </c>
      <c r="Q1086" t="str">
        <f t="shared" si="66"/>
        <v>C 74.00</v>
      </c>
      <c r="Y1086" t="str">
        <f t="shared" si="67"/>
        <v>C 74.00.a000327010</v>
      </c>
    </row>
    <row r="1087" spans="1:25" hidden="1" x14ac:dyDescent="0.25">
      <c r="A1087" t="s">
        <v>84060</v>
      </c>
      <c r="B1087" s="601" t="s">
        <v>2698</v>
      </c>
      <c r="C1087" s="601" t="s">
        <v>84763</v>
      </c>
      <c r="D1087" s="601" t="s">
        <v>561</v>
      </c>
      <c r="E1087" t="s">
        <v>83426</v>
      </c>
      <c r="F1087" t="s">
        <v>83427</v>
      </c>
      <c r="G1087" t="s">
        <v>84766</v>
      </c>
      <c r="H1087" t="b">
        <v>0</v>
      </c>
      <c r="I1087" t="s">
        <v>2711</v>
      </c>
      <c r="J1087" t="str">
        <f t="shared" si="64"/>
        <v>C74.00_R0327_C0020</v>
      </c>
      <c r="N1087" s="602"/>
      <c r="O1087" t="s">
        <v>84767</v>
      </c>
      <c r="P1087" t="str">
        <f t="shared" si="65"/>
        <v>C 74.00.a</v>
      </c>
      <c r="Q1087" t="str">
        <f t="shared" si="66"/>
        <v>C 74.00</v>
      </c>
      <c r="Y1087" t="str">
        <f t="shared" si="67"/>
        <v>C 74.00.a000327020</v>
      </c>
    </row>
    <row r="1088" spans="1:25" hidden="1" x14ac:dyDescent="0.25">
      <c r="A1088" t="s">
        <v>84060</v>
      </c>
      <c r="B1088" s="601" t="s">
        <v>2698</v>
      </c>
      <c r="C1088" s="601" t="s">
        <v>84763</v>
      </c>
      <c r="D1088" s="601" t="s">
        <v>719</v>
      </c>
      <c r="E1088" t="s">
        <v>83426</v>
      </c>
      <c r="F1088" t="s">
        <v>83427</v>
      </c>
      <c r="G1088" t="s">
        <v>84768</v>
      </c>
      <c r="H1088" t="b">
        <v>0</v>
      </c>
      <c r="I1088" t="s">
        <v>2711</v>
      </c>
      <c r="J1088" t="str">
        <f t="shared" si="64"/>
        <v>C74.00_R0327_C0030</v>
      </c>
      <c r="N1088" s="602"/>
      <c r="O1088" t="s">
        <v>84769</v>
      </c>
      <c r="P1088" t="str">
        <f t="shared" si="65"/>
        <v>C 74.00.a</v>
      </c>
      <c r="Q1088" t="str">
        <f t="shared" si="66"/>
        <v>C 74.00</v>
      </c>
      <c r="Y1088" t="str">
        <f t="shared" si="67"/>
        <v>C 74.00.a000327030</v>
      </c>
    </row>
    <row r="1089" spans="1:25" hidden="1" x14ac:dyDescent="0.25">
      <c r="A1089" t="s">
        <v>84060</v>
      </c>
      <c r="B1089" s="601" t="s">
        <v>2698</v>
      </c>
      <c r="C1089" s="601" t="s">
        <v>84763</v>
      </c>
      <c r="D1089" s="601" t="s">
        <v>721</v>
      </c>
      <c r="E1089" t="s">
        <v>84364</v>
      </c>
      <c r="F1089" t="s">
        <v>84365</v>
      </c>
      <c r="G1089" t="s">
        <v>84764</v>
      </c>
      <c r="H1089" t="b">
        <v>0</v>
      </c>
      <c r="I1089" t="s">
        <v>2711</v>
      </c>
      <c r="J1089" t="str">
        <f t="shared" si="64"/>
        <v>C74.00_R0327_C0040</v>
      </c>
      <c r="N1089" s="602"/>
      <c r="O1089" t="s">
        <v>84770</v>
      </c>
      <c r="P1089" t="str">
        <f t="shared" si="65"/>
        <v>C 74.00.a</v>
      </c>
      <c r="Q1089" t="str">
        <f t="shared" si="66"/>
        <v>C 74.00</v>
      </c>
      <c r="Y1089" t="str">
        <f t="shared" si="67"/>
        <v>C 74.00.a000327040</v>
      </c>
    </row>
    <row r="1090" spans="1:25" hidden="1" x14ac:dyDescent="0.25">
      <c r="A1090" t="s">
        <v>84060</v>
      </c>
      <c r="B1090" s="601" t="s">
        <v>2698</v>
      </c>
      <c r="C1090" s="601" t="s">
        <v>84763</v>
      </c>
      <c r="D1090" s="601" t="s">
        <v>723</v>
      </c>
      <c r="E1090" t="s">
        <v>84364</v>
      </c>
      <c r="F1090" t="s">
        <v>84365</v>
      </c>
      <c r="G1090" t="s">
        <v>84766</v>
      </c>
      <c r="H1090" t="b">
        <v>0</v>
      </c>
      <c r="I1090" t="s">
        <v>2711</v>
      </c>
      <c r="J1090" t="str">
        <f t="shared" si="64"/>
        <v>C74.00_R0327_C0050</v>
      </c>
      <c r="N1090" s="602"/>
      <c r="O1090" t="s">
        <v>84771</v>
      </c>
      <c r="P1090" t="str">
        <f t="shared" si="65"/>
        <v>C 74.00.a</v>
      </c>
      <c r="Q1090" t="str">
        <f t="shared" si="66"/>
        <v>C 74.00</v>
      </c>
      <c r="Y1090" t="str">
        <f t="shared" si="67"/>
        <v>C 74.00.a000327050</v>
      </c>
    </row>
    <row r="1091" spans="1:25" hidden="1" x14ac:dyDescent="0.25">
      <c r="A1091" t="s">
        <v>84060</v>
      </c>
      <c r="B1091" s="601" t="s">
        <v>2698</v>
      </c>
      <c r="C1091" s="601" t="s">
        <v>84763</v>
      </c>
      <c r="D1091" s="601" t="s">
        <v>725</v>
      </c>
      <c r="E1091" t="s">
        <v>84364</v>
      </c>
      <c r="F1091" t="s">
        <v>84365</v>
      </c>
      <c r="G1091" t="s">
        <v>84768</v>
      </c>
      <c r="H1091" t="b">
        <v>0</v>
      </c>
      <c r="I1091" t="s">
        <v>2711</v>
      </c>
      <c r="J1091" t="str">
        <f t="shared" ref="J1091:J1154" si="68">+IF(B1091="000",+REPLACE(Q1091,2,1,"")&amp;$K$1&amp;C1091&amp;$L$1&amp;D1091,+REPLACE(Q1091,2,1,"")&amp;$J$1&amp;B1091&amp;$K$1&amp;C1091&amp;$L$1&amp;D1091)</f>
        <v>C74.00_R0327_C0060</v>
      </c>
      <c r="N1091" s="602"/>
      <c r="O1091" t="s">
        <v>84772</v>
      </c>
      <c r="P1091" t="str">
        <f t="shared" ref="P1091:P1154" si="69">+IF(ISNUMBER(SEARCH("w",RIGHT(A1091,2))),LEFT(A1091,LEN(A1091)-2),A1091)</f>
        <v>C 74.00.a</v>
      </c>
      <c r="Q1091" t="str">
        <f t="shared" ref="Q1091:Q1154" si="70">+IF(ISNUMBER(SEARCH("a",RIGHT(P1091,2))),LEFT(P1091,LEN(P1091)-2),P1091)</f>
        <v>C 74.00</v>
      </c>
      <c r="Y1091" t="str">
        <f t="shared" ref="Y1091:Y1154" si="71">+A1091&amp;B1091&amp;C1091&amp;D1091</f>
        <v>C 74.00.a000327060</v>
      </c>
    </row>
    <row r="1092" spans="1:25" hidden="1" x14ac:dyDescent="0.25">
      <c r="A1092" t="s">
        <v>84060</v>
      </c>
      <c r="B1092" s="601" t="s">
        <v>2698</v>
      </c>
      <c r="C1092" s="601" t="s">
        <v>84763</v>
      </c>
      <c r="D1092" s="601" t="s">
        <v>734</v>
      </c>
      <c r="E1092" t="s">
        <v>84398</v>
      </c>
      <c r="F1092" t="s">
        <v>84399</v>
      </c>
      <c r="G1092" t="s">
        <v>84764</v>
      </c>
      <c r="H1092" t="b">
        <v>0</v>
      </c>
      <c r="I1092" t="s">
        <v>2711</v>
      </c>
      <c r="J1092" t="str">
        <f t="shared" si="68"/>
        <v>C74.00_R0327_C0110</v>
      </c>
      <c r="N1092" s="602"/>
      <c r="O1092" t="s">
        <v>84773</v>
      </c>
      <c r="P1092" t="str">
        <f t="shared" si="69"/>
        <v>C 74.00.a</v>
      </c>
      <c r="Q1092" t="str">
        <f t="shared" si="70"/>
        <v>C 74.00</v>
      </c>
      <c r="Y1092" t="str">
        <f t="shared" si="71"/>
        <v>C 74.00.a000327110</v>
      </c>
    </row>
    <row r="1093" spans="1:25" hidden="1" x14ac:dyDescent="0.25">
      <c r="A1093" t="s">
        <v>84060</v>
      </c>
      <c r="B1093" s="601" t="s">
        <v>2698</v>
      </c>
      <c r="C1093" s="601" t="s">
        <v>84763</v>
      </c>
      <c r="D1093" s="601" t="s">
        <v>735</v>
      </c>
      <c r="E1093" t="s">
        <v>84398</v>
      </c>
      <c r="F1093" t="s">
        <v>84399</v>
      </c>
      <c r="G1093" t="s">
        <v>84766</v>
      </c>
      <c r="H1093" t="b">
        <v>0</v>
      </c>
      <c r="I1093" t="s">
        <v>2711</v>
      </c>
      <c r="J1093" t="str">
        <f t="shared" si="68"/>
        <v>C74.00_R0327_C0120</v>
      </c>
      <c r="N1093" s="602"/>
      <c r="O1093" t="s">
        <v>84774</v>
      </c>
      <c r="P1093" t="str">
        <f t="shared" si="69"/>
        <v>C 74.00.a</v>
      </c>
      <c r="Q1093" t="str">
        <f t="shared" si="70"/>
        <v>C 74.00</v>
      </c>
      <c r="Y1093" t="str">
        <f t="shared" si="71"/>
        <v>C 74.00.a000327120</v>
      </c>
    </row>
    <row r="1094" spans="1:25" hidden="1" x14ac:dyDescent="0.25">
      <c r="A1094" t="s">
        <v>84060</v>
      </c>
      <c r="B1094" s="601" t="s">
        <v>2698</v>
      </c>
      <c r="C1094" s="601" t="s">
        <v>84763</v>
      </c>
      <c r="D1094" s="601" t="s">
        <v>736</v>
      </c>
      <c r="E1094" t="s">
        <v>84398</v>
      </c>
      <c r="F1094" t="s">
        <v>84399</v>
      </c>
      <c r="G1094" t="s">
        <v>84768</v>
      </c>
      <c r="H1094" t="b">
        <v>0</v>
      </c>
      <c r="I1094" t="s">
        <v>2711</v>
      </c>
      <c r="J1094" t="str">
        <f t="shared" si="68"/>
        <v>C74.00_R0327_C0130</v>
      </c>
      <c r="N1094" s="602"/>
      <c r="O1094" t="s">
        <v>84775</v>
      </c>
      <c r="P1094" t="str">
        <f t="shared" si="69"/>
        <v>C 74.00.a</v>
      </c>
      <c r="Q1094" t="str">
        <f t="shared" si="70"/>
        <v>C 74.00</v>
      </c>
      <c r="Y1094" t="str">
        <f t="shared" si="71"/>
        <v>C 74.00.a000327130</v>
      </c>
    </row>
    <row r="1095" spans="1:25" hidden="1" x14ac:dyDescent="0.25">
      <c r="A1095" t="s">
        <v>84060</v>
      </c>
      <c r="B1095" s="601" t="s">
        <v>2698</v>
      </c>
      <c r="C1095" s="601" t="s">
        <v>84776</v>
      </c>
      <c r="D1095" s="601" t="s">
        <v>548</v>
      </c>
      <c r="E1095" t="s">
        <v>83426</v>
      </c>
      <c r="F1095" t="s">
        <v>83427</v>
      </c>
      <c r="G1095" t="s">
        <v>84777</v>
      </c>
      <c r="H1095" t="b">
        <v>0</v>
      </c>
      <c r="I1095" t="s">
        <v>2711</v>
      </c>
      <c r="J1095" t="str">
        <f t="shared" si="68"/>
        <v>C74.00_R0329_C0010</v>
      </c>
      <c r="N1095" s="602"/>
      <c r="O1095" t="s">
        <v>84778</v>
      </c>
      <c r="P1095" t="str">
        <f t="shared" si="69"/>
        <v>C 74.00.a</v>
      </c>
      <c r="Q1095" t="str">
        <f t="shared" si="70"/>
        <v>C 74.00</v>
      </c>
      <c r="Y1095" t="str">
        <f t="shared" si="71"/>
        <v>C 74.00.a000329010</v>
      </c>
    </row>
    <row r="1096" spans="1:25" hidden="1" x14ac:dyDescent="0.25">
      <c r="A1096" t="s">
        <v>84060</v>
      </c>
      <c r="B1096" s="601" t="s">
        <v>2698</v>
      </c>
      <c r="C1096" s="601" t="s">
        <v>84776</v>
      </c>
      <c r="D1096" s="601" t="s">
        <v>561</v>
      </c>
      <c r="E1096" t="s">
        <v>83426</v>
      </c>
      <c r="F1096" t="s">
        <v>83427</v>
      </c>
      <c r="G1096" t="s">
        <v>84779</v>
      </c>
      <c r="H1096" t="b">
        <v>0</v>
      </c>
      <c r="I1096" t="s">
        <v>2711</v>
      </c>
      <c r="J1096" t="str">
        <f t="shared" si="68"/>
        <v>C74.00_R0329_C0020</v>
      </c>
      <c r="N1096" s="602"/>
      <c r="O1096" t="s">
        <v>84780</v>
      </c>
      <c r="P1096" t="str">
        <f t="shared" si="69"/>
        <v>C 74.00.a</v>
      </c>
      <c r="Q1096" t="str">
        <f t="shared" si="70"/>
        <v>C 74.00</v>
      </c>
      <c r="Y1096" t="str">
        <f t="shared" si="71"/>
        <v>C 74.00.a000329020</v>
      </c>
    </row>
    <row r="1097" spans="1:25" hidden="1" x14ac:dyDescent="0.25">
      <c r="A1097" t="s">
        <v>84060</v>
      </c>
      <c r="B1097" s="601" t="s">
        <v>2698</v>
      </c>
      <c r="C1097" s="601" t="s">
        <v>84776</v>
      </c>
      <c r="D1097" s="601" t="s">
        <v>719</v>
      </c>
      <c r="E1097" t="s">
        <v>83426</v>
      </c>
      <c r="F1097" t="s">
        <v>83427</v>
      </c>
      <c r="G1097" t="s">
        <v>84781</v>
      </c>
      <c r="H1097" t="b">
        <v>0</v>
      </c>
      <c r="I1097" t="s">
        <v>2711</v>
      </c>
      <c r="J1097" t="str">
        <f t="shared" si="68"/>
        <v>C74.00_R0329_C0030</v>
      </c>
      <c r="N1097" s="602"/>
      <c r="O1097" t="s">
        <v>84782</v>
      </c>
      <c r="P1097" t="str">
        <f t="shared" si="69"/>
        <v>C 74.00.a</v>
      </c>
      <c r="Q1097" t="str">
        <f t="shared" si="70"/>
        <v>C 74.00</v>
      </c>
      <c r="Y1097" t="str">
        <f t="shared" si="71"/>
        <v>C 74.00.a000329030</v>
      </c>
    </row>
    <row r="1098" spans="1:25" hidden="1" x14ac:dyDescent="0.25">
      <c r="A1098" t="s">
        <v>84060</v>
      </c>
      <c r="B1098" s="601" t="s">
        <v>2698</v>
      </c>
      <c r="C1098" s="601" t="s">
        <v>84776</v>
      </c>
      <c r="D1098" s="601" t="s">
        <v>721</v>
      </c>
      <c r="E1098" t="s">
        <v>84364</v>
      </c>
      <c r="F1098" t="s">
        <v>84365</v>
      </c>
      <c r="G1098" t="s">
        <v>84777</v>
      </c>
      <c r="H1098" t="b">
        <v>0</v>
      </c>
      <c r="I1098" t="s">
        <v>2711</v>
      </c>
      <c r="J1098" t="str">
        <f t="shared" si="68"/>
        <v>C74.00_R0329_C0040</v>
      </c>
      <c r="N1098" s="602"/>
      <c r="O1098" t="s">
        <v>84783</v>
      </c>
      <c r="P1098" t="str">
        <f t="shared" si="69"/>
        <v>C 74.00.a</v>
      </c>
      <c r="Q1098" t="str">
        <f t="shared" si="70"/>
        <v>C 74.00</v>
      </c>
      <c r="Y1098" t="str">
        <f t="shared" si="71"/>
        <v>C 74.00.a000329040</v>
      </c>
    </row>
    <row r="1099" spans="1:25" hidden="1" x14ac:dyDescent="0.25">
      <c r="A1099" t="s">
        <v>84060</v>
      </c>
      <c r="B1099" s="601" t="s">
        <v>2698</v>
      </c>
      <c r="C1099" s="601" t="s">
        <v>84776</v>
      </c>
      <c r="D1099" s="601" t="s">
        <v>723</v>
      </c>
      <c r="E1099" t="s">
        <v>84364</v>
      </c>
      <c r="F1099" t="s">
        <v>84365</v>
      </c>
      <c r="G1099" t="s">
        <v>84779</v>
      </c>
      <c r="H1099" t="b">
        <v>0</v>
      </c>
      <c r="I1099" t="s">
        <v>2711</v>
      </c>
      <c r="J1099" t="str">
        <f t="shared" si="68"/>
        <v>C74.00_R0329_C0050</v>
      </c>
      <c r="N1099" s="602"/>
      <c r="O1099" t="s">
        <v>84784</v>
      </c>
      <c r="P1099" t="str">
        <f t="shared" si="69"/>
        <v>C 74.00.a</v>
      </c>
      <c r="Q1099" t="str">
        <f t="shared" si="70"/>
        <v>C 74.00</v>
      </c>
      <c r="Y1099" t="str">
        <f t="shared" si="71"/>
        <v>C 74.00.a000329050</v>
      </c>
    </row>
    <row r="1100" spans="1:25" hidden="1" x14ac:dyDescent="0.25">
      <c r="A1100" t="s">
        <v>84060</v>
      </c>
      <c r="B1100" s="601" t="s">
        <v>2698</v>
      </c>
      <c r="C1100" s="601" t="s">
        <v>84776</v>
      </c>
      <c r="D1100" s="601" t="s">
        <v>725</v>
      </c>
      <c r="E1100" t="s">
        <v>84364</v>
      </c>
      <c r="F1100" t="s">
        <v>84365</v>
      </c>
      <c r="G1100" t="s">
        <v>84781</v>
      </c>
      <c r="H1100" t="b">
        <v>0</v>
      </c>
      <c r="I1100" t="s">
        <v>2711</v>
      </c>
      <c r="J1100" t="str">
        <f t="shared" si="68"/>
        <v>C74.00_R0329_C0060</v>
      </c>
      <c r="N1100" s="602"/>
      <c r="O1100" t="s">
        <v>84785</v>
      </c>
      <c r="P1100" t="str">
        <f t="shared" si="69"/>
        <v>C 74.00.a</v>
      </c>
      <c r="Q1100" t="str">
        <f t="shared" si="70"/>
        <v>C 74.00</v>
      </c>
      <c r="Y1100" t="str">
        <f t="shared" si="71"/>
        <v>C 74.00.a000329060</v>
      </c>
    </row>
    <row r="1101" spans="1:25" x14ac:dyDescent="0.25">
      <c r="A1101" t="s">
        <v>84060</v>
      </c>
      <c r="B1101" s="601" t="s">
        <v>2698</v>
      </c>
      <c r="C1101" s="601" t="s">
        <v>84776</v>
      </c>
      <c r="D1101" s="601" t="s">
        <v>729</v>
      </c>
      <c r="E1101" t="s">
        <v>83229</v>
      </c>
      <c r="F1101" t="s">
        <v>83230</v>
      </c>
      <c r="G1101" t="s">
        <v>84777</v>
      </c>
      <c r="H1101" t="b">
        <v>0</v>
      </c>
      <c r="I1101" t="s">
        <v>23447</v>
      </c>
      <c r="J1101" t="str">
        <f t="shared" si="68"/>
        <v>C74.00_R0329_C0080</v>
      </c>
      <c r="N1101" s="895">
        <v>0.35</v>
      </c>
      <c r="O1101" t="s">
        <v>84786</v>
      </c>
      <c r="P1101" t="str">
        <f t="shared" si="69"/>
        <v>C 74.00.a</v>
      </c>
      <c r="Q1101" t="str">
        <f t="shared" si="70"/>
        <v>C 74.00</v>
      </c>
      <c r="Y1101" t="str">
        <f t="shared" si="71"/>
        <v>C 74.00.a000329080</v>
      </c>
    </row>
    <row r="1102" spans="1:25" x14ac:dyDescent="0.25">
      <c r="A1102" t="s">
        <v>84060</v>
      </c>
      <c r="B1102" s="601" t="s">
        <v>2698</v>
      </c>
      <c r="C1102" s="601" t="s">
        <v>84776</v>
      </c>
      <c r="D1102" s="601" t="s">
        <v>731</v>
      </c>
      <c r="E1102" t="s">
        <v>83229</v>
      </c>
      <c r="F1102" t="s">
        <v>83230</v>
      </c>
      <c r="G1102" t="s">
        <v>84779</v>
      </c>
      <c r="H1102" t="b">
        <v>0</v>
      </c>
      <c r="I1102" t="s">
        <v>23447</v>
      </c>
      <c r="J1102" t="str">
        <f t="shared" si="68"/>
        <v>C74.00_R0329_C0090</v>
      </c>
      <c r="N1102" s="895">
        <v>0.35</v>
      </c>
      <c r="O1102" t="s">
        <v>84787</v>
      </c>
      <c r="P1102" t="str">
        <f t="shared" si="69"/>
        <v>C 74.00.a</v>
      </c>
      <c r="Q1102" t="str">
        <f t="shared" si="70"/>
        <v>C 74.00</v>
      </c>
      <c r="Y1102" t="str">
        <f t="shared" si="71"/>
        <v>C 74.00.a000329090</v>
      </c>
    </row>
    <row r="1103" spans="1:25" x14ac:dyDescent="0.25">
      <c r="A1103" t="s">
        <v>84060</v>
      </c>
      <c r="B1103" s="601" t="s">
        <v>2698</v>
      </c>
      <c r="C1103" s="601" t="s">
        <v>84776</v>
      </c>
      <c r="D1103" s="601" t="s">
        <v>733</v>
      </c>
      <c r="E1103" t="s">
        <v>83229</v>
      </c>
      <c r="F1103" t="s">
        <v>83230</v>
      </c>
      <c r="G1103" t="s">
        <v>84781</v>
      </c>
      <c r="H1103" t="b">
        <v>0</v>
      </c>
      <c r="I1103" t="s">
        <v>23447</v>
      </c>
      <c r="J1103" t="str">
        <f t="shared" si="68"/>
        <v>C74.00_R0329_C0100</v>
      </c>
      <c r="N1103" s="895">
        <v>0.35</v>
      </c>
      <c r="O1103" t="s">
        <v>84788</v>
      </c>
      <c r="P1103" t="str">
        <f t="shared" si="69"/>
        <v>C 74.00.a</v>
      </c>
      <c r="Q1103" t="str">
        <f t="shared" si="70"/>
        <v>C 74.00</v>
      </c>
      <c r="Y1103" t="str">
        <f t="shared" si="71"/>
        <v>C 74.00.a000329100</v>
      </c>
    </row>
    <row r="1104" spans="1:25" hidden="1" x14ac:dyDescent="0.25">
      <c r="A1104" t="s">
        <v>84060</v>
      </c>
      <c r="B1104" s="601" t="s">
        <v>2698</v>
      </c>
      <c r="C1104" s="601" t="s">
        <v>84776</v>
      </c>
      <c r="D1104" s="601" t="s">
        <v>737</v>
      </c>
      <c r="E1104" t="s">
        <v>83232</v>
      </c>
      <c r="F1104" t="s">
        <v>83233</v>
      </c>
      <c r="G1104" t="s">
        <v>84777</v>
      </c>
      <c r="H1104" t="b">
        <v>0</v>
      </c>
      <c r="I1104" t="s">
        <v>2711</v>
      </c>
      <c r="J1104" t="str">
        <f t="shared" si="68"/>
        <v>C74.00_R0329_C0140</v>
      </c>
      <c r="N1104" s="602"/>
      <c r="O1104" t="s">
        <v>84789</v>
      </c>
      <c r="P1104" t="str">
        <f t="shared" si="69"/>
        <v>C 74.00.a</v>
      </c>
      <c r="Q1104" t="str">
        <f t="shared" si="70"/>
        <v>C 74.00</v>
      </c>
      <c r="Y1104" t="str">
        <f t="shared" si="71"/>
        <v>C 74.00.a000329140</v>
      </c>
    </row>
    <row r="1105" spans="1:25" hidden="1" x14ac:dyDescent="0.25">
      <c r="A1105" t="s">
        <v>84060</v>
      </c>
      <c r="B1105" s="601" t="s">
        <v>2698</v>
      </c>
      <c r="C1105" s="601" t="s">
        <v>84776</v>
      </c>
      <c r="D1105" s="601" t="s">
        <v>738</v>
      </c>
      <c r="E1105" t="s">
        <v>83232</v>
      </c>
      <c r="F1105" t="s">
        <v>83233</v>
      </c>
      <c r="G1105" t="s">
        <v>84779</v>
      </c>
      <c r="H1105" t="b">
        <v>0</v>
      </c>
      <c r="I1105" t="s">
        <v>2711</v>
      </c>
      <c r="J1105" t="str">
        <f t="shared" si="68"/>
        <v>C74.00_R0329_C0150</v>
      </c>
      <c r="N1105" s="602"/>
      <c r="O1105" t="s">
        <v>84790</v>
      </c>
      <c r="P1105" t="str">
        <f t="shared" si="69"/>
        <v>C 74.00.a</v>
      </c>
      <c r="Q1105" t="str">
        <f t="shared" si="70"/>
        <v>C 74.00</v>
      </c>
      <c r="Y1105" t="str">
        <f t="shared" si="71"/>
        <v>C 74.00.a000329150</v>
      </c>
    </row>
    <row r="1106" spans="1:25" hidden="1" x14ac:dyDescent="0.25">
      <c r="A1106" t="s">
        <v>84060</v>
      </c>
      <c r="B1106" s="601" t="s">
        <v>2698</v>
      </c>
      <c r="C1106" s="601" t="s">
        <v>84776</v>
      </c>
      <c r="D1106" s="601" t="s">
        <v>740</v>
      </c>
      <c r="E1106" t="s">
        <v>83232</v>
      </c>
      <c r="F1106" t="s">
        <v>83233</v>
      </c>
      <c r="G1106" t="s">
        <v>84781</v>
      </c>
      <c r="H1106" t="b">
        <v>0</v>
      </c>
      <c r="I1106" t="s">
        <v>2711</v>
      </c>
      <c r="J1106" t="str">
        <f t="shared" si="68"/>
        <v>C74.00_R0329_C0160</v>
      </c>
      <c r="N1106" s="602"/>
      <c r="O1106" t="s">
        <v>84791</v>
      </c>
      <c r="P1106" t="str">
        <f t="shared" si="69"/>
        <v>C 74.00.a</v>
      </c>
      <c r="Q1106" t="str">
        <f t="shared" si="70"/>
        <v>C 74.00</v>
      </c>
      <c r="Y1106" t="str">
        <f t="shared" si="71"/>
        <v>C 74.00.a000329160</v>
      </c>
    </row>
    <row r="1107" spans="1:25" hidden="1" x14ac:dyDescent="0.25">
      <c r="A1107" t="s">
        <v>84060</v>
      </c>
      <c r="B1107" s="601" t="s">
        <v>2698</v>
      </c>
      <c r="C1107" s="601" t="s">
        <v>84792</v>
      </c>
      <c r="D1107" s="601" t="s">
        <v>548</v>
      </c>
      <c r="E1107" t="s">
        <v>83426</v>
      </c>
      <c r="F1107" t="s">
        <v>83427</v>
      </c>
      <c r="G1107" t="s">
        <v>84793</v>
      </c>
      <c r="H1107" t="b">
        <v>0</v>
      </c>
      <c r="I1107" t="s">
        <v>2711</v>
      </c>
      <c r="J1107" t="str">
        <f t="shared" si="68"/>
        <v>C74.00_R0331_C0010</v>
      </c>
      <c r="N1107" s="602"/>
      <c r="O1107" t="s">
        <v>84794</v>
      </c>
      <c r="P1107" t="str">
        <f t="shared" si="69"/>
        <v>C 74.00.a</v>
      </c>
      <c r="Q1107" t="str">
        <f t="shared" si="70"/>
        <v>C 74.00</v>
      </c>
      <c r="Y1107" t="str">
        <f t="shared" si="71"/>
        <v>C 74.00.a000331010</v>
      </c>
    </row>
    <row r="1108" spans="1:25" hidden="1" x14ac:dyDescent="0.25">
      <c r="A1108" t="s">
        <v>84060</v>
      </c>
      <c r="B1108" s="601" t="s">
        <v>2698</v>
      </c>
      <c r="C1108" s="601" t="s">
        <v>84792</v>
      </c>
      <c r="D1108" s="601" t="s">
        <v>561</v>
      </c>
      <c r="E1108" t="s">
        <v>83426</v>
      </c>
      <c r="F1108" t="s">
        <v>83427</v>
      </c>
      <c r="G1108" t="s">
        <v>84795</v>
      </c>
      <c r="H1108" t="b">
        <v>0</v>
      </c>
      <c r="I1108" t="s">
        <v>2711</v>
      </c>
      <c r="J1108" t="str">
        <f t="shared" si="68"/>
        <v>C74.00_R0331_C0020</v>
      </c>
      <c r="N1108" s="602"/>
      <c r="O1108" t="s">
        <v>84796</v>
      </c>
      <c r="P1108" t="str">
        <f t="shared" si="69"/>
        <v>C 74.00.a</v>
      </c>
      <c r="Q1108" t="str">
        <f t="shared" si="70"/>
        <v>C 74.00</v>
      </c>
      <c r="Y1108" t="str">
        <f t="shared" si="71"/>
        <v>C 74.00.a000331020</v>
      </c>
    </row>
    <row r="1109" spans="1:25" hidden="1" x14ac:dyDescent="0.25">
      <c r="A1109" t="s">
        <v>84060</v>
      </c>
      <c r="B1109" s="601" t="s">
        <v>2698</v>
      </c>
      <c r="C1109" s="601" t="s">
        <v>84792</v>
      </c>
      <c r="D1109" s="601" t="s">
        <v>719</v>
      </c>
      <c r="E1109" t="s">
        <v>83426</v>
      </c>
      <c r="F1109" t="s">
        <v>83427</v>
      </c>
      <c r="G1109" t="s">
        <v>84797</v>
      </c>
      <c r="H1109" t="b">
        <v>0</v>
      </c>
      <c r="I1109" t="s">
        <v>2711</v>
      </c>
      <c r="J1109" t="str">
        <f t="shared" si="68"/>
        <v>C74.00_R0331_C0030</v>
      </c>
      <c r="N1109" s="602"/>
      <c r="O1109" t="s">
        <v>84798</v>
      </c>
      <c r="P1109" t="str">
        <f t="shared" si="69"/>
        <v>C 74.00.a</v>
      </c>
      <c r="Q1109" t="str">
        <f t="shared" si="70"/>
        <v>C 74.00</v>
      </c>
      <c r="Y1109" t="str">
        <f t="shared" si="71"/>
        <v>C 74.00.a000331030</v>
      </c>
    </row>
    <row r="1110" spans="1:25" hidden="1" x14ac:dyDescent="0.25">
      <c r="A1110" t="s">
        <v>84060</v>
      </c>
      <c r="B1110" s="601" t="s">
        <v>2698</v>
      </c>
      <c r="C1110" s="601" t="s">
        <v>84792</v>
      </c>
      <c r="D1110" s="601" t="s">
        <v>721</v>
      </c>
      <c r="E1110" t="s">
        <v>84364</v>
      </c>
      <c r="F1110" t="s">
        <v>84365</v>
      </c>
      <c r="G1110" t="s">
        <v>84793</v>
      </c>
      <c r="H1110" t="b">
        <v>0</v>
      </c>
      <c r="I1110" t="s">
        <v>2711</v>
      </c>
      <c r="J1110" t="str">
        <f t="shared" si="68"/>
        <v>C74.00_R0331_C0040</v>
      </c>
      <c r="N1110" s="602"/>
      <c r="O1110" t="s">
        <v>84799</v>
      </c>
      <c r="P1110" t="str">
        <f t="shared" si="69"/>
        <v>C 74.00.a</v>
      </c>
      <c r="Q1110" t="str">
        <f t="shared" si="70"/>
        <v>C 74.00</v>
      </c>
      <c r="Y1110" t="str">
        <f t="shared" si="71"/>
        <v>C 74.00.a000331040</v>
      </c>
    </row>
    <row r="1111" spans="1:25" hidden="1" x14ac:dyDescent="0.25">
      <c r="A1111" t="s">
        <v>84060</v>
      </c>
      <c r="B1111" s="601" t="s">
        <v>2698</v>
      </c>
      <c r="C1111" s="601" t="s">
        <v>84792</v>
      </c>
      <c r="D1111" s="601" t="s">
        <v>723</v>
      </c>
      <c r="E1111" t="s">
        <v>84364</v>
      </c>
      <c r="F1111" t="s">
        <v>84365</v>
      </c>
      <c r="G1111" t="s">
        <v>84795</v>
      </c>
      <c r="H1111" t="b">
        <v>0</v>
      </c>
      <c r="I1111" t="s">
        <v>2711</v>
      </c>
      <c r="J1111" t="str">
        <f t="shared" si="68"/>
        <v>C74.00_R0331_C0050</v>
      </c>
      <c r="N1111" s="602"/>
      <c r="O1111" t="s">
        <v>84800</v>
      </c>
      <c r="P1111" t="str">
        <f t="shared" si="69"/>
        <v>C 74.00.a</v>
      </c>
      <c r="Q1111" t="str">
        <f t="shared" si="70"/>
        <v>C 74.00</v>
      </c>
      <c r="Y1111" t="str">
        <f t="shared" si="71"/>
        <v>C 74.00.a000331050</v>
      </c>
    </row>
    <row r="1112" spans="1:25" hidden="1" x14ac:dyDescent="0.25">
      <c r="A1112" t="s">
        <v>84060</v>
      </c>
      <c r="B1112" s="601" t="s">
        <v>2698</v>
      </c>
      <c r="C1112" s="601" t="s">
        <v>84792</v>
      </c>
      <c r="D1112" s="601" t="s">
        <v>725</v>
      </c>
      <c r="E1112" t="s">
        <v>84364</v>
      </c>
      <c r="F1112" t="s">
        <v>84365</v>
      </c>
      <c r="G1112" t="s">
        <v>84797</v>
      </c>
      <c r="H1112" t="b">
        <v>0</v>
      </c>
      <c r="I1112" t="s">
        <v>2711</v>
      </c>
      <c r="J1112" t="str">
        <f t="shared" si="68"/>
        <v>C74.00_R0331_C0060</v>
      </c>
      <c r="N1112" s="602"/>
      <c r="O1112" t="s">
        <v>84801</v>
      </c>
      <c r="P1112" t="str">
        <f t="shared" si="69"/>
        <v>C 74.00.a</v>
      </c>
      <c r="Q1112" t="str">
        <f t="shared" si="70"/>
        <v>C 74.00</v>
      </c>
      <c r="Y1112" t="str">
        <f t="shared" si="71"/>
        <v>C 74.00.a000331060</v>
      </c>
    </row>
    <row r="1113" spans="1:25" hidden="1" x14ac:dyDescent="0.25">
      <c r="A1113" t="s">
        <v>84060</v>
      </c>
      <c r="B1113" s="601" t="s">
        <v>2698</v>
      </c>
      <c r="C1113" s="601" t="s">
        <v>84792</v>
      </c>
      <c r="D1113" s="601" t="s">
        <v>734</v>
      </c>
      <c r="E1113" t="s">
        <v>84398</v>
      </c>
      <c r="F1113" t="s">
        <v>84399</v>
      </c>
      <c r="G1113" t="s">
        <v>84793</v>
      </c>
      <c r="H1113" t="b">
        <v>0</v>
      </c>
      <c r="I1113" t="s">
        <v>2711</v>
      </c>
      <c r="J1113" t="str">
        <f t="shared" si="68"/>
        <v>C74.00_R0331_C0110</v>
      </c>
      <c r="N1113" s="602"/>
      <c r="O1113" t="s">
        <v>84802</v>
      </c>
      <c r="P1113" t="str">
        <f t="shared" si="69"/>
        <v>C 74.00.a</v>
      </c>
      <c r="Q1113" t="str">
        <f t="shared" si="70"/>
        <v>C 74.00</v>
      </c>
      <c r="Y1113" t="str">
        <f t="shared" si="71"/>
        <v>C 74.00.a000331110</v>
      </c>
    </row>
    <row r="1114" spans="1:25" hidden="1" x14ac:dyDescent="0.25">
      <c r="A1114" t="s">
        <v>84060</v>
      </c>
      <c r="B1114" s="601" t="s">
        <v>2698</v>
      </c>
      <c r="C1114" s="601" t="s">
        <v>84792</v>
      </c>
      <c r="D1114" s="601" t="s">
        <v>735</v>
      </c>
      <c r="E1114" t="s">
        <v>84398</v>
      </c>
      <c r="F1114" t="s">
        <v>84399</v>
      </c>
      <c r="G1114" t="s">
        <v>84795</v>
      </c>
      <c r="H1114" t="b">
        <v>0</v>
      </c>
      <c r="I1114" t="s">
        <v>2711</v>
      </c>
      <c r="J1114" t="str">
        <f t="shared" si="68"/>
        <v>C74.00_R0331_C0120</v>
      </c>
      <c r="N1114" s="602"/>
      <c r="O1114" t="s">
        <v>84803</v>
      </c>
      <c r="P1114" t="str">
        <f t="shared" si="69"/>
        <v>C 74.00.a</v>
      </c>
      <c r="Q1114" t="str">
        <f t="shared" si="70"/>
        <v>C 74.00</v>
      </c>
      <c r="Y1114" t="str">
        <f t="shared" si="71"/>
        <v>C 74.00.a000331120</v>
      </c>
    </row>
    <row r="1115" spans="1:25" hidden="1" x14ac:dyDescent="0.25">
      <c r="A1115" t="s">
        <v>84060</v>
      </c>
      <c r="B1115" s="601" t="s">
        <v>2698</v>
      </c>
      <c r="C1115" s="601" t="s">
        <v>84792</v>
      </c>
      <c r="D1115" s="601" t="s">
        <v>736</v>
      </c>
      <c r="E1115" t="s">
        <v>84398</v>
      </c>
      <c r="F1115" t="s">
        <v>84399</v>
      </c>
      <c r="G1115" t="s">
        <v>84797</v>
      </c>
      <c r="H1115" t="b">
        <v>0</v>
      </c>
      <c r="I1115" t="s">
        <v>2711</v>
      </c>
      <c r="J1115" t="str">
        <f t="shared" si="68"/>
        <v>C74.00_R0331_C0130</v>
      </c>
      <c r="N1115" s="602"/>
      <c r="O1115" t="s">
        <v>84804</v>
      </c>
      <c r="P1115" t="str">
        <f t="shared" si="69"/>
        <v>C 74.00.a</v>
      </c>
      <c r="Q1115" t="str">
        <f t="shared" si="70"/>
        <v>C 74.00</v>
      </c>
      <c r="Y1115" t="str">
        <f t="shared" si="71"/>
        <v>C 74.00.a000331130</v>
      </c>
    </row>
    <row r="1116" spans="1:25" hidden="1" x14ac:dyDescent="0.25">
      <c r="A1116" t="s">
        <v>84060</v>
      </c>
      <c r="B1116" s="601" t="s">
        <v>2698</v>
      </c>
      <c r="C1116" s="601" t="s">
        <v>84805</v>
      </c>
      <c r="D1116" s="601" t="s">
        <v>548</v>
      </c>
      <c r="E1116" t="s">
        <v>83426</v>
      </c>
      <c r="F1116" t="s">
        <v>83427</v>
      </c>
      <c r="G1116" t="s">
        <v>84806</v>
      </c>
      <c r="H1116" t="b">
        <v>0</v>
      </c>
      <c r="I1116" t="s">
        <v>2711</v>
      </c>
      <c r="J1116" t="str">
        <f t="shared" si="68"/>
        <v>C74.00_R0333_C0010</v>
      </c>
      <c r="N1116" s="602"/>
      <c r="O1116" t="s">
        <v>84807</v>
      </c>
      <c r="P1116" t="str">
        <f t="shared" si="69"/>
        <v>C 74.00.a</v>
      </c>
      <c r="Q1116" t="str">
        <f t="shared" si="70"/>
        <v>C 74.00</v>
      </c>
      <c r="Y1116" t="str">
        <f t="shared" si="71"/>
        <v>C 74.00.a000333010</v>
      </c>
    </row>
    <row r="1117" spans="1:25" hidden="1" x14ac:dyDescent="0.25">
      <c r="A1117" t="s">
        <v>84060</v>
      </c>
      <c r="B1117" s="601" t="s">
        <v>2698</v>
      </c>
      <c r="C1117" s="601" t="s">
        <v>84805</v>
      </c>
      <c r="D1117" s="601" t="s">
        <v>561</v>
      </c>
      <c r="E1117" t="s">
        <v>83426</v>
      </c>
      <c r="F1117" t="s">
        <v>83427</v>
      </c>
      <c r="G1117" t="s">
        <v>84808</v>
      </c>
      <c r="H1117" t="b">
        <v>0</v>
      </c>
      <c r="I1117" t="s">
        <v>2711</v>
      </c>
      <c r="J1117" t="str">
        <f t="shared" si="68"/>
        <v>C74.00_R0333_C0020</v>
      </c>
      <c r="N1117" s="602"/>
      <c r="O1117" t="s">
        <v>84809</v>
      </c>
      <c r="P1117" t="str">
        <f t="shared" si="69"/>
        <v>C 74.00.a</v>
      </c>
      <c r="Q1117" t="str">
        <f t="shared" si="70"/>
        <v>C 74.00</v>
      </c>
      <c r="Y1117" t="str">
        <f t="shared" si="71"/>
        <v>C 74.00.a000333020</v>
      </c>
    </row>
    <row r="1118" spans="1:25" hidden="1" x14ac:dyDescent="0.25">
      <c r="A1118" t="s">
        <v>84060</v>
      </c>
      <c r="B1118" s="601" t="s">
        <v>2698</v>
      </c>
      <c r="C1118" s="601" t="s">
        <v>84805</v>
      </c>
      <c r="D1118" s="601" t="s">
        <v>719</v>
      </c>
      <c r="E1118" t="s">
        <v>83426</v>
      </c>
      <c r="F1118" t="s">
        <v>83427</v>
      </c>
      <c r="G1118" t="s">
        <v>84810</v>
      </c>
      <c r="H1118" t="b">
        <v>0</v>
      </c>
      <c r="I1118" t="s">
        <v>2711</v>
      </c>
      <c r="J1118" t="str">
        <f t="shared" si="68"/>
        <v>C74.00_R0333_C0030</v>
      </c>
      <c r="N1118" s="602"/>
      <c r="O1118" t="s">
        <v>84811</v>
      </c>
      <c r="P1118" t="str">
        <f t="shared" si="69"/>
        <v>C 74.00.a</v>
      </c>
      <c r="Q1118" t="str">
        <f t="shared" si="70"/>
        <v>C 74.00</v>
      </c>
      <c r="Y1118" t="str">
        <f t="shared" si="71"/>
        <v>C 74.00.a000333030</v>
      </c>
    </row>
    <row r="1119" spans="1:25" hidden="1" x14ac:dyDescent="0.25">
      <c r="A1119" t="s">
        <v>84060</v>
      </c>
      <c r="B1119" s="601" t="s">
        <v>2698</v>
      </c>
      <c r="C1119" s="601" t="s">
        <v>84805</v>
      </c>
      <c r="D1119" s="601" t="s">
        <v>721</v>
      </c>
      <c r="E1119" t="s">
        <v>84364</v>
      </c>
      <c r="F1119" t="s">
        <v>84365</v>
      </c>
      <c r="G1119" t="s">
        <v>84806</v>
      </c>
      <c r="H1119" t="b">
        <v>0</v>
      </c>
      <c r="I1119" t="s">
        <v>2711</v>
      </c>
      <c r="J1119" t="str">
        <f t="shared" si="68"/>
        <v>C74.00_R0333_C0040</v>
      </c>
      <c r="N1119" s="602"/>
      <c r="O1119" t="s">
        <v>84812</v>
      </c>
      <c r="P1119" t="str">
        <f t="shared" si="69"/>
        <v>C 74.00.a</v>
      </c>
      <c r="Q1119" t="str">
        <f t="shared" si="70"/>
        <v>C 74.00</v>
      </c>
      <c r="Y1119" t="str">
        <f t="shared" si="71"/>
        <v>C 74.00.a000333040</v>
      </c>
    </row>
    <row r="1120" spans="1:25" hidden="1" x14ac:dyDescent="0.25">
      <c r="A1120" t="s">
        <v>84060</v>
      </c>
      <c r="B1120" s="601" t="s">
        <v>2698</v>
      </c>
      <c r="C1120" s="601" t="s">
        <v>84805</v>
      </c>
      <c r="D1120" s="601" t="s">
        <v>723</v>
      </c>
      <c r="E1120" t="s">
        <v>84364</v>
      </c>
      <c r="F1120" t="s">
        <v>84365</v>
      </c>
      <c r="G1120" t="s">
        <v>84808</v>
      </c>
      <c r="H1120" t="b">
        <v>0</v>
      </c>
      <c r="I1120" t="s">
        <v>2711</v>
      </c>
      <c r="J1120" t="str">
        <f t="shared" si="68"/>
        <v>C74.00_R0333_C0050</v>
      </c>
      <c r="N1120" s="602"/>
      <c r="O1120" t="s">
        <v>84813</v>
      </c>
      <c r="P1120" t="str">
        <f t="shared" si="69"/>
        <v>C 74.00.a</v>
      </c>
      <c r="Q1120" t="str">
        <f t="shared" si="70"/>
        <v>C 74.00</v>
      </c>
      <c r="Y1120" t="str">
        <f t="shared" si="71"/>
        <v>C 74.00.a000333050</v>
      </c>
    </row>
    <row r="1121" spans="1:25" hidden="1" x14ac:dyDescent="0.25">
      <c r="A1121" t="s">
        <v>84060</v>
      </c>
      <c r="B1121" s="601" t="s">
        <v>2698</v>
      </c>
      <c r="C1121" s="601" t="s">
        <v>84805</v>
      </c>
      <c r="D1121" s="601" t="s">
        <v>725</v>
      </c>
      <c r="E1121" t="s">
        <v>84364</v>
      </c>
      <c r="F1121" t="s">
        <v>84365</v>
      </c>
      <c r="G1121" t="s">
        <v>84810</v>
      </c>
      <c r="H1121" t="b">
        <v>0</v>
      </c>
      <c r="I1121" t="s">
        <v>2711</v>
      </c>
      <c r="J1121" t="str">
        <f t="shared" si="68"/>
        <v>C74.00_R0333_C0060</v>
      </c>
      <c r="N1121" s="602"/>
      <c r="O1121" t="s">
        <v>84814</v>
      </c>
      <c r="P1121" t="str">
        <f t="shared" si="69"/>
        <v>C 74.00.a</v>
      </c>
      <c r="Q1121" t="str">
        <f t="shared" si="70"/>
        <v>C 74.00</v>
      </c>
      <c r="Y1121" t="str">
        <f t="shared" si="71"/>
        <v>C 74.00.a000333060</v>
      </c>
    </row>
    <row r="1122" spans="1:25" x14ac:dyDescent="0.25">
      <c r="A1122" t="s">
        <v>84060</v>
      </c>
      <c r="B1122" s="601" t="s">
        <v>2698</v>
      </c>
      <c r="C1122" s="601" t="s">
        <v>84805</v>
      </c>
      <c r="D1122" s="601" t="s">
        <v>729</v>
      </c>
      <c r="E1122" t="s">
        <v>83229</v>
      </c>
      <c r="F1122" t="s">
        <v>83230</v>
      </c>
      <c r="G1122" t="s">
        <v>84806</v>
      </c>
      <c r="H1122" t="b">
        <v>0</v>
      </c>
      <c r="I1122" t="s">
        <v>23447</v>
      </c>
      <c r="J1122" t="str">
        <f t="shared" si="68"/>
        <v>C74.00_R0333_C0080</v>
      </c>
      <c r="N1122" s="895">
        <v>0.5</v>
      </c>
      <c r="O1122" t="s">
        <v>84815</v>
      </c>
      <c r="P1122" t="str">
        <f t="shared" si="69"/>
        <v>C 74.00.a</v>
      </c>
      <c r="Q1122" t="str">
        <f t="shared" si="70"/>
        <v>C 74.00</v>
      </c>
      <c r="Y1122" t="str">
        <f t="shared" si="71"/>
        <v>C 74.00.a000333080</v>
      </c>
    </row>
    <row r="1123" spans="1:25" x14ac:dyDescent="0.25">
      <c r="A1123" t="s">
        <v>84060</v>
      </c>
      <c r="B1123" s="601" t="s">
        <v>2698</v>
      </c>
      <c r="C1123" s="601" t="s">
        <v>84805</v>
      </c>
      <c r="D1123" s="601" t="s">
        <v>731</v>
      </c>
      <c r="E1123" t="s">
        <v>83229</v>
      </c>
      <c r="F1123" t="s">
        <v>83230</v>
      </c>
      <c r="G1123" t="s">
        <v>84808</v>
      </c>
      <c r="H1123" t="b">
        <v>0</v>
      </c>
      <c r="I1123" t="s">
        <v>23447</v>
      </c>
      <c r="J1123" t="str">
        <f t="shared" si="68"/>
        <v>C74.00_R0333_C0090</v>
      </c>
      <c r="N1123" s="895">
        <v>0.5</v>
      </c>
      <c r="O1123" t="s">
        <v>84816</v>
      </c>
      <c r="P1123" t="str">
        <f t="shared" si="69"/>
        <v>C 74.00.a</v>
      </c>
      <c r="Q1123" t="str">
        <f t="shared" si="70"/>
        <v>C 74.00</v>
      </c>
      <c r="Y1123" t="str">
        <f t="shared" si="71"/>
        <v>C 74.00.a000333090</v>
      </c>
    </row>
    <row r="1124" spans="1:25" x14ac:dyDescent="0.25">
      <c r="A1124" t="s">
        <v>84060</v>
      </c>
      <c r="B1124" s="601" t="s">
        <v>2698</v>
      </c>
      <c r="C1124" s="601" t="s">
        <v>84805</v>
      </c>
      <c r="D1124" s="601" t="s">
        <v>733</v>
      </c>
      <c r="E1124" t="s">
        <v>83229</v>
      </c>
      <c r="F1124" t="s">
        <v>83230</v>
      </c>
      <c r="G1124" t="s">
        <v>84810</v>
      </c>
      <c r="H1124" t="b">
        <v>0</v>
      </c>
      <c r="I1124" t="s">
        <v>23447</v>
      </c>
      <c r="J1124" t="str">
        <f t="shared" si="68"/>
        <v>C74.00_R0333_C0100</v>
      </c>
      <c r="N1124" s="895">
        <v>0.5</v>
      </c>
      <c r="O1124" t="s">
        <v>84817</v>
      </c>
      <c r="P1124" t="str">
        <f t="shared" si="69"/>
        <v>C 74.00.a</v>
      </c>
      <c r="Q1124" t="str">
        <f t="shared" si="70"/>
        <v>C 74.00</v>
      </c>
      <c r="Y1124" t="str">
        <f t="shared" si="71"/>
        <v>C 74.00.a000333100</v>
      </c>
    </row>
    <row r="1125" spans="1:25" hidden="1" x14ac:dyDescent="0.25">
      <c r="A1125" t="s">
        <v>84060</v>
      </c>
      <c r="B1125" s="601" t="s">
        <v>2698</v>
      </c>
      <c r="C1125" s="601" t="s">
        <v>84805</v>
      </c>
      <c r="D1125" s="601" t="s">
        <v>737</v>
      </c>
      <c r="E1125" t="s">
        <v>83232</v>
      </c>
      <c r="F1125" t="s">
        <v>83233</v>
      </c>
      <c r="G1125" t="s">
        <v>84806</v>
      </c>
      <c r="H1125" t="b">
        <v>0</v>
      </c>
      <c r="I1125" t="s">
        <v>2711</v>
      </c>
      <c r="J1125" t="str">
        <f t="shared" si="68"/>
        <v>C74.00_R0333_C0140</v>
      </c>
      <c r="N1125" s="602"/>
      <c r="O1125" t="s">
        <v>84818</v>
      </c>
      <c r="P1125" t="str">
        <f t="shared" si="69"/>
        <v>C 74.00.a</v>
      </c>
      <c r="Q1125" t="str">
        <f t="shared" si="70"/>
        <v>C 74.00</v>
      </c>
      <c r="Y1125" t="str">
        <f t="shared" si="71"/>
        <v>C 74.00.a000333140</v>
      </c>
    </row>
    <row r="1126" spans="1:25" hidden="1" x14ac:dyDescent="0.25">
      <c r="A1126" t="s">
        <v>84060</v>
      </c>
      <c r="B1126" s="601" t="s">
        <v>2698</v>
      </c>
      <c r="C1126" s="601" t="s">
        <v>84805</v>
      </c>
      <c r="D1126" s="601" t="s">
        <v>738</v>
      </c>
      <c r="E1126" t="s">
        <v>83232</v>
      </c>
      <c r="F1126" t="s">
        <v>83233</v>
      </c>
      <c r="G1126" t="s">
        <v>84808</v>
      </c>
      <c r="H1126" t="b">
        <v>0</v>
      </c>
      <c r="I1126" t="s">
        <v>2711</v>
      </c>
      <c r="J1126" t="str">
        <f t="shared" si="68"/>
        <v>C74.00_R0333_C0150</v>
      </c>
      <c r="N1126" s="602"/>
      <c r="O1126" t="s">
        <v>84819</v>
      </c>
      <c r="P1126" t="str">
        <f t="shared" si="69"/>
        <v>C 74.00.a</v>
      </c>
      <c r="Q1126" t="str">
        <f t="shared" si="70"/>
        <v>C 74.00</v>
      </c>
      <c r="Y1126" t="str">
        <f t="shared" si="71"/>
        <v>C 74.00.a000333150</v>
      </c>
    </row>
    <row r="1127" spans="1:25" hidden="1" x14ac:dyDescent="0.25">
      <c r="A1127" t="s">
        <v>84060</v>
      </c>
      <c r="B1127" s="601" t="s">
        <v>2698</v>
      </c>
      <c r="C1127" s="601" t="s">
        <v>84805</v>
      </c>
      <c r="D1127" s="601" t="s">
        <v>740</v>
      </c>
      <c r="E1127" t="s">
        <v>83232</v>
      </c>
      <c r="F1127" t="s">
        <v>83233</v>
      </c>
      <c r="G1127" t="s">
        <v>84810</v>
      </c>
      <c r="H1127" t="b">
        <v>0</v>
      </c>
      <c r="I1127" t="s">
        <v>2711</v>
      </c>
      <c r="J1127" t="str">
        <f t="shared" si="68"/>
        <v>C74.00_R0333_C0160</v>
      </c>
      <c r="N1127" s="602"/>
      <c r="O1127" t="s">
        <v>84820</v>
      </c>
      <c r="P1127" t="str">
        <f t="shared" si="69"/>
        <v>C 74.00.a</v>
      </c>
      <c r="Q1127" t="str">
        <f t="shared" si="70"/>
        <v>C 74.00</v>
      </c>
      <c r="Y1127" t="str">
        <f t="shared" si="71"/>
        <v>C 74.00.a000333160</v>
      </c>
    </row>
    <row r="1128" spans="1:25" hidden="1" x14ac:dyDescent="0.25">
      <c r="A1128" t="s">
        <v>84060</v>
      </c>
      <c r="B1128" s="601" t="s">
        <v>2698</v>
      </c>
      <c r="C1128" s="601" t="s">
        <v>10652</v>
      </c>
      <c r="D1128" s="601" t="s">
        <v>548</v>
      </c>
      <c r="E1128" t="s">
        <v>83426</v>
      </c>
      <c r="F1128" t="s">
        <v>83427</v>
      </c>
      <c r="G1128" t="s">
        <v>84821</v>
      </c>
      <c r="H1128" t="b">
        <v>0</v>
      </c>
      <c r="I1128" t="s">
        <v>2711</v>
      </c>
      <c r="J1128" t="str">
        <f t="shared" si="68"/>
        <v>C74.00_R0335_C0010</v>
      </c>
      <c r="N1128" s="602"/>
      <c r="O1128" t="s">
        <v>84822</v>
      </c>
      <c r="P1128" t="str">
        <f t="shared" si="69"/>
        <v>C 74.00.a</v>
      </c>
      <c r="Q1128" t="str">
        <f t="shared" si="70"/>
        <v>C 74.00</v>
      </c>
      <c r="Y1128" t="str">
        <f t="shared" si="71"/>
        <v>C 74.00.a000335010</v>
      </c>
    </row>
    <row r="1129" spans="1:25" hidden="1" x14ac:dyDescent="0.25">
      <c r="A1129" t="s">
        <v>84060</v>
      </c>
      <c r="B1129" s="601" t="s">
        <v>2698</v>
      </c>
      <c r="C1129" s="601" t="s">
        <v>10652</v>
      </c>
      <c r="D1129" s="601" t="s">
        <v>561</v>
      </c>
      <c r="E1129" t="s">
        <v>83426</v>
      </c>
      <c r="F1129" t="s">
        <v>83427</v>
      </c>
      <c r="G1129" t="s">
        <v>84823</v>
      </c>
      <c r="H1129" t="b">
        <v>0</v>
      </c>
      <c r="I1129" t="s">
        <v>2711</v>
      </c>
      <c r="J1129" t="str">
        <f t="shared" si="68"/>
        <v>C74.00_R0335_C0020</v>
      </c>
      <c r="N1129" s="602"/>
      <c r="O1129" t="s">
        <v>84824</v>
      </c>
      <c r="P1129" t="str">
        <f t="shared" si="69"/>
        <v>C 74.00.a</v>
      </c>
      <c r="Q1129" t="str">
        <f t="shared" si="70"/>
        <v>C 74.00</v>
      </c>
      <c r="Y1129" t="str">
        <f t="shared" si="71"/>
        <v>C 74.00.a000335020</v>
      </c>
    </row>
    <row r="1130" spans="1:25" hidden="1" x14ac:dyDescent="0.25">
      <c r="A1130" t="s">
        <v>84060</v>
      </c>
      <c r="B1130" s="601" t="s">
        <v>2698</v>
      </c>
      <c r="C1130" s="601" t="s">
        <v>10652</v>
      </c>
      <c r="D1130" s="601" t="s">
        <v>719</v>
      </c>
      <c r="E1130" t="s">
        <v>83426</v>
      </c>
      <c r="F1130" t="s">
        <v>83427</v>
      </c>
      <c r="G1130" t="s">
        <v>84825</v>
      </c>
      <c r="H1130" t="b">
        <v>0</v>
      </c>
      <c r="I1130" t="s">
        <v>2711</v>
      </c>
      <c r="J1130" t="str">
        <f t="shared" si="68"/>
        <v>C74.00_R0335_C0030</v>
      </c>
      <c r="N1130" s="602"/>
      <c r="O1130" t="s">
        <v>84826</v>
      </c>
      <c r="P1130" t="str">
        <f t="shared" si="69"/>
        <v>C 74.00.a</v>
      </c>
      <c r="Q1130" t="str">
        <f t="shared" si="70"/>
        <v>C 74.00</v>
      </c>
      <c r="Y1130" t="str">
        <f t="shared" si="71"/>
        <v>C 74.00.a000335030</v>
      </c>
    </row>
    <row r="1131" spans="1:25" hidden="1" x14ac:dyDescent="0.25">
      <c r="A1131" t="s">
        <v>84060</v>
      </c>
      <c r="B1131" s="601" t="s">
        <v>2698</v>
      </c>
      <c r="C1131" s="601" t="s">
        <v>10652</v>
      </c>
      <c r="D1131" s="601" t="s">
        <v>721</v>
      </c>
      <c r="E1131" t="s">
        <v>84364</v>
      </c>
      <c r="F1131" t="s">
        <v>84365</v>
      </c>
      <c r="G1131" t="s">
        <v>84821</v>
      </c>
      <c r="H1131" t="b">
        <v>0</v>
      </c>
      <c r="I1131" t="s">
        <v>2711</v>
      </c>
      <c r="J1131" t="str">
        <f t="shared" si="68"/>
        <v>C74.00_R0335_C0040</v>
      </c>
      <c r="N1131" s="602"/>
      <c r="O1131" t="s">
        <v>84827</v>
      </c>
      <c r="P1131" t="str">
        <f t="shared" si="69"/>
        <v>C 74.00.a</v>
      </c>
      <c r="Q1131" t="str">
        <f t="shared" si="70"/>
        <v>C 74.00</v>
      </c>
      <c r="Y1131" t="str">
        <f t="shared" si="71"/>
        <v>C 74.00.a000335040</v>
      </c>
    </row>
    <row r="1132" spans="1:25" hidden="1" x14ac:dyDescent="0.25">
      <c r="A1132" t="s">
        <v>84060</v>
      </c>
      <c r="B1132" s="601" t="s">
        <v>2698</v>
      </c>
      <c r="C1132" s="601" t="s">
        <v>10652</v>
      </c>
      <c r="D1132" s="601" t="s">
        <v>723</v>
      </c>
      <c r="E1132" t="s">
        <v>84364</v>
      </c>
      <c r="F1132" t="s">
        <v>84365</v>
      </c>
      <c r="G1132" t="s">
        <v>84823</v>
      </c>
      <c r="H1132" t="b">
        <v>0</v>
      </c>
      <c r="I1132" t="s">
        <v>2711</v>
      </c>
      <c r="J1132" t="str">
        <f t="shared" si="68"/>
        <v>C74.00_R0335_C0050</v>
      </c>
      <c r="N1132" s="602"/>
      <c r="O1132" t="s">
        <v>84828</v>
      </c>
      <c r="P1132" t="str">
        <f t="shared" si="69"/>
        <v>C 74.00.a</v>
      </c>
      <c r="Q1132" t="str">
        <f t="shared" si="70"/>
        <v>C 74.00</v>
      </c>
      <c r="Y1132" t="str">
        <f t="shared" si="71"/>
        <v>C 74.00.a000335050</v>
      </c>
    </row>
    <row r="1133" spans="1:25" hidden="1" x14ac:dyDescent="0.25">
      <c r="A1133" t="s">
        <v>84060</v>
      </c>
      <c r="B1133" s="601" t="s">
        <v>2698</v>
      </c>
      <c r="C1133" s="601" t="s">
        <v>10652</v>
      </c>
      <c r="D1133" s="601" t="s">
        <v>725</v>
      </c>
      <c r="E1133" t="s">
        <v>84364</v>
      </c>
      <c r="F1133" t="s">
        <v>84365</v>
      </c>
      <c r="G1133" t="s">
        <v>84825</v>
      </c>
      <c r="H1133" t="b">
        <v>0</v>
      </c>
      <c r="I1133" t="s">
        <v>2711</v>
      </c>
      <c r="J1133" t="str">
        <f t="shared" si="68"/>
        <v>C74.00_R0335_C0060</v>
      </c>
      <c r="N1133" s="602"/>
      <c r="O1133" t="s">
        <v>84829</v>
      </c>
      <c r="P1133" t="str">
        <f t="shared" si="69"/>
        <v>C 74.00.a</v>
      </c>
      <c r="Q1133" t="str">
        <f t="shared" si="70"/>
        <v>C 74.00</v>
      </c>
      <c r="Y1133" t="str">
        <f t="shared" si="71"/>
        <v>C 74.00.a000335060</v>
      </c>
    </row>
    <row r="1134" spans="1:25" hidden="1" x14ac:dyDescent="0.25">
      <c r="A1134" t="s">
        <v>84060</v>
      </c>
      <c r="B1134" s="601" t="s">
        <v>2698</v>
      </c>
      <c r="C1134" s="601" t="s">
        <v>10652</v>
      </c>
      <c r="D1134" s="601" t="s">
        <v>734</v>
      </c>
      <c r="E1134" t="s">
        <v>84398</v>
      </c>
      <c r="F1134" t="s">
        <v>84399</v>
      </c>
      <c r="G1134" t="s">
        <v>84821</v>
      </c>
      <c r="H1134" t="b">
        <v>0</v>
      </c>
      <c r="I1134" t="s">
        <v>2711</v>
      </c>
      <c r="J1134" t="str">
        <f t="shared" si="68"/>
        <v>C74.00_R0335_C0110</v>
      </c>
      <c r="N1134" s="602"/>
      <c r="O1134" t="s">
        <v>84830</v>
      </c>
      <c r="P1134" t="str">
        <f t="shared" si="69"/>
        <v>C 74.00.a</v>
      </c>
      <c r="Q1134" t="str">
        <f t="shared" si="70"/>
        <v>C 74.00</v>
      </c>
      <c r="Y1134" t="str">
        <f t="shared" si="71"/>
        <v>C 74.00.a000335110</v>
      </c>
    </row>
    <row r="1135" spans="1:25" hidden="1" x14ac:dyDescent="0.25">
      <c r="A1135" t="s">
        <v>84060</v>
      </c>
      <c r="B1135" s="601" t="s">
        <v>2698</v>
      </c>
      <c r="C1135" s="601" t="s">
        <v>10652</v>
      </c>
      <c r="D1135" s="601" t="s">
        <v>735</v>
      </c>
      <c r="E1135" t="s">
        <v>84398</v>
      </c>
      <c r="F1135" t="s">
        <v>84399</v>
      </c>
      <c r="G1135" t="s">
        <v>84823</v>
      </c>
      <c r="H1135" t="b">
        <v>0</v>
      </c>
      <c r="I1135" t="s">
        <v>2711</v>
      </c>
      <c r="J1135" t="str">
        <f t="shared" si="68"/>
        <v>C74.00_R0335_C0120</v>
      </c>
      <c r="N1135" s="602"/>
      <c r="O1135" t="s">
        <v>84831</v>
      </c>
      <c r="P1135" t="str">
        <f t="shared" si="69"/>
        <v>C 74.00.a</v>
      </c>
      <c r="Q1135" t="str">
        <f t="shared" si="70"/>
        <v>C 74.00</v>
      </c>
      <c r="Y1135" t="str">
        <f t="shared" si="71"/>
        <v>C 74.00.a000335120</v>
      </c>
    </row>
    <row r="1136" spans="1:25" hidden="1" x14ac:dyDescent="0.25">
      <c r="A1136" t="s">
        <v>84060</v>
      </c>
      <c r="B1136" s="601" t="s">
        <v>2698</v>
      </c>
      <c r="C1136" s="601" t="s">
        <v>10652</v>
      </c>
      <c r="D1136" s="601" t="s">
        <v>736</v>
      </c>
      <c r="E1136" t="s">
        <v>84398</v>
      </c>
      <c r="F1136" t="s">
        <v>84399</v>
      </c>
      <c r="G1136" t="s">
        <v>84825</v>
      </c>
      <c r="H1136" t="b">
        <v>0</v>
      </c>
      <c r="I1136" t="s">
        <v>2711</v>
      </c>
      <c r="J1136" t="str">
        <f t="shared" si="68"/>
        <v>C74.00_R0335_C0130</v>
      </c>
      <c r="N1136" s="602"/>
      <c r="O1136" t="s">
        <v>84832</v>
      </c>
      <c r="P1136" t="str">
        <f t="shared" si="69"/>
        <v>C 74.00.a</v>
      </c>
      <c r="Q1136" t="str">
        <f t="shared" si="70"/>
        <v>C 74.00</v>
      </c>
      <c r="Y1136" t="str">
        <f t="shared" si="71"/>
        <v>C 74.00.a000335130</v>
      </c>
    </row>
    <row r="1137" spans="1:25" hidden="1" x14ac:dyDescent="0.25">
      <c r="A1137" t="s">
        <v>84060</v>
      </c>
      <c r="B1137" s="601" t="s">
        <v>2698</v>
      </c>
      <c r="C1137" s="601" t="s">
        <v>84833</v>
      </c>
      <c r="D1137" s="601" t="s">
        <v>548</v>
      </c>
      <c r="E1137" t="s">
        <v>83426</v>
      </c>
      <c r="F1137" t="s">
        <v>83427</v>
      </c>
      <c r="G1137" t="s">
        <v>84834</v>
      </c>
      <c r="H1137" t="b">
        <v>0</v>
      </c>
      <c r="I1137" t="s">
        <v>2711</v>
      </c>
      <c r="J1137" t="str">
        <f t="shared" si="68"/>
        <v>C74.00_R0337_C0010</v>
      </c>
      <c r="N1137" s="602"/>
      <c r="O1137" t="s">
        <v>84835</v>
      </c>
      <c r="P1137" t="str">
        <f t="shared" si="69"/>
        <v>C 74.00.a</v>
      </c>
      <c r="Q1137" t="str">
        <f t="shared" si="70"/>
        <v>C 74.00</v>
      </c>
      <c r="Y1137" t="str">
        <f t="shared" si="71"/>
        <v>C 74.00.a000337010</v>
      </c>
    </row>
    <row r="1138" spans="1:25" hidden="1" x14ac:dyDescent="0.25">
      <c r="A1138" t="s">
        <v>84060</v>
      </c>
      <c r="B1138" s="601" t="s">
        <v>2698</v>
      </c>
      <c r="C1138" s="601" t="s">
        <v>84833</v>
      </c>
      <c r="D1138" s="601" t="s">
        <v>561</v>
      </c>
      <c r="E1138" t="s">
        <v>83426</v>
      </c>
      <c r="F1138" t="s">
        <v>83427</v>
      </c>
      <c r="G1138" t="s">
        <v>84836</v>
      </c>
      <c r="H1138" t="b">
        <v>0</v>
      </c>
      <c r="I1138" t="s">
        <v>2711</v>
      </c>
      <c r="J1138" t="str">
        <f t="shared" si="68"/>
        <v>C74.00_R0337_C0020</v>
      </c>
      <c r="N1138" s="602"/>
      <c r="O1138" t="s">
        <v>84837</v>
      </c>
      <c r="P1138" t="str">
        <f t="shared" si="69"/>
        <v>C 74.00.a</v>
      </c>
      <c r="Q1138" t="str">
        <f t="shared" si="70"/>
        <v>C 74.00</v>
      </c>
      <c r="Y1138" t="str">
        <f t="shared" si="71"/>
        <v>C 74.00.a000337020</v>
      </c>
    </row>
    <row r="1139" spans="1:25" hidden="1" x14ac:dyDescent="0.25">
      <c r="A1139" t="s">
        <v>84060</v>
      </c>
      <c r="B1139" s="601" t="s">
        <v>2698</v>
      </c>
      <c r="C1139" s="601" t="s">
        <v>84833</v>
      </c>
      <c r="D1139" s="601" t="s">
        <v>719</v>
      </c>
      <c r="E1139" t="s">
        <v>83426</v>
      </c>
      <c r="F1139" t="s">
        <v>83427</v>
      </c>
      <c r="G1139" t="s">
        <v>84838</v>
      </c>
      <c r="H1139" t="b">
        <v>0</v>
      </c>
      <c r="I1139" t="s">
        <v>2711</v>
      </c>
      <c r="J1139" t="str">
        <f t="shared" si="68"/>
        <v>C74.00_R0337_C0030</v>
      </c>
      <c r="N1139" s="602"/>
      <c r="O1139" t="s">
        <v>84839</v>
      </c>
      <c r="P1139" t="str">
        <f t="shared" si="69"/>
        <v>C 74.00.a</v>
      </c>
      <c r="Q1139" t="str">
        <f t="shared" si="70"/>
        <v>C 74.00</v>
      </c>
      <c r="Y1139" t="str">
        <f t="shared" si="71"/>
        <v>C 74.00.a000337030</v>
      </c>
    </row>
    <row r="1140" spans="1:25" hidden="1" x14ac:dyDescent="0.25">
      <c r="A1140" t="s">
        <v>84060</v>
      </c>
      <c r="B1140" s="601" t="s">
        <v>2698</v>
      </c>
      <c r="C1140" s="601" t="s">
        <v>84840</v>
      </c>
      <c r="D1140" s="601" t="s">
        <v>548</v>
      </c>
      <c r="E1140" t="s">
        <v>83426</v>
      </c>
      <c r="F1140" t="s">
        <v>83427</v>
      </c>
      <c r="G1140" t="s">
        <v>84841</v>
      </c>
      <c r="H1140" t="b">
        <v>0</v>
      </c>
      <c r="I1140" t="s">
        <v>2711</v>
      </c>
      <c r="J1140" t="str">
        <f t="shared" si="68"/>
        <v>C74.00_R0339_C0010</v>
      </c>
      <c r="N1140" s="602"/>
      <c r="O1140" t="s">
        <v>84842</v>
      </c>
      <c r="P1140" t="str">
        <f t="shared" si="69"/>
        <v>C 74.00.a</v>
      </c>
      <c r="Q1140" t="str">
        <f t="shared" si="70"/>
        <v>C 74.00</v>
      </c>
      <c r="Y1140" t="str">
        <f t="shared" si="71"/>
        <v>C 74.00.a000339010</v>
      </c>
    </row>
    <row r="1141" spans="1:25" hidden="1" x14ac:dyDescent="0.25">
      <c r="A1141" t="s">
        <v>84060</v>
      </c>
      <c r="B1141" s="601" t="s">
        <v>2698</v>
      </c>
      <c r="C1141" s="601" t="s">
        <v>84840</v>
      </c>
      <c r="D1141" s="601" t="s">
        <v>561</v>
      </c>
      <c r="E1141" t="s">
        <v>83426</v>
      </c>
      <c r="F1141" t="s">
        <v>83427</v>
      </c>
      <c r="G1141" t="s">
        <v>84843</v>
      </c>
      <c r="H1141" t="b">
        <v>0</v>
      </c>
      <c r="I1141" t="s">
        <v>2711</v>
      </c>
      <c r="J1141" t="str">
        <f t="shared" si="68"/>
        <v>C74.00_R0339_C0020</v>
      </c>
      <c r="N1141" s="602"/>
      <c r="O1141" t="s">
        <v>84844</v>
      </c>
      <c r="P1141" t="str">
        <f t="shared" si="69"/>
        <v>C 74.00.a</v>
      </c>
      <c r="Q1141" t="str">
        <f t="shared" si="70"/>
        <v>C 74.00</v>
      </c>
      <c r="Y1141" t="str">
        <f t="shared" si="71"/>
        <v>C 74.00.a000339020</v>
      </c>
    </row>
    <row r="1142" spans="1:25" hidden="1" x14ac:dyDescent="0.25">
      <c r="A1142" t="s">
        <v>84060</v>
      </c>
      <c r="B1142" s="601" t="s">
        <v>2698</v>
      </c>
      <c r="C1142" s="601" t="s">
        <v>84840</v>
      </c>
      <c r="D1142" s="601" t="s">
        <v>719</v>
      </c>
      <c r="E1142" t="s">
        <v>83426</v>
      </c>
      <c r="F1142" t="s">
        <v>83427</v>
      </c>
      <c r="G1142" t="s">
        <v>84845</v>
      </c>
      <c r="H1142" t="b">
        <v>0</v>
      </c>
      <c r="I1142" t="s">
        <v>2711</v>
      </c>
      <c r="J1142" t="str">
        <f t="shared" si="68"/>
        <v>C74.00_R0339_C0030</v>
      </c>
      <c r="N1142" s="602"/>
      <c r="O1142" t="s">
        <v>84846</v>
      </c>
      <c r="P1142" t="str">
        <f t="shared" si="69"/>
        <v>C 74.00.a</v>
      </c>
      <c r="Q1142" t="str">
        <f t="shared" si="70"/>
        <v>C 74.00</v>
      </c>
      <c r="Y1142" t="str">
        <f t="shared" si="71"/>
        <v>C 74.00.a000339030</v>
      </c>
    </row>
    <row r="1143" spans="1:25" hidden="1" x14ac:dyDescent="0.25">
      <c r="A1143" t="s">
        <v>84060</v>
      </c>
      <c r="B1143" s="601" t="s">
        <v>2698</v>
      </c>
      <c r="C1143" s="601" t="s">
        <v>84840</v>
      </c>
      <c r="D1143" s="601" t="s">
        <v>737</v>
      </c>
      <c r="E1143" t="s">
        <v>83232</v>
      </c>
      <c r="F1143" t="s">
        <v>83233</v>
      </c>
      <c r="G1143" t="s">
        <v>84841</v>
      </c>
      <c r="H1143" t="b">
        <v>0</v>
      </c>
      <c r="I1143" t="s">
        <v>2711</v>
      </c>
      <c r="J1143" t="str">
        <f t="shared" si="68"/>
        <v>C74.00_R0339_C0140</v>
      </c>
      <c r="N1143" s="602"/>
      <c r="O1143" t="s">
        <v>84847</v>
      </c>
      <c r="P1143" t="str">
        <f t="shared" si="69"/>
        <v>C 74.00.a</v>
      </c>
      <c r="Q1143" t="str">
        <f t="shared" si="70"/>
        <v>C 74.00</v>
      </c>
      <c r="Y1143" t="str">
        <f t="shared" si="71"/>
        <v>C 74.00.a000339140</v>
      </c>
    </row>
    <row r="1144" spans="1:25" hidden="1" x14ac:dyDescent="0.25">
      <c r="A1144" t="s">
        <v>84060</v>
      </c>
      <c r="B1144" s="601" t="s">
        <v>2698</v>
      </c>
      <c r="C1144" s="601" t="s">
        <v>84840</v>
      </c>
      <c r="D1144" s="601" t="s">
        <v>738</v>
      </c>
      <c r="E1144" t="s">
        <v>83232</v>
      </c>
      <c r="F1144" t="s">
        <v>83233</v>
      </c>
      <c r="G1144" t="s">
        <v>84843</v>
      </c>
      <c r="H1144" t="b">
        <v>0</v>
      </c>
      <c r="I1144" t="s">
        <v>2711</v>
      </c>
      <c r="J1144" t="str">
        <f t="shared" si="68"/>
        <v>C74.00_R0339_C0150</v>
      </c>
      <c r="N1144" s="602"/>
      <c r="O1144" t="s">
        <v>84848</v>
      </c>
      <c r="P1144" t="str">
        <f t="shared" si="69"/>
        <v>C 74.00.a</v>
      </c>
      <c r="Q1144" t="str">
        <f t="shared" si="70"/>
        <v>C 74.00</v>
      </c>
      <c r="Y1144" t="str">
        <f t="shared" si="71"/>
        <v>C 74.00.a000339150</v>
      </c>
    </row>
    <row r="1145" spans="1:25" hidden="1" x14ac:dyDescent="0.25">
      <c r="A1145" t="s">
        <v>84060</v>
      </c>
      <c r="B1145" s="601" t="s">
        <v>2698</v>
      </c>
      <c r="C1145" s="601" t="s">
        <v>84840</v>
      </c>
      <c r="D1145" s="601" t="s">
        <v>740</v>
      </c>
      <c r="E1145" t="s">
        <v>83232</v>
      </c>
      <c r="F1145" t="s">
        <v>83233</v>
      </c>
      <c r="G1145" t="s">
        <v>84845</v>
      </c>
      <c r="H1145" t="b">
        <v>0</v>
      </c>
      <c r="I1145" t="s">
        <v>2711</v>
      </c>
      <c r="J1145" t="str">
        <f t="shared" si="68"/>
        <v>C74.00_R0339_C0160</v>
      </c>
      <c r="N1145" s="602"/>
      <c r="O1145" t="s">
        <v>84849</v>
      </c>
      <c r="P1145" t="str">
        <f t="shared" si="69"/>
        <v>C 74.00.a</v>
      </c>
      <c r="Q1145" t="str">
        <f t="shared" si="70"/>
        <v>C 74.00</v>
      </c>
      <c r="Y1145" t="str">
        <f t="shared" si="71"/>
        <v>C 74.00.a000339160</v>
      </c>
    </row>
    <row r="1146" spans="1:25" hidden="1" x14ac:dyDescent="0.25">
      <c r="A1146" t="s">
        <v>84060</v>
      </c>
      <c r="B1146" s="601" t="s">
        <v>2698</v>
      </c>
      <c r="C1146" s="601" t="s">
        <v>84850</v>
      </c>
      <c r="D1146" s="601" t="s">
        <v>548</v>
      </c>
      <c r="E1146" t="s">
        <v>83426</v>
      </c>
      <c r="F1146" t="s">
        <v>83427</v>
      </c>
      <c r="G1146" t="s">
        <v>84851</v>
      </c>
      <c r="H1146" t="b">
        <v>0</v>
      </c>
      <c r="I1146" t="s">
        <v>2711</v>
      </c>
      <c r="J1146" t="str">
        <f t="shared" si="68"/>
        <v>C74.00_R0341_C0010</v>
      </c>
      <c r="N1146" s="602"/>
      <c r="O1146" t="s">
        <v>84852</v>
      </c>
      <c r="P1146" t="str">
        <f t="shared" si="69"/>
        <v>C 74.00.a</v>
      </c>
      <c r="Q1146" t="str">
        <f t="shared" si="70"/>
        <v>C 74.00</v>
      </c>
      <c r="Y1146" t="str">
        <f t="shared" si="71"/>
        <v>C 74.00.a000341010</v>
      </c>
    </row>
    <row r="1147" spans="1:25" hidden="1" x14ac:dyDescent="0.25">
      <c r="A1147" t="s">
        <v>84060</v>
      </c>
      <c r="B1147" s="601" t="s">
        <v>2698</v>
      </c>
      <c r="C1147" s="601" t="s">
        <v>84850</v>
      </c>
      <c r="D1147" s="601" t="s">
        <v>561</v>
      </c>
      <c r="E1147" t="s">
        <v>83426</v>
      </c>
      <c r="F1147" t="s">
        <v>83427</v>
      </c>
      <c r="G1147" t="s">
        <v>84853</v>
      </c>
      <c r="H1147" t="b">
        <v>0</v>
      </c>
      <c r="I1147" t="s">
        <v>2711</v>
      </c>
      <c r="J1147" t="str">
        <f t="shared" si="68"/>
        <v>C74.00_R0341_C0020</v>
      </c>
      <c r="N1147" s="602"/>
      <c r="O1147" t="s">
        <v>84854</v>
      </c>
      <c r="P1147" t="str">
        <f t="shared" si="69"/>
        <v>C 74.00.a</v>
      </c>
      <c r="Q1147" t="str">
        <f t="shared" si="70"/>
        <v>C 74.00</v>
      </c>
      <c r="Y1147" t="str">
        <f t="shared" si="71"/>
        <v>C 74.00.a000341020</v>
      </c>
    </row>
    <row r="1148" spans="1:25" hidden="1" x14ac:dyDescent="0.25">
      <c r="A1148" t="s">
        <v>84060</v>
      </c>
      <c r="B1148" s="601" t="s">
        <v>2698</v>
      </c>
      <c r="C1148" s="601" t="s">
        <v>84850</v>
      </c>
      <c r="D1148" s="601" t="s">
        <v>719</v>
      </c>
      <c r="E1148" t="s">
        <v>83426</v>
      </c>
      <c r="F1148" t="s">
        <v>83427</v>
      </c>
      <c r="G1148" t="s">
        <v>84855</v>
      </c>
      <c r="H1148" t="b">
        <v>0</v>
      </c>
      <c r="I1148" t="s">
        <v>2711</v>
      </c>
      <c r="J1148" t="str">
        <f t="shared" si="68"/>
        <v>C74.00_R0341_C0030</v>
      </c>
      <c r="N1148" s="602"/>
      <c r="O1148" t="s">
        <v>84856</v>
      </c>
      <c r="P1148" t="str">
        <f t="shared" si="69"/>
        <v>C 74.00.a</v>
      </c>
      <c r="Q1148" t="str">
        <f t="shared" si="70"/>
        <v>C 74.00</v>
      </c>
      <c r="Y1148" t="str">
        <f t="shared" si="71"/>
        <v>C 74.00.a000341030</v>
      </c>
    </row>
    <row r="1149" spans="1:25" x14ac:dyDescent="0.25">
      <c r="A1149" t="s">
        <v>84060</v>
      </c>
      <c r="B1149" s="601" t="s">
        <v>2698</v>
      </c>
      <c r="C1149" s="601" t="s">
        <v>84850</v>
      </c>
      <c r="D1149" s="601" t="s">
        <v>729</v>
      </c>
      <c r="E1149" t="s">
        <v>83229</v>
      </c>
      <c r="F1149" t="s">
        <v>83230</v>
      </c>
      <c r="G1149" t="s">
        <v>84851</v>
      </c>
      <c r="H1149" t="b">
        <v>0</v>
      </c>
      <c r="I1149" t="s">
        <v>23447</v>
      </c>
      <c r="J1149" t="str">
        <f t="shared" si="68"/>
        <v>C74.00_R0341_C0080</v>
      </c>
      <c r="N1149" s="895">
        <v>0.5</v>
      </c>
      <c r="O1149" t="s">
        <v>84857</v>
      </c>
      <c r="P1149" t="str">
        <f t="shared" si="69"/>
        <v>C 74.00.a</v>
      </c>
      <c r="Q1149" t="str">
        <f t="shared" si="70"/>
        <v>C 74.00</v>
      </c>
      <c r="Y1149" t="str">
        <f t="shared" si="71"/>
        <v>C 74.00.a000341080</v>
      </c>
    </row>
    <row r="1150" spans="1:25" x14ac:dyDescent="0.25">
      <c r="A1150" t="s">
        <v>84060</v>
      </c>
      <c r="B1150" s="601" t="s">
        <v>2698</v>
      </c>
      <c r="C1150" s="601" t="s">
        <v>84850</v>
      </c>
      <c r="D1150" s="601" t="s">
        <v>731</v>
      </c>
      <c r="E1150" t="s">
        <v>83229</v>
      </c>
      <c r="F1150" t="s">
        <v>83230</v>
      </c>
      <c r="G1150" t="s">
        <v>84853</v>
      </c>
      <c r="H1150" t="b">
        <v>0</v>
      </c>
      <c r="I1150" t="s">
        <v>23447</v>
      </c>
      <c r="J1150" t="str">
        <f t="shared" si="68"/>
        <v>C74.00_R0341_C0090</v>
      </c>
      <c r="N1150" s="895">
        <v>0.5</v>
      </c>
      <c r="O1150" t="s">
        <v>84858</v>
      </c>
      <c r="P1150" t="str">
        <f t="shared" si="69"/>
        <v>C 74.00.a</v>
      </c>
      <c r="Q1150" t="str">
        <f t="shared" si="70"/>
        <v>C 74.00</v>
      </c>
      <c r="Y1150" t="str">
        <f t="shared" si="71"/>
        <v>C 74.00.a000341090</v>
      </c>
    </row>
    <row r="1151" spans="1:25" x14ac:dyDescent="0.25">
      <c r="A1151" t="s">
        <v>84060</v>
      </c>
      <c r="B1151" s="601" t="s">
        <v>2698</v>
      </c>
      <c r="C1151" s="601" t="s">
        <v>84850</v>
      </c>
      <c r="D1151" s="601" t="s">
        <v>733</v>
      </c>
      <c r="E1151" t="s">
        <v>83229</v>
      </c>
      <c r="F1151" t="s">
        <v>83230</v>
      </c>
      <c r="G1151" t="s">
        <v>84855</v>
      </c>
      <c r="H1151" t="b">
        <v>0</v>
      </c>
      <c r="I1151" t="s">
        <v>23447</v>
      </c>
      <c r="J1151" t="str">
        <f t="shared" si="68"/>
        <v>C74.00_R0341_C0100</v>
      </c>
      <c r="N1151" s="895">
        <v>0.5</v>
      </c>
      <c r="O1151" t="s">
        <v>84859</v>
      </c>
      <c r="P1151" t="str">
        <f t="shared" si="69"/>
        <v>C 74.00.a</v>
      </c>
      <c r="Q1151" t="str">
        <f t="shared" si="70"/>
        <v>C 74.00</v>
      </c>
      <c r="Y1151" t="str">
        <f t="shared" si="71"/>
        <v>C 74.00.a000341100</v>
      </c>
    </row>
    <row r="1152" spans="1:25" hidden="1" x14ac:dyDescent="0.25">
      <c r="A1152" t="s">
        <v>84060</v>
      </c>
      <c r="B1152" s="601" t="s">
        <v>2698</v>
      </c>
      <c r="C1152" s="601" t="s">
        <v>84850</v>
      </c>
      <c r="D1152" s="601" t="s">
        <v>737</v>
      </c>
      <c r="E1152" t="s">
        <v>83232</v>
      </c>
      <c r="F1152" t="s">
        <v>83233</v>
      </c>
      <c r="G1152" t="s">
        <v>84851</v>
      </c>
      <c r="H1152" t="b">
        <v>0</v>
      </c>
      <c r="I1152" t="s">
        <v>2711</v>
      </c>
      <c r="J1152" t="str">
        <f t="shared" si="68"/>
        <v>C74.00_R0341_C0140</v>
      </c>
      <c r="N1152" s="602"/>
      <c r="O1152" t="s">
        <v>84860</v>
      </c>
      <c r="P1152" t="str">
        <f t="shared" si="69"/>
        <v>C 74.00.a</v>
      </c>
      <c r="Q1152" t="str">
        <f t="shared" si="70"/>
        <v>C 74.00</v>
      </c>
      <c r="Y1152" t="str">
        <f t="shared" si="71"/>
        <v>C 74.00.a000341140</v>
      </c>
    </row>
    <row r="1153" spans="1:25" hidden="1" x14ac:dyDescent="0.25">
      <c r="A1153" t="s">
        <v>84060</v>
      </c>
      <c r="B1153" s="601" t="s">
        <v>2698</v>
      </c>
      <c r="C1153" s="601" t="s">
        <v>84850</v>
      </c>
      <c r="D1153" s="601" t="s">
        <v>738</v>
      </c>
      <c r="E1153" t="s">
        <v>83232</v>
      </c>
      <c r="F1153" t="s">
        <v>83233</v>
      </c>
      <c r="G1153" t="s">
        <v>84853</v>
      </c>
      <c r="H1153" t="b">
        <v>0</v>
      </c>
      <c r="I1153" t="s">
        <v>2711</v>
      </c>
      <c r="J1153" t="str">
        <f t="shared" si="68"/>
        <v>C74.00_R0341_C0150</v>
      </c>
      <c r="N1153" s="602"/>
      <c r="O1153" t="s">
        <v>84861</v>
      </c>
      <c r="P1153" t="str">
        <f t="shared" si="69"/>
        <v>C 74.00.a</v>
      </c>
      <c r="Q1153" t="str">
        <f t="shared" si="70"/>
        <v>C 74.00</v>
      </c>
      <c r="Y1153" t="str">
        <f t="shared" si="71"/>
        <v>C 74.00.a000341150</v>
      </c>
    </row>
    <row r="1154" spans="1:25" hidden="1" x14ac:dyDescent="0.25">
      <c r="A1154" t="s">
        <v>84060</v>
      </c>
      <c r="B1154" s="601" t="s">
        <v>2698</v>
      </c>
      <c r="C1154" s="601" t="s">
        <v>84850</v>
      </c>
      <c r="D1154" s="601" t="s">
        <v>740</v>
      </c>
      <c r="E1154" t="s">
        <v>83232</v>
      </c>
      <c r="F1154" t="s">
        <v>83233</v>
      </c>
      <c r="G1154" t="s">
        <v>84855</v>
      </c>
      <c r="H1154" t="b">
        <v>0</v>
      </c>
      <c r="I1154" t="s">
        <v>2711</v>
      </c>
      <c r="J1154" t="str">
        <f t="shared" si="68"/>
        <v>C74.00_R0341_C0160</v>
      </c>
      <c r="N1154" s="602"/>
      <c r="O1154" t="s">
        <v>84862</v>
      </c>
      <c r="P1154" t="str">
        <f t="shared" si="69"/>
        <v>C 74.00.a</v>
      </c>
      <c r="Q1154" t="str">
        <f t="shared" si="70"/>
        <v>C 74.00</v>
      </c>
      <c r="Y1154" t="str">
        <f t="shared" si="71"/>
        <v>C 74.00.a000341160</v>
      </c>
    </row>
    <row r="1155" spans="1:25" hidden="1" x14ac:dyDescent="0.25">
      <c r="A1155" t="s">
        <v>84060</v>
      </c>
      <c r="B1155" s="601" t="s">
        <v>2698</v>
      </c>
      <c r="C1155" s="601" t="s">
        <v>84863</v>
      </c>
      <c r="D1155" s="601" t="s">
        <v>548</v>
      </c>
      <c r="E1155" t="s">
        <v>83426</v>
      </c>
      <c r="F1155" t="s">
        <v>83427</v>
      </c>
      <c r="G1155" t="s">
        <v>84864</v>
      </c>
      <c r="H1155" t="b">
        <v>0</v>
      </c>
      <c r="I1155" t="s">
        <v>2711</v>
      </c>
      <c r="J1155" t="str">
        <f t="shared" ref="J1155:J1218" si="72">+IF(B1155="000",+REPLACE(Q1155,2,1,"")&amp;$K$1&amp;C1155&amp;$L$1&amp;D1155,+REPLACE(Q1155,2,1,"")&amp;$J$1&amp;B1155&amp;$K$1&amp;C1155&amp;$L$1&amp;D1155)</f>
        <v>C74.00_R0343_C0010</v>
      </c>
      <c r="N1155" s="602"/>
      <c r="O1155" t="s">
        <v>84865</v>
      </c>
      <c r="P1155" t="str">
        <f t="shared" ref="P1155:P1218" si="73">+IF(ISNUMBER(SEARCH("w",RIGHT(A1155,2))),LEFT(A1155,LEN(A1155)-2),A1155)</f>
        <v>C 74.00.a</v>
      </c>
      <c r="Q1155" t="str">
        <f t="shared" ref="Q1155:Q1218" si="74">+IF(ISNUMBER(SEARCH("a",RIGHT(P1155,2))),LEFT(P1155,LEN(P1155)-2),P1155)</f>
        <v>C 74.00</v>
      </c>
      <c r="Y1155" t="str">
        <f t="shared" ref="Y1155:Y1218" si="75">+A1155&amp;B1155&amp;C1155&amp;D1155</f>
        <v>C 74.00.a000343010</v>
      </c>
    </row>
    <row r="1156" spans="1:25" hidden="1" x14ac:dyDescent="0.25">
      <c r="A1156" t="s">
        <v>84060</v>
      </c>
      <c r="B1156" s="601" t="s">
        <v>2698</v>
      </c>
      <c r="C1156" s="601" t="s">
        <v>84863</v>
      </c>
      <c r="D1156" s="601" t="s">
        <v>561</v>
      </c>
      <c r="E1156" t="s">
        <v>83426</v>
      </c>
      <c r="F1156" t="s">
        <v>83427</v>
      </c>
      <c r="G1156" t="s">
        <v>84866</v>
      </c>
      <c r="H1156" t="b">
        <v>0</v>
      </c>
      <c r="I1156" t="s">
        <v>2711</v>
      </c>
      <c r="J1156" t="str">
        <f t="shared" si="72"/>
        <v>C74.00_R0343_C0020</v>
      </c>
      <c r="N1156" s="602"/>
      <c r="O1156" t="s">
        <v>84867</v>
      </c>
      <c r="P1156" t="str">
        <f t="shared" si="73"/>
        <v>C 74.00.a</v>
      </c>
      <c r="Q1156" t="str">
        <f t="shared" si="74"/>
        <v>C 74.00</v>
      </c>
      <c r="Y1156" t="str">
        <f t="shared" si="75"/>
        <v>C 74.00.a000343020</v>
      </c>
    </row>
    <row r="1157" spans="1:25" hidden="1" x14ac:dyDescent="0.25">
      <c r="A1157" t="s">
        <v>84060</v>
      </c>
      <c r="B1157" s="601" t="s">
        <v>2698</v>
      </c>
      <c r="C1157" s="601" t="s">
        <v>84863</v>
      </c>
      <c r="D1157" s="601" t="s">
        <v>719</v>
      </c>
      <c r="E1157" t="s">
        <v>83426</v>
      </c>
      <c r="F1157" t="s">
        <v>83427</v>
      </c>
      <c r="G1157" t="s">
        <v>84868</v>
      </c>
      <c r="H1157" t="b">
        <v>0</v>
      </c>
      <c r="I1157" t="s">
        <v>2711</v>
      </c>
      <c r="J1157" t="str">
        <f t="shared" si="72"/>
        <v>C74.00_R0343_C0030</v>
      </c>
      <c r="N1157" s="602"/>
      <c r="O1157" t="s">
        <v>84869</v>
      </c>
      <c r="P1157" t="str">
        <f t="shared" si="73"/>
        <v>C 74.00.a</v>
      </c>
      <c r="Q1157" t="str">
        <f t="shared" si="74"/>
        <v>C 74.00</v>
      </c>
      <c r="Y1157" t="str">
        <f t="shared" si="75"/>
        <v>C 74.00.a000343030</v>
      </c>
    </row>
    <row r="1158" spans="1:25" x14ac:dyDescent="0.25">
      <c r="A1158" t="s">
        <v>84060</v>
      </c>
      <c r="B1158" s="601" t="s">
        <v>2698</v>
      </c>
      <c r="C1158" s="601" t="s">
        <v>84863</v>
      </c>
      <c r="D1158" s="601" t="s">
        <v>729</v>
      </c>
      <c r="E1158" t="s">
        <v>83229</v>
      </c>
      <c r="F1158" t="s">
        <v>83230</v>
      </c>
      <c r="G1158" t="s">
        <v>84864</v>
      </c>
      <c r="H1158" t="b">
        <v>0</v>
      </c>
      <c r="I1158" t="s">
        <v>23447</v>
      </c>
      <c r="J1158" t="str">
        <f t="shared" si="72"/>
        <v>C74.00_R0343_C0080</v>
      </c>
      <c r="N1158" s="895">
        <v>1</v>
      </c>
      <c r="O1158" t="s">
        <v>84870</v>
      </c>
      <c r="P1158" t="str">
        <f t="shared" si="73"/>
        <v>C 74.00.a</v>
      </c>
      <c r="Q1158" t="str">
        <f t="shared" si="74"/>
        <v>C 74.00</v>
      </c>
      <c r="Y1158" t="str">
        <f t="shared" si="75"/>
        <v>C 74.00.a000343080</v>
      </c>
    </row>
    <row r="1159" spans="1:25" x14ac:dyDescent="0.25">
      <c r="A1159" t="s">
        <v>84060</v>
      </c>
      <c r="B1159" s="601" t="s">
        <v>2698</v>
      </c>
      <c r="C1159" s="601" t="s">
        <v>84863</v>
      </c>
      <c r="D1159" s="601" t="s">
        <v>731</v>
      </c>
      <c r="E1159" t="s">
        <v>83229</v>
      </c>
      <c r="F1159" t="s">
        <v>83230</v>
      </c>
      <c r="G1159" t="s">
        <v>84866</v>
      </c>
      <c r="H1159" t="b">
        <v>0</v>
      </c>
      <c r="I1159" t="s">
        <v>23447</v>
      </c>
      <c r="J1159" t="str">
        <f t="shared" si="72"/>
        <v>C74.00_R0343_C0090</v>
      </c>
      <c r="N1159" s="895">
        <v>1</v>
      </c>
      <c r="O1159" t="s">
        <v>84871</v>
      </c>
      <c r="P1159" t="str">
        <f t="shared" si="73"/>
        <v>C 74.00.a</v>
      </c>
      <c r="Q1159" t="str">
        <f t="shared" si="74"/>
        <v>C 74.00</v>
      </c>
      <c r="Y1159" t="str">
        <f t="shared" si="75"/>
        <v>C 74.00.a000343090</v>
      </c>
    </row>
    <row r="1160" spans="1:25" x14ac:dyDescent="0.25">
      <c r="A1160" t="s">
        <v>84060</v>
      </c>
      <c r="B1160" s="601" t="s">
        <v>2698</v>
      </c>
      <c r="C1160" s="601" t="s">
        <v>84863</v>
      </c>
      <c r="D1160" s="601" t="s">
        <v>733</v>
      </c>
      <c r="E1160" t="s">
        <v>83229</v>
      </c>
      <c r="F1160" t="s">
        <v>83230</v>
      </c>
      <c r="G1160" t="s">
        <v>84868</v>
      </c>
      <c r="H1160" t="b">
        <v>0</v>
      </c>
      <c r="I1160" t="s">
        <v>23447</v>
      </c>
      <c r="J1160" t="str">
        <f t="shared" si="72"/>
        <v>C74.00_R0343_C0100</v>
      </c>
      <c r="N1160" s="895">
        <v>1</v>
      </c>
      <c r="O1160" t="s">
        <v>84872</v>
      </c>
      <c r="P1160" t="str">
        <f t="shared" si="73"/>
        <v>C 74.00.a</v>
      </c>
      <c r="Q1160" t="str">
        <f t="shared" si="74"/>
        <v>C 74.00</v>
      </c>
      <c r="Y1160" t="str">
        <f t="shared" si="75"/>
        <v>C 74.00.a000343100</v>
      </c>
    </row>
    <row r="1161" spans="1:25" hidden="1" x14ac:dyDescent="0.25">
      <c r="A1161" t="s">
        <v>84060</v>
      </c>
      <c r="B1161" s="601" t="s">
        <v>2698</v>
      </c>
      <c r="C1161" s="601" t="s">
        <v>84863</v>
      </c>
      <c r="D1161" s="601" t="s">
        <v>737</v>
      </c>
      <c r="E1161" t="s">
        <v>83232</v>
      </c>
      <c r="F1161" t="s">
        <v>83233</v>
      </c>
      <c r="G1161" t="s">
        <v>84864</v>
      </c>
      <c r="H1161" t="b">
        <v>0</v>
      </c>
      <c r="I1161" t="s">
        <v>2711</v>
      </c>
      <c r="J1161" t="str">
        <f t="shared" si="72"/>
        <v>C74.00_R0343_C0140</v>
      </c>
      <c r="N1161" s="602"/>
      <c r="O1161" t="s">
        <v>84873</v>
      </c>
      <c r="P1161" t="str">
        <f t="shared" si="73"/>
        <v>C 74.00.a</v>
      </c>
      <c r="Q1161" t="str">
        <f t="shared" si="74"/>
        <v>C 74.00</v>
      </c>
      <c r="Y1161" t="str">
        <f t="shared" si="75"/>
        <v>C 74.00.a000343140</v>
      </c>
    </row>
    <row r="1162" spans="1:25" hidden="1" x14ac:dyDescent="0.25">
      <c r="A1162" t="s">
        <v>84060</v>
      </c>
      <c r="B1162" s="601" t="s">
        <v>2698</v>
      </c>
      <c r="C1162" s="601" t="s">
        <v>84863</v>
      </c>
      <c r="D1162" s="601" t="s">
        <v>738</v>
      </c>
      <c r="E1162" t="s">
        <v>83232</v>
      </c>
      <c r="F1162" t="s">
        <v>83233</v>
      </c>
      <c r="G1162" t="s">
        <v>84866</v>
      </c>
      <c r="H1162" t="b">
        <v>0</v>
      </c>
      <c r="I1162" t="s">
        <v>2711</v>
      </c>
      <c r="J1162" t="str">
        <f t="shared" si="72"/>
        <v>C74.00_R0343_C0150</v>
      </c>
      <c r="N1162" s="602"/>
      <c r="O1162" t="s">
        <v>84874</v>
      </c>
      <c r="P1162" t="str">
        <f t="shared" si="73"/>
        <v>C 74.00.a</v>
      </c>
      <c r="Q1162" t="str">
        <f t="shared" si="74"/>
        <v>C 74.00</v>
      </c>
      <c r="Y1162" t="str">
        <f t="shared" si="75"/>
        <v>C 74.00.a000343150</v>
      </c>
    </row>
    <row r="1163" spans="1:25" hidden="1" x14ac:dyDescent="0.25">
      <c r="A1163" t="s">
        <v>84060</v>
      </c>
      <c r="B1163" s="601" t="s">
        <v>2698</v>
      </c>
      <c r="C1163" s="601" t="s">
        <v>84863</v>
      </c>
      <c r="D1163" s="601" t="s">
        <v>740</v>
      </c>
      <c r="E1163" t="s">
        <v>83232</v>
      </c>
      <c r="F1163" t="s">
        <v>83233</v>
      </c>
      <c r="G1163" t="s">
        <v>84868</v>
      </c>
      <c r="H1163" t="b">
        <v>0</v>
      </c>
      <c r="I1163" t="s">
        <v>2711</v>
      </c>
      <c r="J1163" t="str">
        <f t="shared" si="72"/>
        <v>C74.00_R0343_C0160</v>
      </c>
      <c r="N1163" s="602"/>
      <c r="O1163" t="s">
        <v>84875</v>
      </c>
      <c r="P1163" t="str">
        <f t="shared" si="73"/>
        <v>C 74.00.a</v>
      </c>
      <c r="Q1163" t="str">
        <f t="shared" si="74"/>
        <v>C 74.00</v>
      </c>
      <c r="Y1163" t="str">
        <f t="shared" si="75"/>
        <v>C 74.00.a000343160</v>
      </c>
    </row>
    <row r="1164" spans="1:25" hidden="1" x14ac:dyDescent="0.25">
      <c r="A1164" t="s">
        <v>84060</v>
      </c>
      <c r="B1164" s="601" t="s">
        <v>2698</v>
      </c>
      <c r="C1164" s="601" t="s">
        <v>84876</v>
      </c>
      <c r="D1164" s="601" t="s">
        <v>548</v>
      </c>
      <c r="E1164" t="s">
        <v>83426</v>
      </c>
      <c r="F1164" t="s">
        <v>83427</v>
      </c>
      <c r="G1164" t="s">
        <v>84877</v>
      </c>
      <c r="H1164" t="b">
        <v>0</v>
      </c>
      <c r="I1164" t="s">
        <v>2711</v>
      </c>
      <c r="J1164" t="str">
        <f t="shared" si="72"/>
        <v>C74.00_R0345_C0010</v>
      </c>
      <c r="N1164" s="602"/>
      <c r="O1164" t="s">
        <v>84878</v>
      </c>
      <c r="P1164" t="str">
        <f t="shared" si="73"/>
        <v>C 74.00.a</v>
      </c>
      <c r="Q1164" t="str">
        <f t="shared" si="74"/>
        <v>C 74.00</v>
      </c>
      <c r="Y1164" t="str">
        <f t="shared" si="75"/>
        <v>C 74.00.a000345010</v>
      </c>
    </row>
    <row r="1165" spans="1:25" hidden="1" x14ac:dyDescent="0.25">
      <c r="A1165" t="s">
        <v>84060</v>
      </c>
      <c r="B1165" s="601" t="s">
        <v>2698</v>
      </c>
      <c r="C1165" s="601" t="s">
        <v>84876</v>
      </c>
      <c r="D1165" s="601" t="s">
        <v>561</v>
      </c>
      <c r="E1165" t="s">
        <v>83426</v>
      </c>
      <c r="F1165" t="s">
        <v>83427</v>
      </c>
      <c r="G1165" t="s">
        <v>84879</v>
      </c>
      <c r="H1165" t="b">
        <v>0</v>
      </c>
      <c r="I1165" t="s">
        <v>2711</v>
      </c>
      <c r="J1165" t="str">
        <f t="shared" si="72"/>
        <v>C74.00_R0345_C0020</v>
      </c>
      <c r="N1165" s="602"/>
      <c r="O1165" t="s">
        <v>84880</v>
      </c>
      <c r="P1165" t="str">
        <f t="shared" si="73"/>
        <v>C 74.00.a</v>
      </c>
      <c r="Q1165" t="str">
        <f t="shared" si="74"/>
        <v>C 74.00</v>
      </c>
      <c r="Y1165" t="str">
        <f t="shared" si="75"/>
        <v>C 74.00.a000345020</v>
      </c>
    </row>
    <row r="1166" spans="1:25" hidden="1" x14ac:dyDescent="0.25">
      <c r="A1166" t="s">
        <v>84060</v>
      </c>
      <c r="B1166" s="601" t="s">
        <v>2698</v>
      </c>
      <c r="C1166" s="601" t="s">
        <v>84876</v>
      </c>
      <c r="D1166" s="601" t="s">
        <v>719</v>
      </c>
      <c r="E1166" t="s">
        <v>83426</v>
      </c>
      <c r="F1166" t="s">
        <v>83427</v>
      </c>
      <c r="G1166" t="s">
        <v>84881</v>
      </c>
      <c r="H1166" t="b">
        <v>0</v>
      </c>
      <c r="I1166" t="s">
        <v>2711</v>
      </c>
      <c r="J1166" t="str">
        <f t="shared" si="72"/>
        <v>C74.00_R0345_C0030</v>
      </c>
      <c r="N1166" s="602"/>
      <c r="O1166" t="s">
        <v>84882</v>
      </c>
      <c r="P1166" t="str">
        <f t="shared" si="73"/>
        <v>C 74.00.a</v>
      </c>
      <c r="Q1166" t="str">
        <f t="shared" si="74"/>
        <v>C 74.00</v>
      </c>
      <c r="Y1166" t="str">
        <f t="shared" si="75"/>
        <v>C 74.00.a000345030</v>
      </c>
    </row>
    <row r="1167" spans="1:25" x14ac:dyDescent="0.25">
      <c r="A1167" t="s">
        <v>84060</v>
      </c>
      <c r="B1167" s="601" t="s">
        <v>2698</v>
      </c>
      <c r="C1167" s="601" t="s">
        <v>84876</v>
      </c>
      <c r="D1167" s="601" t="s">
        <v>729</v>
      </c>
      <c r="E1167" t="s">
        <v>83229</v>
      </c>
      <c r="F1167" t="s">
        <v>83230</v>
      </c>
      <c r="G1167" t="s">
        <v>84877</v>
      </c>
      <c r="H1167" t="b">
        <v>0</v>
      </c>
      <c r="I1167" t="s">
        <v>23447</v>
      </c>
      <c r="J1167" t="str">
        <f t="shared" si="72"/>
        <v>C74.00_R0345_C0080</v>
      </c>
      <c r="N1167" s="895">
        <v>1</v>
      </c>
      <c r="O1167" t="s">
        <v>84883</v>
      </c>
      <c r="P1167" t="str">
        <f t="shared" si="73"/>
        <v>C 74.00.a</v>
      </c>
      <c r="Q1167" t="str">
        <f t="shared" si="74"/>
        <v>C 74.00</v>
      </c>
      <c r="Y1167" t="str">
        <f t="shared" si="75"/>
        <v>C 74.00.a000345080</v>
      </c>
    </row>
    <row r="1168" spans="1:25" x14ac:dyDescent="0.25">
      <c r="A1168" t="s">
        <v>84060</v>
      </c>
      <c r="B1168" s="601" t="s">
        <v>2698</v>
      </c>
      <c r="C1168" s="601" t="s">
        <v>84876</v>
      </c>
      <c r="D1168" s="601" t="s">
        <v>731</v>
      </c>
      <c r="E1168" t="s">
        <v>83229</v>
      </c>
      <c r="F1168" t="s">
        <v>83230</v>
      </c>
      <c r="G1168" t="s">
        <v>84879</v>
      </c>
      <c r="H1168" t="b">
        <v>0</v>
      </c>
      <c r="I1168" t="s">
        <v>23447</v>
      </c>
      <c r="J1168" t="str">
        <f t="shared" si="72"/>
        <v>C74.00_R0345_C0090</v>
      </c>
      <c r="N1168" s="895">
        <v>1</v>
      </c>
      <c r="O1168" t="s">
        <v>84884</v>
      </c>
      <c r="P1168" t="str">
        <f t="shared" si="73"/>
        <v>C 74.00.a</v>
      </c>
      <c r="Q1168" t="str">
        <f t="shared" si="74"/>
        <v>C 74.00</v>
      </c>
      <c r="Y1168" t="str">
        <f t="shared" si="75"/>
        <v>C 74.00.a000345090</v>
      </c>
    </row>
    <row r="1169" spans="1:25" x14ac:dyDescent="0.25">
      <c r="A1169" t="s">
        <v>84060</v>
      </c>
      <c r="B1169" s="601" t="s">
        <v>2698</v>
      </c>
      <c r="C1169" s="601" t="s">
        <v>84876</v>
      </c>
      <c r="D1169" s="601" t="s">
        <v>733</v>
      </c>
      <c r="E1169" t="s">
        <v>83229</v>
      </c>
      <c r="F1169" t="s">
        <v>83230</v>
      </c>
      <c r="G1169" t="s">
        <v>84881</v>
      </c>
      <c r="H1169" t="b">
        <v>0</v>
      </c>
      <c r="I1169" t="s">
        <v>23447</v>
      </c>
      <c r="J1169" t="str">
        <f t="shared" si="72"/>
        <v>C74.00_R0345_C0100</v>
      </c>
      <c r="N1169" s="895">
        <v>1</v>
      </c>
      <c r="O1169" t="s">
        <v>84885</v>
      </c>
      <c r="P1169" t="str">
        <f t="shared" si="73"/>
        <v>C 74.00.a</v>
      </c>
      <c r="Q1169" t="str">
        <f t="shared" si="74"/>
        <v>C 74.00</v>
      </c>
      <c r="Y1169" t="str">
        <f t="shared" si="75"/>
        <v>C 74.00.a000345100</v>
      </c>
    </row>
    <row r="1170" spans="1:25" hidden="1" x14ac:dyDescent="0.25">
      <c r="A1170" t="s">
        <v>84060</v>
      </c>
      <c r="B1170" s="601" t="s">
        <v>2698</v>
      </c>
      <c r="C1170" s="601" t="s">
        <v>84876</v>
      </c>
      <c r="D1170" s="601" t="s">
        <v>737</v>
      </c>
      <c r="E1170" t="s">
        <v>83232</v>
      </c>
      <c r="F1170" t="s">
        <v>83233</v>
      </c>
      <c r="G1170" t="s">
        <v>84877</v>
      </c>
      <c r="H1170" t="b">
        <v>0</v>
      </c>
      <c r="I1170" t="s">
        <v>2711</v>
      </c>
      <c r="J1170" t="str">
        <f t="shared" si="72"/>
        <v>C74.00_R0345_C0140</v>
      </c>
      <c r="N1170" s="602"/>
      <c r="O1170" t="s">
        <v>84886</v>
      </c>
      <c r="P1170" t="str">
        <f t="shared" si="73"/>
        <v>C 74.00.a</v>
      </c>
      <c r="Q1170" t="str">
        <f t="shared" si="74"/>
        <v>C 74.00</v>
      </c>
      <c r="Y1170" t="str">
        <f t="shared" si="75"/>
        <v>C 74.00.a000345140</v>
      </c>
    </row>
    <row r="1171" spans="1:25" hidden="1" x14ac:dyDescent="0.25">
      <c r="A1171" t="s">
        <v>84060</v>
      </c>
      <c r="B1171" s="601" t="s">
        <v>2698</v>
      </c>
      <c r="C1171" s="601" t="s">
        <v>84876</v>
      </c>
      <c r="D1171" s="601" t="s">
        <v>738</v>
      </c>
      <c r="E1171" t="s">
        <v>83232</v>
      </c>
      <c r="F1171" t="s">
        <v>83233</v>
      </c>
      <c r="G1171" t="s">
        <v>84879</v>
      </c>
      <c r="H1171" t="b">
        <v>0</v>
      </c>
      <c r="I1171" t="s">
        <v>2711</v>
      </c>
      <c r="J1171" t="str">
        <f t="shared" si="72"/>
        <v>C74.00_R0345_C0150</v>
      </c>
      <c r="N1171" s="602"/>
      <c r="O1171" t="s">
        <v>84887</v>
      </c>
      <c r="P1171" t="str">
        <f t="shared" si="73"/>
        <v>C 74.00.a</v>
      </c>
      <c r="Q1171" t="str">
        <f t="shared" si="74"/>
        <v>C 74.00</v>
      </c>
      <c r="Y1171" t="str">
        <f t="shared" si="75"/>
        <v>C 74.00.a000345150</v>
      </c>
    </row>
    <row r="1172" spans="1:25" hidden="1" x14ac:dyDescent="0.25">
      <c r="A1172" t="s">
        <v>84060</v>
      </c>
      <c r="B1172" s="601" t="s">
        <v>2698</v>
      </c>
      <c r="C1172" s="601" t="s">
        <v>84876</v>
      </c>
      <c r="D1172" s="601" t="s">
        <v>740</v>
      </c>
      <c r="E1172" t="s">
        <v>83232</v>
      </c>
      <c r="F1172" t="s">
        <v>83233</v>
      </c>
      <c r="G1172" t="s">
        <v>84881</v>
      </c>
      <c r="H1172" t="b">
        <v>0</v>
      </c>
      <c r="I1172" t="s">
        <v>2711</v>
      </c>
      <c r="J1172" t="str">
        <f t="shared" si="72"/>
        <v>C74.00_R0345_C0160</v>
      </c>
      <c r="N1172" s="602"/>
      <c r="O1172" t="s">
        <v>84888</v>
      </c>
      <c r="P1172" t="str">
        <f t="shared" si="73"/>
        <v>C 74.00.a</v>
      </c>
      <c r="Q1172" t="str">
        <f t="shared" si="74"/>
        <v>C 74.00</v>
      </c>
      <c r="Y1172" t="str">
        <f t="shared" si="75"/>
        <v>C 74.00.a000345160</v>
      </c>
    </row>
    <row r="1173" spans="1:25" hidden="1" x14ac:dyDescent="0.25">
      <c r="A1173" t="s">
        <v>84060</v>
      </c>
      <c r="B1173" s="601" t="s">
        <v>2698</v>
      </c>
      <c r="C1173" s="601" t="s">
        <v>3204</v>
      </c>
      <c r="D1173" s="601" t="s">
        <v>737</v>
      </c>
      <c r="E1173" t="s">
        <v>83232</v>
      </c>
      <c r="F1173" t="s">
        <v>83233</v>
      </c>
      <c r="G1173" t="s">
        <v>84889</v>
      </c>
      <c r="H1173" t="b">
        <v>0</v>
      </c>
      <c r="I1173" t="s">
        <v>2711</v>
      </c>
      <c r="J1173" t="str">
        <f t="shared" si="72"/>
        <v>C74.00_R0410_C0140</v>
      </c>
      <c r="N1173" s="602"/>
      <c r="O1173" t="s">
        <v>84890</v>
      </c>
      <c r="P1173" t="str">
        <f t="shared" si="73"/>
        <v>C 74.00.a</v>
      </c>
      <c r="Q1173" t="str">
        <f t="shared" si="74"/>
        <v>C 74.00</v>
      </c>
      <c r="Y1173" t="str">
        <f t="shared" si="75"/>
        <v>C 74.00.a000410140</v>
      </c>
    </row>
    <row r="1174" spans="1:25" hidden="1" x14ac:dyDescent="0.25">
      <c r="A1174" t="s">
        <v>84060</v>
      </c>
      <c r="B1174" s="601" t="s">
        <v>2698</v>
      </c>
      <c r="C1174" s="601" t="s">
        <v>3204</v>
      </c>
      <c r="D1174" s="601" t="s">
        <v>738</v>
      </c>
      <c r="E1174" t="s">
        <v>83232</v>
      </c>
      <c r="F1174" t="s">
        <v>83233</v>
      </c>
      <c r="G1174" t="s">
        <v>84891</v>
      </c>
      <c r="H1174" t="b">
        <v>0</v>
      </c>
      <c r="I1174" t="s">
        <v>2711</v>
      </c>
      <c r="J1174" t="str">
        <f t="shared" si="72"/>
        <v>C74.00_R0410_C0150</v>
      </c>
      <c r="N1174" s="602"/>
      <c r="O1174" t="s">
        <v>84892</v>
      </c>
      <c r="P1174" t="str">
        <f t="shared" si="73"/>
        <v>C 74.00.a</v>
      </c>
      <c r="Q1174" t="str">
        <f t="shared" si="74"/>
        <v>C 74.00</v>
      </c>
      <c r="Y1174" t="str">
        <f t="shared" si="75"/>
        <v>C 74.00.a000410150</v>
      </c>
    </row>
    <row r="1175" spans="1:25" hidden="1" x14ac:dyDescent="0.25">
      <c r="A1175" t="s">
        <v>84060</v>
      </c>
      <c r="B1175" s="601" t="s">
        <v>2698</v>
      </c>
      <c r="C1175" s="601" t="s">
        <v>3204</v>
      </c>
      <c r="D1175" s="601" t="s">
        <v>740</v>
      </c>
      <c r="E1175" t="s">
        <v>83232</v>
      </c>
      <c r="F1175" t="s">
        <v>83233</v>
      </c>
      <c r="G1175" t="s">
        <v>84893</v>
      </c>
      <c r="H1175" t="b">
        <v>0</v>
      </c>
      <c r="I1175" t="s">
        <v>2711</v>
      </c>
      <c r="J1175" t="str">
        <f t="shared" si="72"/>
        <v>C74.00_R0410_C0160</v>
      </c>
      <c r="N1175" s="602"/>
      <c r="O1175" t="s">
        <v>84894</v>
      </c>
      <c r="P1175" t="str">
        <f t="shared" si="73"/>
        <v>C 74.00.a</v>
      </c>
      <c r="Q1175" t="str">
        <f t="shared" si="74"/>
        <v>C 74.00</v>
      </c>
      <c r="Y1175" t="str">
        <f t="shared" si="75"/>
        <v>C 74.00.a000410160</v>
      </c>
    </row>
    <row r="1176" spans="1:25" hidden="1" x14ac:dyDescent="0.25">
      <c r="A1176" t="s">
        <v>84060</v>
      </c>
      <c r="B1176" s="601" t="s">
        <v>2698</v>
      </c>
      <c r="C1176" s="601" t="s">
        <v>3210</v>
      </c>
      <c r="D1176" s="601" t="s">
        <v>737</v>
      </c>
      <c r="E1176" t="s">
        <v>83232</v>
      </c>
      <c r="F1176" t="s">
        <v>83233</v>
      </c>
      <c r="G1176" t="s">
        <v>84895</v>
      </c>
      <c r="H1176" t="b">
        <v>0</v>
      </c>
      <c r="I1176" t="s">
        <v>2711</v>
      </c>
      <c r="J1176" t="str">
        <f t="shared" si="72"/>
        <v>C74.00_R0420_C0140</v>
      </c>
      <c r="N1176" s="602"/>
      <c r="O1176" t="s">
        <v>84896</v>
      </c>
      <c r="P1176" t="str">
        <f t="shared" si="73"/>
        <v>C 74.00.a</v>
      </c>
      <c r="Q1176" t="str">
        <f t="shared" si="74"/>
        <v>C 74.00</v>
      </c>
      <c r="Y1176" t="str">
        <f t="shared" si="75"/>
        <v>C 74.00.a000420140</v>
      </c>
    </row>
    <row r="1177" spans="1:25" hidden="1" x14ac:dyDescent="0.25">
      <c r="A1177" t="s">
        <v>84060</v>
      </c>
      <c r="B1177" s="601" t="s">
        <v>2698</v>
      </c>
      <c r="C1177" s="601" t="s">
        <v>3210</v>
      </c>
      <c r="D1177" s="601" t="s">
        <v>738</v>
      </c>
      <c r="E1177" t="s">
        <v>83232</v>
      </c>
      <c r="F1177" t="s">
        <v>83233</v>
      </c>
      <c r="G1177" t="s">
        <v>84897</v>
      </c>
      <c r="H1177" t="b">
        <v>0</v>
      </c>
      <c r="I1177" t="s">
        <v>2711</v>
      </c>
      <c r="J1177" t="str">
        <f t="shared" si="72"/>
        <v>C74.00_R0420_C0150</v>
      </c>
      <c r="N1177" s="602"/>
      <c r="O1177" t="s">
        <v>84898</v>
      </c>
      <c r="P1177" t="str">
        <f t="shared" si="73"/>
        <v>C 74.00.a</v>
      </c>
      <c r="Q1177" t="str">
        <f t="shared" si="74"/>
        <v>C 74.00</v>
      </c>
      <c r="Y1177" t="str">
        <f t="shared" si="75"/>
        <v>C 74.00.a000420150</v>
      </c>
    </row>
    <row r="1178" spans="1:25" hidden="1" x14ac:dyDescent="0.25">
      <c r="A1178" t="s">
        <v>84060</v>
      </c>
      <c r="B1178" s="601" t="s">
        <v>2698</v>
      </c>
      <c r="C1178" s="601" t="s">
        <v>3210</v>
      </c>
      <c r="D1178" s="601" t="s">
        <v>740</v>
      </c>
      <c r="E1178" t="s">
        <v>83232</v>
      </c>
      <c r="F1178" t="s">
        <v>83233</v>
      </c>
      <c r="G1178" t="s">
        <v>84899</v>
      </c>
      <c r="H1178" t="b">
        <v>0</v>
      </c>
      <c r="I1178" t="s">
        <v>2711</v>
      </c>
      <c r="J1178" t="str">
        <f t="shared" si="72"/>
        <v>C74.00_R0420_C0160</v>
      </c>
      <c r="N1178" s="602"/>
      <c r="O1178" t="s">
        <v>84900</v>
      </c>
      <c r="P1178" t="str">
        <f t="shared" si="73"/>
        <v>C 74.00.a</v>
      </c>
      <c r="Q1178" t="str">
        <f t="shared" si="74"/>
        <v>C 74.00</v>
      </c>
      <c r="Y1178" t="str">
        <f t="shared" si="75"/>
        <v>C 74.00.a000420160</v>
      </c>
    </row>
    <row r="1179" spans="1:25" hidden="1" x14ac:dyDescent="0.25">
      <c r="A1179" t="s">
        <v>84060</v>
      </c>
      <c r="B1179" s="601" t="s">
        <v>2698</v>
      </c>
      <c r="C1179" s="601" t="s">
        <v>3222</v>
      </c>
      <c r="D1179" s="601" t="s">
        <v>737</v>
      </c>
      <c r="E1179" t="s">
        <v>83232</v>
      </c>
      <c r="F1179" t="s">
        <v>83233</v>
      </c>
      <c r="G1179" t="s">
        <v>84901</v>
      </c>
      <c r="H1179" t="b">
        <v>0</v>
      </c>
      <c r="I1179" t="s">
        <v>2711</v>
      </c>
      <c r="J1179" t="str">
        <f t="shared" si="72"/>
        <v>C74.00_R0430_C0140</v>
      </c>
      <c r="N1179" s="602"/>
      <c r="O1179" t="s">
        <v>84902</v>
      </c>
      <c r="P1179" t="str">
        <f t="shared" si="73"/>
        <v>C 74.00.a</v>
      </c>
      <c r="Q1179" t="str">
        <f t="shared" si="74"/>
        <v>C 74.00</v>
      </c>
      <c r="Y1179" t="str">
        <f t="shared" si="75"/>
        <v>C 74.00.a000430140</v>
      </c>
    </row>
    <row r="1180" spans="1:25" hidden="1" x14ac:dyDescent="0.25">
      <c r="A1180" t="s">
        <v>84060</v>
      </c>
      <c r="B1180" s="601" t="s">
        <v>2698</v>
      </c>
      <c r="C1180" s="601" t="s">
        <v>3222</v>
      </c>
      <c r="D1180" s="601" t="s">
        <v>738</v>
      </c>
      <c r="E1180" t="s">
        <v>83232</v>
      </c>
      <c r="F1180" t="s">
        <v>83233</v>
      </c>
      <c r="G1180" t="s">
        <v>84903</v>
      </c>
      <c r="H1180" t="b">
        <v>0</v>
      </c>
      <c r="I1180" t="s">
        <v>2711</v>
      </c>
      <c r="J1180" t="str">
        <f t="shared" si="72"/>
        <v>C74.00_R0430_C0150</v>
      </c>
      <c r="N1180" s="602"/>
      <c r="O1180" t="s">
        <v>84904</v>
      </c>
      <c r="P1180" t="str">
        <f t="shared" si="73"/>
        <v>C 74.00.a</v>
      </c>
      <c r="Q1180" t="str">
        <f t="shared" si="74"/>
        <v>C 74.00</v>
      </c>
      <c r="Y1180" t="str">
        <f t="shared" si="75"/>
        <v>C 74.00.a000430150</v>
      </c>
    </row>
    <row r="1181" spans="1:25" hidden="1" x14ac:dyDescent="0.25">
      <c r="A1181" t="s">
        <v>84060</v>
      </c>
      <c r="B1181" s="601" t="s">
        <v>2698</v>
      </c>
      <c r="C1181" s="601" t="s">
        <v>3222</v>
      </c>
      <c r="D1181" s="601" t="s">
        <v>740</v>
      </c>
      <c r="E1181" t="s">
        <v>83232</v>
      </c>
      <c r="F1181" t="s">
        <v>83233</v>
      </c>
      <c r="G1181" t="s">
        <v>84905</v>
      </c>
      <c r="H1181" t="b">
        <v>0</v>
      </c>
      <c r="I1181" t="s">
        <v>2711</v>
      </c>
      <c r="J1181" t="str">
        <f t="shared" si="72"/>
        <v>C74.00_R0430_C0160</v>
      </c>
      <c r="N1181" s="602"/>
      <c r="O1181" t="s">
        <v>84906</v>
      </c>
      <c r="P1181" t="str">
        <f t="shared" si="73"/>
        <v>C 74.00.a</v>
      </c>
      <c r="Q1181" t="str">
        <f t="shared" si="74"/>
        <v>C 74.00</v>
      </c>
      <c r="Y1181" t="str">
        <f t="shared" si="75"/>
        <v>C 74.00.a000430160</v>
      </c>
    </row>
    <row r="1182" spans="1:25" hidden="1" x14ac:dyDescent="0.25">
      <c r="A1182" t="s">
        <v>84060</v>
      </c>
      <c r="B1182" s="601" t="s">
        <v>2698</v>
      </c>
      <c r="C1182" s="601" t="s">
        <v>3231</v>
      </c>
      <c r="D1182" s="601" t="s">
        <v>548</v>
      </c>
      <c r="E1182" t="s">
        <v>83426</v>
      </c>
      <c r="F1182" t="s">
        <v>83427</v>
      </c>
      <c r="G1182" t="s">
        <v>84907</v>
      </c>
      <c r="H1182" t="b">
        <v>0</v>
      </c>
      <c r="I1182" t="s">
        <v>2711</v>
      </c>
      <c r="J1182" t="str">
        <f t="shared" si="72"/>
        <v>C74.00_R0450_C0010</v>
      </c>
      <c r="N1182" s="602"/>
      <c r="O1182" t="s">
        <v>84908</v>
      </c>
      <c r="P1182" t="str">
        <f t="shared" si="73"/>
        <v>C 74.00.a</v>
      </c>
      <c r="Q1182" t="str">
        <f t="shared" si="74"/>
        <v>C 74.00</v>
      </c>
      <c r="Y1182" t="str">
        <f t="shared" si="75"/>
        <v>C 74.00.a000450010</v>
      </c>
    </row>
    <row r="1183" spans="1:25" hidden="1" x14ac:dyDescent="0.25">
      <c r="A1183" t="s">
        <v>84060</v>
      </c>
      <c r="B1183" s="601" t="s">
        <v>2698</v>
      </c>
      <c r="C1183" s="601" t="s">
        <v>3231</v>
      </c>
      <c r="D1183" s="601" t="s">
        <v>561</v>
      </c>
      <c r="E1183" t="s">
        <v>83426</v>
      </c>
      <c r="F1183" t="s">
        <v>83427</v>
      </c>
      <c r="G1183" t="s">
        <v>84909</v>
      </c>
      <c r="H1183" t="b">
        <v>0</v>
      </c>
      <c r="I1183" t="s">
        <v>2711</v>
      </c>
      <c r="J1183" t="str">
        <f t="shared" si="72"/>
        <v>C74.00_R0450_C0020</v>
      </c>
      <c r="N1183" s="602"/>
      <c r="O1183" t="s">
        <v>84910</v>
      </c>
      <c r="P1183" t="str">
        <f t="shared" si="73"/>
        <v>C 74.00.a</v>
      </c>
      <c r="Q1183" t="str">
        <f t="shared" si="74"/>
        <v>C 74.00</v>
      </c>
      <c r="Y1183" t="str">
        <f t="shared" si="75"/>
        <v>C 74.00.a000450020</v>
      </c>
    </row>
    <row r="1184" spans="1:25" hidden="1" x14ac:dyDescent="0.25">
      <c r="A1184" t="s">
        <v>84060</v>
      </c>
      <c r="B1184" s="601" t="s">
        <v>2698</v>
      </c>
      <c r="C1184" s="601" t="s">
        <v>3231</v>
      </c>
      <c r="D1184" s="601" t="s">
        <v>719</v>
      </c>
      <c r="E1184" t="s">
        <v>83426</v>
      </c>
      <c r="F1184" t="s">
        <v>83427</v>
      </c>
      <c r="G1184" t="s">
        <v>84911</v>
      </c>
      <c r="H1184" t="b">
        <v>0</v>
      </c>
      <c r="I1184" t="s">
        <v>2711</v>
      </c>
      <c r="J1184" t="str">
        <f t="shared" si="72"/>
        <v>C74.00_R0450_C0030</v>
      </c>
      <c r="N1184" s="602"/>
      <c r="O1184" t="s">
        <v>84912</v>
      </c>
      <c r="P1184" t="str">
        <f t="shared" si="73"/>
        <v>C 74.00.a</v>
      </c>
      <c r="Q1184" t="str">
        <f t="shared" si="74"/>
        <v>C 74.00</v>
      </c>
      <c r="Y1184" t="str">
        <f t="shared" si="75"/>
        <v>C 74.00.a000450030</v>
      </c>
    </row>
    <row r="1185" spans="1:25" x14ac:dyDescent="0.25">
      <c r="A1185" t="s">
        <v>84060</v>
      </c>
      <c r="B1185" s="601" t="s">
        <v>2698</v>
      </c>
      <c r="C1185" s="601" t="s">
        <v>3231</v>
      </c>
      <c r="D1185" s="601" t="s">
        <v>729</v>
      </c>
      <c r="E1185" t="s">
        <v>83229</v>
      </c>
      <c r="F1185" t="s">
        <v>83230</v>
      </c>
      <c r="G1185" t="s">
        <v>84907</v>
      </c>
      <c r="H1185" t="b">
        <v>0</v>
      </c>
      <c r="I1185" t="s">
        <v>23447</v>
      </c>
      <c r="J1185" t="str">
        <f t="shared" si="72"/>
        <v>C74.00_R0450_C0080</v>
      </c>
      <c r="O1185" t="s">
        <v>84913</v>
      </c>
      <c r="P1185" t="str">
        <f t="shared" si="73"/>
        <v>C 74.00.a</v>
      </c>
      <c r="Q1185" t="str">
        <f t="shared" si="74"/>
        <v>C 74.00</v>
      </c>
      <c r="Y1185" t="str">
        <f t="shared" si="75"/>
        <v>C 74.00.a000450080</v>
      </c>
    </row>
    <row r="1186" spans="1:25" x14ac:dyDescent="0.25">
      <c r="A1186" t="s">
        <v>84060</v>
      </c>
      <c r="B1186" s="601" t="s">
        <v>2698</v>
      </c>
      <c r="C1186" s="601" t="s">
        <v>3231</v>
      </c>
      <c r="D1186" s="601" t="s">
        <v>731</v>
      </c>
      <c r="E1186" t="s">
        <v>83229</v>
      </c>
      <c r="F1186" t="s">
        <v>83230</v>
      </c>
      <c r="G1186" t="s">
        <v>84909</v>
      </c>
      <c r="H1186" t="b">
        <v>0</v>
      </c>
      <c r="I1186" t="s">
        <v>23447</v>
      </c>
      <c r="J1186" t="str">
        <f t="shared" si="72"/>
        <v>C74.00_R0450_C0090</v>
      </c>
      <c r="O1186" t="s">
        <v>84914</v>
      </c>
      <c r="P1186" t="str">
        <f t="shared" si="73"/>
        <v>C 74.00.a</v>
      </c>
      <c r="Q1186" t="str">
        <f t="shared" si="74"/>
        <v>C 74.00</v>
      </c>
      <c r="Y1186" t="str">
        <f t="shared" si="75"/>
        <v>C 74.00.a000450090</v>
      </c>
    </row>
    <row r="1187" spans="1:25" x14ac:dyDescent="0.25">
      <c r="A1187" t="s">
        <v>84060</v>
      </c>
      <c r="B1187" s="601" t="s">
        <v>2698</v>
      </c>
      <c r="C1187" s="601" t="s">
        <v>3231</v>
      </c>
      <c r="D1187" s="601" t="s">
        <v>733</v>
      </c>
      <c r="E1187" t="s">
        <v>83229</v>
      </c>
      <c r="F1187" t="s">
        <v>83230</v>
      </c>
      <c r="G1187" t="s">
        <v>84911</v>
      </c>
      <c r="H1187" t="b">
        <v>0</v>
      </c>
      <c r="I1187" t="s">
        <v>23447</v>
      </c>
      <c r="J1187" t="str">
        <f t="shared" si="72"/>
        <v>C74.00_R0450_C0100</v>
      </c>
      <c r="O1187" t="s">
        <v>84915</v>
      </c>
      <c r="P1187" t="str">
        <f t="shared" si="73"/>
        <v>C 74.00.a</v>
      </c>
      <c r="Q1187" t="str">
        <f t="shared" si="74"/>
        <v>C 74.00</v>
      </c>
      <c r="Y1187" t="str">
        <f t="shared" si="75"/>
        <v>C 74.00.a000450100</v>
      </c>
    </row>
    <row r="1188" spans="1:25" hidden="1" x14ac:dyDescent="0.25">
      <c r="A1188" t="s">
        <v>84060</v>
      </c>
      <c r="B1188" s="601" t="s">
        <v>2698</v>
      </c>
      <c r="C1188" s="601" t="s">
        <v>3231</v>
      </c>
      <c r="D1188" s="601" t="s">
        <v>737</v>
      </c>
      <c r="E1188" t="s">
        <v>83232</v>
      </c>
      <c r="F1188" t="s">
        <v>83233</v>
      </c>
      <c r="G1188" t="s">
        <v>84907</v>
      </c>
      <c r="H1188" t="b">
        <v>0</v>
      </c>
      <c r="I1188" t="s">
        <v>2711</v>
      </c>
      <c r="J1188" t="str">
        <f t="shared" si="72"/>
        <v>C74.00_R0450_C0140</v>
      </c>
      <c r="N1188" s="602"/>
      <c r="O1188" t="s">
        <v>84916</v>
      </c>
      <c r="P1188" t="str">
        <f t="shared" si="73"/>
        <v>C 74.00.a</v>
      </c>
      <c r="Q1188" t="str">
        <f t="shared" si="74"/>
        <v>C 74.00</v>
      </c>
      <c r="Y1188" t="str">
        <f t="shared" si="75"/>
        <v>C 74.00.a000450140</v>
      </c>
    </row>
    <row r="1189" spans="1:25" hidden="1" x14ac:dyDescent="0.25">
      <c r="A1189" t="s">
        <v>84060</v>
      </c>
      <c r="B1189" s="601" t="s">
        <v>2698</v>
      </c>
      <c r="C1189" s="601" t="s">
        <v>3231</v>
      </c>
      <c r="D1189" s="601" t="s">
        <v>738</v>
      </c>
      <c r="E1189" t="s">
        <v>83232</v>
      </c>
      <c r="F1189" t="s">
        <v>83233</v>
      </c>
      <c r="G1189" t="s">
        <v>84909</v>
      </c>
      <c r="H1189" t="b">
        <v>0</v>
      </c>
      <c r="I1189" t="s">
        <v>2711</v>
      </c>
      <c r="J1189" t="str">
        <f t="shared" si="72"/>
        <v>C74.00_R0450_C0150</v>
      </c>
      <c r="N1189" s="602"/>
      <c r="O1189" t="s">
        <v>84917</v>
      </c>
      <c r="P1189" t="str">
        <f t="shared" si="73"/>
        <v>C 74.00.a</v>
      </c>
      <c r="Q1189" t="str">
        <f t="shared" si="74"/>
        <v>C 74.00</v>
      </c>
      <c r="Y1189" t="str">
        <f t="shared" si="75"/>
        <v>C 74.00.a000450150</v>
      </c>
    </row>
    <row r="1190" spans="1:25" hidden="1" x14ac:dyDescent="0.25">
      <c r="A1190" t="s">
        <v>84060</v>
      </c>
      <c r="B1190" s="601" t="s">
        <v>2698</v>
      </c>
      <c r="C1190" s="601" t="s">
        <v>3231</v>
      </c>
      <c r="D1190" s="601" t="s">
        <v>740</v>
      </c>
      <c r="E1190" t="s">
        <v>83232</v>
      </c>
      <c r="F1190" t="s">
        <v>83233</v>
      </c>
      <c r="G1190" t="s">
        <v>84911</v>
      </c>
      <c r="H1190" t="b">
        <v>0</v>
      </c>
      <c r="I1190" t="s">
        <v>2711</v>
      </c>
      <c r="J1190" t="str">
        <f t="shared" si="72"/>
        <v>C74.00_R0450_C0160</v>
      </c>
      <c r="N1190" s="602"/>
      <c r="O1190" t="s">
        <v>84918</v>
      </c>
      <c r="P1190" t="str">
        <f t="shared" si="73"/>
        <v>C 74.00.a</v>
      </c>
      <c r="Q1190" t="str">
        <f t="shared" si="74"/>
        <v>C 74.00</v>
      </c>
      <c r="Y1190" t="str">
        <f t="shared" si="75"/>
        <v>C 74.00.a000450160</v>
      </c>
    </row>
    <row r="1191" spans="1:25" hidden="1" x14ac:dyDescent="0.25">
      <c r="A1191" t="s">
        <v>84060</v>
      </c>
      <c r="B1191" s="601" t="s">
        <v>2698</v>
      </c>
      <c r="C1191" s="601" t="s">
        <v>3237</v>
      </c>
      <c r="D1191" s="601" t="s">
        <v>548</v>
      </c>
      <c r="E1191" t="s">
        <v>83426</v>
      </c>
      <c r="F1191" t="s">
        <v>83427</v>
      </c>
      <c r="G1191" t="s">
        <v>84919</v>
      </c>
      <c r="H1191" t="b">
        <v>0</v>
      </c>
      <c r="I1191" t="s">
        <v>2711</v>
      </c>
      <c r="J1191" t="str">
        <f t="shared" si="72"/>
        <v>C74.00_R0460_C0010</v>
      </c>
      <c r="N1191" s="602"/>
      <c r="O1191" t="s">
        <v>84920</v>
      </c>
      <c r="P1191" t="str">
        <f t="shared" si="73"/>
        <v>C 74.00.a</v>
      </c>
      <c r="Q1191" t="str">
        <f t="shared" si="74"/>
        <v>C 74.00</v>
      </c>
      <c r="Y1191" t="str">
        <f t="shared" si="75"/>
        <v>C 74.00.a000460010</v>
      </c>
    </row>
    <row r="1192" spans="1:25" hidden="1" x14ac:dyDescent="0.25">
      <c r="A1192" t="s">
        <v>84060</v>
      </c>
      <c r="B1192" s="601" t="s">
        <v>2698</v>
      </c>
      <c r="C1192" s="601" t="s">
        <v>3237</v>
      </c>
      <c r="D1192" s="601" t="s">
        <v>561</v>
      </c>
      <c r="E1192" t="s">
        <v>83426</v>
      </c>
      <c r="F1192" t="s">
        <v>83427</v>
      </c>
      <c r="G1192" t="s">
        <v>84921</v>
      </c>
      <c r="H1192" t="b">
        <v>0</v>
      </c>
      <c r="I1192" t="s">
        <v>2711</v>
      </c>
      <c r="J1192" t="str">
        <f t="shared" si="72"/>
        <v>C74.00_R0460_C0020</v>
      </c>
      <c r="N1192" s="602"/>
      <c r="O1192" t="s">
        <v>84922</v>
      </c>
      <c r="P1192" t="str">
        <f t="shared" si="73"/>
        <v>C 74.00.a</v>
      </c>
      <c r="Q1192" t="str">
        <f t="shared" si="74"/>
        <v>C 74.00</v>
      </c>
      <c r="Y1192" t="str">
        <f t="shared" si="75"/>
        <v>C 74.00.a000460020</v>
      </c>
    </row>
    <row r="1193" spans="1:25" hidden="1" x14ac:dyDescent="0.25">
      <c r="A1193" t="s">
        <v>84060</v>
      </c>
      <c r="B1193" s="601" t="s">
        <v>2698</v>
      </c>
      <c r="C1193" s="601" t="s">
        <v>3237</v>
      </c>
      <c r="D1193" s="601" t="s">
        <v>719</v>
      </c>
      <c r="E1193" t="s">
        <v>83426</v>
      </c>
      <c r="F1193" t="s">
        <v>83427</v>
      </c>
      <c r="G1193" t="s">
        <v>84923</v>
      </c>
      <c r="H1193" t="b">
        <v>0</v>
      </c>
      <c r="I1193" t="s">
        <v>2711</v>
      </c>
      <c r="J1193" t="str">
        <f t="shared" si="72"/>
        <v>C74.00_R0460_C0030</v>
      </c>
      <c r="N1193" s="602"/>
      <c r="O1193" t="s">
        <v>84924</v>
      </c>
      <c r="P1193" t="str">
        <f t="shared" si="73"/>
        <v>C 74.00.a</v>
      </c>
      <c r="Q1193" t="str">
        <f t="shared" si="74"/>
        <v>C 74.00</v>
      </c>
      <c r="Y1193" t="str">
        <f t="shared" si="75"/>
        <v>C 74.00.a000460030</v>
      </c>
    </row>
    <row r="1194" spans="1:25" hidden="1" x14ac:dyDescent="0.25">
      <c r="A1194" t="s">
        <v>84060</v>
      </c>
      <c r="B1194" s="601" t="s">
        <v>2698</v>
      </c>
      <c r="C1194" s="601" t="s">
        <v>3237</v>
      </c>
      <c r="D1194" s="601" t="s">
        <v>737</v>
      </c>
      <c r="E1194" t="s">
        <v>83232</v>
      </c>
      <c r="F1194" t="s">
        <v>83233</v>
      </c>
      <c r="G1194" t="s">
        <v>84919</v>
      </c>
      <c r="H1194" t="b">
        <v>0</v>
      </c>
      <c r="I1194" t="s">
        <v>2711</v>
      </c>
      <c r="J1194" t="str">
        <f t="shared" si="72"/>
        <v>C74.00_R0460_C0140</v>
      </c>
      <c r="N1194" s="602"/>
      <c r="O1194" t="s">
        <v>84925</v>
      </c>
      <c r="P1194" t="str">
        <f t="shared" si="73"/>
        <v>C 74.00.a</v>
      </c>
      <c r="Q1194" t="str">
        <f t="shared" si="74"/>
        <v>C 74.00</v>
      </c>
      <c r="Y1194" t="str">
        <f t="shared" si="75"/>
        <v>C 74.00.a000460140</v>
      </c>
    </row>
    <row r="1195" spans="1:25" hidden="1" x14ac:dyDescent="0.25">
      <c r="A1195" t="s">
        <v>84060</v>
      </c>
      <c r="B1195" s="601" t="s">
        <v>2698</v>
      </c>
      <c r="C1195" s="601" t="s">
        <v>3237</v>
      </c>
      <c r="D1195" s="601" t="s">
        <v>738</v>
      </c>
      <c r="E1195" t="s">
        <v>83232</v>
      </c>
      <c r="F1195" t="s">
        <v>83233</v>
      </c>
      <c r="G1195" t="s">
        <v>84921</v>
      </c>
      <c r="H1195" t="b">
        <v>0</v>
      </c>
      <c r="I1195" t="s">
        <v>2711</v>
      </c>
      <c r="J1195" t="str">
        <f t="shared" si="72"/>
        <v>C74.00_R0460_C0150</v>
      </c>
      <c r="N1195" s="602"/>
      <c r="O1195" t="s">
        <v>84926</v>
      </c>
      <c r="P1195" t="str">
        <f t="shared" si="73"/>
        <v>C 74.00.a</v>
      </c>
      <c r="Q1195" t="str">
        <f t="shared" si="74"/>
        <v>C 74.00</v>
      </c>
      <c r="Y1195" t="str">
        <f t="shared" si="75"/>
        <v>C 74.00.a000460150</v>
      </c>
    </row>
    <row r="1196" spans="1:25" hidden="1" x14ac:dyDescent="0.25">
      <c r="A1196" t="s">
        <v>84060</v>
      </c>
      <c r="B1196" s="601" t="s">
        <v>2698</v>
      </c>
      <c r="C1196" s="601" t="s">
        <v>3237</v>
      </c>
      <c r="D1196" s="601" t="s">
        <v>740</v>
      </c>
      <c r="E1196" t="s">
        <v>83232</v>
      </c>
      <c r="F1196" t="s">
        <v>83233</v>
      </c>
      <c r="G1196" t="s">
        <v>84923</v>
      </c>
      <c r="H1196" t="b">
        <v>0</v>
      </c>
      <c r="I1196" t="s">
        <v>2711</v>
      </c>
      <c r="J1196" t="str">
        <f t="shared" si="72"/>
        <v>C74.00_R0460_C0160</v>
      </c>
      <c r="N1196" s="602"/>
      <c r="O1196" t="s">
        <v>84927</v>
      </c>
      <c r="P1196" t="str">
        <f t="shared" si="73"/>
        <v>C 74.00.a</v>
      </c>
      <c r="Q1196" t="str">
        <f t="shared" si="74"/>
        <v>C 74.00</v>
      </c>
      <c r="Y1196" t="str">
        <f t="shared" si="75"/>
        <v>C 74.00.a000460160</v>
      </c>
    </row>
    <row r="1197" spans="1:25" hidden="1" x14ac:dyDescent="0.25">
      <c r="A1197" t="s">
        <v>84060</v>
      </c>
      <c r="B1197" s="601" t="s">
        <v>2698</v>
      </c>
      <c r="C1197" s="601" t="s">
        <v>6989</v>
      </c>
      <c r="D1197" s="601" t="s">
        <v>548</v>
      </c>
      <c r="E1197" t="s">
        <v>83426</v>
      </c>
      <c r="F1197" t="s">
        <v>83427</v>
      </c>
      <c r="G1197" t="s">
        <v>84928</v>
      </c>
      <c r="H1197" t="b">
        <v>0</v>
      </c>
      <c r="I1197" t="s">
        <v>2711</v>
      </c>
      <c r="J1197" t="str">
        <f t="shared" si="72"/>
        <v>C74.00_R0470_C0010</v>
      </c>
      <c r="N1197" s="602"/>
      <c r="O1197" t="s">
        <v>84929</v>
      </c>
      <c r="P1197" t="str">
        <f t="shared" si="73"/>
        <v>C 74.00.a</v>
      </c>
      <c r="Q1197" t="str">
        <f t="shared" si="74"/>
        <v>C 74.00</v>
      </c>
      <c r="Y1197" t="str">
        <f t="shared" si="75"/>
        <v>C 74.00.a000470010</v>
      </c>
    </row>
    <row r="1198" spans="1:25" hidden="1" x14ac:dyDescent="0.25">
      <c r="A1198" t="s">
        <v>84060</v>
      </c>
      <c r="B1198" s="601" t="s">
        <v>2698</v>
      </c>
      <c r="C1198" s="601" t="s">
        <v>6989</v>
      </c>
      <c r="D1198" s="601" t="s">
        <v>561</v>
      </c>
      <c r="E1198" t="s">
        <v>83426</v>
      </c>
      <c r="F1198" t="s">
        <v>83427</v>
      </c>
      <c r="G1198" t="s">
        <v>84930</v>
      </c>
      <c r="H1198" t="b">
        <v>0</v>
      </c>
      <c r="I1198" t="s">
        <v>2711</v>
      </c>
      <c r="J1198" t="str">
        <f t="shared" si="72"/>
        <v>C74.00_R0470_C0020</v>
      </c>
      <c r="N1198" s="602"/>
      <c r="O1198" t="s">
        <v>84931</v>
      </c>
      <c r="P1198" t="str">
        <f t="shared" si="73"/>
        <v>C 74.00.a</v>
      </c>
      <c r="Q1198" t="str">
        <f t="shared" si="74"/>
        <v>C 74.00</v>
      </c>
      <c r="Y1198" t="str">
        <f t="shared" si="75"/>
        <v>C 74.00.a000470020</v>
      </c>
    </row>
    <row r="1199" spans="1:25" hidden="1" x14ac:dyDescent="0.25">
      <c r="A1199" t="s">
        <v>84060</v>
      </c>
      <c r="B1199" s="601" t="s">
        <v>2698</v>
      </c>
      <c r="C1199" s="601" t="s">
        <v>6989</v>
      </c>
      <c r="D1199" s="601" t="s">
        <v>719</v>
      </c>
      <c r="E1199" t="s">
        <v>83426</v>
      </c>
      <c r="F1199" t="s">
        <v>83427</v>
      </c>
      <c r="G1199" t="s">
        <v>84932</v>
      </c>
      <c r="H1199" t="b">
        <v>0</v>
      </c>
      <c r="I1199" t="s">
        <v>2711</v>
      </c>
      <c r="J1199" t="str">
        <f t="shared" si="72"/>
        <v>C74.00_R0470_C0030</v>
      </c>
      <c r="N1199" s="602"/>
      <c r="O1199" t="s">
        <v>84933</v>
      </c>
      <c r="P1199" t="str">
        <f t="shared" si="73"/>
        <v>C 74.00.a</v>
      </c>
      <c r="Q1199" t="str">
        <f t="shared" si="74"/>
        <v>C 74.00</v>
      </c>
      <c r="Y1199" t="str">
        <f t="shared" si="75"/>
        <v>C 74.00.a000470030</v>
      </c>
    </row>
    <row r="1200" spans="1:25" x14ac:dyDescent="0.25">
      <c r="A1200" t="s">
        <v>84060</v>
      </c>
      <c r="B1200" s="601" t="s">
        <v>2698</v>
      </c>
      <c r="C1200" s="601" t="s">
        <v>6989</v>
      </c>
      <c r="D1200" s="601" t="s">
        <v>729</v>
      </c>
      <c r="E1200" t="s">
        <v>83229</v>
      </c>
      <c r="F1200" t="s">
        <v>83230</v>
      </c>
      <c r="G1200" t="s">
        <v>84928</v>
      </c>
      <c r="H1200" t="b">
        <v>0</v>
      </c>
      <c r="I1200" t="s">
        <v>23447</v>
      </c>
      <c r="J1200" t="str">
        <f t="shared" si="72"/>
        <v>C74.00_R0470_C0080</v>
      </c>
      <c r="O1200" t="s">
        <v>84934</v>
      </c>
      <c r="P1200" t="str">
        <f t="shared" si="73"/>
        <v>C 74.00.a</v>
      </c>
      <c r="Q1200" t="str">
        <f t="shared" si="74"/>
        <v>C 74.00</v>
      </c>
      <c r="Y1200" t="str">
        <f t="shared" si="75"/>
        <v>C 74.00.a000470080</v>
      </c>
    </row>
    <row r="1201" spans="1:25" x14ac:dyDescent="0.25">
      <c r="A1201" t="s">
        <v>84060</v>
      </c>
      <c r="B1201" s="601" t="s">
        <v>2698</v>
      </c>
      <c r="C1201" s="601" t="s">
        <v>6989</v>
      </c>
      <c r="D1201" s="601" t="s">
        <v>731</v>
      </c>
      <c r="E1201" t="s">
        <v>83229</v>
      </c>
      <c r="F1201" t="s">
        <v>83230</v>
      </c>
      <c r="G1201" t="s">
        <v>84930</v>
      </c>
      <c r="H1201" t="b">
        <v>0</v>
      </c>
      <c r="I1201" t="s">
        <v>23447</v>
      </c>
      <c r="J1201" t="str">
        <f t="shared" si="72"/>
        <v>C74.00_R0470_C0090</v>
      </c>
      <c r="O1201" t="s">
        <v>84935</v>
      </c>
      <c r="P1201" t="str">
        <f t="shared" si="73"/>
        <v>C 74.00.a</v>
      </c>
      <c r="Q1201" t="str">
        <f t="shared" si="74"/>
        <v>C 74.00</v>
      </c>
      <c r="Y1201" t="str">
        <f t="shared" si="75"/>
        <v>C 74.00.a000470090</v>
      </c>
    </row>
    <row r="1202" spans="1:25" x14ac:dyDescent="0.25">
      <c r="A1202" t="s">
        <v>84060</v>
      </c>
      <c r="B1202" s="601" t="s">
        <v>2698</v>
      </c>
      <c r="C1202" s="601" t="s">
        <v>6989</v>
      </c>
      <c r="D1202" s="601" t="s">
        <v>733</v>
      </c>
      <c r="E1202" t="s">
        <v>83229</v>
      </c>
      <c r="F1202" t="s">
        <v>83230</v>
      </c>
      <c r="G1202" t="s">
        <v>84932</v>
      </c>
      <c r="H1202" t="b">
        <v>0</v>
      </c>
      <c r="I1202" t="s">
        <v>23447</v>
      </c>
      <c r="J1202" t="str">
        <f t="shared" si="72"/>
        <v>C74.00_R0470_C0100</v>
      </c>
      <c r="O1202" t="s">
        <v>84936</v>
      </c>
      <c r="P1202" t="str">
        <f t="shared" si="73"/>
        <v>C 74.00.a</v>
      </c>
      <c r="Q1202" t="str">
        <f t="shared" si="74"/>
        <v>C 74.00</v>
      </c>
      <c r="Y1202" t="str">
        <f t="shared" si="75"/>
        <v>C 74.00.a000470100</v>
      </c>
    </row>
    <row r="1203" spans="1:25" hidden="1" x14ac:dyDescent="0.25">
      <c r="A1203" t="s">
        <v>84060</v>
      </c>
      <c r="B1203" s="601" t="s">
        <v>2698</v>
      </c>
      <c r="C1203" s="601" t="s">
        <v>6989</v>
      </c>
      <c r="D1203" s="601" t="s">
        <v>737</v>
      </c>
      <c r="E1203" t="s">
        <v>83232</v>
      </c>
      <c r="F1203" t="s">
        <v>83233</v>
      </c>
      <c r="G1203" t="s">
        <v>84928</v>
      </c>
      <c r="H1203" t="b">
        <v>0</v>
      </c>
      <c r="I1203" t="s">
        <v>2711</v>
      </c>
      <c r="J1203" t="str">
        <f t="shared" si="72"/>
        <v>C74.00_R0470_C0140</v>
      </c>
      <c r="N1203" s="602"/>
      <c r="O1203" t="s">
        <v>84937</v>
      </c>
      <c r="P1203" t="str">
        <f t="shared" si="73"/>
        <v>C 74.00.a</v>
      </c>
      <c r="Q1203" t="str">
        <f t="shared" si="74"/>
        <v>C 74.00</v>
      </c>
      <c r="Y1203" t="str">
        <f t="shared" si="75"/>
        <v>C 74.00.a000470140</v>
      </c>
    </row>
    <row r="1204" spans="1:25" hidden="1" x14ac:dyDescent="0.25">
      <c r="A1204" t="s">
        <v>84060</v>
      </c>
      <c r="B1204" s="601" t="s">
        <v>2698</v>
      </c>
      <c r="C1204" s="601" t="s">
        <v>6989</v>
      </c>
      <c r="D1204" s="601" t="s">
        <v>738</v>
      </c>
      <c r="E1204" t="s">
        <v>83232</v>
      </c>
      <c r="F1204" t="s">
        <v>83233</v>
      </c>
      <c r="G1204" t="s">
        <v>84930</v>
      </c>
      <c r="H1204" t="b">
        <v>0</v>
      </c>
      <c r="I1204" t="s">
        <v>2711</v>
      </c>
      <c r="J1204" t="str">
        <f t="shared" si="72"/>
        <v>C74.00_R0470_C0150</v>
      </c>
      <c r="N1204" s="602"/>
      <c r="O1204" t="s">
        <v>84938</v>
      </c>
      <c r="P1204" t="str">
        <f t="shared" si="73"/>
        <v>C 74.00.a</v>
      </c>
      <c r="Q1204" t="str">
        <f t="shared" si="74"/>
        <v>C 74.00</v>
      </c>
      <c r="Y1204" t="str">
        <f t="shared" si="75"/>
        <v>C 74.00.a000470150</v>
      </c>
    </row>
    <row r="1205" spans="1:25" hidden="1" x14ac:dyDescent="0.25">
      <c r="A1205" t="s">
        <v>84060</v>
      </c>
      <c r="B1205" s="601" t="s">
        <v>2698</v>
      </c>
      <c r="C1205" s="601" t="s">
        <v>6989</v>
      </c>
      <c r="D1205" s="601" t="s">
        <v>740</v>
      </c>
      <c r="E1205" t="s">
        <v>83232</v>
      </c>
      <c r="F1205" t="s">
        <v>83233</v>
      </c>
      <c r="G1205" t="s">
        <v>84932</v>
      </c>
      <c r="H1205" t="b">
        <v>0</v>
      </c>
      <c r="I1205" t="s">
        <v>2711</v>
      </c>
      <c r="J1205" t="str">
        <f t="shared" si="72"/>
        <v>C74.00_R0470_C0160</v>
      </c>
      <c r="N1205" s="602"/>
      <c r="O1205" t="s">
        <v>84939</v>
      </c>
      <c r="P1205" t="str">
        <f t="shared" si="73"/>
        <v>C 74.00.a</v>
      </c>
      <c r="Q1205" t="str">
        <f t="shared" si="74"/>
        <v>C 74.00</v>
      </c>
      <c r="Y1205" t="str">
        <f t="shared" si="75"/>
        <v>C 74.00.a000470160</v>
      </c>
    </row>
    <row r="1206" spans="1:25" hidden="1" x14ac:dyDescent="0.25">
      <c r="A1206" t="s">
        <v>84060</v>
      </c>
      <c r="B1206" s="601" t="s">
        <v>2698</v>
      </c>
      <c r="C1206" s="601" t="s">
        <v>6998</v>
      </c>
      <c r="D1206" s="601" t="s">
        <v>548</v>
      </c>
      <c r="E1206" t="s">
        <v>83426</v>
      </c>
      <c r="F1206" t="s">
        <v>83427</v>
      </c>
      <c r="G1206" t="s">
        <v>84940</v>
      </c>
      <c r="H1206" t="b">
        <v>0</v>
      </c>
      <c r="I1206" t="s">
        <v>2711</v>
      </c>
      <c r="J1206" t="str">
        <f t="shared" si="72"/>
        <v>C74.00_R0480_C0010</v>
      </c>
      <c r="N1206" s="602"/>
      <c r="O1206" t="s">
        <v>84941</v>
      </c>
      <c r="P1206" t="str">
        <f t="shared" si="73"/>
        <v>C 74.00.a</v>
      </c>
      <c r="Q1206" t="str">
        <f t="shared" si="74"/>
        <v>C 74.00</v>
      </c>
      <c r="Y1206" t="str">
        <f t="shared" si="75"/>
        <v>C 74.00.a000480010</v>
      </c>
    </row>
    <row r="1207" spans="1:25" hidden="1" x14ac:dyDescent="0.25">
      <c r="A1207" t="s">
        <v>84060</v>
      </c>
      <c r="B1207" s="601" t="s">
        <v>2698</v>
      </c>
      <c r="C1207" s="601" t="s">
        <v>6998</v>
      </c>
      <c r="D1207" s="601" t="s">
        <v>561</v>
      </c>
      <c r="E1207" t="s">
        <v>83426</v>
      </c>
      <c r="F1207" t="s">
        <v>83427</v>
      </c>
      <c r="G1207" t="s">
        <v>84942</v>
      </c>
      <c r="H1207" t="b">
        <v>0</v>
      </c>
      <c r="I1207" t="s">
        <v>2711</v>
      </c>
      <c r="J1207" t="str">
        <f t="shared" si="72"/>
        <v>C74.00_R0480_C0020</v>
      </c>
      <c r="N1207" s="602"/>
      <c r="O1207" t="s">
        <v>84943</v>
      </c>
      <c r="P1207" t="str">
        <f t="shared" si="73"/>
        <v>C 74.00.a</v>
      </c>
      <c r="Q1207" t="str">
        <f t="shared" si="74"/>
        <v>C 74.00</v>
      </c>
      <c r="Y1207" t="str">
        <f t="shared" si="75"/>
        <v>C 74.00.a000480020</v>
      </c>
    </row>
    <row r="1208" spans="1:25" hidden="1" x14ac:dyDescent="0.25">
      <c r="A1208" t="s">
        <v>84060</v>
      </c>
      <c r="B1208" s="601" t="s">
        <v>2698</v>
      </c>
      <c r="C1208" s="601" t="s">
        <v>6998</v>
      </c>
      <c r="D1208" s="601" t="s">
        <v>719</v>
      </c>
      <c r="E1208" t="s">
        <v>83426</v>
      </c>
      <c r="F1208" t="s">
        <v>83427</v>
      </c>
      <c r="G1208" t="s">
        <v>84944</v>
      </c>
      <c r="H1208" t="b">
        <v>0</v>
      </c>
      <c r="I1208" t="s">
        <v>2711</v>
      </c>
      <c r="J1208" t="str">
        <f t="shared" si="72"/>
        <v>C74.00_R0480_C0030</v>
      </c>
      <c r="N1208" s="602"/>
      <c r="O1208" t="s">
        <v>84945</v>
      </c>
      <c r="P1208" t="str">
        <f t="shared" si="73"/>
        <v>C 74.00.a</v>
      </c>
      <c r="Q1208" t="str">
        <f t="shared" si="74"/>
        <v>C 74.00</v>
      </c>
      <c r="Y1208" t="str">
        <f t="shared" si="75"/>
        <v>C 74.00.a000480030</v>
      </c>
    </row>
    <row r="1209" spans="1:25" x14ac:dyDescent="0.25">
      <c r="A1209" t="s">
        <v>84060</v>
      </c>
      <c r="B1209" s="601" t="s">
        <v>2698</v>
      </c>
      <c r="C1209" s="601" t="s">
        <v>6998</v>
      </c>
      <c r="D1209" s="601" t="s">
        <v>729</v>
      </c>
      <c r="E1209" t="s">
        <v>83229</v>
      </c>
      <c r="F1209" t="s">
        <v>83230</v>
      </c>
      <c r="G1209" t="s">
        <v>84940</v>
      </c>
      <c r="H1209" t="b">
        <v>0</v>
      </c>
      <c r="I1209" t="s">
        <v>23447</v>
      </c>
      <c r="J1209" t="str">
        <f t="shared" si="72"/>
        <v>C74.00_R0480_C0080</v>
      </c>
      <c r="O1209" t="s">
        <v>84946</v>
      </c>
      <c r="P1209" t="str">
        <f t="shared" si="73"/>
        <v>C 74.00.a</v>
      </c>
      <c r="Q1209" t="str">
        <f t="shared" si="74"/>
        <v>C 74.00</v>
      </c>
      <c r="Y1209" t="str">
        <f t="shared" si="75"/>
        <v>C 74.00.a000480080</v>
      </c>
    </row>
    <row r="1210" spans="1:25" x14ac:dyDescent="0.25">
      <c r="A1210" t="s">
        <v>84060</v>
      </c>
      <c r="B1210" s="601" t="s">
        <v>2698</v>
      </c>
      <c r="C1210" s="601" t="s">
        <v>6998</v>
      </c>
      <c r="D1210" s="601" t="s">
        <v>731</v>
      </c>
      <c r="E1210" t="s">
        <v>83229</v>
      </c>
      <c r="F1210" t="s">
        <v>83230</v>
      </c>
      <c r="G1210" t="s">
        <v>84942</v>
      </c>
      <c r="H1210" t="b">
        <v>0</v>
      </c>
      <c r="I1210" t="s">
        <v>23447</v>
      </c>
      <c r="J1210" t="str">
        <f t="shared" si="72"/>
        <v>C74.00_R0480_C0090</v>
      </c>
      <c r="O1210" t="s">
        <v>84947</v>
      </c>
      <c r="P1210" t="str">
        <f t="shared" si="73"/>
        <v>C 74.00.a</v>
      </c>
      <c r="Q1210" t="str">
        <f t="shared" si="74"/>
        <v>C 74.00</v>
      </c>
      <c r="Y1210" t="str">
        <f t="shared" si="75"/>
        <v>C 74.00.a000480090</v>
      </c>
    </row>
    <row r="1211" spans="1:25" x14ac:dyDescent="0.25">
      <c r="A1211" t="s">
        <v>84060</v>
      </c>
      <c r="B1211" s="601" t="s">
        <v>2698</v>
      </c>
      <c r="C1211" s="601" t="s">
        <v>6998</v>
      </c>
      <c r="D1211" s="601" t="s">
        <v>733</v>
      </c>
      <c r="E1211" t="s">
        <v>83229</v>
      </c>
      <c r="F1211" t="s">
        <v>83230</v>
      </c>
      <c r="G1211" t="s">
        <v>84944</v>
      </c>
      <c r="H1211" t="b">
        <v>0</v>
      </c>
      <c r="I1211" t="s">
        <v>23447</v>
      </c>
      <c r="J1211" t="str">
        <f t="shared" si="72"/>
        <v>C74.00_R0480_C0100</v>
      </c>
      <c r="O1211" t="s">
        <v>84948</v>
      </c>
      <c r="P1211" t="str">
        <f t="shared" si="73"/>
        <v>C 74.00.a</v>
      </c>
      <c r="Q1211" t="str">
        <f t="shared" si="74"/>
        <v>C 74.00</v>
      </c>
      <c r="Y1211" t="str">
        <f t="shared" si="75"/>
        <v>C 74.00.a000480100</v>
      </c>
    </row>
    <row r="1212" spans="1:25" hidden="1" x14ac:dyDescent="0.25">
      <c r="A1212" t="s">
        <v>84060</v>
      </c>
      <c r="B1212" s="601" t="s">
        <v>2698</v>
      </c>
      <c r="C1212" s="601" t="s">
        <v>6998</v>
      </c>
      <c r="D1212" s="601" t="s">
        <v>737</v>
      </c>
      <c r="E1212" t="s">
        <v>83232</v>
      </c>
      <c r="F1212" t="s">
        <v>83233</v>
      </c>
      <c r="G1212" t="s">
        <v>84940</v>
      </c>
      <c r="H1212" t="b">
        <v>0</v>
      </c>
      <c r="I1212" t="s">
        <v>2711</v>
      </c>
      <c r="J1212" t="str">
        <f t="shared" si="72"/>
        <v>C74.00_R0480_C0140</v>
      </c>
      <c r="N1212" s="602"/>
      <c r="O1212" t="s">
        <v>84949</v>
      </c>
      <c r="P1212" t="str">
        <f t="shared" si="73"/>
        <v>C 74.00.a</v>
      </c>
      <c r="Q1212" t="str">
        <f t="shared" si="74"/>
        <v>C 74.00</v>
      </c>
      <c r="Y1212" t="str">
        <f t="shared" si="75"/>
        <v>C 74.00.a000480140</v>
      </c>
    </row>
    <row r="1213" spans="1:25" hidden="1" x14ac:dyDescent="0.25">
      <c r="A1213" t="s">
        <v>84060</v>
      </c>
      <c r="B1213" s="601" t="s">
        <v>2698</v>
      </c>
      <c r="C1213" s="601" t="s">
        <v>6998</v>
      </c>
      <c r="D1213" s="601" t="s">
        <v>738</v>
      </c>
      <c r="E1213" t="s">
        <v>83232</v>
      </c>
      <c r="F1213" t="s">
        <v>83233</v>
      </c>
      <c r="G1213" t="s">
        <v>84942</v>
      </c>
      <c r="H1213" t="b">
        <v>0</v>
      </c>
      <c r="I1213" t="s">
        <v>2711</v>
      </c>
      <c r="J1213" t="str">
        <f t="shared" si="72"/>
        <v>C74.00_R0480_C0150</v>
      </c>
      <c r="N1213" s="602"/>
      <c r="O1213" t="s">
        <v>84950</v>
      </c>
      <c r="P1213" t="str">
        <f t="shared" si="73"/>
        <v>C 74.00.a</v>
      </c>
      <c r="Q1213" t="str">
        <f t="shared" si="74"/>
        <v>C 74.00</v>
      </c>
      <c r="Y1213" t="str">
        <f t="shared" si="75"/>
        <v>C 74.00.a000480150</v>
      </c>
    </row>
    <row r="1214" spans="1:25" hidden="1" x14ac:dyDescent="0.25">
      <c r="A1214" t="s">
        <v>84060</v>
      </c>
      <c r="B1214" s="601" t="s">
        <v>2698</v>
      </c>
      <c r="C1214" s="601" t="s">
        <v>6998</v>
      </c>
      <c r="D1214" s="601" t="s">
        <v>740</v>
      </c>
      <c r="E1214" t="s">
        <v>83232</v>
      </c>
      <c r="F1214" t="s">
        <v>83233</v>
      </c>
      <c r="G1214" t="s">
        <v>84944</v>
      </c>
      <c r="H1214" t="b">
        <v>0</v>
      </c>
      <c r="I1214" t="s">
        <v>2711</v>
      </c>
      <c r="J1214" t="str">
        <f t="shared" si="72"/>
        <v>C74.00_R0480_C0160</v>
      </c>
      <c r="N1214" s="602"/>
      <c r="O1214" t="s">
        <v>84951</v>
      </c>
      <c r="P1214" t="str">
        <f t="shared" si="73"/>
        <v>C 74.00.a</v>
      </c>
      <c r="Q1214" t="str">
        <f t="shared" si="74"/>
        <v>C 74.00</v>
      </c>
      <c r="Y1214" t="str">
        <f t="shared" si="75"/>
        <v>C 74.00.a000480160</v>
      </c>
    </row>
    <row r="1215" spans="1:25" hidden="1" x14ac:dyDescent="0.25">
      <c r="A1215" t="s">
        <v>84060</v>
      </c>
      <c r="B1215" s="601" t="s">
        <v>2698</v>
      </c>
      <c r="C1215" s="601" t="s">
        <v>7007</v>
      </c>
      <c r="D1215" s="601" t="s">
        <v>548</v>
      </c>
      <c r="E1215" t="s">
        <v>83426</v>
      </c>
      <c r="F1215" t="s">
        <v>83427</v>
      </c>
      <c r="G1215" t="s">
        <v>84952</v>
      </c>
      <c r="H1215" t="b">
        <v>0</v>
      </c>
      <c r="I1215" t="s">
        <v>2711</v>
      </c>
      <c r="J1215" t="str">
        <f t="shared" si="72"/>
        <v>C74.00_R0490_C0010</v>
      </c>
      <c r="N1215" s="602"/>
      <c r="O1215" t="s">
        <v>84953</v>
      </c>
      <c r="P1215" t="str">
        <f t="shared" si="73"/>
        <v>C 74.00.a</v>
      </c>
      <c r="Q1215" t="str">
        <f t="shared" si="74"/>
        <v>C 74.00</v>
      </c>
      <c r="Y1215" t="str">
        <f t="shared" si="75"/>
        <v>C 74.00.a000490010</v>
      </c>
    </row>
    <row r="1216" spans="1:25" hidden="1" x14ac:dyDescent="0.25">
      <c r="A1216" t="s">
        <v>84060</v>
      </c>
      <c r="B1216" s="601" t="s">
        <v>2698</v>
      </c>
      <c r="C1216" s="601" t="s">
        <v>7007</v>
      </c>
      <c r="D1216" s="601" t="s">
        <v>561</v>
      </c>
      <c r="E1216" t="s">
        <v>83426</v>
      </c>
      <c r="F1216" t="s">
        <v>83427</v>
      </c>
      <c r="G1216" t="s">
        <v>84954</v>
      </c>
      <c r="H1216" t="b">
        <v>0</v>
      </c>
      <c r="I1216" t="s">
        <v>2711</v>
      </c>
      <c r="J1216" t="str">
        <f t="shared" si="72"/>
        <v>C74.00_R0490_C0020</v>
      </c>
      <c r="N1216" s="602"/>
      <c r="O1216" t="s">
        <v>84955</v>
      </c>
      <c r="P1216" t="str">
        <f t="shared" si="73"/>
        <v>C 74.00.a</v>
      </c>
      <c r="Q1216" t="str">
        <f t="shared" si="74"/>
        <v>C 74.00</v>
      </c>
      <c r="Y1216" t="str">
        <f t="shared" si="75"/>
        <v>C 74.00.a000490020</v>
      </c>
    </row>
    <row r="1217" spans="1:25" hidden="1" x14ac:dyDescent="0.25">
      <c r="A1217" t="s">
        <v>84060</v>
      </c>
      <c r="B1217" s="601" t="s">
        <v>2698</v>
      </c>
      <c r="C1217" s="601" t="s">
        <v>7007</v>
      </c>
      <c r="D1217" s="601" t="s">
        <v>719</v>
      </c>
      <c r="E1217" t="s">
        <v>83426</v>
      </c>
      <c r="F1217" t="s">
        <v>83427</v>
      </c>
      <c r="G1217" t="s">
        <v>84956</v>
      </c>
      <c r="H1217" t="b">
        <v>0</v>
      </c>
      <c r="I1217" t="s">
        <v>2711</v>
      </c>
      <c r="J1217" t="str">
        <f t="shared" si="72"/>
        <v>C74.00_R0490_C0030</v>
      </c>
      <c r="N1217" s="602"/>
      <c r="O1217" t="s">
        <v>84957</v>
      </c>
      <c r="P1217" t="str">
        <f t="shared" si="73"/>
        <v>C 74.00.a</v>
      </c>
      <c r="Q1217" t="str">
        <f t="shared" si="74"/>
        <v>C 74.00</v>
      </c>
      <c r="Y1217" t="str">
        <f t="shared" si="75"/>
        <v>C 74.00.a000490030</v>
      </c>
    </row>
    <row r="1218" spans="1:25" hidden="1" x14ac:dyDescent="0.25">
      <c r="A1218" t="s">
        <v>84060</v>
      </c>
      <c r="B1218" s="601" t="s">
        <v>2698</v>
      </c>
      <c r="C1218" s="601" t="s">
        <v>7007</v>
      </c>
      <c r="D1218" s="601" t="s">
        <v>721</v>
      </c>
      <c r="E1218" t="s">
        <v>84364</v>
      </c>
      <c r="F1218" t="s">
        <v>84365</v>
      </c>
      <c r="G1218" t="s">
        <v>84952</v>
      </c>
      <c r="H1218" t="b">
        <v>0</v>
      </c>
      <c r="I1218" t="s">
        <v>2711</v>
      </c>
      <c r="J1218" t="str">
        <f t="shared" si="72"/>
        <v>C74.00_R0490_C0040</v>
      </c>
      <c r="N1218" s="602"/>
      <c r="O1218" t="s">
        <v>84958</v>
      </c>
      <c r="P1218" t="str">
        <f t="shared" si="73"/>
        <v>C 74.00.a</v>
      </c>
      <c r="Q1218" t="str">
        <f t="shared" si="74"/>
        <v>C 74.00</v>
      </c>
      <c r="Y1218" t="str">
        <f t="shared" si="75"/>
        <v>C 74.00.a000490040</v>
      </c>
    </row>
    <row r="1219" spans="1:25" hidden="1" x14ac:dyDescent="0.25">
      <c r="A1219" t="s">
        <v>84060</v>
      </c>
      <c r="B1219" s="601" t="s">
        <v>2698</v>
      </c>
      <c r="C1219" s="601" t="s">
        <v>7007</v>
      </c>
      <c r="D1219" s="601" t="s">
        <v>723</v>
      </c>
      <c r="E1219" t="s">
        <v>84364</v>
      </c>
      <c r="F1219" t="s">
        <v>84365</v>
      </c>
      <c r="G1219" t="s">
        <v>84954</v>
      </c>
      <c r="H1219" t="b">
        <v>0</v>
      </c>
      <c r="I1219" t="s">
        <v>2711</v>
      </c>
      <c r="J1219" t="str">
        <f t="shared" ref="J1219:J1282" si="76">+IF(B1219="000",+REPLACE(Q1219,2,1,"")&amp;$K$1&amp;C1219&amp;$L$1&amp;D1219,+REPLACE(Q1219,2,1,"")&amp;$J$1&amp;B1219&amp;$K$1&amp;C1219&amp;$L$1&amp;D1219)</f>
        <v>C74.00_R0490_C0050</v>
      </c>
      <c r="N1219" s="602"/>
      <c r="O1219" t="s">
        <v>84959</v>
      </c>
      <c r="P1219" t="str">
        <f t="shared" ref="P1219:P1282" si="77">+IF(ISNUMBER(SEARCH("w",RIGHT(A1219,2))),LEFT(A1219,LEN(A1219)-2),A1219)</f>
        <v>C 74.00.a</v>
      </c>
      <c r="Q1219" t="str">
        <f t="shared" ref="Q1219:Q1282" si="78">+IF(ISNUMBER(SEARCH("a",RIGHT(P1219,2))),LEFT(P1219,LEN(P1219)-2),P1219)</f>
        <v>C 74.00</v>
      </c>
      <c r="Y1219" t="str">
        <f t="shared" ref="Y1219:Y1282" si="79">+A1219&amp;B1219&amp;C1219&amp;D1219</f>
        <v>C 74.00.a000490050</v>
      </c>
    </row>
    <row r="1220" spans="1:25" hidden="1" x14ac:dyDescent="0.25">
      <c r="A1220" t="s">
        <v>84060</v>
      </c>
      <c r="B1220" s="601" t="s">
        <v>2698</v>
      </c>
      <c r="C1220" s="601" t="s">
        <v>7007</v>
      </c>
      <c r="D1220" s="601" t="s">
        <v>725</v>
      </c>
      <c r="E1220" t="s">
        <v>84364</v>
      </c>
      <c r="F1220" t="s">
        <v>84365</v>
      </c>
      <c r="G1220" t="s">
        <v>84956</v>
      </c>
      <c r="H1220" t="b">
        <v>0</v>
      </c>
      <c r="I1220" t="s">
        <v>2711</v>
      </c>
      <c r="J1220" t="str">
        <f t="shared" si="76"/>
        <v>C74.00_R0490_C0060</v>
      </c>
      <c r="N1220" s="602"/>
      <c r="O1220" t="s">
        <v>84960</v>
      </c>
      <c r="P1220" t="str">
        <f t="shared" si="77"/>
        <v>C 74.00.a</v>
      </c>
      <c r="Q1220" t="str">
        <f t="shared" si="78"/>
        <v>C 74.00</v>
      </c>
      <c r="Y1220" t="str">
        <f t="shared" si="79"/>
        <v>C 74.00.a000490060</v>
      </c>
    </row>
    <row r="1221" spans="1:25" x14ac:dyDescent="0.25">
      <c r="A1221" t="s">
        <v>84060</v>
      </c>
      <c r="B1221" s="601" t="s">
        <v>2698</v>
      </c>
      <c r="C1221" s="601" t="s">
        <v>7007</v>
      </c>
      <c r="D1221" s="601" t="s">
        <v>729</v>
      </c>
      <c r="E1221" t="s">
        <v>83229</v>
      </c>
      <c r="F1221" t="s">
        <v>83230</v>
      </c>
      <c r="G1221" t="s">
        <v>84952</v>
      </c>
      <c r="H1221" t="b">
        <v>0</v>
      </c>
      <c r="I1221" t="s">
        <v>23447</v>
      </c>
      <c r="J1221" t="str">
        <f t="shared" si="76"/>
        <v>C74.00_R0490_C0080</v>
      </c>
      <c r="O1221" t="s">
        <v>84961</v>
      </c>
      <c r="P1221" t="str">
        <f t="shared" si="77"/>
        <v>C 74.00.a</v>
      </c>
      <c r="Q1221" t="str">
        <f t="shared" si="78"/>
        <v>C 74.00</v>
      </c>
      <c r="Y1221" t="str">
        <f t="shared" si="79"/>
        <v>C 74.00.a000490080</v>
      </c>
    </row>
    <row r="1222" spans="1:25" x14ac:dyDescent="0.25">
      <c r="A1222" t="s">
        <v>84060</v>
      </c>
      <c r="B1222" s="601" t="s">
        <v>2698</v>
      </c>
      <c r="C1222" s="601" t="s">
        <v>7007</v>
      </c>
      <c r="D1222" s="601" t="s">
        <v>731</v>
      </c>
      <c r="E1222" t="s">
        <v>83229</v>
      </c>
      <c r="F1222" t="s">
        <v>83230</v>
      </c>
      <c r="G1222" t="s">
        <v>84954</v>
      </c>
      <c r="H1222" t="b">
        <v>0</v>
      </c>
      <c r="I1222" t="s">
        <v>23447</v>
      </c>
      <c r="J1222" t="str">
        <f t="shared" si="76"/>
        <v>C74.00_R0490_C0090</v>
      </c>
      <c r="O1222" t="s">
        <v>84962</v>
      </c>
      <c r="P1222" t="str">
        <f t="shared" si="77"/>
        <v>C 74.00.a</v>
      </c>
      <c r="Q1222" t="str">
        <f t="shared" si="78"/>
        <v>C 74.00</v>
      </c>
      <c r="Y1222" t="str">
        <f t="shared" si="79"/>
        <v>C 74.00.a000490090</v>
      </c>
    </row>
    <row r="1223" spans="1:25" x14ac:dyDescent="0.25">
      <c r="A1223" t="s">
        <v>84060</v>
      </c>
      <c r="B1223" s="601" t="s">
        <v>2698</v>
      </c>
      <c r="C1223" s="601" t="s">
        <v>7007</v>
      </c>
      <c r="D1223" s="601" t="s">
        <v>733</v>
      </c>
      <c r="E1223" t="s">
        <v>83229</v>
      </c>
      <c r="F1223" t="s">
        <v>83230</v>
      </c>
      <c r="G1223" t="s">
        <v>84956</v>
      </c>
      <c r="H1223" t="b">
        <v>0</v>
      </c>
      <c r="I1223" t="s">
        <v>23447</v>
      </c>
      <c r="J1223" t="str">
        <f t="shared" si="76"/>
        <v>C74.00_R0490_C0100</v>
      </c>
      <c r="O1223" t="s">
        <v>84963</v>
      </c>
      <c r="P1223" t="str">
        <f t="shared" si="77"/>
        <v>C 74.00.a</v>
      </c>
      <c r="Q1223" t="str">
        <f t="shared" si="78"/>
        <v>C 74.00</v>
      </c>
      <c r="Y1223" t="str">
        <f t="shared" si="79"/>
        <v>C 74.00.a000490100</v>
      </c>
    </row>
    <row r="1224" spans="1:25" hidden="1" x14ac:dyDescent="0.25">
      <c r="A1224" t="s">
        <v>84060</v>
      </c>
      <c r="B1224" s="601" t="s">
        <v>2698</v>
      </c>
      <c r="C1224" s="601" t="s">
        <v>7007</v>
      </c>
      <c r="D1224" s="601" t="s">
        <v>737</v>
      </c>
      <c r="E1224" t="s">
        <v>83232</v>
      </c>
      <c r="F1224" t="s">
        <v>83233</v>
      </c>
      <c r="G1224" t="s">
        <v>84952</v>
      </c>
      <c r="H1224" t="b">
        <v>0</v>
      </c>
      <c r="I1224" t="s">
        <v>2711</v>
      </c>
      <c r="J1224" t="str">
        <f t="shared" si="76"/>
        <v>C74.00_R0490_C0140</v>
      </c>
      <c r="N1224" s="602"/>
      <c r="O1224" t="s">
        <v>84964</v>
      </c>
      <c r="P1224" t="str">
        <f t="shared" si="77"/>
        <v>C 74.00.a</v>
      </c>
      <c r="Q1224" t="str">
        <f t="shared" si="78"/>
        <v>C 74.00</v>
      </c>
      <c r="Y1224" t="str">
        <f t="shared" si="79"/>
        <v>C 74.00.a000490140</v>
      </c>
    </row>
    <row r="1225" spans="1:25" hidden="1" x14ac:dyDescent="0.25">
      <c r="A1225" t="s">
        <v>84060</v>
      </c>
      <c r="B1225" s="601" t="s">
        <v>2698</v>
      </c>
      <c r="C1225" s="601" t="s">
        <v>7007</v>
      </c>
      <c r="D1225" s="601" t="s">
        <v>738</v>
      </c>
      <c r="E1225" t="s">
        <v>83232</v>
      </c>
      <c r="F1225" t="s">
        <v>83233</v>
      </c>
      <c r="G1225" t="s">
        <v>84954</v>
      </c>
      <c r="H1225" t="b">
        <v>0</v>
      </c>
      <c r="I1225" t="s">
        <v>2711</v>
      </c>
      <c r="J1225" t="str">
        <f t="shared" si="76"/>
        <v>C74.00_R0490_C0150</v>
      </c>
      <c r="N1225" s="602"/>
      <c r="O1225" t="s">
        <v>84965</v>
      </c>
      <c r="P1225" t="str">
        <f t="shared" si="77"/>
        <v>C 74.00.a</v>
      </c>
      <c r="Q1225" t="str">
        <f t="shared" si="78"/>
        <v>C 74.00</v>
      </c>
      <c r="Y1225" t="str">
        <f t="shared" si="79"/>
        <v>C 74.00.a000490150</v>
      </c>
    </row>
    <row r="1226" spans="1:25" hidden="1" x14ac:dyDescent="0.25">
      <c r="A1226" t="s">
        <v>84060</v>
      </c>
      <c r="B1226" s="601" t="s">
        <v>2698</v>
      </c>
      <c r="C1226" s="601" t="s">
        <v>7007</v>
      </c>
      <c r="D1226" s="601" t="s">
        <v>740</v>
      </c>
      <c r="E1226" t="s">
        <v>83232</v>
      </c>
      <c r="F1226" t="s">
        <v>83233</v>
      </c>
      <c r="G1226" t="s">
        <v>84956</v>
      </c>
      <c r="H1226" t="b">
        <v>0</v>
      </c>
      <c r="I1226" t="s">
        <v>2711</v>
      </c>
      <c r="J1226" t="str">
        <f t="shared" si="76"/>
        <v>C74.00_R0490_C0160</v>
      </c>
      <c r="N1226" s="602"/>
      <c r="O1226" t="s">
        <v>84966</v>
      </c>
      <c r="P1226" t="str">
        <f t="shared" si="77"/>
        <v>C 74.00.a</v>
      </c>
      <c r="Q1226" t="str">
        <f t="shared" si="78"/>
        <v>C 74.00</v>
      </c>
      <c r="Y1226" t="str">
        <f t="shared" si="79"/>
        <v>C 74.00.a000490160</v>
      </c>
    </row>
    <row r="1227" spans="1:25" hidden="1" x14ac:dyDescent="0.25">
      <c r="A1227" t="s">
        <v>84060</v>
      </c>
      <c r="B1227" s="601" t="s">
        <v>2698</v>
      </c>
      <c r="C1227" s="601" t="s">
        <v>7016</v>
      </c>
      <c r="D1227" s="601" t="s">
        <v>548</v>
      </c>
      <c r="E1227" t="s">
        <v>83426</v>
      </c>
      <c r="F1227" t="s">
        <v>83427</v>
      </c>
      <c r="G1227" t="s">
        <v>84967</v>
      </c>
      <c r="H1227" t="b">
        <v>0</v>
      </c>
      <c r="I1227" t="s">
        <v>2711</v>
      </c>
      <c r="J1227" t="str">
        <f t="shared" si="76"/>
        <v>C74.00_R0500_C0010</v>
      </c>
      <c r="N1227" s="602"/>
      <c r="O1227" t="s">
        <v>84968</v>
      </c>
      <c r="P1227" t="str">
        <f t="shared" si="77"/>
        <v>C 74.00.a</v>
      </c>
      <c r="Q1227" t="str">
        <f t="shared" si="78"/>
        <v>C 74.00</v>
      </c>
      <c r="Y1227" t="str">
        <f t="shared" si="79"/>
        <v>C 74.00.a000500010</v>
      </c>
    </row>
    <row r="1228" spans="1:25" hidden="1" x14ac:dyDescent="0.25">
      <c r="A1228" t="s">
        <v>84060</v>
      </c>
      <c r="B1228" s="601" t="s">
        <v>2698</v>
      </c>
      <c r="C1228" s="601" t="s">
        <v>7016</v>
      </c>
      <c r="D1228" s="601" t="s">
        <v>561</v>
      </c>
      <c r="E1228" t="s">
        <v>83426</v>
      </c>
      <c r="F1228" t="s">
        <v>83427</v>
      </c>
      <c r="G1228" t="s">
        <v>84969</v>
      </c>
      <c r="H1228" t="b">
        <v>0</v>
      </c>
      <c r="I1228" t="s">
        <v>2711</v>
      </c>
      <c r="J1228" t="str">
        <f t="shared" si="76"/>
        <v>C74.00_R0500_C0020</v>
      </c>
      <c r="N1228" s="602"/>
      <c r="O1228" t="s">
        <v>84970</v>
      </c>
      <c r="P1228" t="str">
        <f t="shared" si="77"/>
        <v>C 74.00.a</v>
      </c>
      <c r="Q1228" t="str">
        <f t="shared" si="78"/>
        <v>C 74.00</v>
      </c>
      <c r="Y1228" t="str">
        <f t="shared" si="79"/>
        <v>C 74.00.a000500020</v>
      </c>
    </row>
    <row r="1229" spans="1:25" hidden="1" x14ac:dyDescent="0.25">
      <c r="A1229" t="s">
        <v>84060</v>
      </c>
      <c r="B1229" s="601" t="s">
        <v>2698</v>
      </c>
      <c r="C1229" s="601" t="s">
        <v>7016</v>
      </c>
      <c r="D1229" s="601" t="s">
        <v>719</v>
      </c>
      <c r="E1229" t="s">
        <v>83426</v>
      </c>
      <c r="F1229" t="s">
        <v>83427</v>
      </c>
      <c r="G1229" t="s">
        <v>84971</v>
      </c>
      <c r="H1229" t="b">
        <v>0</v>
      </c>
      <c r="I1229" t="s">
        <v>2711</v>
      </c>
      <c r="J1229" t="str">
        <f t="shared" si="76"/>
        <v>C74.00_R0500_C0030</v>
      </c>
      <c r="N1229" s="602"/>
      <c r="O1229" t="s">
        <v>84972</v>
      </c>
      <c r="P1229" t="str">
        <f t="shared" si="77"/>
        <v>C 74.00.a</v>
      </c>
      <c r="Q1229" t="str">
        <f t="shared" si="78"/>
        <v>C 74.00</v>
      </c>
      <c r="Y1229" t="str">
        <f t="shared" si="79"/>
        <v>C 74.00.a000500030</v>
      </c>
    </row>
    <row r="1230" spans="1:25" x14ac:dyDescent="0.25">
      <c r="A1230" t="s">
        <v>84060</v>
      </c>
      <c r="B1230" s="601" t="s">
        <v>2698</v>
      </c>
      <c r="C1230" s="601" t="s">
        <v>7016</v>
      </c>
      <c r="D1230" s="601" t="s">
        <v>729</v>
      </c>
      <c r="E1230" t="s">
        <v>83229</v>
      </c>
      <c r="F1230" t="s">
        <v>83230</v>
      </c>
      <c r="G1230" t="s">
        <v>84967</v>
      </c>
      <c r="H1230" t="b">
        <v>0</v>
      </c>
      <c r="I1230" t="s">
        <v>23447</v>
      </c>
      <c r="J1230" t="str">
        <f t="shared" si="76"/>
        <v>C74.00_R0500_C0080</v>
      </c>
      <c r="O1230" t="s">
        <v>84973</v>
      </c>
      <c r="P1230" t="str">
        <f t="shared" si="77"/>
        <v>C 74.00.a</v>
      </c>
      <c r="Q1230" t="str">
        <f t="shared" si="78"/>
        <v>C 74.00</v>
      </c>
      <c r="Y1230" t="str">
        <f t="shared" si="79"/>
        <v>C 74.00.a000500080</v>
      </c>
    </row>
    <row r="1231" spans="1:25" x14ac:dyDescent="0.25">
      <c r="A1231" t="s">
        <v>84060</v>
      </c>
      <c r="B1231" s="601" t="s">
        <v>2698</v>
      </c>
      <c r="C1231" s="601" t="s">
        <v>7016</v>
      </c>
      <c r="D1231" s="601" t="s">
        <v>731</v>
      </c>
      <c r="E1231" t="s">
        <v>83229</v>
      </c>
      <c r="F1231" t="s">
        <v>83230</v>
      </c>
      <c r="G1231" t="s">
        <v>84969</v>
      </c>
      <c r="H1231" t="b">
        <v>0</v>
      </c>
      <c r="I1231" t="s">
        <v>23447</v>
      </c>
      <c r="J1231" t="str">
        <f t="shared" si="76"/>
        <v>C74.00_R0500_C0090</v>
      </c>
      <c r="O1231" t="s">
        <v>84974</v>
      </c>
      <c r="P1231" t="str">
        <f t="shared" si="77"/>
        <v>C 74.00.a</v>
      </c>
      <c r="Q1231" t="str">
        <f t="shared" si="78"/>
        <v>C 74.00</v>
      </c>
      <c r="Y1231" t="str">
        <f t="shared" si="79"/>
        <v>C 74.00.a000500090</v>
      </c>
    </row>
    <row r="1232" spans="1:25" x14ac:dyDescent="0.25">
      <c r="A1232" t="s">
        <v>84060</v>
      </c>
      <c r="B1232" s="601" t="s">
        <v>2698</v>
      </c>
      <c r="C1232" s="601" t="s">
        <v>7016</v>
      </c>
      <c r="D1232" s="601" t="s">
        <v>733</v>
      </c>
      <c r="E1232" t="s">
        <v>83229</v>
      </c>
      <c r="F1232" t="s">
        <v>83230</v>
      </c>
      <c r="G1232" t="s">
        <v>84971</v>
      </c>
      <c r="H1232" t="b">
        <v>0</v>
      </c>
      <c r="I1232" t="s">
        <v>23447</v>
      </c>
      <c r="J1232" t="str">
        <f t="shared" si="76"/>
        <v>C74.00_R0500_C0100</v>
      </c>
      <c r="O1232" t="s">
        <v>84975</v>
      </c>
      <c r="P1232" t="str">
        <f t="shared" si="77"/>
        <v>C 74.00.a</v>
      </c>
      <c r="Q1232" t="str">
        <f t="shared" si="78"/>
        <v>C 74.00</v>
      </c>
      <c r="Y1232" t="str">
        <f t="shared" si="79"/>
        <v>C 74.00.a000500100</v>
      </c>
    </row>
    <row r="1233" spans="1:25" hidden="1" x14ac:dyDescent="0.25">
      <c r="A1233" t="s">
        <v>84060</v>
      </c>
      <c r="B1233" s="601" t="s">
        <v>2698</v>
      </c>
      <c r="C1233" s="601" t="s">
        <v>7016</v>
      </c>
      <c r="D1233" s="601" t="s">
        <v>737</v>
      </c>
      <c r="E1233" t="s">
        <v>83232</v>
      </c>
      <c r="F1233" t="s">
        <v>83233</v>
      </c>
      <c r="G1233" t="s">
        <v>84967</v>
      </c>
      <c r="H1233" t="b">
        <v>0</v>
      </c>
      <c r="I1233" t="s">
        <v>2711</v>
      </c>
      <c r="J1233" t="str">
        <f t="shared" si="76"/>
        <v>C74.00_R0500_C0140</v>
      </c>
      <c r="N1233" s="602"/>
      <c r="O1233" t="s">
        <v>84976</v>
      </c>
      <c r="P1233" t="str">
        <f t="shared" si="77"/>
        <v>C 74.00.a</v>
      </c>
      <c r="Q1233" t="str">
        <f t="shared" si="78"/>
        <v>C 74.00</v>
      </c>
      <c r="Y1233" t="str">
        <f t="shared" si="79"/>
        <v>C 74.00.a000500140</v>
      </c>
    </row>
    <row r="1234" spans="1:25" hidden="1" x14ac:dyDescent="0.25">
      <c r="A1234" t="s">
        <v>84060</v>
      </c>
      <c r="B1234" s="601" t="s">
        <v>2698</v>
      </c>
      <c r="C1234" s="601" t="s">
        <v>7016</v>
      </c>
      <c r="D1234" s="601" t="s">
        <v>738</v>
      </c>
      <c r="E1234" t="s">
        <v>83232</v>
      </c>
      <c r="F1234" t="s">
        <v>83233</v>
      </c>
      <c r="G1234" t="s">
        <v>84969</v>
      </c>
      <c r="H1234" t="b">
        <v>0</v>
      </c>
      <c r="I1234" t="s">
        <v>2711</v>
      </c>
      <c r="J1234" t="str">
        <f t="shared" si="76"/>
        <v>C74.00_R0500_C0150</v>
      </c>
      <c r="N1234" s="602"/>
      <c r="O1234" t="s">
        <v>84977</v>
      </c>
      <c r="P1234" t="str">
        <f t="shared" si="77"/>
        <v>C 74.00.a</v>
      </c>
      <c r="Q1234" t="str">
        <f t="shared" si="78"/>
        <v>C 74.00</v>
      </c>
      <c r="Y1234" t="str">
        <f t="shared" si="79"/>
        <v>C 74.00.a000500150</v>
      </c>
    </row>
    <row r="1235" spans="1:25" hidden="1" x14ac:dyDescent="0.25">
      <c r="A1235" t="s">
        <v>84060</v>
      </c>
      <c r="B1235" s="601" t="s">
        <v>2698</v>
      </c>
      <c r="C1235" s="601" t="s">
        <v>7016</v>
      </c>
      <c r="D1235" s="601" t="s">
        <v>740</v>
      </c>
      <c r="E1235" t="s">
        <v>83232</v>
      </c>
      <c r="F1235" t="s">
        <v>83233</v>
      </c>
      <c r="G1235" t="s">
        <v>84971</v>
      </c>
      <c r="H1235" t="b">
        <v>0</v>
      </c>
      <c r="I1235" t="s">
        <v>2711</v>
      </c>
      <c r="J1235" t="str">
        <f t="shared" si="76"/>
        <v>C74.00_R0500_C0160</v>
      </c>
      <c r="N1235" s="602"/>
      <c r="O1235" t="s">
        <v>84978</v>
      </c>
      <c r="P1235" t="str">
        <f t="shared" si="77"/>
        <v>C 74.00.a</v>
      </c>
      <c r="Q1235" t="str">
        <f t="shared" si="78"/>
        <v>C 74.00</v>
      </c>
      <c r="Y1235" t="str">
        <f t="shared" si="79"/>
        <v>C 74.00.a000500160</v>
      </c>
    </row>
    <row r="1236" spans="1:25" hidden="1" x14ac:dyDescent="0.25">
      <c r="A1236" t="s">
        <v>84060</v>
      </c>
      <c r="B1236" s="601" t="s">
        <v>2698</v>
      </c>
      <c r="C1236" s="601" t="s">
        <v>3246</v>
      </c>
      <c r="D1236" s="601" t="s">
        <v>548</v>
      </c>
      <c r="E1236" t="s">
        <v>83426</v>
      </c>
      <c r="F1236" t="s">
        <v>83427</v>
      </c>
      <c r="G1236" t="s">
        <v>84979</v>
      </c>
      <c r="H1236" t="b">
        <v>0</v>
      </c>
      <c r="I1236" t="s">
        <v>2711</v>
      </c>
      <c r="J1236" t="str">
        <f t="shared" si="76"/>
        <v>C74.00_R0510_C0010</v>
      </c>
      <c r="N1236" s="602"/>
      <c r="O1236" t="s">
        <v>84980</v>
      </c>
      <c r="P1236" t="str">
        <f t="shared" si="77"/>
        <v>C 74.00.a</v>
      </c>
      <c r="Q1236" t="str">
        <f t="shared" si="78"/>
        <v>C 74.00</v>
      </c>
      <c r="Y1236" t="str">
        <f t="shared" si="79"/>
        <v>C 74.00.a000510010</v>
      </c>
    </row>
    <row r="1237" spans="1:25" hidden="1" x14ac:dyDescent="0.25">
      <c r="A1237" t="s">
        <v>84060</v>
      </c>
      <c r="B1237" s="601" t="s">
        <v>2698</v>
      </c>
      <c r="C1237" s="601" t="s">
        <v>3246</v>
      </c>
      <c r="D1237" s="601" t="s">
        <v>561</v>
      </c>
      <c r="E1237" t="s">
        <v>83426</v>
      </c>
      <c r="F1237" t="s">
        <v>83427</v>
      </c>
      <c r="G1237" t="s">
        <v>84981</v>
      </c>
      <c r="H1237" t="b">
        <v>0</v>
      </c>
      <c r="I1237" t="s">
        <v>2711</v>
      </c>
      <c r="J1237" t="str">
        <f t="shared" si="76"/>
        <v>C74.00_R0510_C0020</v>
      </c>
      <c r="N1237" s="602"/>
      <c r="O1237" t="s">
        <v>84982</v>
      </c>
      <c r="P1237" t="str">
        <f t="shared" si="77"/>
        <v>C 74.00.a</v>
      </c>
      <c r="Q1237" t="str">
        <f t="shared" si="78"/>
        <v>C 74.00</v>
      </c>
      <c r="Y1237" t="str">
        <f t="shared" si="79"/>
        <v>C 74.00.a000510020</v>
      </c>
    </row>
    <row r="1238" spans="1:25" hidden="1" x14ac:dyDescent="0.25">
      <c r="A1238" t="s">
        <v>84060</v>
      </c>
      <c r="B1238" s="601" t="s">
        <v>2698</v>
      </c>
      <c r="C1238" s="601" t="s">
        <v>3246</v>
      </c>
      <c r="D1238" s="601" t="s">
        <v>719</v>
      </c>
      <c r="E1238" t="s">
        <v>83426</v>
      </c>
      <c r="F1238" t="s">
        <v>83427</v>
      </c>
      <c r="G1238" t="s">
        <v>84983</v>
      </c>
      <c r="H1238" t="b">
        <v>0</v>
      </c>
      <c r="I1238" t="s">
        <v>2711</v>
      </c>
      <c r="J1238" t="str">
        <f t="shared" si="76"/>
        <v>C74.00_R0510_C0030</v>
      </c>
      <c r="N1238" s="602"/>
      <c r="O1238" t="s">
        <v>84984</v>
      </c>
      <c r="P1238" t="str">
        <f t="shared" si="77"/>
        <v>C 74.00.a</v>
      </c>
      <c r="Q1238" t="str">
        <f t="shared" si="78"/>
        <v>C 74.00</v>
      </c>
      <c r="Y1238" t="str">
        <f t="shared" si="79"/>
        <v>C 74.00.a000510030</v>
      </c>
    </row>
    <row r="1239" spans="1:25" x14ac:dyDescent="0.25">
      <c r="A1239" t="s">
        <v>84060</v>
      </c>
      <c r="B1239" s="601" t="s">
        <v>2698</v>
      </c>
      <c r="C1239" s="601" t="s">
        <v>3246</v>
      </c>
      <c r="D1239" s="601" t="s">
        <v>729</v>
      </c>
      <c r="E1239" t="s">
        <v>83229</v>
      </c>
      <c r="F1239" t="s">
        <v>83230</v>
      </c>
      <c r="G1239" t="s">
        <v>84979</v>
      </c>
      <c r="H1239" t="b">
        <v>0</v>
      </c>
      <c r="I1239" t="s">
        <v>23447</v>
      </c>
      <c r="J1239" t="str">
        <f t="shared" si="76"/>
        <v>C74.00_R0510_C0080</v>
      </c>
      <c r="O1239" t="s">
        <v>84985</v>
      </c>
      <c r="P1239" t="str">
        <f t="shared" si="77"/>
        <v>C 74.00.a</v>
      </c>
      <c r="Q1239" t="str">
        <f t="shared" si="78"/>
        <v>C 74.00</v>
      </c>
      <c r="Y1239" t="str">
        <f t="shared" si="79"/>
        <v>C 74.00.a000510080</v>
      </c>
    </row>
    <row r="1240" spans="1:25" x14ac:dyDescent="0.25">
      <c r="A1240" t="s">
        <v>84060</v>
      </c>
      <c r="B1240" s="601" t="s">
        <v>2698</v>
      </c>
      <c r="C1240" s="601" t="s">
        <v>3246</v>
      </c>
      <c r="D1240" s="601" t="s">
        <v>731</v>
      </c>
      <c r="E1240" t="s">
        <v>83229</v>
      </c>
      <c r="F1240" t="s">
        <v>83230</v>
      </c>
      <c r="G1240" t="s">
        <v>84981</v>
      </c>
      <c r="H1240" t="b">
        <v>0</v>
      </c>
      <c r="I1240" t="s">
        <v>23447</v>
      </c>
      <c r="J1240" t="str">
        <f t="shared" si="76"/>
        <v>C74.00_R0510_C0090</v>
      </c>
      <c r="O1240" t="s">
        <v>84986</v>
      </c>
      <c r="P1240" t="str">
        <f t="shared" si="77"/>
        <v>C 74.00.a</v>
      </c>
      <c r="Q1240" t="str">
        <f t="shared" si="78"/>
        <v>C 74.00</v>
      </c>
      <c r="Y1240" t="str">
        <f t="shared" si="79"/>
        <v>C 74.00.a000510090</v>
      </c>
    </row>
    <row r="1241" spans="1:25" x14ac:dyDescent="0.25">
      <c r="A1241" t="s">
        <v>84060</v>
      </c>
      <c r="B1241" s="601" t="s">
        <v>2698</v>
      </c>
      <c r="C1241" s="601" t="s">
        <v>3246</v>
      </c>
      <c r="D1241" s="601" t="s">
        <v>733</v>
      </c>
      <c r="E1241" t="s">
        <v>83229</v>
      </c>
      <c r="F1241" t="s">
        <v>83230</v>
      </c>
      <c r="G1241" t="s">
        <v>84983</v>
      </c>
      <c r="H1241" t="b">
        <v>0</v>
      </c>
      <c r="I1241" t="s">
        <v>23447</v>
      </c>
      <c r="J1241" t="str">
        <f t="shared" si="76"/>
        <v>C74.00_R0510_C0100</v>
      </c>
      <c r="O1241" t="s">
        <v>84987</v>
      </c>
      <c r="P1241" t="str">
        <f t="shared" si="77"/>
        <v>C 74.00.a</v>
      </c>
      <c r="Q1241" t="str">
        <f t="shared" si="78"/>
        <v>C 74.00</v>
      </c>
      <c r="Y1241" t="str">
        <f t="shared" si="79"/>
        <v>C 74.00.a000510100</v>
      </c>
    </row>
    <row r="1242" spans="1:25" hidden="1" x14ac:dyDescent="0.25">
      <c r="A1242" t="s">
        <v>84060</v>
      </c>
      <c r="B1242" s="601" t="s">
        <v>2698</v>
      </c>
      <c r="C1242" s="601" t="s">
        <v>3246</v>
      </c>
      <c r="D1242" s="601" t="s">
        <v>737</v>
      </c>
      <c r="E1242" t="s">
        <v>83232</v>
      </c>
      <c r="F1242" t="s">
        <v>83233</v>
      </c>
      <c r="G1242" t="s">
        <v>84979</v>
      </c>
      <c r="H1242" t="b">
        <v>0</v>
      </c>
      <c r="I1242" t="s">
        <v>2711</v>
      </c>
      <c r="J1242" t="str">
        <f t="shared" si="76"/>
        <v>C74.00_R0510_C0140</v>
      </c>
      <c r="N1242" s="602"/>
      <c r="O1242" t="s">
        <v>84988</v>
      </c>
      <c r="P1242" t="str">
        <f t="shared" si="77"/>
        <v>C 74.00.a</v>
      </c>
      <c r="Q1242" t="str">
        <f t="shared" si="78"/>
        <v>C 74.00</v>
      </c>
      <c r="Y1242" t="str">
        <f t="shared" si="79"/>
        <v>C 74.00.a000510140</v>
      </c>
    </row>
    <row r="1243" spans="1:25" hidden="1" x14ac:dyDescent="0.25">
      <c r="A1243" t="s">
        <v>84060</v>
      </c>
      <c r="B1243" s="601" t="s">
        <v>2698</v>
      </c>
      <c r="C1243" s="601" t="s">
        <v>3246</v>
      </c>
      <c r="D1243" s="601" t="s">
        <v>738</v>
      </c>
      <c r="E1243" t="s">
        <v>83232</v>
      </c>
      <c r="F1243" t="s">
        <v>83233</v>
      </c>
      <c r="G1243" t="s">
        <v>84981</v>
      </c>
      <c r="H1243" t="b">
        <v>0</v>
      </c>
      <c r="I1243" t="s">
        <v>2711</v>
      </c>
      <c r="J1243" t="str">
        <f t="shared" si="76"/>
        <v>C74.00_R0510_C0150</v>
      </c>
      <c r="N1243" s="602"/>
      <c r="O1243" t="s">
        <v>84989</v>
      </c>
      <c r="P1243" t="str">
        <f t="shared" si="77"/>
        <v>C 74.00.a</v>
      </c>
      <c r="Q1243" t="str">
        <f t="shared" si="78"/>
        <v>C 74.00</v>
      </c>
      <c r="Y1243" t="str">
        <f t="shared" si="79"/>
        <v>C 74.00.a000510150</v>
      </c>
    </row>
    <row r="1244" spans="1:25" hidden="1" x14ac:dyDescent="0.25">
      <c r="A1244" t="s">
        <v>84060</v>
      </c>
      <c r="B1244" s="601" t="s">
        <v>2698</v>
      </c>
      <c r="C1244" s="601" t="s">
        <v>3246</v>
      </c>
      <c r="D1244" s="601" t="s">
        <v>740</v>
      </c>
      <c r="E1244" t="s">
        <v>83232</v>
      </c>
      <c r="F1244" t="s">
        <v>83233</v>
      </c>
      <c r="G1244" t="s">
        <v>84983</v>
      </c>
      <c r="H1244" t="b">
        <v>0</v>
      </c>
      <c r="I1244" t="s">
        <v>2711</v>
      </c>
      <c r="J1244" t="str">
        <f t="shared" si="76"/>
        <v>C74.00_R0510_C0160</v>
      </c>
      <c r="N1244" s="602"/>
      <c r="O1244" t="s">
        <v>84990</v>
      </c>
      <c r="P1244" t="str">
        <f t="shared" si="77"/>
        <v>C 74.00.a</v>
      </c>
      <c r="Q1244" t="str">
        <f t="shared" si="78"/>
        <v>C 74.00</v>
      </c>
      <c r="Y1244" t="str">
        <f t="shared" si="79"/>
        <v>C 74.00.a000510160</v>
      </c>
    </row>
    <row r="1245" spans="1:25" hidden="1" x14ac:dyDescent="0.25">
      <c r="A1245" t="s">
        <v>84060</v>
      </c>
      <c r="B1245" s="601" t="s">
        <v>2698</v>
      </c>
      <c r="C1245" s="601" t="s">
        <v>3252</v>
      </c>
      <c r="D1245" s="601" t="s">
        <v>548</v>
      </c>
      <c r="E1245" t="s">
        <v>83426</v>
      </c>
      <c r="F1245" t="s">
        <v>83427</v>
      </c>
      <c r="G1245" t="s">
        <v>84991</v>
      </c>
      <c r="H1245" t="b">
        <v>0</v>
      </c>
      <c r="I1245" t="s">
        <v>2711</v>
      </c>
      <c r="J1245" t="str">
        <f t="shared" si="76"/>
        <v>C74.00_R0530_C0010</v>
      </c>
      <c r="N1245" s="602"/>
      <c r="O1245" t="s">
        <v>84992</v>
      </c>
      <c r="P1245" t="str">
        <f t="shared" si="77"/>
        <v>C 74.00.a</v>
      </c>
      <c r="Q1245" t="str">
        <f t="shared" si="78"/>
        <v>C 74.00</v>
      </c>
      <c r="Y1245" t="str">
        <f t="shared" si="79"/>
        <v>C 74.00.a000530010</v>
      </c>
    </row>
    <row r="1246" spans="1:25" hidden="1" x14ac:dyDescent="0.25">
      <c r="A1246" t="s">
        <v>84060</v>
      </c>
      <c r="B1246" s="601" t="s">
        <v>2698</v>
      </c>
      <c r="C1246" s="601" t="s">
        <v>3252</v>
      </c>
      <c r="D1246" s="601" t="s">
        <v>561</v>
      </c>
      <c r="E1246" t="s">
        <v>83426</v>
      </c>
      <c r="F1246" t="s">
        <v>83427</v>
      </c>
      <c r="G1246" t="s">
        <v>84993</v>
      </c>
      <c r="H1246" t="b">
        <v>0</v>
      </c>
      <c r="I1246" t="s">
        <v>2711</v>
      </c>
      <c r="J1246" t="str">
        <f t="shared" si="76"/>
        <v>C74.00_R0530_C0020</v>
      </c>
      <c r="N1246" s="602"/>
      <c r="O1246" t="s">
        <v>84994</v>
      </c>
      <c r="P1246" t="str">
        <f t="shared" si="77"/>
        <v>C 74.00.a</v>
      </c>
      <c r="Q1246" t="str">
        <f t="shared" si="78"/>
        <v>C 74.00</v>
      </c>
      <c r="Y1246" t="str">
        <f t="shared" si="79"/>
        <v>C 74.00.a000530020</v>
      </c>
    </row>
    <row r="1247" spans="1:25" hidden="1" x14ac:dyDescent="0.25">
      <c r="A1247" t="s">
        <v>84060</v>
      </c>
      <c r="B1247" s="601" t="s">
        <v>2698</v>
      </c>
      <c r="C1247" s="601" t="s">
        <v>3252</v>
      </c>
      <c r="D1247" s="601" t="s">
        <v>719</v>
      </c>
      <c r="E1247" t="s">
        <v>83426</v>
      </c>
      <c r="F1247" t="s">
        <v>83427</v>
      </c>
      <c r="G1247" t="s">
        <v>84995</v>
      </c>
      <c r="H1247" t="b">
        <v>0</v>
      </c>
      <c r="I1247" t="s">
        <v>2711</v>
      </c>
      <c r="J1247" t="str">
        <f t="shared" si="76"/>
        <v>C74.00_R0530_C0030</v>
      </c>
      <c r="N1247" s="602"/>
      <c r="O1247" t="s">
        <v>84996</v>
      </c>
      <c r="P1247" t="str">
        <f t="shared" si="77"/>
        <v>C 74.00.a</v>
      </c>
      <c r="Q1247" t="str">
        <f t="shared" si="78"/>
        <v>C 74.00</v>
      </c>
      <c r="Y1247" t="str">
        <f t="shared" si="79"/>
        <v>C 74.00.a000530030</v>
      </c>
    </row>
    <row r="1248" spans="1:25" hidden="1" x14ac:dyDescent="0.25">
      <c r="A1248" t="s">
        <v>84060</v>
      </c>
      <c r="B1248" s="601" t="s">
        <v>2698</v>
      </c>
      <c r="C1248" s="601" t="s">
        <v>3252</v>
      </c>
      <c r="D1248" s="601" t="s">
        <v>734</v>
      </c>
      <c r="E1248" t="s">
        <v>84398</v>
      </c>
      <c r="F1248" t="s">
        <v>84399</v>
      </c>
      <c r="G1248" t="s">
        <v>84991</v>
      </c>
      <c r="H1248" t="b">
        <v>0</v>
      </c>
      <c r="I1248" t="s">
        <v>2711</v>
      </c>
      <c r="J1248" t="str">
        <f t="shared" si="76"/>
        <v>C74.00_R0530_C0110</v>
      </c>
      <c r="N1248" s="602"/>
      <c r="O1248" t="s">
        <v>84997</v>
      </c>
      <c r="P1248" t="str">
        <f t="shared" si="77"/>
        <v>C 74.00.a</v>
      </c>
      <c r="Q1248" t="str">
        <f t="shared" si="78"/>
        <v>C 74.00</v>
      </c>
      <c r="Y1248" t="str">
        <f t="shared" si="79"/>
        <v>C 74.00.a000530110</v>
      </c>
    </row>
    <row r="1249" spans="1:25" hidden="1" x14ac:dyDescent="0.25">
      <c r="A1249" t="s">
        <v>84060</v>
      </c>
      <c r="B1249" s="601" t="s">
        <v>2698</v>
      </c>
      <c r="C1249" s="601" t="s">
        <v>3252</v>
      </c>
      <c r="D1249" s="601" t="s">
        <v>735</v>
      </c>
      <c r="E1249" t="s">
        <v>84398</v>
      </c>
      <c r="F1249" t="s">
        <v>84399</v>
      </c>
      <c r="G1249" t="s">
        <v>84993</v>
      </c>
      <c r="H1249" t="b">
        <v>0</v>
      </c>
      <c r="I1249" t="s">
        <v>2711</v>
      </c>
      <c r="J1249" t="str">
        <f t="shared" si="76"/>
        <v>C74.00_R0530_C0120</v>
      </c>
      <c r="N1249" s="602"/>
      <c r="O1249" t="s">
        <v>84998</v>
      </c>
      <c r="P1249" t="str">
        <f t="shared" si="77"/>
        <v>C 74.00.a</v>
      </c>
      <c r="Q1249" t="str">
        <f t="shared" si="78"/>
        <v>C 74.00</v>
      </c>
      <c r="Y1249" t="str">
        <f t="shared" si="79"/>
        <v>C 74.00.a000530120</v>
      </c>
    </row>
    <row r="1250" spans="1:25" hidden="1" x14ac:dyDescent="0.25">
      <c r="A1250" t="s">
        <v>84060</v>
      </c>
      <c r="B1250" s="601" t="s">
        <v>2698</v>
      </c>
      <c r="C1250" s="601" t="s">
        <v>3252</v>
      </c>
      <c r="D1250" s="601" t="s">
        <v>736</v>
      </c>
      <c r="E1250" t="s">
        <v>84398</v>
      </c>
      <c r="F1250" t="s">
        <v>84399</v>
      </c>
      <c r="G1250" t="s">
        <v>84995</v>
      </c>
      <c r="H1250" t="b">
        <v>0</v>
      </c>
      <c r="I1250" t="s">
        <v>2711</v>
      </c>
      <c r="J1250" t="str">
        <f t="shared" si="76"/>
        <v>C74.00_R0530_C0130</v>
      </c>
      <c r="N1250" s="602"/>
      <c r="O1250" t="s">
        <v>84999</v>
      </c>
      <c r="P1250" t="str">
        <f t="shared" si="77"/>
        <v>C 74.00.a</v>
      </c>
      <c r="Q1250" t="str">
        <f t="shared" si="78"/>
        <v>C 74.00</v>
      </c>
      <c r="Y1250" t="str">
        <f t="shared" si="79"/>
        <v>C 74.00.a000530130</v>
      </c>
    </row>
    <row r="1251" spans="1:25" hidden="1" x14ac:dyDescent="0.25">
      <c r="A1251" t="s">
        <v>84060</v>
      </c>
      <c r="B1251" s="601" t="s">
        <v>2698</v>
      </c>
      <c r="C1251" s="601" t="s">
        <v>3255</v>
      </c>
      <c r="D1251" s="601" t="s">
        <v>548</v>
      </c>
      <c r="E1251" t="s">
        <v>83426</v>
      </c>
      <c r="F1251" t="s">
        <v>83427</v>
      </c>
      <c r="G1251" t="s">
        <v>85000</v>
      </c>
      <c r="H1251" t="b">
        <v>0</v>
      </c>
      <c r="I1251" t="s">
        <v>2711</v>
      </c>
      <c r="J1251" t="str">
        <f t="shared" si="76"/>
        <v>C74.00_R0540_C0010</v>
      </c>
      <c r="N1251" s="602"/>
      <c r="O1251" t="s">
        <v>85001</v>
      </c>
      <c r="P1251" t="str">
        <f t="shared" si="77"/>
        <v>C 74.00.a</v>
      </c>
      <c r="Q1251" t="str">
        <f t="shared" si="78"/>
        <v>C 74.00</v>
      </c>
      <c r="Y1251" t="str">
        <f t="shared" si="79"/>
        <v>C 74.00.a000540010</v>
      </c>
    </row>
    <row r="1252" spans="1:25" hidden="1" x14ac:dyDescent="0.25">
      <c r="A1252" t="s">
        <v>84060</v>
      </c>
      <c r="B1252" s="601" t="s">
        <v>2698</v>
      </c>
      <c r="C1252" s="601" t="s">
        <v>3255</v>
      </c>
      <c r="D1252" s="601" t="s">
        <v>561</v>
      </c>
      <c r="E1252" t="s">
        <v>83426</v>
      </c>
      <c r="F1252" t="s">
        <v>83427</v>
      </c>
      <c r="G1252" t="s">
        <v>85002</v>
      </c>
      <c r="H1252" t="b">
        <v>0</v>
      </c>
      <c r="I1252" t="s">
        <v>2711</v>
      </c>
      <c r="J1252" t="str">
        <f t="shared" si="76"/>
        <v>C74.00_R0540_C0020</v>
      </c>
      <c r="N1252" s="602"/>
      <c r="O1252" t="s">
        <v>85003</v>
      </c>
      <c r="P1252" t="str">
        <f t="shared" si="77"/>
        <v>C 74.00.a</v>
      </c>
      <c r="Q1252" t="str">
        <f t="shared" si="78"/>
        <v>C 74.00</v>
      </c>
      <c r="Y1252" t="str">
        <f t="shared" si="79"/>
        <v>C 74.00.a000540020</v>
      </c>
    </row>
    <row r="1253" spans="1:25" hidden="1" x14ac:dyDescent="0.25">
      <c r="A1253" t="s">
        <v>84060</v>
      </c>
      <c r="B1253" s="601" t="s">
        <v>2698</v>
      </c>
      <c r="C1253" s="601" t="s">
        <v>3255</v>
      </c>
      <c r="D1253" s="601" t="s">
        <v>719</v>
      </c>
      <c r="E1253" t="s">
        <v>83426</v>
      </c>
      <c r="F1253" t="s">
        <v>83427</v>
      </c>
      <c r="G1253" t="s">
        <v>85004</v>
      </c>
      <c r="H1253" t="b">
        <v>0</v>
      </c>
      <c r="I1253" t="s">
        <v>2711</v>
      </c>
      <c r="J1253" t="str">
        <f t="shared" si="76"/>
        <v>C74.00_R0540_C0030</v>
      </c>
      <c r="N1253" s="602"/>
      <c r="O1253" t="s">
        <v>85005</v>
      </c>
      <c r="P1253" t="str">
        <f t="shared" si="77"/>
        <v>C 74.00.a</v>
      </c>
      <c r="Q1253" t="str">
        <f t="shared" si="78"/>
        <v>C 74.00</v>
      </c>
      <c r="Y1253" t="str">
        <f t="shared" si="79"/>
        <v>C 74.00.a000540030</v>
      </c>
    </row>
    <row r="1254" spans="1:25" hidden="1" x14ac:dyDescent="0.25">
      <c r="A1254" t="s">
        <v>84060</v>
      </c>
      <c r="B1254" s="601" t="s">
        <v>2698</v>
      </c>
      <c r="C1254" s="601" t="s">
        <v>3255</v>
      </c>
      <c r="D1254" s="601" t="s">
        <v>734</v>
      </c>
      <c r="E1254" t="s">
        <v>84398</v>
      </c>
      <c r="F1254" t="s">
        <v>84399</v>
      </c>
      <c r="G1254" t="s">
        <v>85000</v>
      </c>
      <c r="H1254" t="b">
        <v>0</v>
      </c>
      <c r="I1254" t="s">
        <v>2711</v>
      </c>
      <c r="J1254" t="str">
        <f t="shared" si="76"/>
        <v>C74.00_R0540_C0110</v>
      </c>
      <c r="N1254" s="602"/>
      <c r="O1254" t="s">
        <v>85006</v>
      </c>
      <c r="P1254" t="str">
        <f t="shared" si="77"/>
        <v>C 74.00.a</v>
      </c>
      <c r="Q1254" t="str">
        <f t="shared" si="78"/>
        <v>C 74.00</v>
      </c>
      <c r="Y1254" t="str">
        <f t="shared" si="79"/>
        <v>C 74.00.a000540110</v>
      </c>
    </row>
    <row r="1255" spans="1:25" hidden="1" x14ac:dyDescent="0.25">
      <c r="A1255" t="s">
        <v>84060</v>
      </c>
      <c r="B1255" s="601" t="s">
        <v>2698</v>
      </c>
      <c r="C1255" s="601" t="s">
        <v>3255</v>
      </c>
      <c r="D1255" s="601" t="s">
        <v>735</v>
      </c>
      <c r="E1255" t="s">
        <v>84398</v>
      </c>
      <c r="F1255" t="s">
        <v>84399</v>
      </c>
      <c r="G1255" t="s">
        <v>85002</v>
      </c>
      <c r="H1255" t="b">
        <v>0</v>
      </c>
      <c r="I1255" t="s">
        <v>2711</v>
      </c>
      <c r="J1255" t="str">
        <f t="shared" si="76"/>
        <v>C74.00_R0540_C0120</v>
      </c>
      <c r="N1255" s="602"/>
      <c r="O1255" t="s">
        <v>85007</v>
      </c>
      <c r="P1255" t="str">
        <f t="shared" si="77"/>
        <v>C 74.00.a</v>
      </c>
      <c r="Q1255" t="str">
        <f t="shared" si="78"/>
        <v>C 74.00</v>
      </c>
      <c r="Y1255" t="str">
        <f t="shared" si="79"/>
        <v>C 74.00.a000540120</v>
      </c>
    </row>
    <row r="1256" spans="1:25" hidden="1" x14ac:dyDescent="0.25">
      <c r="A1256" t="s">
        <v>84060</v>
      </c>
      <c r="B1256" s="601" t="s">
        <v>2698</v>
      </c>
      <c r="C1256" s="601" t="s">
        <v>3255</v>
      </c>
      <c r="D1256" s="601" t="s">
        <v>736</v>
      </c>
      <c r="E1256" t="s">
        <v>84398</v>
      </c>
      <c r="F1256" t="s">
        <v>84399</v>
      </c>
      <c r="G1256" t="s">
        <v>85004</v>
      </c>
      <c r="H1256" t="b">
        <v>0</v>
      </c>
      <c r="I1256" t="s">
        <v>2711</v>
      </c>
      <c r="J1256" t="str">
        <f t="shared" si="76"/>
        <v>C74.00_R0540_C0130</v>
      </c>
      <c r="N1256" s="602"/>
      <c r="O1256" t="s">
        <v>85008</v>
      </c>
      <c r="P1256" t="str">
        <f t="shared" si="77"/>
        <v>C 74.00.a</v>
      </c>
      <c r="Q1256" t="str">
        <f t="shared" si="78"/>
        <v>C 74.00</v>
      </c>
      <c r="Y1256" t="str">
        <f t="shared" si="79"/>
        <v>C 74.00.a000540130</v>
      </c>
    </row>
    <row r="1257" spans="1:25" hidden="1" x14ac:dyDescent="0.25">
      <c r="A1257" t="s">
        <v>84060</v>
      </c>
      <c r="B1257" s="601" t="s">
        <v>2698</v>
      </c>
      <c r="C1257" s="601" t="s">
        <v>3258</v>
      </c>
      <c r="D1257" s="601" t="s">
        <v>548</v>
      </c>
      <c r="E1257" t="s">
        <v>83426</v>
      </c>
      <c r="F1257" t="s">
        <v>83427</v>
      </c>
      <c r="G1257" t="s">
        <v>85009</v>
      </c>
      <c r="H1257" t="b">
        <v>0</v>
      </c>
      <c r="I1257" t="s">
        <v>2711</v>
      </c>
      <c r="J1257" t="str">
        <f t="shared" si="76"/>
        <v>C74.00_R0550_C0010</v>
      </c>
      <c r="N1257" s="602"/>
      <c r="O1257" t="s">
        <v>85010</v>
      </c>
      <c r="P1257" t="str">
        <f t="shared" si="77"/>
        <v>C 74.00.a</v>
      </c>
      <c r="Q1257" t="str">
        <f t="shared" si="78"/>
        <v>C 74.00</v>
      </c>
      <c r="Y1257" t="str">
        <f t="shared" si="79"/>
        <v>C 74.00.a000550010</v>
      </c>
    </row>
    <row r="1258" spans="1:25" hidden="1" x14ac:dyDescent="0.25">
      <c r="A1258" t="s">
        <v>84060</v>
      </c>
      <c r="B1258" s="601" t="s">
        <v>2698</v>
      </c>
      <c r="C1258" s="601" t="s">
        <v>3258</v>
      </c>
      <c r="D1258" s="601" t="s">
        <v>561</v>
      </c>
      <c r="E1258" t="s">
        <v>83426</v>
      </c>
      <c r="F1258" t="s">
        <v>83427</v>
      </c>
      <c r="G1258" t="s">
        <v>85011</v>
      </c>
      <c r="H1258" t="b">
        <v>0</v>
      </c>
      <c r="I1258" t="s">
        <v>2711</v>
      </c>
      <c r="J1258" t="str">
        <f t="shared" si="76"/>
        <v>C74.00_R0550_C0020</v>
      </c>
      <c r="N1258" s="602"/>
      <c r="O1258" t="s">
        <v>85012</v>
      </c>
      <c r="P1258" t="str">
        <f t="shared" si="77"/>
        <v>C 74.00.a</v>
      </c>
      <c r="Q1258" t="str">
        <f t="shared" si="78"/>
        <v>C 74.00</v>
      </c>
      <c r="Y1258" t="str">
        <f t="shared" si="79"/>
        <v>C 74.00.a000550020</v>
      </c>
    </row>
    <row r="1259" spans="1:25" hidden="1" x14ac:dyDescent="0.25">
      <c r="A1259" t="s">
        <v>84060</v>
      </c>
      <c r="B1259" s="601" t="s">
        <v>2698</v>
      </c>
      <c r="C1259" s="601" t="s">
        <v>3258</v>
      </c>
      <c r="D1259" s="601" t="s">
        <v>719</v>
      </c>
      <c r="E1259" t="s">
        <v>83426</v>
      </c>
      <c r="F1259" t="s">
        <v>83427</v>
      </c>
      <c r="G1259" t="s">
        <v>85013</v>
      </c>
      <c r="H1259" t="b">
        <v>0</v>
      </c>
      <c r="I1259" t="s">
        <v>2711</v>
      </c>
      <c r="J1259" t="str">
        <f t="shared" si="76"/>
        <v>C74.00_R0550_C0030</v>
      </c>
      <c r="N1259" s="602"/>
      <c r="O1259" t="s">
        <v>85014</v>
      </c>
      <c r="P1259" t="str">
        <f t="shared" si="77"/>
        <v>C 74.00.a</v>
      </c>
      <c r="Q1259" t="str">
        <f t="shared" si="78"/>
        <v>C 74.00</v>
      </c>
      <c r="Y1259" t="str">
        <f t="shared" si="79"/>
        <v>C 74.00.a000550030</v>
      </c>
    </row>
    <row r="1260" spans="1:25" hidden="1" x14ac:dyDescent="0.25">
      <c r="A1260" t="s">
        <v>84060</v>
      </c>
      <c r="B1260" s="601" t="s">
        <v>2698</v>
      </c>
      <c r="C1260" s="601" t="s">
        <v>3258</v>
      </c>
      <c r="D1260" s="601" t="s">
        <v>734</v>
      </c>
      <c r="E1260" t="s">
        <v>84398</v>
      </c>
      <c r="F1260" t="s">
        <v>84399</v>
      </c>
      <c r="G1260" t="s">
        <v>85009</v>
      </c>
      <c r="H1260" t="b">
        <v>0</v>
      </c>
      <c r="I1260" t="s">
        <v>2711</v>
      </c>
      <c r="J1260" t="str">
        <f t="shared" si="76"/>
        <v>C74.00_R0550_C0110</v>
      </c>
      <c r="N1260" s="602"/>
      <c r="O1260" t="s">
        <v>85015</v>
      </c>
      <c r="P1260" t="str">
        <f t="shared" si="77"/>
        <v>C 74.00.a</v>
      </c>
      <c r="Q1260" t="str">
        <f t="shared" si="78"/>
        <v>C 74.00</v>
      </c>
      <c r="Y1260" t="str">
        <f t="shared" si="79"/>
        <v>C 74.00.a000550110</v>
      </c>
    </row>
    <row r="1261" spans="1:25" hidden="1" x14ac:dyDescent="0.25">
      <c r="A1261" t="s">
        <v>84060</v>
      </c>
      <c r="B1261" s="601" t="s">
        <v>2698</v>
      </c>
      <c r="C1261" s="601" t="s">
        <v>3258</v>
      </c>
      <c r="D1261" s="601" t="s">
        <v>735</v>
      </c>
      <c r="E1261" t="s">
        <v>84398</v>
      </c>
      <c r="F1261" t="s">
        <v>84399</v>
      </c>
      <c r="G1261" t="s">
        <v>85011</v>
      </c>
      <c r="H1261" t="b">
        <v>0</v>
      </c>
      <c r="I1261" t="s">
        <v>2711</v>
      </c>
      <c r="J1261" t="str">
        <f t="shared" si="76"/>
        <v>C74.00_R0550_C0120</v>
      </c>
      <c r="N1261" s="602"/>
      <c r="O1261" t="s">
        <v>85016</v>
      </c>
      <c r="P1261" t="str">
        <f t="shared" si="77"/>
        <v>C 74.00.a</v>
      </c>
      <c r="Q1261" t="str">
        <f t="shared" si="78"/>
        <v>C 74.00</v>
      </c>
      <c r="Y1261" t="str">
        <f t="shared" si="79"/>
        <v>C 74.00.a000550120</v>
      </c>
    </row>
    <row r="1262" spans="1:25" hidden="1" x14ac:dyDescent="0.25">
      <c r="A1262" t="s">
        <v>84060</v>
      </c>
      <c r="B1262" s="601" t="s">
        <v>2698</v>
      </c>
      <c r="C1262" s="601" t="s">
        <v>3258</v>
      </c>
      <c r="D1262" s="601" t="s">
        <v>736</v>
      </c>
      <c r="E1262" t="s">
        <v>84398</v>
      </c>
      <c r="F1262" t="s">
        <v>84399</v>
      </c>
      <c r="G1262" t="s">
        <v>85013</v>
      </c>
      <c r="H1262" t="b">
        <v>0</v>
      </c>
      <c r="I1262" t="s">
        <v>2711</v>
      </c>
      <c r="J1262" t="str">
        <f t="shared" si="76"/>
        <v>C74.00_R0550_C0130</v>
      </c>
      <c r="N1262" s="602"/>
      <c r="O1262" t="s">
        <v>85017</v>
      </c>
      <c r="P1262" t="str">
        <f t="shared" si="77"/>
        <v>C 74.00.a</v>
      </c>
      <c r="Q1262" t="str">
        <f t="shared" si="78"/>
        <v>C 74.00</v>
      </c>
      <c r="Y1262" t="str">
        <f t="shared" si="79"/>
        <v>C 74.00.a000550130</v>
      </c>
    </row>
    <row r="1263" spans="1:25" hidden="1" x14ac:dyDescent="0.25">
      <c r="A1263" t="s">
        <v>84060</v>
      </c>
      <c r="B1263" s="601" t="s">
        <v>2698</v>
      </c>
      <c r="C1263" s="601" t="s">
        <v>3261</v>
      </c>
      <c r="D1263" s="601" t="s">
        <v>548</v>
      </c>
      <c r="E1263" t="s">
        <v>83426</v>
      </c>
      <c r="F1263" t="s">
        <v>83427</v>
      </c>
      <c r="G1263" t="s">
        <v>85018</v>
      </c>
      <c r="H1263" t="b">
        <v>0</v>
      </c>
      <c r="I1263" t="s">
        <v>2711</v>
      </c>
      <c r="J1263" t="str">
        <f t="shared" si="76"/>
        <v>C74.00_R0560_C0010</v>
      </c>
      <c r="N1263" s="602"/>
      <c r="O1263" t="s">
        <v>85019</v>
      </c>
      <c r="P1263" t="str">
        <f t="shared" si="77"/>
        <v>C 74.00.a</v>
      </c>
      <c r="Q1263" t="str">
        <f t="shared" si="78"/>
        <v>C 74.00</v>
      </c>
      <c r="Y1263" t="str">
        <f t="shared" si="79"/>
        <v>C 74.00.a000560010</v>
      </c>
    </row>
    <row r="1264" spans="1:25" hidden="1" x14ac:dyDescent="0.25">
      <c r="A1264" t="s">
        <v>84060</v>
      </c>
      <c r="B1264" s="601" t="s">
        <v>2698</v>
      </c>
      <c r="C1264" s="601" t="s">
        <v>3261</v>
      </c>
      <c r="D1264" s="601" t="s">
        <v>561</v>
      </c>
      <c r="E1264" t="s">
        <v>83426</v>
      </c>
      <c r="F1264" t="s">
        <v>83427</v>
      </c>
      <c r="G1264" t="s">
        <v>85020</v>
      </c>
      <c r="H1264" t="b">
        <v>0</v>
      </c>
      <c r="I1264" t="s">
        <v>2711</v>
      </c>
      <c r="J1264" t="str">
        <f t="shared" si="76"/>
        <v>C74.00_R0560_C0020</v>
      </c>
      <c r="N1264" s="602"/>
      <c r="O1264" t="s">
        <v>85021</v>
      </c>
      <c r="P1264" t="str">
        <f t="shared" si="77"/>
        <v>C 74.00.a</v>
      </c>
      <c r="Q1264" t="str">
        <f t="shared" si="78"/>
        <v>C 74.00</v>
      </c>
      <c r="Y1264" t="str">
        <f t="shared" si="79"/>
        <v>C 74.00.a000560020</v>
      </c>
    </row>
    <row r="1265" spans="1:25" hidden="1" x14ac:dyDescent="0.25">
      <c r="A1265" t="s">
        <v>84060</v>
      </c>
      <c r="B1265" s="601" t="s">
        <v>2698</v>
      </c>
      <c r="C1265" s="601" t="s">
        <v>3261</v>
      </c>
      <c r="D1265" s="601" t="s">
        <v>719</v>
      </c>
      <c r="E1265" t="s">
        <v>83426</v>
      </c>
      <c r="F1265" t="s">
        <v>83427</v>
      </c>
      <c r="G1265" t="s">
        <v>85022</v>
      </c>
      <c r="H1265" t="b">
        <v>0</v>
      </c>
      <c r="I1265" t="s">
        <v>2711</v>
      </c>
      <c r="J1265" t="str">
        <f t="shared" si="76"/>
        <v>C74.00_R0560_C0030</v>
      </c>
      <c r="N1265" s="602"/>
      <c r="O1265" t="s">
        <v>85023</v>
      </c>
      <c r="P1265" t="str">
        <f t="shared" si="77"/>
        <v>C 74.00.a</v>
      </c>
      <c r="Q1265" t="str">
        <f t="shared" si="78"/>
        <v>C 74.00</v>
      </c>
      <c r="Y1265" t="str">
        <f t="shared" si="79"/>
        <v>C 74.00.a000560030</v>
      </c>
    </row>
    <row r="1266" spans="1:25" hidden="1" x14ac:dyDescent="0.25">
      <c r="A1266" t="s">
        <v>84060</v>
      </c>
      <c r="B1266" s="601" t="s">
        <v>2698</v>
      </c>
      <c r="C1266" s="601" t="s">
        <v>3261</v>
      </c>
      <c r="D1266" s="601" t="s">
        <v>734</v>
      </c>
      <c r="E1266" t="s">
        <v>84398</v>
      </c>
      <c r="F1266" t="s">
        <v>84399</v>
      </c>
      <c r="G1266" t="s">
        <v>85018</v>
      </c>
      <c r="H1266" t="b">
        <v>0</v>
      </c>
      <c r="I1266" t="s">
        <v>2711</v>
      </c>
      <c r="J1266" t="str">
        <f t="shared" si="76"/>
        <v>C74.00_R0560_C0110</v>
      </c>
      <c r="N1266" s="602"/>
      <c r="O1266" t="s">
        <v>85024</v>
      </c>
      <c r="P1266" t="str">
        <f t="shared" si="77"/>
        <v>C 74.00.a</v>
      </c>
      <c r="Q1266" t="str">
        <f t="shared" si="78"/>
        <v>C 74.00</v>
      </c>
      <c r="Y1266" t="str">
        <f t="shared" si="79"/>
        <v>C 74.00.a000560110</v>
      </c>
    </row>
    <row r="1267" spans="1:25" hidden="1" x14ac:dyDescent="0.25">
      <c r="A1267" t="s">
        <v>84060</v>
      </c>
      <c r="B1267" s="601" t="s">
        <v>2698</v>
      </c>
      <c r="C1267" s="601" t="s">
        <v>3261</v>
      </c>
      <c r="D1267" s="601" t="s">
        <v>735</v>
      </c>
      <c r="E1267" t="s">
        <v>84398</v>
      </c>
      <c r="F1267" t="s">
        <v>84399</v>
      </c>
      <c r="G1267" t="s">
        <v>85020</v>
      </c>
      <c r="H1267" t="b">
        <v>0</v>
      </c>
      <c r="I1267" t="s">
        <v>2711</v>
      </c>
      <c r="J1267" t="str">
        <f t="shared" si="76"/>
        <v>C74.00_R0560_C0120</v>
      </c>
      <c r="N1267" s="602"/>
      <c r="O1267" t="s">
        <v>85025</v>
      </c>
      <c r="P1267" t="str">
        <f t="shared" si="77"/>
        <v>C 74.00.a</v>
      </c>
      <c r="Q1267" t="str">
        <f t="shared" si="78"/>
        <v>C 74.00</v>
      </c>
      <c r="Y1267" t="str">
        <f t="shared" si="79"/>
        <v>C 74.00.a000560120</v>
      </c>
    </row>
    <row r="1268" spans="1:25" hidden="1" x14ac:dyDescent="0.25">
      <c r="A1268" t="s">
        <v>84060</v>
      </c>
      <c r="B1268" s="601" t="s">
        <v>2698</v>
      </c>
      <c r="C1268" s="601" t="s">
        <v>3261</v>
      </c>
      <c r="D1268" s="601" t="s">
        <v>736</v>
      </c>
      <c r="E1268" t="s">
        <v>84398</v>
      </c>
      <c r="F1268" t="s">
        <v>84399</v>
      </c>
      <c r="G1268" t="s">
        <v>85022</v>
      </c>
      <c r="H1268" t="b">
        <v>0</v>
      </c>
      <c r="I1268" t="s">
        <v>2711</v>
      </c>
      <c r="J1268" t="str">
        <f t="shared" si="76"/>
        <v>C74.00_R0560_C0130</v>
      </c>
      <c r="N1268" s="602"/>
      <c r="O1268" t="s">
        <v>85026</v>
      </c>
      <c r="P1268" t="str">
        <f t="shared" si="77"/>
        <v>C 74.00.a</v>
      </c>
      <c r="Q1268" t="str">
        <f t="shared" si="78"/>
        <v>C 74.00</v>
      </c>
      <c r="Y1268" t="str">
        <f t="shared" si="79"/>
        <v>C 74.00.a000560130</v>
      </c>
    </row>
    <row r="1269" spans="1:25" hidden="1" x14ac:dyDescent="0.25">
      <c r="A1269" t="s">
        <v>84060</v>
      </c>
      <c r="B1269" s="601" t="s">
        <v>2698</v>
      </c>
      <c r="C1269" s="601" t="s">
        <v>3264</v>
      </c>
      <c r="D1269" s="601" t="s">
        <v>548</v>
      </c>
      <c r="E1269" t="s">
        <v>83426</v>
      </c>
      <c r="F1269" t="s">
        <v>83427</v>
      </c>
      <c r="G1269" t="s">
        <v>85027</v>
      </c>
      <c r="H1269" t="b">
        <v>0</v>
      </c>
      <c r="I1269" t="s">
        <v>2711</v>
      </c>
      <c r="J1269" t="str">
        <f t="shared" si="76"/>
        <v>C74.00_R0570_C0010</v>
      </c>
      <c r="N1269" s="602"/>
      <c r="O1269" t="s">
        <v>85028</v>
      </c>
      <c r="P1269" t="str">
        <f t="shared" si="77"/>
        <v>C 74.00.a</v>
      </c>
      <c r="Q1269" t="str">
        <f t="shared" si="78"/>
        <v>C 74.00</v>
      </c>
      <c r="Y1269" t="str">
        <f t="shared" si="79"/>
        <v>C 74.00.a000570010</v>
      </c>
    </row>
    <row r="1270" spans="1:25" hidden="1" x14ac:dyDescent="0.25">
      <c r="A1270" t="s">
        <v>84060</v>
      </c>
      <c r="B1270" s="601" t="s">
        <v>2698</v>
      </c>
      <c r="C1270" s="601" t="s">
        <v>3264</v>
      </c>
      <c r="D1270" s="601" t="s">
        <v>561</v>
      </c>
      <c r="E1270" t="s">
        <v>83426</v>
      </c>
      <c r="F1270" t="s">
        <v>83427</v>
      </c>
      <c r="G1270" t="s">
        <v>85029</v>
      </c>
      <c r="H1270" t="b">
        <v>0</v>
      </c>
      <c r="I1270" t="s">
        <v>2711</v>
      </c>
      <c r="J1270" t="str">
        <f t="shared" si="76"/>
        <v>C74.00_R0570_C0020</v>
      </c>
      <c r="N1270" s="602"/>
      <c r="O1270" t="s">
        <v>85030</v>
      </c>
      <c r="P1270" t="str">
        <f t="shared" si="77"/>
        <v>C 74.00.a</v>
      </c>
      <c r="Q1270" t="str">
        <f t="shared" si="78"/>
        <v>C 74.00</v>
      </c>
      <c r="Y1270" t="str">
        <f t="shared" si="79"/>
        <v>C 74.00.a000570020</v>
      </c>
    </row>
    <row r="1271" spans="1:25" hidden="1" x14ac:dyDescent="0.25">
      <c r="A1271" t="s">
        <v>84060</v>
      </c>
      <c r="B1271" s="601" t="s">
        <v>2698</v>
      </c>
      <c r="C1271" s="601" t="s">
        <v>3264</v>
      </c>
      <c r="D1271" s="601" t="s">
        <v>719</v>
      </c>
      <c r="E1271" t="s">
        <v>83426</v>
      </c>
      <c r="F1271" t="s">
        <v>83427</v>
      </c>
      <c r="G1271" t="s">
        <v>85031</v>
      </c>
      <c r="H1271" t="b">
        <v>0</v>
      </c>
      <c r="I1271" t="s">
        <v>2711</v>
      </c>
      <c r="J1271" t="str">
        <f t="shared" si="76"/>
        <v>C74.00_R0570_C0030</v>
      </c>
      <c r="N1271" s="602"/>
      <c r="O1271" t="s">
        <v>85032</v>
      </c>
      <c r="P1271" t="str">
        <f t="shared" si="77"/>
        <v>C 74.00.a</v>
      </c>
      <c r="Q1271" t="str">
        <f t="shared" si="78"/>
        <v>C 74.00</v>
      </c>
      <c r="Y1271" t="str">
        <f t="shared" si="79"/>
        <v>C 74.00.a000570030</v>
      </c>
    </row>
    <row r="1272" spans="1:25" hidden="1" x14ac:dyDescent="0.25">
      <c r="A1272" t="s">
        <v>85033</v>
      </c>
      <c r="B1272" s="601" t="s">
        <v>2698</v>
      </c>
      <c r="C1272" s="601" t="s">
        <v>548</v>
      </c>
      <c r="D1272" s="601" t="s">
        <v>548</v>
      </c>
      <c r="E1272" t="s">
        <v>83225</v>
      </c>
      <c r="F1272" t="s">
        <v>83226</v>
      </c>
      <c r="G1272" t="s">
        <v>85034</v>
      </c>
      <c r="H1272" t="b">
        <v>0</v>
      </c>
      <c r="I1272" t="s">
        <v>2711</v>
      </c>
      <c r="J1272" t="str">
        <f t="shared" si="76"/>
        <v>C75.01_R0010_C0010</v>
      </c>
      <c r="N1272" s="602"/>
      <c r="O1272" t="s">
        <v>85035</v>
      </c>
      <c r="P1272" t="str">
        <f t="shared" si="77"/>
        <v>C 75.01.a</v>
      </c>
      <c r="Q1272" t="str">
        <f t="shared" si="78"/>
        <v>C 75.01</v>
      </c>
      <c r="Y1272" t="str">
        <f t="shared" si="79"/>
        <v>C 75.01.a000010010</v>
      </c>
    </row>
    <row r="1273" spans="1:25" hidden="1" x14ac:dyDescent="0.25">
      <c r="A1273" t="s">
        <v>85033</v>
      </c>
      <c r="B1273" s="601" t="s">
        <v>2698</v>
      </c>
      <c r="C1273" s="601" t="s">
        <v>548</v>
      </c>
      <c r="D1273" s="601" t="s">
        <v>719</v>
      </c>
      <c r="E1273" t="s">
        <v>83225</v>
      </c>
      <c r="F1273" t="s">
        <v>83226</v>
      </c>
      <c r="G1273" t="s">
        <v>85036</v>
      </c>
      <c r="H1273" t="b">
        <v>0</v>
      </c>
      <c r="I1273" t="s">
        <v>2711</v>
      </c>
      <c r="J1273" t="str">
        <f t="shared" si="76"/>
        <v>C75.01_R0010_C0030</v>
      </c>
      <c r="N1273" s="602"/>
      <c r="O1273" t="s">
        <v>85037</v>
      </c>
      <c r="P1273" t="str">
        <f t="shared" si="77"/>
        <v>C 75.01.a</v>
      </c>
      <c r="Q1273" t="str">
        <f t="shared" si="78"/>
        <v>C 75.01</v>
      </c>
      <c r="Y1273" t="str">
        <f t="shared" si="79"/>
        <v>C 75.01.a000010030</v>
      </c>
    </row>
    <row r="1274" spans="1:25" hidden="1" x14ac:dyDescent="0.25">
      <c r="A1274" t="s">
        <v>85033</v>
      </c>
      <c r="B1274" s="601" t="s">
        <v>2698</v>
      </c>
      <c r="C1274" s="601" t="s">
        <v>548</v>
      </c>
      <c r="D1274" s="601" t="s">
        <v>727</v>
      </c>
      <c r="E1274" t="s">
        <v>83232</v>
      </c>
      <c r="F1274" t="s">
        <v>83233</v>
      </c>
      <c r="G1274" t="s">
        <v>85038</v>
      </c>
      <c r="H1274" t="b">
        <v>0</v>
      </c>
      <c r="I1274" t="s">
        <v>2711</v>
      </c>
      <c r="J1274" t="str">
        <f t="shared" si="76"/>
        <v>C75.01_R0010_C0070</v>
      </c>
      <c r="N1274" s="602"/>
      <c r="O1274" t="s">
        <v>85039</v>
      </c>
      <c r="P1274" t="str">
        <f t="shared" si="77"/>
        <v>C 75.01.a</v>
      </c>
      <c r="Q1274" t="str">
        <f t="shared" si="78"/>
        <v>C 75.01</v>
      </c>
      <c r="Y1274" t="str">
        <f t="shared" si="79"/>
        <v>C 75.01.a000010070</v>
      </c>
    </row>
    <row r="1275" spans="1:25" hidden="1" x14ac:dyDescent="0.25">
      <c r="A1275" t="s">
        <v>85033</v>
      </c>
      <c r="B1275" s="601" t="s">
        <v>2698</v>
      </c>
      <c r="C1275" s="601" t="s">
        <v>548</v>
      </c>
      <c r="D1275" s="601" t="s">
        <v>729</v>
      </c>
      <c r="E1275" t="s">
        <v>83232</v>
      </c>
      <c r="F1275" t="s">
        <v>83233</v>
      </c>
      <c r="G1275" t="s">
        <v>85040</v>
      </c>
      <c r="H1275" t="b">
        <v>0</v>
      </c>
      <c r="I1275" t="s">
        <v>2711</v>
      </c>
      <c r="J1275" t="str">
        <f t="shared" si="76"/>
        <v>C75.01_R0010_C0080</v>
      </c>
      <c r="N1275" s="602"/>
      <c r="O1275" t="s">
        <v>85041</v>
      </c>
      <c r="P1275" t="str">
        <f t="shared" si="77"/>
        <v>C 75.01.a</v>
      </c>
      <c r="Q1275" t="str">
        <f t="shared" si="78"/>
        <v>C 75.01</v>
      </c>
      <c r="Y1275" t="str">
        <f t="shared" si="79"/>
        <v>C 75.01.a000010080</v>
      </c>
    </row>
    <row r="1276" spans="1:25" hidden="1" x14ac:dyDescent="0.25">
      <c r="A1276" t="s">
        <v>85033</v>
      </c>
      <c r="B1276" s="601" t="s">
        <v>2698</v>
      </c>
      <c r="C1276" s="601" t="s">
        <v>548</v>
      </c>
      <c r="D1276" s="601" t="s">
        <v>731</v>
      </c>
      <c r="E1276" t="s">
        <v>83232</v>
      </c>
      <c r="F1276" t="s">
        <v>83233</v>
      </c>
      <c r="G1276" t="s">
        <v>85042</v>
      </c>
      <c r="H1276" t="b">
        <v>0</v>
      </c>
      <c r="I1276" t="s">
        <v>2711</v>
      </c>
      <c r="J1276" t="str">
        <f t="shared" si="76"/>
        <v>C75.01_R0010_C0090</v>
      </c>
      <c r="N1276" s="602"/>
      <c r="O1276" t="s">
        <v>85043</v>
      </c>
      <c r="P1276" t="str">
        <f t="shared" si="77"/>
        <v>C 75.01.a</v>
      </c>
      <c r="Q1276" t="str">
        <f t="shared" si="78"/>
        <v>C 75.01</v>
      </c>
      <c r="Y1276" t="str">
        <f t="shared" si="79"/>
        <v>C 75.01.a000010090</v>
      </c>
    </row>
    <row r="1277" spans="1:25" hidden="1" x14ac:dyDescent="0.25">
      <c r="A1277" t="s">
        <v>85033</v>
      </c>
      <c r="B1277" s="601" t="s">
        <v>2698</v>
      </c>
      <c r="C1277" s="601" t="s">
        <v>548</v>
      </c>
      <c r="D1277" s="601" t="s">
        <v>733</v>
      </c>
      <c r="E1277" t="s">
        <v>83232</v>
      </c>
      <c r="F1277" t="s">
        <v>83233</v>
      </c>
      <c r="G1277" t="s">
        <v>85044</v>
      </c>
      <c r="H1277" t="b">
        <v>0</v>
      </c>
      <c r="I1277" t="s">
        <v>2711</v>
      </c>
      <c r="J1277" t="str">
        <f t="shared" si="76"/>
        <v>C75.01_R0010_C0100</v>
      </c>
      <c r="N1277" s="602"/>
      <c r="O1277" t="s">
        <v>85045</v>
      </c>
      <c r="P1277" t="str">
        <f t="shared" si="77"/>
        <v>C 75.01.a</v>
      </c>
      <c r="Q1277" t="str">
        <f t="shared" si="78"/>
        <v>C 75.01</v>
      </c>
      <c r="Y1277" t="str">
        <f t="shared" si="79"/>
        <v>C 75.01.a000010100</v>
      </c>
    </row>
    <row r="1278" spans="1:25" hidden="1" x14ac:dyDescent="0.25">
      <c r="A1278" t="s">
        <v>85033</v>
      </c>
      <c r="B1278" s="601" t="s">
        <v>2698</v>
      </c>
      <c r="C1278" s="601" t="s">
        <v>561</v>
      </c>
      <c r="D1278" s="601" t="s">
        <v>548</v>
      </c>
      <c r="E1278" t="s">
        <v>83225</v>
      </c>
      <c r="F1278" t="s">
        <v>83226</v>
      </c>
      <c r="G1278" t="s">
        <v>85046</v>
      </c>
      <c r="H1278" t="b">
        <v>0</v>
      </c>
      <c r="I1278" t="s">
        <v>2711</v>
      </c>
      <c r="J1278" t="str">
        <f t="shared" si="76"/>
        <v>C75.01_R0020_C0010</v>
      </c>
      <c r="N1278" s="602"/>
      <c r="O1278" t="s">
        <v>85047</v>
      </c>
      <c r="P1278" t="str">
        <f t="shared" si="77"/>
        <v>C 75.01.a</v>
      </c>
      <c r="Q1278" t="str">
        <f t="shared" si="78"/>
        <v>C 75.01</v>
      </c>
      <c r="Y1278" t="str">
        <f t="shared" si="79"/>
        <v>C 75.01.a000020010</v>
      </c>
    </row>
    <row r="1279" spans="1:25" hidden="1" x14ac:dyDescent="0.25">
      <c r="A1279" t="s">
        <v>85033</v>
      </c>
      <c r="B1279" s="601" t="s">
        <v>2698</v>
      </c>
      <c r="C1279" s="601" t="s">
        <v>561</v>
      </c>
      <c r="D1279" s="601" t="s">
        <v>719</v>
      </c>
      <c r="E1279" t="s">
        <v>83225</v>
      </c>
      <c r="F1279" t="s">
        <v>83226</v>
      </c>
      <c r="G1279" t="s">
        <v>85048</v>
      </c>
      <c r="H1279" t="b">
        <v>0</v>
      </c>
      <c r="I1279" t="s">
        <v>2711</v>
      </c>
      <c r="J1279" t="str">
        <f t="shared" si="76"/>
        <v>C75.01_R0020_C0030</v>
      </c>
      <c r="N1279" s="602"/>
      <c r="O1279" t="s">
        <v>85049</v>
      </c>
      <c r="P1279" t="str">
        <f t="shared" si="77"/>
        <v>C 75.01.a</v>
      </c>
      <c r="Q1279" t="str">
        <f t="shared" si="78"/>
        <v>C 75.01</v>
      </c>
      <c r="Y1279" t="str">
        <f t="shared" si="79"/>
        <v>C 75.01.a000020030</v>
      </c>
    </row>
    <row r="1280" spans="1:25" hidden="1" x14ac:dyDescent="0.25">
      <c r="A1280" t="s">
        <v>85033</v>
      </c>
      <c r="B1280" s="601" t="s">
        <v>2698</v>
      </c>
      <c r="C1280" s="601" t="s">
        <v>561</v>
      </c>
      <c r="D1280" s="601" t="s">
        <v>727</v>
      </c>
      <c r="E1280" t="s">
        <v>83232</v>
      </c>
      <c r="F1280" t="s">
        <v>83233</v>
      </c>
      <c r="G1280" t="s">
        <v>85050</v>
      </c>
      <c r="H1280" t="b">
        <v>0</v>
      </c>
      <c r="I1280" t="s">
        <v>2711</v>
      </c>
      <c r="J1280" t="str">
        <f t="shared" si="76"/>
        <v>C75.01_R0020_C0070</v>
      </c>
      <c r="N1280" s="602"/>
      <c r="O1280" t="s">
        <v>85051</v>
      </c>
      <c r="P1280" t="str">
        <f t="shared" si="77"/>
        <v>C 75.01.a</v>
      </c>
      <c r="Q1280" t="str">
        <f t="shared" si="78"/>
        <v>C 75.01</v>
      </c>
      <c r="Y1280" t="str">
        <f t="shared" si="79"/>
        <v>C 75.01.a000020070</v>
      </c>
    </row>
    <row r="1281" spans="1:25" hidden="1" x14ac:dyDescent="0.25">
      <c r="A1281" t="s">
        <v>85033</v>
      </c>
      <c r="B1281" s="601" t="s">
        <v>2698</v>
      </c>
      <c r="C1281" s="601" t="s">
        <v>561</v>
      </c>
      <c r="D1281" s="601" t="s">
        <v>729</v>
      </c>
      <c r="E1281" t="s">
        <v>83232</v>
      </c>
      <c r="F1281" t="s">
        <v>83233</v>
      </c>
      <c r="G1281" t="s">
        <v>85052</v>
      </c>
      <c r="H1281" t="b">
        <v>0</v>
      </c>
      <c r="I1281" t="s">
        <v>2711</v>
      </c>
      <c r="J1281" t="str">
        <f t="shared" si="76"/>
        <v>C75.01_R0020_C0080</v>
      </c>
      <c r="N1281" s="602"/>
      <c r="O1281" t="s">
        <v>85053</v>
      </c>
      <c r="P1281" t="str">
        <f t="shared" si="77"/>
        <v>C 75.01.a</v>
      </c>
      <c r="Q1281" t="str">
        <f t="shared" si="78"/>
        <v>C 75.01</v>
      </c>
      <c r="Y1281" t="str">
        <f t="shared" si="79"/>
        <v>C 75.01.a000020080</v>
      </c>
    </row>
    <row r="1282" spans="1:25" hidden="1" x14ac:dyDescent="0.25">
      <c r="A1282" t="s">
        <v>85033</v>
      </c>
      <c r="B1282" s="601" t="s">
        <v>2698</v>
      </c>
      <c r="C1282" s="601" t="s">
        <v>561</v>
      </c>
      <c r="D1282" s="601" t="s">
        <v>731</v>
      </c>
      <c r="E1282" t="s">
        <v>83232</v>
      </c>
      <c r="F1282" t="s">
        <v>83233</v>
      </c>
      <c r="G1282" t="s">
        <v>85054</v>
      </c>
      <c r="H1282" t="b">
        <v>0</v>
      </c>
      <c r="I1282" t="s">
        <v>2711</v>
      </c>
      <c r="J1282" t="str">
        <f t="shared" si="76"/>
        <v>C75.01_R0020_C0090</v>
      </c>
      <c r="N1282" s="602"/>
      <c r="O1282" t="s">
        <v>85055</v>
      </c>
      <c r="P1282" t="str">
        <f t="shared" si="77"/>
        <v>C 75.01.a</v>
      </c>
      <c r="Q1282" t="str">
        <f t="shared" si="78"/>
        <v>C 75.01</v>
      </c>
      <c r="Y1282" t="str">
        <f t="shared" si="79"/>
        <v>C 75.01.a000020090</v>
      </c>
    </row>
    <row r="1283" spans="1:25" hidden="1" x14ac:dyDescent="0.25">
      <c r="A1283" t="s">
        <v>85033</v>
      </c>
      <c r="B1283" s="601" t="s">
        <v>2698</v>
      </c>
      <c r="C1283" s="601" t="s">
        <v>561</v>
      </c>
      <c r="D1283" s="601" t="s">
        <v>733</v>
      </c>
      <c r="E1283" t="s">
        <v>83232</v>
      </c>
      <c r="F1283" t="s">
        <v>83233</v>
      </c>
      <c r="G1283" t="s">
        <v>85056</v>
      </c>
      <c r="H1283" t="b">
        <v>0</v>
      </c>
      <c r="I1283" t="s">
        <v>2711</v>
      </c>
      <c r="J1283" t="str">
        <f t="shared" ref="J1283:J1346" si="80">+IF(B1283="000",+REPLACE(Q1283,2,1,"")&amp;$K$1&amp;C1283&amp;$L$1&amp;D1283,+REPLACE(Q1283,2,1,"")&amp;$J$1&amp;B1283&amp;$K$1&amp;C1283&amp;$L$1&amp;D1283)</f>
        <v>C75.01_R0020_C0100</v>
      </c>
      <c r="N1283" s="602"/>
      <c r="O1283" t="s">
        <v>85057</v>
      </c>
      <c r="P1283" t="str">
        <f t="shared" ref="P1283:P1346" si="81">+IF(ISNUMBER(SEARCH("w",RIGHT(A1283,2))),LEFT(A1283,LEN(A1283)-2),A1283)</f>
        <v>C 75.01.a</v>
      </c>
      <c r="Q1283" t="str">
        <f t="shared" ref="Q1283:Q1346" si="82">+IF(ISNUMBER(SEARCH("a",RIGHT(P1283,2))),LEFT(P1283,LEN(P1283)-2),P1283)</f>
        <v>C 75.01</v>
      </c>
      <c r="Y1283" t="str">
        <f t="shared" ref="Y1283:Y1346" si="83">+A1283&amp;B1283&amp;C1283&amp;D1283</f>
        <v>C 75.01.a000020100</v>
      </c>
    </row>
    <row r="1284" spans="1:25" hidden="1" x14ac:dyDescent="0.25">
      <c r="A1284" t="s">
        <v>85033</v>
      </c>
      <c r="B1284" s="601" t="s">
        <v>2698</v>
      </c>
      <c r="C1284" s="601" t="s">
        <v>719</v>
      </c>
      <c r="D1284" s="601" t="s">
        <v>548</v>
      </c>
      <c r="E1284" t="s">
        <v>83225</v>
      </c>
      <c r="F1284" t="s">
        <v>83226</v>
      </c>
      <c r="G1284" t="s">
        <v>85058</v>
      </c>
      <c r="H1284" t="b">
        <v>0</v>
      </c>
      <c r="I1284" t="s">
        <v>2711</v>
      </c>
      <c r="J1284" t="str">
        <f t="shared" si="80"/>
        <v>C75.01_R0030_C0010</v>
      </c>
      <c r="N1284" s="602"/>
      <c r="O1284" t="s">
        <v>85059</v>
      </c>
      <c r="P1284" t="str">
        <f t="shared" si="81"/>
        <v>C 75.01.a</v>
      </c>
      <c r="Q1284" t="str">
        <f t="shared" si="82"/>
        <v>C 75.01</v>
      </c>
      <c r="Y1284" t="str">
        <f t="shared" si="83"/>
        <v>C 75.01.a000030010</v>
      </c>
    </row>
    <row r="1285" spans="1:25" hidden="1" x14ac:dyDescent="0.25">
      <c r="A1285" t="s">
        <v>85033</v>
      </c>
      <c r="B1285" s="601" t="s">
        <v>2698</v>
      </c>
      <c r="C1285" s="601" t="s">
        <v>719</v>
      </c>
      <c r="D1285" s="601" t="s">
        <v>719</v>
      </c>
      <c r="E1285" t="s">
        <v>83225</v>
      </c>
      <c r="F1285" t="s">
        <v>83226</v>
      </c>
      <c r="G1285" t="s">
        <v>85060</v>
      </c>
      <c r="H1285" t="b">
        <v>0</v>
      </c>
      <c r="I1285" t="s">
        <v>2711</v>
      </c>
      <c r="J1285" t="str">
        <f t="shared" si="80"/>
        <v>C75.01_R0030_C0030</v>
      </c>
      <c r="N1285" s="602"/>
      <c r="O1285" t="s">
        <v>85061</v>
      </c>
      <c r="P1285" t="str">
        <f t="shared" si="81"/>
        <v>C 75.01.a</v>
      </c>
      <c r="Q1285" t="str">
        <f t="shared" si="82"/>
        <v>C 75.01</v>
      </c>
      <c r="Y1285" t="str">
        <f t="shared" si="83"/>
        <v>C 75.01.a000030030</v>
      </c>
    </row>
    <row r="1286" spans="1:25" x14ac:dyDescent="0.25">
      <c r="A1286" t="s">
        <v>85033</v>
      </c>
      <c r="B1286" s="601" t="s">
        <v>2698</v>
      </c>
      <c r="C1286" s="601" t="s">
        <v>719</v>
      </c>
      <c r="D1286" s="601" t="s">
        <v>725</v>
      </c>
      <c r="E1286" t="s">
        <v>83229</v>
      </c>
      <c r="F1286" t="s">
        <v>83230</v>
      </c>
      <c r="G1286" t="s">
        <v>85062</v>
      </c>
      <c r="H1286" t="b">
        <v>0</v>
      </c>
      <c r="I1286" t="s">
        <v>23447</v>
      </c>
      <c r="J1286" t="str">
        <f t="shared" si="80"/>
        <v>C75.01_R0030_C0060</v>
      </c>
      <c r="O1286" t="s">
        <v>85063</v>
      </c>
      <c r="P1286" t="str">
        <f t="shared" si="81"/>
        <v>C 75.01.a</v>
      </c>
      <c r="Q1286" t="str">
        <f t="shared" si="82"/>
        <v>C 75.01</v>
      </c>
      <c r="Y1286" t="str">
        <f t="shared" si="83"/>
        <v>C 75.01.a000030060</v>
      </c>
    </row>
    <row r="1287" spans="1:25" hidden="1" x14ac:dyDescent="0.25">
      <c r="A1287" t="s">
        <v>85033</v>
      </c>
      <c r="B1287" s="601" t="s">
        <v>2698</v>
      </c>
      <c r="C1287" s="601" t="s">
        <v>719</v>
      </c>
      <c r="D1287" s="601" t="s">
        <v>727</v>
      </c>
      <c r="E1287" t="s">
        <v>83232</v>
      </c>
      <c r="F1287" t="s">
        <v>83233</v>
      </c>
      <c r="G1287" t="s">
        <v>85064</v>
      </c>
      <c r="H1287" t="b">
        <v>0</v>
      </c>
      <c r="I1287" t="s">
        <v>2711</v>
      </c>
      <c r="J1287" t="str">
        <f t="shared" si="80"/>
        <v>C75.01_R0030_C0070</v>
      </c>
      <c r="N1287" s="602"/>
      <c r="O1287" t="s">
        <v>85065</v>
      </c>
      <c r="P1287" t="str">
        <f t="shared" si="81"/>
        <v>C 75.01.a</v>
      </c>
      <c r="Q1287" t="str">
        <f t="shared" si="82"/>
        <v>C 75.01</v>
      </c>
      <c r="Y1287" t="str">
        <f t="shared" si="83"/>
        <v>C 75.01.a000030070</v>
      </c>
    </row>
    <row r="1288" spans="1:25" hidden="1" x14ac:dyDescent="0.25">
      <c r="A1288" t="s">
        <v>85033</v>
      </c>
      <c r="B1288" s="601" t="s">
        <v>2698</v>
      </c>
      <c r="C1288" s="601" t="s">
        <v>719</v>
      </c>
      <c r="D1288" s="601" t="s">
        <v>729</v>
      </c>
      <c r="E1288" t="s">
        <v>83232</v>
      </c>
      <c r="F1288" t="s">
        <v>83233</v>
      </c>
      <c r="G1288" t="s">
        <v>85066</v>
      </c>
      <c r="H1288" t="b">
        <v>0</v>
      </c>
      <c r="I1288" t="s">
        <v>2711</v>
      </c>
      <c r="J1288" t="str">
        <f t="shared" si="80"/>
        <v>C75.01_R0030_C0080</v>
      </c>
      <c r="N1288" s="602"/>
      <c r="O1288" t="s">
        <v>85067</v>
      </c>
      <c r="P1288" t="str">
        <f t="shared" si="81"/>
        <v>C 75.01.a</v>
      </c>
      <c r="Q1288" t="str">
        <f t="shared" si="82"/>
        <v>C 75.01</v>
      </c>
      <c r="Y1288" t="str">
        <f t="shared" si="83"/>
        <v>C 75.01.a000030080</v>
      </c>
    </row>
    <row r="1289" spans="1:25" hidden="1" x14ac:dyDescent="0.25">
      <c r="A1289" t="s">
        <v>85033</v>
      </c>
      <c r="B1289" s="601" t="s">
        <v>2698</v>
      </c>
      <c r="C1289" s="601" t="s">
        <v>719</v>
      </c>
      <c r="D1289" s="601" t="s">
        <v>731</v>
      </c>
      <c r="E1289" t="s">
        <v>83232</v>
      </c>
      <c r="F1289" t="s">
        <v>83233</v>
      </c>
      <c r="G1289" t="s">
        <v>85068</v>
      </c>
      <c r="H1289" t="b">
        <v>0</v>
      </c>
      <c r="I1289" t="s">
        <v>2711</v>
      </c>
      <c r="J1289" t="str">
        <f t="shared" si="80"/>
        <v>C75.01_R0030_C0090</v>
      </c>
      <c r="N1289" s="602"/>
      <c r="O1289" t="s">
        <v>85069</v>
      </c>
      <c r="P1289" t="str">
        <f t="shared" si="81"/>
        <v>C 75.01.a</v>
      </c>
      <c r="Q1289" t="str">
        <f t="shared" si="82"/>
        <v>C 75.01</v>
      </c>
      <c r="Y1289" t="str">
        <f t="shared" si="83"/>
        <v>C 75.01.a000030090</v>
      </c>
    </row>
    <row r="1290" spans="1:25" hidden="1" x14ac:dyDescent="0.25">
      <c r="A1290" t="s">
        <v>85033</v>
      </c>
      <c r="B1290" s="601" t="s">
        <v>2698</v>
      </c>
      <c r="C1290" s="601" t="s">
        <v>719</v>
      </c>
      <c r="D1290" s="601" t="s">
        <v>733</v>
      </c>
      <c r="E1290" t="s">
        <v>83232</v>
      </c>
      <c r="F1290" t="s">
        <v>83233</v>
      </c>
      <c r="G1290" t="s">
        <v>85070</v>
      </c>
      <c r="H1290" t="b">
        <v>0</v>
      </c>
      <c r="I1290" t="s">
        <v>2711</v>
      </c>
      <c r="J1290" t="str">
        <f t="shared" si="80"/>
        <v>C75.01_R0030_C0100</v>
      </c>
      <c r="N1290" s="602"/>
      <c r="O1290" t="s">
        <v>85071</v>
      </c>
      <c r="P1290" t="str">
        <f t="shared" si="81"/>
        <v>C 75.01.a</v>
      </c>
      <c r="Q1290" t="str">
        <f t="shared" si="82"/>
        <v>C 75.01</v>
      </c>
      <c r="Y1290" t="str">
        <f t="shared" si="83"/>
        <v>C 75.01.a000030100</v>
      </c>
    </row>
    <row r="1291" spans="1:25" hidden="1" x14ac:dyDescent="0.25">
      <c r="A1291" t="s">
        <v>85033</v>
      </c>
      <c r="B1291" s="601" t="s">
        <v>2698</v>
      </c>
      <c r="C1291" s="601" t="s">
        <v>721</v>
      </c>
      <c r="D1291" s="601" t="s">
        <v>548</v>
      </c>
      <c r="E1291" t="s">
        <v>83225</v>
      </c>
      <c r="F1291" t="s">
        <v>83226</v>
      </c>
      <c r="G1291" t="s">
        <v>85072</v>
      </c>
      <c r="H1291" t="b">
        <v>0</v>
      </c>
      <c r="I1291" t="s">
        <v>2711</v>
      </c>
      <c r="J1291" t="str">
        <f t="shared" si="80"/>
        <v>C75.01_R0040_C0010</v>
      </c>
      <c r="N1291" s="602"/>
      <c r="O1291" t="s">
        <v>85073</v>
      </c>
      <c r="P1291" t="str">
        <f t="shared" si="81"/>
        <v>C 75.01.a</v>
      </c>
      <c r="Q1291" t="str">
        <f t="shared" si="82"/>
        <v>C 75.01</v>
      </c>
      <c r="Y1291" t="str">
        <f t="shared" si="83"/>
        <v>C 75.01.a000040010</v>
      </c>
    </row>
    <row r="1292" spans="1:25" hidden="1" x14ac:dyDescent="0.25">
      <c r="A1292" t="s">
        <v>85033</v>
      </c>
      <c r="B1292" s="601" t="s">
        <v>2698</v>
      </c>
      <c r="C1292" s="601" t="s">
        <v>721</v>
      </c>
      <c r="D1292" s="601" t="s">
        <v>561</v>
      </c>
      <c r="E1292" t="s">
        <v>83232</v>
      </c>
      <c r="F1292" t="s">
        <v>83233</v>
      </c>
      <c r="G1292" t="s">
        <v>85072</v>
      </c>
      <c r="H1292" t="b">
        <v>0</v>
      </c>
      <c r="I1292" t="s">
        <v>2711</v>
      </c>
      <c r="J1292" t="str">
        <f t="shared" si="80"/>
        <v>C75.01_R0040_C0020</v>
      </c>
      <c r="N1292" s="602"/>
      <c r="O1292" t="s">
        <v>85074</v>
      </c>
      <c r="P1292" t="str">
        <f t="shared" si="81"/>
        <v>C 75.01.a</v>
      </c>
      <c r="Q1292" t="str">
        <f t="shared" si="82"/>
        <v>C 75.01</v>
      </c>
      <c r="Y1292" t="str">
        <f t="shared" si="83"/>
        <v>C 75.01.a000040020</v>
      </c>
    </row>
    <row r="1293" spans="1:25" hidden="1" x14ac:dyDescent="0.25">
      <c r="A1293" t="s">
        <v>85033</v>
      </c>
      <c r="B1293" s="601" t="s">
        <v>2698</v>
      </c>
      <c r="C1293" s="601" t="s">
        <v>721</v>
      </c>
      <c r="D1293" s="601" t="s">
        <v>719</v>
      </c>
      <c r="E1293" t="s">
        <v>83225</v>
      </c>
      <c r="F1293" t="s">
        <v>83226</v>
      </c>
      <c r="G1293" t="s">
        <v>85075</v>
      </c>
      <c r="H1293" t="b">
        <v>0</v>
      </c>
      <c r="I1293" t="s">
        <v>2711</v>
      </c>
      <c r="J1293" t="str">
        <f t="shared" si="80"/>
        <v>C75.01_R0040_C0030</v>
      </c>
      <c r="N1293" s="602"/>
      <c r="O1293" t="s">
        <v>85076</v>
      </c>
      <c r="P1293" t="str">
        <f t="shared" si="81"/>
        <v>C 75.01.a</v>
      </c>
      <c r="Q1293" t="str">
        <f t="shared" si="82"/>
        <v>C 75.01</v>
      </c>
      <c r="Y1293" t="str">
        <f t="shared" si="83"/>
        <v>C 75.01.a000040030</v>
      </c>
    </row>
    <row r="1294" spans="1:25" hidden="1" x14ac:dyDescent="0.25">
      <c r="A1294" t="s">
        <v>85033</v>
      </c>
      <c r="B1294" s="601" t="s">
        <v>2698</v>
      </c>
      <c r="C1294" s="601" t="s">
        <v>721</v>
      </c>
      <c r="D1294" s="601" t="s">
        <v>721</v>
      </c>
      <c r="E1294" t="s">
        <v>83232</v>
      </c>
      <c r="F1294" t="s">
        <v>83233</v>
      </c>
      <c r="G1294" t="s">
        <v>85075</v>
      </c>
      <c r="H1294" t="b">
        <v>0</v>
      </c>
      <c r="I1294" t="s">
        <v>2711</v>
      </c>
      <c r="J1294" t="str">
        <f t="shared" si="80"/>
        <v>C75.01_R0040_C0040</v>
      </c>
      <c r="N1294" s="602"/>
      <c r="O1294" t="s">
        <v>85077</v>
      </c>
      <c r="P1294" t="str">
        <f t="shared" si="81"/>
        <v>C 75.01.a</v>
      </c>
      <c r="Q1294" t="str">
        <f t="shared" si="82"/>
        <v>C 75.01</v>
      </c>
      <c r="Y1294" t="str">
        <f t="shared" si="83"/>
        <v>C 75.01.a000040040</v>
      </c>
    </row>
    <row r="1295" spans="1:25" hidden="1" x14ac:dyDescent="0.25">
      <c r="A1295" t="s">
        <v>85033</v>
      </c>
      <c r="B1295" s="601" t="s">
        <v>2698</v>
      </c>
      <c r="C1295" s="601" t="s">
        <v>723</v>
      </c>
      <c r="D1295" s="601" t="s">
        <v>548</v>
      </c>
      <c r="E1295" t="s">
        <v>83225</v>
      </c>
      <c r="F1295" t="s">
        <v>83226</v>
      </c>
      <c r="G1295" t="s">
        <v>85078</v>
      </c>
      <c r="H1295" t="b">
        <v>0</v>
      </c>
      <c r="I1295" t="s">
        <v>2711</v>
      </c>
      <c r="J1295" t="str">
        <f t="shared" si="80"/>
        <v>C75.01_R0050_C0010</v>
      </c>
      <c r="N1295" s="602"/>
      <c r="O1295" t="s">
        <v>85079</v>
      </c>
      <c r="P1295" t="str">
        <f t="shared" si="81"/>
        <v>C 75.01.a</v>
      </c>
      <c r="Q1295" t="str">
        <f t="shared" si="82"/>
        <v>C 75.01</v>
      </c>
      <c r="Y1295" t="str">
        <f t="shared" si="83"/>
        <v>C 75.01.a000050010</v>
      </c>
    </row>
    <row r="1296" spans="1:25" hidden="1" x14ac:dyDescent="0.25">
      <c r="A1296" t="s">
        <v>85033</v>
      </c>
      <c r="B1296" s="601" t="s">
        <v>2698</v>
      </c>
      <c r="C1296" s="601" t="s">
        <v>723</v>
      </c>
      <c r="D1296" s="601" t="s">
        <v>719</v>
      </c>
      <c r="E1296" t="s">
        <v>83225</v>
      </c>
      <c r="F1296" t="s">
        <v>83226</v>
      </c>
      <c r="G1296" t="s">
        <v>85080</v>
      </c>
      <c r="H1296" t="b">
        <v>0</v>
      </c>
      <c r="I1296" t="s">
        <v>2711</v>
      </c>
      <c r="J1296" t="str">
        <f t="shared" si="80"/>
        <v>C75.01_R0050_C0030</v>
      </c>
      <c r="N1296" s="602"/>
      <c r="O1296" t="s">
        <v>85081</v>
      </c>
      <c r="P1296" t="str">
        <f t="shared" si="81"/>
        <v>C 75.01.a</v>
      </c>
      <c r="Q1296" t="str">
        <f t="shared" si="82"/>
        <v>C 75.01</v>
      </c>
      <c r="Y1296" t="str">
        <f t="shared" si="83"/>
        <v>C 75.01.a000050030</v>
      </c>
    </row>
    <row r="1297" spans="1:25" x14ac:dyDescent="0.25">
      <c r="A1297" t="s">
        <v>85033</v>
      </c>
      <c r="B1297" s="601" t="s">
        <v>2698</v>
      </c>
      <c r="C1297" s="601" t="s">
        <v>723</v>
      </c>
      <c r="D1297" s="601" t="s">
        <v>725</v>
      </c>
      <c r="E1297" t="s">
        <v>83229</v>
      </c>
      <c r="F1297" t="s">
        <v>83230</v>
      </c>
      <c r="G1297" t="s">
        <v>85082</v>
      </c>
      <c r="H1297" t="b">
        <v>0</v>
      </c>
      <c r="I1297" t="s">
        <v>23447</v>
      </c>
      <c r="J1297" t="str">
        <f t="shared" si="80"/>
        <v>C75.01_R0050_C0060</v>
      </c>
      <c r="O1297" t="s">
        <v>85083</v>
      </c>
      <c r="P1297" t="str">
        <f t="shared" si="81"/>
        <v>C 75.01.a</v>
      </c>
      <c r="Q1297" t="str">
        <f t="shared" si="82"/>
        <v>C 75.01</v>
      </c>
      <c r="Y1297" t="str">
        <f t="shared" si="83"/>
        <v>C 75.01.a000050060</v>
      </c>
    </row>
    <row r="1298" spans="1:25" hidden="1" x14ac:dyDescent="0.25">
      <c r="A1298" t="s">
        <v>85033</v>
      </c>
      <c r="B1298" s="601" t="s">
        <v>2698</v>
      </c>
      <c r="C1298" s="601" t="s">
        <v>723</v>
      </c>
      <c r="D1298" s="601" t="s">
        <v>729</v>
      </c>
      <c r="E1298" t="s">
        <v>83232</v>
      </c>
      <c r="F1298" t="s">
        <v>83233</v>
      </c>
      <c r="G1298" t="s">
        <v>85084</v>
      </c>
      <c r="H1298" t="b">
        <v>0</v>
      </c>
      <c r="I1298" t="s">
        <v>2711</v>
      </c>
      <c r="J1298" t="str">
        <f t="shared" si="80"/>
        <v>C75.01_R0050_C0080</v>
      </c>
      <c r="N1298" s="602"/>
      <c r="O1298" t="s">
        <v>85085</v>
      </c>
      <c r="P1298" t="str">
        <f t="shared" si="81"/>
        <v>C 75.01.a</v>
      </c>
      <c r="Q1298" t="str">
        <f t="shared" si="82"/>
        <v>C 75.01</v>
      </c>
      <c r="Y1298" t="str">
        <f t="shared" si="83"/>
        <v>C 75.01.a000050080</v>
      </c>
    </row>
    <row r="1299" spans="1:25" hidden="1" x14ac:dyDescent="0.25">
      <c r="A1299" t="s">
        <v>85033</v>
      </c>
      <c r="B1299" s="601" t="s">
        <v>2698</v>
      </c>
      <c r="C1299" s="601" t="s">
        <v>723</v>
      </c>
      <c r="D1299" s="601" t="s">
        <v>731</v>
      </c>
      <c r="E1299" t="s">
        <v>83232</v>
      </c>
      <c r="F1299" t="s">
        <v>83233</v>
      </c>
      <c r="G1299" t="s">
        <v>85086</v>
      </c>
      <c r="H1299" t="b">
        <v>0</v>
      </c>
      <c r="I1299" t="s">
        <v>2711</v>
      </c>
      <c r="J1299" t="str">
        <f t="shared" si="80"/>
        <v>C75.01_R0050_C0090</v>
      </c>
      <c r="N1299" s="602"/>
      <c r="O1299" t="s">
        <v>85087</v>
      </c>
      <c r="P1299" t="str">
        <f t="shared" si="81"/>
        <v>C 75.01.a</v>
      </c>
      <c r="Q1299" t="str">
        <f t="shared" si="82"/>
        <v>C 75.01</v>
      </c>
      <c r="Y1299" t="str">
        <f t="shared" si="83"/>
        <v>C 75.01.a000050090</v>
      </c>
    </row>
    <row r="1300" spans="1:25" hidden="1" x14ac:dyDescent="0.25">
      <c r="A1300" t="s">
        <v>85033</v>
      </c>
      <c r="B1300" s="601" t="s">
        <v>2698</v>
      </c>
      <c r="C1300" s="601" t="s">
        <v>723</v>
      </c>
      <c r="D1300" s="601" t="s">
        <v>733</v>
      </c>
      <c r="E1300" t="s">
        <v>83232</v>
      </c>
      <c r="F1300" t="s">
        <v>83233</v>
      </c>
      <c r="G1300" t="s">
        <v>85088</v>
      </c>
      <c r="H1300" t="b">
        <v>0</v>
      </c>
      <c r="I1300" t="s">
        <v>2711</v>
      </c>
      <c r="J1300" t="str">
        <f t="shared" si="80"/>
        <v>C75.01_R0050_C0100</v>
      </c>
      <c r="N1300" s="602"/>
      <c r="O1300" t="s">
        <v>85089</v>
      </c>
      <c r="P1300" t="str">
        <f t="shared" si="81"/>
        <v>C 75.01.a</v>
      </c>
      <c r="Q1300" t="str">
        <f t="shared" si="82"/>
        <v>C 75.01</v>
      </c>
      <c r="Y1300" t="str">
        <f t="shared" si="83"/>
        <v>C 75.01.a000050100</v>
      </c>
    </row>
    <row r="1301" spans="1:25" hidden="1" x14ac:dyDescent="0.25">
      <c r="A1301" t="s">
        <v>85033</v>
      </c>
      <c r="B1301" s="601" t="s">
        <v>2698</v>
      </c>
      <c r="C1301" s="601" t="s">
        <v>725</v>
      </c>
      <c r="D1301" s="601" t="s">
        <v>548</v>
      </c>
      <c r="E1301" t="s">
        <v>83225</v>
      </c>
      <c r="F1301" t="s">
        <v>83226</v>
      </c>
      <c r="G1301" t="s">
        <v>85090</v>
      </c>
      <c r="H1301" t="b">
        <v>0</v>
      </c>
      <c r="I1301" t="s">
        <v>2711</v>
      </c>
      <c r="J1301" t="str">
        <f t="shared" si="80"/>
        <v>C75.01_R0060_C0010</v>
      </c>
      <c r="N1301" s="602"/>
      <c r="O1301" t="s">
        <v>85091</v>
      </c>
      <c r="P1301" t="str">
        <f t="shared" si="81"/>
        <v>C 75.01.a</v>
      </c>
      <c r="Q1301" t="str">
        <f t="shared" si="82"/>
        <v>C 75.01</v>
      </c>
      <c r="Y1301" t="str">
        <f t="shared" si="83"/>
        <v>C 75.01.a000060010</v>
      </c>
    </row>
    <row r="1302" spans="1:25" hidden="1" x14ac:dyDescent="0.25">
      <c r="A1302" t="s">
        <v>85033</v>
      </c>
      <c r="B1302" s="601" t="s">
        <v>2698</v>
      </c>
      <c r="C1302" s="601" t="s">
        <v>725</v>
      </c>
      <c r="D1302" s="601" t="s">
        <v>561</v>
      </c>
      <c r="E1302" t="s">
        <v>83232</v>
      </c>
      <c r="F1302" t="s">
        <v>83233</v>
      </c>
      <c r="G1302" t="s">
        <v>85090</v>
      </c>
      <c r="H1302" t="b">
        <v>0</v>
      </c>
      <c r="I1302" t="s">
        <v>2711</v>
      </c>
      <c r="J1302" t="str">
        <f t="shared" si="80"/>
        <v>C75.01_R0060_C0020</v>
      </c>
      <c r="N1302" s="602"/>
      <c r="O1302" t="s">
        <v>85092</v>
      </c>
      <c r="P1302" t="str">
        <f t="shared" si="81"/>
        <v>C 75.01.a</v>
      </c>
      <c r="Q1302" t="str">
        <f t="shared" si="82"/>
        <v>C 75.01</v>
      </c>
      <c r="Y1302" t="str">
        <f t="shared" si="83"/>
        <v>C 75.01.a000060020</v>
      </c>
    </row>
    <row r="1303" spans="1:25" hidden="1" x14ac:dyDescent="0.25">
      <c r="A1303" t="s">
        <v>85033</v>
      </c>
      <c r="B1303" s="601" t="s">
        <v>2698</v>
      </c>
      <c r="C1303" s="601" t="s">
        <v>725</v>
      </c>
      <c r="D1303" s="601" t="s">
        <v>719</v>
      </c>
      <c r="E1303" t="s">
        <v>83225</v>
      </c>
      <c r="F1303" t="s">
        <v>83226</v>
      </c>
      <c r="G1303" t="s">
        <v>85093</v>
      </c>
      <c r="H1303" t="b">
        <v>0</v>
      </c>
      <c r="I1303" t="s">
        <v>2711</v>
      </c>
      <c r="J1303" t="str">
        <f t="shared" si="80"/>
        <v>C75.01_R0060_C0030</v>
      </c>
      <c r="N1303" s="602"/>
      <c r="O1303" t="s">
        <v>85094</v>
      </c>
      <c r="P1303" t="str">
        <f t="shared" si="81"/>
        <v>C 75.01.a</v>
      </c>
      <c r="Q1303" t="str">
        <f t="shared" si="82"/>
        <v>C 75.01</v>
      </c>
      <c r="Y1303" t="str">
        <f t="shared" si="83"/>
        <v>C 75.01.a000060030</v>
      </c>
    </row>
    <row r="1304" spans="1:25" hidden="1" x14ac:dyDescent="0.25">
      <c r="A1304" t="s">
        <v>85033</v>
      </c>
      <c r="B1304" s="601" t="s">
        <v>2698</v>
      </c>
      <c r="C1304" s="601" t="s">
        <v>725</v>
      </c>
      <c r="D1304" s="601" t="s">
        <v>721</v>
      </c>
      <c r="E1304" t="s">
        <v>83232</v>
      </c>
      <c r="F1304" t="s">
        <v>83233</v>
      </c>
      <c r="G1304" t="s">
        <v>85093</v>
      </c>
      <c r="H1304" t="b">
        <v>0</v>
      </c>
      <c r="I1304" t="s">
        <v>2711</v>
      </c>
      <c r="J1304" t="str">
        <f t="shared" si="80"/>
        <v>C75.01_R0060_C0040</v>
      </c>
      <c r="N1304" s="602"/>
      <c r="O1304" t="s">
        <v>85095</v>
      </c>
      <c r="P1304" t="str">
        <f t="shared" si="81"/>
        <v>C 75.01.a</v>
      </c>
      <c r="Q1304" t="str">
        <f t="shared" si="82"/>
        <v>C 75.01</v>
      </c>
      <c r="Y1304" t="str">
        <f t="shared" si="83"/>
        <v>C 75.01.a000060040</v>
      </c>
    </row>
    <row r="1305" spans="1:25" hidden="1" x14ac:dyDescent="0.25">
      <c r="A1305" t="s">
        <v>85033</v>
      </c>
      <c r="B1305" s="601" t="s">
        <v>2698</v>
      </c>
      <c r="C1305" s="601" t="s">
        <v>727</v>
      </c>
      <c r="D1305" s="601" t="s">
        <v>548</v>
      </c>
      <c r="E1305" t="s">
        <v>83225</v>
      </c>
      <c r="F1305" t="s">
        <v>83226</v>
      </c>
      <c r="G1305" t="s">
        <v>85096</v>
      </c>
      <c r="H1305" t="b">
        <v>0</v>
      </c>
      <c r="I1305" t="s">
        <v>2711</v>
      </c>
      <c r="J1305" t="str">
        <f t="shared" si="80"/>
        <v>C75.01_R0070_C0010</v>
      </c>
      <c r="N1305" s="602"/>
      <c r="O1305" t="s">
        <v>85097</v>
      </c>
      <c r="P1305" t="str">
        <f t="shared" si="81"/>
        <v>C 75.01.a</v>
      </c>
      <c r="Q1305" t="str">
        <f t="shared" si="82"/>
        <v>C 75.01</v>
      </c>
      <c r="Y1305" t="str">
        <f t="shared" si="83"/>
        <v>C 75.01.a000070010</v>
      </c>
    </row>
    <row r="1306" spans="1:25" hidden="1" x14ac:dyDescent="0.25">
      <c r="A1306" t="s">
        <v>85033</v>
      </c>
      <c r="B1306" s="601" t="s">
        <v>2698</v>
      </c>
      <c r="C1306" s="601" t="s">
        <v>727</v>
      </c>
      <c r="D1306" s="601" t="s">
        <v>719</v>
      </c>
      <c r="E1306" t="s">
        <v>83225</v>
      </c>
      <c r="F1306" t="s">
        <v>83226</v>
      </c>
      <c r="G1306" t="s">
        <v>85098</v>
      </c>
      <c r="H1306" t="b">
        <v>0</v>
      </c>
      <c r="I1306" t="s">
        <v>2711</v>
      </c>
      <c r="J1306" t="str">
        <f t="shared" si="80"/>
        <v>C75.01_R0070_C0030</v>
      </c>
      <c r="N1306" s="602"/>
      <c r="O1306" t="s">
        <v>85099</v>
      </c>
      <c r="P1306" t="str">
        <f t="shared" si="81"/>
        <v>C 75.01.a</v>
      </c>
      <c r="Q1306" t="str">
        <f t="shared" si="82"/>
        <v>C 75.01</v>
      </c>
      <c r="Y1306" t="str">
        <f t="shared" si="83"/>
        <v>C 75.01.a000070030</v>
      </c>
    </row>
    <row r="1307" spans="1:25" x14ac:dyDescent="0.25">
      <c r="A1307" t="s">
        <v>85033</v>
      </c>
      <c r="B1307" s="601" t="s">
        <v>2698</v>
      </c>
      <c r="C1307" s="601" t="s">
        <v>727</v>
      </c>
      <c r="D1307" s="601" t="s">
        <v>725</v>
      </c>
      <c r="E1307" t="s">
        <v>83229</v>
      </c>
      <c r="F1307" t="s">
        <v>83230</v>
      </c>
      <c r="G1307" t="s">
        <v>85100</v>
      </c>
      <c r="H1307" t="b">
        <v>0</v>
      </c>
      <c r="I1307" t="s">
        <v>23447</v>
      </c>
      <c r="J1307" t="str">
        <f t="shared" si="80"/>
        <v>C75.01_R0070_C0060</v>
      </c>
      <c r="O1307" t="s">
        <v>85101</v>
      </c>
      <c r="P1307" t="str">
        <f t="shared" si="81"/>
        <v>C 75.01.a</v>
      </c>
      <c r="Q1307" t="str">
        <f t="shared" si="82"/>
        <v>C 75.01</v>
      </c>
      <c r="Y1307" t="str">
        <f t="shared" si="83"/>
        <v>C 75.01.a000070060</v>
      </c>
    </row>
    <row r="1308" spans="1:25" hidden="1" x14ac:dyDescent="0.25">
      <c r="A1308" t="s">
        <v>85033</v>
      </c>
      <c r="B1308" s="601" t="s">
        <v>2698</v>
      </c>
      <c r="C1308" s="601" t="s">
        <v>727</v>
      </c>
      <c r="D1308" s="601" t="s">
        <v>729</v>
      </c>
      <c r="E1308" t="s">
        <v>83232</v>
      </c>
      <c r="F1308" t="s">
        <v>83233</v>
      </c>
      <c r="G1308" t="s">
        <v>85102</v>
      </c>
      <c r="H1308" t="b">
        <v>0</v>
      </c>
      <c r="I1308" t="s">
        <v>2711</v>
      </c>
      <c r="J1308" t="str">
        <f t="shared" si="80"/>
        <v>C75.01_R0070_C0080</v>
      </c>
      <c r="N1308" s="602"/>
      <c r="O1308" t="s">
        <v>85103</v>
      </c>
      <c r="P1308" t="str">
        <f t="shared" si="81"/>
        <v>C 75.01.a</v>
      </c>
      <c r="Q1308" t="str">
        <f t="shared" si="82"/>
        <v>C 75.01</v>
      </c>
      <c r="Y1308" t="str">
        <f t="shared" si="83"/>
        <v>C 75.01.a000070080</v>
      </c>
    </row>
    <row r="1309" spans="1:25" hidden="1" x14ac:dyDescent="0.25">
      <c r="A1309" t="s">
        <v>85033</v>
      </c>
      <c r="B1309" s="601" t="s">
        <v>2698</v>
      </c>
      <c r="C1309" s="601" t="s">
        <v>727</v>
      </c>
      <c r="D1309" s="601" t="s">
        <v>731</v>
      </c>
      <c r="E1309" t="s">
        <v>83232</v>
      </c>
      <c r="F1309" t="s">
        <v>83233</v>
      </c>
      <c r="G1309" t="s">
        <v>85104</v>
      </c>
      <c r="H1309" t="b">
        <v>0</v>
      </c>
      <c r="I1309" t="s">
        <v>2711</v>
      </c>
      <c r="J1309" t="str">
        <f t="shared" si="80"/>
        <v>C75.01_R0070_C0090</v>
      </c>
      <c r="N1309" s="602"/>
      <c r="O1309" t="s">
        <v>85105</v>
      </c>
      <c r="P1309" t="str">
        <f t="shared" si="81"/>
        <v>C 75.01.a</v>
      </c>
      <c r="Q1309" t="str">
        <f t="shared" si="82"/>
        <v>C 75.01</v>
      </c>
      <c r="Y1309" t="str">
        <f t="shared" si="83"/>
        <v>C 75.01.a000070090</v>
      </c>
    </row>
    <row r="1310" spans="1:25" hidden="1" x14ac:dyDescent="0.25">
      <c r="A1310" t="s">
        <v>85033</v>
      </c>
      <c r="B1310" s="601" t="s">
        <v>2698</v>
      </c>
      <c r="C1310" s="601" t="s">
        <v>727</v>
      </c>
      <c r="D1310" s="601" t="s">
        <v>733</v>
      </c>
      <c r="E1310" t="s">
        <v>83232</v>
      </c>
      <c r="F1310" t="s">
        <v>83233</v>
      </c>
      <c r="G1310" t="s">
        <v>85106</v>
      </c>
      <c r="H1310" t="b">
        <v>0</v>
      </c>
      <c r="I1310" t="s">
        <v>2711</v>
      </c>
      <c r="J1310" t="str">
        <f t="shared" si="80"/>
        <v>C75.01_R0070_C0100</v>
      </c>
      <c r="N1310" s="602"/>
      <c r="O1310" t="s">
        <v>85107</v>
      </c>
      <c r="P1310" t="str">
        <f t="shared" si="81"/>
        <v>C 75.01.a</v>
      </c>
      <c r="Q1310" t="str">
        <f t="shared" si="82"/>
        <v>C 75.01</v>
      </c>
      <c r="Y1310" t="str">
        <f t="shared" si="83"/>
        <v>C 75.01.a000070100</v>
      </c>
    </row>
    <row r="1311" spans="1:25" hidden="1" x14ac:dyDescent="0.25">
      <c r="A1311" t="s">
        <v>85033</v>
      </c>
      <c r="B1311" s="601" t="s">
        <v>2698</v>
      </c>
      <c r="C1311" s="601" t="s">
        <v>729</v>
      </c>
      <c r="D1311" s="601" t="s">
        <v>548</v>
      </c>
      <c r="E1311" t="s">
        <v>83225</v>
      </c>
      <c r="F1311" t="s">
        <v>83226</v>
      </c>
      <c r="G1311" t="s">
        <v>85108</v>
      </c>
      <c r="H1311" t="b">
        <v>0</v>
      </c>
      <c r="I1311" t="s">
        <v>2711</v>
      </c>
      <c r="J1311" t="str">
        <f t="shared" si="80"/>
        <v>C75.01_R0080_C0010</v>
      </c>
      <c r="N1311" s="602"/>
      <c r="O1311" t="s">
        <v>85109</v>
      </c>
      <c r="P1311" t="str">
        <f t="shared" si="81"/>
        <v>C 75.01.a</v>
      </c>
      <c r="Q1311" t="str">
        <f t="shared" si="82"/>
        <v>C 75.01</v>
      </c>
      <c r="Y1311" t="str">
        <f t="shared" si="83"/>
        <v>C 75.01.a000080010</v>
      </c>
    </row>
    <row r="1312" spans="1:25" hidden="1" x14ac:dyDescent="0.25">
      <c r="A1312" t="s">
        <v>85033</v>
      </c>
      <c r="B1312" s="601" t="s">
        <v>2698</v>
      </c>
      <c r="C1312" s="601" t="s">
        <v>729</v>
      </c>
      <c r="D1312" s="601" t="s">
        <v>561</v>
      </c>
      <c r="E1312" t="s">
        <v>83232</v>
      </c>
      <c r="F1312" t="s">
        <v>83233</v>
      </c>
      <c r="G1312" t="s">
        <v>85108</v>
      </c>
      <c r="H1312" t="b">
        <v>0</v>
      </c>
      <c r="I1312" t="s">
        <v>2711</v>
      </c>
      <c r="J1312" t="str">
        <f t="shared" si="80"/>
        <v>C75.01_R0080_C0020</v>
      </c>
      <c r="N1312" s="602"/>
      <c r="O1312" t="s">
        <v>85110</v>
      </c>
      <c r="P1312" t="str">
        <f t="shared" si="81"/>
        <v>C 75.01.a</v>
      </c>
      <c r="Q1312" t="str">
        <f t="shared" si="82"/>
        <v>C 75.01</v>
      </c>
      <c r="Y1312" t="str">
        <f t="shared" si="83"/>
        <v>C 75.01.a000080020</v>
      </c>
    </row>
    <row r="1313" spans="1:25" hidden="1" x14ac:dyDescent="0.25">
      <c r="A1313" t="s">
        <v>85033</v>
      </c>
      <c r="B1313" s="601" t="s">
        <v>2698</v>
      </c>
      <c r="C1313" s="601" t="s">
        <v>729</v>
      </c>
      <c r="D1313" s="601" t="s">
        <v>719</v>
      </c>
      <c r="E1313" t="s">
        <v>83225</v>
      </c>
      <c r="F1313" t="s">
        <v>83226</v>
      </c>
      <c r="G1313" t="s">
        <v>85111</v>
      </c>
      <c r="H1313" t="b">
        <v>0</v>
      </c>
      <c r="I1313" t="s">
        <v>2711</v>
      </c>
      <c r="J1313" t="str">
        <f t="shared" si="80"/>
        <v>C75.01_R0080_C0030</v>
      </c>
      <c r="N1313" s="602"/>
      <c r="O1313" t="s">
        <v>85112</v>
      </c>
      <c r="P1313" t="str">
        <f t="shared" si="81"/>
        <v>C 75.01.a</v>
      </c>
      <c r="Q1313" t="str">
        <f t="shared" si="82"/>
        <v>C 75.01</v>
      </c>
      <c r="Y1313" t="str">
        <f t="shared" si="83"/>
        <v>C 75.01.a000080030</v>
      </c>
    </row>
    <row r="1314" spans="1:25" hidden="1" x14ac:dyDescent="0.25">
      <c r="A1314" t="s">
        <v>85033</v>
      </c>
      <c r="B1314" s="601" t="s">
        <v>2698</v>
      </c>
      <c r="C1314" s="601" t="s">
        <v>729</v>
      </c>
      <c r="D1314" s="601" t="s">
        <v>721</v>
      </c>
      <c r="E1314" t="s">
        <v>83232</v>
      </c>
      <c r="F1314" t="s">
        <v>83233</v>
      </c>
      <c r="G1314" t="s">
        <v>85111</v>
      </c>
      <c r="H1314" t="b">
        <v>0</v>
      </c>
      <c r="I1314" t="s">
        <v>2711</v>
      </c>
      <c r="J1314" t="str">
        <f t="shared" si="80"/>
        <v>C75.01_R0080_C0040</v>
      </c>
      <c r="N1314" s="602"/>
      <c r="O1314" t="s">
        <v>85113</v>
      </c>
      <c r="P1314" t="str">
        <f t="shared" si="81"/>
        <v>C 75.01.a</v>
      </c>
      <c r="Q1314" t="str">
        <f t="shared" si="82"/>
        <v>C 75.01</v>
      </c>
      <c r="Y1314" t="str">
        <f t="shared" si="83"/>
        <v>C 75.01.a000080040</v>
      </c>
    </row>
    <row r="1315" spans="1:25" hidden="1" x14ac:dyDescent="0.25">
      <c r="A1315" t="s">
        <v>85033</v>
      </c>
      <c r="B1315" s="601" t="s">
        <v>2698</v>
      </c>
      <c r="C1315" s="601" t="s">
        <v>731</v>
      </c>
      <c r="D1315" s="601" t="s">
        <v>548</v>
      </c>
      <c r="E1315" t="s">
        <v>83225</v>
      </c>
      <c r="F1315" t="s">
        <v>83226</v>
      </c>
      <c r="G1315" t="s">
        <v>85114</v>
      </c>
      <c r="H1315" t="b">
        <v>0</v>
      </c>
      <c r="I1315" t="s">
        <v>2711</v>
      </c>
      <c r="J1315" t="str">
        <f t="shared" si="80"/>
        <v>C75.01_R0090_C0010</v>
      </c>
      <c r="N1315" s="602"/>
      <c r="O1315" t="s">
        <v>85115</v>
      </c>
      <c r="P1315" t="str">
        <f t="shared" si="81"/>
        <v>C 75.01.a</v>
      </c>
      <c r="Q1315" t="str">
        <f t="shared" si="82"/>
        <v>C 75.01</v>
      </c>
      <c r="Y1315" t="str">
        <f t="shared" si="83"/>
        <v>C 75.01.a000090010</v>
      </c>
    </row>
    <row r="1316" spans="1:25" hidden="1" x14ac:dyDescent="0.25">
      <c r="A1316" t="s">
        <v>85033</v>
      </c>
      <c r="B1316" s="601" t="s">
        <v>2698</v>
      </c>
      <c r="C1316" s="601" t="s">
        <v>731</v>
      </c>
      <c r="D1316" s="601" t="s">
        <v>719</v>
      </c>
      <c r="E1316" t="s">
        <v>83225</v>
      </c>
      <c r="F1316" t="s">
        <v>83226</v>
      </c>
      <c r="G1316" t="s">
        <v>85116</v>
      </c>
      <c r="H1316" t="b">
        <v>0</v>
      </c>
      <c r="I1316" t="s">
        <v>2711</v>
      </c>
      <c r="J1316" t="str">
        <f t="shared" si="80"/>
        <v>C75.01_R0090_C0030</v>
      </c>
      <c r="N1316" s="602"/>
      <c r="O1316" t="s">
        <v>85117</v>
      </c>
      <c r="P1316" t="str">
        <f t="shared" si="81"/>
        <v>C 75.01.a</v>
      </c>
      <c r="Q1316" t="str">
        <f t="shared" si="82"/>
        <v>C 75.01</v>
      </c>
      <c r="Y1316" t="str">
        <f t="shared" si="83"/>
        <v>C 75.01.a000090030</v>
      </c>
    </row>
    <row r="1317" spans="1:25" x14ac:dyDescent="0.25">
      <c r="A1317" t="s">
        <v>85033</v>
      </c>
      <c r="B1317" s="601" t="s">
        <v>2698</v>
      </c>
      <c r="C1317" s="601" t="s">
        <v>731</v>
      </c>
      <c r="D1317" s="601" t="s">
        <v>725</v>
      </c>
      <c r="E1317" t="s">
        <v>83229</v>
      </c>
      <c r="F1317" t="s">
        <v>83230</v>
      </c>
      <c r="G1317" t="s">
        <v>85118</v>
      </c>
      <c r="H1317" t="b">
        <v>0</v>
      </c>
      <c r="I1317" t="s">
        <v>23447</v>
      </c>
      <c r="J1317" t="str">
        <f t="shared" si="80"/>
        <v>C75.01_R0090_C0060</v>
      </c>
      <c r="O1317" t="s">
        <v>85119</v>
      </c>
      <c r="P1317" t="str">
        <f t="shared" si="81"/>
        <v>C 75.01.a</v>
      </c>
      <c r="Q1317" t="str">
        <f t="shared" si="82"/>
        <v>C 75.01</v>
      </c>
      <c r="Y1317" t="str">
        <f t="shared" si="83"/>
        <v>C 75.01.a000090060</v>
      </c>
    </row>
    <row r="1318" spans="1:25" hidden="1" x14ac:dyDescent="0.25">
      <c r="A1318" t="s">
        <v>85033</v>
      </c>
      <c r="B1318" s="601" t="s">
        <v>2698</v>
      </c>
      <c r="C1318" s="601" t="s">
        <v>731</v>
      </c>
      <c r="D1318" s="601" t="s">
        <v>729</v>
      </c>
      <c r="E1318" t="s">
        <v>83232</v>
      </c>
      <c r="F1318" t="s">
        <v>83233</v>
      </c>
      <c r="G1318" t="s">
        <v>85120</v>
      </c>
      <c r="H1318" t="b">
        <v>0</v>
      </c>
      <c r="I1318" t="s">
        <v>2711</v>
      </c>
      <c r="J1318" t="str">
        <f t="shared" si="80"/>
        <v>C75.01_R0090_C0080</v>
      </c>
      <c r="N1318" s="602"/>
      <c r="O1318" t="s">
        <v>85121</v>
      </c>
      <c r="P1318" t="str">
        <f t="shared" si="81"/>
        <v>C 75.01.a</v>
      </c>
      <c r="Q1318" t="str">
        <f t="shared" si="82"/>
        <v>C 75.01</v>
      </c>
      <c r="Y1318" t="str">
        <f t="shared" si="83"/>
        <v>C 75.01.a000090080</v>
      </c>
    </row>
    <row r="1319" spans="1:25" hidden="1" x14ac:dyDescent="0.25">
      <c r="A1319" t="s">
        <v>85033</v>
      </c>
      <c r="B1319" s="601" t="s">
        <v>2698</v>
      </c>
      <c r="C1319" s="601" t="s">
        <v>731</v>
      </c>
      <c r="D1319" s="601" t="s">
        <v>731</v>
      </c>
      <c r="E1319" t="s">
        <v>83232</v>
      </c>
      <c r="F1319" t="s">
        <v>83233</v>
      </c>
      <c r="G1319" t="s">
        <v>85122</v>
      </c>
      <c r="H1319" t="b">
        <v>0</v>
      </c>
      <c r="I1319" t="s">
        <v>2711</v>
      </c>
      <c r="J1319" t="str">
        <f t="shared" si="80"/>
        <v>C75.01_R0090_C0090</v>
      </c>
      <c r="N1319" s="602"/>
      <c r="O1319" t="s">
        <v>85123</v>
      </c>
      <c r="P1319" t="str">
        <f t="shared" si="81"/>
        <v>C 75.01.a</v>
      </c>
      <c r="Q1319" t="str">
        <f t="shared" si="82"/>
        <v>C 75.01</v>
      </c>
      <c r="Y1319" t="str">
        <f t="shared" si="83"/>
        <v>C 75.01.a000090090</v>
      </c>
    </row>
    <row r="1320" spans="1:25" hidden="1" x14ac:dyDescent="0.25">
      <c r="A1320" t="s">
        <v>85033</v>
      </c>
      <c r="B1320" s="601" t="s">
        <v>2698</v>
      </c>
      <c r="C1320" s="601" t="s">
        <v>731</v>
      </c>
      <c r="D1320" s="601" t="s">
        <v>733</v>
      </c>
      <c r="E1320" t="s">
        <v>83232</v>
      </c>
      <c r="F1320" t="s">
        <v>83233</v>
      </c>
      <c r="G1320" t="s">
        <v>85124</v>
      </c>
      <c r="H1320" t="b">
        <v>0</v>
      </c>
      <c r="I1320" t="s">
        <v>2711</v>
      </c>
      <c r="J1320" t="str">
        <f t="shared" si="80"/>
        <v>C75.01_R0090_C0100</v>
      </c>
      <c r="N1320" s="602"/>
      <c r="O1320" t="s">
        <v>85125</v>
      </c>
      <c r="P1320" t="str">
        <f t="shared" si="81"/>
        <v>C 75.01.a</v>
      </c>
      <c r="Q1320" t="str">
        <f t="shared" si="82"/>
        <v>C 75.01</v>
      </c>
      <c r="Y1320" t="str">
        <f t="shared" si="83"/>
        <v>C 75.01.a000090100</v>
      </c>
    </row>
    <row r="1321" spans="1:25" hidden="1" x14ac:dyDescent="0.25">
      <c r="A1321" t="s">
        <v>85033</v>
      </c>
      <c r="B1321" s="601" t="s">
        <v>2698</v>
      </c>
      <c r="C1321" s="601" t="s">
        <v>733</v>
      </c>
      <c r="D1321" s="601" t="s">
        <v>548</v>
      </c>
      <c r="E1321" t="s">
        <v>83225</v>
      </c>
      <c r="F1321" t="s">
        <v>83226</v>
      </c>
      <c r="G1321" t="s">
        <v>85126</v>
      </c>
      <c r="H1321" t="b">
        <v>0</v>
      </c>
      <c r="I1321" t="s">
        <v>2711</v>
      </c>
      <c r="J1321" t="str">
        <f t="shared" si="80"/>
        <v>C75.01_R0100_C0010</v>
      </c>
      <c r="N1321" s="602"/>
      <c r="O1321" t="s">
        <v>85127</v>
      </c>
      <c r="P1321" t="str">
        <f t="shared" si="81"/>
        <v>C 75.01.a</v>
      </c>
      <c r="Q1321" t="str">
        <f t="shared" si="82"/>
        <v>C 75.01</v>
      </c>
      <c r="Y1321" t="str">
        <f t="shared" si="83"/>
        <v>C 75.01.a000100010</v>
      </c>
    </row>
    <row r="1322" spans="1:25" hidden="1" x14ac:dyDescent="0.25">
      <c r="A1322" t="s">
        <v>85033</v>
      </c>
      <c r="B1322" s="601" t="s">
        <v>2698</v>
      </c>
      <c r="C1322" s="601" t="s">
        <v>733</v>
      </c>
      <c r="D1322" s="601" t="s">
        <v>561</v>
      </c>
      <c r="E1322" t="s">
        <v>83232</v>
      </c>
      <c r="F1322" t="s">
        <v>83233</v>
      </c>
      <c r="G1322" t="s">
        <v>85126</v>
      </c>
      <c r="H1322" t="b">
        <v>0</v>
      </c>
      <c r="I1322" t="s">
        <v>2711</v>
      </c>
      <c r="J1322" t="str">
        <f t="shared" si="80"/>
        <v>C75.01_R0100_C0020</v>
      </c>
      <c r="N1322" s="602"/>
      <c r="O1322" t="s">
        <v>85128</v>
      </c>
      <c r="P1322" t="str">
        <f t="shared" si="81"/>
        <v>C 75.01.a</v>
      </c>
      <c r="Q1322" t="str">
        <f t="shared" si="82"/>
        <v>C 75.01</v>
      </c>
      <c r="Y1322" t="str">
        <f t="shared" si="83"/>
        <v>C 75.01.a000100020</v>
      </c>
    </row>
    <row r="1323" spans="1:25" hidden="1" x14ac:dyDescent="0.25">
      <c r="A1323" t="s">
        <v>85033</v>
      </c>
      <c r="B1323" s="601" t="s">
        <v>2698</v>
      </c>
      <c r="C1323" s="601" t="s">
        <v>733</v>
      </c>
      <c r="D1323" s="601" t="s">
        <v>719</v>
      </c>
      <c r="E1323" t="s">
        <v>83225</v>
      </c>
      <c r="F1323" t="s">
        <v>83226</v>
      </c>
      <c r="G1323" t="s">
        <v>85129</v>
      </c>
      <c r="H1323" t="b">
        <v>0</v>
      </c>
      <c r="I1323" t="s">
        <v>2711</v>
      </c>
      <c r="J1323" t="str">
        <f t="shared" si="80"/>
        <v>C75.01_R0100_C0030</v>
      </c>
      <c r="N1323" s="602"/>
      <c r="O1323" t="s">
        <v>85130</v>
      </c>
      <c r="P1323" t="str">
        <f t="shared" si="81"/>
        <v>C 75.01.a</v>
      </c>
      <c r="Q1323" t="str">
        <f t="shared" si="82"/>
        <v>C 75.01</v>
      </c>
      <c r="Y1323" t="str">
        <f t="shared" si="83"/>
        <v>C 75.01.a000100030</v>
      </c>
    </row>
    <row r="1324" spans="1:25" hidden="1" x14ac:dyDescent="0.25">
      <c r="A1324" t="s">
        <v>85033</v>
      </c>
      <c r="B1324" s="601" t="s">
        <v>2698</v>
      </c>
      <c r="C1324" s="601" t="s">
        <v>733</v>
      </c>
      <c r="D1324" s="601" t="s">
        <v>721</v>
      </c>
      <c r="E1324" t="s">
        <v>83232</v>
      </c>
      <c r="F1324" t="s">
        <v>83233</v>
      </c>
      <c r="G1324" t="s">
        <v>85129</v>
      </c>
      <c r="H1324" t="b">
        <v>0</v>
      </c>
      <c r="I1324" t="s">
        <v>2711</v>
      </c>
      <c r="J1324" t="str">
        <f t="shared" si="80"/>
        <v>C75.01_R0100_C0040</v>
      </c>
      <c r="N1324" s="602"/>
      <c r="O1324" t="s">
        <v>85131</v>
      </c>
      <c r="P1324" t="str">
        <f t="shared" si="81"/>
        <v>C 75.01.a</v>
      </c>
      <c r="Q1324" t="str">
        <f t="shared" si="82"/>
        <v>C 75.01</v>
      </c>
      <c r="Y1324" t="str">
        <f t="shared" si="83"/>
        <v>C 75.01.a000100040</v>
      </c>
    </row>
    <row r="1325" spans="1:25" hidden="1" x14ac:dyDescent="0.25">
      <c r="A1325" t="s">
        <v>85033</v>
      </c>
      <c r="B1325" s="601" t="s">
        <v>2698</v>
      </c>
      <c r="C1325" s="601" t="s">
        <v>734</v>
      </c>
      <c r="D1325" s="601" t="s">
        <v>548</v>
      </c>
      <c r="E1325" t="s">
        <v>83225</v>
      </c>
      <c r="F1325" t="s">
        <v>83226</v>
      </c>
      <c r="G1325" t="s">
        <v>85132</v>
      </c>
      <c r="H1325" t="b">
        <v>0</v>
      </c>
      <c r="I1325" t="s">
        <v>2711</v>
      </c>
      <c r="J1325" t="str">
        <f t="shared" si="80"/>
        <v>C75.01_R0110_C0010</v>
      </c>
      <c r="N1325" s="602"/>
      <c r="O1325" t="s">
        <v>85133</v>
      </c>
      <c r="P1325" t="str">
        <f t="shared" si="81"/>
        <v>C 75.01.a</v>
      </c>
      <c r="Q1325" t="str">
        <f t="shared" si="82"/>
        <v>C 75.01</v>
      </c>
      <c r="Y1325" t="str">
        <f t="shared" si="83"/>
        <v>C 75.01.a000110010</v>
      </c>
    </row>
    <row r="1326" spans="1:25" hidden="1" x14ac:dyDescent="0.25">
      <c r="A1326" t="s">
        <v>85033</v>
      </c>
      <c r="B1326" s="601" t="s">
        <v>2698</v>
      </c>
      <c r="C1326" s="601" t="s">
        <v>734</v>
      </c>
      <c r="D1326" s="601" t="s">
        <v>719</v>
      </c>
      <c r="E1326" t="s">
        <v>83225</v>
      </c>
      <c r="F1326" t="s">
        <v>83226</v>
      </c>
      <c r="G1326" t="s">
        <v>85134</v>
      </c>
      <c r="H1326" t="b">
        <v>0</v>
      </c>
      <c r="I1326" t="s">
        <v>2711</v>
      </c>
      <c r="J1326" t="str">
        <f t="shared" si="80"/>
        <v>C75.01_R0110_C0030</v>
      </c>
      <c r="N1326" s="602"/>
      <c r="O1326" t="s">
        <v>85135</v>
      </c>
      <c r="P1326" t="str">
        <f t="shared" si="81"/>
        <v>C 75.01.a</v>
      </c>
      <c r="Q1326" t="str">
        <f t="shared" si="82"/>
        <v>C 75.01</v>
      </c>
      <c r="Y1326" t="str">
        <f t="shared" si="83"/>
        <v>C 75.01.a000110030</v>
      </c>
    </row>
    <row r="1327" spans="1:25" x14ac:dyDescent="0.25">
      <c r="A1327" t="s">
        <v>85033</v>
      </c>
      <c r="B1327" s="601" t="s">
        <v>2698</v>
      </c>
      <c r="C1327" s="601" t="s">
        <v>734</v>
      </c>
      <c r="D1327" s="601" t="s">
        <v>725</v>
      </c>
      <c r="E1327" t="s">
        <v>83229</v>
      </c>
      <c r="F1327" t="s">
        <v>83230</v>
      </c>
      <c r="G1327" t="s">
        <v>85136</v>
      </c>
      <c r="H1327" t="b">
        <v>0</v>
      </c>
      <c r="I1327" t="s">
        <v>23447</v>
      </c>
      <c r="J1327" t="str">
        <f t="shared" si="80"/>
        <v>C75.01_R0110_C0060</v>
      </c>
      <c r="O1327" t="s">
        <v>85137</v>
      </c>
      <c r="P1327" t="str">
        <f t="shared" si="81"/>
        <v>C 75.01.a</v>
      </c>
      <c r="Q1327" t="str">
        <f t="shared" si="82"/>
        <v>C 75.01</v>
      </c>
      <c r="Y1327" t="str">
        <f t="shared" si="83"/>
        <v>C 75.01.a000110060</v>
      </c>
    </row>
    <row r="1328" spans="1:25" hidden="1" x14ac:dyDescent="0.25">
      <c r="A1328" t="s">
        <v>85033</v>
      </c>
      <c r="B1328" s="601" t="s">
        <v>2698</v>
      </c>
      <c r="C1328" s="601" t="s">
        <v>734</v>
      </c>
      <c r="D1328" s="601" t="s">
        <v>729</v>
      </c>
      <c r="E1328" t="s">
        <v>83232</v>
      </c>
      <c r="F1328" t="s">
        <v>83233</v>
      </c>
      <c r="G1328" t="s">
        <v>85138</v>
      </c>
      <c r="H1328" t="b">
        <v>0</v>
      </c>
      <c r="I1328" t="s">
        <v>2711</v>
      </c>
      <c r="J1328" t="str">
        <f t="shared" si="80"/>
        <v>C75.01_R0110_C0080</v>
      </c>
      <c r="N1328" s="602"/>
      <c r="O1328" t="s">
        <v>85139</v>
      </c>
      <c r="P1328" t="str">
        <f t="shared" si="81"/>
        <v>C 75.01.a</v>
      </c>
      <c r="Q1328" t="str">
        <f t="shared" si="82"/>
        <v>C 75.01</v>
      </c>
      <c r="Y1328" t="str">
        <f t="shared" si="83"/>
        <v>C 75.01.a000110080</v>
      </c>
    </row>
    <row r="1329" spans="1:25" hidden="1" x14ac:dyDescent="0.25">
      <c r="A1329" t="s">
        <v>85033</v>
      </c>
      <c r="B1329" s="601" t="s">
        <v>2698</v>
      </c>
      <c r="C1329" s="601" t="s">
        <v>734</v>
      </c>
      <c r="D1329" s="601" t="s">
        <v>731</v>
      </c>
      <c r="E1329" t="s">
        <v>83232</v>
      </c>
      <c r="F1329" t="s">
        <v>83233</v>
      </c>
      <c r="G1329" t="s">
        <v>85140</v>
      </c>
      <c r="H1329" t="b">
        <v>0</v>
      </c>
      <c r="I1329" t="s">
        <v>2711</v>
      </c>
      <c r="J1329" t="str">
        <f t="shared" si="80"/>
        <v>C75.01_R0110_C0090</v>
      </c>
      <c r="N1329" s="602"/>
      <c r="O1329" t="s">
        <v>85141</v>
      </c>
      <c r="P1329" t="str">
        <f t="shared" si="81"/>
        <v>C 75.01.a</v>
      </c>
      <c r="Q1329" t="str">
        <f t="shared" si="82"/>
        <v>C 75.01</v>
      </c>
      <c r="Y1329" t="str">
        <f t="shared" si="83"/>
        <v>C 75.01.a000110090</v>
      </c>
    </row>
    <row r="1330" spans="1:25" hidden="1" x14ac:dyDescent="0.25">
      <c r="A1330" t="s">
        <v>85033</v>
      </c>
      <c r="B1330" s="601" t="s">
        <v>2698</v>
      </c>
      <c r="C1330" s="601" t="s">
        <v>734</v>
      </c>
      <c r="D1330" s="601" t="s">
        <v>733</v>
      </c>
      <c r="E1330" t="s">
        <v>83232</v>
      </c>
      <c r="F1330" t="s">
        <v>83233</v>
      </c>
      <c r="G1330" t="s">
        <v>85142</v>
      </c>
      <c r="H1330" t="b">
        <v>0</v>
      </c>
      <c r="I1330" t="s">
        <v>2711</v>
      </c>
      <c r="J1330" t="str">
        <f t="shared" si="80"/>
        <v>C75.01_R0110_C0100</v>
      </c>
      <c r="N1330" s="602"/>
      <c r="O1330" t="s">
        <v>85143</v>
      </c>
      <c r="P1330" t="str">
        <f t="shared" si="81"/>
        <v>C 75.01.a</v>
      </c>
      <c r="Q1330" t="str">
        <f t="shared" si="82"/>
        <v>C 75.01</v>
      </c>
      <c r="Y1330" t="str">
        <f t="shared" si="83"/>
        <v>C 75.01.a000110100</v>
      </c>
    </row>
    <row r="1331" spans="1:25" hidden="1" x14ac:dyDescent="0.25">
      <c r="A1331" t="s">
        <v>85033</v>
      </c>
      <c r="B1331" s="601" t="s">
        <v>2698</v>
      </c>
      <c r="C1331" s="601" t="s">
        <v>735</v>
      </c>
      <c r="D1331" s="601" t="s">
        <v>548</v>
      </c>
      <c r="E1331" t="s">
        <v>83225</v>
      </c>
      <c r="F1331" t="s">
        <v>83226</v>
      </c>
      <c r="G1331" t="s">
        <v>85144</v>
      </c>
      <c r="H1331" t="b">
        <v>0</v>
      </c>
      <c r="I1331" t="s">
        <v>2711</v>
      </c>
      <c r="J1331" t="str">
        <f t="shared" si="80"/>
        <v>C75.01_R0120_C0010</v>
      </c>
      <c r="N1331" s="602"/>
      <c r="O1331" t="s">
        <v>85145</v>
      </c>
      <c r="P1331" t="str">
        <f t="shared" si="81"/>
        <v>C 75.01.a</v>
      </c>
      <c r="Q1331" t="str">
        <f t="shared" si="82"/>
        <v>C 75.01</v>
      </c>
      <c r="Y1331" t="str">
        <f t="shared" si="83"/>
        <v>C 75.01.a000120010</v>
      </c>
    </row>
    <row r="1332" spans="1:25" hidden="1" x14ac:dyDescent="0.25">
      <c r="A1332" t="s">
        <v>85033</v>
      </c>
      <c r="B1332" s="601" t="s">
        <v>2698</v>
      </c>
      <c r="C1332" s="601" t="s">
        <v>735</v>
      </c>
      <c r="D1332" s="601" t="s">
        <v>561</v>
      </c>
      <c r="E1332" t="s">
        <v>83232</v>
      </c>
      <c r="F1332" t="s">
        <v>83233</v>
      </c>
      <c r="G1332" t="s">
        <v>85144</v>
      </c>
      <c r="H1332" t="b">
        <v>0</v>
      </c>
      <c r="I1332" t="s">
        <v>2711</v>
      </c>
      <c r="J1332" t="str">
        <f t="shared" si="80"/>
        <v>C75.01_R0120_C0020</v>
      </c>
      <c r="N1332" s="602"/>
      <c r="O1332" t="s">
        <v>85146</v>
      </c>
      <c r="P1332" t="str">
        <f t="shared" si="81"/>
        <v>C 75.01.a</v>
      </c>
      <c r="Q1332" t="str">
        <f t="shared" si="82"/>
        <v>C 75.01</v>
      </c>
      <c r="Y1332" t="str">
        <f t="shared" si="83"/>
        <v>C 75.01.a000120020</v>
      </c>
    </row>
    <row r="1333" spans="1:25" hidden="1" x14ac:dyDescent="0.25">
      <c r="A1333" t="s">
        <v>85033</v>
      </c>
      <c r="B1333" s="601" t="s">
        <v>2698</v>
      </c>
      <c r="C1333" s="601" t="s">
        <v>735</v>
      </c>
      <c r="D1333" s="601" t="s">
        <v>719</v>
      </c>
      <c r="E1333" t="s">
        <v>83225</v>
      </c>
      <c r="F1333" t="s">
        <v>83226</v>
      </c>
      <c r="G1333" t="s">
        <v>85147</v>
      </c>
      <c r="H1333" t="b">
        <v>0</v>
      </c>
      <c r="I1333" t="s">
        <v>2711</v>
      </c>
      <c r="J1333" t="str">
        <f t="shared" si="80"/>
        <v>C75.01_R0120_C0030</v>
      </c>
      <c r="N1333" s="602"/>
      <c r="O1333" t="s">
        <v>85148</v>
      </c>
      <c r="P1333" t="str">
        <f t="shared" si="81"/>
        <v>C 75.01.a</v>
      </c>
      <c r="Q1333" t="str">
        <f t="shared" si="82"/>
        <v>C 75.01</v>
      </c>
      <c r="Y1333" t="str">
        <f t="shared" si="83"/>
        <v>C 75.01.a000120030</v>
      </c>
    </row>
    <row r="1334" spans="1:25" hidden="1" x14ac:dyDescent="0.25">
      <c r="A1334" t="s">
        <v>85033</v>
      </c>
      <c r="B1334" s="601" t="s">
        <v>2698</v>
      </c>
      <c r="C1334" s="601" t="s">
        <v>735</v>
      </c>
      <c r="D1334" s="601" t="s">
        <v>721</v>
      </c>
      <c r="E1334" t="s">
        <v>83232</v>
      </c>
      <c r="F1334" t="s">
        <v>83233</v>
      </c>
      <c r="G1334" t="s">
        <v>85147</v>
      </c>
      <c r="H1334" t="b">
        <v>0</v>
      </c>
      <c r="I1334" t="s">
        <v>2711</v>
      </c>
      <c r="J1334" t="str">
        <f t="shared" si="80"/>
        <v>C75.01_R0120_C0040</v>
      </c>
      <c r="N1334" s="602"/>
      <c r="O1334" t="s">
        <v>85149</v>
      </c>
      <c r="P1334" t="str">
        <f t="shared" si="81"/>
        <v>C 75.01.a</v>
      </c>
      <c r="Q1334" t="str">
        <f t="shared" si="82"/>
        <v>C 75.01</v>
      </c>
      <c r="Y1334" t="str">
        <f t="shared" si="83"/>
        <v>C 75.01.a000120040</v>
      </c>
    </row>
    <row r="1335" spans="1:25" hidden="1" x14ac:dyDescent="0.25">
      <c r="A1335" t="s">
        <v>85033</v>
      </c>
      <c r="B1335" s="601" t="s">
        <v>2698</v>
      </c>
      <c r="C1335" s="601" t="s">
        <v>736</v>
      </c>
      <c r="D1335" s="601" t="s">
        <v>548</v>
      </c>
      <c r="E1335" t="s">
        <v>83225</v>
      </c>
      <c r="F1335" t="s">
        <v>83226</v>
      </c>
      <c r="G1335" t="s">
        <v>85150</v>
      </c>
      <c r="H1335" t="b">
        <v>0</v>
      </c>
      <c r="I1335" t="s">
        <v>2711</v>
      </c>
      <c r="J1335" t="str">
        <f t="shared" si="80"/>
        <v>C75.01_R0130_C0010</v>
      </c>
      <c r="N1335" s="602"/>
      <c r="O1335" t="s">
        <v>85151</v>
      </c>
      <c r="P1335" t="str">
        <f t="shared" si="81"/>
        <v>C 75.01.a</v>
      </c>
      <c r="Q1335" t="str">
        <f t="shared" si="82"/>
        <v>C 75.01</v>
      </c>
      <c r="Y1335" t="str">
        <f t="shared" si="83"/>
        <v>C 75.01.a000130010</v>
      </c>
    </row>
    <row r="1336" spans="1:25" hidden="1" x14ac:dyDescent="0.25">
      <c r="A1336" t="s">
        <v>85033</v>
      </c>
      <c r="B1336" s="601" t="s">
        <v>2698</v>
      </c>
      <c r="C1336" s="601" t="s">
        <v>736</v>
      </c>
      <c r="D1336" s="601" t="s">
        <v>719</v>
      </c>
      <c r="E1336" t="s">
        <v>83225</v>
      </c>
      <c r="F1336" t="s">
        <v>83226</v>
      </c>
      <c r="G1336" t="s">
        <v>85152</v>
      </c>
      <c r="H1336" t="b">
        <v>0</v>
      </c>
      <c r="I1336" t="s">
        <v>2711</v>
      </c>
      <c r="J1336" t="str">
        <f t="shared" si="80"/>
        <v>C75.01_R0130_C0030</v>
      </c>
      <c r="N1336" s="602"/>
      <c r="O1336" t="s">
        <v>85153</v>
      </c>
      <c r="P1336" t="str">
        <f t="shared" si="81"/>
        <v>C 75.01.a</v>
      </c>
      <c r="Q1336" t="str">
        <f t="shared" si="82"/>
        <v>C 75.01</v>
      </c>
      <c r="Y1336" t="str">
        <f t="shared" si="83"/>
        <v>C 75.01.a000130030</v>
      </c>
    </row>
    <row r="1337" spans="1:25" x14ac:dyDescent="0.25">
      <c r="A1337" t="s">
        <v>85033</v>
      </c>
      <c r="B1337" s="601" t="s">
        <v>2698</v>
      </c>
      <c r="C1337" s="601" t="s">
        <v>736</v>
      </c>
      <c r="D1337" s="601" t="s">
        <v>725</v>
      </c>
      <c r="E1337" t="s">
        <v>83229</v>
      </c>
      <c r="F1337" t="s">
        <v>83230</v>
      </c>
      <c r="G1337" t="s">
        <v>85154</v>
      </c>
      <c r="H1337" t="b">
        <v>0</v>
      </c>
      <c r="I1337" t="s">
        <v>23447</v>
      </c>
      <c r="J1337" t="str">
        <f t="shared" si="80"/>
        <v>C75.01_R0130_C0060</v>
      </c>
      <c r="O1337" t="s">
        <v>85155</v>
      </c>
      <c r="P1337" t="str">
        <f t="shared" si="81"/>
        <v>C 75.01.a</v>
      </c>
      <c r="Q1337" t="str">
        <f t="shared" si="82"/>
        <v>C 75.01</v>
      </c>
      <c r="Y1337" t="str">
        <f t="shared" si="83"/>
        <v>C 75.01.a000130060</v>
      </c>
    </row>
    <row r="1338" spans="1:25" hidden="1" x14ac:dyDescent="0.25">
      <c r="A1338" t="s">
        <v>85033</v>
      </c>
      <c r="B1338" s="601" t="s">
        <v>2698</v>
      </c>
      <c r="C1338" s="601" t="s">
        <v>736</v>
      </c>
      <c r="D1338" s="601" t="s">
        <v>729</v>
      </c>
      <c r="E1338" t="s">
        <v>83232</v>
      </c>
      <c r="F1338" t="s">
        <v>83233</v>
      </c>
      <c r="G1338" t="s">
        <v>85156</v>
      </c>
      <c r="H1338" t="b">
        <v>0</v>
      </c>
      <c r="I1338" t="s">
        <v>2711</v>
      </c>
      <c r="J1338" t="str">
        <f t="shared" si="80"/>
        <v>C75.01_R0130_C0080</v>
      </c>
      <c r="N1338" s="602"/>
      <c r="O1338" t="s">
        <v>85157</v>
      </c>
      <c r="P1338" t="str">
        <f t="shared" si="81"/>
        <v>C 75.01.a</v>
      </c>
      <c r="Q1338" t="str">
        <f t="shared" si="82"/>
        <v>C 75.01</v>
      </c>
      <c r="Y1338" t="str">
        <f t="shared" si="83"/>
        <v>C 75.01.a000130080</v>
      </c>
    </row>
    <row r="1339" spans="1:25" hidden="1" x14ac:dyDescent="0.25">
      <c r="A1339" t="s">
        <v>85033</v>
      </c>
      <c r="B1339" s="601" t="s">
        <v>2698</v>
      </c>
      <c r="C1339" s="601" t="s">
        <v>736</v>
      </c>
      <c r="D1339" s="601" t="s">
        <v>731</v>
      </c>
      <c r="E1339" t="s">
        <v>83232</v>
      </c>
      <c r="F1339" t="s">
        <v>83233</v>
      </c>
      <c r="G1339" t="s">
        <v>85158</v>
      </c>
      <c r="H1339" t="b">
        <v>0</v>
      </c>
      <c r="I1339" t="s">
        <v>2711</v>
      </c>
      <c r="J1339" t="str">
        <f t="shared" si="80"/>
        <v>C75.01_R0130_C0090</v>
      </c>
      <c r="N1339" s="602"/>
      <c r="O1339" t="s">
        <v>85159</v>
      </c>
      <c r="P1339" t="str">
        <f t="shared" si="81"/>
        <v>C 75.01.a</v>
      </c>
      <c r="Q1339" t="str">
        <f t="shared" si="82"/>
        <v>C 75.01</v>
      </c>
      <c r="Y1339" t="str">
        <f t="shared" si="83"/>
        <v>C 75.01.a000130090</v>
      </c>
    </row>
    <row r="1340" spans="1:25" hidden="1" x14ac:dyDescent="0.25">
      <c r="A1340" t="s">
        <v>85033</v>
      </c>
      <c r="B1340" s="601" t="s">
        <v>2698</v>
      </c>
      <c r="C1340" s="601" t="s">
        <v>736</v>
      </c>
      <c r="D1340" s="601" t="s">
        <v>733</v>
      </c>
      <c r="E1340" t="s">
        <v>83232</v>
      </c>
      <c r="F1340" t="s">
        <v>83233</v>
      </c>
      <c r="G1340" t="s">
        <v>85160</v>
      </c>
      <c r="H1340" t="b">
        <v>0</v>
      </c>
      <c r="I1340" t="s">
        <v>2711</v>
      </c>
      <c r="J1340" t="str">
        <f t="shared" si="80"/>
        <v>C75.01_R0130_C0100</v>
      </c>
      <c r="N1340" s="602"/>
      <c r="O1340" t="s">
        <v>85161</v>
      </c>
      <c r="P1340" t="str">
        <f t="shared" si="81"/>
        <v>C 75.01.a</v>
      </c>
      <c r="Q1340" t="str">
        <f t="shared" si="82"/>
        <v>C 75.01</v>
      </c>
      <c r="Y1340" t="str">
        <f t="shared" si="83"/>
        <v>C 75.01.a000130100</v>
      </c>
    </row>
    <row r="1341" spans="1:25" hidden="1" x14ac:dyDescent="0.25">
      <c r="A1341" t="s">
        <v>85033</v>
      </c>
      <c r="B1341" s="601" t="s">
        <v>2698</v>
      </c>
      <c r="C1341" s="601" t="s">
        <v>737</v>
      </c>
      <c r="D1341" s="601" t="s">
        <v>548</v>
      </c>
      <c r="E1341" t="s">
        <v>83225</v>
      </c>
      <c r="F1341" t="s">
        <v>83226</v>
      </c>
      <c r="G1341" t="s">
        <v>85162</v>
      </c>
      <c r="H1341" t="b">
        <v>0</v>
      </c>
      <c r="I1341" t="s">
        <v>2711</v>
      </c>
      <c r="J1341" t="str">
        <f t="shared" si="80"/>
        <v>C75.01_R0140_C0010</v>
      </c>
      <c r="N1341" s="602"/>
      <c r="O1341" t="s">
        <v>85163</v>
      </c>
      <c r="P1341" t="str">
        <f t="shared" si="81"/>
        <v>C 75.01.a</v>
      </c>
      <c r="Q1341" t="str">
        <f t="shared" si="82"/>
        <v>C 75.01</v>
      </c>
      <c r="Y1341" t="str">
        <f t="shared" si="83"/>
        <v>C 75.01.a000140010</v>
      </c>
    </row>
    <row r="1342" spans="1:25" hidden="1" x14ac:dyDescent="0.25">
      <c r="A1342" t="s">
        <v>85033</v>
      </c>
      <c r="B1342" s="601" t="s">
        <v>2698</v>
      </c>
      <c r="C1342" s="601" t="s">
        <v>737</v>
      </c>
      <c r="D1342" s="601" t="s">
        <v>561</v>
      </c>
      <c r="E1342" t="s">
        <v>83232</v>
      </c>
      <c r="F1342" t="s">
        <v>83233</v>
      </c>
      <c r="G1342" t="s">
        <v>85162</v>
      </c>
      <c r="H1342" t="b">
        <v>0</v>
      </c>
      <c r="I1342" t="s">
        <v>2711</v>
      </c>
      <c r="J1342" t="str">
        <f t="shared" si="80"/>
        <v>C75.01_R0140_C0020</v>
      </c>
      <c r="N1342" s="602"/>
      <c r="O1342" t="s">
        <v>85164</v>
      </c>
      <c r="P1342" t="str">
        <f t="shared" si="81"/>
        <v>C 75.01.a</v>
      </c>
      <c r="Q1342" t="str">
        <f t="shared" si="82"/>
        <v>C 75.01</v>
      </c>
      <c r="Y1342" t="str">
        <f t="shared" si="83"/>
        <v>C 75.01.a000140020</v>
      </c>
    </row>
    <row r="1343" spans="1:25" hidden="1" x14ac:dyDescent="0.25">
      <c r="A1343" t="s">
        <v>85033</v>
      </c>
      <c r="B1343" s="601" t="s">
        <v>2698</v>
      </c>
      <c r="C1343" s="601" t="s">
        <v>737</v>
      </c>
      <c r="D1343" s="601" t="s">
        <v>719</v>
      </c>
      <c r="E1343" t="s">
        <v>83225</v>
      </c>
      <c r="F1343" t="s">
        <v>83226</v>
      </c>
      <c r="G1343" t="s">
        <v>85165</v>
      </c>
      <c r="H1343" t="b">
        <v>0</v>
      </c>
      <c r="I1343" t="s">
        <v>2711</v>
      </c>
      <c r="J1343" t="str">
        <f t="shared" si="80"/>
        <v>C75.01_R0140_C0030</v>
      </c>
      <c r="N1343" s="602"/>
      <c r="O1343" t="s">
        <v>85166</v>
      </c>
      <c r="P1343" t="str">
        <f t="shared" si="81"/>
        <v>C 75.01.a</v>
      </c>
      <c r="Q1343" t="str">
        <f t="shared" si="82"/>
        <v>C 75.01</v>
      </c>
      <c r="Y1343" t="str">
        <f t="shared" si="83"/>
        <v>C 75.01.a000140030</v>
      </c>
    </row>
    <row r="1344" spans="1:25" hidden="1" x14ac:dyDescent="0.25">
      <c r="A1344" t="s">
        <v>85033</v>
      </c>
      <c r="B1344" s="601" t="s">
        <v>2698</v>
      </c>
      <c r="C1344" s="601" t="s">
        <v>737</v>
      </c>
      <c r="D1344" s="601" t="s">
        <v>721</v>
      </c>
      <c r="E1344" t="s">
        <v>83232</v>
      </c>
      <c r="F1344" t="s">
        <v>83233</v>
      </c>
      <c r="G1344" t="s">
        <v>85165</v>
      </c>
      <c r="H1344" t="b">
        <v>0</v>
      </c>
      <c r="I1344" t="s">
        <v>2711</v>
      </c>
      <c r="J1344" t="str">
        <f t="shared" si="80"/>
        <v>C75.01_R0140_C0040</v>
      </c>
      <c r="N1344" s="602"/>
      <c r="O1344" t="s">
        <v>85167</v>
      </c>
      <c r="P1344" t="str">
        <f t="shared" si="81"/>
        <v>C 75.01.a</v>
      </c>
      <c r="Q1344" t="str">
        <f t="shared" si="82"/>
        <v>C 75.01</v>
      </c>
      <c r="Y1344" t="str">
        <f t="shared" si="83"/>
        <v>C 75.01.a000140040</v>
      </c>
    </row>
    <row r="1345" spans="1:25" hidden="1" x14ac:dyDescent="0.25">
      <c r="A1345" t="s">
        <v>85033</v>
      </c>
      <c r="B1345" s="601" t="s">
        <v>2698</v>
      </c>
      <c r="C1345" s="601" t="s">
        <v>738</v>
      </c>
      <c r="D1345" s="601" t="s">
        <v>548</v>
      </c>
      <c r="E1345" t="s">
        <v>83225</v>
      </c>
      <c r="F1345" t="s">
        <v>83226</v>
      </c>
      <c r="G1345" t="s">
        <v>85168</v>
      </c>
      <c r="H1345" t="b">
        <v>0</v>
      </c>
      <c r="I1345" t="s">
        <v>2711</v>
      </c>
      <c r="J1345" t="str">
        <f t="shared" si="80"/>
        <v>C75.01_R0150_C0010</v>
      </c>
      <c r="N1345" s="602"/>
      <c r="O1345" t="s">
        <v>85169</v>
      </c>
      <c r="P1345" t="str">
        <f t="shared" si="81"/>
        <v>C 75.01.a</v>
      </c>
      <c r="Q1345" t="str">
        <f t="shared" si="82"/>
        <v>C 75.01</v>
      </c>
      <c r="Y1345" t="str">
        <f t="shared" si="83"/>
        <v>C 75.01.a000150010</v>
      </c>
    </row>
    <row r="1346" spans="1:25" hidden="1" x14ac:dyDescent="0.25">
      <c r="A1346" t="s">
        <v>85033</v>
      </c>
      <c r="B1346" s="601" t="s">
        <v>2698</v>
      </c>
      <c r="C1346" s="601" t="s">
        <v>738</v>
      </c>
      <c r="D1346" s="601" t="s">
        <v>719</v>
      </c>
      <c r="E1346" t="s">
        <v>83225</v>
      </c>
      <c r="F1346" t="s">
        <v>83226</v>
      </c>
      <c r="G1346" t="s">
        <v>85170</v>
      </c>
      <c r="H1346" t="b">
        <v>0</v>
      </c>
      <c r="I1346" t="s">
        <v>2711</v>
      </c>
      <c r="J1346" t="str">
        <f t="shared" si="80"/>
        <v>C75.01_R0150_C0030</v>
      </c>
      <c r="N1346" s="602"/>
      <c r="O1346" t="s">
        <v>85171</v>
      </c>
      <c r="P1346" t="str">
        <f t="shared" si="81"/>
        <v>C 75.01.a</v>
      </c>
      <c r="Q1346" t="str">
        <f t="shared" si="82"/>
        <v>C 75.01</v>
      </c>
      <c r="Y1346" t="str">
        <f t="shared" si="83"/>
        <v>C 75.01.a000150030</v>
      </c>
    </row>
    <row r="1347" spans="1:25" x14ac:dyDescent="0.25">
      <c r="A1347" t="s">
        <v>85033</v>
      </c>
      <c r="B1347" s="601" t="s">
        <v>2698</v>
      </c>
      <c r="C1347" s="601" t="s">
        <v>738</v>
      </c>
      <c r="D1347" s="601" t="s">
        <v>725</v>
      </c>
      <c r="E1347" t="s">
        <v>83229</v>
      </c>
      <c r="F1347" t="s">
        <v>83230</v>
      </c>
      <c r="G1347" t="s">
        <v>85172</v>
      </c>
      <c r="H1347" t="b">
        <v>0</v>
      </c>
      <c r="I1347" t="s">
        <v>23447</v>
      </c>
      <c r="J1347" t="str">
        <f t="shared" ref="J1347:J1410" si="84">+IF(B1347="000",+REPLACE(Q1347,2,1,"")&amp;$K$1&amp;C1347&amp;$L$1&amp;D1347,+REPLACE(Q1347,2,1,"")&amp;$J$1&amp;B1347&amp;$K$1&amp;C1347&amp;$L$1&amp;D1347)</f>
        <v>C75.01_R0150_C0060</v>
      </c>
      <c r="O1347" t="s">
        <v>85173</v>
      </c>
      <c r="P1347" t="str">
        <f t="shared" ref="P1347:P1410" si="85">+IF(ISNUMBER(SEARCH("w",RIGHT(A1347,2))),LEFT(A1347,LEN(A1347)-2),A1347)</f>
        <v>C 75.01.a</v>
      </c>
      <c r="Q1347" t="str">
        <f t="shared" ref="Q1347:Q1410" si="86">+IF(ISNUMBER(SEARCH("a",RIGHT(P1347,2))),LEFT(P1347,LEN(P1347)-2),P1347)</f>
        <v>C 75.01</v>
      </c>
      <c r="Y1347" t="str">
        <f t="shared" ref="Y1347:Y1410" si="87">+A1347&amp;B1347&amp;C1347&amp;D1347</f>
        <v>C 75.01.a000150060</v>
      </c>
    </row>
    <row r="1348" spans="1:25" hidden="1" x14ac:dyDescent="0.25">
      <c r="A1348" t="s">
        <v>85033</v>
      </c>
      <c r="B1348" s="601" t="s">
        <v>2698</v>
      </c>
      <c r="C1348" s="601" t="s">
        <v>738</v>
      </c>
      <c r="D1348" s="601" t="s">
        <v>729</v>
      </c>
      <c r="E1348" t="s">
        <v>83232</v>
      </c>
      <c r="F1348" t="s">
        <v>83233</v>
      </c>
      <c r="G1348" t="s">
        <v>85174</v>
      </c>
      <c r="H1348" t="b">
        <v>0</v>
      </c>
      <c r="I1348" t="s">
        <v>2711</v>
      </c>
      <c r="J1348" t="str">
        <f t="shared" si="84"/>
        <v>C75.01_R0150_C0080</v>
      </c>
      <c r="N1348" s="602"/>
      <c r="O1348" t="s">
        <v>85175</v>
      </c>
      <c r="P1348" t="str">
        <f t="shared" si="85"/>
        <v>C 75.01.a</v>
      </c>
      <c r="Q1348" t="str">
        <f t="shared" si="86"/>
        <v>C 75.01</v>
      </c>
      <c r="Y1348" t="str">
        <f t="shared" si="87"/>
        <v>C 75.01.a000150080</v>
      </c>
    </row>
    <row r="1349" spans="1:25" hidden="1" x14ac:dyDescent="0.25">
      <c r="A1349" t="s">
        <v>85033</v>
      </c>
      <c r="B1349" s="601" t="s">
        <v>2698</v>
      </c>
      <c r="C1349" s="601" t="s">
        <v>738</v>
      </c>
      <c r="D1349" s="601" t="s">
        <v>731</v>
      </c>
      <c r="E1349" t="s">
        <v>83232</v>
      </c>
      <c r="F1349" t="s">
        <v>83233</v>
      </c>
      <c r="G1349" t="s">
        <v>85176</v>
      </c>
      <c r="H1349" t="b">
        <v>0</v>
      </c>
      <c r="I1349" t="s">
        <v>2711</v>
      </c>
      <c r="J1349" t="str">
        <f t="shared" si="84"/>
        <v>C75.01_R0150_C0090</v>
      </c>
      <c r="N1349" s="602"/>
      <c r="O1349" t="s">
        <v>85177</v>
      </c>
      <c r="P1349" t="str">
        <f t="shared" si="85"/>
        <v>C 75.01.a</v>
      </c>
      <c r="Q1349" t="str">
        <f t="shared" si="86"/>
        <v>C 75.01</v>
      </c>
      <c r="Y1349" t="str">
        <f t="shared" si="87"/>
        <v>C 75.01.a000150090</v>
      </c>
    </row>
    <row r="1350" spans="1:25" hidden="1" x14ac:dyDescent="0.25">
      <c r="A1350" t="s">
        <v>85033</v>
      </c>
      <c r="B1350" s="601" t="s">
        <v>2698</v>
      </c>
      <c r="C1350" s="601" t="s">
        <v>738</v>
      </c>
      <c r="D1350" s="601" t="s">
        <v>733</v>
      </c>
      <c r="E1350" t="s">
        <v>83232</v>
      </c>
      <c r="F1350" t="s">
        <v>83233</v>
      </c>
      <c r="G1350" t="s">
        <v>85178</v>
      </c>
      <c r="H1350" t="b">
        <v>0</v>
      </c>
      <c r="I1350" t="s">
        <v>2711</v>
      </c>
      <c r="J1350" t="str">
        <f t="shared" si="84"/>
        <v>C75.01_R0150_C0100</v>
      </c>
      <c r="N1350" s="602"/>
      <c r="O1350" t="s">
        <v>85179</v>
      </c>
      <c r="P1350" t="str">
        <f t="shared" si="85"/>
        <v>C 75.01.a</v>
      </c>
      <c r="Q1350" t="str">
        <f t="shared" si="86"/>
        <v>C 75.01</v>
      </c>
      <c r="Y1350" t="str">
        <f t="shared" si="87"/>
        <v>C 75.01.a000150100</v>
      </c>
    </row>
    <row r="1351" spans="1:25" hidden="1" x14ac:dyDescent="0.25">
      <c r="A1351" t="s">
        <v>85033</v>
      </c>
      <c r="B1351" s="601" t="s">
        <v>2698</v>
      </c>
      <c r="C1351" s="601" t="s">
        <v>740</v>
      </c>
      <c r="D1351" s="601" t="s">
        <v>548</v>
      </c>
      <c r="E1351" t="s">
        <v>83225</v>
      </c>
      <c r="F1351" t="s">
        <v>83226</v>
      </c>
      <c r="G1351" t="s">
        <v>85180</v>
      </c>
      <c r="H1351" t="b">
        <v>0</v>
      </c>
      <c r="I1351" t="s">
        <v>2711</v>
      </c>
      <c r="J1351" t="str">
        <f t="shared" si="84"/>
        <v>C75.01_R0160_C0010</v>
      </c>
      <c r="N1351" s="602"/>
      <c r="O1351" t="s">
        <v>85181</v>
      </c>
      <c r="P1351" t="str">
        <f t="shared" si="85"/>
        <v>C 75.01.a</v>
      </c>
      <c r="Q1351" t="str">
        <f t="shared" si="86"/>
        <v>C 75.01</v>
      </c>
      <c r="Y1351" t="str">
        <f t="shared" si="87"/>
        <v>C 75.01.a000160010</v>
      </c>
    </row>
    <row r="1352" spans="1:25" hidden="1" x14ac:dyDescent="0.25">
      <c r="A1352" t="s">
        <v>85033</v>
      </c>
      <c r="B1352" s="601" t="s">
        <v>2698</v>
      </c>
      <c r="C1352" s="601" t="s">
        <v>740</v>
      </c>
      <c r="D1352" s="601" t="s">
        <v>561</v>
      </c>
      <c r="E1352" t="s">
        <v>83232</v>
      </c>
      <c r="F1352" t="s">
        <v>83233</v>
      </c>
      <c r="G1352" t="s">
        <v>85180</v>
      </c>
      <c r="H1352" t="b">
        <v>0</v>
      </c>
      <c r="I1352" t="s">
        <v>2711</v>
      </c>
      <c r="J1352" t="str">
        <f t="shared" si="84"/>
        <v>C75.01_R0160_C0020</v>
      </c>
      <c r="N1352" s="602"/>
      <c r="O1352" t="s">
        <v>85182</v>
      </c>
      <c r="P1352" t="str">
        <f t="shared" si="85"/>
        <v>C 75.01.a</v>
      </c>
      <c r="Q1352" t="str">
        <f t="shared" si="86"/>
        <v>C 75.01</v>
      </c>
      <c r="Y1352" t="str">
        <f t="shared" si="87"/>
        <v>C 75.01.a000160020</v>
      </c>
    </row>
    <row r="1353" spans="1:25" hidden="1" x14ac:dyDescent="0.25">
      <c r="A1353" t="s">
        <v>85033</v>
      </c>
      <c r="B1353" s="601" t="s">
        <v>2698</v>
      </c>
      <c r="C1353" s="601" t="s">
        <v>740</v>
      </c>
      <c r="D1353" s="601" t="s">
        <v>719</v>
      </c>
      <c r="E1353" t="s">
        <v>83225</v>
      </c>
      <c r="F1353" t="s">
        <v>83226</v>
      </c>
      <c r="G1353" t="s">
        <v>85183</v>
      </c>
      <c r="H1353" t="b">
        <v>0</v>
      </c>
      <c r="I1353" t="s">
        <v>2711</v>
      </c>
      <c r="J1353" t="str">
        <f t="shared" si="84"/>
        <v>C75.01_R0160_C0030</v>
      </c>
      <c r="N1353" s="602"/>
      <c r="O1353" t="s">
        <v>85184</v>
      </c>
      <c r="P1353" t="str">
        <f t="shared" si="85"/>
        <v>C 75.01.a</v>
      </c>
      <c r="Q1353" t="str">
        <f t="shared" si="86"/>
        <v>C 75.01</v>
      </c>
      <c r="Y1353" t="str">
        <f t="shared" si="87"/>
        <v>C 75.01.a000160030</v>
      </c>
    </row>
    <row r="1354" spans="1:25" hidden="1" x14ac:dyDescent="0.25">
      <c r="A1354" t="s">
        <v>85033</v>
      </c>
      <c r="B1354" s="601" t="s">
        <v>2698</v>
      </c>
      <c r="C1354" s="601" t="s">
        <v>740</v>
      </c>
      <c r="D1354" s="601" t="s">
        <v>721</v>
      </c>
      <c r="E1354" t="s">
        <v>83232</v>
      </c>
      <c r="F1354" t="s">
        <v>83233</v>
      </c>
      <c r="G1354" t="s">
        <v>85183</v>
      </c>
      <c r="H1354" t="b">
        <v>0</v>
      </c>
      <c r="I1354" t="s">
        <v>2711</v>
      </c>
      <c r="J1354" t="str">
        <f t="shared" si="84"/>
        <v>C75.01_R0160_C0040</v>
      </c>
      <c r="N1354" s="602"/>
      <c r="O1354" t="s">
        <v>85185</v>
      </c>
      <c r="P1354" t="str">
        <f t="shared" si="85"/>
        <v>C 75.01.a</v>
      </c>
      <c r="Q1354" t="str">
        <f t="shared" si="86"/>
        <v>C 75.01</v>
      </c>
      <c r="Y1354" t="str">
        <f t="shared" si="87"/>
        <v>C 75.01.a000160040</v>
      </c>
    </row>
    <row r="1355" spans="1:25" hidden="1" x14ac:dyDescent="0.25">
      <c r="A1355" t="s">
        <v>85033</v>
      </c>
      <c r="B1355" s="601" t="s">
        <v>2698</v>
      </c>
      <c r="C1355" s="601" t="s">
        <v>741</v>
      </c>
      <c r="D1355" s="601" t="s">
        <v>548</v>
      </c>
      <c r="E1355" t="s">
        <v>83225</v>
      </c>
      <c r="F1355" t="s">
        <v>83226</v>
      </c>
      <c r="G1355" t="s">
        <v>85186</v>
      </c>
      <c r="H1355" t="b">
        <v>0</v>
      </c>
      <c r="I1355" t="s">
        <v>2711</v>
      </c>
      <c r="J1355" t="str">
        <f t="shared" si="84"/>
        <v>C75.01_R0170_C0010</v>
      </c>
      <c r="N1355" s="602"/>
      <c r="O1355" t="s">
        <v>85187</v>
      </c>
      <c r="P1355" t="str">
        <f t="shared" si="85"/>
        <v>C 75.01.a</v>
      </c>
      <c r="Q1355" t="str">
        <f t="shared" si="86"/>
        <v>C 75.01</v>
      </c>
      <c r="Y1355" t="str">
        <f t="shared" si="87"/>
        <v>C 75.01.a000170010</v>
      </c>
    </row>
    <row r="1356" spans="1:25" hidden="1" x14ac:dyDescent="0.25">
      <c r="A1356" t="s">
        <v>85033</v>
      </c>
      <c r="B1356" s="601" t="s">
        <v>2698</v>
      </c>
      <c r="C1356" s="601" t="s">
        <v>741</v>
      </c>
      <c r="D1356" s="601" t="s">
        <v>719</v>
      </c>
      <c r="E1356" t="s">
        <v>83225</v>
      </c>
      <c r="F1356" t="s">
        <v>83226</v>
      </c>
      <c r="G1356" t="s">
        <v>85188</v>
      </c>
      <c r="H1356" t="b">
        <v>0</v>
      </c>
      <c r="I1356" t="s">
        <v>2711</v>
      </c>
      <c r="J1356" t="str">
        <f t="shared" si="84"/>
        <v>C75.01_R0170_C0030</v>
      </c>
      <c r="N1356" s="602"/>
      <c r="O1356" t="s">
        <v>85189</v>
      </c>
      <c r="P1356" t="str">
        <f t="shared" si="85"/>
        <v>C 75.01.a</v>
      </c>
      <c r="Q1356" t="str">
        <f t="shared" si="86"/>
        <v>C 75.01</v>
      </c>
      <c r="Y1356" t="str">
        <f t="shared" si="87"/>
        <v>C 75.01.a000170030</v>
      </c>
    </row>
    <row r="1357" spans="1:25" x14ac:dyDescent="0.25">
      <c r="A1357" t="s">
        <v>85033</v>
      </c>
      <c r="B1357" s="601" t="s">
        <v>2698</v>
      </c>
      <c r="C1357" s="601" t="s">
        <v>741</v>
      </c>
      <c r="D1357" s="601" t="s">
        <v>725</v>
      </c>
      <c r="E1357" t="s">
        <v>83229</v>
      </c>
      <c r="F1357" t="s">
        <v>83230</v>
      </c>
      <c r="G1357" t="s">
        <v>85190</v>
      </c>
      <c r="H1357" t="b">
        <v>0</v>
      </c>
      <c r="I1357" t="s">
        <v>23447</v>
      </c>
      <c r="J1357" t="str">
        <f t="shared" si="84"/>
        <v>C75.01_R0170_C0060</v>
      </c>
      <c r="O1357" t="s">
        <v>85191</v>
      </c>
      <c r="P1357" t="str">
        <f t="shared" si="85"/>
        <v>C 75.01.a</v>
      </c>
      <c r="Q1357" t="str">
        <f t="shared" si="86"/>
        <v>C 75.01</v>
      </c>
      <c r="Y1357" t="str">
        <f t="shared" si="87"/>
        <v>C 75.01.a000170060</v>
      </c>
    </row>
    <row r="1358" spans="1:25" hidden="1" x14ac:dyDescent="0.25">
      <c r="A1358" t="s">
        <v>85033</v>
      </c>
      <c r="B1358" s="601" t="s">
        <v>2698</v>
      </c>
      <c r="C1358" s="601" t="s">
        <v>741</v>
      </c>
      <c r="D1358" s="601" t="s">
        <v>729</v>
      </c>
      <c r="E1358" t="s">
        <v>83232</v>
      </c>
      <c r="F1358" t="s">
        <v>83233</v>
      </c>
      <c r="G1358" t="s">
        <v>85192</v>
      </c>
      <c r="H1358" t="b">
        <v>0</v>
      </c>
      <c r="I1358" t="s">
        <v>2711</v>
      </c>
      <c r="J1358" t="str">
        <f t="shared" si="84"/>
        <v>C75.01_R0170_C0080</v>
      </c>
      <c r="N1358" s="602"/>
      <c r="O1358" t="s">
        <v>85193</v>
      </c>
      <c r="P1358" t="str">
        <f t="shared" si="85"/>
        <v>C 75.01.a</v>
      </c>
      <c r="Q1358" t="str">
        <f t="shared" si="86"/>
        <v>C 75.01</v>
      </c>
      <c r="Y1358" t="str">
        <f t="shared" si="87"/>
        <v>C 75.01.a000170080</v>
      </c>
    </row>
    <row r="1359" spans="1:25" hidden="1" x14ac:dyDescent="0.25">
      <c r="A1359" t="s">
        <v>85033</v>
      </c>
      <c r="B1359" s="601" t="s">
        <v>2698</v>
      </c>
      <c r="C1359" s="601" t="s">
        <v>741</v>
      </c>
      <c r="D1359" s="601" t="s">
        <v>731</v>
      </c>
      <c r="E1359" t="s">
        <v>83232</v>
      </c>
      <c r="F1359" t="s">
        <v>83233</v>
      </c>
      <c r="G1359" t="s">
        <v>85194</v>
      </c>
      <c r="H1359" t="b">
        <v>0</v>
      </c>
      <c r="I1359" t="s">
        <v>2711</v>
      </c>
      <c r="J1359" t="str">
        <f t="shared" si="84"/>
        <v>C75.01_R0170_C0090</v>
      </c>
      <c r="N1359" s="602"/>
      <c r="O1359" t="s">
        <v>85195</v>
      </c>
      <c r="P1359" t="str">
        <f t="shared" si="85"/>
        <v>C 75.01.a</v>
      </c>
      <c r="Q1359" t="str">
        <f t="shared" si="86"/>
        <v>C 75.01</v>
      </c>
      <c r="Y1359" t="str">
        <f t="shared" si="87"/>
        <v>C 75.01.a000170090</v>
      </c>
    </row>
    <row r="1360" spans="1:25" hidden="1" x14ac:dyDescent="0.25">
      <c r="A1360" t="s">
        <v>85033</v>
      </c>
      <c r="B1360" s="601" t="s">
        <v>2698</v>
      </c>
      <c r="C1360" s="601" t="s">
        <v>741</v>
      </c>
      <c r="D1360" s="601" t="s">
        <v>733</v>
      </c>
      <c r="E1360" t="s">
        <v>83232</v>
      </c>
      <c r="F1360" t="s">
        <v>83233</v>
      </c>
      <c r="G1360" t="s">
        <v>85196</v>
      </c>
      <c r="H1360" t="b">
        <v>0</v>
      </c>
      <c r="I1360" t="s">
        <v>2711</v>
      </c>
      <c r="J1360" t="str">
        <f t="shared" si="84"/>
        <v>C75.01_R0170_C0100</v>
      </c>
      <c r="N1360" s="602"/>
      <c r="O1360" t="s">
        <v>85197</v>
      </c>
      <c r="P1360" t="str">
        <f t="shared" si="85"/>
        <v>C 75.01.a</v>
      </c>
      <c r="Q1360" t="str">
        <f t="shared" si="86"/>
        <v>C 75.01</v>
      </c>
      <c r="Y1360" t="str">
        <f t="shared" si="87"/>
        <v>C 75.01.a000170100</v>
      </c>
    </row>
    <row r="1361" spans="1:25" hidden="1" x14ac:dyDescent="0.25">
      <c r="A1361" t="s">
        <v>85033</v>
      </c>
      <c r="B1361" s="601" t="s">
        <v>2698</v>
      </c>
      <c r="C1361" s="601" t="s">
        <v>742</v>
      </c>
      <c r="D1361" s="601" t="s">
        <v>548</v>
      </c>
      <c r="E1361" t="s">
        <v>83225</v>
      </c>
      <c r="F1361" t="s">
        <v>83226</v>
      </c>
      <c r="G1361" t="s">
        <v>85198</v>
      </c>
      <c r="H1361" t="b">
        <v>0</v>
      </c>
      <c r="I1361" t="s">
        <v>2711</v>
      </c>
      <c r="J1361" t="str">
        <f t="shared" si="84"/>
        <v>C75.01_R0180_C0010</v>
      </c>
      <c r="N1361" s="602"/>
      <c r="O1361" t="s">
        <v>85199</v>
      </c>
      <c r="P1361" t="str">
        <f t="shared" si="85"/>
        <v>C 75.01.a</v>
      </c>
      <c r="Q1361" t="str">
        <f t="shared" si="86"/>
        <v>C 75.01</v>
      </c>
      <c r="Y1361" t="str">
        <f t="shared" si="87"/>
        <v>C 75.01.a000180010</v>
      </c>
    </row>
    <row r="1362" spans="1:25" hidden="1" x14ac:dyDescent="0.25">
      <c r="A1362" t="s">
        <v>85033</v>
      </c>
      <c r="B1362" s="601" t="s">
        <v>2698</v>
      </c>
      <c r="C1362" s="601" t="s">
        <v>742</v>
      </c>
      <c r="D1362" s="601" t="s">
        <v>561</v>
      </c>
      <c r="E1362" t="s">
        <v>83232</v>
      </c>
      <c r="F1362" t="s">
        <v>83233</v>
      </c>
      <c r="G1362" t="s">
        <v>85198</v>
      </c>
      <c r="H1362" t="b">
        <v>0</v>
      </c>
      <c r="I1362" t="s">
        <v>2711</v>
      </c>
      <c r="J1362" t="str">
        <f t="shared" si="84"/>
        <v>C75.01_R0180_C0020</v>
      </c>
      <c r="N1362" s="602"/>
      <c r="O1362" t="s">
        <v>85200</v>
      </c>
      <c r="P1362" t="str">
        <f t="shared" si="85"/>
        <v>C 75.01.a</v>
      </c>
      <c r="Q1362" t="str">
        <f t="shared" si="86"/>
        <v>C 75.01</v>
      </c>
      <c r="Y1362" t="str">
        <f t="shared" si="87"/>
        <v>C 75.01.a000180020</v>
      </c>
    </row>
    <row r="1363" spans="1:25" hidden="1" x14ac:dyDescent="0.25">
      <c r="A1363" t="s">
        <v>85033</v>
      </c>
      <c r="B1363" s="601" t="s">
        <v>2698</v>
      </c>
      <c r="C1363" s="601" t="s">
        <v>742</v>
      </c>
      <c r="D1363" s="601" t="s">
        <v>719</v>
      </c>
      <c r="E1363" t="s">
        <v>83225</v>
      </c>
      <c r="F1363" t="s">
        <v>83226</v>
      </c>
      <c r="G1363" t="s">
        <v>85201</v>
      </c>
      <c r="H1363" t="b">
        <v>0</v>
      </c>
      <c r="I1363" t="s">
        <v>2711</v>
      </c>
      <c r="J1363" t="str">
        <f t="shared" si="84"/>
        <v>C75.01_R0180_C0030</v>
      </c>
      <c r="N1363" s="602"/>
      <c r="O1363" t="s">
        <v>85202</v>
      </c>
      <c r="P1363" t="str">
        <f t="shared" si="85"/>
        <v>C 75.01.a</v>
      </c>
      <c r="Q1363" t="str">
        <f t="shared" si="86"/>
        <v>C 75.01</v>
      </c>
      <c r="Y1363" t="str">
        <f t="shared" si="87"/>
        <v>C 75.01.a000180030</v>
      </c>
    </row>
    <row r="1364" spans="1:25" hidden="1" x14ac:dyDescent="0.25">
      <c r="A1364" t="s">
        <v>85033</v>
      </c>
      <c r="B1364" s="601" t="s">
        <v>2698</v>
      </c>
      <c r="C1364" s="601" t="s">
        <v>743</v>
      </c>
      <c r="D1364" s="601" t="s">
        <v>548</v>
      </c>
      <c r="E1364" t="s">
        <v>83225</v>
      </c>
      <c r="F1364" t="s">
        <v>83226</v>
      </c>
      <c r="G1364" t="s">
        <v>85203</v>
      </c>
      <c r="H1364" t="b">
        <v>0</v>
      </c>
      <c r="I1364" t="s">
        <v>2711</v>
      </c>
      <c r="J1364" t="str">
        <f t="shared" si="84"/>
        <v>C75.01_R0190_C0010</v>
      </c>
      <c r="N1364" s="602"/>
      <c r="O1364" t="s">
        <v>85204</v>
      </c>
      <c r="P1364" t="str">
        <f t="shared" si="85"/>
        <v>C 75.01.a</v>
      </c>
      <c r="Q1364" t="str">
        <f t="shared" si="86"/>
        <v>C 75.01</v>
      </c>
      <c r="Y1364" t="str">
        <f t="shared" si="87"/>
        <v>C 75.01.a000190010</v>
      </c>
    </row>
    <row r="1365" spans="1:25" hidden="1" x14ac:dyDescent="0.25">
      <c r="A1365" t="s">
        <v>85033</v>
      </c>
      <c r="B1365" s="601" t="s">
        <v>2698</v>
      </c>
      <c r="C1365" s="601" t="s">
        <v>743</v>
      </c>
      <c r="D1365" s="601" t="s">
        <v>719</v>
      </c>
      <c r="E1365" t="s">
        <v>83225</v>
      </c>
      <c r="F1365" t="s">
        <v>83226</v>
      </c>
      <c r="G1365" t="s">
        <v>85205</v>
      </c>
      <c r="H1365" t="b">
        <v>0</v>
      </c>
      <c r="I1365" t="s">
        <v>2711</v>
      </c>
      <c r="J1365" t="str">
        <f t="shared" si="84"/>
        <v>C75.01_R0190_C0030</v>
      </c>
      <c r="N1365" s="602"/>
      <c r="O1365" t="s">
        <v>85206</v>
      </c>
      <c r="P1365" t="str">
        <f t="shared" si="85"/>
        <v>C 75.01.a</v>
      </c>
      <c r="Q1365" t="str">
        <f t="shared" si="86"/>
        <v>C 75.01</v>
      </c>
      <c r="Y1365" t="str">
        <f t="shared" si="87"/>
        <v>C 75.01.a000190030</v>
      </c>
    </row>
    <row r="1366" spans="1:25" hidden="1" x14ac:dyDescent="0.25">
      <c r="A1366" t="s">
        <v>85033</v>
      </c>
      <c r="B1366" s="601" t="s">
        <v>2698</v>
      </c>
      <c r="C1366" s="601" t="s">
        <v>743</v>
      </c>
      <c r="D1366" s="601" t="s">
        <v>727</v>
      </c>
      <c r="E1366" t="s">
        <v>83232</v>
      </c>
      <c r="F1366" t="s">
        <v>83233</v>
      </c>
      <c r="G1366" t="s">
        <v>85207</v>
      </c>
      <c r="H1366" t="b">
        <v>0</v>
      </c>
      <c r="I1366" t="s">
        <v>2711</v>
      </c>
      <c r="J1366" t="str">
        <f t="shared" si="84"/>
        <v>C75.01_R0190_C0070</v>
      </c>
      <c r="N1366" s="602"/>
      <c r="O1366" t="s">
        <v>85208</v>
      </c>
      <c r="P1366" t="str">
        <f t="shared" si="85"/>
        <v>C 75.01.a</v>
      </c>
      <c r="Q1366" t="str">
        <f t="shared" si="86"/>
        <v>C 75.01</v>
      </c>
      <c r="Y1366" t="str">
        <f t="shared" si="87"/>
        <v>C 75.01.a000190070</v>
      </c>
    </row>
    <row r="1367" spans="1:25" hidden="1" x14ac:dyDescent="0.25">
      <c r="A1367" t="s">
        <v>85033</v>
      </c>
      <c r="B1367" s="601" t="s">
        <v>2698</v>
      </c>
      <c r="C1367" s="601" t="s">
        <v>743</v>
      </c>
      <c r="D1367" s="601" t="s">
        <v>729</v>
      </c>
      <c r="E1367" t="s">
        <v>83232</v>
      </c>
      <c r="F1367" t="s">
        <v>83233</v>
      </c>
      <c r="G1367" t="s">
        <v>85209</v>
      </c>
      <c r="H1367" t="b">
        <v>0</v>
      </c>
      <c r="I1367" t="s">
        <v>2711</v>
      </c>
      <c r="J1367" t="str">
        <f t="shared" si="84"/>
        <v>C75.01_R0190_C0080</v>
      </c>
      <c r="N1367" s="602"/>
      <c r="O1367" t="s">
        <v>85210</v>
      </c>
      <c r="P1367" t="str">
        <f t="shared" si="85"/>
        <v>C 75.01.a</v>
      </c>
      <c r="Q1367" t="str">
        <f t="shared" si="86"/>
        <v>C 75.01</v>
      </c>
      <c r="Y1367" t="str">
        <f t="shared" si="87"/>
        <v>C 75.01.a000190080</v>
      </c>
    </row>
    <row r="1368" spans="1:25" hidden="1" x14ac:dyDescent="0.25">
      <c r="A1368" t="s">
        <v>85033</v>
      </c>
      <c r="B1368" s="601" t="s">
        <v>2698</v>
      </c>
      <c r="C1368" s="601" t="s">
        <v>743</v>
      </c>
      <c r="D1368" s="601" t="s">
        <v>731</v>
      </c>
      <c r="E1368" t="s">
        <v>83232</v>
      </c>
      <c r="F1368" t="s">
        <v>83233</v>
      </c>
      <c r="G1368" t="s">
        <v>85211</v>
      </c>
      <c r="H1368" t="b">
        <v>0</v>
      </c>
      <c r="I1368" t="s">
        <v>2711</v>
      </c>
      <c r="J1368" t="str">
        <f t="shared" si="84"/>
        <v>C75.01_R0190_C0090</v>
      </c>
      <c r="N1368" s="602"/>
      <c r="O1368" t="s">
        <v>85212</v>
      </c>
      <c r="P1368" t="str">
        <f t="shared" si="85"/>
        <v>C 75.01.a</v>
      </c>
      <c r="Q1368" t="str">
        <f t="shared" si="86"/>
        <v>C 75.01</v>
      </c>
      <c r="Y1368" t="str">
        <f t="shared" si="87"/>
        <v>C 75.01.a000190090</v>
      </c>
    </row>
    <row r="1369" spans="1:25" hidden="1" x14ac:dyDescent="0.25">
      <c r="A1369" t="s">
        <v>85033</v>
      </c>
      <c r="B1369" s="601" t="s">
        <v>2698</v>
      </c>
      <c r="C1369" s="601" t="s">
        <v>743</v>
      </c>
      <c r="D1369" s="601" t="s">
        <v>733</v>
      </c>
      <c r="E1369" t="s">
        <v>83232</v>
      </c>
      <c r="F1369" t="s">
        <v>83233</v>
      </c>
      <c r="G1369" t="s">
        <v>85213</v>
      </c>
      <c r="H1369" t="b">
        <v>0</v>
      </c>
      <c r="I1369" t="s">
        <v>2711</v>
      </c>
      <c r="J1369" t="str">
        <f t="shared" si="84"/>
        <v>C75.01_R0190_C0100</v>
      </c>
      <c r="N1369" s="602"/>
      <c r="O1369" t="s">
        <v>85214</v>
      </c>
      <c r="P1369" t="str">
        <f t="shared" si="85"/>
        <v>C 75.01.a</v>
      </c>
      <c r="Q1369" t="str">
        <f t="shared" si="86"/>
        <v>C 75.01</v>
      </c>
      <c r="Y1369" t="str">
        <f t="shared" si="87"/>
        <v>C 75.01.a000190100</v>
      </c>
    </row>
    <row r="1370" spans="1:25" hidden="1" x14ac:dyDescent="0.25">
      <c r="A1370" t="s">
        <v>85033</v>
      </c>
      <c r="B1370" s="601" t="s">
        <v>2698</v>
      </c>
      <c r="C1370" s="601" t="s">
        <v>744</v>
      </c>
      <c r="D1370" s="601" t="s">
        <v>548</v>
      </c>
      <c r="E1370" t="s">
        <v>83225</v>
      </c>
      <c r="F1370" t="s">
        <v>83226</v>
      </c>
      <c r="G1370" t="s">
        <v>85215</v>
      </c>
      <c r="H1370" t="b">
        <v>0</v>
      </c>
      <c r="I1370" t="s">
        <v>2711</v>
      </c>
      <c r="J1370" t="str">
        <f t="shared" si="84"/>
        <v>C75.01_R0200_C0010</v>
      </c>
      <c r="N1370" s="602"/>
      <c r="O1370" t="s">
        <v>85216</v>
      </c>
      <c r="P1370" t="str">
        <f t="shared" si="85"/>
        <v>C 75.01.a</v>
      </c>
      <c r="Q1370" t="str">
        <f t="shared" si="86"/>
        <v>C 75.01</v>
      </c>
      <c r="Y1370" t="str">
        <f t="shared" si="87"/>
        <v>C 75.01.a000200010</v>
      </c>
    </row>
    <row r="1371" spans="1:25" hidden="1" x14ac:dyDescent="0.25">
      <c r="A1371" t="s">
        <v>85033</v>
      </c>
      <c r="B1371" s="601" t="s">
        <v>2698</v>
      </c>
      <c r="C1371" s="601" t="s">
        <v>744</v>
      </c>
      <c r="D1371" s="601" t="s">
        <v>719</v>
      </c>
      <c r="E1371" t="s">
        <v>83225</v>
      </c>
      <c r="F1371" t="s">
        <v>83226</v>
      </c>
      <c r="G1371" t="s">
        <v>85217</v>
      </c>
      <c r="H1371" t="b">
        <v>0</v>
      </c>
      <c r="I1371" t="s">
        <v>2711</v>
      </c>
      <c r="J1371" t="str">
        <f t="shared" si="84"/>
        <v>C75.01_R0200_C0030</v>
      </c>
      <c r="N1371" s="602"/>
      <c r="O1371" t="s">
        <v>85218</v>
      </c>
      <c r="P1371" t="str">
        <f t="shared" si="85"/>
        <v>C 75.01.a</v>
      </c>
      <c r="Q1371" t="str">
        <f t="shared" si="86"/>
        <v>C 75.01</v>
      </c>
      <c r="Y1371" t="str">
        <f t="shared" si="87"/>
        <v>C 75.01.a000200030</v>
      </c>
    </row>
    <row r="1372" spans="1:25" x14ac:dyDescent="0.25">
      <c r="A1372" t="s">
        <v>85033</v>
      </c>
      <c r="B1372" s="601" t="s">
        <v>2698</v>
      </c>
      <c r="C1372" s="601" t="s">
        <v>744</v>
      </c>
      <c r="D1372" s="601" t="s">
        <v>725</v>
      </c>
      <c r="E1372" t="s">
        <v>83229</v>
      </c>
      <c r="F1372" t="s">
        <v>83230</v>
      </c>
      <c r="G1372" t="s">
        <v>85219</v>
      </c>
      <c r="H1372" t="b">
        <v>0</v>
      </c>
      <c r="I1372" t="s">
        <v>23447</v>
      </c>
      <c r="J1372" t="str">
        <f t="shared" si="84"/>
        <v>C75.01_R0200_C0060</v>
      </c>
      <c r="O1372" t="s">
        <v>85220</v>
      </c>
      <c r="P1372" t="str">
        <f t="shared" si="85"/>
        <v>C 75.01.a</v>
      </c>
      <c r="Q1372" t="str">
        <f t="shared" si="86"/>
        <v>C 75.01</v>
      </c>
      <c r="Y1372" t="str">
        <f t="shared" si="87"/>
        <v>C 75.01.a000200060</v>
      </c>
    </row>
    <row r="1373" spans="1:25" hidden="1" x14ac:dyDescent="0.25">
      <c r="A1373" t="s">
        <v>85033</v>
      </c>
      <c r="B1373" s="601" t="s">
        <v>2698</v>
      </c>
      <c r="C1373" s="601" t="s">
        <v>744</v>
      </c>
      <c r="D1373" s="601" t="s">
        <v>727</v>
      </c>
      <c r="E1373" t="s">
        <v>83232</v>
      </c>
      <c r="F1373" t="s">
        <v>83233</v>
      </c>
      <c r="G1373" t="s">
        <v>85221</v>
      </c>
      <c r="H1373" t="b">
        <v>0</v>
      </c>
      <c r="I1373" t="s">
        <v>2711</v>
      </c>
      <c r="J1373" t="str">
        <f t="shared" si="84"/>
        <v>C75.01_R0200_C0070</v>
      </c>
      <c r="N1373" s="602"/>
      <c r="O1373" t="s">
        <v>85222</v>
      </c>
      <c r="P1373" t="str">
        <f t="shared" si="85"/>
        <v>C 75.01.a</v>
      </c>
      <c r="Q1373" t="str">
        <f t="shared" si="86"/>
        <v>C 75.01</v>
      </c>
      <c r="Y1373" t="str">
        <f t="shared" si="87"/>
        <v>C 75.01.a000200070</v>
      </c>
    </row>
    <row r="1374" spans="1:25" hidden="1" x14ac:dyDescent="0.25">
      <c r="A1374" t="s">
        <v>85033</v>
      </c>
      <c r="B1374" s="601" t="s">
        <v>2698</v>
      </c>
      <c r="C1374" s="601" t="s">
        <v>745</v>
      </c>
      <c r="D1374" s="601" t="s">
        <v>548</v>
      </c>
      <c r="E1374" t="s">
        <v>83225</v>
      </c>
      <c r="F1374" t="s">
        <v>83226</v>
      </c>
      <c r="G1374" t="s">
        <v>85223</v>
      </c>
      <c r="H1374" t="b">
        <v>0</v>
      </c>
      <c r="I1374" t="s">
        <v>2711</v>
      </c>
      <c r="J1374" t="str">
        <f t="shared" si="84"/>
        <v>C75.01_R0210_C0010</v>
      </c>
      <c r="N1374" s="602"/>
      <c r="O1374" t="s">
        <v>85224</v>
      </c>
      <c r="P1374" t="str">
        <f t="shared" si="85"/>
        <v>C 75.01.a</v>
      </c>
      <c r="Q1374" t="str">
        <f t="shared" si="86"/>
        <v>C 75.01</v>
      </c>
      <c r="Y1374" t="str">
        <f t="shared" si="87"/>
        <v>C 75.01.a000210010</v>
      </c>
    </row>
    <row r="1375" spans="1:25" hidden="1" x14ac:dyDescent="0.25">
      <c r="A1375" t="s">
        <v>85033</v>
      </c>
      <c r="B1375" s="601" t="s">
        <v>2698</v>
      </c>
      <c r="C1375" s="601" t="s">
        <v>745</v>
      </c>
      <c r="D1375" s="601" t="s">
        <v>561</v>
      </c>
      <c r="E1375" t="s">
        <v>83232</v>
      </c>
      <c r="F1375" t="s">
        <v>83233</v>
      </c>
      <c r="G1375" t="s">
        <v>85223</v>
      </c>
      <c r="H1375" t="b">
        <v>0</v>
      </c>
      <c r="I1375" t="s">
        <v>2711</v>
      </c>
      <c r="J1375" t="str">
        <f t="shared" si="84"/>
        <v>C75.01_R0210_C0020</v>
      </c>
      <c r="N1375" s="602"/>
      <c r="O1375" t="s">
        <v>85225</v>
      </c>
      <c r="P1375" t="str">
        <f t="shared" si="85"/>
        <v>C 75.01.a</v>
      </c>
      <c r="Q1375" t="str">
        <f t="shared" si="86"/>
        <v>C 75.01</v>
      </c>
      <c r="Y1375" t="str">
        <f t="shared" si="87"/>
        <v>C 75.01.a000210020</v>
      </c>
    </row>
    <row r="1376" spans="1:25" hidden="1" x14ac:dyDescent="0.25">
      <c r="A1376" t="s">
        <v>85033</v>
      </c>
      <c r="B1376" s="601" t="s">
        <v>2698</v>
      </c>
      <c r="C1376" s="601" t="s">
        <v>745</v>
      </c>
      <c r="D1376" s="601" t="s">
        <v>719</v>
      </c>
      <c r="E1376" t="s">
        <v>83225</v>
      </c>
      <c r="F1376" t="s">
        <v>83226</v>
      </c>
      <c r="G1376" t="s">
        <v>85226</v>
      </c>
      <c r="H1376" t="b">
        <v>0</v>
      </c>
      <c r="I1376" t="s">
        <v>2711</v>
      </c>
      <c r="J1376" t="str">
        <f t="shared" si="84"/>
        <v>C75.01_R0210_C0030</v>
      </c>
      <c r="N1376" s="602"/>
      <c r="O1376" t="s">
        <v>85227</v>
      </c>
      <c r="P1376" t="str">
        <f t="shared" si="85"/>
        <v>C 75.01.a</v>
      </c>
      <c r="Q1376" t="str">
        <f t="shared" si="86"/>
        <v>C 75.01</v>
      </c>
      <c r="Y1376" t="str">
        <f t="shared" si="87"/>
        <v>C 75.01.a000210030</v>
      </c>
    </row>
    <row r="1377" spans="1:25" hidden="1" x14ac:dyDescent="0.25">
      <c r="A1377" t="s">
        <v>85033</v>
      </c>
      <c r="B1377" s="601" t="s">
        <v>2698</v>
      </c>
      <c r="C1377" s="601" t="s">
        <v>745</v>
      </c>
      <c r="D1377" s="601" t="s">
        <v>721</v>
      </c>
      <c r="E1377" t="s">
        <v>83232</v>
      </c>
      <c r="F1377" t="s">
        <v>83233</v>
      </c>
      <c r="G1377" t="s">
        <v>85226</v>
      </c>
      <c r="H1377" t="b">
        <v>0</v>
      </c>
      <c r="I1377" t="s">
        <v>2711</v>
      </c>
      <c r="J1377" t="str">
        <f t="shared" si="84"/>
        <v>C75.01_R0210_C0040</v>
      </c>
      <c r="N1377" s="602"/>
      <c r="O1377" t="s">
        <v>85228</v>
      </c>
      <c r="P1377" t="str">
        <f t="shared" si="85"/>
        <v>C 75.01.a</v>
      </c>
      <c r="Q1377" t="str">
        <f t="shared" si="86"/>
        <v>C 75.01</v>
      </c>
      <c r="Y1377" t="str">
        <f t="shared" si="87"/>
        <v>C 75.01.a000210040</v>
      </c>
    </row>
    <row r="1378" spans="1:25" hidden="1" x14ac:dyDescent="0.25">
      <c r="A1378" t="s">
        <v>85033</v>
      </c>
      <c r="B1378" s="601" t="s">
        <v>2698</v>
      </c>
      <c r="C1378" s="601" t="s">
        <v>746</v>
      </c>
      <c r="D1378" s="601" t="s">
        <v>548</v>
      </c>
      <c r="E1378" t="s">
        <v>83225</v>
      </c>
      <c r="F1378" t="s">
        <v>83226</v>
      </c>
      <c r="G1378" t="s">
        <v>85229</v>
      </c>
      <c r="H1378" t="b">
        <v>0</v>
      </c>
      <c r="I1378" t="s">
        <v>2711</v>
      </c>
      <c r="J1378" t="str">
        <f t="shared" si="84"/>
        <v>C75.01_R0220_C0010</v>
      </c>
      <c r="N1378" s="602"/>
      <c r="O1378" t="s">
        <v>85230</v>
      </c>
      <c r="P1378" t="str">
        <f t="shared" si="85"/>
        <v>C 75.01.a</v>
      </c>
      <c r="Q1378" t="str">
        <f t="shared" si="86"/>
        <v>C 75.01</v>
      </c>
      <c r="Y1378" t="str">
        <f t="shared" si="87"/>
        <v>C 75.01.a000220010</v>
      </c>
    </row>
    <row r="1379" spans="1:25" hidden="1" x14ac:dyDescent="0.25">
      <c r="A1379" t="s">
        <v>85033</v>
      </c>
      <c r="B1379" s="601" t="s">
        <v>2698</v>
      </c>
      <c r="C1379" s="601" t="s">
        <v>746</v>
      </c>
      <c r="D1379" s="601" t="s">
        <v>719</v>
      </c>
      <c r="E1379" t="s">
        <v>83225</v>
      </c>
      <c r="F1379" t="s">
        <v>83226</v>
      </c>
      <c r="G1379" t="s">
        <v>85231</v>
      </c>
      <c r="H1379" t="b">
        <v>0</v>
      </c>
      <c r="I1379" t="s">
        <v>2711</v>
      </c>
      <c r="J1379" t="str">
        <f t="shared" si="84"/>
        <v>C75.01_R0220_C0030</v>
      </c>
      <c r="N1379" s="602"/>
      <c r="O1379" t="s">
        <v>85232</v>
      </c>
      <c r="P1379" t="str">
        <f t="shared" si="85"/>
        <v>C 75.01.a</v>
      </c>
      <c r="Q1379" t="str">
        <f t="shared" si="86"/>
        <v>C 75.01</v>
      </c>
      <c r="Y1379" t="str">
        <f t="shared" si="87"/>
        <v>C 75.01.a000220030</v>
      </c>
    </row>
    <row r="1380" spans="1:25" x14ac:dyDescent="0.25">
      <c r="A1380" t="s">
        <v>85033</v>
      </c>
      <c r="B1380" s="601" t="s">
        <v>2698</v>
      </c>
      <c r="C1380" s="601" t="s">
        <v>746</v>
      </c>
      <c r="D1380" s="601" t="s">
        <v>725</v>
      </c>
      <c r="E1380" t="s">
        <v>83229</v>
      </c>
      <c r="F1380" t="s">
        <v>83230</v>
      </c>
      <c r="G1380" t="s">
        <v>85233</v>
      </c>
      <c r="H1380" t="b">
        <v>0</v>
      </c>
      <c r="I1380" t="s">
        <v>23447</v>
      </c>
      <c r="J1380" t="str">
        <f t="shared" si="84"/>
        <v>C75.01_R0220_C0060</v>
      </c>
      <c r="O1380" t="s">
        <v>85234</v>
      </c>
      <c r="P1380" t="str">
        <f t="shared" si="85"/>
        <v>C 75.01.a</v>
      </c>
      <c r="Q1380" t="str">
        <f t="shared" si="86"/>
        <v>C 75.01</v>
      </c>
      <c r="Y1380" t="str">
        <f t="shared" si="87"/>
        <v>C 75.01.a000220060</v>
      </c>
    </row>
    <row r="1381" spans="1:25" hidden="1" x14ac:dyDescent="0.25">
      <c r="A1381" t="s">
        <v>85033</v>
      </c>
      <c r="B1381" s="601" t="s">
        <v>2698</v>
      </c>
      <c r="C1381" s="601" t="s">
        <v>746</v>
      </c>
      <c r="D1381" s="601" t="s">
        <v>727</v>
      </c>
      <c r="E1381" t="s">
        <v>83232</v>
      </c>
      <c r="F1381" t="s">
        <v>83233</v>
      </c>
      <c r="G1381" t="s">
        <v>85235</v>
      </c>
      <c r="H1381" t="b">
        <v>0</v>
      </c>
      <c r="I1381" t="s">
        <v>2711</v>
      </c>
      <c r="J1381" t="str">
        <f t="shared" si="84"/>
        <v>C75.01_R0220_C0070</v>
      </c>
      <c r="N1381" s="602"/>
      <c r="O1381" t="s">
        <v>85236</v>
      </c>
      <c r="P1381" t="str">
        <f t="shared" si="85"/>
        <v>C 75.01.a</v>
      </c>
      <c r="Q1381" t="str">
        <f t="shared" si="86"/>
        <v>C 75.01</v>
      </c>
      <c r="Y1381" t="str">
        <f t="shared" si="87"/>
        <v>C 75.01.a000220070</v>
      </c>
    </row>
    <row r="1382" spans="1:25" hidden="1" x14ac:dyDescent="0.25">
      <c r="A1382" t="s">
        <v>85033</v>
      </c>
      <c r="B1382" s="601" t="s">
        <v>2698</v>
      </c>
      <c r="C1382" s="601" t="s">
        <v>746</v>
      </c>
      <c r="D1382" s="601" t="s">
        <v>729</v>
      </c>
      <c r="E1382" t="s">
        <v>83232</v>
      </c>
      <c r="F1382" t="s">
        <v>83233</v>
      </c>
      <c r="G1382" t="s">
        <v>85237</v>
      </c>
      <c r="H1382" t="b">
        <v>0</v>
      </c>
      <c r="I1382" t="s">
        <v>2711</v>
      </c>
      <c r="J1382" t="str">
        <f t="shared" si="84"/>
        <v>C75.01_R0220_C0080</v>
      </c>
      <c r="N1382" s="602"/>
      <c r="O1382" t="s">
        <v>85238</v>
      </c>
      <c r="P1382" t="str">
        <f t="shared" si="85"/>
        <v>C 75.01.a</v>
      </c>
      <c r="Q1382" t="str">
        <f t="shared" si="86"/>
        <v>C 75.01</v>
      </c>
      <c r="Y1382" t="str">
        <f t="shared" si="87"/>
        <v>C 75.01.a000220080</v>
      </c>
    </row>
    <row r="1383" spans="1:25" hidden="1" x14ac:dyDescent="0.25">
      <c r="A1383" t="s">
        <v>85033</v>
      </c>
      <c r="B1383" s="601" t="s">
        <v>2698</v>
      </c>
      <c r="C1383" s="601" t="s">
        <v>746</v>
      </c>
      <c r="D1383" s="601" t="s">
        <v>731</v>
      </c>
      <c r="E1383" t="s">
        <v>83232</v>
      </c>
      <c r="F1383" t="s">
        <v>83233</v>
      </c>
      <c r="G1383" t="s">
        <v>85239</v>
      </c>
      <c r="H1383" t="b">
        <v>0</v>
      </c>
      <c r="I1383" t="s">
        <v>2711</v>
      </c>
      <c r="J1383" t="str">
        <f t="shared" si="84"/>
        <v>C75.01_R0220_C0090</v>
      </c>
      <c r="N1383" s="602"/>
      <c r="O1383" t="s">
        <v>85240</v>
      </c>
      <c r="P1383" t="str">
        <f t="shared" si="85"/>
        <v>C 75.01.a</v>
      </c>
      <c r="Q1383" t="str">
        <f t="shared" si="86"/>
        <v>C 75.01</v>
      </c>
      <c r="Y1383" t="str">
        <f t="shared" si="87"/>
        <v>C 75.01.a000220090</v>
      </c>
    </row>
    <row r="1384" spans="1:25" hidden="1" x14ac:dyDescent="0.25">
      <c r="A1384" t="s">
        <v>85033</v>
      </c>
      <c r="B1384" s="601" t="s">
        <v>2698</v>
      </c>
      <c r="C1384" s="601" t="s">
        <v>746</v>
      </c>
      <c r="D1384" s="601" t="s">
        <v>733</v>
      </c>
      <c r="E1384" t="s">
        <v>83232</v>
      </c>
      <c r="F1384" t="s">
        <v>83233</v>
      </c>
      <c r="G1384" t="s">
        <v>85241</v>
      </c>
      <c r="H1384" t="b">
        <v>0</v>
      </c>
      <c r="I1384" t="s">
        <v>2711</v>
      </c>
      <c r="J1384" t="str">
        <f t="shared" si="84"/>
        <v>C75.01_R0220_C0100</v>
      </c>
      <c r="N1384" s="602"/>
      <c r="O1384" t="s">
        <v>85242</v>
      </c>
      <c r="P1384" t="str">
        <f t="shared" si="85"/>
        <v>C 75.01.a</v>
      </c>
      <c r="Q1384" t="str">
        <f t="shared" si="86"/>
        <v>C 75.01</v>
      </c>
      <c r="Y1384" t="str">
        <f t="shared" si="87"/>
        <v>C 75.01.a000220100</v>
      </c>
    </row>
    <row r="1385" spans="1:25" hidden="1" x14ac:dyDescent="0.25">
      <c r="A1385" t="s">
        <v>85033</v>
      </c>
      <c r="B1385" s="601" t="s">
        <v>2698</v>
      </c>
      <c r="C1385" s="601" t="s">
        <v>2954</v>
      </c>
      <c r="D1385" s="601" t="s">
        <v>548</v>
      </c>
      <c r="E1385" t="s">
        <v>83225</v>
      </c>
      <c r="F1385" t="s">
        <v>83226</v>
      </c>
      <c r="G1385" t="s">
        <v>85243</v>
      </c>
      <c r="H1385" t="b">
        <v>0</v>
      </c>
      <c r="I1385" t="s">
        <v>2711</v>
      </c>
      <c r="J1385" t="str">
        <f t="shared" si="84"/>
        <v>C75.01_R0230_C0010</v>
      </c>
      <c r="N1385" s="602"/>
      <c r="O1385" t="s">
        <v>85244</v>
      </c>
      <c r="P1385" t="str">
        <f t="shared" si="85"/>
        <v>C 75.01.a</v>
      </c>
      <c r="Q1385" t="str">
        <f t="shared" si="86"/>
        <v>C 75.01</v>
      </c>
      <c r="Y1385" t="str">
        <f t="shared" si="87"/>
        <v>C 75.01.a000230010</v>
      </c>
    </row>
    <row r="1386" spans="1:25" hidden="1" x14ac:dyDescent="0.25">
      <c r="A1386" t="s">
        <v>85033</v>
      </c>
      <c r="B1386" s="601" t="s">
        <v>2698</v>
      </c>
      <c r="C1386" s="601" t="s">
        <v>2954</v>
      </c>
      <c r="D1386" s="601" t="s">
        <v>561</v>
      </c>
      <c r="E1386" t="s">
        <v>83232</v>
      </c>
      <c r="F1386" t="s">
        <v>83233</v>
      </c>
      <c r="G1386" t="s">
        <v>85243</v>
      </c>
      <c r="H1386" t="b">
        <v>0</v>
      </c>
      <c r="I1386" t="s">
        <v>2711</v>
      </c>
      <c r="J1386" t="str">
        <f t="shared" si="84"/>
        <v>C75.01_R0230_C0020</v>
      </c>
      <c r="N1386" s="602"/>
      <c r="O1386" t="s">
        <v>85245</v>
      </c>
      <c r="P1386" t="str">
        <f t="shared" si="85"/>
        <v>C 75.01.a</v>
      </c>
      <c r="Q1386" t="str">
        <f t="shared" si="86"/>
        <v>C 75.01</v>
      </c>
      <c r="Y1386" t="str">
        <f t="shared" si="87"/>
        <v>C 75.01.a000230020</v>
      </c>
    </row>
    <row r="1387" spans="1:25" hidden="1" x14ac:dyDescent="0.25">
      <c r="A1387" t="s">
        <v>85033</v>
      </c>
      <c r="B1387" s="601" t="s">
        <v>2698</v>
      </c>
      <c r="C1387" s="601" t="s">
        <v>2954</v>
      </c>
      <c r="D1387" s="601" t="s">
        <v>719</v>
      </c>
      <c r="E1387" t="s">
        <v>83225</v>
      </c>
      <c r="F1387" t="s">
        <v>83226</v>
      </c>
      <c r="G1387" t="s">
        <v>85246</v>
      </c>
      <c r="H1387" t="b">
        <v>0</v>
      </c>
      <c r="I1387" t="s">
        <v>2711</v>
      </c>
      <c r="J1387" t="str">
        <f t="shared" si="84"/>
        <v>C75.01_R0230_C0030</v>
      </c>
      <c r="N1387" s="602"/>
      <c r="O1387" t="s">
        <v>85247</v>
      </c>
      <c r="P1387" t="str">
        <f t="shared" si="85"/>
        <v>C 75.01.a</v>
      </c>
      <c r="Q1387" t="str">
        <f t="shared" si="86"/>
        <v>C 75.01</v>
      </c>
      <c r="Y1387" t="str">
        <f t="shared" si="87"/>
        <v>C 75.01.a000230030</v>
      </c>
    </row>
    <row r="1388" spans="1:25" hidden="1" x14ac:dyDescent="0.25">
      <c r="A1388" t="s">
        <v>85033</v>
      </c>
      <c r="B1388" s="601" t="s">
        <v>2698</v>
      </c>
      <c r="C1388" s="601" t="s">
        <v>2954</v>
      </c>
      <c r="D1388" s="601" t="s">
        <v>721</v>
      </c>
      <c r="E1388" t="s">
        <v>83232</v>
      </c>
      <c r="F1388" t="s">
        <v>83233</v>
      </c>
      <c r="G1388" t="s">
        <v>85246</v>
      </c>
      <c r="H1388" t="b">
        <v>0</v>
      </c>
      <c r="I1388" t="s">
        <v>2711</v>
      </c>
      <c r="J1388" t="str">
        <f t="shared" si="84"/>
        <v>C75.01_R0230_C0040</v>
      </c>
      <c r="N1388" s="602"/>
      <c r="O1388" t="s">
        <v>85248</v>
      </c>
      <c r="P1388" t="str">
        <f t="shared" si="85"/>
        <v>C 75.01.a</v>
      </c>
      <c r="Q1388" t="str">
        <f t="shared" si="86"/>
        <v>C 75.01</v>
      </c>
      <c r="Y1388" t="str">
        <f t="shared" si="87"/>
        <v>C 75.01.a000230040</v>
      </c>
    </row>
    <row r="1389" spans="1:25" hidden="1" x14ac:dyDescent="0.25">
      <c r="A1389" t="s">
        <v>85033</v>
      </c>
      <c r="B1389" s="601" t="s">
        <v>2698</v>
      </c>
      <c r="C1389" s="601" t="s">
        <v>2830</v>
      </c>
      <c r="D1389" s="601" t="s">
        <v>548</v>
      </c>
      <c r="E1389" t="s">
        <v>83225</v>
      </c>
      <c r="F1389" t="s">
        <v>83226</v>
      </c>
      <c r="G1389" t="s">
        <v>85249</v>
      </c>
      <c r="H1389" t="b">
        <v>0</v>
      </c>
      <c r="I1389" t="s">
        <v>2711</v>
      </c>
      <c r="J1389" t="str">
        <f t="shared" si="84"/>
        <v>C75.01_R0240_C0010</v>
      </c>
      <c r="N1389" s="602"/>
      <c r="O1389" t="s">
        <v>85250</v>
      </c>
      <c r="P1389" t="str">
        <f t="shared" si="85"/>
        <v>C 75.01.a</v>
      </c>
      <c r="Q1389" t="str">
        <f t="shared" si="86"/>
        <v>C 75.01</v>
      </c>
      <c r="Y1389" t="str">
        <f t="shared" si="87"/>
        <v>C 75.01.a000240010</v>
      </c>
    </row>
    <row r="1390" spans="1:25" hidden="1" x14ac:dyDescent="0.25">
      <c r="A1390" t="s">
        <v>85033</v>
      </c>
      <c r="B1390" s="601" t="s">
        <v>2698</v>
      </c>
      <c r="C1390" s="601" t="s">
        <v>2830</v>
      </c>
      <c r="D1390" s="601" t="s">
        <v>719</v>
      </c>
      <c r="E1390" t="s">
        <v>83225</v>
      </c>
      <c r="F1390" t="s">
        <v>83226</v>
      </c>
      <c r="G1390" t="s">
        <v>85251</v>
      </c>
      <c r="H1390" t="b">
        <v>0</v>
      </c>
      <c r="I1390" t="s">
        <v>2711</v>
      </c>
      <c r="J1390" t="str">
        <f t="shared" si="84"/>
        <v>C75.01_R0240_C0030</v>
      </c>
      <c r="N1390" s="602"/>
      <c r="O1390" t="s">
        <v>85252</v>
      </c>
      <c r="P1390" t="str">
        <f t="shared" si="85"/>
        <v>C 75.01.a</v>
      </c>
      <c r="Q1390" t="str">
        <f t="shared" si="86"/>
        <v>C 75.01</v>
      </c>
      <c r="Y1390" t="str">
        <f t="shared" si="87"/>
        <v>C 75.01.a000240030</v>
      </c>
    </row>
    <row r="1391" spans="1:25" x14ac:dyDescent="0.25">
      <c r="A1391" t="s">
        <v>85033</v>
      </c>
      <c r="B1391" s="601" t="s">
        <v>2698</v>
      </c>
      <c r="C1391" s="601" t="s">
        <v>2830</v>
      </c>
      <c r="D1391" s="601" t="s">
        <v>725</v>
      </c>
      <c r="E1391" t="s">
        <v>83229</v>
      </c>
      <c r="F1391" t="s">
        <v>83230</v>
      </c>
      <c r="G1391" t="s">
        <v>85253</v>
      </c>
      <c r="H1391" t="b">
        <v>0</v>
      </c>
      <c r="I1391" t="s">
        <v>23447</v>
      </c>
      <c r="J1391" t="str">
        <f t="shared" si="84"/>
        <v>C75.01_R0240_C0060</v>
      </c>
      <c r="O1391" t="s">
        <v>85254</v>
      </c>
      <c r="P1391" t="str">
        <f t="shared" si="85"/>
        <v>C 75.01.a</v>
      </c>
      <c r="Q1391" t="str">
        <f t="shared" si="86"/>
        <v>C 75.01</v>
      </c>
      <c r="Y1391" t="str">
        <f t="shared" si="87"/>
        <v>C 75.01.a000240060</v>
      </c>
    </row>
    <row r="1392" spans="1:25" hidden="1" x14ac:dyDescent="0.25">
      <c r="A1392" t="s">
        <v>85033</v>
      </c>
      <c r="B1392" s="601" t="s">
        <v>2698</v>
      </c>
      <c r="C1392" s="601" t="s">
        <v>2830</v>
      </c>
      <c r="D1392" s="601" t="s">
        <v>729</v>
      </c>
      <c r="E1392" t="s">
        <v>83232</v>
      </c>
      <c r="F1392" t="s">
        <v>83233</v>
      </c>
      <c r="G1392" t="s">
        <v>85255</v>
      </c>
      <c r="H1392" t="b">
        <v>0</v>
      </c>
      <c r="I1392" t="s">
        <v>2711</v>
      </c>
      <c r="J1392" t="str">
        <f t="shared" si="84"/>
        <v>C75.01_R0240_C0080</v>
      </c>
      <c r="N1392" s="602"/>
      <c r="O1392" t="s">
        <v>85256</v>
      </c>
      <c r="P1392" t="str">
        <f t="shared" si="85"/>
        <v>C 75.01.a</v>
      </c>
      <c r="Q1392" t="str">
        <f t="shared" si="86"/>
        <v>C 75.01</v>
      </c>
      <c r="Y1392" t="str">
        <f t="shared" si="87"/>
        <v>C 75.01.a000240080</v>
      </c>
    </row>
    <row r="1393" spans="1:25" hidden="1" x14ac:dyDescent="0.25">
      <c r="A1393" t="s">
        <v>85033</v>
      </c>
      <c r="B1393" s="601" t="s">
        <v>2698</v>
      </c>
      <c r="C1393" s="601" t="s">
        <v>2830</v>
      </c>
      <c r="D1393" s="601" t="s">
        <v>731</v>
      </c>
      <c r="E1393" t="s">
        <v>83232</v>
      </c>
      <c r="F1393" t="s">
        <v>83233</v>
      </c>
      <c r="G1393" t="s">
        <v>85257</v>
      </c>
      <c r="H1393" t="b">
        <v>0</v>
      </c>
      <c r="I1393" t="s">
        <v>2711</v>
      </c>
      <c r="J1393" t="str">
        <f t="shared" si="84"/>
        <v>C75.01_R0240_C0090</v>
      </c>
      <c r="N1393" s="602"/>
      <c r="O1393" t="s">
        <v>85258</v>
      </c>
      <c r="P1393" t="str">
        <f t="shared" si="85"/>
        <v>C 75.01.a</v>
      </c>
      <c r="Q1393" t="str">
        <f t="shared" si="86"/>
        <v>C 75.01</v>
      </c>
      <c r="Y1393" t="str">
        <f t="shared" si="87"/>
        <v>C 75.01.a000240090</v>
      </c>
    </row>
    <row r="1394" spans="1:25" hidden="1" x14ac:dyDescent="0.25">
      <c r="A1394" t="s">
        <v>85033</v>
      </c>
      <c r="B1394" s="601" t="s">
        <v>2698</v>
      </c>
      <c r="C1394" s="601" t="s">
        <v>2830</v>
      </c>
      <c r="D1394" s="601" t="s">
        <v>733</v>
      </c>
      <c r="E1394" t="s">
        <v>83232</v>
      </c>
      <c r="F1394" t="s">
        <v>83233</v>
      </c>
      <c r="G1394" t="s">
        <v>85259</v>
      </c>
      <c r="H1394" t="b">
        <v>0</v>
      </c>
      <c r="I1394" t="s">
        <v>2711</v>
      </c>
      <c r="J1394" t="str">
        <f t="shared" si="84"/>
        <v>C75.01_R0240_C0100</v>
      </c>
      <c r="N1394" s="602"/>
      <c r="O1394" t="s">
        <v>85260</v>
      </c>
      <c r="P1394" t="str">
        <f t="shared" si="85"/>
        <v>C 75.01.a</v>
      </c>
      <c r="Q1394" t="str">
        <f t="shared" si="86"/>
        <v>C 75.01</v>
      </c>
      <c r="Y1394" t="str">
        <f t="shared" si="87"/>
        <v>C 75.01.a000240100</v>
      </c>
    </row>
    <row r="1395" spans="1:25" hidden="1" x14ac:dyDescent="0.25">
      <c r="A1395" t="s">
        <v>85033</v>
      </c>
      <c r="B1395" s="601" t="s">
        <v>2698</v>
      </c>
      <c r="C1395" s="601" t="s">
        <v>2833</v>
      </c>
      <c r="D1395" s="601" t="s">
        <v>548</v>
      </c>
      <c r="E1395" t="s">
        <v>83225</v>
      </c>
      <c r="F1395" t="s">
        <v>83226</v>
      </c>
      <c r="G1395" t="s">
        <v>85261</v>
      </c>
      <c r="H1395" t="b">
        <v>0</v>
      </c>
      <c r="I1395" t="s">
        <v>2711</v>
      </c>
      <c r="J1395" t="str">
        <f t="shared" si="84"/>
        <v>C75.01_R0250_C0010</v>
      </c>
      <c r="N1395" s="602"/>
      <c r="O1395" t="s">
        <v>85262</v>
      </c>
      <c r="P1395" t="str">
        <f t="shared" si="85"/>
        <v>C 75.01.a</v>
      </c>
      <c r="Q1395" t="str">
        <f t="shared" si="86"/>
        <v>C 75.01</v>
      </c>
      <c r="Y1395" t="str">
        <f t="shared" si="87"/>
        <v>C 75.01.a000250010</v>
      </c>
    </row>
    <row r="1396" spans="1:25" hidden="1" x14ac:dyDescent="0.25">
      <c r="A1396" t="s">
        <v>85033</v>
      </c>
      <c r="B1396" s="601" t="s">
        <v>2698</v>
      </c>
      <c r="C1396" s="601" t="s">
        <v>2833</v>
      </c>
      <c r="D1396" s="601" t="s">
        <v>561</v>
      </c>
      <c r="E1396" t="s">
        <v>83232</v>
      </c>
      <c r="F1396" t="s">
        <v>83233</v>
      </c>
      <c r="G1396" t="s">
        <v>85261</v>
      </c>
      <c r="H1396" t="b">
        <v>0</v>
      </c>
      <c r="I1396" t="s">
        <v>2711</v>
      </c>
      <c r="J1396" t="str">
        <f t="shared" si="84"/>
        <v>C75.01_R0250_C0020</v>
      </c>
      <c r="N1396" s="602"/>
      <c r="O1396" t="s">
        <v>85263</v>
      </c>
      <c r="P1396" t="str">
        <f t="shared" si="85"/>
        <v>C 75.01.a</v>
      </c>
      <c r="Q1396" t="str">
        <f t="shared" si="86"/>
        <v>C 75.01</v>
      </c>
      <c r="Y1396" t="str">
        <f t="shared" si="87"/>
        <v>C 75.01.a000250020</v>
      </c>
    </row>
    <row r="1397" spans="1:25" hidden="1" x14ac:dyDescent="0.25">
      <c r="A1397" t="s">
        <v>85033</v>
      </c>
      <c r="B1397" s="601" t="s">
        <v>2698</v>
      </c>
      <c r="C1397" s="601" t="s">
        <v>2833</v>
      </c>
      <c r="D1397" s="601" t="s">
        <v>719</v>
      </c>
      <c r="E1397" t="s">
        <v>83225</v>
      </c>
      <c r="F1397" t="s">
        <v>83226</v>
      </c>
      <c r="G1397" t="s">
        <v>85264</v>
      </c>
      <c r="H1397" t="b">
        <v>0</v>
      </c>
      <c r="I1397" t="s">
        <v>2711</v>
      </c>
      <c r="J1397" t="str">
        <f t="shared" si="84"/>
        <v>C75.01_R0250_C0030</v>
      </c>
      <c r="N1397" s="602"/>
      <c r="O1397" t="s">
        <v>85265</v>
      </c>
      <c r="P1397" t="str">
        <f t="shared" si="85"/>
        <v>C 75.01.a</v>
      </c>
      <c r="Q1397" t="str">
        <f t="shared" si="86"/>
        <v>C 75.01</v>
      </c>
      <c r="Y1397" t="str">
        <f t="shared" si="87"/>
        <v>C 75.01.a000250030</v>
      </c>
    </row>
    <row r="1398" spans="1:25" hidden="1" x14ac:dyDescent="0.25">
      <c r="A1398" t="s">
        <v>85033</v>
      </c>
      <c r="B1398" s="601" t="s">
        <v>2698</v>
      </c>
      <c r="C1398" s="601" t="s">
        <v>2833</v>
      </c>
      <c r="D1398" s="601" t="s">
        <v>721</v>
      </c>
      <c r="E1398" t="s">
        <v>83232</v>
      </c>
      <c r="F1398" t="s">
        <v>83233</v>
      </c>
      <c r="G1398" t="s">
        <v>85264</v>
      </c>
      <c r="H1398" t="b">
        <v>0</v>
      </c>
      <c r="I1398" t="s">
        <v>2711</v>
      </c>
      <c r="J1398" t="str">
        <f t="shared" si="84"/>
        <v>C75.01_R0250_C0040</v>
      </c>
      <c r="N1398" s="602"/>
      <c r="O1398" t="s">
        <v>85266</v>
      </c>
      <c r="P1398" t="str">
        <f t="shared" si="85"/>
        <v>C 75.01.a</v>
      </c>
      <c r="Q1398" t="str">
        <f t="shared" si="86"/>
        <v>C 75.01</v>
      </c>
      <c r="Y1398" t="str">
        <f t="shared" si="87"/>
        <v>C 75.01.a000250040</v>
      </c>
    </row>
    <row r="1399" spans="1:25" hidden="1" x14ac:dyDescent="0.25">
      <c r="A1399" t="s">
        <v>85033</v>
      </c>
      <c r="B1399" s="601" t="s">
        <v>2698</v>
      </c>
      <c r="C1399" s="601" t="s">
        <v>2836</v>
      </c>
      <c r="D1399" s="601" t="s">
        <v>548</v>
      </c>
      <c r="E1399" t="s">
        <v>83225</v>
      </c>
      <c r="F1399" t="s">
        <v>83226</v>
      </c>
      <c r="G1399" t="s">
        <v>85267</v>
      </c>
      <c r="H1399" t="b">
        <v>0</v>
      </c>
      <c r="I1399" t="s">
        <v>2711</v>
      </c>
      <c r="J1399" t="str">
        <f t="shared" si="84"/>
        <v>C75.01_R0260_C0010</v>
      </c>
      <c r="N1399" s="602"/>
      <c r="O1399" t="s">
        <v>85268</v>
      </c>
      <c r="P1399" t="str">
        <f t="shared" si="85"/>
        <v>C 75.01.a</v>
      </c>
      <c r="Q1399" t="str">
        <f t="shared" si="86"/>
        <v>C 75.01</v>
      </c>
      <c r="Y1399" t="str">
        <f t="shared" si="87"/>
        <v>C 75.01.a000260010</v>
      </c>
    </row>
    <row r="1400" spans="1:25" hidden="1" x14ac:dyDescent="0.25">
      <c r="A1400" t="s">
        <v>85033</v>
      </c>
      <c r="B1400" s="601" t="s">
        <v>2698</v>
      </c>
      <c r="C1400" s="601" t="s">
        <v>2836</v>
      </c>
      <c r="D1400" s="601" t="s">
        <v>719</v>
      </c>
      <c r="E1400" t="s">
        <v>83225</v>
      </c>
      <c r="F1400" t="s">
        <v>83226</v>
      </c>
      <c r="G1400" t="s">
        <v>85269</v>
      </c>
      <c r="H1400" t="b">
        <v>0</v>
      </c>
      <c r="I1400" t="s">
        <v>2711</v>
      </c>
      <c r="J1400" t="str">
        <f t="shared" si="84"/>
        <v>C75.01_R0260_C0030</v>
      </c>
      <c r="N1400" s="602"/>
      <c r="O1400" t="s">
        <v>85270</v>
      </c>
      <c r="P1400" t="str">
        <f t="shared" si="85"/>
        <v>C 75.01.a</v>
      </c>
      <c r="Q1400" t="str">
        <f t="shared" si="86"/>
        <v>C 75.01</v>
      </c>
      <c r="Y1400" t="str">
        <f t="shared" si="87"/>
        <v>C 75.01.a000260030</v>
      </c>
    </row>
    <row r="1401" spans="1:25" x14ac:dyDescent="0.25">
      <c r="A1401" t="s">
        <v>85033</v>
      </c>
      <c r="B1401" s="601" t="s">
        <v>2698</v>
      </c>
      <c r="C1401" s="601" t="s">
        <v>2836</v>
      </c>
      <c r="D1401" s="601" t="s">
        <v>725</v>
      </c>
      <c r="E1401" t="s">
        <v>83229</v>
      </c>
      <c r="F1401" t="s">
        <v>83230</v>
      </c>
      <c r="G1401" t="s">
        <v>85271</v>
      </c>
      <c r="H1401" t="b">
        <v>0</v>
      </c>
      <c r="I1401" t="s">
        <v>23447</v>
      </c>
      <c r="J1401" t="str">
        <f t="shared" si="84"/>
        <v>C75.01_R0260_C0060</v>
      </c>
      <c r="O1401" t="s">
        <v>85272</v>
      </c>
      <c r="P1401" t="str">
        <f t="shared" si="85"/>
        <v>C 75.01.a</v>
      </c>
      <c r="Q1401" t="str">
        <f t="shared" si="86"/>
        <v>C 75.01</v>
      </c>
      <c r="Y1401" t="str">
        <f t="shared" si="87"/>
        <v>C 75.01.a000260060</v>
      </c>
    </row>
    <row r="1402" spans="1:25" hidden="1" x14ac:dyDescent="0.25">
      <c r="A1402" t="s">
        <v>85033</v>
      </c>
      <c r="B1402" s="601" t="s">
        <v>2698</v>
      </c>
      <c r="C1402" s="601" t="s">
        <v>2836</v>
      </c>
      <c r="D1402" s="601" t="s">
        <v>729</v>
      </c>
      <c r="E1402" t="s">
        <v>83232</v>
      </c>
      <c r="F1402" t="s">
        <v>83233</v>
      </c>
      <c r="G1402" t="s">
        <v>85273</v>
      </c>
      <c r="H1402" t="b">
        <v>0</v>
      </c>
      <c r="I1402" t="s">
        <v>2711</v>
      </c>
      <c r="J1402" t="str">
        <f t="shared" si="84"/>
        <v>C75.01_R0260_C0080</v>
      </c>
      <c r="N1402" s="602"/>
      <c r="O1402" t="s">
        <v>85274</v>
      </c>
      <c r="P1402" t="str">
        <f t="shared" si="85"/>
        <v>C 75.01.a</v>
      </c>
      <c r="Q1402" t="str">
        <f t="shared" si="86"/>
        <v>C 75.01</v>
      </c>
      <c r="Y1402" t="str">
        <f t="shared" si="87"/>
        <v>C 75.01.a000260080</v>
      </c>
    </row>
    <row r="1403" spans="1:25" hidden="1" x14ac:dyDescent="0.25">
      <c r="A1403" t="s">
        <v>85033</v>
      </c>
      <c r="B1403" s="601" t="s">
        <v>2698</v>
      </c>
      <c r="C1403" s="601" t="s">
        <v>2836</v>
      </c>
      <c r="D1403" s="601" t="s">
        <v>731</v>
      </c>
      <c r="E1403" t="s">
        <v>83232</v>
      </c>
      <c r="F1403" t="s">
        <v>83233</v>
      </c>
      <c r="G1403" t="s">
        <v>85275</v>
      </c>
      <c r="H1403" t="b">
        <v>0</v>
      </c>
      <c r="I1403" t="s">
        <v>2711</v>
      </c>
      <c r="J1403" t="str">
        <f t="shared" si="84"/>
        <v>C75.01_R0260_C0090</v>
      </c>
      <c r="N1403" s="602"/>
      <c r="O1403" t="s">
        <v>85276</v>
      </c>
      <c r="P1403" t="str">
        <f t="shared" si="85"/>
        <v>C 75.01.a</v>
      </c>
      <c r="Q1403" t="str">
        <f t="shared" si="86"/>
        <v>C 75.01</v>
      </c>
      <c r="Y1403" t="str">
        <f t="shared" si="87"/>
        <v>C 75.01.a000260090</v>
      </c>
    </row>
    <row r="1404" spans="1:25" hidden="1" x14ac:dyDescent="0.25">
      <c r="A1404" t="s">
        <v>85033</v>
      </c>
      <c r="B1404" s="601" t="s">
        <v>2698</v>
      </c>
      <c r="C1404" s="601" t="s">
        <v>2836</v>
      </c>
      <c r="D1404" s="601" t="s">
        <v>733</v>
      </c>
      <c r="E1404" t="s">
        <v>83232</v>
      </c>
      <c r="F1404" t="s">
        <v>83233</v>
      </c>
      <c r="G1404" t="s">
        <v>85277</v>
      </c>
      <c r="H1404" t="b">
        <v>0</v>
      </c>
      <c r="I1404" t="s">
        <v>2711</v>
      </c>
      <c r="J1404" t="str">
        <f t="shared" si="84"/>
        <v>C75.01_R0260_C0100</v>
      </c>
      <c r="N1404" s="602"/>
      <c r="O1404" t="s">
        <v>85278</v>
      </c>
      <c r="P1404" t="str">
        <f t="shared" si="85"/>
        <v>C 75.01.a</v>
      </c>
      <c r="Q1404" t="str">
        <f t="shared" si="86"/>
        <v>C 75.01</v>
      </c>
      <c r="Y1404" t="str">
        <f t="shared" si="87"/>
        <v>C 75.01.a000260100</v>
      </c>
    </row>
    <row r="1405" spans="1:25" hidden="1" x14ac:dyDescent="0.25">
      <c r="A1405" t="s">
        <v>85033</v>
      </c>
      <c r="B1405" s="601" t="s">
        <v>2698</v>
      </c>
      <c r="C1405" s="601" t="s">
        <v>2839</v>
      </c>
      <c r="D1405" s="601" t="s">
        <v>548</v>
      </c>
      <c r="E1405" t="s">
        <v>83225</v>
      </c>
      <c r="F1405" t="s">
        <v>83226</v>
      </c>
      <c r="G1405" t="s">
        <v>85279</v>
      </c>
      <c r="H1405" t="b">
        <v>0</v>
      </c>
      <c r="I1405" t="s">
        <v>2711</v>
      </c>
      <c r="J1405" t="str">
        <f t="shared" si="84"/>
        <v>C75.01_R0270_C0010</v>
      </c>
      <c r="N1405" s="602"/>
      <c r="O1405" t="s">
        <v>85280</v>
      </c>
      <c r="P1405" t="str">
        <f t="shared" si="85"/>
        <v>C 75.01.a</v>
      </c>
      <c r="Q1405" t="str">
        <f t="shared" si="86"/>
        <v>C 75.01</v>
      </c>
      <c r="Y1405" t="str">
        <f t="shared" si="87"/>
        <v>C 75.01.a000270010</v>
      </c>
    </row>
    <row r="1406" spans="1:25" hidden="1" x14ac:dyDescent="0.25">
      <c r="A1406" t="s">
        <v>85033</v>
      </c>
      <c r="B1406" s="601" t="s">
        <v>2698</v>
      </c>
      <c r="C1406" s="601" t="s">
        <v>2839</v>
      </c>
      <c r="D1406" s="601" t="s">
        <v>561</v>
      </c>
      <c r="E1406" t="s">
        <v>83232</v>
      </c>
      <c r="F1406" t="s">
        <v>83233</v>
      </c>
      <c r="G1406" t="s">
        <v>85279</v>
      </c>
      <c r="H1406" t="b">
        <v>0</v>
      </c>
      <c r="I1406" t="s">
        <v>2711</v>
      </c>
      <c r="J1406" t="str">
        <f t="shared" si="84"/>
        <v>C75.01_R0270_C0020</v>
      </c>
      <c r="N1406" s="602"/>
      <c r="O1406" t="s">
        <v>85281</v>
      </c>
      <c r="P1406" t="str">
        <f t="shared" si="85"/>
        <v>C 75.01.a</v>
      </c>
      <c r="Q1406" t="str">
        <f t="shared" si="86"/>
        <v>C 75.01</v>
      </c>
      <c r="Y1406" t="str">
        <f t="shared" si="87"/>
        <v>C 75.01.a000270020</v>
      </c>
    </row>
    <row r="1407" spans="1:25" hidden="1" x14ac:dyDescent="0.25">
      <c r="A1407" t="s">
        <v>85033</v>
      </c>
      <c r="B1407" s="601" t="s">
        <v>2698</v>
      </c>
      <c r="C1407" s="601" t="s">
        <v>2839</v>
      </c>
      <c r="D1407" s="601" t="s">
        <v>719</v>
      </c>
      <c r="E1407" t="s">
        <v>83225</v>
      </c>
      <c r="F1407" t="s">
        <v>83226</v>
      </c>
      <c r="G1407" t="s">
        <v>85282</v>
      </c>
      <c r="H1407" t="b">
        <v>0</v>
      </c>
      <c r="I1407" t="s">
        <v>2711</v>
      </c>
      <c r="J1407" t="str">
        <f t="shared" si="84"/>
        <v>C75.01_R0270_C0030</v>
      </c>
      <c r="N1407" s="602"/>
      <c r="O1407" t="s">
        <v>85283</v>
      </c>
      <c r="P1407" t="str">
        <f t="shared" si="85"/>
        <v>C 75.01.a</v>
      </c>
      <c r="Q1407" t="str">
        <f t="shared" si="86"/>
        <v>C 75.01</v>
      </c>
      <c r="Y1407" t="str">
        <f t="shared" si="87"/>
        <v>C 75.01.a000270030</v>
      </c>
    </row>
    <row r="1408" spans="1:25" hidden="1" x14ac:dyDescent="0.25">
      <c r="A1408" t="s">
        <v>85033</v>
      </c>
      <c r="B1408" s="601" t="s">
        <v>2698</v>
      </c>
      <c r="C1408" s="601" t="s">
        <v>2839</v>
      </c>
      <c r="D1408" s="601" t="s">
        <v>721</v>
      </c>
      <c r="E1408" t="s">
        <v>83232</v>
      </c>
      <c r="F1408" t="s">
        <v>83233</v>
      </c>
      <c r="G1408" t="s">
        <v>85282</v>
      </c>
      <c r="H1408" t="b">
        <v>0</v>
      </c>
      <c r="I1408" t="s">
        <v>2711</v>
      </c>
      <c r="J1408" t="str">
        <f t="shared" si="84"/>
        <v>C75.01_R0270_C0040</v>
      </c>
      <c r="N1408" s="602"/>
      <c r="O1408" t="s">
        <v>85284</v>
      </c>
      <c r="P1408" t="str">
        <f t="shared" si="85"/>
        <v>C 75.01.a</v>
      </c>
      <c r="Q1408" t="str">
        <f t="shared" si="86"/>
        <v>C 75.01</v>
      </c>
      <c r="Y1408" t="str">
        <f t="shared" si="87"/>
        <v>C 75.01.a000270040</v>
      </c>
    </row>
    <row r="1409" spans="1:25" hidden="1" x14ac:dyDescent="0.25">
      <c r="A1409" t="s">
        <v>85033</v>
      </c>
      <c r="B1409" s="601" t="s">
        <v>2698</v>
      </c>
      <c r="C1409" s="601" t="s">
        <v>2842</v>
      </c>
      <c r="D1409" s="601" t="s">
        <v>548</v>
      </c>
      <c r="E1409" t="s">
        <v>83225</v>
      </c>
      <c r="F1409" t="s">
        <v>83226</v>
      </c>
      <c r="G1409" t="s">
        <v>85285</v>
      </c>
      <c r="H1409" t="b">
        <v>0</v>
      </c>
      <c r="I1409" t="s">
        <v>2711</v>
      </c>
      <c r="J1409" t="str">
        <f t="shared" si="84"/>
        <v>C75.01_R0280_C0010</v>
      </c>
      <c r="N1409" s="602"/>
      <c r="O1409" t="s">
        <v>85286</v>
      </c>
      <c r="P1409" t="str">
        <f t="shared" si="85"/>
        <v>C 75.01.a</v>
      </c>
      <c r="Q1409" t="str">
        <f t="shared" si="86"/>
        <v>C 75.01</v>
      </c>
      <c r="Y1409" t="str">
        <f t="shared" si="87"/>
        <v>C 75.01.a000280010</v>
      </c>
    </row>
    <row r="1410" spans="1:25" hidden="1" x14ac:dyDescent="0.25">
      <c r="A1410" t="s">
        <v>85033</v>
      </c>
      <c r="B1410" s="601" t="s">
        <v>2698</v>
      </c>
      <c r="C1410" s="601" t="s">
        <v>2842</v>
      </c>
      <c r="D1410" s="601" t="s">
        <v>719</v>
      </c>
      <c r="E1410" t="s">
        <v>83225</v>
      </c>
      <c r="F1410" t="s">
        <v>83226</v>
      </c>
      <c r="G1410" t="s">
        <v>85287</v>
      </c>
      <c r="H1410" t="b">
        <v>0</v>
      </c>
      <c r="I1410" t="s">
        <v>2711</v>
      </c>
      <c r="J1410" t="str">
        <f t="shared" si="84"/>
        <v>C75.01_R0280_C0030</v>
      </c>
      <c r="N1410" s="602"/>
      <c r="O1410" t="s">
        <v>85288</v>
      </c>
      <c r="P1410" t="str">
        <f t="shared" si="85"/>
        <v>C 75.01.a</v>
      </c>
      <c r="Q1410" t="str">
        <f t="shared" si="86"/>
        <v>C 75.01</v>
      </c>
      <c r="Y1410" t="str">
        <f t="shared" si="87"/>
        <v>C 75.01.a000280030</v>
      </c>
    </row>
    <row r="1411" spans="1:25" x14ac:dyDescent="0.25">
      <c r="A1411" t="s">
        <v>85033</v>
      </c>
      <c r="B1411" s="601" t="s">
        <v>2698</v>
      </c>
      <c r="C1411" s="601" t="s">
        <v>2842</v>
      </c>
      <c r="D1411" s="601" t="s">
        <v>725</v>
      </c>
      <c r="E1411" t="s">
        <v>83229</v>
      </c>
      <c r="F1411" t="s">
        <v>83230</v>
      </c>
      <c r="G1411" t="s">
        <v>85289</v>
      </c>
      <c r="H1411" t="b">
        <v>0</v>
      </c>
      <c r="I1411" t="s">
        <v>23447</v>
      </c>
      <c r="J1411" t="str">
        <f t="shared" ref="J1411:J1474" si="88">+IF(B1411="000",+REPLACE(Q1411,2,1,"")&amp;$K$1&amp;C1411&amp;$L$1&amp;D1411,+REPLACE(Q1411,2,1,"")&amp;$J$1&amp;B1411&amp;$K$1&amp;C1411&amp;$L$1&amp;D1411)</f>
        <v>C75.01_R0280_C0060</v>
      </c>
      <c r="O1411" t="s">
        <v>85290</v>
      </c>
      <c r="P1411" t="str">
        <f t="shared" ref="P1411:P1474" si="89">+IF(ISNUMBER(SEARCH("w",RIGHT(A1411,2))),LEFT(A1411,LEN(A1411)-2),A1411)</f>
        <v>C 75.01.a</v>
      </c>
      <c r="Q1411" t="str">
        <f t="shared" ref="Q1411:Q1474" si="90">+IF(ISNUMBER(SEARCH("a",RIGHT(P1411,2))),LEFT(P1411,LEN(P1411)-2),P1411)</f>
        <v>C 75.01</v>
      </c>
      <c r="Y1411" t="str">
        <f t="shared" ref="Y1411:Y1474" si="91">+A1411&amp;B1411&amp;C1411&amp;D1411</f>
        <v>C 75.01.a000280060</v>
      </c>
    </row>
    <row r="1412" spans="1:25" hidden="1" x14ac:dyDescent="0.25">
      <c r="A1412" t="s">
        <v>85033</v>
      </c>
      <c r="B1412" s="601" t="s">
        <v>2698</v>
      </c>
      <c r="C1412" s="601" t="s">
        <v>2842</v>
      </c>
      <c r="D1412" s="601" t="s">
        <v>729</v>
      </c>
      <c r="E1412" t="s">
        <v>83232</v>
      </c>
      <c r="F1412" t="s">
        <v>83233</v>
      </c>
      <c r="G1412" t="s">
        <v>85291</v>
      </c>
      <c r="H1412" t="b">
        <v>0</v>
      </c>
      <c r="I1412" t="s">
        <v>2711</v>
      </c>
      <c r="J1412" t="str">
        <f t="shared" si="88"/>
        <v>C75.01_R0280_C0080</v>
      </c>
      <c r="N1412" s="602"/>
      <c r="O1412" t="s">
        <v>85292</v>
      </c>
      <c r="P1412" t="str">
        <f t="shared" si="89"/>
        <v>C 75.01.a</v>
      </c>
      <c r="Q1412" t="str">
        <f t="shared" si="90"/>
        <v>C 75.01</v>
      </c>
      <c r="Y1412" t="str">
        <f t="shared" si="91"/>
        <v>C 75.01.a000280080</v>
      </c>
    </row>
    <row r="1413" spans="1:25" hidden="1" x14ac:dyDescent="0.25">
      <c r="A1413" t="s">
        <v>85033</v>
      </c>
      <c r="B1413" s="601" t="s">
        <v>2698</v>
      </c>
      <c r="C1413" s="601" t="s">
        <v>2842</v>
      </c>
      <c r="D1413" s="601" t="s">
        <v>731</v>
      </c>
      <c r="E1413" t="s">
        <v>83232</v>
      </c>
      <c r="F1413" t="s">
        <v>83233</v>
      </c>
      <c r="G1413" t="s">
        <v>85293</v>
      </c>
      <c r="H1413" t="b">
        <v>0</v>
      </c>
      <c r="I1413" t="s">
        <v>2711</v>
      </c>
      <c r="J1413" t="str">
        <f t="shared" si="88"/>
        <v>C75.01_R0280_C0090</v>
      </c>
      <c r="N1413" s="602"/>
      <c r="O1413" t="s">
        <v>85294</v>
      </c>
      <c r="P1413" t="str">
        <f t="shared" si="89"/>
        <v>C 75.01.a</v>
      </c>
      <c r="Q1413" t="str">
        <f t="shared" si="90"/>
        <v>C 75.01</v>
      </c>
      <c r="Y1413" t="str">
        <f t="shared" si="91"/>
        <v>C 75.01.a000280090</v>
      </c>
    </row>
    <row r="1414" spans="1:25" hidden="1" x14ac:dyDescent="0.25">
      <c r="A1414" t="s">
        <v>85033</v>
      </c>
      <c r="B1414" s="601" t="s">
        <v>2698</v>
      </c>
      <c r="C1414" s="601" t="s">
        <v>2842</v>
      </c>
      <c r="D1414" s="601" t="s">
        <v>733</v>
      </c>
      <c r="E1414" t="s">
        <v>83232</v>
      </c>
      <c r="F1414" t="s">
        <v>83233</v>
      </c>
      <c r="G1414" t="s">
        <v>85295</v>
      </c>
      <c r="H1414" t="b">
        <v>0</v>
      </c>
      <c r="I1414" t="s">
        <v>2711</v>
      </c>
      <c r="J1414" t="str">
        <f t="shared" si="88"/>
        <v>C75.01_R0280_C0100</v>
      </c>
      <c r="N1414" s="602"/>
      <c r="O1414" t="s">
        <v>85296</v>
      </c>
      <c r="P1414" t="str">
        <f t="shared" si="89"/>
        <v>C 75.01.a</v>
      </c>
      <c r="Q1414" t="str">
        <f t="shared" si="90"/>
        <v>C 75.01</v>
      </c>
      <c r="Y1414" t="str">
        <f t="shared" si="91"/>
        <v>C 75.01.a000280100</v>
      </c>
    </row>
    <row r="1415" spans="1:25" hidden="1" x14ac:dyDescent="0.25">
      <c r="A1415" t="s">
        <v>85033</v>
      </c>
      <c r="B1415" s="601" t="s">
        <v>2698</v>
      </c>
      <c r="C1415" s="601" t="s">
        <v>2845</v>
      </c>
      <c r="D1415" s="601" t="s">
        <v>548</v>
      </c>
      <c r="E1415" t="s">
        <v>83225</v>
      </c>
      <c r="F1415" t="s">
        <v>83226</v>
      </c>
      <c r="G1415" t="s">
        <v>85297</v>
      </c>
      <c r="H1415" t="b">
        <v>0</v>
      </c>
      <c r="I1415" t="s">
        <v>2711</v>
      </c>
      <c r="J1415" t="str">
        <f t="shared" si="88"/>
        <v>C75.01_R0290_C0010</v>
      </c>
      <c r="N1415" s="602"/>
      <c r="O1415" t="s">
        <v>85298</v>
      </c>
      <c r="P1415" t="str">
        <f t="shared" si="89"/>
        <v>C 75.01.a</v>
      </c>
      <c r="Q1415" t="str">
        <f t="shared" si="90"/>
        <v>C 75.01</v>
      </c>
      <c r="Y1415" t="str">
        <f t="shared" si="91"/>
        <v>C 75.01.a000290010</v>
      </c>
    </row>
    <row r="1416" spans="1:25" hidden="1" x14ac:dyDescent="0.25">
      <c r="A1416" t="s">
        <v>85033</v>
      </c>
      <c r="B1416" s="601" t="s">
        <v>2698</v>
      </c>
      <c r="C1416" s="601" t="s">
        <v>2845</v>
      </c>
      <c r="D1416" s="601" t="s">
        <v>561</v>
      </c>
      <c r="E1416" t="s">
        <v>83232</v>
      </c>
      <c r="F1416" t="s">
        <v>83233</v>
      </c>
      <c r="G1416" t="s">
        <v>85297</v>
      </c>
      <c r="H1416" t="b">
        <v>0</v>
      </c>
      <c r="I1416" t="s">
        <v>2711</v>
      </c>
      <c r="J1416" t="str">
        <f t="shared" si="88"/>
        <v>C75.01_R0290_C0020</v>
      </c>
      <c r="N1416" s="602"/>
      <c r="O1416" t="s">
        <v>85299</v>
      </c>
      <c r="P1416" t="str">
        <f t="shared" si="89"/>
        <v>C 75.01.a</v>
      </c>
      <c r="Q1416" t="str">
        <f t="shared" si="90"/>
        <v>C 75.01</v>
      </c>
      <c r="Y1416" t="str">
        <f t="shared" si="91"/>
        <v>C 75.01.a000290020</v>
      </c>
    </row>
    <row r="1417" spans="1:25" hidden="1" x14ac:dyDescent="0.25">
      <c r="A1417" t="s">
        <v>85033</v>
      </c>
      <c r="B1417" s="601" t="s">
        <v>2698</v>
      </c>
      <c r="C1417" s="601" t="s">
        <v>2845</v>
      </c>
      <c r="D1417" s="601" t="s">
        <v>719</v>
      </c>
      <c r="E1417" t="s">
        <v>83225</v>
      </c>
      <c r="F1417" t="s">
        <v>83226</v>
      </c>
      <c r="G1417" t="s">
        <v>85300</v>
      </c>
      <c r="H1417" t="b">
        <v>0</v>
      </c>
      <c r="I1417" t="s">
        <v>2711</v>
      </c>
      <c r="J1417" t="str">
        <f t="shared" si="88"/>
        <v>C75.01_R0290_C0030</v>
      </c>
      <c r="N1417" s="602"/>
      <c r="O1417" t="s">
        <v>85301</v>
      </c>
      <c r="P1417" t="str">
        <f t="shared" si="89"/>
        <v>C 75.01.a</v>
      </c>
      <c r="Q1417" t="str">
        <f t="shared" si="90"/>
        <v>C 75.01</v>
      </c>
      <c r="Y1417" t="str">
        <f t="shared" si="91"/>
        <v>C 75.01.a000290030</v>
      </c>
    </row>
    <row r="1418" spans="1:25" hidden="1" x14ac:dyDescent="0.25">
      <c r="A1418" t="s">
        <v>85033</v>
      </c>
      <c r="B1418" s="601" t="s">
        <v>2698</v>
      </c>
      <c r="C1418" s="601" t="s">
        <v>2845</v>
      </c>
      <c r="D1418" s="601" t="s">
        <v>721</v>
      </c>
      <c r="E1418" t="s">
        <v>83232</v>
      </c>
      <c r="F1418" t="s">
        <v>83233</v>
      </c>
      <c r="G1418" t="s">
        <v>85300</v>
      </c>
      <c r="H1418" t="b">
        <v>0</v>
      </c>
      <c r="I1418" t="s">
        <v>2711</v>
      </c>
      <c r="J1418" t="str">
        <f t="shared" si="88"/>
        <v>C75.01_R0290_C0040</v>
      </c>
      <c r="N1418" s="602"/>
      <c r="O1418" t="s">
        <v>85302</v>
      </c>
      <c r="P1418" t="str">
        <f t="shared" si="89"/>
        <v>C 75.01.a</v>
      </c>
      <c r="Q1418" t="str">
        <f t="shared" si="90"/>
        <v>C 75.01</v>
      </c>
      <c r="Y1418" t="str">
        <f t="shared" si="91"/>
        <v>C 75.01.a000290040</v>
      </c>
    </row>
    <row r="1419" spans="1:25" hidden="1" x14ac:dyDescent="0.25">
      <c r="A1419" t="s">
        <v>85033</v>
      </c>
      <c r="B1419" s="601" t="s">
        <v>2698</v>
      </c>
      <c r="C1419" s="601" t="s">
        <v>2848</v>
      </c>
      <c r="D1419" s="601" t="s">
        <v>548</v>
      </c>
      <c r="E1419" t="s">
        <v>83225</v>
      </c>
      <c r="F1419" t="s">
        <v>83226</v>
      </c>
      <c r="G1419" t="s">
        <v>85303</v>
      </c>
      <c r="H1419" t="b">
        <v>0</v>
      </c>
      <c r="I1419" t="s">
        <v>2711</v>
      </c>
      <c r="J1419" t="str">
        <f t="shared" si="88"/>
        <v>C75.01_R0300_C0010</v>
      </c>
      <c r="N1419" s="602"/>
      <c r="O1419" t="s">
        <v>85304</v>
      </c>
      <c r="P1419" t="str">
        <f t="shared" si="89"/>
        <v>C 75.01.a</v>
      </c>
      <c r="Q1419" t="str">
        <f t="shared" si="90"/>
        <v>C 75.01</v>
      </c>
      <c r="Y1419" t="str">
        <f t="shared" si="91"/>
        <v>C 75.01.a000300010</v>
      </c>
    </row>
    <row r="1420" spans="1:25" hidden="1" x14ac:dyDescent="0.25">
      <c r="A1420" t="s">
        <v>85033</v>
      </c>
      <c r="B1420" s="601" t="s">
        <v>2698</v>
      </c>
      <c r="C1420" s="601" t="s">
        <v>2848</v>
      </c>
      <c r="D1420" s="601" t="s">
        <v>719</v>
      </c>
      <c r="E1420" t="s">
        <v>83225</v>
      </c>
      <c r="F1420" t="s">
        <v>83226</v>
      </c>
      <c r="G1420" t="s">
        <v>85305</v>
      </c>
      <c r="H1420" t="b">
        <v>0</v>
      </c>
      <c r="I1420" t="s">
        <v>2711</v>
      </c>
      <c r="J1420" t="str">
        <f t="shared" si="88"/>
        <v>C75.01_R0300_C0030</v>
      </c>
      <c r="N1420" s="602"/>
      <c r="O1420" t="s">
        <v>85306</v>
      </c>
      <c r="P1420" t="str">
        <f t="shared" si="89"/>
        <v>C 75.01.a</v>
      </c>
      <c r="Q1420" t="str">
        <f t="shared" si="90"/>
        <v>C 75.01</v>
      </c>
      <c r="Y1420" t="str">
        <f t="shared" si="91"/>
        <v>C 75.01.a000300030</v>
      </c>
    </row>
    <row r="1421" spans="1:25" x14ac:dyDescent="0.25">
      <c r="A1421" t="s">
        <v>85033</v>
      </c>
      <c r="B1421" s="601" t="s">
        <v>2698</v>
      </c>
      <c r="C1421" s="601" t="s">
        <v>2848</v>
      </c>
      <c r="D1421" s="601" t="s">
        <v>725</v>
      </c>
      <c r="E1421" t="s">
        <v>83229</v>
      </c>
      <c r="F1421" t="s">
        <v>83230</v>
      </c>
      <c r="G1421" t="s">
        <v>85307</v>
      </c>
      <c r="H1421" t="b">
        <v>0</v>
      </c>
      <c r="I1421" t="s">
        <v>23447</v>
      </c>
      <c r="J1421" t="str">
        <f t="shared" si="88"/>
        <v>C75.01_R0300_C0060</v>
      </c>
      <c r="O1421" t="s">
        <v>85308</v>
      </c>
      <c r="P1421" t="str">
        <f t="shared" si="89"/>
        <v>C 75.01.a</v>
      </c>
      <c r="Q1421" t="str">
        <f t="shared" si="90"/>
        <v>C 75.01</v>
      </c>
      <c r="Y1421" t="str">
        <f t="shared" si="91"/>
        <v>C 75.01.a000300060</v>
      </c>
    </row>
    <row r="1422" spans="1:25" hidden="1" x14ac:dyDescent="0.25">
      <c r="A1422" t="s">
        <v>85033</v>
      </c>
      <c r="B1422" s="601" t="s">
        <v>2698</v>
      </c>
      <c r="C1422" s="601" t="s">
        <v>2848</v>
      </c>
      <c r="D1422" s="601" t="s">
        <v>729</v>
      </c>
      <c r="E1422" t="s">
        <v>83232</v>
      </c>
      <c r="F1422" t="s">
        <v>83233</v>
      </c>
      <c r="G1422" t="s">
        <v>85309</v>
      </c>
      <c r="H1422" t="b">
        <v>0</v>
      </c>
      <c r="I1422" t="s">
        <v>2711</v>
      </c>
      <c r="J1422" t="str">
        <f t="shared" si="88"/>
        <v>C75.01_R0300_C0080</v>
      </c>
      <c r="N1422" s="602"/>
      <c r="O1422" t="s">
        <v>85310</v>
      </c>
      <c r="P1422" t="str">
        <f t="shared" si="89"/>
        <v>C 75.01.a</v>
      </c>
      <c r="Q1422" t="str">
        <f t="shared" si="90"/>
        <v>C 75.01</v>
      </c>
      <c r="Y1422" t="str">
        <f t="shared" si="91"/>
        <v>C 75.01.a000300080</v>
      </c>
    </row>
    <row r="1423" spans="1:25" hidden="1" x14ac:dyDescent="0.25">
      <c r="A1423" t="s">
        <v>85033</v>
      </c>
      <c r="B1423" s="601" t="s">
        <v>2698</v>
      </c>
      <c r="C1423" s="601" t="s">
        <v>2848</v>
      </c>
      <c r="D1423" s="601" t="s">
        <v>731</v>
      </c>
      <c r="E1423" t="s">
        <v>83232</v>
      </c>
      <c r="F1423" t="s">
        <v>83233</v>
      </c>
      <c r="G1423" t="s">
        <v>85311</v>
      </c>
      <c r="H1423" t="b">
        <v>0</v>
      </c>
      <c r="I1423" t="s">
        <v>2711</v>
      </c>
      <c r="J1423" t="str">
        <f t="shared" si="88"/>
        <v>C75.01_R0300_C0090</v>
      </c>
      <c r="N1423" s="602"/>
      <c r="O1423" t="s">
        <v>85312</v>
      </c>
      <c r="P1423" t="str">
        <f t="shared" si="89"/>
        <v>C 75.01.a</v>
      </c>
      <c r="Q1423" t="str">
        <f t="shared" si="90"/>
        <v>C 75.01</v>
      </c>
      <c r="Y1423" t="str">
        <f t="shared" si="91"/>
        <v>C 75.01.a000300090</v>
      </c>
    </row>
    <row r="1424" spans="1:25" hidden="1" x14ac:dyDescent="0.25">
      <c r="A1424" t="s">
        <v>85033</v>
      </c>
      <c r="B1424" s="601" t="s">
        <v>2698</v>
      </c>
      <c r="C1424" s="601" t="s">
        <v>2848</v>
      </c>
      <c r="D1424" s="601" t="s">
        <v>733</v>
      </c>
      <c r="E1424" t="s">
        <v>83232</v>
      </c>
      <c r="F1424" t="s">
        <v>83233</v>
      </c>
      <c r="G1424" t="s">
        <v>85313</v>
      </c>
      <c r="H1424" t="b">
        <v>0</v>
      </c>
      <c r="I1424" t="s">
        <v>2711</v>
      </c>
      <c r="J1424" t="str">
        <f t="shared" si="88"/>
        <v>C75.01_R0300_C0100</v>
      </c>
      <c r="N1424" s="602"/>
      <c r="O1424" t="s">
        <v>85314</v>
      </c>
      <c r="P1424" t="str">
        <f t="shared" si="89"/>
        <v>C 75.01.a</v>
      </c>
      <c r="Q1424" t="str">
        <f t="shared" si="90"/>
        <v>C 75.01</v>
      </c>
      <c r="Y1424" t="str">
        <f t="shared" si="91"/>
        <v>C 75.01.a000300100</v>
      </c>
    </row>
    <row r="1425" spans="1:25" hidden="1" x14ac:dyDescent="0.25">
      <c r="A1425" t="s">
        <v>85033</v>
      </c>
      <c r="B1425" s="601" t="s">
        <v>2698</v>
      </c>
      <c r="C1425" s="601" t="s">
        <v>2851</v>
      </c>
      <c r="D1425" s="601" t="s">
        <v>548</v>
      </c>
      <c r="E1425" t="s">
        <v>83225</v>
      </c>
      <c r="F1425" t="s">
        <v>83226</v>
      </c>
      <c r="G1425" t="s">
        <v>85315</v>
      </c>
      <c r="H1425" t="b">
        <v>0</v>
      </c>
      <c r="I1425" t="s">
        <v>2711</v>
      </c>
      <c r="J1425" t="str">
        <f t="shared" si="88"/>
        <v>C75.01_R0310_C0010</v>
      </c>
      <c r="N1425" s="602"/>
      <c r="O1425" t="s">
        <v>85316</v>
      </c>
      <c r="P1425" t="str">
        <f t="shared" si="89"/>
        <v>C 75.01.a</v>
      </c>
      <c r="Q1425" t="str">
        <f t="shared" si="90"/>
        <v>C 75.01</v>
      </c>
      <c r="Y1425" t="str">
        <f t="shared" si="91"/>
        <v>C 75.01.a000310010</v>
      </c>
    </row>
    <row r="1426" spans="1:25" hidden="1" x14ac:dyDescent="0.25">
      <c r="A1426" t="s">
        <v>85033</v>
      </c>
      <c r="B1426" s="601" t="s">
        <v>2698</v>
      </c>
      <c r="C1426" s="601" t="s">
        <v>2851</v>
      </c>
      <c r="D1426" s="601" t="s">
        <v>561</v>
      </c>
      <c r="E1426" t="s">
        <v>83232</v>
      </c>
      <c r="F1426" t="s">
        <v>83233</v>
      </c>
      <c r="G1426" t="s">
        <v>85315</v>
      </c>
      <c r="H1426" t="b">
        <v>0</v>
      </c>
      <c r="I1426" t="s">
        <v>2711</v>
      </c>
      <c r="J1426" t="str">
        <f t="shared" si="88"/>
        <v>C75.01_R0310_C0020</v>
      </c>
      <c r="N1426" s="602"/>
      <c r="O1426" t="s">
        <v>85317</v>
      </c>
      <c r="P1426" t="str">
        <f t="shared" si="89"/>
        <v>C 75.01.a</v>
      </c>
      <c r="Q1426" t="str">
        <f t="shared" si="90"/>
        <v>C 75.01</v>
      </c>
      <c r="Y1426" t="str">
        <f t="shared" si="91"/>
        <v>C 75.01.a000310020</v>
      </c>
    </row>
    <row r="1427" spans="1:25" hidden="1" x14ac:dyDescent="0.25">
      <c r="A1427" t="s">
        <v>85033</v>
      </c>
      <c r="B1427" s="601" t="s">
        <v>2698</v>
      </c>
      <c r="C1427" s="601" t="s">
        <v>2851</v>
      </c>
      <c r="D1427" s="601" t="s">
        <v>719</v>
      </c>
      <c r="E1427" t="s">
        <v>83225</v>
      </c>
      <c r="F1427" t="s">
        <v>83226</v>
      </c>
      <c r="G1427" t="s">
        <v>85318</v>
      </c>
      <c r="H1427" t="b">
        <v>0</v>
      </c>
      <c r="I1427" t="s">
        <v>2711</v>
      </c>
      <c r="J1427" t="str">
        <f t="shared" si="88"/>
        <v>C75.01_R0310_C0030</v>
      </c>
      <c r="N1427" s="602"/>
      <c r="O1427" t="s">
        <v>85319</v>
      </c>
      <c r="P1427" t="str">
        <f t="shared" si="89"/>
        <v>C 75.01.a</v>
      </c>
      <c r="Q1427" t="str">
        <f t="shared" si="90"/>
        <v>C 75.01</v>
      </c>
      <c r="Y1427" t="str">
        <f t="shared" si="91"/>
        <v>C 75.01.a000310030</v>
      </c>
    </row>
    <row r="1428" spans="1:25" hidden="1" x14ac:dyDescent="0.25">
      <c r="A1428" t="s">
        <v>85033</v>
      </c>
      <c r="B1428" s="601" t="s">
        <v>2698</v>
      </c>
      <c r="C1428" s="601" t="s">
        <v>2851</v>
      </c>
      <c r="D1428" s="601" t="s">
        <v>721</v>
      </c>
      <c r="E1428" t="s">
        <v>83232</v>
      </c>
      <c r="F1428" t="s">
        <v>83233</v>
      </c>
      <c r="G1428" t="s">
        <v>85318</v>
      </c>
      <c r="H1428" t="b">
        <v>0</v>
      </c>
      <c r="I1428" t="s">
        <v>2711</v>
      </c>
      <c r="J1428" t="str">
        <f t="shared" si="88"/>
        <v>C75.01_R0310_C0040</v>
      </c>
      <c r="N1428" s="602"/>
      <c r="O1428" t="s">
        <v>85320</v>
      </c>
      <c r="P1428" t="str">
        <f t="shared" si="89"/>
        <v>C 75.01.a</v>
      </c>
      <c r="Q1428" t="str">
        <f t="shared" si="90"/>
        <v>C 75.01</v>
      </c>
      <c r="Y1428" t="str">
        <f t="shared" si="91"/>
        <v>C 75.01.a000310040</v>
      </c>
    </row>
    <row r="1429" spans="1:25" hidden="1" x14ac:dyDescent="0.25">
      <c r="A1429" t="s">
        <v>85033</v>
      </c>
      <c r="B1429" s="601" t="s">
        <v>2698</v>
      </c>
      <c r="C1429" s="601" t="s">
        <v>2854</v>
      </c>
      <c r="D1429" s="601" t="s">
        <v>548</v>
      </c>
      <c r="E1429" t="s">
        <v>83225</v>
      </c>
      <c r="F1429" t="s">
        <v>83226</v>
      </c>
      <c r="G1429" t="s">
        <v>85321</v>
      </c>
      <c r="H1429" t="b">
        <v>0</v>
      </c>
      <c r="I1429" t="s">
        <v>2711</v>
      </c>
      <c r="J1429" t="str">
        <f t="shared" si="88"/>
        <v>C75.01_R0320_C0010</v>
      </c>
      <c r="N1429" s="602"/>
      <c r="O1429" t="s">
        <v>85322</v>
      </c>
      <c r="P1429" t="str">
        <f t="shared" si="89"/>
        <v>C 75.01.a</v>
      </c>
      <c r="Q1429" t="str">
        <f t="shared" si="90"/>
        <v>C 75.01</v>
      </c>
      <c r="Y1429" t="str">
        <f t="shared" si="91"/>
        <v>C 75.01.a000320010</v>
      </c>
    </row>
    <row r="1430" spans="1:25" hidden="1" x14ac:dyDescent="0.25">
      <c r="A1430" t="s">
        <v>85033</v>
      </c>
      <c r="B1430" s="601" t="s">
        <v>2698</v>
      </c>
      <c r="C1430" s="601" t="s">
        <v>2854</v>
      </c>
      <c r="D1430" s="601" t="s">
        <v>719</v>
      </c>
      <c r="E1430" t="s">
        <v>83225</v>
      </c>
      <c r="F1430" t="s">
        <v>83226</v>
      </c>
      <c r="G1430" t="s">
        <v>85323</v>
      </c>
      <c r="H1430" t="b">
        <v>0</v>
      </c>
      <c r="I1430" t="s">
        <v>2711</v>
      </c>
      <c r="J1430" t="str">
        <f t="shared" si="88"/>
        <v>C75.01_R0320_C0030</v>
      </c>
      <c r="N1430" s="602"/>
      <c r="O1430" t="s">
        <v>85324</v>
      </c>
      <c r="P1430" t="str">
        <f t="shared" si="89"/>
        <v>C 75.01.a</v>
      </c>
      <c r="Q1430" t="str">
        <f t="shared" si="90"/>
        <v>C 75.01</v>
      </c>
      <c r="Y1430" t="str">
        <f t="shared" si="91"/>
        <v>C 75.01.a000320030</v>
      </c>
    </row>
    <row r="1431" spans="1:25" x14ac:dyDescent="0.25">
      <c r="A1431" t="s">
        <v>85033</v>
      </c>
      <c r="B1431" s="601" t="s">
        <v>2698</v>
      </c>
      <c r="C1431" s="601" t="s">
        <v>2854</v>
      </c>
      <c r="D1431" s="601" t="s">
        <v>725</v>
      </c>
      <c r="E1431" t="s">
        <v>83229</v>
      </c>
      <c r="F1431" t="s">
        <v>83230</v>
      </c>
      <c r="G1431" t="s">
        <v>85325</v>
      </c>
      <c r="H1431" t="b">
        <v>0</v>
      </c>
      <c r="I1431" t="s">
        <v>23447</v>
      </c>
      <c r="J1431" t="str">
        <f t="shared" si="88"/>
        <v>C75.01_R0320_C0060</v>
      </c>
      <c r="O1431" t="s">
        <v>85326</v>
      </c>
      <c r="P1431" t="str">
        <f t="shared" si="89"/>
        <v>C 75.01.a</v>
      </c>
      <c r="Q1431" t="str">
        <f t="shared" si="90"/>
        <v>C 75.01</v>
      </c>
      <c r="Y1431" t="str">
        <f t="shared" si="91"/>
        <v>C 75.01.a000320060</v>
      </c>
    </row>
    <row r="1432" spans="1:25" hidden="1" x14ac:dyDescent="0.25">
      <c r="A1432" t="s">
        <v>85033</v>
      </c>
      <c r="B1432" s="601" t="s">
        <v>2698</v>
      </c>
      <c r="C1432" s="601" t="s">
        <v>2854</v>
      </c>
      <c r="D1432" s="601" t="s">
        <v>729</v>
      </c>
      <c r="E1432" t="s">
        <v>83232</v>
      </c>
      <c r="F1432" t="s">
        <v>83233</v>
      </c>
      <c r="G1432" t="s">
        <v>85327</v>
      </c>
      <c r="H1432" t="b">
        <v>0</v>
      </c>
      <c r="I1432" t="s">
        <v>2711</v>
      </c>
      <c r="J1432" t="str">
        <f t="shared" si="88"/>
        <v>C75.01_R0320_C0080</v>
      </c>
      <c r="N1432" s="602"/>
      <c r="O1432" t="s">
        <v>85328</v>
      </c>
      <c r="P1432" t="str">
        <f t="shared" si="89"/>
        <v>C 75.01.a</v>
      </c>
      <c r="Q1432" t="str">
        <f t="shared" si="90"/>
        <v>C 75.01</v>
      </c>
      <c r="Y1432" t="str">
        <f t="shared" si="91"/>
        <v>C 75.01.a000320080</v>
      </c>
    </row>
    <row r="1433" spans="1:25" hidden="1" x14ac:dyDescent="0.25">
      <c r="A1433" t="s">
        <v>85033</v>
      </c>
      <c r="B1433" s="601" t="s">
        <v>2698</v>
      </c>
      <c r="C1433" s="601" t="s">
        <v>2854</v>
      </c>
      <c r="D1433" s="601" t="s">
        <v>731</v>
      </c>
      <c r="E1433" t="s">
        <v>83232</v>
      </c>
      <c r="F1433" t="s">
        <v>83233</v>
      </c>
      <c r="G1433" t="s">
        <v>85329</v>
      </c>
      <c r="H1433" t="b">
        <v>0</v>
      </c>
      <c r="I1433" t="s">
        <v>2711</v>
      </c>
      <c r="J1433" t="str">
        <f t="shared" si="88"/>
        <v>C75.01_R0320_C0090</v>
      </c>
      <c r="N1433" s="602"/>
      <c r="O1433" t="s">
        <v>85330</v>
      </c>
      <c r="P1433" t="str">
        <f t="shared" si="89"/>
        <v>C 75.01.a</v>
      </c>
      <c r="Q1433" t="str">
        <f t="shared" si="90"/>
        <v>C 75.01</v>
      </c>
      <c r="Y1433" t="str">
        <f t="shared" si="91"/>
        <v>C 75.01.a000320090</v>
      </c>
    </row>
    <row r="1434" spans="1:25" hidden="1" x14ac:dyDescent="0.25">
      <c r="A1434" t="s">
        <v>85033</v>
      </c>
      <c r="B1434" s="601" t="s">
        <v>2698</v>
      </c>
      <c r="C1434" s="601" t="s">
        <v>2854</v>
      </c>
      <c r="D1434" s="601" t="s">
        <v>733</v>
      </c>
      <c r="E1434" t="s">
        <v>83232</v>
      </c>
      <c r="F1434" t="s">
        <v>83233</v>
      </c>
      <c r="G1434" t="s">
        <v>85331</v>
      </c>
      <c r="H1434" t="b">
        <v>0</v>
      </c>
      <c r="I1434" t="s">
        <v>2711</v>
      </c>
      <c r="J1434" t="str">
        <f t="shared" si="88"/>
        <v>C75.01_R0320_C0100</v>
      </c>
      <c r="N1434" s="602"/>
      <c r="O1434" t="s">
        <v>85332</v>
      </c>
      <c r="P1434" t="str">
        <f t="shared" si="89"/>
        <v>C 75.01.a</v>
      </c>
      <c r="Q1434" t="str">
        <f t="shared" si="90"/>
        <v>C 75.01</v>
      </c>
      <c r="Y1434" t="str">
        <f t="shared" si="91"/>
        <v>C 75.01.a000320100</v>
      </c>
    </row>
    <row r="1435" spans="1:25" hidden="1" x14ac:dyDescent="0.25">
      <c r="A1435" t="s">
        <v>85033</v>
      </c>
      <c r="B1435" s="601" t="s">
        <v>2698</v>
      </c>
      <c r="C1435" s="601" t="s">
        <v>2857</v>
      </c>
      <c r="D1435" s="601" t="s">
        <v>548</v>
      </c>
      <c r="E1435" t="s">
        <v>83225</v>
      </c>
      <c r="F1435" t="s">
        <v>83226</v>
      </c>
      <c r="G1435" t="s">
        <v>85333</v>
      </c>
      <c r="H1435" t="b">
        <v>0</v>
      </c>
      <c r="I1435" t="s">
        <v>2711</v>
      </c>
      <c r="J1435" t="str">
        <f t="shared" si="88"/>
        <v>C75.01_R0330_C0010</v>
      </c>
      <c r="N1435" s="602"/>
      <c r="O1435" t="s">
        <v>85334</v>
      </c>
      <c r="P1435" t="str">
        <f t="shared" si="89"/>
        <v>C 75.01.a</v>
      </c>
      <c r="Q1435" t="str">
        <f t="shared" si="90"/>
        <v>C 75.01</v>
      </c>
      <c r="Y1435" t="str">
        <f t="shared" si="91"/>
        <v>C 75.01.a000330010</v>
      </c>
    </row>
    <row r="1436" spans="1:25" hidden="1" x14ac:dyDescent="0.25">
      <c r="A1436" t="s">
        <v>85033</v>
      </c>
      <c r="B1436" s="601" t="s">
        <v>2698</v>
      </c>
      <c r="C1436" s="601" t="s">
        <v>2857</v>
      </c>
      <c r="D1436" s="601" t="s">
        <v>561</v>
      </c>
      <c r="E1436" t="s">
        <v>83232</v>
      </c>
      <c r="F1436" t="s">
        <v>83233</v>
      </c>
      <c r="G1436" t="s">
        <v>85333</v>
      </c>
      <c r="H1436" t="b">
        <v>0</v>
      </c>
      <c r="I1436" t="s">
        <v>2711</v>
      </c>
      <c r="J1436" t="str">
        <f t="shared" si="88"/>
        <v>C75.01_R0330_C0020</v>
      </c>
      <c r="N1436" s="602"/>
      <c r="O1436" t="s">
        <v>85335</v>
      </c>
      <c r="P1436" t="str">
        <f t="shared" si="89"/>
        <v>C 75.01.a</v>
      </c>
      <c r="Q1436" t="str">
        <f t="shared" si="90"/>
        <v>C 75.01</v>
      </c>
      <c r="Y1436" t="str">
        <f t="shared" si="91"/>
        <v>C 75.01.a000330020</v>
      </c>
    </row>
    <row r="1437" spans="1:25" hidden="1" x14ac:dyDescent="0.25">
      <c r="A1437" t="s">
        <v>85033</v>
      </c>
      <c r="B1437" s="601" t="s">
        <v>2698</v>
      </c>
      <c r="C1437" s="601" t="s">
        <v>2857</v>
      </c>
      <c r="D1437" s="601" t="s">
        <v>719</v>
      </c>
      <c r="E1437" t="s">
        <v>83225</v>
      </c>
      <c r="F1437" t="s">
        <v>83226</v>
      </c>
      <c r="G1437" t="s">
        <v>85336</v>
      </c>
      <c r="H1437" t="b">
        <v>0</v>
      </c>
      <c r="I1437" t="s">
        <v>2711</v>
      </c>
      <c r="J1437" t="str">
        <f t="shared" si="88"/>
        <v>C75.01_R0330_C0030</v>
      </c>
      <c r="N1437" s="602"/>
      <c r="O1437" t="s">
        <v>85337</v>
      </c>
      <c r="P1437" t="str">
        <f t="shared" si="89"/>
        <v>C 75.01.a</v>
      </c>
      <c r="Q1437" t="str">
        <f t="shared" si="90"/>
        <v>C 75.01</v>
      </c>
      <c r="Y1437" t="str">
        <f t="shared" si="91"/>
        <v>C 75.01.a000330030</v>
      </c>
    </row>
    <row r="1438" spans="1:25" hidden="1" x14ac:dyDescent="0.25">
      <c r="A1438" t="s">
        <v>85033</v>
      </c>
      <c r="B1438" s="601" t="s">
        <v>2698</v>
      </c>
      <c r="C1438" s="601" t="s">
        <v>2857</v>
      </c>
      <c r="D1438" s="601" t="s">
        <v>721</v>
      </c>
      <c r="E1438" t="s">
        <v>83232</v>
      </c>
      <c r="F1438" t="s">
        <v>83233</v>
      </c>
      <c r="G1438" t="s">
        <v>85336</v>
      </c>
      <c r="H1438" t="b">
        <v>0</v>
      </c>
      <c r="I1438" t="s">
        <v>2711</v>
      </c>
      <c r="J1438" t="str">
        <f t="shared" si="88"/>
        <v>C75.01_R0330_C0040</v>
      </c>
      <c r="N1438" s="602"/>
      <c r="O1438" t="s">
        <v>85338</v>
      </c>
      <c r="P1438" t="str">
        <f t="shared" si="89"/>
        <v>C 75.01.a</v>
      </c>
      <c r="Q1438" t="str">
        <f t="shared" si="90"/>
        <v>C 75.01</v>
      </c>
      <c r="Y1438" t="str">
        <f t="shared" si="91"/>
        <v>C 75.01.a000330040</v>
      </c>
    </row>
    <row r="1439" spans="1:25" hidden="1" x14ac:dyDescent="0.25">
      <c r="A1439" t="s">
        <v>85033</v>
      </c>
      <c r="B1439" s="601" t="s">
        <v>2698</v>
      </c>
      <c r="C1439" s="601" t="s">
        <v>2860</v>
      </c>
      <c r="D1439" s="601" t="s">
        <v>548</v>
      </c>
      <c r="E1439" t="s">
        <v>83225</v>
      </c>
      <c r="F1439" t="s">
        <v>83226</v>
      </c>
      <c r="G1439" t="s">
        <v>85339</v>
      </c>
      <c r="H1439" t="b">
        <v>0</v>
      </c>
      <c r="I1439" t="s">
        <v>2711</v>
      </c>
      <c r="J1439" t="str">
        <f t="shared" si="88"/>
        <v>C75.01_R0340_C0010</v>
      </c>
      <c r="N1439" s="602"/>
      <c r="O1439" t="s">
        <v>85340</v>
      </c>
      <c r="P1439" t="str">
        <f t="shared" si="89"/>
        <v>C 75.01.a</v>
      </c>
      <c r="Q1439" t="str">
        <f t="shared" si="90"/>
        <v>C 75.01</v>
      </c>
      <c r="Y1439" t="str">
        <f t="shared" si="91"/>
        <v>C 75.01.a000340010</v>
      </c>
    </row>
    <row r="1440" spans="1:25" hidden="1" x14ac:dyDescent="0.25">
      <c r="A1440" t="s">
        <v>85033</v>
      </c>
      <c r="B1440" s="601" t="s">
        <v>2698</v>
      </c>
      <c r="C1440" s="601" t="s">
        <v>2860</v>
      </c>
      <c r="D1440" s="601" t="s">
        <v>719</v>
      </c>
      <c r="E1440" t="s">
        <v>83225</v>
      </c>
      <c r="F1440" t="s">
        <v>83226</v>
      </c>
      <c r="G1440" t="s">
        <v>85341</v>
      </c>
      <c r="H1440" t="b">
        <v>0</v>
      </c>
      <c r="I1440" t="s">
        <v>2711</v>
      </c>
      <c r="J1440" t="str">
        <f t="shared" si="88"/>
        <v>C75.01_R0340_C0030</v>
      </c>
      <c r="N1440" s="602"/>
      <c r="O1440" t="s">
        <v>85342</v>
      </c>
      <c r="P1440" t="str">
        <f t="shared" si="89"/>
        <v>C 75.01.a</v>
      </c>
      <c r="Q1440" t="str">
        <f t="shared" si="90"/>
        <v>C 75.01</v>
      </c>
      <c r="Y1440" t="str">
        <f t="shared" si="91"/>
        <v>C 75.01.a000340030</v>
      </c>
    </row>
    <row r="1441" spans="1:25" x14ac:dyDescent="0.25">
      <c r="A1441" t="s">
        <v>85033</v>
      </c>
      <c r="B1441" s="601" t="s">
        <v>2698</v>
      </c>
      <c r="C1441" s="601" t="s">
        <v>2860</v>
      </c>
      <c r="D1441" s="601" t="s">
        <v>725</v>
      </c>
      <c r="E1441" t="s">
        <v>83229</v>
      </c>
      <c r="F1441" t="s">
        <v>83230</v>
      </c>
      <c r="G1441" t="s">
        <v>85343</v>
      </c>
      <c r="H1441" t="b">
        <v>0</v>
      </c>
      <c r="I1441" t="s">
        <v>23447</v>
      </c>
      <c r="J1441" t="str">
        <f t="shared" si="88"/>
        <v>C75.01_R0340_C0060</v>
      </c>
      <c r="O1441" t="s">
        <v>85344</v>
      </c>
      <c r="P1441" t="str">
        <f t="shared" si="89"/>
        <v>C 75.01.a</v>
      </c>
      <c r="Q1441" t="str">
        <f t="shared" si="90"/>
        <v>C 75.01</v>
      </c>
      <c r="Y1441" t="str">
        <f t="shared" si="91"/>
        <v>C 75.01.a000340060</v>
      </c>
    </row>
    <row r="1442" spans="1:25" hidden="1" x14ac:dyDescent="0.25">
      <c r="A1442" t="s">
        <v>85033</v>
      </c>
      <c r="B1442" s="601" t="s">
        <v>2698</v>
      </c>
      <c r="C1442" s="601" t="s">
        <v>2860</v>
      </c>
      <c r="D1442" s="601" t="s">
        <v>729</v>
      </c>
      <c r="E1442" t="s">
        <v>83232</v>
      </c>
      <c r="F1442" t="s">
        <v>83233</v>
      </c>
      <c r="G1442" t="s">
        <v>85345</v>
      </c>
      <c r="H1442" t="b">
        <v>0</v>
      </c>
      <c r="I1442" t="s">
        <v>2711</v>
      </c>
      <c r="J1442" t="str">
        <f t="shared" si="88"/>
        <v>C75.01_R0340_C0080</v>
      </c>
      <c r="N1442" s="602"/>
      <c r="O1442" t="s">
        <v>85346</v>
      </c>
      <c r="P1442" t="str">
        <f t="shared" si="89"/>
        <v>C 75.01.a</v>
      </c>
      <c r="Q1442" t="str">
        <f t="shared" si="90"/>
        <v>C 75.01</v>
      </c>
      <c r="Y1442" t="str">
        <f t="shared" si="91"/>
        <v>C 75.01.a000340080</v>
      </c>
    </row>
    <row r="1443" spans="1:25" hidden="1" x14ac:dyDescent="0.25">
      <c r="A1443" t="s">
        <v>85033</v>
      </c>
      <c r="B1443" s="601" t="s">
        <v>2698</v>
      </c>
      <c r="C1443" s="601" t="s">
        <v>2860</v>
      </c>
      <c r="D1443" s="601" t="s">
        <v>731</v>
      </c>
      <c r="E1443" t="s">
        <v>83232</v>
      </c>
      <c r="F1443" t="s">
        <v>83233</v>
      </c>
      <c r="G1443" t="s">
        <v>85347</v>
      </c>
      <c r="H1443" t="b">
        <v>0</v>
      </c>
      <c r="I1443" t="s">
        <v>2711</v>
      </c>
      <c r="J1443" t="str">
        <f t="shared" si="88"/>
        <v>C75.01_R0340_C0090</v>
      </c>
      <c r="N1443" s="602"/>
      <c r="O1443" t="s">
        <v>85348</v>
      </c>
      <c r="P1443" t="str">
        <f t="shared" si="89"/>
        <v>C 75.01.a</v>
      </c>
      <c r="Q1443" t="str">
        <f t="shared" si="90"/>
        <v>C 75.01</v>
      </c>
      <c r="Y1443" t="str">
        <f t="shared" si="91"/>
        <v>C 75.01.a000340090</v>
      </c>
    </row>
    <row r="1444" spans="1:25" hidden="1" x14ac:dyDescent="0.25">
      <c r="A1444" t="s">
        <v>85033</v>
      </c>
      <c r="B1444" s="601" t="s">
        <v>2698</v>
      </c>
      <c r="C1444" s="601" t="s">
        <v>2860</v>
      </c>
      <c r="D1444" s="601" t="s">
        <v>733</v>
      </c>
      <c r="E1444" t="s">
        <v>83232</v>
      </c>
      <c r="F1444" t="s">
        <v>83233</v>
      </c>
      <c r="G1444" t="s">
        <v>85349</v>
      </c>
      <c r="H1444" t="b">
        <v>0</v>
      </c>
      <c r="I1444" t="s">
        <v>2711</v>
      </c>
      <c r="J1444" t="str">
        <f t="shared" si="88"/>
        <v>C75.01_R0340_C0100</v>
      </c>
      <c r="N1444" s="602"/>
      <c r="O1444" t="s">
        <v>85350</v>
      </c>
      <c r="P1444" t="str">
        <f t="shared" si="89"/>
        <v>C 75.01.a</v>
      </c>
      <c r="Q1444" t="str">
        <f t="shared" si="90"/>
        <v>C 75.01</v>
      </c>
      <c r="Y1444" t="str">
        <f t="shared" si="91"/>
        <v>C 75.01.a000340100</v>
      </c>
    </row>
    <row r="1445" spans="1:25" hidden="1" x14ac:dyDescent="0.25">
      <c r="A1445" t="s">
        <v>85033</v>
      </c>
      <c r="B1445" s="601" t="s">
        <v>2698</v>
      </c>
      <c r="C1445" s="601" t="s">
        <v>2863</v>
      </c>
      <c r="D1445" s="601" t="s">
        <v>548</v>
      </c>
      <c r="E1445" t="s">
        <v>83225</v>
      </c>
      <c r="F1445" t="s">
        <v>83226</v>
      </c>
      <c r="G1445" t="s">
        <v>85351</v>
      </c>
      <c r="H1445" t="b">
        <v>0</v>
      </c>
      <c r="I1445" t="s">
        <v>2711</v>
      </c>
      <c r="J1445" t="str">
        <f t="shared" si="88"/>
        <v>C75.01_R0350_C0010</v>
      </c>
      <c r="N1445" s="602"/>
      <c r="O1445" t="s">
        <v>85352</v>
      </c>
      <c r="P1445" t="str">
        <f t="shared" si="89"/>
        <v>C 75.01.a</v>
      </c>
      <c r="Q1445" t="str">
        <f t="shared" si="90"/>
        <v>C 75.01</v>
      </c>
      <c r="Y1445" t="str">
        <f t="shared" si="91"/>
        <v>C 75.01.a000350010</v>
      </c>
    </row>
    <row r="1446" spans="1:25" hidden="1" x14ac:dyDescent="0.25">
      <c r="A1446" t="s">
        <v>85033</v>
      </c>
      <c r="B1446" s="601" t="s">
        <v>2698</v>
      </c>
      <c r="C1446" s="601" t="s">
        <v>2863</v>
      </c>
      <c r="D1446" s="601" t="s">
        <v>561</v>
      </c>
      <c r="E1446" t="s">
        <v>83232</v>
      </c>
      <c r="F1446" t="s">
        <v>83233</v>
      </c>
      <c r="G1446" t="s">
        <v>85351</v>
      </c>
      <c r="H1446" t="b">
        <v>0</v>
      </c>
      <c r="I1446" t="s">
        <v>2711</v>
      </c>
      <c r="J1446" t="str">
        <f t="shared" si="88"/>
        <v>C75.01_R0350_C0020</v>
      </c>
      <c r="N1446" s="602"/>
      <c r="O1446" t="s">
        <v>85353</v>
      </c>
      <c r="P1446" t="str">
        <f t="shared" si="89"/>
        <v>C 75.01.a</v>
      </c>
      <c r="Q1446" t="str">
        <f t="shared" si="90"/>
        <v>C 75.01</v>
      </c>
      <c r="Y1446" t="str">
        <f t="shared" si="91"/>
        <v>C 75.01.a000350020</v>
      </c>
    </row>
    <row r="1447" spans="1:25" hidden="1" x14ac:dyDescent="0.25">
      <c r="A1447" t="s">
        <v>85033</v>
      </c>
      <c r="B1447" s="601" t="s">
        <v>2698</v>
      </c>
      <c r="C1447" s="601" t="s">
        <v>2863</v>
      </c>
      <c r="D1447" s="601" t="s">
        <v>719</v>
      </c>
      <c r="E1447" t="s">
        <v>83225</v>
      </c>
      <c r="F1447" t="s">
        <v>83226</v>
      </c>
      <c r="G1447" t="s">
        <v>85354</v>
      </c>
      <c r="H1447" t="b">
        <v>0</v>
      </c>
      <c r="I1447" t="s">
        <v>2711</v>
      </c>
      <c r="J1447" t="str">
        <f t="shared" si="88"/>
        <v>C75.01_R0350_C0030</v>
      </c>
      <c r="N1447" s="602"/>
      <c r="O1447" t="s">
        <v>85355</v>
      </c>
      <c r="P1447" t="str">
        <f t="shared" si="89"/>
        <v>C 75.01.a</v>
      </c>
      <c r="Q1447" t="str">
        <f t="shared" si="90"/>
        <v>C 75.01</v>
      </c>
      <c r="Y1447" t="str">
        <f t="shared" si="91"/>
        <v>C 75.01.a000350030</v>
      </c>
    </row>
    <row r="1448" spans="1:25" hidden="1" x14ac:dyDescent="0.25">
      <c r="A1448" t="s">
        <v>85033</v>
      </c>
      <c r="B1448" s="601" t="s">
        <v>2698</v>
      </c>
      <c r="C1448" s="601" t="s">
        <v>2866</v>
      </c>
      <c r="D1448" s="601" t="s">
        <v>548</v>
      </c>
      <c r="E1448" t="s">
        <v>83225</v>
      </c>
      <c r="F1448" t="s">
        <v>83226</v>
      </c>
      <c r="G1448" t="s">
        <v>85356</v>
      </c>
      <c r="H1448" t="b">
        <v>0</v>
      </c>
      <c r="I1448" t="s">
        <v>2711</v>
      </c>
      <c r="J1448" t="str">
        <f t="shared" si="88"/>
        <v>C75.01_R0360_C0010</v>
      </c>
      <c r="N1448" s="602"/>
      <c r="O1448" t="s">
        <v>85357</v>
      </c>
      <c r="P1448" t="str">
        <f t="shared" si="89"/>
        <v>C 75.01.a</v>
      </c>
      <c r="Q1448" t="str">
        <f t="shared" si="90"/>
        <v>C 75.01</v>
      </c>
      <c r="Y1448" t="str">
        <f t="shared" si="91"/>
        <v>C 75.01.a000360010</v>
      </c>
    </row>
    <row r="1449" spans="1:25" hidden="1" x14ac:dyDescent="0.25">
      <c r="A1449" t="s">
        <v>85033</v>
      </c>
      <c r="B1449" s="601" t="s">
        <v>2698</v>
      </c>
      <c r="C1449" s="601" t="s">
        <v>2866</v>
      </c>
      <c r="D1449" s="601" t="s">
        <v>719</v>
      </c>
      <c r="E1449" t="s">
        <v>83225</v>
      </c>
      <c r="F1449" t="s">
        <v>83226</v>
      </c>
      <c r="G1449" t="s">
        <v>85358</v>
      </c>
      <c r="H1449" t="b">
        <v>0</v>
      </c>
      <c r="I1449" t="s">
        <v>2711</v>
      </c>
      <c r="J1449" t="str">
        <f t="shared" si="88"/>
        <v>C75.01_R0360_C0030</v>
      </c>
      <c r="N1449" s="602"/>
      <c r="O1449" t="s">
        <v>85359</v>
      </c>
      <c r="P1449" t="str">
        <f t="shared" si="89"/>
        <v>C 75.01.a</v>
      </c>
      <c r="Q1449" t="str">
        <f t="shared" si="90"/>
        <v>C 75.01</v>
      </c>
      <c r="Y1449" t="str">
        <f t="shared" si="91"/>
        <v>C 75.01.a000360030</v>
      </c>
    </row>
    <row r="1450" spans="1:25" hidden="1" x14ac:dyDescent="0.25">
      <c r="A1450" t="s">
        <v>85033</v>
      </c>
      <c r="B1450" s="601" t="s">
        <v>2698</v>
      </c>
      <c r="C1450" s="601" t="s">
        <v>2866</v>
      </c>
      <c r="D1450" s="601" t="s">
        <v>727</v>
      </c>
      <c r="E1450" t="s">
        <v>83232</v>
      </c>
      <c r="F1450" t="s">
        <v>83233</v>
      </c>
      <c r="G1450" t="s">
        <v>85360</v>
      </c>
      <c r="H1450" t="b">
        <v>0</v>
      </c>
      <c r="I1450" t="s">
        <v>2711</v>
      </c>
      <c r="J1450" t="str">
        <f t="shared" si="88"/>
        <v>C75.01_R0360_C0070</v>
      </c>
      <c r="N1450" s="602"/>
      <c r="O1450" t="s">
        <v>85361</v>
      </c>
      <c r="P1450" t="str">
        <f t="shared" si="89"/>
        <v>C 75.01.a</v>
      </c>
      <c r="Q1450" t="str">
        <f t="shared" si="90"/>
        <v>C 75.01</v>
      </c>
      <c r="Y1450" t="str">
        <f t="shared" si="91"/>
        <v>C 75.01.a000360070</v>
      </c>
    </row>
    <row r="1451" spans="1:25" hidden="1" x14ac:dyDescent="0.25">
      <c r="A1451" t="s">
        <v>85033</v>
      </c>
      <c r="B1451" s="601" t="s">
        <v>2698</v>
      </c>
      <c r="C1451" s="601" t="s">
        <v>2866</v>
      </c>
      <c r="D1451" s="601" t="s">
        <v>729</v>
      </c>
      <c r="E1451" t="s">
        <v>83232</v>
      </c>
      <c r="F1451" t="s">
        <v>83233</v>
      </c>
      <c r="G1451" t="s">
        <v>85362</v>
      </c>
      <c r="H1451" t="b">
        <v>0</v>
      </c>
      <c r="I1451" t="s">
        <v>2711</v>
      </c>
      <c r="J1451" t="str">
        <f t="shared" si="88"/>
        <v>C75.01_R0360_C0080</v>
      </c>
      <c r="N1451" s="602"/>
      <c r="O1451" t="s">
        <v>85363</v>
      </c>
      <c r="P1451" t="str">
        <f t="shared" si="89"/>
        <v>C 75.01.a</v>
      </c>
      <c r="Q1451" t="str">
        <f t="shared" si="90"/>
        <v>C 75.01</v>
      </c>
      <c r="Y1451" t="str">
        <f t="shared" si="91"/>
        <v>C 75.01.a000360080</v>
      </c>
    </row>
    <row r="1452" spans="1:25" hidden="1" x14ac:dyDescent="0.25">
      <c r="A1452" t="s">
        <v>85033</v>
      </c>
      <c r="B1452" s="601" t="s">
        <v>2698</v>
      </c>
      <c r="C1452" s="601" t="s">
        <v>2866</v>
      </c>
      <c r="D1452" s="601" t="s">
        <v>731</v>
      </c>
      <c r="E1452" t="s">
        <v>83232</v>
      </c>
      <c r="F1452" t="s">
        <v>83233</v>
      </c>
      <c r="G1452" t="s">
        <v>85364</v>
      </c>
      <c r="H1452" t="b">
        <v>0</v>
      </c>
      <c r="I1452" t="s">
        <v>2711</v>
      </c>
      <c r="J1452" t="str">
        <f t="shared" si="88"/>
        <v>C75.01_R0360_C0090</v>
      </c>
      <c r="N1452" s="602"/>
      <c r="O1452" t="s">
        <v>85365</v>
      </c>
      <c r="P1452" t="str">
        <f t="shared" si="89"/>
        <v>C 75.01.a</v>
      </c>
      <c r="Q1452" t="str">
        <f t="shared" si="90"/>
        <v>C 75.01</v>
      </c>
      <c r="Y1452" t="str">
        <f t="shared" si="91"/>
        <v>C 75.01.a000360090</v>
      </c>
    </row>
    <row r="1453" spans="1:25" hidden="1" x14ac:dyDescent="0.25">
      <c r="A1453" t="s">
        <v>85033</v>
      </c>
      <c r="B1453" s="601" t="s">
        <v>2698</v>
      </c>
      <c r="C1453" s="601" t="s">
        <v>2866</v>
      </c>
      <c r="D1453" s="601" t="s">
        <v>733</v>
      </c>
      <c r="E1453" t="s">
        <v>83232</v>
      </c>
      <c r="F1453" t="s">
        <v>83233</v>
      </c>
      <c r="G1453" t="s">
        <v>85366</v>
      </c>
      <c r="H1453" t="b">
        <v>0</v>
      </c>
      <c r="I1453" t="s">
        <v>2711</v>
      </c>
      <c r="J1453" t="str">
        <f t="shared" si="88"/>
        <v>C75.01_R0360_C0100</v>
      </c>
      <c r="N1453" s="602"/>
      <c r="O1453" t="s">
        <v>85367</v>
      </c>
      <c r="P1453" t="str">
        <f t="shared" si="89"/>
        <v>C 75.01.a</v>
      </c>
      <c r="Q1453" t="str">
        <f t="shared" si="90"/>
        <v>C 75.01</v>
      </c>
      <c r="Y1453" t="str">
        <f t="shared" si="91"/>
        <v>C 75.01.a000360100</v>
      </c>
    </row>
    <row r="1454" spans="1:25" hidden="1" x14ac:dyDescent="0.25">
      <c r="A1454" t="s">
        <v>85033</v>
      </c>
      <c r="B1454" s="601" t="s">
        <v>2698</v>
      </c>
      <c r="C1454" s="601" t="s">
        <v>2869</v>
      </c>
      <c r="D1454" s="601" t="s">
        <v>548</v>
      </c>
      <c r="E1454" t="s">
        <v>83225</v>
      </c>
      <c r="F1454" t="s">
        <v>83226</v>
      </c>
      <c r="G1454" t="s">
        <v>85368</v>
      </c>
      <c r="H1454" t="b">
        <v>0</v>
      </c>
      <c r="I1454" t="s">
        <v>2711</v>
      </c>
      <c r="J1454" t="str">
        <f t="shared" si="88"/>
        <v>C75.01_R0370_C0010</v>
      </c>
      <c r="N1454" s="602"/>
      <c r="O1454" t="s">
        <v>85369</v>
      </c>
      <c r="P1454" t="str">
        <f t="shared" si="89"/>
        <v>C 75.01.a</v>
      </c>
      <c r="Q1454" t="str">
        <f t="shared" si="90"/>
        <v>C 75.01</v>
      </c>
      <c r="Y1454" t="str">
        <f t="shared" si="91"/>
        <v>C 75.01.a000370010</v>
      </c>
    </row>
    <row r="1455" spans="1:25" hidden="1" x14ac:dyDescent="0.25">
      <c r="A1455" t="s">
        <v>85033</v>
      </c>
      <c r="B1455" s="601" t="s">
        <v>2698</v>
      </c>
      <c r="C1455" s="601" t="s">
        <v>2869</v>
      </c>
      <c r="D1455" s="601" t="s">
        <v>719</v>
      </c>
      <c r="E1455" t="s">
        <v>83225</v>
      </c>
      <c r="F1455" t="s">
        <v>83226</v>
      </c>
      <c r="G1455" t="s">
        <v>85370</v>
      </c>
      <c r="H1455" t="b">
        <v>0</v>
      </c>
      <c r="I1455" t="s">
        <v>2711</v>
      </c>
      <c r="J1455" t="str">
        <f t="shared" si="88"/>
        <v>C75.01_R0370_C0030</v>
      </c>
      <c r="N1455" s="602"/>
      <c r="O1455" t="s">
        <v>85371</v>
      </c>
      <c r="P1455" t="str">
        <f t="shared" si="89"/>
        <v>C 75.01.a</v>
      </c>
      <c r="Q1455" t="str">
        <f t="shared" si="90"/>
        <v>C 75.01</v>
      </c>
      <c r="Y1455" t="str">
        <f t="shared" si="91"/>
        <v>C 75.01.a000370030</v>
      </c>
    </row>
    <row r="1456" spans="1:25" x14ac:dyDescent="0.25">
      <c r="A1456" t="s">
        <v>85033</v>
      </c>
      <c r="B1456" s="601" t="s">
        <v>2698</v>
      </c>
      <c r="C1456" s="601" t="s">
        <v>2869</v>
      </c>
      <c r="D1456" s="601" t="s">
        <v>725</v>
      </c>
      <c r="E1456" t="s">
        <v>83229</v>
      </c>
      <c r="F1456" t="s">
        <v>83230</v>
      </c>
      <c r="G1456" t="s">
        <v>85372</v>
      </c>
      <c r="H1456" t="b">
        <v>0</v>
      </c>
      <c r="I1456" t="s">
        <v>23447</v>
      </c>
      <c r="J1456" t="str">
        <f t="shared" si="88"/>
        <v>C75.01_R0370_C0060</v>
      </c>
      <c r="O1456" t="s">
        <v>85373</v>
      </c>
      <c r="P1456" t="str">
        <f t="shared" si="89"/>
        <v>C 75.01.a</v>
      </c>
      <c r="Q1456" t="str">
        <f t="shared" si="90"/>
        <v>C 75.01</v>
      </c>
      <c r="Y1456" t="str">
        <f t="shared" si="91"/>
        <v>C 75.01.a000370060</v>
      </c>
    </row>
    <row r="1457" spans="1:25" hidden="1" x14ac:dyDescent="0.25">
      <c r="A1457" t="s">
        <v>85033</v>
      </c>
      <c r="B1457" s="601" t="s">
        <v>2698</v>
      </c>
      <c r="C1457" s="601" t="s">
        <v>2869</v>
      </c>
      <c r="D1457" s="601" t="s">
        <v>727</v>
      </c>
      <c r="E1457" t="s">
        <v>83232</v>
      </c>
      <c r="F1457" t="s">
        <v>83233</v>
      </c>
      <c r="G1457" t="s">
        <v>85374</v>
      </c>
      <c r="H1457" t="b">
        <v>0</v>
      </c>
      <c r="I1457" t="s">
        <v>2711</v>
      </c>
      <c r="J1457" t="str">
        <f t="shared" si="88"/>
        <v>C75.01_R0370_C0070</v>
      </c>
      <c r="N1457" s="602"/>
      <c r="O1457" t="s">
        <v>85375</v>
      </c>
      <c r="P1457" t="str">
        <f t="shared" si="89"/>
        <v>C 75.01.a</v>
      </c>
      <c r="Q1457" t="str">
        <f t="shared" si="90"/>
        <v>C 75.01</v>
      </c>
      <c r="Y1457" t="str">
        <f t="shared" si="91"/>
        <v>C 75.01.a000370070</v>
      </c>
    </row>
    <row r="1458" spans="1:25" hidden="1" x14ac:dyDescent="0.25">
      <c r="A1458" t="s">
        <v>85033</v>
      </c>
      <c r="B1458" s="601" t="s">
        <v>2698</v>
      </c>
      <c r="C1458" s="601" t="s">
        <v>2875</v>
      </c>
      <c r="D1458" s="601" t="s">
        <v>548</v>
      </c>
      <c r="E1458" t="s">
        <v>83225</v>
      </c>
      <c r="F1458" t="s">
        <v>83226</v>
      </c>
      <c r="G1458" t="s">
        <v>85376</v>
      </c>
      <c r="H1458" t="b">
        <v>0</v>
      </c>
      <c r="I1458" t="s">
        <v>2711</v>
      </c>
      <c r="J1458" t="str">
        <f t="shared" si="88"/>
        <v>C75.01_R0380_C0010</v>
      </c>
      <c r="N1458" s="602"/>
      <c r="O1458" t="s">
        <v>85377</v>
      </c>
      <c r="P1458" t="str">
        <f t="shared" si="89"/>
        <v>C 75.01.a</v>
      </c>
      <c r="Q1458" t="str">
        <f t="shared" si="90"/>
        <v>C 75.01</v>
      </c>
      <c r="Y1458" t="str">
        <f t="shared" si="91"/>
        <v>C 75.01.a000380010</v>
      </c>
    </row>
    <row r="1459" spans="1:25" hidden="1" x14ac:dyDescent="0.25">
      <c r="A1459" t="s">
        <v>85033</v>
      </c>
      <c r="B1459" s="601" t="s">
        <v>2698</v>
      </c>
      <c r="C1459" s="601" t="s">
        <v>2875</v>
      </c>
      <c r="D1459" s="601" t="s">
        <v>561</v>
      </c>
      <c r="E1459" t="s">
        <v>83232</v>
      </c>
      <c r="F1459" t="s">
        <v>83233</v>
      </c>
      <c r="G1459" t="s">
        <v>85376</v>
      </c>
      <c r="H1459" t="b">
        <v>0</v>
      </c>
      <c r="I1459" t="s">
        <v>2711</v>
      </c>
      <c r="J1459" t="str">
        <f t="shared" si="88"/>
        <v>C75.01_R0380_C0020</v>
      </c>
      <c r="N1459" s="602"/>
      <c r="O1459" t="s">
        <v>85378</v>
      </c>
      <c r="P1459" t="str">
        <f t="shared" si="89"/>
        <v>C 75.01.a</v>
      </c>
      <c r="Q1459" t="str">
        <f t="shared" si="90"/>
        <v>C 75.01</v>
      </c>
      <c r="Y1459" t="str">
        <f t="shared" si="91"/>
        <v>C 75.01.a000380020</v>
      </c>
    </row>
    <row r="1460" spans="1:25" hidden="1" x14ac:dyDescent="0.25">
      <c r="A1460" t="s">
        <v>85033</v>
      </c>
      <c r="B1460" s="601" t="s">
        <v>2698</v>
      </c>
      <c r="C1460" s="601" t="s">
        <v>2875</v>
      </c>
      <c r="D1460" s="601" t="s">
        <v>719</v>
      </c>
      <c r="E1460" t="s">
        <v>83225</v>
      </c>
      <c r="F1460" t="s">
        <v>83226</v>
      </c>
      <c r="G1460" t="s">
        <v>85379</v>
      </c>
      <c r="H1460" t="b">
        <v>0</v>
      </c>
      <c r="I1460" t="s">
        <v>2711</v>
      </c>
      <c r="J1460" t="str">
        <f t="shared" si="88"/>
        <v>C75.01_R0380_C0030</v>
      </c>
      <c r="N1460" s="602"/>
      <c r="O1460" t="s">
        <v>85380</v>
      </c>
      <c r="P1460" t="str">
        <f t="shared" si="89"/>
        <v>C 75.01.a</v>
      </c>
      <c r="Q1460" t="str">
        <f t="shared" si="90"/>
        <v>C 75.01</v>
      </c>
      <c r="Y1460" t="str">
        <f t="shared" si="91"/>
        <v>C 75.01.a000380030</v>
      </c>
    </row>
    <row r="1461" spans="1:25" hidden="1" x14ac:dyDescent="0.25">
      <c r="A1461" t="s">
        <v>85033</v>
      </c>
      <c r="B1461" s="601" t="s">
        <v>2698</v>
      </c>
      <c r="C1461" s="601" t="s">
        <v>2875</v>
      </c>
      <c r="D1461" s="601" t="s">
        <v>721</v>
      </c>
      <c r="E1461" t="s">
        <v>83232</v>
      </c>
      <c r="F1461" t="s">
        <v>83233</v>
      </c>
      <c r="G1461" t="s">
        <v>85379</v>
      </c>
      <c r="H1461" t="b">
        <v>0</v>
      </c>
      <c r="I1461" t="s">
        <v>2711</v>
      </c>
      <c r="J1461" t="str">
        <f t="shared" si="88"/>
        <v>C75.01_R0380_C0040</v>
      </c>
      <c r="N1461" s="602"/>
      <c r="O1461" t="s">
        <v>85381</v>
      </c>
      <c r="P1461" t="str">
        <f t="shared" si="89"/>
        <v>C 75.01.a</v>
      </c>
      <c r="Q1461" t="str">
        <f t="shared" si="90"/>
        <v>C 75.01</v>
      </c>
      <c r="Y1461" t="str">
        <f t="shared" si="91"/>
        <v>C 75.01.a000380040</v>
      </c>
    </row>
    <row r="1462" spans="1:25" hidden="1" x14ac:dyDescent="0.25">
      <c r="A1462" t="s">
        <v>85033</v>
      </c>
      <c r="B1462" s="601" t="s">
        <v>2698</v>
      </c>
      <c r="C1462" s="601" t="s">
        <v>2878</v>
      </c>
      <c r="D1462" s="601" t="s">
        <v>548</v>
      </c>
      <c r="E1462" t="s">
        <v>83225</v>
      </c>
      <c r="F1462" t="s">
        <v>83226</v>
      </c>
      <c r="G1462" t="s">
        <v>85382</v>
      </c>
      <c r="H1462" t="b">
        <v>0</v>
      </c>
      <c r="I1462" t="s">
        <v>2711</v>
      </c>
      <c r="J1462" t="str">
        <f t="shared" si="88"/>
        <v>C75.01_R0390_C0010</v>
      </c>
      <c r="N1462" s="602"/>
      <c r="O1462" t="s">
        <v>85383</v>
      </c>
      <c r="P1462" t="str">
        <f t="shared" si="89"/>
        <v>C 75.01.a</v>
      </c>
      <c r="Q1462" t="str">
        <f t="shared" si="90"/>
        <v>C 75.01</v>
      </c>
      <c r="Y1462" t="str">
        <f t="shared" si="91"/>
        <v>C 75.01.a000390010</v>
      </c>
    </row>
    <row r="1463" spans="1:25" hidden="1" x14ac:dyDescent="0.25">
      <c r="A1463" t="s">
        <v>85033</v>
      </c>
      <c r="B1463" s="601" t="s">
        <v>2698</v>
      </c>
      <c r="C1463" s="601" t="s">
        <v>2878</v>
      </c>
      <c r="D1463" s="601" t="s">
        <v>719</v>
      </c>
      <c r="E1463" t="s">
        <v>83225</v>
      </c>
      <c r="F1463" t="s">
        <v>83226</v>
      </c>
      <c r="G1463" t="s">
        <v>85384</v>
      </c>
      <c r="H1463" t="b">
        <v>0</v>
      </c>
      <c r="I1463" t="s">
        <v>2711</v>
      </c>
      <c r="J1463" t="str">
        <f t="shared" si="88"/>
        <v>C75.01_R0390_C0030</v>
      </c>
      <c r="N1463" s="602"/>
      <c r="O1463" t="s">
        <v>85385</v>
      </c>
      <c r="P1463" t="str">
        <f t="shared" si="89"/>
        <v>C 75.01.a</v>
      </c>
      <c r="Q1463" t="str">
        <f t="shared" si="90"/>
        <v>C 75.01</v>
      </c>
      <c r="Y1463" t="str">
        <f t="shared" si="91"/>
        <v>C 75.01.a000390030</v>
      </c>
    </row>
    <row r="1464" spans="1:25" x14ac:dyDescent="0.25">
      <c r="A1464" t="s">
        <v>85033</v>
      </c>
      <c r="B1464" s="601" t="s">
        <v>2698</v>
      </c>
      <c r="C1464" s="601" t="s">
        <v>2878</v>
      </c>
      <c r="D1464" s="601" t="s">
        <v>725</v>
      </c>
      <c r="E1464" t="s">
        <v>83229</v>
      </c>
      <c r="F1464" t="s">
        <v>83230</v>
      </c>
      <c r="G1464" t="s">
        <v>85386</v>
      </c>
      <c r="H1464" t="b">
        <v>0</v>
      </c>
      <c r="I1464" t="s">
        <v>23447</v>
      </c>
      <c r="J1464" t="str">
        <f t="shared" si="88"/>
        <v>C75.01_R0390_C0060</v>
      </c>
      <c r="O1464" t="s">
        <v>85387</v>
      </c>
      <c r="P1464" t="str">
        <f t="shared" si="89"/>
        <v>C 75.01.a</v>
      </c>
      <c r="Q1464" t="str">
        <f t="shared" si="90"/>
        <v>C 75.01</v>
      </c>
      <c r="Y1464" t="str">
        <f t="shared" si="91"/>
        <v>C 75.01.a000390060</v>
      </c>
    </row>
    <row r="1465" spans="1:25" hidden="1" x14ac:dyDescent="0.25">
      <c r="A1465" t="s">
        <v>85033</v>
      </c>
      <c r="B1465" s="601" t="s">
        <v>2698</v>
      </c>
      <c r="C1465" s="601" t="s">
        <v>2878</v>
      </c>
      <c r="D1465" s="601" t="s">
        <v>727</v>
      </c>
      <c r="E1465" t="s">
        <v>83232</v>
      </c>
      <c r="F1465" t="s">
        <v>83233</v>
      </c>
      <c r="G1465" t="s">
        <v>85388</v>
      </c>
      <c r="H1465" t="b">
        <v>0</v>
      </c>
      <c r="I1465" t="s">
        <v>2711</v>
      </c>
      <c r="J1465" t="str">
        <f t="shared" si="88"/>
        <v>C75.01_R0390_C0070</v>
      </c>
      <c r="N1465" s="602"/>
      <c r="O1465" t="s">
        <v>85389</v>
      </c>
      <c r="P1465" t="str">
        <f t="shared" si="89"/>
        <v>C 75.01.a</v>
      </c>
      <c r="Q1465" t="str">
        <f t="shared" si="90"/>
        <v>C 75.01</v>
      </c>
      <c r="Y1465" t="str">
        <f t="shared" si="91"/>
        <v>C 75.01.a000390070</v>
      </c>
    </row>
    <row r="1466" spans="1:25" hidden="1" x14ac:dyDescent="0.25">
      <c r="A1466" t="s">
        <v>85033</v>
      </c>
      <c r="B1466" s="601" t="s">
        <v>2698</v>
      </c>
      <c r="C1466" s="601" t="s">
        <v>3201</v>
      </c>
      <c r="D1466" s="601" t="s">
        <v>548</v>
      </c>
      <c r="E1466" t="s">
        <v>83225</v>
      </c>
      <c r="F1466" t="s">
        <v>83226</v>
      </c>
      <c r="G1466" t="s">
        <v>85390</v>
      </c>
      <c r="H1466" t="b">
        <v>0</v>
      </c>
      <c r="I1466" t="s">
        <v>2711</v>
      </c>
      <c r="J1466" t="str">
        <f t="shared" si="88"/>
        <v>C75.01_R0400_C0010</v>
      </c>
      <c r="N1466" s="602"/>
      <c r="O1466" t="s">
        <v>85391</v>
      </c>
      <c r="P1466" t="str">
        <f t="shared" si="89"/>
        <v>C 75.01.a</v>
      </c>
      <c r="Q1466" t="str">
        <f t="shared" si="90"/>
        <v>C 75.01</v>
      </c>
      <c r="Y1466" t="str">
        <f t="shared" si="91"/>
        <v>C 75.01.a000400010</v>
      </c>
    </row>
    <row r="1467" spans="1:25" hidden="1" x14ac:dyDescent="0.25">
      <c r="A1467" t="s">
        <v>85033</v>
      </c>
      <c r="B1467" s="601" t="s">
        <v>2698</v>
      </c>
      <c r="C1467" s="601" t="s">
        <v>3201</v>
      </c>
      <c r="D1467" s="601" t="s">
        <v>561</v>
      </c>
      <c r="E1467" t="s">
        <v>83232</v>
      </c>
      <c r="F1467" t="s">
        <v>83233</v>
      </c>
      <c r="G1467" t="s">
        <v>85390</v>
      </c>
      <c r="H1467" t="b">
        <v>0</v>
      </c>
      <c r="I1467" t="s">
        <v>2711</v>
      </c>
      <c r="J1467" t="str">
        <f t="shared" si="88"/>
        <v>C75.01_R0400_C0020</v>
      </c>
      <c r="N1467" s="602"/>
      <c r="O1467" t="s">
        <v>85392</v>
      </c>
      <c r="P1467" t="str">
        <f t="shared" si="89"/>
        <v>C 75.01.a</v>
      </c>
      <c r="Q1467" t="str">
        <f t="shared" si="90"/>
        <v>C 75.01</v>
      </c>
      <c r="Y1467" t="str">
        <f t="shared" si="91"/>
        <v>C 75.01.a000400020</v>
      </c>
    </row>
    <row r="1468" spans="1:25" hidden="1" x14ac:dyDescent="0.25">
      <c r="A1468" t="s">
        <v>85033</v>
      </c>
      <c r="B1468" s="601" t="s">
        <v>2698</v>
      </c>
      <c r="C1468" s="601" t="s">
        <v>3201</v>
      </c>
      <c r="D1468" s="601" t="s">
        <v>719</v>
      </c>
      <c r="E1468" t="s">
        <v>83225</v>
      </c>
      <c r="F1468" t="s">
        <v>83226</v>
      </c>
      <c r="G1468" t="s">
        <v>85393</v>
      </c>
      <c r="H1468" t="b">
        <v>0</v>
      </c>
      <c r="I1468" t="s">
        <v>2711</v>
      </c>
      <c r="J1468" t="str">
        <f t="shared" si="88"/>
        <v>C75.01_R0400_C0030</v>
      </c>
      <c r="N1468" s="602"/>
      <c r="O1468" t="s">
        <v>85394</v>
      </c>
      <c r="P1468" t="str">
        <f t="shared" si="89"/>
        <v>C 75.01.a</v>
      </c>
      <c r="Q1468" t="str">
        <f t="shared" si="90"/>
        <v>C 75.01</v>
      </c>
      <c r="Y1468" t="str">
        <f t="shared" si="91"/>
        <v>C 75.01.a000400030</v>
      </c>
    </row>
    <row r="1469" spans="1:25" hidden="1" x14ac:dyDescent="0.25">
      <c r="A1469" t="s">
        <v>85033</v>
      </c>
      <c r="B1469" s="601" t="s">
        <v>2698</v>
      </c>
      <c r="C1469" s="601" t="s">
        <v>3201</v>
      </c>
      <c r="D1469" s="601" t="s">
        <v>721</v>
      </c>
      <c r="E1469" t="s">
        <v>83232</v>
      </c>
      <c r="F1469" t="s">
        <v>83233</v>
      </c>
      <c r="G1469" t="s">
        <v>85393</v>
      </c>
      <c r="H1469" t="b">
        <v>0</v>
      </c>
      <c r="I1469" t="s">
        <v>2711</v>
      </c>
      <c r="J1469" t="str">
        <f t="shared" si="88"/>
        <v>C75.01_R0400_C0040</v>
      </c>
      <c r="N1469" s="602"/>
      <c r="O1469" t="s">
        <v>85395</v>
      </c>
      <c r="P1469" t="str">
        <f t="shared" si="89"/>
        <v>C 75.01.a</v>
      </c>
      <c r="Q1469" t="str">
        <f t="shared" si="90"/>
        <v>C 75.01</v>
      </c>
      <c r="Y1469" t="str">
        <f t="shared" si="91"/>
        <v>C 75.01.a000400040</v>
      </c>
    </row>
    <row r="1470" spans="1:25" hidden="1" x14ac:dyDescent="0.25">
      <c r="A1470" t="s">
        <v>85033</v>
      </c>
      <c r="B1470" s="601" t="s">
        <v>2698</v>
      </c>
      <c r="C1470" s="601" t="s">
        <v>3204</v>
      </c>
      <c r="D1470" s="601" t="s">
        <v>548</v>
      </c>
      <c r="E1470" t="s">
        <v>83225</v>
      </c>
      <c r="F1470" t="s">
        <v>83226</v>
      </c>
      <c r="G1470" t="s">
        <v>85396</v>
      </c>
      <c r="H1470" t="b">
        <v>0</v>
      </c>
      <c r="I1470" t="s">
        <v>2711</v>
      </c>
      <c r="J1470" t="str">
        <f t="shared" si="88"/>
        <v>C75.01_R0410_C0010</v>
      </c>
      <c r="N1470" s="602"/>
      <c r="O1470" t="s">
        <v>85397</v>
      </c>
      <c r="P1470" t="str">
        <f t="shared" si="89"/>
        <v>C 75.01.a</v>
      </c>
      <c r="Q1470" t="str">
        <f t="shared" si="90"/>
        <v>C 75.01</v>
      </c>
      <c r="Y1470" t="str">
        <f t="shared" si="91"/>
        <v>C 75.01.a000410010</v>
      </c>
    </row>
    <row r="1471" spans="1:25" hidden="1" x14ac:dyDescent="0.25">
      <c r="A1471" t="s">
        <v>85033</v>
      </c>
      <c r="B1471" s="601" t="s">
        <v>2698</v>
      </c>
      <c r="C1471" s="601" t="s">
        <v>3204</v>
      </c>
      <c r="D1471" s="601" t="s">
        <v>719</v>
      </c>
      <c r="E1471" t="s">
        <v>83225</v>
      </c>
      <c r="F1471" t="s">
        <v>83226</v>
      </c>
      <c r="G1471" t="s">
        <v>85398</v>
      </c>
      <c r="H1471" t="b">
        <v>0</v>
      </c>
      <c r="I1471" t="s">
        <v>2711</v>
      </c>
      <c r="J1471" t="str">
        <f t="shared" si="88"/>
        <v>C75.01_R0410_C0030</v>
      </c>
      <c r="N1471" s="602"/>
      <c r="O1471" t="s">
        <v>85399</v>
      </c>
      <c r="P1471" t="str">
        <f t="shared" si="89"/>
        <v>C 75.01.a</v>
      </c>
      <c r="Q1471" t="str">
        <f t="shared" si="90"/>
        <v>C 75.01</v>
      </c>
      <c r="Y1471" t="str">
        <f t="shared" si="91"/>
        <v>C 75.01.a000410030</v>
      </c>
    </row>
    <row r="1472" spans="1:25" x14ac:dyDescent="0.25">
      <c r="A1472" t="s">
        <v>85033</v>
      </c>
      <c r="B1472" s="601" t="s">
        <v>2698</v>
      </c>
      <c r="C1472" s="601" t="s">
        <v>3204</v>
      </c>
      <c r="D1472" s="601" t="s">
        <v>725</v>
      </c>
      <c r="E1472" t="s">
        <v>83229</v>
      </c>
      <c r="F1472" t="s">
        <v>83230</v>
      </c>
      <c r="G1472" t="s">
        <v>85400</v>
      </c>
      <c r="H1472" t="b">
        <v>0</v>
      </c>
      <c r="I1472" t="s">
        <v>23447</v>
      </c>
      <c r="J1472" t="str">
        <f t="shared" si="88"/>
        <v>C75.01_R0410_C0060</v>
      </c>
      <c r="O1472" t="s">
        <v>85401</v>
      </c>
      <c r="P1472" t="str">
        <f t="shared" si="89"/>
        <v>C 75.01.a</v>
      </c>
      <c r="Q1472" t="str">
        <f t="shared" si="90"/>
        <v>C 75.01</v>
      </c>
      <c r="Y1472" t="str">
        <f t="shared" si="91"/>
        <v>C 75.01.a000410060</v>
      </c>
    </row>
    <row r="1473" spans="1:25" hidden="1" x14ac:dyDescent="0.25">
      <c r="A1473" t="s">
        <v>85033</v>
      </c>
      <c r="B1473" s="601" t="s">
        <v>2698</v>
      </c>
      <c r="C1473" s="601" t="s">
        <v>3204</v>
      </c>
      <c r="D1473" s="601" t="s">
        <v>727</v>
      </c>
      <c r="E1473" t="s">
        <v>83232</v>
      </c>
      <c r="F1473" t="s">
        <v>83233</v>
      </c>
      <c r="G1473" t="s">
        <v>85402</v>
      </c>
      <c r="H1473" t="b">
        <v>0</v>
      </c>
      <c r="I1473" t="s">
        <v>2711</v>
      </c>
      <c r="J1473" t="str">
        <f t="shared" si="88"/>
        <v>C75.01_R0410_C0070</v>
      </c>
      <c r="N1473" s="602"/>
      <c r="O1473" t="s">
        <v>85403</v>
      </c>
      <c r="P1473" t="str">
        <f t="shared" si="89"/>
        <v>C 75.01.a</v>
      </c>
      <c r="Q1473" t="str">
        <f t="shared" si="90"/>
        <v>C 75.01</v>
      </c>
      <c r="Y1473" t="str">
        <f t="shared" si="91"/>
        <v>C 75.01.a000410070</v>
      </c>
    </row>
    <row r="1474" spans="1:25" hidden="1" x14ac:dyDescent="0.25">
      <c r="A1474" t="s">
        <v>85033</v>
      </c>
      <c r="B1474" s="601" t="s">
        <v>2698</v>
      </c>
      <c r="C1474" s="601" t="s">
        <v>3204</v>
      </c>
      <c r="D1474" s="601" t="s">
        <v>729</v>
      </c>
      <c r="E1474" t="s">
        <v>83232</v>
      </c>
      <c r="F1474" t="s">
        <v>83233</v>
      </c>
      <c r="G1474" t="s">
        <v>85404</v>
      </c>
      <c r="H1474" t="b">
        <v>0</v>
      </c>
      <c r="I1474" t="s">
        <v>2711</v>
      </c>
      <c r="J1474" t="str">
        <f t="shared" si="88"/>
        <v>C75.01_R0410_C0080</v>
      </c>
      <c r="N1474" s="602"/>
      <c r="O1474" t="s">
        <v>85405</v>
      </c>
      <c r="P1474" t="str">
        <f t="shared" si="89"/>
        <v>C 75.01.a</v>
      </c>
      <c r="Q1474" t="str">
        <f t="shared" si="90"/>
        <v>C 75.01</v>
      </c>
      <c r="Y1474" t="str">
        <f t="shared" si="91"/>
        <v>C 75.01.a000410080</v>
      </c>
    </row>
    <row r="1475" spans="1:25" hidden="1" x14ac:dyDescent="0.25">
      <c r="A1475" t="s">
        <v>85033</v>
      </c>
      <c r="B1475" s="601" t="s">
        <v>2698</v>
      </c>
      <c r="C1475" s="601" t="s">
        <v>3204</v>
      </c>
      <c r="D1475" s="601" t="s">
        <v>731</v>
      </c>
      <c r="E1475" t="s">
        <v>83232</v>
      </c>
      <c r="F1475" t="s">
        <v>83233</v>
      </c>
      <c r="G1475" t="s">
        <v>85406</v>
      </c>
      <c r="H1475" t="b">
        <v>0</v>
      </c>
      <c r="I1475" t="s">
        <v>2711</v>
      </c>
      <c r="J1475" t="str">
        <f t="shared" ref="J1475:J1538" si="92">+IF(B1475="000",+REPLACE(Q1475,2,1,"")&amp;$K$1&amp;C1475&amp;$L$1&amp;D1475,+REPLACE(Q1475,2,1,"")&amp;$J$1&amp;B1475&amp;$K$1&amp;C1475&amp;$L$1&amp;D1475)</f>
        <v>C75.01_R0410_C0090</v>
      </c>
      <c r="N1475" s="602"/>
      <c r="O1475" t="s">
        <v>85407</v>
      </c>
      <c r="P1475" t="str">
        <f t="shared" ref="P1475:P1538" si="93">+IF(ISNUMBER(SEARCH("w",RIGHT(A1475,2))),LEFT(A1475,LEN(A1475)-2),A1475)</f>
        <v>C 75.01.a</v>
      </c>
      <c r="Q1475" t="str">
        <f t="shared" ref="Q1475:Q1538" si="94">+IF(ISNUMBER(SEARCH("a",RIGHT(P1475,2))),LEFT(P1475,LEN(P1475)-2),P1475)</f>
        <v>C 75.01</v>
      </c>
      <c r="Y1475" t="str">
        <f t="shared" ref="Y1475:Y1538" si="95">+A1475&amp;B1475&amp;C1475&amp;D1475</f>
        <v>C 75.01.a000410090</v>
      </c>
    </row>
    <row r="1476" spans="1:25" hidden="1" x14ac:dyDescent="0.25">
      <c r="A1476" t="s">
        <v>85033</v>
      </c>
      <c r="B1476" s="601" t="s">
        <v>2698</v>
      </c>
      <c r="C1476" s="601" t="s">
        <v>3204</v>
      </c>
      <c r="D1476" s="601" t="s">
        <v>733</v>
      </c>
      <c r="E1476" t="s">
        <v>83232</v>
      </c>
      <c r="F1476" t="s">
        <v>83233</v>
      </c>
      <c r="G1476" t="s">
        <v>85408</v>
      </c>
      <c r="H1476" t="b">
        <v>0</v>
      </c>
      <c r="I1476" t="s">
        <v>2711</v>
      </c>
      <c r="J1476" t="str">
        <f t="shared" si="92"/>
        <v>C75.01_R0410_C0100</v>
      </c>
      <c r="N1476" s="602"/>
      <c r="O1476" t="s">
        <v>85409</v>
      </c>
      <c r="P1476" t="str">
        <f t="shared" si="93"/>
        <v>C 75.01.a</v>
      </c>
      <c r="Q1476" t="str">
        <f t="shared" si="94"/>
        <v>C 75.01</v>
      </c>
      <c r="Y1476" t="str">
        <f t="shared" si="95"/>
        <v>C 75.01.a000410100</v>
      </c>
    </row>
    <row r="1477" spans="1:25" hidden="1" x14ac:dyDescent="0.25">
      <c r="A1477" t="s">
        <v>85033</v>
      </c>
      <c r="B1477" s="601" t="s">
        <v>2698</v>
      </c>
      <c r="C1477" s="601" t="s">
        <v>3210</v>
      </c>
      <c r="D1477" s="601" t="s">
        <v>548</v>
      </c>
      <c r="E1477" t="s">
        <v>83225</v>
      </c>
      <c r="F1477" t="s">
        <v>83226</v>
      </c>
      <c r="G1477" t="s">
        <v>85410</v>
      </c>
      <c r="H1477" t="b">
        <v>0</v>
      </c>
      <c r="I1477" t="s">
        <v>2711</v>
      </c>
      <c r="J1477" t="str">
        <f t="shared" si="92"/>
        <v>C75.01_R0420_C0010</v>
      </c>
      <c r="N1477" s="602"/>
      <c r="O1477" t="s">
        <v>85411</v>
      </c>
      <c r="P1477" t="str">
        <f t="shared" si="93"/>
        <v>C 75.01.a</v>
      </c>
      <c r="Q1477" t="str">
        <f t="shared" si="94"/>
        <v>C 75.01</v>
      </c>
      <c r="Y1477" t="str">
        <f t="shared" si="95"/>
        <v>C 75.01.a000420010</v>
      </c>
    </row>
    <row r="1478" spans="1:25" hidden="1" x14ac:dyDescent="0.25">
      <c r="A1478" t="s">
        <v>85033</v>
      </c>
      <c r="B1478" s="601" t="s">
        <v>2698</v>
      </c>
      <c r="C1478" s="601" t="s">
        <v>3210</v>
      </c>
      <c r="D1478" s="601" t="s">
        <v>561</v>
      </c>
      <c r="E1478" t="s">
        <v>83232</v>
      </c>
      <c r="F1478" t="s">
        <v>83233</v>
      </c>
      <c r="G1478" t="s">
        <v>85410</v>
      </c>
      <c r="H1478" t="b">
        <v>0</v>
      </c>
      <c r="I1478" t="s">
        <v>2711</v>
      </c>
      <c r="J1478" t="str">
        <f t="shared" si="92"/>
        <v>C75.01_R0420_C0020</v>
      </c>
      <c r="N1478" s="602"/>
      <c r="O1478" t="s">
        <v>85412</v>
      </c>
      <c r="P1478" t="str">
        <f t="shared" si="93"/>
        <v>C 75.01.a</v>
      </c>
      <c r="Q1478" t="str">
        <f t="shared" si="94"/>
        <v>C 75.01</v>
      </c>
      <c r="Y1478" t="str">
        <f t="shared" si="95"/>
        <v>C 75.01.a000420020</v>
      </c>
    </row>
    <row r="1479" spans="1:25" hidden="1" x14ac:dyDescent="0.25">
      <c r="A1479" t="s">
        <v>85033</v>
      </c>
      <c r="B1479" s="601" t="s">
        <v>2698</v>
      </c>
      <c r="C1479" s="601" t="s">
        <v>3210</v>
      </c>
      <c r="D1479" s="601" t="s">
        <v>719</v>
      </c>
      <c r="E1479" t="s">
        <v>83225</v>
      </c>
      <c r="F1479" t="s">
        <v>83226</v>
      </c>
      <c r="G1479" t="s">
        <v>85413</v>
      </c>
      <c r="H1479" t="b">
        <v>0</v>
      </c>
      <c r="I1479" t="s">
        <v>2711</v>
      </c>
      <c r="J1479" t="str">
        <f t="shared" si="92"/>
        <v>C75.01_R0420_C0030</v>
      </c>
      <c r="N1479" s="602"/>
      <c r="O1479" t="s">
        <v>85414</v>
      </c>
      <c r="P1479" t="str">
        <f t="shared" si="93"/>
        <v>C 75.01.a</v>
      </c>
      <c r="Q1479" t="str">
        <f t="shared" si="94"/>
        <v>C 75.01</v>
      </c>
      <c r="Y1479" t="str">
        <f t="shared" si="95"/>
        <v>C 75.01.a000420030</v>
      </c>
    </row>
    <row r="1480" spans="1:25" hidden="1" x14ac:dyDescent="0.25">
      <c r="A1480" t="s">
        <v>85033</v>
      </c>
      <c r="B1480" s="601" t="s">
        <v>2698</v>
      </c>
      <c r="C1480" s="601" t="s">
        <v>3210</v>
      </c>
      <c r="D1480" s="601" t="s">
        <v>721</v>
      </c>
      <c r="E1480" t="s">
        <v>83232</v>
      </c>
      <c r="F1480" t="s">
        <v>83233</v>
      </c>
      <c r="G1480" t="s">
        <v>85413</v>
      </c>
      <c r="H1480" t="b">
        <v>0</v>
      </c>
      <c r="I1480" t="s">
        <v>2711</v>
      </c>
      <c r="J1480" t="str">
        <f t="shared" si="92"/>
        <v>C75.01_R0420_C0040</v>
      </c>
      <c r="N1480" s="602"/>
      <c r="O1480" t="s">
        <v>85415</v>
      </c>
      <c r="P1480" t="str">
        <f t="shared" si="93"/>
        <v>C 75.01.a</v>
      </c>
      <c r="Q1480" t="str">
        <f t="shared" si="94"/>
        <v>C 75.01</v>
      </c>
      <c r="Y1480" t="str">
        <f t="shared" si="95"/>
        <v>C 75.01.a000420040</v>
      </c>
    </row>
    <row r="1481" spans="1:25" hidden="1" x14ac:dyDescent="0.25">
      <c r="A1481" t="s">
        <v>85033</v>
      </c>
      <c r="B1481" s="601" t="s">
        <v>2698</v>
      </c>
      <c r="C1481" s="601" t="s">
        <v>3222</v>
      </c>
      <c r="D1481" s="601" t="s">
        <v>548</v>
      </c>
      <c r="E1481" t="s">
        <v>83225</v>
      </c>
      <c r="F1481" t="s">
        <v>83226</v>
      </c>
      <c r="G1481" t="s">
        <v>85416</v>
      </c>
      <c r="H1481" t="b">
        <v>0</v>
      </c>
      <c r="I1481" t="s">
        <v>2711</v>
      </c>
      <c r="J1481" t="str">
        <f t="shared" si="92"/>
        <v>C75.01_R0430_C0010</v>
      </c>
      <c r="N1481" s="602"/>
      <c r="O1481" t="s">
        <v>85417</v>
      </c>
      <c r="P1481" t="str">
        <f t="shared" si="93"/>
        <v>C 75.01.a</v>
      </c>
      <c r="Q1481" t="str">
        <f t="shared" si="94"/>
        <v>C 75.01</v>
      </c>
      <c r="Y1481" t="str">
        <f t="shared" si="95"/>
        <v>C 75.01.a000430010</v>
      </c>
    </row>
    <row r="1482" spans="1:25" hidden="1" x14ac:dyDescent="0.25">
      <c r="A1482" t="s">
        <v>85033</v>
      </c>
      <c r="B1482" s="601" t="s">
        <v>2698</v>
      </c>
      <c r="C1482" s="601" t="s">
        <v>3222</v>
      </c>
      <c r="D1482" s="601" t="s">
        <v>719</v>
      </c>
      <c r="E1482" t="s">
        <v>83225</v>
      </c>
      <c r="F1482" t="s">
        <v>83226</v>
      </c>
      <c r="G1482" t="s">
        <v>85418</v>
      </c>
      <c r="H1482" t="b">
        <v>0</v>
      </c>
      <c r="I1482" t="s">
        <v>2711</v>
      </c>
      <c r="J1482" t="str">
        <f t="shared" si="92"/>
        <v>C75.01_R0430_C0030</v>
      </c>
      <c r="N1482" s="602"/>
      <c r="O1482" t="s">
        <v>85419</v>
      </c>
      <c r="P1482" t="str">
        <f t="shared" si="93"/>
        <v>C 75.01.a</v>
      </c>
      <c r="Q1482" t="str">
        <f t="shared" si="94"/>
        <v>C 75.01</v>
      </c>
      <c r="Y1482" t="str">
        <f t="shared" si="95"/>
        <v>C 75.01.a000430030</v>
      </c>
    </row>
    <row r="1483" spans="1:25" x14ac:dyDescent="0.25">
      <c r="A1483" t="s">
        <v>85033</v>
      </c>
      <c r="B1483" s="601" t="s">
        <v>2698</v>
      </c>
      <c r="C1483" s="601" t="s">
        <v>3222</v>
      </c>
      <c r="D1483" s="601" t="s">
        <v>725</v>
      </c>
      <c r="E1483" t="s">
        <v>83229</v>
      </c>
      <c r="F1483" t="s">
        <v>83230</v>
      </c>
      <c r="G1483" t="s">
        <v>85420</v>
      </c>
      <c r="H1483" t="b">
        <v>0</v>
      </c>
      <c r="I1483" t="s">
        <v>23447</v>
      </c>
      <c r="J1483" t="str">
        <f t="shared" si="92"/>
        <v>C75.01_R0430_C0060</v>
      </c>
      <c r="O1483" t="s">
        <v>85421</v>
      </c>
      <c r="P1483" t="str">
        <f t="shared" si="93"/>
        <v>C 75.01.a</v>
      </c>
      <c r="Q1483" t="str">
        <f t="shared" si="94"/>
        <v>C 75.01</v>
      </c>
      <c r="Y1483" t="str">
        <f t="shared" si="95"/>
        <v>C 75.01.a000430060</v>
      </c>
    </row>
    <row r="1484" spans="1:25" hidden="1" x14ac:dyDescent="0.25">
      <c r="A1484" t="s">
        <v>85033</v>
      </c>
      <c r="B1484" s="601" t="s">
        <v>2698</v>
      </c>
      <c r="C1484" s="601" t="s">
        <v>3222</v>
      </c>
      <c r="D1484" s="601" t="s">
        <v>729</v>
      </c>
      <c r="E1484" t="s">
        <v>83232</v>
      </c>
      <c r="F1484" t="s">
        <v>83233</v>
      </c>
      <c r="G1484" t="s">
        <v>85422</v>
      </c>
      <c r="H1484" t="b">
        <v>0</v>
      </c>
      <c r="I1484" t="s">
        <v>2711</v>
      </c>
      <c r="J1484" t="str">
        <f t="shared" si="92"/>
        <v>C75.01_R0430_C0080</v>
      </c>
      <c r="N1484" s="602"/>
      <c r="O1484" t="s">
        <v>85423</v>
      </c>
      <c r="P1484" t="str">
        <f t="shared" si="93"/>
        <v>C 75.01.a</v>
      </c>
      <c r="Q1484" t="str">
        <f t="shared" si="94"/>
        <v>C 75.01</v>
      </c>
      <c r="Y1484" t="str">
        <f t="shared" si="95"/>
        <v>C 75.01.a000430080</v>
      </c>
    </row>
    <row r="1485" spans="1:25" hidden="1" x14ac:dyDescent="0.25">
      <c r="A1485" t="s">
        <v>85033</v>
      </c>
      <c r="B1485" s="601" t="s">
        <v>2698</v>
      </c>
      <c r="C1485" s="601" t="s">
        <v>3222</v>
      </c>
      <c r="D1485" s="601" t="s">
        <v>731</v>
      </c>
      <c r="E1485" t="s">
        <v>83232</v>
      </c>
      <c r="F1485" t="s">
        <v>83233</v>
      </c>
      <c r="G1485" t="s">
        <v>85424</v>
      </c>
      <c r="H1485" t="b">
        <v>0</v>
      </c>
      <c r="I1485" t="s">
        <v>2711</v>
      </c>
      <c r="J1485" t="str">
        <f t="shared" si="92"/>
        <v>C75.01_R0430_C0090</v>
      </c>
      <c r="N1485" s="602"/>
      <c r="O1485" t="s">
        <v>85425</v>
      </c>
      <c r="P1485" t="str">
        <f t="shared" si="93"/>
        <v>C 75.01.a</v>
      </c>
      <c r="Q1485" t="str">
        <f t="shared" si="94"/>
        <v>C 75.01</v>
      </c>
      <c r="Y1485" t="str">
        <f t="shared" si="95"/>
        <v>C 75.01.a000430090</v>
      </c>
    </row>
    <row r="1486" spans="1:25" hidden="1" x14ac:dyDescent="0.25">
      <c r="A1486" t="s">
        <v>85033</v>
      </c>
      <c r="B1486" s="601" t="s">
        <v>2698</v>
      </c>
      <c r="C1486" s="601" t="s">
        <v>3222</v>
      </c>
      <c r="D1486" s="601" t="s">
        <v>733</v>
      </c>
      <c r="E1486" t="s">
        <v>83232</v>
      </c>
      <c r="F1486" t="s">
        <v>83233</v>
      </c>
      <c r="G1486" t="s">
        <v>85426</v>
      </c>
      <c r="H1486" t="b">
        <v>0</v>
      </c>
      <c r="I1486" t="s">
        <v>2711</v>
      </c>
      <c r="J1486" t="str">
        <f t="shared" si="92"/>
        <v>C75.01_R0430_C0100</v>
      </c>
      <c r="N1486" s="602"/>
      <c r="O1486" t="s">
        <v>85427</v>
      </c>
      <c r="P1486" t="str">
        <f t="shared" si="93"/>
        <v>C 75.01.a</v>
      </c>
      <c r="Q1486" t="str">
        <f t="shared" si="94"/>
        <v>C 75.01</v>
      </c>
      <c r="Y1486" t="str">
        <f t="shared" si="95"/>
        <v>C 75.01.a000430100</v>
      </c>
    </row>
    <row r="1487" spans="1:25" hidden="1" x14ac:dyDescent="0.25">
      <c r="A1487" t="s">
        <v>85033</v>
      </c>
      <c r="B1487" s="601" t="s">
        <v>2698</v>
      </c>
      <c r="C1487" s="601" t="s">
        <v>3228</v>
      </c>
      <c r="D1487" s="601" t="s">
        <v>548</v>
      </c>
      <c r="E1487" t="s">
        <v>83225</v>
      </c>
      <c r="F1487" t="s">
        <v>83226</v>
      </c>
      <c r="G1487" t="s">
        <v>85428</v>
      </c>
      <c r="H1487" t="b">
        <v>0</v>
      </c>
      <c r="I1487" t="s">
        <v>2711</v>
      </c>
      <c r="J1487" t="str">
        <f t="shared" si="92"/>
        <v>C75.01_R0440_C0010</v>
      </c>
      <c r="N1487" s="602"/>
      <c r="O1487" t="s">
        <v>85429</v>
      </c>
      <c r="P1487" t="str">
        <f t="shared" si="93"/>
        <v>C 75.01.a</v>
      </c>
      <c r="Q1487" t="str">
        <f t="shared" si="94"/>
        <v>C 75.01</v>
      </c>
      <c r="Y1487" t="str">
        <f t="shared" si="95"/>
        <v>C 75.01.a000440010</v>
      </c>
    </row>
    <row r="1488" spans="1:25" hidden="1" x14ac:dyDescent="0.25">
      <c r="A1488" t="s">
        <v>85033</v>
      </c>
      <c r="B1488" s="601" t="s">
        <v>2698</v>
      </c>
      <c r="C1488" s="601" t="s">
        <v>3228</v>
      </c>
      <c r="D1488" s="601" t="s">
        <v>561</v>
      </c>
      <c r="E1488" t="s">
        <v>83232</v>
      </c>
      <c r="F1488" t="s">
        <v>83233</v>
      </c>
      <c r="G1488" t="s">
        <v>85428</v>
      </c>
      <c r="H1488" t="b">
        <v>0</v>
      </c>
      <c r="I1488" t="s">
        <v>2711</v>
      </c>
      <c r="J1488" t="str">
        <f t="shared" si="92"/>
        <v>C75.01_R0440_C0020</v>
      </c>
      <c r="N1488" s="602"/>
      <c r="O1488" t="s">
        <v>85430</v>
      </c>
      <c r="P1488" t="str">
        <f t="shared" si="93"/>
        <v>C 75.01.a</v>
      </c>
      <c r="Q1488" t="str">
        <f t="shared" si="94"/>
        <v>C 75.01</v>
      </c>
      <c r="Y1488" t="str">
        <f t="shared" si="95"/>
        <v>C 75.01.a000440020</v>
      </c>
    </row>
    <row r="1489" spans="1:25" hidden="1" x14ac:dyDescent="0.25">
      <c r="A1489" t="s">
        <v>85033</v>
      </c>
      <c r="B1489" s="601" t="s">
        <v>2698</v>
      </c>
      <c r="C1489" s="601" t="s">
        <v>3228</v>
      </c>
      <c r="D1489" s="601" t="s">
        <v>719</v>
      </c>
      <c r="E1489" t="s">
        <v>83225</v>
      </c>
      <c r="F1489" t="s">
        <v>83226</v>
      </c>
      <c r="G1489" t="s">
        <v>85431</v>
      </c>
      <c r="H1489" t="b">
        <v>0</v>
      </c>
      <c r="I1489" t="s">
        <v>2711</v>
      </c>
      <c r="J1489" t="str">
        <f t="shared" si="92"/>
        <v>C75.01_R0440_C0030</v>
      </c>
      <c r="N1489" s="602"/>
      <c r="O1489" t="s">
        <v>85432</v>
      </c>
      <c r="P1489" t="str">
        <f t="shared" si="93"/>
        <v>C 75.01.a</v>
      </c>
      <c r="Q1489" t="str">
        <f t="shared" si="94"/>
        <v>C 75.01</v>
      </c>
      <c r="Y1489" t="str">
        <f t="shared" si="95"/>
        <v>C 75.01.a000440030</v>
      </c>
    </row>
    <row r="1490" spans="1:25" hidden="1" x14ac:dyDescent="0.25">
      <c r="A1490" t="s">
        <v>85033</v>
      </c>
      <c r="B1490" s="601" t="s">
        <v>2698</v>
      </c>
      <c r="C1490" s="601" t="s">
        <v>3228</v>
      </c>
      <c r="D1490" s="601" t="s">
        <v>721</v>
      </c>
      <c r="E1490" t="s">
        <v>83232</v>
      </c>
      <c r="F1490" t="s">
        <v>83233</v>
      </c>
      <c r="G1490" t="s">
        <v>85431</v>
      </c>
      <c r="H1490" t="b">
        <v>0</v>
      </c>
      <c r="I1490" t="s">
        <v>2711</v>
      </c>
      <c r="J1490" t="str">
        <f t="shared" si="92"/>
        <v>C75.01_R0440_C0040</v>
      </c>
      <c r="N1490" s="602"/>
      <c r="O1490" t="s">
        <v>85433</v>
      </c>
      <c r="P1490" t="str">
        <f t="shared" si="93"/>
        <v>C 75.01.a</v>
      </c>
      <c r="Q1490" t="str">
        <f t="shared" si="94"/>
        <v>C 75.01</v>
      </c>
      <c r="Y1490" t="str">
        <f t="shared" si="95"/>
        <v>C 75.01.a000440040</v>
      </c>
    </row>
    <row r="1491" spans="1:25" hidden="1" x14ac:dyDescent="0.25">
      <c r="A1491" t="s">
        <v>85033</v>
      </c>
      <c r="B1491" s="601" t="s">
        <v>2698</v>
      </c>
      <c r="C1491" s="601" t="s">
        <v>3231</v>
      </c>
      <c r="D1491" s="601" t="s">
        <v>548</v>
      </c>
      <c r="E1491" t="s">
        <v>83225</v>
      </c>
      <c r="F1491" t="s">
        <v>83226</v>
      </c>
      <c r="G1491" t="s">
        <v>85434</v>
      </c>
      <c r="H1491" t="b">
        <v>0</v>
      </c>
      <c r="I1491" t="s">
        <v>2711</v>
      </c>
      <c r="J1491" t="str">
        <f t="shared" si="92"/>
        <v>C75.01_R0450_C0010</v>
      </c>
      <c r="N1491" s="602"/>
      <c r="O1491" t="s">
        <v>85435</v>
      </c>
      <c r="P1491" t="str">
        <f t="shared" si="93"/>
        <v>C 75.01.a</v>
      </c>
      <c r="Q1491" t="str">
        <f t="shared" si="94"/>
        <v>C 75.01</v>
      </c>
      <c r="Y1491" t="str">
        <f t="shared" si="95"/>
        <v>C 75.01.a000450010</v>
      </c>
    </row>
    <row r="1492" spans="1:25" hidden="1" x14ac:dyDescent="0.25">
      <c r="A1492" t="s">
        <v>85033</v>
      </c>
      <c r="B1492" s="601" t="s">
        <v>2698</v>
      </c>
      <c r="C1492" s="601" t="s">
        <v>3231</v>
      </c>
      <c r="D1492" s="601" t="s">
        <v>719</v>
      </c>
      <c r="E1492" t="s">
        <v>83225</v>
      </c>
      <c r="F1492" t="s">
        <v>83226</v>
      </c>
      <c r="G1492" t="s">
        <v>85436</v>
      </c>
      <c r="H1492" t="b">
        <v>0</v>
      </c>
      <c r="I1492" t="s">
        <v>2711</v>
      </c>
      <c r="J1492" t="str">
        <f t="shared" si="92"/>
        <v>C75.01_R0450_C0030</v>
      </c>
      <c r="N1492" s="602"/>
      <c r="O1492" t="s">
        <v>85437</v>
      </c>
      <c r="P1492" t="str">
        <f t="shared" si="93"/>
        <v>C 75.01.a</v>
      </c>
      <c r="Q1492" t="str">
        <f t="shared" si="94"/>
        <v>C 75.01</v>
      </c>
      <c r="Y1492" t="str">
        <f t="shared" si="95"/>
        <v>C 75.01.a000450030</v>
      </c>
    </row>
    <row r="1493" spans="1:25" x14ac:dyDescent="0.25">
      <c r="A1493" t="s">
        <v>85033</v>
      </c>
      <c r="B1493" s="601" t="s">
        <v>2698</v>
      </c>
      <c r="C1493" s="601" t="s">
        <v>3231</v>
      </c>
      <c r="D1493" s="601" t="s">
        <v>725</v>
      </c>
      <c r="E1493" t="s">
        <v>83229</v>
      </c>
      <c r="F1493" t="s">
        <v>83230</v>
      </c>
      <c r="G1493" t="s">
        <v>85438</v>
      </c>
      <c r="H1493" t="b">
        <v>0</v>
      </c>
      <c r="I1493" t="s">
        <v>23447</v>
      </c>
      <c r="J1493" t="str">
        <f t="shared" si="92"/>
        <v>C75.01_R0450_C0060</v>
      </c>
      <c r="O1493" t="s">
        <v>85439</v>
      </c>
      <c r="P1493" t="str">
        <f t="shared" si="93"/>
        <v>C 75.01.a</v>
      </c>
      <c r="Q1493" t="str">
        <f t="shared" si="94"/>
        <v>C 75.01</v>
      </c>
      <c r="Y1493" t="str">
        <f t="shared" si="95"/>
        <v>C 75.01.a000450060</v>
      </c>
    </row>
    <row r="1494" spans="1:25" hidden="1" x14ac:dyDescent="0.25">
      <c r="A1494" t="s">
        <v>85033</v>
      </c>
      <c r="B1494" s="601" t="s">
        <v>2698</v>
      </c>
      <c r="C1494" s="601" t="s">
        <v>3231</v>
      </c>
      <c r="D1494" s="601" t="s">
        <v>729</v>
      </c>
      <c r="E1494" t="s">
        <v>83232</v>
      </c>
      <c r="F1494" t="s">
        <v>83233</v>
      </c>
      <c r="G1494" t="s">
        <v>85440</v>
      </c>
      <c r="H1494" t="b">
        <v>0</v>
      </c>
      <c r="I1494" t="s">
        <v>2711</v>
      </c>
      <c r="J1494" t="str">
        <f t="shared" si="92"/>
        <v>C75.01_R0450_C0080</v>
      </c>
      <c r="N1494" s="602"/>
      <c r="O1494" t="s">
        <v>85441</v>
      </c>
      <c r="P1494" t="str">
        <f t="shared" si="93"/>
        <v>C 75.01.a</v>
      </c>
      <c r="Q1494" t="str">
        <f t="shared" si="94"/>
        <v>C 75.01</v>
      </c>
      <c r="Y1494" t="str">
        <f t="shared" si="95"/>
        <v>C 75.01.a000450080</v>
      </c>
    </row>
    <row r="1495" spans="1:25" hidden="1" x14ac:dyDescent="0.25">
      <c r="A1495" t="s">
        <v>85033</v>
      </c>
      <c r="B1495" s="601" t="s">
        <v>2698</v>
      </c>
      <c r="C1495" s="601" t="s">
        <v>3231</v>
      </c>
      <c r="D1495" s="601" t="s">
        <v>731</v>
      </c>
      <c r="E1495" t="s">
        <v>83232</v>
      </c>
      <c r="F1495" t="s">
        <v>83233</v>
      </c>
      <c r="G1495" t="s">
        <v>85442</v>
      </c>
      <c r="H1495" t="b">
        <v>0</v>
      </c>
      <c r="I1495" t="s">
        <v>2711</v>
      </c>
      <c r="J1495" t="str">
        <f t="shared" si="92"/>
        <v>C75.01_R0450_C0090</v>
      </c>
      <c r="N1495" s="602"/>
      <c r="O1495" t="s">
        <v>85443</v>
      </c>
      <c r="P1495" t="str">
        <f t="shared" si="93"/>
        <v>C 75.01.a</v>
      </c>
      <c r="Q1495" t="str">
        <f t="shared" si="94"/>
        <v>C 75.01</v>
      </c>
      <c r="Y1495" t="str">
        <f t="shared" si="95"/>
        <v>C 75.01.a000450090</v>
      </c>
    </row>
    <row r="1496" spans="1:25" hidden="1" x14ac:dyDescent="0.25">
      <c r="A1496" t="s">
        <v>85033</v>
      </c>
      <c r="B1496" s="601" t="s">
        <v>2698</v>
      </c>
      <c r="C1496" s="601" t="s">
        <v>3231</v>
      </c>
      <c r="D1496" s="601" t="s">
        <v>733</v>
      </c>
      <c r="E1496" t="s">
        <v>83232</v>
      </c>
      <c r="F1496" t="s">
        <v>83233</v>
      </c>
      <c r="G1496" t="s">
        <v>85444</v>
      </c>
      <c r="H1496" t="b">
        <v>0</v>
      </c>
      <c r="I1496" t="s">
        <v>2711</v>
      </c>
      <c r="J1496" t="str">
        <f t="shared" si="92"/>
        <v>C75.01_R0450_C0100</v>
      </c>
      <c r="N1496" s="602"/>
      <c r="O1496" t="s">
        <v>85445</v>
      </c>
      <c r="P1496" t="str">
        <f t="shared" si="93"/>
        <v>C 75.01.a</v>
      </c>
      <c r="Q1496" t="str">
        <f t="shared" si="94"/>
        <v>C 75.01</v>
      </c>
      <c r="Y1496" t="str">
        <f t="shared" si="95"/>
        <v>C 75.01.a000450100</v>
      </c>
    </row>
    <row r="1497" spans="1:25" hidden="1" x14ac:dyDescent="0.25">
      <c r="A1497" t="s">
        <v>85033</v>
      </c>
      <c r="B1497" s="601" t="s">
        <v>2698</v>
      </c>
      <c r="C1497" s="601" t="s">
        <v>3237</v>
      </c>
      <c r="D1497" s="601" t="s">
        <v>548</v>
      </c>
      <c r="E1497" t="s">
        <v>83225</v>
      </c>
      <c r="F1497" t="s">
        <v>83226</v>
      </c>
      <c r="G1497" t="s">
        <v>85446</v>
      </c>
      <c r="H1497" t="b">
        <v>0</v>
      </c>
      <c r="I1497" t="s">
        <v>2711</v>
      </c>
      <c r="J1497" t="str">
        <f t="shared" si="92"/>
        <v>C75.01_R0460_C0010</v>
      </c>
      <c r="N1497" s="602"/>
      <c r="O1497" t="s">
        <v>85447</v>
      </c>
      <c r="P1497" t="str">
        <f t="shared" si="93"/>
        <v>C 75.01.a</v>
      </c>
      <c r="Q1497" t="str">
        <f t="shared" si="94"/>
        <v>C 75.01</v>
      </c>
      <c r="Y1497" t="str">
        <f t="shared" si="95"/>
        <v>C 75.01.a000460010</v>
      </c>
    </row>
    <row r="1498" spans="1:25" hidden="1" x14ac:dyDescent="0.25">
      <c r="A1498" t="s">
        <v>85033</v>
      </c>
      <c r="B1498" s="601" t="s">
        <v>2698</v>
      </c>
      <c r="C1498" s="601" t="s">
        <v>3237</v>
      </c>
      <c r="D1498" s="601" t="s">
        <v>561</v>
      </c>
      <c r="E1498" t="s">
        <v>83232</v>
      </c>
      <c r="F1498" t="s">
        <v>83233</v>
      </c>
      <c r="G1498" t="s">
        <v>85446</v>
      </c>
      <c r="H1498" t="b">
        <v>0</v>
      </c>
      <c r="I1498" t="s">
        <v>2711</v>
      </c>
      <c r="J1498" t="str">
        <f t="shared" si="92"/>
        <v>C75.01_R0460_C0020</v>
      </c>
      <c r="N1498" s="602"/>
      <c r="O1498" t="s">
        <v>85448</v>
      </c>
      <c r="P1498" t="str">
        <f t="shared" si="93"/>
        <v>C 75.01.a</v>
      </c>
      <c r="Q1498" t="str">
        <f t="shared" si="94"/>
        <v>C 75.01</v>
      </c>
      <c r="Y1498" t="str">
        <f t="shared" si="95"/>
        <v>C 75.01.a000460020</v>
      </c>
    </row>
    <row r="1499" spans="1:25" hidden="1" x14ac:dyDescent="0.25">
      <c r="A1499" t="s">
        <v>85033</v>
      </c>
      <c r="B1499" s="601" t="s">
        <v>2698</v>
      </c>
      <c r="C1499" s="601" t="s">
        <v>3237</v>
      </c>
      <c r="D1499" s="601" t="s">
        <v>719</v>
      </c>
      <c r="E1499" t="s">
        <v>83225</v>
      </c>
      <c r="F1499" t="s">
        <v>83226</v>
      </c>
      <c r="G1499" t="s">
        <v>85449</v>
      </c>
      <c r="H1499" t="b">
        <v>0</v>
      </c>
      <c r="I1499" t="s">
        <v>2711</v>
      </c>
      <c r="J1499" t="str">
        <f t="shared" si="92"/>
        <v>C75.01_R0460_C0030</v>
      </c>
      <c r="N1499" s="602"/>
      <c r="O1499" t="s">
        <v>85450</v>
      </c>
      <c r="P1499" t="str">
        <f t="shared" si="93"/>
        <v>C 75.01.a</v>
      </c>
      <c r="Q1499" t="str">
        <f t="shared" si="94"/>
        <v>C 75.01</v>
      </c>
      <c r="Y1499" t="str">
        <f t="shared" si="95"/>
        <v>C 75.01.a000460030</v>
      </c>
    </row>
    <row r="1500" spans="1:25" hidden="1" x14ac:dyDescent="0.25">
      <c r="A1500" t="s">
        <v>85033</v>
      </c>
      <c r="B1500" s="601" t="s">
        <v>2698</v>
      </c>
      <c r="C1500" s="601" t="s">
        <v>3237</v>
      </c>
      <c r="D1500" s="601" t="s">
        <v>721</v>
      </c>
      <c r="E1500" t="s">
        <v>83232</v>
      </c>
      <c r="F1500" t="s">
        <v>83233</v>
      </c>
      <c r="G1500" t="s">
        <v>85449</v>
      </c>
      <c r="H1500" t="b">
        <v>0</v>
      </c>
      <c r="I1500" t="s">
        <v>2711</v>
      </c>
      <c r="J1500" t="str">
        <f t="shared" si="92"/>
        <v>C75.01_R0460_C0040</v>
      </c>
      <c r="N1500" s="602"/>
      <c r="O1500" t="s">
        <v>85451</v>
      </c>
      <c r="P1500" t="str">
        <f t="shared" si="93"/>
        <v>C 75.01.a</v>
      </c>
      <c r="Q1500" t="str">
        <f t="shared" si="94"/>
        <v>C 75.01</v>
      </c>
      <c r="Y1500" t="str">
        <f t="shared" si="95"/>
        <v>C 75.01.a000460040</v>
      </c>
    </row>
    <row r="1501" spans="1:25" hidden="1" x14ac:dyDescent="0.25">
      <c r="A1501" t="s">
        <v>85033</v>
      </c>
      <c r="B1501" s="601" t="s">
        <v>2698</v>
      </c>
      <c r="C1501" s="601" t="s">
        <v>6989</v>
      </c>
      <c r="D1501" s="601" t="s">
        <v>548</v>
      </c>
      <c r="E1501" t="s">
        <v>83225</v>
      </c>
      <c r="F1501" t="s">
        <v>83226</v>
      </c>
      <c r="G1501" t="s">
        <v>85452</v>
      </c>
      <c r="H1501" t="b">
        <v>0</v>
      </c>
      <c r="I1501" t="s">
        <v>2711</v>
      </c>
      <c r="J1501" t="str">
        <f t="shared" si="92"/>
        <v>C75.01_R0470_C0010</v>
      </c>
      <c r="N1501" s="602"/>
      <c r="O1501" t="s">
        <v>85453</v>
      </c>
      <c r="P1501" t="str">
        <f t="shared" si="93"/>
        <v>C 75.01.a</v>
      </c>
      <c r="Q1501" t="str">
        <f t="shared" si="94"/>
        <v>C 75.01</v>
      </c>
      <c r="Y1501" t="str">
        <f t="shared" si="95"/>
        <v>C 75.01.a000470010</v>
      </c>
    </row>
    <row r="1502" spans="1:25" hidden="1" x14ac:dyDescent="0.25">
      <c r="A1502" t="s">
        <v>85033</v>
      </c>
      <c r="B1502" s="601" t="s">
        <v>2698</v>
      </c>
      <c r="C1502" s="601" t="s">
        <v>6989</v>
      </c>
      <c r="D1502" s="601" t="s">
        <v>719</v>
      </c>
      <c r="E1502" t="s">
        <v>83225</v>
      </c>
      <c r="F1502" t="s">
        <v>83226</v>
      </c>
      <c r="G1502" t="s">
        <v>85454</v>
      </c>
      <c r="H1502" t="b">
        <v>0</v>
      </c>
      <c r="I1502" t="s">
        <v>2711</v>
      </c>
      <c r="J1502" t="str">
        <f t="shared" si="92"/>
        <v>C75.01_R0470_C0030</v>
      </c>
      <c r="N1502" s="602"/>
      <c r="O1502" t="s">
        <v>85455</v>
      </c>
      <c r="P1502" t="str">
        <f t="shared" si="93"/>
        <v>C 75.01.a</v>
      </c>
      <c r="Q1502" t="str">
        <f t="shared" si="94"/>
        <v>C 75.01</v>
      </c>
      <c r="Y1502" t="str">
        <f t="shared" si="95"/>
        <v>C 75.01.a000470030</v>
      </c>
    </row>
    <row r="1503" spans="1:25" x14ac:dyDescent="0.25">
      <c r="A1503" t="s">
        <v>85033</v>
      </c>
      <c r="B1503" s="601" t="s">
        <v>2698</v>
      </c>
      <c r="C1503" s="601" t="s">
        <v>6989</v>
      </c>
      <c r="D1503" s="601" t="s">
        <v>725</v>
      </c>
      <c r="E1503" t="s">
        <v>83229</v>
      </c>
      <c r="F1503" t="s">
        <v>83230</v>
      </c>
      <c r="G1503" t="s">
        <v>85456</v>
      </c>
      <c r="H1503" t="b">
        <v>0</v>
      </c>
      <c r="I1503" t="s">
        <v>23447</v>
      </c>
      <c r="J1503" t="str">
        <f t="shared" si="92"/>
        <v>C75.01_R0470_C0060</v>
      </c>
      <c r="O1503" t="s">
        <v>85457</v>
      </c>
      <c r="P1503" t="str">
        <f t="shared" si="93"/>
        <v>C 75.01.a</v>
      </c>
      <c r="Q1503" t="str">
        <f t="shared" si="94"/>
        <v>C 75.01</v>
      </c>
      <c r="Y1503" t="str">
        <f t="shared" si="95"/>
        <v>C 75.01.a000470060</v>
      </c>
    </row>
    <row r="1504" spans="1:25" hidden="1" x14ac:dyDescent="0.25">
      <c r="A1504" t="s">
        <v>85033</v>
      </c>
      <c r="B1504" s="601" t="s">
        <v>2698</v>
      </c>
      <c r="C1504" s="601" t="s">
        <v>6989</v>
      </c>
      <c r="D1504" s="601" t="s">
        <v>729</v>
      </c>
      <c r="E1504" t="s">
        <v>83232</v>
      </c>
      <c r="F1504" t="s">
        <v>83233</v>
      </c>
      <c r="G1504" t="s">
        <v>85458</v>
      </c>
      <c r="H1504" t="b">
        <v>0</v>
      </c>
      <c r="I1504" t="s">
        <v>2711</v>
      </c>
      <c r="J1504" t="str">
        <f t="shared" si="92"/>
        <v>C75.01_R0470_C0080</v>
      </c>
      <c r="N1504" s="602"/>
      <c r="O1504" t="s">
        <v>85459</v>
      </c>
      <c r="P1504" t="str">
        <f t="shared" si="93"/>
        <v>C 75.01.a</v>
      </c>
      <c r="Q1504" t="str">
        <f t="shared" si="94"/>
        <v>C 75.01</v>
      </c>
      <c r="Y1504" t="str">
        <f t="shared" si="95"/>
        <v>C 75.01.a000470080</v>
      </c>
    </row>
    <row r="1505" spans="1:25" hidden="1" x14ac:dyDescent="0.25">
      <c r="A1505" t="s">
        <v>85033</v>
      </c>
      <c r="B1505" s="601" t="s">
        <v>2698</v>
      </c>
      <c r="C1505" s="601" t="s">
        <v>6989</v>
      </c>
      <c r="D1505" s="601" t="s">
        <v>731</v>
      </c>
      <c r="E1505" t="s">
        <v>83232</v>
      </c>
      <c r="F1505" t="s">
        <v>83233</v>
      </c>
      <c r="G1505" t="s">
        <v>85460</v>
      </c>
      <c r="H1505" t="b">
        <v>0</v>
      </c>
      <c r="I1505" t="s">
        <v>2711</v>
      </c>
      <c r="J1505" t="str">
        <f t="shared" si="92"/>
        <v>C75.01_R0470_C0090</v>
      </c>
      <c r="N1505" s="602"/>
      <c r="O1505" t="s">
        <v>85461</v>
      </c>
      <c r="P1505" t="str">
        <f t="shared" si="93"/>
        <v>C 75.01.a</v>
      </c>
      <c r="Q1505" t="str">
        <f t="shared" si="94"/>
        <v>C 75.01</v>
      </c>
      <c r="Y1505" t="str">
        <f t="shared" si="95"/>
        <v>C 75.01.a000470090</v>
      </c>
    </row>
    <row r="1506" spans="1:25" hidden="1" x14ac:dyDescent="0.25">
      <c r="A1506" t="s">
        <v>85033</v>
      </c>
      <c r="B1506" s="601" t="s">
        <v>2698</v>
      </c>
      <c r="C1506" s="601" t="s">
        <v>6989</v>
      </c>
      <c r="D1506" s="601" t="s">
        <v>733</v>
      </c>
      <c r="E1506" t="s">
        <v>83232</v>
      </c>
      <c r="F1506" t="s">
        <v>83233</v>
      </c>
      <c r="G1506" t="s">
        <v>85462</v>
      </c>
      <c r="H1506" t="b">
        <v>0</v>
      </c>
      <c r="I1506" t="s">
        <v>2711</v>
      </c>
      <c r="J1506" t="str">
        <f t="shared" si="92"/>
        <v>C75.01_R0470_C0100</v>
      </c>
      <c r="N1506" s="602"/>
      <c r="O1506" t="s">
        <v>85463</v>
      </c>
      <c r="P1506" t="str">
        <f t="shared" si="93"/>
        <v>C 75.01.a</v>
      </c>
      <c r="Q1506" t="str">
        <f t="shared" si="94"/>
        <v>C 75.01</v>
      </c>
      <c r="Y1506" t="str">
        <f t="shared" si="95"/>
        <v>C 75.01.a000470100</v>
      </c>
    </row>
    <row r="1507" spans="1:25" hidden="1" x14ac:dyDescent="0.25">
      <c r="A1507" t="s">
        <v>85033</v>
      </c>
      <c r="B1507" s="601" t="s">
        <v>2698</v>
      </c>
      <c r="C1507" s="601" t="s">
        <v>6998</v>
      </c>
      <c r="D1507" s="601" t="s">
        <v>548</v>
      </c>
      <c r="E1507" t="s">
        <v>83225</v>
      </c>
      <c r="F1507" t="s">
        <v>83226</v>
      </c>
      <c r="G1507" t="s">
        <v>85464</v>
      </c>
      <c r="H1507" t="b">
        <v>0</v>
      </c>
      <c r="I1507" t="s">
        <v>2711</v>
      </c>
      <c r="J1507" t="str">
        <f t="shared" si="92"/>
        <v>C75.01_R0480_C0010</v>
      </c>
      <c r="N1507" s="602"/>
      <c r="O1507" t="s">
        <v>85465</v>
      </c>
      <c r="P1507" t="str">
        <f t="shared" si="93"/>
        <v>C 75.01.a</v>
      </c>
      <c r="Q1507" t="str">
        <f t="shared" si="94"/>
        <v>C 75.01</v>
      </c>
      <c r="Y1507" t="str">
        <f t="shared" si="95"/>
        <v>C 75.01.a000480010</v>
      </c>
    </row>
    <row r="1508" spans="1:25" hidden="1" x14ac:dyDescent="0.25">
      <c r="A1508" t="s">
        <v>85033</v>
      </c>
      <c r="B1508" s="601" t="s">
        <v>2698</v>
      </c>
      <c r="C1508" s="601" t="s">
        <v>6998</v>
      </c>
      <c r="D1508" s="601" t="s">
        <v>561</v>
      </c>
      <c r="E1508" t="s">
        <v>83232</v>
      </c>
      <c r="F1508" t="s">
        <v>83233</v>
      </c>
      <c r="G1508" t="s">
        <v>85464</v>
      </c>
      <c r="H1508" t="b">
        <v>0</v>
      </c>
      <c r="I1508" t="s">
        <v>2711</v>
      </c>
      <c r="J1508" t="str">
        <f t="shared" si="92"/>
        <v>C75.01_R0480_C0020</v>
      </c>
      <c r="N1508" s="602"/>
      <c r="O1508" t="s">
        <v>85466</v>
      </c>
      <c r="P1508" t="str">
        <f t="shared" si="93"/>
        <v>C 75.01.a</v>
      </c>
      <c r="Q1508" t="str">
        <f t="shared" si="94"/>
        <v>C 75.01</v>
      </c>
      <c r="Y1508" t="str">
        <f t="shared" si="95"/>
        <v>C 75.01.a000480020</v>
      </c>
    </row>
    <row r="1509" spans="1:25" hidden="1" x14ac:dyDescent="0.25">
      <c r="A1509" t="s">
        <v>85033</v>
      </c>
      <c r="B1509" s="601" t="s">
        <v>2698</v>
      </c>
      <c r="C1509" s="601" t="s">
        <v>6998</v>
      </c>
      <c r="D1509" s="601" t="s">
        <v>719</v>
      </c>
      <c r="E1509" t="s">
        <v>83225</v>
      </c>
      <c r="F1509" t="s">
        <v>83226</v>
      </c>
      <c r="G1509" t="s">
        <v>85467</v>
      </c>
      <c r="H1509" t="b">
        <v>0</v>
      </c>
      <c r="I1509" t="s">
        <v>2711</v>
      </c>
      <c r="J1509" t="str">
        <f t="shared" si="92"/>
        <v>C75.01_R0480_C0030</v>
      </c>
      <c r="N1509" s="602"/>
      <c r="O1509" t="s">
        <v>85468</v>
      </c>
      <c r="P1509" t="str">
        <f t="shared" si="93"/>
        <v>C 75.01.a</v>
      </c>
      <c r="Q1509" t="str">
        <f t="shared" si="94"/>
        <v>C 75.01</v>
      </c>
      <c r="Y1509" t="str">
        <f t="shared" si="95"/>
        <v>C 75.01.a000480030</v>
      </c>
    </row>
    <row r="1510" spans="1:25" hidden="1" x14ac:dyDescent="0.25">
      <c r="A1510" t="s">
        <v>85033</v>
      </c>
      <c r="B1510" s="601" t="s">
        <v>2698</v>
      </c>
      <c r="C1510" s="601" t="s">
        <v>6998</v>
      </c>
      <c r="D1510" s="601" t="s">
        <v>721</v>
      </c>
      <c r="E1510" t="s">
        <v>83232</v>
      </c>
      <c r="F1510" t="s">
        <v>83233</v>
      </c>
      <c r="G1510" t="s">
        <v>85467</v>
      </c>
      <c r="H1510" t="b">
        <v>0</v>
      </c>
      <c r="I1510" t="s">
        <v>2711</v>
      </c>
      <c r="J1510" t="str">
        <f t="shared" si="92"/>
        <v>C75.01_R0480_C0040</v>
      </c>
      <c r="N1510" s="602"/>
      <c r="O1510" t="s">
        <v>85469</v>
      </c>
      <c r="P1510" t="str">
        <f t="shared" si="93"/>
        <v>C 75.01.a</v>
      </c>
      <c r="Q1510" t="str">
        <f t="shared" si="94"/>
        <v>C 75.01</v>
      </c>
      <c r="Y1510" t="str">
        <f t="shared" si="95"/>
        <v>C 75.01.a000480040</v>
      </c>
    </row>
    <row r="1511" spans="1:25" hidden="1" x14ac:dyDescent="0.25">
      <c r="A1511" t="s">
        <v>85033</v>
      </c>
      <c r="B1511" s="601" t="s">
        <v>2698</v>
      </c>
      <c r="C1511" s="601" t="s">
        <v>7007</v>
      </c>
      <c r="D1511" s="601" t="s">
        <v>548</v>
      </c>
      <c r="E1511" t="s">
        <v>83225</v>
      </c>
      <c r="F1511" t="s">
        <v>83226</v>
      </c>
      <c r="G1511" t="s">
        <v>85470</v>
      </c>
      <c r="H1511" t="b">
        <v>0</v>
      </c>
      <c r="I1511" t="s">
        <v>2711</v>
      </c>
      <c r="J1511" t="str">
        <f t="shared" si="92"/>
        <v>C75.01_R0490_C0010</v>
      </c>
      <c r="N1511" s="602"/>
      <c r="O1511" t="s">
        <v>85471</v>
      </c>
      <c r="P1511" t="str">
        <f t="shared" si="93"/>
        <v>C 75.01.a</v>
      </c>
      <c r="Q1511" t="str">
        <f t="shared" si="94"/>
        <v>C 75.01</v>
      </c>
      <c r="Y1511" t="str">
        <f t="shared" si="95"/>
        <v>C 75.01.a000490010</v>
      </c>
    </row>
    <row r="1512" spans="1:25" hidden="1" x14ac:dyDescent="0.25">
      <c r="A1512" t="s">
        <v>85033</v>
      </c>
      <c r="B1512" s="601" t="s">
        <v>2698</v>
      </c>
      <c r="C1512" s="601" t="s">
        <v>7007</v>
      </c>
      <c r="D1512" s="601" t="s">
        <v>719</v>
      </c>
      <c r="E1512" t="s">
        <v>83225</v>
      </c>
      <c r="F1512" t="s">
        <v>83226</v>
      </c>
      <c r="G1512" t="s">
        <v>85472</v>
      </c>
      <c r="H1512" t="b">
        <v>0</v>
      </c>
      <c r="I1512" t="s">
        <v>2711</v>
      </c>
      <c r="J1512" t="str">
        <f t="shared" si="92"/>
        <v>C75.01_R0490_C0030</v>
      </c>
      <c r="N1512" s="602"/>
      <c r="O1512" t="s">
        <v>85473</v>
      </c>
      <c r="P1512" t="str">
        <f t="shared" si="93"/>
        <v>C 75.01.a</v>
      </c>
      <c r="Q1512" t="str">
        <f t="shared" si="94"/>
        <v>C 75.01</v>
      </c>
      <c r="Y1512" t="str">
        <f t="shared" si="95"/>
        <v>C 75.01.a000490030</v>
      </c>
    </row>
    <row r="1513" spans="1:25" x14ac:dyDescent="0.25">
      <c r="A1513" t="s">
        <v>85033</v>
      </c>
      <c r="B1513" s="601" t="s">
        <v>2698</v>
      </c>
      <c r="C1513" s="601" t="s">
        <v>7007</v>
      </c>
      <c r="D1513" s="601" t="s">
        <v>725</v>
      </c>
      <c r="E1513" t="s">
        <v>83229</v>
      </c>
      <c r="F1513" t="s">
        <v>83230</v>
      </c>
      <c r="G1513" t="s">
        <v>85474</v>
      </c>
      <c r="H1513" t="b">
        <v>0</v>
      </c>
      <c r="I1513" t="s">
        <v>23447</v>
      </c>
      <c r="J1513" t="str">
        <f t="shared" si="92"/>
        <v>C75.01_R0490_C0060</v>
      </c>
      <c r="O1513" t="s">
        <v>85475</v>
      </c>
      <c r="P1513" t="str">
        <f t="shared" si="93"/>
        <v>C 75.01.a</v>
      </c>
      <c r="Q1513" t="str">
        <f t="shared" si="94"/>
        <v>C 75.01</v>
      </c>
      <c r="Y1513" t="str">
        <f t="shared" si="95"/>
        <v>C 75.01.a000490060</v>
      </c>
    </row>
    <row r="1514" spans="1:25" hidden="1" x14ac:dyDescent="0.25">
      <c r="A1514" t="s">
        <v>85033</v>
      </c>
      <c r="B1514" s="601" t="s">
        <v>2698</v>
      </c>
      <c r="C1514" s="601" t="s">
        <v>7007</v>
      </c>
      <c r="D1514" s="601" t="s">
        <v>729</v>
      </c>
      <c r="E1514" t="s">
        <v>83232</v>
      </c>
      <c r="F1514" t="s">
        <v>83233</v>
      </c>
      <c r="G1514" t="s">
        <v>85476</v>
      </c>
      <c r="H1514" t="b">
        <v>0</v>
      </c>
      <c r="I1514" t="s">
        <v>2711</v>
      </c>
      <c r="J1514" t="str">
        <f t="shared" si="92"/>
        <v>C75.01_R0490_C0080</v>
      </c>
      <c r="N1514" s="602"/>
      <c r="O1514" t="s">
        <v>85477</v>
      </c>
      <c r="P1514" t="str">
        <f t="shared" si="93"/>
        <v>C 75.01.a</v>
      </c>
      <c r="Q1514" t="str">
        <f t="shared" si="94"/>
        <v>C 75.01</v>
      </c>
      <c r="Y1514" t="str">
        <f t="shared" si="95"/>
        <v>C 75.01.a000490080</v>
      </c>
    </row>
    <row r="1515" spans="1:25" hidden="1" x14ac:dyDescent="0.25">
      <c r="A1515" t="s">
        <v>85033</v>
      </c>
      <c r="B1515" s="601" t="s">
        <v>2698</v>
      </c>
      <c r="C1515" s="601" t="s">
        <v>7007</v>
      </c>
      <c r="D1515" s="601" t="s">
        <v>731</v>
      </c>
      <c r="E1515" t="s">
        <v>83232</v>
      </c>
      <c r="F1515" t="s">
        <v>83233</v>
      </c>
      <c r="G1515" t="s">
        <v>85478</v>
      </c>
      <c r="H1515" t="b">
        <v>0</v>
      </c>
      <c r="I1515" t="s">
        <v>2711</v>
      </c>
      <c r="J1515" t="str">
        <f t="shared" si="92"/>
        <v>C75.01_R0490_C0090</v>
      </c>
      <c r="N1515" s="602"/>
      <c r="O1515" t="s">
        <v>85479</v>
      </c>
      <c r="P1515" t="str">
        <f t="shared" si="93"/>
        <v>C 75.01.a</v>
      </c>
      <c r="Q1515" t="str">
        <f t="shared" si="94"/>
        <v>C 75.01</v>
      </c>
      <c r="Y1515" t="str">
        <f t="shared" si="95"/>
        <v>C 75.01.a000490090</v>
      </c>
    </row>
    <row r="1516" spans="1:25" hidden="1" x14ac:dyDescent="0.25">
      <c r="A1516" t="s">
        <v>85033</v>
      </c>
      <c r="B1516" s="601" t="s">
        <v>2698</v>
      </c>
      <c r="C1516" s="601" t="s">
        <v>7007</v>
      </c>
      <c r="D1516" s="601" t="s">
        <v>733</v>
      </c>
      <c r="E1516" t="s">
        <v>83232</v>
      </c>
      <c r="F1516" t="s">
        <v>83233</v>
      </c>
      <c r="G1516" t="s">
        <v>85480</v>
      </c>
      <c r="H1516" t="b">
        <v>0</v>
      </c>
      <c r="I1516" t="s">
        <v>2711</v>
      </c>
      <c r="J1516" t="str">
        <f t="shared" si="92"/>
        <v>C75.01_R0490_C0100</v>
      </c>
      <c r="N1516" s="602"/>
      <c r="O1516" t="s">
        <v>85481</v>
      </c>
      <c r="P1516" t="str">
        <f t="shared" si="93"/>
        <v>C 75.01.a</v>
      </c>
      <c r="Q1516" t="str">
        <f t="shared" si="94"/>
        <v>C 75.01</v>
      </c>
      <c r="Y1516" t="str">
        <f t="shared" si="95"/>
        <v>C 75.01.a000490100</v>
      </c>
    </row>
    <row r="1517" spans="1:25" hidden="1" x14ac:dyDescent="0.25">
      <c r="A1517" t="s">
        <v>85033</v>
      </c>
      <c r="B1517" s="601" t="s">
        <v>2698</v>
      </c>
      <c r="C1517" s="601" t="s">
        <v>7016</v>
      </c>
      <c r="D1517" s="601" t="s">
        <v>548</v>
      </c>
      <c r="E1517" t="s">
        <v>83225</v>
      </c>
      <c r="F1517" t="s">
        <v>83226</v>
      </c>
      <c r="G1517" t="s">
        <v>85482</v>
      </c>
      <c r="H1517" t="b">
        <v>0</v>
      </c>
      <c r="I1517" t="s">
        <v>2711</v>
      </c>
      <c r="J1517" t="str">
        <f t="shared" si="92"/>
        <v>C75.01_R0500_C0010</v>
      </c>
      <c r="N1517" s="602"/>
      <c r="O1517" t="s">
        <v>85483</v>
      </c>
      <c r="P1517" t="str">
        <f t="shared" si="93"/>
        <v>C 75.01.a</v>
      </c>
      <c r="Q1517" t="str">
        <f t="shared" si="94"/>
        <v>C 75.01</v>
      </c>
      <c r="Y1517" t="str">
        <f t="shared" si="95"/>
        <v>C 75.01.a000500010</v>
      </c>
    </row>
    <row r="1518" spans="1:25" hidden="1" x14ac:dyDescent="0.25">
      <c r="A1518" t="s">
        <v>85033</v>
      </c>
      <c r="B1518" s="601" t="s">
        <v>2698</v>
      </c>
      <c r="C1518" s="601" t="s">
        <v>7016</v>
      </c>
      <c r="D1518" s="601" t="s">
        <v>561</v>
      </c>
      <c r="E1518" t="s">
        <v>83232</v>
      </c>
      <c r="F1518" t="s">
        <v>83233</v>
      </c>
      <c r="G1518" t="s">
        <v>85482</v>
      </c>
      <c r="H1518" t="b">
        <v>0</v>
      </c>
      <c r="I1518" t="s">
        <v>2711</v>
      </c>
      <c r="J1518" t="str">
        <f t="shared" si="92"/>
        <v>C75.01_R0500_C0020</v>
      </c>
      <c r="N1518" s="602"/>
      <c r="O1518" t="s">
        <v>85484</v>
      </c>
      <c r="P1518" t="str">
        <f t="shared" si="93"/>
        <v>C 75.01.a</v>
      </c>
      <c r="Q1518" t="str">
        <f t="shared" si="94"/>
        <v>C 75.01</v>
      </c>
      <c r="Y1518" t="str">
        <f t="shared" si="95"/>
        <v>C 75.01.a000500020</v>
      </c>
    </row>
    <row r="1519" spans="1:25" hidden="1" x14ac:dyDescent="0.25">
      <c r="A1519" t="s">
        <v>85033</v>
      </c>
      <c r="B1519" s="601" t="s">
        <v>2698</v>
      </c>
      <c r="C1519" s="601" t="s">
        <v>7016</v>
      </c>
      <c r="D1519" s="601" t="s">
        <v>719</v>
      </c>
      <c r="E1519" t="s">
        <v>83225</v>
      </c>
      <c r="F1519" t="s">
        <v>83226</v>
      </c>
      <c r="G1519" t="s">
        <v>85485</v>
      </c>
      <c r="H1519" t="b">
        <v>0</v>
      </c>
      <c r="I1519" t="s">
        <v>2711</v>
      </c>
      <c r="J1519" t="str">
        <f t="shared" si="92"/>
        <v>C75.01_R0500_C0030</v>
      </c>
      <c r="N1519" s="602"/>
      <c r="O1519" t="s">
        <v>85486</v>
      </c>
      <c r="P1519" t="str">
        <f t="shared" si="93"/>
        <v>C 75.01.a</v>
      </c>
      <c r="Q1519" t="str">
        <f t="shared" si="94"/>
        <v>C 75.01</v>
      </c>
      <c r="Y1519" t="str">
        <f t="shared" si="95"/>
        <v>C 75.01.a000500030</v>
      </c>
    </row>
    <row r="1520" spans="1:25" hidden="1" x14ac:dyDescent="0.25">
      <c r="A1520" t="s">
        <v>85033</v>
      </c>
      <c r="B1520" s="601" t="s">
        <v>2698</v>
      </c>
      <c r="C1520" s="601" t="s">
        <v>7016</v>
      </c>
      <c r="D1520" s="601" t="s">
        <v>721</v>
      </c>
      <c r="E1520" t="s">
        <v>83232</v>
      </c>
      <c r="F1520" t="s">
        <v>83233</v>
      </c>
      <c r="G1520" t="s">
        <v>85485</v>
      </c>
      <c r="H1520" t="b">
        <v>0</v>
      </c>
      <c r="I1520" t="s">
        <v>2711</v>
      </c>
      <c r="J1520" t="str">
        <f t="shared" si="92"/>
        <v>C75.01_R0500_C0040</v>
      </c>
      <c r="N1520" s="602"/>
      <c r="O1520" t="s">
        <v>85487</v>
      </c>
      <c r="P1520" t="str">
        <f t="shared" si="93"/>
        <v>C 75.01.a</v>
      </c>
      <c r="Q1520" t="str">
        <f t="shared" si="94"/>
        <v>C 75.01</v>
      </c>
      <c r="Y1520" t="str">
        <f t="shared" si="95"/>
        <v>C 75.01.a000500040</v>
      </c>
    </row>
    <row r="1521" spans="1:25" hidden="1" x14ac:dyDescent="0.25">
      <c r="A1521" t="s">
        <v>85033</v>
      </c>
      <c r="B1521" s="601" t="s">
        <v>2698</v>
      </c>
      <c r="C1521" s="601" t="s">
        <v>3246</v>
      </c>
      <c r="D1521" s="601" t="s">
        <v>548</v>
      </c>
      <c r="E1521" t="s">
        <v>83225</v>
      </c>
      <c r="F1521" t="s">
        <v>83226</v>
      </c>
      <c r="G1521" t="s">
        <v>85488</v>
      </c>
      <c r="H1521" t="b">
        <v>0</v>
      </c>
      <c r="I1521" t="s">
        <v>2711</v>
      </c>
      <c r="J1521" t="str">
        <f t="shared" si="92"/>
        <v>C75.01_R0510_C0010</v>
      </c>
      <c r="N1521" s="602"/>
      <c r="O1521" t="s">
        <v>85489</v>
      </c>
      <c r="P1521" t="str">
        <f t="shared" si="93"/>
        <v>C 75.01.a</v>
      </c>
      <c r="Q1521" t="str">
        <f t="shared" si="94"/>
        <v>C 75.01</v>
      </c>
      <c r="Y1521" t="str">
        <f t="shared" si="95"/>
        <v>C 75.01.a000510010</v>
      </c>
    </row>
    <row r="1522" spans="1:25" hidden="1" x14ac:dyDescent="0.25">
      <c r="A1522" t="s">
        <v>85033</v>
      </c>
      <c r="B1522" s="601" t="s">
        <v>2698</v>
      </c>
      <c r="C1522" s="601" t="s">
        <v>3246</v>
      </c>
      <c r="D1522" s="601" t="s">
        <v>719</v>
      </c>
      <c r="E1522" t="s">
        <v>83225</v>
      </c>
      <c r="F1522" t="s">
        <v>83226</v>
      </c>
      <c r="G1522" t="s">
        <v>85490</v>
      </c>
      <c r="H1522" t="b">
        <v>0</v>
      </c>
      <c r="I1522" t="s">
        <v>2711</v>
      </c>
      <c r="J1522" t="str">
        <f t="shared" si="92"/>
        <v>C75.01_R0510_C0030</v>
      </c>
      <c r="N1522" s="602"/>
      <c r="O1522" t="s">
        <v>85491</v>
      </c>
      <c r="P1522" t="str">
        <f t="shared" si="93"/>
        <v>C 75.01.a</v>
      </c>
      <c r="Q1522" t="str">
        <f t="shared" si="94"/>
        <v>C 75.01</v>
      </c>
      <c r="Y1522" t="str">
        <f t="shared" si="95"/>
        <v>C 75.01.a000510030</v>
      </c>
    </row>
    <row r="1523" spans="1:25" x14ac:dyDescent="0.25">
      <c r="A1523" t="s">
        <v>85033</v>
      </c>
      <c r="B1523" s="601" t="s">
        <v>2698</v>
      </c>
      <c r="C1523" s="601" t="s">
        <v>3246</v>
      </c>
      <c r="D1523" s="601" t="s">
        <v>725</v>
      </c>
      <c r="E1523" t="s">
        <v>83229</v>
      </c>
      <c r="F1523" t="s">
        <v>83230</v>
      </c>
      <c r="G1523" t="s">
        <v>85492</v>
      </c>
      <c r="H1523" t="b">
        <v>0</v>
      </c>
      <c r="I1523" t="s">
        <v>23447</v>
      </c>
      <c r="J1523" t="str">
        <f t="shared" si="92"/>
        <v>C75.01_R0510_C0060</v>
      </c>
      <c r="O1523" t="s">
        <v>85493</v>
      </c>
      <c r="P1523" t="str">
        <f t="shared" si="93"/>
        <v>C 75.01.a</v>
      </c>
      <c r="Q1523" t="str">
        <f t="shared" si="94"/>
        <v>C 75.01</v>
      </c>
      <c r="Y1523" t="str">
        <f t="shared" si="95"/>
        <v>C 75.01.a000510060</v>
      </c>
    </row>
    <row r="1524" spans="1:25" hidden="1" x14ac:dyDescent="0.25">
      <c r="A1524" t="s">
        <v>85033</v>
      </c>
      <c r="B1524" s="601" t="s">
        <v>2698</v>
      </c>
      <c r="C1524" s="601" t="s">
        <v>3246</v>
      </c>
      <c r="D1524" s="601" t="s">
        <v>729</v>
      </c>
      <c r="E1524" t="s">
        <v>83232</v>
      </c>
      <c r="F1524" t="s">
        <v>83233</v>
      </c>
      <c r="G1524" t="s">
        <v>85494</v>
      </c>
      <c r="H1524" t="b">
        <v>0</v>
      </c>
      <c r="I1524" t="s">
        <v>2711</v>
      </c>
      <c r="J1524" t="str">
        <f t="shared" si="92"/>
        <v>C75.01_R0510_C0080</v>
      </c>
      <c r="N1524" s="602"/>
      <c r="O1524" t="s">
        <v>85495</v>
      </c>
      <c r="P1524" t="str">
        <f t="shared" si="93"/>
        <v>C 75.01.a</v>
      </c>
      <c r="Q1524" t="str">
        <f t="shared" si="94"/>
        <v>C 75.01</v>
      </c>
      <c r="Y1524" t="str">
        <f t="shared" si="95"/>
        <v>C 75.01.a000510080</v>
      </c>
    </row>
    <row r="1525" spans="1:25" hidden="1" x14ac:dyDescent="0.25">
      <c r="A1525" t="s">
        <v>85033</v>
      </c>
      <c r="B1525" s="601" t="s">
        <v>2698</v>
      </c>
      <c r="C1525" s="601" t="s">
        <v>3246</v>
      </c>
      <c r="D1525" s="601" t="s">
        <v>731</v>
      </c>
      <c r="E1525" t="s">
        <v>83232</v>
      </c>
      <c r="F1525" t="s">
        <v>83233</v>
      </c>
      <c r="G1525" t="s">
        <v>85496</v>
      </c>
      <c r="H1525" t="b">
        <v>0</v>
      </c>
      <c r="I1525" t="s">
        <v>2711</v>
      </c>
      <c r="J1525" t="str">
        <f t="shared" si="92"/>
        <v>C75.01_R0510_C0090</v>
      </c>
      <c r="N1525" s="602"/>
      <c r="O1525" t="s">
        <v>85497</v>
      </c>
      <c r="P1525" t="str">
        <f t="shared" si="93"/>
        <v>C 75.01.a</v>
      </c>
      <c r="Q1525" t="str">
        <f t="shared" si="94"/>
        <v>C 75.01</v>
      </c>
      <c r="Y1525" t="str">
        <f t="shared" si="95"/>
        <v>C 75.01.a000510090</v>
      </c>
    </row>
    <row r="1526" spans="1:25" hidden="1" x14ac:dyDescent="0.25">
      <c r="A1526" t="s">
        <v>85033</v>
      </c>
      <c r="B1526" s="601" t="s">
        <v>2698</v>
      </c>
      <c r="C1526" s="601" t="s">
        <v>3246</v>
      </c>
      <c r="D1526" s="601" t="s">
        <v>733</v>
      </c>
      <c r="E1526" t="s">
        <v>83232</v>
      </c>
      <c r="F1526" t="s">
        <v>83233</v>
      </c>
      <c r="G1526" t="s">
        <v>85498</v>
      </c>
      <c r="H1526" t="b">
        <v>0</v>
      </c>
      <c r="I1526" t="s">
        <v>2711</v>
      </c>
      <c r="J1526" t="str">
        <f t="shared" si="92"/>
        <v>C75.01_R0510_C0100</v>
      </c>
      <c r="N1526" s="602"/>
      <c r="O1526" t="s">
        <v>85499</v>
      </c>
      <c r="P1526" t="str">
        <f t="shared" si="93"/>
        <v>C 75.01.a</v>
      </c>
      <c r="Q1526" t="str">
        <f t="shared" si="94"/>
        <v>C 75.01</v>
      </c>
      <c r="Y1526" t="str">
        <f t="shared" si="95"/>
        <v>C 75.01.a000510100</v>
      </c>
    </row>
    <row r="1527" spans="1:25" hidden="1" x14ac:dyDescent="0.25">
      <c r="A1527" t="s">
        <v>85033</v>
      </c>
      <c r="B1527" s="601" t="s">
        <v>2698</v>
      </c>
      <c r="C1527" s="601" t="s">
        <v>3249</v>
      </c>
      <c r="D1527" s="601" t="s">
        <v>548</v>
      </c>
      <c r="E1527" t="s">
        <v>83225</v>
      </c>
      <c r="F1527" t="s">
        <v>83226</v>
      </c>
      <c r="G1527" t="s">
        <v>85500</v>
      </c>
      <c r="H1527" t="b">
        <v>0</v>
      </c>
      <c r="I1527" t="s">
        <v>2711</v>
      </c>
      <c r="J1527" t="str">
        <f t="shared" si="92"/>
        <v>C75.01_R0520_C0010</v>
      </c>
      <c r="N1527" s="602"/>
      <c r="O1527" t="s">
        <v>85501</v>
      </c>
      <c r="P1527" t="str">
        <f t="shared" si="93"/>
        <v>C 75.01.a</v>
      </c>
      <c r="Q1527" t="str">
        <f t="shared" si="94"/>
        <v>C 75.01</v>
      </c>
      <c r="Y1527" t="str">
        <f t="shared" si="95"/>
        <v>C 75.01.a000520010</v>
      </c>
    </row>
    <row r="1528" spans="1:25" hidden="1" x14ac:dyDescent="0.25">
      <c r="A1528" t="s">
        <v>85033</v>
      </c>
      <c r="B1528" s="601" t="s">
        <v>2698</v>
      </c>
      <c r="C1528" s="601" t="s">
        <v>3249</v>
      </c>
      <c r="D1528" s="601" t="s">
        <v>561</v>
      </c>
      <c r="E1528" t="s">
        <v>83232</v>
      </c>
      <c r="F1528" t="s">
        <v>83233</v>
      </c>
      <c r="G1528" t="s">
        <v>85500</v>
      </c>
      <c r="H1528" t="b">
        <v>0</v>
      </c>
      <c r="I1528" t="s">
        <v>2711</v>
      </c>
      <c r="J1528" t="str">
        <f t="shared" si="92"/>
        <v>C75.01_R0520_C0020</v>
      </c>
      <c r="N1528" s="602"/>
      <c r="O1528" t="s">
        <v>85502</v>
      </c>
      <c r="P1528" t="str">
        <f t="shared" si="93"/>
        <v>C 75.01.a</v>
      </c>
      <c r="Q1528" t="str">
        <f t="shared" si="94"/>
        <v>C 75.01</v>
      </c>
      <c r="Y1528" t="str">
        <f t="shared" si="95"/>
        <v>C 75.01.a000520020</v>
      </c>
    </row>
    <row r="1529" spans="1:25" hidden="1" x14ac:dyDescent="0.25">
      <c r="A1529" t="s">
        <v>85033</v>
      </c>
      <c r="B1529" s="601" t="s">
        <v>2698</v>
      </c>
      <c r="C1529" s="601" t="s">
        <v>3249</v>
      </c>
      <c r="D1529" s="601" t="s">
        <v>719</v>
      </c>
      <c r="E1529" t="s">
        <v>83225</v>
      </c>
      <c r="F1529" t="s">
        <v>83226</v>
      </c>
      <c r="G1529" t="s">
        <v>85503</v>
      </c>
      <c r="H1529" t="b">
        <v>0</v>
      </c>
      <c r="I1529" t="s">
        <v>2711</v>
      </c>
      <c r="J1529" t="str">
        <f t="shared" si="92"/>
        <v>C75.01_R0520_C0030</v>
      </c>
      <c r="N1529" s="602"/>
      <c r="O1529" t="s">
        <v>85504</v>
      </c>
      <c r="P1529" t="str">
        <f t="shared" si="93"/>
        <v>C 75.01.a</v>
      </c>
      <c r="Q1529" t="str">
        <f t="shared" si="94"/>
        <v>C 75.01</v>
      </c>
      <c r="Y1529" t="str">
        <f t="shared" si="95"/>
        <v>C 75.01.a000520030</v>
      </c>
    </row>
    <row r="1530" spans="1:25" hidden="1" x14ac:dyDescent="0.25">
      <c r="A1530" t="s">
        <v>85033</v>
      </c>
      <c r="B1530" s="601" t="s">
        <v>2698</v>
      </c>
      <c r="C1530" s="601" t="s">
        <v>3252</v>
      </c>
      <c r="D1530" s="601" t="s">
        <v>548</v>
      </c>
      <c r="E1530" t="s">
        <v>83225</v>
      </c>
      <c r="F1530" t="s">
        <v>83226</v>
      </c>
      <c r="G1530" t="s">
        <v>85505</v>
      </c>
      <c r="H1530" t="b">
        <v>0</v>
      </c>
      <c r="I1530" t="s">
        <v>2711</v>
      </c>
      <c r="J1530" t="str">
        <f t="shared" si="92"/>
        <v>C75.01_R0530_C0010</v>
      </c>
      <c r="N1530" s="602"/>
      <c r="O1530" t="s">
        <v>85506</v>
      </c>
      <c r="P1530" t="str">
        <f t="shared" si="93"/>
        <v>C 75.01.a</v>
      </c>
      <c r="Q1530" t="str">
        <f t="shared" si="94"/>
        <v>C 75.01</v>
      </c>
      <c r="Y1530" t="str">
        <f t="shared" si="95"/>
        <v>C 75.01.a000530010</v>
      </c>
    </row>
    <row r="1531" spans="1:25" hidden="1" x14ac:dyDescent="0.25">
      <c r="A1531" t="s">
        <v>85033</v>
      </c>
      <c r="B1531" s="601" t="s">
        <v>2698</v>
      </c>
      <c r="C1531" s="601" t="s">
        <v>3252</v>
      </c>
      <c r="D1531" s="601" t="s">
        <v>719</v>
      </c>
      <c r="E1531" t="s">
        <v>83225</v>
      </c>
      <c r="F1531" t="s">
        <v>83226</v>
      </c>
      <c r="G1531" t="s">
        <v>85507</v>
      </c>
      <c r="H1531" t="b">
        <v>0</v>
      </c>
      <c r="I1531" t="s">
        <v>2711</v>
      </c>
      <c r="J1531" t="str">
        <f t="shared" si="92"/>
        <v>C75.01_R0530_C0030</v>
      </c>
      <c r="N1531" s="602"/>
      <c r="O1531" t="s">
        <v>85508</v>
      </c>
      <c r="P1531" t="str">
        <f t="shared" si="93"/>
        <v>C 75.01.a</v>
      </c>
      <c r="Q1531" t="str">
        <f t="shared" si="94"/>
        <v>C 75.01</v>
      </c>
      <c r="Y1531" t="str">
        <f t="shared" si="95"/>
        <v>C 75.01.a000530030</v>
      </c>
    </row>
    <row r="1532" spans="1:25" hidden="1" x14ac:dyDescent="0.25">
      <c r="A1532" t="s">
        <v>85033</v>
      </c>
      <c r="B1532" s="601" t="s">
        <v>2698</v>
      </c>
      <c r="C1532" s="601" t="s">
        <v>3252</v>
      </c>
      <c r="D1532" s="601" t="s">
        <v>727</v>
      </c>
      <c r="E1532" t="s">
        <v>83232</v>
      </c>
      <c r="F1532" t="s">
        <v>83233</v>
      </c>
      <c r="G1532" t="s">
        <v>85509</v>
      </c>
      <c r="H1532" t="b">
        <v>0</v>
      </c>
      <c r="I1532" t="s">
        <v>2711</v>
      </c>
      <c r="J1532" t="str">
        <f t="shared" si="92"/>
        <v>C75.01_R0530_C0070</v>
      </c>
      <c r="N1532" s="602"/>
      <c r="O1532" t="s">
        <v>85510</v>
      </c>
      <c r="P1532" t="str">
        <f t="shared" si="93"/>
        <v>C 75.01.a</v>
      </c>
      <c r="Q1532" t="str">
        <f t="shared" si="94"/>
        <v>C 75.01</v>
      </c>
      <c r="Y1532" t="str">
        <f t="shared" si="95"/>
        <v>C 75.01.a000530070</v>
      </c>
    </row>
    <row r="1533" spans="1:25" hidden="1" x14ac:dyDescent="0.25">
      <c r="A1533" t="s">
        <v>85033</v>
      </c>
      <c r="B1533" s="601" t="s">
        <v>2698</v>
      </c>
      <c r="C1533" s="601" t="s">
        <v>3252</v>
      </c>
      <c r="D1533" s="601" t="s">
        <v>729</v>
      </c>
      <c r="E1533" t="s">
        <v>83232</v>
      </c>
      <c r="F1533" t="s">
        <v>83233</v>
      </c>
      <c r="G1533" t="s">
        <v>85511</v>
      </c>
      <c r="H1533" t="b">
        <v>0</v>
      </c>
      <c r="I1533" t="s">
        <v>2711</v>
      </c>
      <c r="J1533" t="str">
        <f t="shared" si="92"/>
        <v>C75.01_R0530_C0080</v>
      </c>
      <c r="N1533" s="602"/>
      <c r="O1533" t="s">
        <v>85512</v>
      </c>
      <c r="P1533" t="str">
        <f t="shared" si="93"/>
        <v>C 75.01.a</v>
      </c>
      <c r="Q1533" t="str">
        <f t="shared" si="94"/>
        <v>C 75.01</v>
      </c>
      <c r="Y1533" t="str">
        <f t="shared" si="95"/>
        <v>C 75.01.a000530080</v>
      </c>
    </row>
    <row r="1534" spans="1:25" hidden="1" x14ac:dyDescent="0.25">
      <c r="A1534" t="s">
        <v>85033</v>
      </c>
      <c r="B1534" s="601" t="s">
        <v>2698</v>
      </c>
      <c r="C1534" s="601" t="s">
        <v>3252</v>
      </c>
      <c r="D1534" s="601" t="s">
        <v>731</v>
      </c>
      <c r="E1534" t="s">
        <v>83232</v>
      </c>
      <c r="F1534" t="s">
        <v>83233</v>
      </c>
      <c r="G1534" t="s">
        <v>85513</v>
      </c>
      <c r="H1534" t="b">
        <v>0</v>
      </c>
      <c r="I1534" t="s">
        <v>2711</v>
      </c>
      <c r="J1534" t="str">
        <f t="shared" si="92"/>
        <v>C75.01_R0530_C0090</v>
      </c>
      <c r="N1534" s="602"/>
      <c r="O1534" t="s">
        <v>85514</v>
      </c>
      <c r="P1534" t="str">
        <f t="shared" si="93"/>
        <v>C 75.01.a</v>
      </c>
      <c r="Q1534" t="str">
        <f t="shared" si="94"/>
        <v>C 75.01</v>
      </c>
      <c r="Y1534" t="str">
        <f t="shared" si="95"/>
        <v>C 75.01.a000530090</v>
      </c>
    </row>
    <row r="1535" spans="1:25" hidden="1" x14ac:dyDescent="0.25">
      <c r="A1535" t="s">
        <v>85033</v>
      </c>
      <c r="B1535" s="601" t="s">
        <v>2698</v>
      </c>
      <c r="C1535" s="601" t="s">
        <v>3252</v>
      </c>
      <c r="D1535" s="601" t="s">
        <v>733</v>
      </c>
      <c r="E1535" t="s">
        <v>83232</v>
      </c>
      <c r="F1535" t="s">
        <v>83233</v>
      </c>
      <c r="G1535" t="s">
        <v>85515</v>
      </c>
      <c r="H1535" t="b">
        <v>0</v>
      </c>
      <c r="I1535" t="s">
        <v>2711</v>
      </c>
      <c r="J1535" t="str">
        <f t="shared" si="92"/>
        <v>C75.01_R0530_C0100</v>
      </c>
      <c r="N1535" s="602"/>
      <c r="O1535" t="s">
        <v>85516</v>
      </c>
      <c r="P1535" t="str">
        <f t="shared" si="93"/>
        <v>C 75.01.a</v>
      </c>
      <c r="Q1535" t="str">
        <f t="shared" si="94"/>
        <v>C 75.01</v>
      </c>
      <c r="Y1535" t="str">
        <f t="shared" si="95"/>
        <v>C 75.01.a000530100</v>
      </c>
    </row>
    <row r="1536" spans="1:25" hidden="1" x14ac:dyDescent="0.25">
      <c r="A1536" t="s">
        <v>85033</v>
      </c>
      <c r="B1536" s="601" t="s">
        <v>2698</v>
      </c>
      <c r="C1536" s="601" t="s">
        <v>3255</v>
      </c>
      <c r="D1536" s="601" t="s">
        <v>548</v>
      </c>
      <c r="E1536" t="s">
        <v>83225</v>
      </c>
      <c r="F1536" t="s">
        <v>83226</v>
      </c>
      <c r="G1536" t="s">
        <v>85517</v>
      </c>
      <c r="H1536" t="b">
        <v>0</v>
      </c>
      <c r="I1536" t="s">
        <v>2711</v>
      </c>
      <c r="J1536" t="str">
        <f t="shared" si="92"/>
        <v>C75.01_R0540_C0010</v>
      </c>
      <c r="N1536" s="602"/>
      <c r="O1536" t="s">
        <v>85518</v>
      </c>
      <c r="P1536" t="str">
        <f t="shared" si="93"/>
        <v>C 75.01.a</v>
      </c>
      <c r="Q1536" t="str">
        <f t="shared" si="94"/>
        <v>C 75.01</v>
      </c>
      <c r="Y1536" t="str">
        <f t="shared" si="95"/>
        <v>C 75.01.a000540010</v>
      </c>
    </row>
    <row r="1537" spans="1:25" hidden="1" x14ac:dyDescent="0.25">
      <c r="A1537" t="s">
        <v>85033</v>
      </c>
      <c r="B1537" s="601" t="s">
        <v>2698</v>
      </c>
      <c r="C1537" s="601" t="s">
        <v>3255</v>
      </c>
      <c r="D1537" s="601" t="s">
        <v>719</v>
      </c>
      <c r="E1537" t="s">
        <v>83225</v>
      </c>
      <c r="F1537" t="s">
        <v>83226</v>
      </c>
      <c r="G1537" t="s">
        <v>85519</v>
      </c>
      <c r="H1537" t="b">
        <v>0</v>
      </c>
      <c r="I1537" t="s">
        <v>2711</v>
      </c>
      <c r="J1537" t="str">
        <f t="shared" si="92"/>
        <v>C75.01_R0540_C0030</v>
      </c>
      <c r="N1537" s="602"/>
      <c r="O1537" t="s">
        <v>85520</v>
      </c>
      <c r="P1537" t="str">
        <f t="shared" si="93"/>
        <v>C 75.01.a</v>
      </c>
      <c r="Q1537" t="str">
        <f t="shared" si="94"/>
        <v>C 75.01</v>
      </c>
      <c r="Y1537" t="str">
        <f t="shared" si="95"/>
        <v>C 75.01.a000540030</v>
      </c>
    </row>
    <row r="1538" spans="1:25" x14ac:dyDescent="0.25">
      <c r="A1538" t="s">
        <v>85033</v>
      </c>
      <c r="B1538" s="601" t="s">
        <v>2698</v>
      </c>
      <c r="C1538" s="601" t="s">
        <v>3255</v>
      </c>
      <c r="D1538" s="601" t="s">
        <v>725</v>
      </c>
      <c r="E1538" t="s">
        <v>83229</v>
      </c>
      <c r="F1538" t="s">
        <v>83230</v>
      </c>
      <c r="G1538" t="s">
        <v>85521</v>
      </c>
      <c r="H1538" t="b">
        <v>0</v>
      </c>
      <c r="I1538" t="s">
        <v>23447</v>
      </c>
      <c r="J1538" t="str">
        <f t="shared" si="92"/>
        <v>C75.01_R0540_C0060</v>
      </c>
      <c r="O1538" t="s">
        <v>85522</v>
      </c>
      <c r="P1538" t="str">
        <f t="shared" si="93"/>
        <v>C 75.01.a</v>
      </c>
      <c r="Q1538" t="str">
        <f t="shared" si="94"/>
        <v>C 75.01</v>
      </c>
      <c r="Y1538" t="str">
        <f t="shared" si="95"/>
        <v>C 75.01.a000540060</v>
      </c>
    </row>
    <row r="1539" spans="1:25" hidden="1" x14ac:dyDescent="0.25">
      <c r="A1539" t="s">
        <v>85033</v>
      </c>
      <c r="B1539" s="601" t="s">
        <v>2698</v>
      </c>
      <c r="C1539" s="601" t="s">
        <v>3255</v>
      </c>
      <c r="D1539" s="601" t="s">
        <v>727</v>
      </c>
      <c r="E1539" t="s">
        <v>83232</v>
      </c>
      <c r="F1539" t="s">
        <v>83233</v>
      </c>
      <c r="G1539" t="s">
        <v>85523</v>
      </c>
      <c r="H1539" t="b">
        <v>0</v>
      </c>
      <c r="I1539" t="s">
        <v>2711</v>
      </c>
      <c r="J1539" t="str">
        <f t="shared" ref="J1539:J1602" si="96">+IF(B1539="000",+REPLACE(Q1539,2,1,"")&amp;$K$1&amp;C1539&amp;$L$1&amp;D1539,+REPLACE(Q1539,2,1,"")&amp;$J$1&amp;B1539&amp;$K$1&amp;C1539&amp;$L$1&amp;D1539)</f>
        <v>C75.01_R0540_C0070</v>
      </c>
      <c r="N1539" s="602"/>
      <c r="O1539" t="s">
        <v>85524</v>
      </c>
      <c r="P1539" t="str">
        <f t="shared" ref="P1539:P1602" si="97">+IF(ISNUMBER(SEARCH("w",RIGHT(A1539,2))),LEFT(A1539,LEN(A1539)-2),A1539)</f>
        <v>C 75.01.a</v>
      </c>
      <c r="Q1539" t="str">
        <f t="shared" ref="Q1539:Q1602" si="98">+IF(ISNUMBER(SEARCH("a",RIGHT(P1539,2))),LEFT(P1539,LEN(P1539)-2),P1539)</f>
        <v>C 75.01</v>
      </c>
      <c r="Y1539" t="str">
        <f t="shared" ref="Y1539:Y1602" si="99">+A1539&amp;B1539&amp;C1539&amp;D1539</f>
        <v>C 75.01.a000540070</v>
      </c>
    </row>
    <row r="1540" spans="1:25" hidden="1" x14ac:dyDescent="0.25">
      <c r="A1540" t="s">
        <v>85033</v>
      </c>
      <c r="B1540" s="601" t="s">
        <v>2698</v>
      </c>
      <c r="C1540" s="601" t="s">
        <v>3258</v>
      </c>
      <c r="D1540" s="601" t="s">
        <v>548</v>
      </c>
      <c r="E1540" t="s">
        <v>83225</v>
      </c>
      <c r="F1540" t="s">
        <v>83226</v>
      </c>
      <c r="G1540" t="s">
        <v>85525</v>
      </c>
      <c r="H1540" t="b">
        <v>0</v>
      </c>
      <c r="I1540" t="s">
        <v>2711</v>
      </c>
      <c r="J1540" t="str">
        <f t="shared" si="96"/>
        <v>C75.01_R0550_C0010</v>
      </c>
      <c r="N1540" s="602"/>
      <c r="O1540" t="s">
        <v>85526</v>
      </c>
      <c r="P1540" t="str">
        <f t="shared" si="97"/>
        <v>C 75.01.a</v>
      </c>
      <c r="Q1540" t="str">
        <f t="shared" si="98"/>
        <v>C 75.01</v>
      </c>
      <c r="Y1540" t="str">
        <f t="shared" si="99"/>
        <v>C 75.01.a000550010</v>
      </c>
    </row>
    <row r="1541" spans="1:25" hidden="1" x14ac:dyDescent="0.25">
      <c r="A1541" t="s">
        <v>85033</v>
      </c>
      <c r="B1541" s="601" t="s">
        <v>2698</v>
      </c>
      <c r="C1541" s="601" t="s">
        <v>3258</v>
      </c>
      <c r="D1541" s="601" t="s">
        <v>561</v>
      </c>
      <c r="E1541" t="s">
        <v>83232</v>
      </c>
      <c r="F1541" t="s">
        <v>83233</v>
      </c>
      <c r="G1541" t="s">
        <v>85525</v>
      </c>
      <c r="H1541" t="b">
        <v>0</v>
      </c>
      <c r="I1541" t="s">
        <v>2711</v>
      </c>
      <c r="J1541" t="str">
        <f t="shared" si="96"/>
        <v>C75.01_R0550_C0020</v>
      </c>
      <c r="N1541" s="602"/>
      <c r="O1541" t="s">
        <v>85527</v>
      </c>
      <c r="P1541" t="str">
        <f t="shared" si="97"/>
        <v>C 75.01.a</v>
      </c>
      <c r="Q1541" t="str">
        <f t="shared" si="98"/>
        <v>C 75.01</v>
      </c>
      <c r="Y1541" t="str">
        <f t="shared" si="99"/>
        <v>C 75.01.a000550020</v>
      </c>
    </row>
    <row r="1542" spans="1:25" hidden="1" x14ac:dyDescent="0.25">
      <c r="A1542" t="s">
        <v>85033</v>
      </c>
      <c r="B1542" s="601" t="s">
        <v>2698</v>
      </c>
      <c r="C1542" s="601" t="s">
        <v>3258</v>
      </c>
      <c r="D1542" s="601" t="s">
        <v>719</v>
      </c>
      <c r="E1542" t="s">
        <v>83225</v>
      </c>
      <c r="F1542" t="s">
        <v>83226</v>
      </c>
      <c r="G1542" t="s">
        <v>85528</v>
      </c>
      <c r="H1542" t="b">
        <v>0</v>
      </c>
      <c r="I1542" t="s">
        <v>2711</v>
      </c>
      <c r="J1542" t="str">
        <f t="shared" si="96"/>
        <v>C75.01_R0550_C0030</v>
      </c>
      <c r="N1542" s="602"/>
      <c r="O1542" t="s">
        <v>85529</v>
      </c>
      <c r="P1542" t="str">
        <f t="shared" si="97"/>
        <v>C 75.01.a</v>
      </c>
      <c r="Q1542" t="str">
        <f t="shared" si="98"/>
        <v>C 75.01</v>
      </c>
      <c r="Y1542" t="str">
        <f t="shared" si="99"/>
        <v>C 75.01.a000550030</v>
      </c>
    </row>
    <row r="1543" spans="1:25" hidden="1" x14ac:dyDescent="0.25">
      <c r="A1543" t="s">
        <v>85033</v>
      </c>
      <c r="B1543" s="601" t="s">
        <v>2698</v>
      </c>
      <c r="C1543" s="601" t="s">
        <v>3258</v>
      </c>
      <c r="D1543" s="601" t="s">
        <v>721</v>
      </c>
      <c r="E1543" t="s">
        <v>83232</v>
      </c>
      <c r="F1543" t="s">
        <v>83233</v>
      </c>
      <c r="G1543" t="s">
        <v>85528</v>
      </c>
      <c r="H1543" t="b">
        <v>0</v>
      </c>
      <c r="I1543" t="s">
        <v>2711</v>
      </c>
      <c r="J1543" t="str">
        <f t="shared" si="96"/>
        <v>C75.01_R0550_C0040</v>
      </c>
      <c r="N1543" s="602"/>
      <c r="O1543" t="s">
        <v>85530</v>
      </c>
      <c r="P1543" t="str">
        <f t="shared" si="97"/>
        <v>C 75.01.a</v>
      </c>
      <c r="Q1543" t="str">
        <f t="shared" si="98"/>
        <v>C 75.01</v>
      </c>
      <c r="Y1543" t="str">
        <f t="shared" si="99"/>
        <v>C 75.01.a000550040</v>
      </c>
    </row>
    <row r="1544" spans="1:25" hidden="1" x14ac:dyDescent="0.25">
      <c r="A1544" t="s">
        <v>85033</v>
      </c>
      <c r="B1544" s="601" t="s">
        <v>2698</v>
      </c>
      <c r="C1544" s="601" t="s">
        <v>3261</v>
      </c>
      <c r="D1544" s="601" t="s">
        <v>548</v>
      </c>
      <c r="E1544" t="s">
        <v>83225</v>
      </c>
      <c r="F1544" t="s">
        <v>83226</v>
      </c>
      <c r="G1544" t="s">
        <v>85531</v>
      </c>
      <c r="H1544" t="b">
        <v>0</v>
      </c>
      <c r="I1544" t="s">
        <v>2711</v>
      </c>
      <c r="J1544" t="str">
        <f t="shared" si="96"/>
        <v>C75.01_R0560_C0010</v>
      </c>
      <c r="N1544" s="602"/>
      <c r="O1544" t="s">
        <v>85532</v>
      </c>
      <c r="P1544" t="str">
        <f t="shared" si="97"/>
        <v>C 75.01.a</v>
      </c>
      <c r="Q1544" t="str">
        <f t="shared" si="98"/>
        <v>C 75.01</v>
      </c>
      <c r="Y1544" t="str">
        <f t="shared" si="99"/>
        <v>C 75.01.a000560010</v>
      </c>
    </row>
    <row r="1545" spans="1:25" hidden="1" x14ac:dyDescent="0.25">
      <c r="A1545" t="s">
        <v>85033</v>
      </c>
      <c r="B1545" s="601" t="s">
        <v>2698</v>
      </c>
      <c r="C1545" s="601" t="s">
        <v>3261</v>
      </c>
      <c r="D1545" s="601" t="s">
        <v>719</v>
      </c>
      <c r="E1545" t="s">
        <v>83225</v>
      </c>
      <c r="F1545" t="s">
        <v>83226</v>
      </c>
      <c r="G1545" t="s">
        <v>85533</v>
      </c>
      <c r="H1545" t="b">
        <v>0</v>
      </c>
      <c r="I1545" t="s">
        <v>2711</v>
      </c>
      <c r="J1545" t="str">
        <f t="shared" si="96"/>
        <v>C75.01_R0560_C0030</v>
      </c>
      <c r="N1545" s="602"/>
      <c r="O1545" t="s">
        <v>85534</v>
      </c>
      <c r="P1545" t="str">
        <f t="shared" si="97"/>
        <v>C 75.01.a</v>
      </c>
      <c r="Q1545" t="str">
        <f t="shared" si="98"/>
        <v>C 75.01</v>
      </c>
      <c r="Y1545" t="str">
        <f t="shared" si="99"/>
        <v>C 75.01.a000560030</v>
      </c>
    </row>
    <row r="1546" spans="1:25" x14ac:dyDescent="0.25">
      <c r="A1546" t="s">
        <v>85033</v>
      </c>
      <c r="B1546" s="601" t="s">
        <v>2698</v>
      </c>
      <c r="C1546" s="601" t="s">
        <v>3261</v>
      </c>
      <c r="D1546" s="601" t="s">
        <v>725</v>
      </c>
      <c r="E1546" t="s">
        <v>83229</v>
      </c>
      <c r="F1546" t="s">
        <v>83230</v>
      </c>
      <c r="G1546" t="s">
        <v>85535</v>
      </c>
      <c r="H1546" t="b">
        <v>0</v>
      </c>
      <c r="I1546" t="s">
        <v>23447</v>
      </c>
      <c r="J1546" t="str">
        <f t="shared" si="96"/>
        <v>C75.01_R0560_C0060</v>
      </c>
      <c r="O1546" t="s">
        <v>85536</v>
      </c>
      <c r="P1546" t="str">
        <f t="shared" si="97"/>
        <v>C 75.01.a</v>
      </c>
      <c r="Q1546" t="str">
        <f t="shared" si="98"/>
        <v>C 75.01</v>
      </c>
      <c r="Y1546" t="str">
        <f t="shared" si="99"/>
        <v>C 75.01.a000560060</v>
      </c>
    </row>
    <row r="1547" spans="1:25" hidden="1" x14ac:dyDescent="0.25">
      <c r="A1547" t="s">
        <v>85033</v>
      </c>
      <c r="B1547" s="601" t="s">
        <v>2698</v>
      </c>
      <c r="C1547" s="601" t="s">
        <v>3261</v>
      </c>
      <c r="D1547" s="601" t="s">
        <v>727</v>
      </c>
      <c r="E1547" t="s">
        <v>83232</v>
      </c>
      <c r="F1547" t="s">
        <v>83233</v>
      </c>
      <c r="G1547" t="s">
        <v>85537</v>
      </c>
      <c r="H1547" t="b">
        <v>0</v>
      </c>
      <c r="I1547" t="s">
        <v>2711</v>
      </c>
      <c r="J1547" t="str">
        <f t="shared" si="96"/>
        <v>C75.01_R0560_C0070</v>
      </c>
      <c r="N1547" s="602"/>
      <c r="O1547" t="s">
        <v>85538</v>
      </c>
      <c r="P1547" t="str">
        <f t="shared" si="97"/>
        <v>C 75.01.a</v>
      </c>
      <c r="Q1547" t="str">
        <f t="shared" si="98"/>
        <v>C 75.01</v>
      </c>
      <c r="Y1547" t="str">
        <f t="shared" si="99"/>
        <v>C 75.01.a000560070</v>
      </c>
    </row>
    <row r="1548" spans="1:25" hidden="1" x14ac:dyDescent="0.25">
      <c r="A1548" t="s">
        <v>85033</v>
      </c>
      <c r="B1548" s="601" t="s">
        <v>2698</v>
      </c>
      <c r="C1548" s="601" t="s">
        <v>3264</v>
      </c>
      <c r="D1548" s="601" t="s">
        <v>548</v>
      </c>
      <c r="E1548" t="s">
        <v>83225</v>
      </c>
      <c r="F1548" t="s">
        <v>83226</v>
      </c>
      <c r="G1548" t="s">
        <v>85539</v>
      </c>
      <c r="H1548" t="b">
        <v>0</v>
      </c>
      <c r="I1548" t="s">
        <v>2711</v>
      </c>
      <c r="J1548" t="str">
        <f t="shared" si="96"/>
        <v>C75.01_R0570_C0010</v>
      </c>
      <c r="N1548" s="602"/>
      <c r="O1548" t="s">
        <v>85540</v>
      </c>
      <c r="P1548" t="str">
        <f t="shared" si="97"/>
        <v>C 75.01.a</v>
      </c>
      <c r="Q1548" t="str">
        <f t="shared" si="98"/>
        <v>C 75.01</v>
      </c>
      <c r="Y1548" t="str">
        <f t="shared" si="99"/>
        <v>C 75.01.a000570010</v>
      </c>
    </row>
    <row r="1549" spans="1:25" hidden="1" x14ac:dyDescent="0.25">
      <c r="A1549" t="s">
        <v>85033</v>
      </c>
      <c r="B1549" s="601" t="s">
        <v>2698</v>
      </c>
      <c r="C1549" s="601" t="s">
        <v>3264</v>
      </c>
      <c r="D1549" s="601" t="s">
        <v>561</v>
      </c>
      <c r="E1549" t="s">
        <v>83232</v>
      </c>
      <c r="F1549" t="s">
        <v>83233</v>
      </c>
      <c r="G1549" t="s">
        <v>85539</v>
      </c>
      <c r="H1549" t="b">
        <v>0</v>
      </c>
      <c r="I1549" t="s">
        <v>2711</v>
      </c>
      <c r="J1549" t="str">
        <f t="shared" si="96"/>
        <v>C75.01_R0570_C0020</v>
      </c>
      <c r="N1549" s="602"/>
      <c r="O1549" t="s">
        <v>85541</v>
      </c>
      <c r="P1549" t="str">
        <f t="shared" si="97"/>
        <v>C 75.01.a</v>
      </c>
      <c r="Q1549" t="str">
        <f t="shared" si="98"/>
        <v>C 75.01</v>
      </c>
      <c r="Y1549" t="str">
        <f t="shared" si="99"/>
        <v>C 75.01.a000570020</v>
      </c>
    </row>
    <row r="1550" spans="1:25" hidden="1" x14ac:dyDescent="0.25">
      <c r="A1550" t="s">
        <v>85033</v>
      </c>
      <c r="B1550" s="601" t="s">
        <v>2698</v>
      </c>
      <c r="C1550" s="601" t="s">
        <v>3264</v>
      </c>
      <c r="D1550" s="601" t="s">
        <v>719</v>
      </c>
      <c r="E1550" t="s">
        <v>83225</v>
      </c>
      <c r="F1550" t="s">
        <v>83226</v>
      </c>
      <c r="G1550" t="s">
        <v>85542</v>
      </c>
      <c r="H1550" t="b">
        <v>0</v>
      </c>
      <c r="I1550" t="s">
        <v>2711</v>
      </c>
      <c r="J1550" t="str">
        <f t="shared" si="96"/>
        <v>C75.01_R0570_C0030</v>
      </c>
      <c r="N1550" s="602"/>
      <c r="O1550" t="s">
        <v>85543</v>
      </c>
      <c r="P1550" t="str">
        <f t="shared" si="97"/>
        <v>C 75.01.a</v>
      </c>
      <c r="Q1550" t="str">
        <f t="shared" si="98"/>
        <v>C 75.01</v>
      </c>
      <c r="Y1550" t="str">
        <f t="shared" si="99"/>
        <v>C 75.01.a000570030</v>
      </c>
    </row>
    <row r="1551" spans="1:25" hidden="1" x14ac:dyDescent="0.25">
      <c r="A1551" t="s">
        <v>85033</v>
      </c>
      <c r="B1551" s="601" t="s">
        <v>2698</v>
      </c>
      <c r="C1551" s="601" t="s">
        <v>3264</v>
      </c>
      <c r="D1551" s="601" t="s">
        <v>721</v>
      </c>
      <c r="E1551" t="s">
        <v>83232</v>
      </c>
      <c r="F1551" t="s">
        <v>83233</v>
      </c>
      <c r="G1551" t="s">
        <v>85542</v>
      </c>
      <c r="H1551" t="b">
        <v>0</v>
      </c>
      <c r="I1551" t="s">
        <v>2711</v>
      </c>
      <c r="J1551" t="str">
        <f t="shared" si="96"/>
        <v>C75.01_R0570_C0040</v>
      </c>
      <c r="N1551" s="602"/>
      <c r="O1551" t="s">
        <v>85544</v>
      </c>
      <c r="P1551" t="str">
        <f t="shared" si="97"/>
        <v>C 75.01.a</v>
      </c>
      <c r="Q1551" t="str">
        <f t="shared" si="98"/>
        <v>C 75.01</v>
      </c>
      <c r="Y1551" t="str">
        <f t="shared" si="99"/>
        <v>C 75.01.a000570040</v>
      </c>
    </row>
    <row r="1552" spans="1:25" hidden="1" x14ac:dyDescent="0.25">
      <c r="A1552" t="s">
        <v>85033</v>
      </c>
      <c r="B1552" s="601" t="s">
        <v>2698</v>
      </c>
      <c r="C1552" s="601" t="s">
        <v>3267</v>
      </c>
      <c r="D1552" s="601" t="s">
        <v>548</v>
      </c>
      <c r="E1552" t="s">
        <v>83225</v>
      </c>
      <c r="F1552" t="s">
        <v>83226</v>
      </c>
      <c r="G1552" t="s">
        <v>85545</v>
      </c>
      <c r="H1552" t="b">
        <v>0</v>
      </c>
      <c r="I1552" t="s">
        <v>2711</v>
      </c>
      <c r="J1552" t="str">
        <f t="shared" si="96"/>
        <v>C75.01_R0580_C0010</v>
      </c>
      <c r="N1552" s="602"/>
      <c r="O1552" t="s">
        <v>85546</v>
      </c>
      <c r="P1552" t="str">
        <f t="shared" si="97"/>
        <v>C 75.01.a</v>
      </c>
      <c r="Q1552" t="str">
        <f t="shared" si="98"/>
        <v>C 75.01</v>
      </c>
      <c r="Y1552" t="str">
        <f t="shared" si="99"/>
        <v>C 75.01.a000580010</v>
      </c>
    </row>
    <row r="1553" spans="1:25" hidden="1" x14ac:dyDescent="0.25">
      <c r="A1553" t="s">
        <v>85033</v>
      </c>
      <c r="B1553" s="601" t="s">
        <v>2698</v>
      </c>
      <c r="C1553" s="601" t="s">
        <v>3267</v>
      </c>
      <c r="D1553" s="601" t="s">
        <v>719</v>
      </c>
      <c r="E1553" t="s">
        <v>83225</v>
      </c>
      <c r="F1553" t="s">
        <v>83226</v>
      </c>
      <c r="G1553" t="s">
        <v>85547</v>
      </c>
      <c r="H1553" t="b">
        <v>0</v>
      </c>
      <c r="I1553" t="s">
        <v>2711</v>
      </c>
      <c r="J1553" t="str">
        <f t="shared" si="96"/>
        <v>C75.01_R0580_C0030</v>
      </c>
      <c r="N1553" s="602"/>
      <c r="O1553" t="s">
        <v>85548</v>
      </c>
      <c r="P1553" t="str">
        <f t="shared" si="97"/>
        <v>C 75.01.a</v>
      </c>
      <c r="Q1553" t="str">
        <f t="shared" si="98"/>
        <v>C 75.01</v>
      </c>
      <c r="Y1553" t="str">
        <f t="shared" si="99"/>
        <v>C 75.01.a000580030</v>
      </c>
    </row>
    <row r="1554" spans="1:25" x14ac:dyDescent="0.25">
      <c r="A1554" t="s">
        <v>85033</v>
      </c>
      <c r="B1554" s="601" t="s">
        <v>2698</v>
      </c>
      <c r="C1554" s="601" t="s">
        <v>3267</v>
      </c>
      <c r="D1554" s="601" t="s">
        <v>725</v>
      </c>
      <c r="E1554" t="s">
        <v>83229</v>
      </c>
      <c r="F1554" t="s">
        <v>83230</v>
      </c>
      <c r="G1554" t="s">
        <v>85549</v>
      </c>
      <c r="H1554" t="b">
        <v>0</v>
      </c>
      <c r="I1554" t="s">
        <v>23447</v>
      </c>
      <c r="J1554" t="str">
        <f t="shared" si="96"/>
        <v>C75.01_R0580_C0060</v>
      </c>
      <c r="O1554" t="s">
        <v>85550</v>
      </c>
      <c r="P1554" t="str">
        <f t="shared" si="97"/>
        <v>C 75.01.a</v>
      </c>
      <c r="Q1554" t="str">
        <f t="shared" si="98"/>
        <v>C 75.01</v>
      </c>
      <c r="Y1554" t="str">
        <f t="shared" si="99"/>
        <v>C 75.01.a000580060</v>
      </c>
    </row>
    <row r="1555" spans="1:25" hidden="1" x14ac:dyDescent="0.25">
      <c r="A1555" t="s">
        <v>85033</v>
      </c>
      <c r="B1555" s="601" t="s">
        <v>2698</v>
      </c>
      <c r="C1555" s="601" t="s">
        <v>3267</v>
      </c>
      <c r="D1555" s="601" t="s">
        <v>727</v>
      </c>
      <c r="E1555" t="s">
        <v>83232</v>
      </c>
      <c r="F1555" t="s">
        <v>83233</v>
      </c>
      <c r="G1555" t="s">
        <v>85551</v>
      </c>
      <c r="H1555" t="b">
        <v>0</v>
      </c>
      <c r="I1555" t="s">
        <v>2711</v>
      </c>
      <c r="J1555" t="str">
        <f t="shared" si="96"/>
        <v>C75.01_R0580_C0070</v>
      </c>
      <c r="N1555" s="602"/>
      <c r="O1555" t="s">
        <v>85552</v>
      </c>
      <c r="P1555" t="str">
        <f t="shared" si="97"/>
        <v>C 75.01.a</v>
      </c>
      <c r="Q1555" t="str">
        <f t="shared" si="98"/>
        <v>C 75.01</v>
      </c>
      <c r="Y1555" t="str">
        <f t="shared" si="99"/>
        <v>C 75.01.a000580070</v>
      </c>
    </row>
    <row r="1556" spans="1:25" hidden="1" x14ac:dyDescent="0.25">
      <c r="A1556" t="s">
        <v>85033</v>
      </c>
      <c r="B1556" s="601" t="s">
        <v>2698</v>
      </c>
      <c r="C1556" s="601" t="s">
        <v>3270</v>
      </c>
      <c r="D1556" s="601" t="s">
        <v>548</v>
      </c>
      <c r="E1556" t="s">
        <v>83225</v>
      </c>
      <c r="F1556" t="s">
        <v>83226</v>
      </c>
      <c r="G1556" t="s">
        <v>85553</v>
      </c>
      <c r="H1556" t="b">
        <v>0</v>
      </c>
      <c r="I1556" t="s">
        <v>2711</v>
      </c>
      <c r="J1556" t="str">
        <f t="shared" si="96"/>
        <v>C75.01_R0590_C0010</v>
      </c>
      <c r="N1556" s="602"/>
      <c r="O1556" t="s">
        <v>85554</v>
      </c>
      <c r="P1556" t="str">
        <f t="shared" si="97"/>
        <v>C 75.01.a</v>
      </c>
      <c r="Q1556" t="str">
        <f t="shared" si="98"/>
        <v>C 75.01</v>
      </c>
      <c r="Y1556" t="str">
        <f t="shared" si="99"/>
        <v>C 75.01.a000590010</v>
      </c>
    </row>
    <row r="1557" spans="1:25" hidden="1" x14ac:dyDescent="0.25">
      <c r="A1557" t="s">
        <v>85033</v>
      </c>
      <c r="B1557" s="601" t="s">
        <v>2698</v>
      </c>
      <c r="C1557" s="601" t="s">
        <v>3270</v>
      </c>
      <c r="D1557" s="601" t="s">
        <v>561</v>
      </c>
      <c r="E1557" t="s">
        <v>83232</v>
      </c>
      <c r="F1557" t="s">
        <v>83233</v>
      </c>
      <c r="G1557" t="s">
        <v>85553</v>
      </c>
      <c r="H1557" t="b">
        <v>0</v>
      </c>
      <c r="I1557" t="s">
        <v>2711</v>
      </c>
      <c r="J1557" t="str">
        <f t="shared" si="96"/>
        <v>C75.01_R0590_C0020</v>
      </c>
      <c r="N1557" s="602"/>
      <c r="O1557" t="s">
        <v>85555</v>
      </c>
      <c r="P1557" t="str">
        <f t="shared" si="97"/>
        <v>C 75.01.a</v>
      </c>
      <c r="Q1557" t="str">
        <f t="shared" si="98"/>
        <v>C 75.01</v>
      </c>
      <c r="Y1557" t="str">
        <f t="shared" si="99"/>
        <v>C 75.01.a000590020</v>
      </c>
    </row>
    <row r="1558" spans="1:25" hidden="1" x14ac:dyDescent="0.25">
      <c r="A1558" t="s">
        <v>85033</v>
      </c>
      <c r="B1558" s="601" t="s">
        <v>2698</v>
      </c>
      <c r="C1558" s="601" t="s">
        <v>3270</v>
      </c>
      <c r="D1558" s="601" t="s">
        <v>719</v>
      </c>
      <c r="E1558" t="s">
        <v>83225</v>
      </c>
      <c r="F1558" t="s">
        <v>83226</v>
      </c>
      <c r="G1558" t="s">
        <v>85556</v>
      </c>
      <c r="H1558" t="b">
        <v>0</v>
      </c>
      <c r="I1558" t="s">
        <v>2711</v>
      </c>
      <c r="J1558" t="str">
        <f t="shared" si="96"/>
        <v>C75.01_R0590_C0030</v>
      </c>
      <c r="N1558" s="602"/>
      <c r="O1558" t="s">
        <v>85557</v>
      </c>
      <c r="P1558" t="str">
        <f t="shared" si="97"/>
        <v>C 75.01.a</v>
      </c>
      <c r="Q1558" t="str">
        <f t="shared" si="98"/>
        <v>C 75.01</v>
      </c>
      <c r="Y1558" t="str">
        <f t="shared" si="99"/>
        <v>C 75.01.a000590030</v>
      </c>
    </row>
    <row r="1559" spans="1:25" hidden="1" x14ac:dyDescent="0.25">
      <c r="A1559" t="s">
        <v>85033</v>
      </c>
      <c r="B1559" s="601" t="s">
        <v>2698</v>
      </c>
      <c r="C1559" s="601" t="s">
        <v>3270</v>
      </c>
      <c r="D1559" s="601" t="s">
        <v>721</v>
      </c>
      <c r="E1559" t="s">
        <v>83232</v>
      </c>
      <c r="F1559" t="s">
        <v>83233</v>
      </c>
      <c r="G1559" t="s">
        <v>85556</v>
      </c>
      <c r="H1559" t="b">
        <v>0</v>
      </c>
      <c r="I1559" t="s">
        <v>2711</v>
      </c>
      <c r="J1559" t="str">
        <f t="shared" si="96"/>
        <v>C75.01_R0590_C0040</v>
      </c>
      <c r="N1559" s="602"/>
      <c r="O1559" t="s">
        <v>85558</v>
      </c>
      <c r="P1559" t="str">
        <f t="shared" si="97"/>
        <v>C 75.01.a</v>
      </c>
      <c r="Q1559" t="str">
        <f t="shared" si="98"/>
        <v>C 75.01</v>
      </c>
      <c r="Y1559" t="str">
        <f t="shared" si="99"/>
        <v>C 75.01.a000590040</v>
      </c>
    </row>
    <row r="1560" spans="1:25" hidden="1" x14ac:dyDescent="0.25">
      <c r="A1560" t="s">
        <v>85033</v>
      </c>
      <c r="B1560" s="601" t="s">
        <v>2698</v>
      </c>
      <c r="C1560" s="601" t="s">
        <v>3273</v>
      </c>
      <c r="D1560" s="601" t="s">
        <v>548</v>
      </c>
      <c r="E1560" t="s">
        <v>83225</v>
      </c>
      <c r="F1560" t="s">
        <v>83226</v>
      </c>
      <c r="G1560" t="s">
        <v>85559</v>
      </c>
      <c r="H1560" t="b">
        <v>0</v>
      </c>
      <c r="I1560" t="s">
        <v>2711</v>
      </c>
      <c r="J1560" t="str">
        <f t="shared" si="96"/>
        <v>C75.01_R0600_C0010</v>
      </c>
      <c r="N1560" s="602"/>
      <c r="O1560" t="s">
        <v>85560</v>
      </c>
      <c r="P1560" t="str">
        <f t="shared" si="97"/>
        <v>C 75.01.a</v>
      </c>
      <c r="Q1560" t="str">
        <f t="shared" si="98"/>
        <v>C 75.01</v>
      </c>
      <c r="Y1560" t="str">
        <f t="shared" si="99"/>
        <v>C 75.01.a000600010</v>
      </c>
    </row>
    <row r="1561" spans="1:25" hidden="1" x14ac:dyDescent="0.25">
      <c r="A1561" t="s">
        <v>85033</v>
      </c>
      <c r="B1561" s="601" t="s">
        <v>2698</v>
      </c>
      <c r="C1561" s="601" t="s">
        <v>3273</v>
      </c>
      <c r="D1561" s="601" t="s">
        <v>719</v>
      </c>
      <c r="E1561" t="s">
        <v>83225</v>
      </c>
      <c r="F1561" t="s">
        <v>83226</v>
      </c>
      <c r="G1561" t="s">
        <v>85561</v>
      </c>
      <c r="H1561" t="b">
        <v>0</v>
      </c>
      <c r="I1561" t="s">
        <v>2711</v>
      </c>
      <c r="J1561" t="str">
        <f t="shared" si="96"/>
        <v>C75.01_R0600_C0030</v>
      </c>
      <c r="N1561" s="602"/>
      <c r="O1561" t="s">
        <v>85562</v>
      </c>
      <c r="P1561" t="str">
        <f t="shared" si="97"/>
        <v>C 75.01.a</v>
      </c>
      <c r="Q1561" t="str">
        <f t="shared" si="98"/>
        <v>C 75.01</v>
      </c>
      <c r="Y1561" t="str">
        <f t="shared" si="99"/>
        <v>C 75.01.a000600030</v>
      </c>
    </row>
    <row r="1562" spans="1:25" x14ac:dyDescent="0.25">
      <c r="A1562" t="s">
        <v>85033</v>
      </c>
      <c r="B1562" s="601" t="s">
        <v>2698</v>
      </c>
      <c r="C1562" s="601" t="s">
        <v>3273</v>
      </c>
      <c r="D1562" s="601" t="s">
        <v>725</v>
      </c>
      <c r="E1562" t="s">
        <v>83229</v>
      </c>
      <c r="F1562" t="s">
        <v>83230</v>
      </c>
      <c r="G1562" t="s">
        <v>85563</v>
      </c>
      <c r="H1562" t="b">
        <v>0</v>
      </c>
      <c r="I1562" t="s">
        <v>23447</v>
      </c>
      <c r="J1562" t="str">
        <f t="shared" si="96"/>
        <v>C75.01_R0600_C0060</v>
      </c>
      <c r="O1562" t="s">
        <v>85564</v>
      </c>
      <c r="P1562" t="str">
        <f t="shared" si="97"/>
        <v>C 75.01.a</v>
      </c>
      <c r="Q1562" t="str">
        <f t="shared" si="98"/>
        <v>C 75.01</v>
      </c>
      <c r="Y1562" t="str">
        <f t="shared" si="99"/>
        <v>C 75.01.a000600060</v>
      </c>
    </row>
    <row r="1563" spans="1:25" hidden="1" x14ac:dyDescent="0.25">
      <c r="A1563" t="s">
        <v>85033</v>
      </c>
      <c r="B1563" s="601" t="s">
        <v>2698</v>
      </c>
      <c r="C1563" s="601" t="s">
        <v>3273</v>
      </c>
      <c r="D1563" s="601" t="s">
        <v>727</v>
      </c>
      <c r="E1563" t="s">
        <v>83232</v>
      </c>
      <c r="F1563" t="s">
        <v>83233</v>
      </c>
      <c r="G1563" t="s">
        <v>85565</v>
      </c>
      <c r="H1563" t="b">
        <v>0</v>
      </c>
      <c r="I1563" t="s">
        <v>2711</v>
      </c>
      <c r="J1563" t="str">
        <f t="shared" si="96"/>
        <v>C75.01_R0600_C0070</v>
      </c>
      <c r="N1563" s="602"/>
      <c r="O1563" t="s">
        <v>85566</v>
      </c>
      <c r="P1563" t="str">
        <f t="shared" si="97"/>
        <v>C 75.01.a</v>
      </c>
      <c r="Q1563" t="str">
        <f t="shared" si="98"/>
        <v>C 75.01</v>
      </c>
      <c r="Y1563" t="str">
        <f t="shared" si="99"/>
        <v>C 75.01.a000600070</v>
      </c>
    </row>
    <row r="1564" spans="1:25" hidden="1" x14ac:dyDescent="0.25">
      <c r="A1564" t="s">
        <v>85033</v>
      </c>
      <c r="B1564" s="601" t="s">
        <v>2698</v>
      </c>
      <c r="C1564" s="601" t="s">
        <v>3273</v>
      </c>
      <c r="D1564" s="601" t="s">
        <v>729</v>
      </c>
      <c r="E1564" t="s">
        <v>83232</v>
      </c>
      <c r="F1564" t="s">
        <v>83233</v>
      </c>
      <c r="G1564" t="s">
        <v>85567</v>
      </c>
      <c r="H1564" t="b">
        <v>0</v>
      </c>
      <c r="I1564" t="s">
        <v>2711</v>
      </c>
      <c r="J1564" t="str">
        <f t="shared" si="96"/>
        <v>C75.01_R0600_C0080</v>
      </c>
      <c r="N1564" s="602"/>
      <c r="O1564" t="s">
        <v>85568</v>
      </c>
      <c r="P1564" t="str">
        <f t="shared" si="97"/>
        <v>C 75.01.a</v>
      </c>
      <c r="Q1564" t="str">
        <f t="shared" si="98"/>
        <v>C 75.01</v>
      </c>
      <c r="Y1564" t="str">
        <f t="shared" si="99"/>
        <v>C 75.01.a000600080</v>
      </c>
    </row>
    <row r="1565" spans="1:25" hidden="1" x14ac:dyDescent="0.25">
      <c r="A1565" t="s">
        <v>85033</v>
      </c>
      <c r="B1565" s="601" t="s">
        <v>2698</v>
      </c>
      <c r="C1565" s="601" t="s">
        <v>3273</v>
      </c>
      <c r="D1565" s="601" t="s">
        <v>731</v>
      </c>
      <c r="E1565" t="s">
        <v>83232</v>
      </c>
      <c r="F1565" t="s">
        <v>83233</v>
      </c>
      <c r="G1565" t="s">
        <v>85569</v>
      </c>
      <c r="H1565" t="b">
        <v>0</v>
      </c>
      <c r="I1565" t="s">
        <v>2711</v>
      </c>
      <c r="J1565" t="str">
        <f t="shared" si="96"/>
        <v>C75.01_R0600_C0090</v>
      </c>
      <c r="N1565" s="602"/>
      <c r="O1565" t="s">
        <v>85570</v>
      </c>
      <c r="P1565" t="str">
        <f t="shared" si="97"/>
        <v>C 75.01.a</v>
      </c>
      <c r="Q1565" t="str">
        <f t="shared" si="98"/>
        <v>C 75.01</v>
      </c>
      <c r="Y1565" t="str">
        <f t="shared" si="99"/>
        <v>C 75.01.a000600090</v>
      </c>
    </row>
    <row r="1566" spans="1:25" hidden="1" x14ac:dyDescent="0.25">
      <c r="A1566" t="s">
        <v>85033</v>
      </c>
      <c r="B1566" s="601" t="s">
        <v>2698</v>
      </c>
      <c r="C1566" s="601" t="s">
        <v>3273</v>
      </c>
      <c r="D1566" s="601" t="s">
        <v>733</v>
      </c>
      <c r="E1566" t="s">
        <v>83232</v>
      </c>
      <c r="F1566" t="s">
        <v>83233</v>
      </c>
      <c r="G1566" t="s">
        <v>85571</v>
      </c>
      <c r="H1566" t="b">
        <v>0</v>
      </c>
      <c r="I1566" t="s">
        <v>2711</v>
      </c>
      <c r="J1566" t="str">
        <f t="shared" si="96"/>
        <v>C75.01_R0600_C0100</v>
      </c>
      <c r="N1566" s="602"/>
      <c r="O1566" t="s">
        <v>85572</v>
      </c>
      <c r="P1566" t="str">
        <f t="shared" si="97"/>
        <v>C 75.01.a</v>
      </c>
      <c r="Q1566" t="str">
        <f t="shared" si="98"/>
        <v>C 75.01</v>
      </c>
      <c r="Y1566" t="str">
        <f t="shared" si="99"/>
        <v>C 75.01.a000600100</v>
      </c>
    </row>
    <row r="1567" spans="1:25" hidden="1" x14ac:dyDescent="0.25">
      <c r="A1567" t="s">
        <v>85033</v>
      </c>
      <c r="B1567" s="601" t="s">
        <v>2698</v>
      </c>
      <c r="C1567" s="601" t="s">
        <v>3276</v>
      </c>
      <c r="D1567" s="601" t="s">
        <v>548</v>
      </c>
      <c r="E1567" t="s">
        <v>83225</v>
      </c>
      <c r="F1567" t="s">
        <v>83226</v>
      </c>
      <c r="G1567" t="s">
        <v>85573</v>
      </c>
      <c r="H1567" t="b">
        <v>0</v>
      </c>
      <c r="I1567" t="s">
        <v>2711</v>
      </c>
      <c r="J1567" t="str">
        <f t="shared" si="96"/>
        <v>C75.01_R0610_C0010</v>
      </c>
      <c r="N1567" s="602"/>
      <c r="O1567" t="s">
        <v>85574</v>
      </c>
      <c r="P1567" t="str">
        <f t="shared" si="97"/>
        <v>C 75.01.a</v>
      </c>
      <c r="Q1567" t="str">
        <f t="shared" si="98"/>
        <v>C 75.01</v>
      </c>
      <c r="Y1567" t="str">
        <f t="shared" si="99"/>
        <v>C 75.01.a000610010</v>
      </c>
    </row>
    <row r="1568" spans="1:25" hidden="1" x14ac:dyDescent="0.25">
      <c r="A1568" t="s">
        <v>85033</v>
      </c>
      <c r="B1568" s="601" t="s">
        <v>2698</v>
      </c>
      <c r="C1568" s="601" t="s">
        <v>3276</v>
      </c>
      <c r="D1568" s="601" t="s">
        <v>561</v>
      </c>
      <c r="E1568" t="s">
        <v>83232</v>
      </c>
      <c r="F1568" t="s">
        <v>83233</v>
      </c>
      <c r="G1568" t="s">
        <v>85573</v>
      </c>
      <c r="H1568" t="b">
        <v>0</v>
      </c>
      <c r="I1568" t="s">
        <v>2711</v>
      </c>
      <c r="J1568" t="str">
        <f t="shared" si="96"/>
        <v>C75.01_R0610_C0020</v>
      </c>
      <c r="N1568" s="602"/>
      <c r="O1568" t="s">
        <v>85575</v>
      </c>
      <c r="P1568" t="str">
        <f t="shared" si="97"/>
        <v>C 75.01.a</v>
      </c>
      <c r="Q1568" t="str">
        <f t="shared" si="98"/>
        <v>C 75.01</v>
      </c>
      <c r="Y1568" t="str">
        <f t="shared" si="99"/>
        <v>C 75.01.a000610020</v>
      </c>
    </row>
    <row r="1569" spans="1:25" hidden="1" x14ac:dyDescent="0.25">
      <c r="A1569" t="s">
        <v>85033</v>
      </c>
      <c r="B1569" s="601" t="s">
        <v>2698</v>
      </c>
      <c r="C1569" s="601" t="s">
        <v>3276</v>
      </c>
      <c r="D1569" s="601" t="s">
        <v>719</v>
      </c>
      <c r="E1569" t="s">
        <v>83225</v>
      </c>
      <c r="F1569" t="s">
        <v>83226</v>
      </c>
      <c r="G1569" t="s">
        <v>85576</v>
      </c>
      <c r="H1569" t="b">
        <v>0</v>
      </c>
      <c r="I1569" t="s">
        <v>2711</v>
      </c>
      <c r="J1569" t="str">
        <f t="shared" si="96"/>
        <v>C75.01_R0610_C0030</v>
      </c>
      <c r="N1569" s="602"/>
      <c r="O1569" t="s">
        <v>85577</v>
      </c>
      <c r="P1569" t="str">
        <f t="shared" si="97"/>
        <v>C 75.01.a</v>
      </c>
      <c r="Q1569" t="str">
        <f t="shared" si="98"/>
        <v>C 75.01</v>
      </c>
      <c r="Y1569" t="str">
        <f t="shared" si="99"/>
        <v>C 75.01.a000610030</v>
      </c>
    </row>
    <row r="1570" spans="1:25" hidden="1" x14ac:dyDescent="0.25">
      <c r="A1570" t="s">
        <v>85033</v>
      </c>
      <c r="B1570" s="601" t="s">
        <v>2698</v>
      </c>
      <c r="C1570" s="601" t="s">
        <v>3276</v>
      </c>
      <c r="D1570" s="601" t="s">
        <v>721</v>
      </c>
      <c r="E1570" t="s">
        <v>83232</v>
      </c>
      <c r="F1570" t="s">
        <v>83233</v>
      </c>
      <c r="G1570" t="s">
        <v>85576</v>
      </c>
      <c r="H1570" t="b">
        <v>0</v>
      </c>
      <c r="I1570" t="s">
        <v>2711</v>
      </c>
      <c r="J1570" t="str">
        <f t="shared" si="96"/>
        <v>C75.01_R0610_C0040</v>
      </c>
      <c r="N1570" s="602"/>
      <c r="O1570" t="s">
        <v>85578</v>
      </c>
      <c r="P1570" t="str">
        <f t="shared" si="97"/>
        <v>C 75.01.a</v>
      </c>
      <c r="Q1570" t="str">
        <f t="shared" si="98"/>
        <v>C 75.01</v>
      </c>
      <c r="Y1570" t="str">
        <f t="shared" si="99"/>
        <v>C 75.01.a000610040</v>
      </c>
    </row>
    <row r="1571" spans="1:25" hidden="1" x14ac:dyDescent="0.25">
      <c r="A1571" t="s">
        <v>85033</v>
      </c>
      <c r="B1571" s="601" t="s">
        <v>2698</v>
      </c>
      <c r="C1571" s="601" t="s">
        <v>3279</v>
      </c>
      <c r="D1571" s="601" t="s">
        <v>548</v>
      </c>
      <c r="E1571" t="s">
        <v>83225</v>
      </c>
      <c r="F1571" t="s">
        <v>83226</v>
      </c>
      <c r="G1571" t="s">
        <v>85579</v>
      </c>
      <c r="H1571" t="b">
        <v>0</v>
      </c>
      <c r="I1571" t="s">
        <v>2711</v>
      </c>
      <c r="J1571" t="str">
        <f t="shared" si="96"/>
        <v>C75.01_R0620_C0010</v>
      </c>
      <c r="N1571" s="602"/>
      <c r="O1571" t="s">
        <v>85580</v>
      </c>
      <c r="P1571" t="str">
        <f t="shared" si="97"/>
        <v>C 75.01.a</v>
      </c>
      <c r="Q1571" t="str">
        <f t="shared" si="98"/>
        <v>C 75.01</v>
      </c>
      <c r="Y1571" t="str">
        <f t="shared" si="99"/>
        <v>C 75.01.a000620010</v>
      </c>
    </row>
    <row r="1572" spans="1:25" hidden="1" x14ac:dyDescent="0.25">
      <c r="A1572" t="s">
        <v>85033</v>
      </c>
      <c r="B1572" s="601" t="s">
        <v>2698</v>
      </c>
      <c r="C1572" s="601" t="s">
        <v>3279</v>
      </c>
      <c r="D1572" s="601" t="s">
        <v>719</v>
      </c>
      <c r="E1572" t="s">
        <v>83225</v>
      </c>
      <c r="F1572" t="s">
        <v>83226</v>
      </c>
      <c r="G1572" t="s">
        <v>85581</v>
      </c>
      <c r="H1572" t="b">
        <v>0</v>
      </c>
      <c r="I1572" t="s">
        <v>2711</v>
      </c>
      <c r="J1572" t="str">
        <f t="shared" si="96"/>
        <v>C75.01_R0620_C0030</v>
      </c>
      <c r="N1572" s="602"/>
      <c r="O1572" t="s">
        <v>85582</v>
      </c>
      <c r="P1572" t="str">
        <f t="shared" si="97"/>
        <v>C 75.01.a</v>
      </c>
      <c r="Q1572" t="str">
        <f t="shared" si="98"/>
        <v>C 75.01</v>
      </c>
      <c r="Y1572" t="str">
        <f t="shared" si="99"/>
        <v>C 75.01.a000620030</v>
      </c>
    </row>
    <row r="1573" spans="1:25" x14ac:dyDescent="0.25">
      <c r="A1573" t="s">
        <v>85033</v>
      </c>
      <c r="B1573" s="601" t="s">
        <v>2698</v>
      </c>
      <c r="C1573" s="601" t="s">
        <v>3279</v>
      </c>
      <c r="D1573" s="601" t="s">
        <v>725</v>
      </c>
      <c r="E1573" t="s">
        <v>83229</v>
      </c>
      <c r="F1573" t="s">
        <v>83230</v>
      </c>
      <c r="G1573" t="s">
        <v>85583</v>
      </c>
      <c r="H1573" t="b">
        <v>0</v>
      </c>
      <c r="I1573" t="s">
        <v>23447</v>
      </c>
      <c r="J1573" t="str">
        <f t="shared" si="96"/>
        <v>C75.01_R0620_C0060</v>
      </c>
      <c r="O1573" t="s">
        <v>85584</v>
      </c>
      <c r="P1573" t="str">
        <f t="shared" si="97"/>
        <v>C 75.01.a</v>
      </c>
      <c r="Q1573" t="str">
        <f t="shared" si="98"/>
        <v>C 75.01</v>
      </c>
      <c r="Y1573" t="str">
        <f t="shared" si="99"/>
        <v>C 75.01.a000620060</v>
      </c>
    </row>
    <row r="1574" spans="1:25" hidden="1" x14ac:dyDescent="0.25">
      <c r="A1574" t="s">
        <v>85033</v>
      </c>
      <c r="B1574" s="601" t="s">
        <v>2698</v>
      </c>
      <c r="C1574" s="601" t="s">
        <v>3279</v>
      </c>
      <c r="D1574" s="601" t="s">
        <v>729</v>
      </c>
      <c r="E1574" t="s">
        <v>83232</v>
      </c>
      <c r="F1574" t="s">
        <v>83233</v>
      </c>
      <c r="G1574" t="s">
        <v>85585</v>
      </c>
      <c r="H1574" t="b">
        <v>0</v>
      </c>
      <c r="I1574" t="s">
        <v>2711</v>
      </c>
      <c r="J1574" t="str">
        <f t="shared" si="96"/>
        <v>C75.01_R0620_C0080</v>
      </c>
      <c r="N1574" s="602"/>
      <c r="O1574" t="s">
        <v>85586</v>
      </c>
      <c r="P1574" t="str">
        <f t="shared" si="97"/>
        <v>C 75.01.a</v>
      </c>
      <c r="Q1574" t="str">
        <f t="shared" si="98"/>
        <v>C 75.01</v>
      </c>
      <c r="Y1574" t="str">
        <f t="shared" si="99"/>
        <v>C 75.01.a000620080</v>
      </c>
    </row>
    <row r="1575" spans="1:25" hidden="1" x14ac:dyDescent="0.25">
      <c r="A1575" t="s">
        <v>85033</v>
      </c>
      <c r="B1575" s="601" t="s">
        <v>2698</v>
      </c>
      <c r="C1575" s="601" t="s">
        <v>3279</v>
      </c>
      <c r="D1575" s="601" t="s">
        <v>731</v>
      </c>
      <c r="E1575" t="s">
        <v>83232</v>
      </c>
      <c r="F1575" t="s">
        <v>83233</v>
      </c>
      <c r="G1575" t="s">
        <v>85587</v>
      </c>
      <c r="H1575" t="b">
        <v>0</v>
      </c>
      <c r="I1575" t="s">
        <v>2711</v>
      </c>
      <c r="J1575" t="str">
        <f t="shared" si="96"/>
        <v>C75.01_R0620_C0090</v>
      </c>
      <c r="N1575" s="602"/>
      <c r="O1575" t="s">
        <v>85588</v>
      </c>
      <c r="P1575" t="str">
        <f t="shared" si="97"/>
        <v>C 75.01.a</v>
      </c>
      <c r="Q1575" t="str">
        <f t="shared" si="98"/>
        <v>C 75.01</v>
      </c>
      <c r="Y1575" t="str">
        <f t="shared" si="99"/>
        <v>C 75.01.a000620090</v>
      </c>
    </row>
    <row r="1576" spans="1:25" hidden="1" x14ac:dyDescent="0.25">
      <c r="A1576" t="s">
        <v>85033</v>
      </c>
      <c r="B1576" s="601" t="s">
        <v>2698</v>
      </c>
      <c r="C1576" s="601" t="s">
        <v>3279</v>
      </c>
      <c r="D1576" s="601" t="s">
        <v>733</v>
      </c>
      <c r="E1576" t="s">
        <v>83232</v>
      </c>
      <c r="F1576" t="s">
        <v>83233</v>
      </c>
      <c r="G1576" t="s">
        <v>85589</v>
      </c>
      <c r="H1576" t="b">
        <v>0</v>
      </c>
      <c r="I1576" t="s">
        <v>2711</v>
      </c>
      <c r="J1576" t="str">
        <f t="shared" si="96"/>
        <v>C75.01_R0620_C0100</v>
      </c>
      <c r="N1576" s="602"/>
      <c r="O1576" t="s">
        <v>85590</v>
      </c>
      <c r="P1576" t="str">
        <f t="shared" si="97"/>
        <v>C 75.01.a</v>
      </c>
      <c r="Q1576" t="str">
        <f t="shared" si="98"/>
        <v>C 75.01</v>
      </c>
      <c r="Y1576" t="str">
        <f t="shared" si="99"/>
        <v>C 75.01.a000620100</v>
      </c>
    </row>
    <row r="1577" spans="1:25" hidden="1" x14ac:dyDescent="0.25">
      <c r="A1577" t="s">
        <v>85033</v>
      </c>
      <c r="B1577" s="601" t="s">
        <v>2698</v>
      </c>
      <c r="C1577" s="601" t="s">
        <v>3282</v>
      </c>
      <c r="D1577" s="601" t="s">
        <v>548</v>
      </c>
      <c r="E1577" t="s">
        <v>83225</v>
      </c>
      <c r="F1577" t="s">
        <v>83226</v>
      </c>
      <c r="G1577" t="s">
        <v>85591</v>
      </c>
      <c r="H1577" t="b">
        <v>0</v>
      </c>
      <c r="I1577" t="s">
        <v>2711</v>
      </c>
      <c r="J1577" t="str">
        <f t="shared" si="96"/>
        <v>C75.01_R0630_C0010</v>
      </c>
      <c r="N1577" s="602"/>
      <c r="O1577" t="s">
        <v>85592</v>
      </c>
      <c r="P1577" t="str">
        <f t="shared" si="97"/>
        <v>C 75.01.a</v>
      </c>
      <c r="Q1577" t="str">
        <f t="shared" si="98"/>
        <v>C 75.01</v>
      </c>
      <c r="Y1577" t="str">
        <f t="shared" si="99"/>
        <v>C 75.01.a000630010</v>
      </c>
    </row>
    <row r="1578" spans="1:25" hidden="1" x14ac:dyDescent="0.25">
      <c r="A1578" t="s">
        <v>85033</v>
      </c>
      <c r="B1578" s="601" t="s">
        <v>2698</v>
      </c>
      <c r="C1578" s="601" t="s">
        <v>3282</v>
      </c>
      <c r="D1578" s="601" t="s">
        <v>561</v>
      </c>
      <c r="E1578" t="s">
        <v>83232</v>
      </c>
      <c r="F1578" t="s">
        <v>83233</v>
      </c>
      <c r="G1578" t="s">
        <v>85591</v>
      </c>
      <c r="H1578" t="b">
        <v>0</v>
      </c>
      <c r="I1578" t="s">
        <v>2711</v>
      </c>
      <c r="J1578" t="str">
        <f t="shared" si="96"/>
        <v>C75.01_R0630_C0020</v>
      </c>
      <c r="N1578" s="602"/>
      <c r="O1578" t="s">
        <v>85593</v>
      </c>
      <c r="P1578" t="str">
        <f t="shared" si="97"/>
        <v>C 75.01.a</v>
      </c>
      <c r="Q1578" t="str">
        <f t="shared" si="98"/>
        <v>C 75.01</v>
      </c>
      <c r="Y1578" t="str">
        <f t="shared" si="99"/>
        <v>C 75.01.a000630020</v>
      </c>
    </row>
    <row r="1579" spans="1:25" hidden="1" x14ac:dyDescent="0.25">
      <c r="A1579" t="s">
        <v>85033</v>
      </c>
      <c r="B1579" s="601" t="s">
        <v>2698</v>
      </c>
      <c r="C1579" s="601" t="s">
        <v>3282</v>
      </c>
      <c r="D1579" s="601" t="s">
        <v>719</v>
      </c>
      <c r="E1579" t="s">
        <v>83225</v>
      </c>
      <c r="F1579" t="s">
        <v>83226</v>
      </c>
      <c r="G1579" t="s">
        <v>85594</v>
      </c>
      <c r="H1579" t="b">
        <v>0</v>
      </c>
      <c r="I1579" t="s">
        <v>2711</v>
      </c>
      <c r="J1579" t="str">
        <f t="shared" si="96"/>
        <v>C75.01_R0630_C0030</v>
      </c>
      <c r="N1579" s="602"/>
      <c r="O1579" t="s">
        <v>85595</v>
      </c>
      <c r="P1579" t="str">
        <f t="shared" si="97"/>
        <v>C 75.01.a</v>
      </c>
      <c r="Q1579" t="str">
        <f t="shared" si="98"/>
        <v>C 75.01</v>
      </c>
      <c r="Y1579" t="str">
        <f t="shared" si="99"/>
        <v>C 75.01.a000630030</v>
      </c>
    </row>
    <row r="1580" spans="1:25" hidden="1" x14ac:dyDescent="0.25">
      <c r="A1580" t="s">
        <v>85033</v>
      </c>
      <c r="B1580" s="601" t="s">
        <v>2698</v>
      </c>
      <c r="C1580" s="601" t="s">
        <v>3282</v>
      </c>
      <c r="D1580" s="601" t="s">
        <v>721</v>
      </c>
      <c r="E1580" t="s">
        <v>83232</v>
      </c>
      <c r="F1580" t="s">
        <v>83233</v>
      </c>
      <c r="G1580" t="s">
        <v>85594</v>
      </c>
      <c r="H1580" t="b">
        <v>0</v>
      </c>
      <c r="I1580" t="s">
        <v>2711</v>
      </c>
      <c r="J1580" t="str">
        <f t="shared" si="96"/>
        <v>C75.01_R0630_C0040</v>
      </c>
      <c r="N1580" s="602"/>
      <c r="O1580" t="s">
        <v>85596</v>
      </c>
      <c r="P1580" t="str">
        <f t="shared" si="97"/>
        <v>C 75.01.a</v>
      </c>
      <c r="Q1580" t="str">
        <f t="shared" si="98"/>
        <v>C 75.01</v>
      </c>
      <c r="Y1580" t="str">
        <f t="shared" si="99"/>
        <v>C 75.01.a000630040</v>
      </c>
    </row>
    <row r="1581" spans="1:25" hidden="1" x14ac:dyDescent="0.25">
      <c r="A1581" t="s">
        <v>85033</v>
      </c>
      <c r="B1581" s="601" t="s">
        <v>2698</v>
      </c>
      <c r="C1581" s="601" t="s">
        <v>3294</v>
      </c>
      <c r="D1581" s="601" t="s">
        <v>548</v>
      </c>
      <c r="E1581" t="s">
        <v>83225</v>
      </c>
      <c r="F1581" t="s">
        <v>83226</v>
      </c>
      <c r="G1581" t="s">
        <v>85597</v>
      </c>
      <c r="H1581" t="b">
        <v>0</v>
      </c>
      <c r="I1581" t="s">
        <v>2711</v>
      </c>
      <c r="J1581" t="str">
        <f t="shared" si="96"/>
        <v>C75.01_R0640_C0010</v>
      </c>
      <c r="N1581" s="602"/>
      <c r="O1581" t="s">
        <v>85598</v>
      </c>
      <c r="P1581" t="str">
        <f t="shared" si="97"/>
        <v>C 75.01.a</v>
      </c>
      <c r="Q1581" t="str">
        <f t="shared" si="98"/>
        <v>C 75.01</v>
      </c>
      <c r="Y1581" t="str">
        <f t="shared" si="99"/>
        <v>C 75.01.a000640010</v>
      </c>
    </row>
    <row r="1582" spans="1:25" hidden="1" x14ac:dyDescent="0.25">
      <c r="A1582" t="s">
        <v>85033</v>
      </c>
      <c r="B1582" s="601" t="s">
        <v>2698</v>
      </c>
      <c r="C1582" s="601" t="s">
        <v>3294</v>
      </c>
      <c r="D1582" s="601" t="s">
        <v>719</v>
      </c>
      <c r="E1582" t="s">
        <v>83225</v>
      </c>
      <c r="F1582" t="s">
        <v>83226</v>
      </c>
      <c r="G1582" t="s">
        <v>85599</v>
      </c>
      <c r="H1582" t="b">
        <v>0</v>
      </c>
      <c r="I1582" t="s">
        <v>2711</v>
      </c>
      <c r="J1582" t="str">
        <f t="shared" si="96"/>
        <v>C75.01_R0640_C0030</v>
      </c>
      <c r="N1582" s="602"/>
      <c r="O1582" t="s">
        <v>85600</v>
      </c>
      <c r="P1582" t="str">
        <f t="shared" si="97"/>
        <v>C 75.01.a</v>
      </c>
      <c r="Q1582" t="str">
        <f t="shared" si="98"/>
        <v>C 75.01</v>
      </c>
      <c r="Y1582" t="str">
        <f t="shared" si="99"/>
        <v>C 75.01.a000640030</v>
      </c>
    </row>
    <row r="1583" spans="1:25" x14ac:dyDescent="0.25">
      <c r="A1583" t="s">
        <v>85033</v>
      </c>
      <c r="B1583" s="601" t="s">
        <v>2698</v>
      </c>
      <c r="C1583" s="601" t="s">
        <v>3294</v>
      </c>
      <c r="D1583" s="601" t="s">
        <v>725</v>
      </c>
      <c r="E1583" t="s">
        <v>83229</v>
      </c>
      <c r="F1583" t="s">
        <v>83230</v>
      </c>
      <c r="G1583" t="s">
        <v>85601</v>
      </c>
      <c r="H1583" t="b">
        <v>0</v>
      </c>
      <c r="I1583" t="s">
        <v>23447</v>
      </c>
      <c r="J1583" t="str">
        <f t="shared" si="96"/>
        <v>C75.01_R0640_C0060</v>
      </c>
      <c r="O1583" t="s">
        <v>85602</v>
      </c>
      <c r="P1583" t="str">
        <f t="shared" si="97"/>
        <v>C 75.01.a</v>
      </c>
      <c r="Q1583" t="str">
        <f t="shared" si="98"/>
        <v>C 75.01</v>
      </c>
      <c r="Y1583" t="str">
        <f t="shared" si="99"/>
        <v>C 75.01.a000640060</v>
      </c>
    </row>
    <row r="1584" spans="1:25" hidden="1" x14ac:dyDescent="0.25">
      <c r="A1584" t="s">
        <v>85033</v>
      </c>
      <c r="B1584" s="601" t="s">
        <v>2698</v>
      </c>
      <c r="C1584" s="601" t="s">
        <v>3294</v>
      </c>
      <c r="D1584" s="601" t="s">
        <v>729</v>
      </c>
      <c r="E1584" t="s">
        <v>83232</v>
      </c>
      <c r="F1584" t="s">
        <v>83233</v>
      </c>
      <c r="G1584" t="s">
        <v>85603</v>
      </c>
      <c r="H1584" t="b">
        <v>0</v>
      </c>
      <c r="I1584" t="s">
        <v>2711</v>
      </c>
      <c r="J1584" t="str">
        <f t="shared" si="96"/>
        <v>C75.01_R0640_C0080</v>
      </c>
      <c r="N1584" s="602"/>
      <c r="O1584" t="s">
        <v>85604</v>
      </c>
      <c r="P1584" t="str">
        <f t="shared" si="97"/>
        <v>C 75.01.a</v>
      </c>
      <c r="Q1584" t="str">
        <f t="shared" si="98"/>
        <v>C 75.01</v>
      </c>
      <c r="Y1584" t="str">
        <f t="shared" si="99"/>
        <v>C 75.01.a000640080</v>
      </c>
    </row>
    <row r="1585" spans="1:25" hidden="1" x14ac:dyDescent="0.25">
      <c r="A1585" t="s">
        <v>85033</v>
      </c>
      <c r="B1585" s="601" t="s">
        <v>2698</v>
      </c>
      <c r="C1585" s="601" t="s">
        <v>3294</v>
      </c>
      <c r="D1585" s="601" t="s">
        <v>731</v>
      </c>
      <c r="E1585" t="s">
        <v>83232</v>
      </c>
      <c r="F1585" t="s">
        <v>83233</v>
      </c>
      <c r="G1585" t="s">
        <v>85605</v>
      </c>
      <c r="H1585" t="b">
        <v>0</v>
      </c>
      <c r="I1585" t="s">
        <v>2711</v>
      </c>
      <c r="J1585" t="str">
        <f t="shared" si="96"/>
        <v>C75.01_R0640_C0090</v>
      </c>
      <c r="N1585" s="602"/>
      <c r="O1585" t="s">
        <v>85606</v>
      </c>
      <c r="P1585" t="str">
        <f t="shared" si="97"/>
        <v>C 75.01.a</v>
      </c>
      <c r="Q1585" t="str">
        <f t="shared" si="98"/>
        <v>C 75.01</v>
      </c>
      <c r="Y1585" t="str">
        <f t="shared" si="99"/>
        <v>C 75.01.a000640090</v>
      </c>
    </row>
    <row r="1586" spans="1:25" hidden="1" x14ac:dyDescent="0.25">
      <c r="A1586" t="s">
        <v>85033</v>
      </c>
      <c r="B1586" s="601" t="s">
        <v>2698</v>
      </c>
      <c r="C1586" s="601" t="s">
        <v>3294</v>
      </c>
      <c r="D1586" s="601" t="s">
        <v>733</v>
      </c>
      <c r="E1586" t="s">
        <v>83232</v>
      </c>
      <c r="F1586" t="s">
        <v>83233</v>
      </c>
      <c r="G1586" t="s">
        <v>85607</v>
      </c>
      <c r="H1586" t="b">
        <v>0</v>
      </c>
      <c r="I1586" t="s">
        <v>2711</v>
      </c>
      <c r="J1586" t="str">
        <f t="shared" si="96"/>
        <v>C75.01_R0640_C0100</v>
      </c>
      <c r="N1586" s="602"/>
      <c r="O1586" t="s">
        <v>85608</v>
      </c>
      <c r="P1586" t="str">
        <f t="shared" si="97"/>
        <v>C 75.01.a</v>
      </c>
      <c r="Q1586" t="str">
        <f t="shared" si="98"/>
        <v>C 75.01</v>
      </c>
      <c r="Y1586" t="str">
        <f t="shared" si="99"/>
        <v>C 75.01.a000640100</v>
      </c>
    </row>
    <row r="1587" spans="1:25" hidden="1" x14ac:dyDescent="0.25">
      <c r="A1587" t="s">
        <v>85033</v>
      </c>
      <c r="B1587" s="601" t="s">
        <v>2698</v>
      </c>
      <c r="C1587" s="601" t="s">
        <v>3297</v>
      </c>
      <c r="D1587" s="601" t="s">
        <v>548</v>
      </c>
      <c r="E1587" t="s">
        <v>83225</v>
      </c>
      <c r="F1587" t="s">
        <v>83226</v>
      </c>
      <c r="G1587" t="s">
        <v>85609</v>
      </c>
      <c r="H1587" t="b">
        <v>0</v>
      </c>
      <c r="I1587" t="s">
        <v>2711</v>
      </c>
      <c r="J1587" t="str">
        <f t="shared" si="96"/>
        <v>C75.01_R0650_C0010</v>
      </c>
      <c r="N1587" s="602"/>
      <c r="O1587" t="s">
        <v>85610</v>
      </c>
      <c r="P1587" t="str">
        <f t="shared" si="97"/>
        <v>C 75.01.a</v>
      </c>
      <c r="Q1587" t="str">
        <f t="shared" si="98"/>
        <v>C 75.01</v>
      </c>
      <c r="Y1587" t="str">
        <f t="shared" si="99"/>
        <v>C 75.01.a000650010</v>
      </c>
    </row>
    <row r="1588" spans="1:25" hidden="1" x14ac:dyDescent="0.25">
      <c r="A1588" t="s">
        <v>85033</v>
      </c>
      <c r="B1588" s="601" t="s">
        <v>2698</v>
      </c>
      <c r="C1588" s="601" t="s">
        <v>3297</v>
      </c>
      <c r="D1588" s="601" t="s">
        <v>561</v>
      </c>
      <c r="E1588" t="s">
        <v>83232</v>
      </c>
      <c r="F1588" t="s">
        <v>83233</v>
      </c>
      <c r="G1588" t="s">
        <v>85609</v>
      </c>
      <c r="H1588" t="b">
        <v>0</v>
      </c>
      <c r="I1588" t="s">
        <v>2711</v>
      </c>
      <c r="J1588" t="str">
        <f t="shared" si="96"/>
        <v>C75.01_R0650_C0020</v>
      </c>
      <c r="N1588" s="602"/>
      <c r="O1588" t="s">
        <v>85611</v>
      </c>
      <c r="P1588" t="str">
        <f t="shared" si="97"/>
        <v>C 75.01.a</v>
      </c>
      <c r="Q1588" t="str">
        <f t="shared" si="98"/>
        <v>C 75.01</v>
      </c>
      <c r="Y1588" t="str">
        <f t="shared" si="99"/>
        <v>C 75.01.a000650020</v>
      </c>
    </row>
    <row r="1589" spans="1:25" hidden="1" x14ac:dyDescent="0.25">
      <c r="A1589" t="s">
        <v>85033</v>
      </c>
      <c r="B1589" s="601" t="s">
        <v>2698</v>
      </c>
      <c r="C1589" s="601" t="s">
        <v>3297</v>
      </c>
      <c r="D1589" s="601" t="s">
        <v>719</v>
      </c>
      <c r="E1589" t="s">
        <v>83225</v>
      </c>
      <c r="F1589" t="s">
        <v>83226</v>
      </c>
      <c r="G1589" t="s">
        <v>85612</v>
      </c>
      <c r="H1589" t="b">
        <v>0</v>
      </c>
      <c r="I1589" t="s">
        <v>2711</v>
      </c>
      <c r="J1589" t="str">
        <f t="shared" si="96"/>
        <v>C75.01_R0650_C0030</v>
      </c>
      <c r="N1589" s="602"/>
      <c r="O1589" t="s">
        <v>85613</v>
      </c>
      <c r="P1589" t="str">
        <f t="shared" si="97"/>
        <v>C 75.01.a</v>
      </c>
      <c r="Q1589" t="str">
        <f t="shared" si="98"/>
        <v>C 75.01</v>
      </c>
      <c r="Y1589" t="str">
        <f t="shared" si="99"/>
        <v>C 75.01.a000650030</v>
      </c>
    </row>
    <row r="1590" spans="1:25" hidden="1" x14ac:dyDescent="0.25">
      <c r="A1590" t="s">
        <v>85033</v>
      </c>
      <c r="B1590" s="601" t="s">
        <v>2698</v>
      </c>
      <c r="C1590" s="601" t="s">
        <v>3297</v>
      </c>
      <c r="D1590" s="601" t="s">
        <v>721</v>
      </c>
      <c r="E1590" t="s">
        <v>83232</v>
      </c>
      <c r="F1590" t="s">
        <v>83233</v>
      </c>
      <c r="G1590" t="s">
        <v>85612</v>
      </c>
      <c r="H1590" t="b">
        <v>0</v>
      </c>
      <c r="I1590" t="s">
        <v>2711</v>
      </c>
      <c r="J1590" t="str">
        <f t="shared" si="96"/>
        <v>C75.01_R0650_C0040</v>
      </c>
      <c r="N1590" s="602"/>
      <c r="O1590" t="s">
        <v>85614</v>
      </c>
      <c r="P1590" t="str">
        <f t="shared" si="97"/>
        <v>C 75.01.a</v>
      </c>
      <c r="Q1590" t="str">
        <f t="shared" si="98"/>
        <v>C 75.01</v>
      </c>
      <c r="Y1590" t="str">
        <f t="shared" si="99"/>
        <v>C 75.01.a000650040</v>
      </c>
    </row>
    <row r="1591" spans="1:25" hidden="1" x14ac:dyDescent="0.25">
      <c r="A1591" t="s">
        <v>85033</v>
      </c>
      <c r="B1591" s="601" t="s">
        <v>2698</v>
      </c>
      <c r="C1591" s="601" t="s">
        <v>3300</v>
      </c>
      <c r="D1591" s="601" t="s">
        <v>548</v>
      </c>
      <c r="E1591" t="s">
        <v>83225</v>
      </c>
      <c r="F1591" t="s">
        <v>83226</v>
      </c>
      <c r="G1591" t="s">
        <v>85615</v>
      </c>
      <c r="H1591" t="b">
        <v>0</v>
      </c>
      <c r="I1591" t="s">
        <v>2711</v>
      </c>
      <c r="J1591" t="str">
        <f t="shared" si="96"/>
        <v>C75.01_R0660_C0010</v>
      </c>
      <c r="N1591" s="602"/>
      <c r="O1591" t="s">
        <v>85616</v>
      </c>
      <c r="P1591" t="str">
        <f t="shared" si="97"/>
        <v>C 75.01.a</v>
      </c>
      <c r="Q1591" t="str">
        <f t="shared" si="98"/>
        <v>C 75.01</v>
      </c>
      <c r="Y1591" t="str">
        <f t="shared" si="99"/>
        <v>C 75.01.a000660010</v>
      </c>
    </row>
    <row r="1592" spans="1:25" hidden="1" x14ac:dyDescent="0.25">
      <c r="A1592" t="s">
        <v>85033</v>
      </c>
      <c r="B1592" s="601" t="s">
        <v>2698</v>
      </c>
      <c r="C1592" s="601" t="s">
        <v>3300</v>
      </c>
      <c r="D1592" s="601" t="s">
        <v>719</v>
      </c>
      <c r="E1592" t="s">
        <v>83225</v>
      </c>
      <c r="F1592" t="s">
        <v>83226</v>
      </c>
      <c r="G1592" t="s">
        <v>85617</v>
      </c>
      <c r="H1592" t="b">
        <v>0</v>
      </c>
      <c r="I1592" t="s">
        <v>2711</v>
      </c>
      <c r="J1592" t="str">
        <f t="shared" si="96"/>
        <v>C75.01_R0660_C0030</v>
      </c>
      <c r="N1592" s="602"/>
      <c r="O1592" t="s">
        <v>85618</v>
      </c>
      <c r="P1592" t="str">
        <f t="shared" si="97"/>
        <v>C 75.01.a</v>
      </c>
      <c r="Q1592" t="str">
        <f t="shared" si="98"/>
        <v>C 75.01</v>
      </c>
      <c r="Y1592" t="str">
        <f t="shared" si="99"/>
        <v>C 75.01.a000660030</v>
      </c>
    </row>
    <row r="1593" spans="1:25" x14ac:dyDescent="0.25">
      <c r="A1593" t="s">
        <v>85033</v>
      </c>
      <c r="B1593" s="601" t="s">
        <v>2698</v>
      </c>
      <c r="C1593" s="601" t="s">
        <v>3300</v>
      </c>
      <c r="D1593" s="601" t="s">
        <v>725</v>
      </c>
      <c r="E1593" t="s">
        <v>83229</v>
      </c>
      <c r="F1593" t="s">
        <v>83230</v>
      </c>
      <c r="G1593" t="s">
        <v>85619</v>
      </c>
      <c r="H1593" t="b">
        <v>0</v>
      </c>
      <c r="I1593" t="s">
        <v>23447</v>
      </c>
      <c r="J1593" t="str">
        <f t="shared" si="96"/>
        <v>C75.01_R0660_C0060</v>
      </c>
      <c r="O1593" t="s">
        <v>85620</v>
      </c>
      <c r="P1593" t="str">
        <f t="shared" si="97"/>
        <v>C 75.01.a</v>
      </c>
      <c r="Q1593" t="str">
        <f t="shared" si="98"/>
        <v>C 75.01</v>
      </c>
      <c r="Y1593" t="str">
        <f t="shared" si="99"/>
        <v>C 75.01.a000660060</v>
      </c>
    </row>
    <row r="1594" spans="1:25" hidden="1" x14ac:dyDescent="0.25">
      <c r="A1594" t="s">
        <v>85033</v>
      </c>
      <c r="B1594" s="601" t="s">
        <v>2698</v>
      </c>
      <c r="C1594" s="601" t="s">
        <v>3300</v>
      </c>
      <c r="D1594" s="601" t="s">
        <v>729</v>
      </c>
      <c r="E1594" t="s">
        <v>83232</v>
      </c>
      <c r="F1594" t="s">
        <v>83233</v>
      </c>
      <c r="G1594" t="s">
        <v>85621</v>
      </c>
      <c r="H1594" t="b">
        <v>0</v>
      </c>
      <c r="I1594" t="s">
        <v>2711</v>
      </c>
      <c r="J1594" t="str">
        <f t="shared" si="96"/>
        <v>C75.01_R0660_C0080</v>
      </c>
      <c r="N1594" s="602"/>
      <c r="O1594" t="s">
        <v>85622</v>
      </c>
      <c r="P1594" t="str">
        <f t="shared" si="97"/>
        <v>C 75.01.a</v>
      </c>
      <c r="Q1594" t="str">
        <f t="shared" si="98"/>
        <v>C 75.01</v>
      </c>
      <c r="Y1594" t="str">
        <f t="shared" si="99"/>
        <v>C 75.01.a000660080</v>
      </c>
    </row>
    <row r="1595" spans="1:25" hidden="1" x14ac:dyDescent="0.25">
      <c r="A1595" t="s">
        <v>85033</v>
      </c>
      <c r="B1595" s="601" t="s">
        <v>2698</v>
      </c>
      <c r="C1595" s="601" t="s">
        <v>3300</v>
      </c>
      <c r="D1595" s="601" t="s">
        <v>731</v>
      </c>
      <c r="E1595" t="s">
        <v>83232</v>
      </c>
      <c r="F1595" t="s">
        <v>83233</v>
      </c>
      <c r="G1595" t="s">
        <v>85623</v>
      </c>
      <c r="H1595" t="b">
        <v>0</v>
      </c>
      <c r="I1595" t="s">
        <v>2711</v>
      </c>
      <c r="J1595" t="str">
        <f t="shared" si="96"/>
        <v>C75.01_R0660_C0090</v>
      </c>
      <c r="N1595" s="602"/>
      <c r="O1595" t="s">
        <v>85624</v>
      </c>
      <c r="P1595" t="str">
        <f t="shared" si="97"/>
        <v>C 75.01.a</v>
      </c>
      <c r="Q1595" t="str">
        <f t="shared" si="98"/>
        <v>C 75.01</v>
      </c>
      <c r="Y1595" t="str">
        <f t="shared" si="99"/>
        <v>C 75.01.a000660090</v>
      </c>
    </row>
    <row r="1596" spans="1:25" hidden="1" x14ac:dyDescent="0.25">
      <c r="A1596" t="s">
        <v>85033</v>
      </c>
      <c r="B1596" s="601" t="s">
        <v>2698</v>
      </c>
      <c r="C1596" s="601" t="s">
        <v>3300</v>
      </c>
      <c r="D1596" s="601" t="s">
        <v>733</v>
      </c>
      <c r="E1596" t="s">
        <v>83232</v>
      </c>
      <c r="F1596" t="s">
        <v>83233</v>
      </c>
      <c r="G1596" t="s">
        <v>85625</v>
      </c>
      <c r="H1596" t="b">
        <v>0</v>
      </c>
      <c r="I1596" t="s">
        <v>2711</v>
      </c>
      <c r="J1596" t="str">
        <f t="shared" si="96"/>
        <v>C75.01_R0660_C0100</v>
      </c>
      <c r="N1596" s="602"/>
      <c r="O1596" t="s">
        <v>85626</v>
      </c>
      <c r="P1596" t="str">
        <f t="shared" si="97"/>
        <v>C 75.01.a</v>
      </c>
      <c r="Q1596" t="str">
        <f t="shared" si="98"/>
        <v>C 75.01</v>
      </c>
      <c r="Y1596" t="str">
        <f t="shared" si="99"/>
        <v>C 75.01.a000660100</v>
      </c>
    </row>
    <row r="1597" spans="1:25" hidden="1" x14ac:dyDescent="0.25">
      <c r="A1597" t="s">
        <v>85033</v>
      </c>
      <c r="B1597" s="601" t="s">
        <v>2698</v>
      </c>
      <c r="C1597" s="601" t="s">
        <v>3303</v>
      </c>
      <c r="D1597" s="601" t="s">
        <v>548</v>
      </c>
      <c r="E1597" t="s">
        <v>83225</v>
      </c>
      <c r="F1597" t="s">
        <v>83226</v>
      </c>
      <c r="G1597" t="s">
        <v>85627</v>
      </c>
      <c r="H1597" t="b">
        <v>0</v>
      </c>
      <c r="I1597" t="s">
        <v>2711</v>
      </c>
      <c r="J1597" t="str">
        <f t="shared" si="96"/>
        <v>C75.01_R0670_C0010</v>
      </c>
      <c r="N1597" s="602"/>
      <c r="O1597" t="s">
        <v>85628</v>
      </c>
      <c r="P1597" t="str">
        <f t="shared" si="97"/>
        <v>C 75.01.a</v>
      </c>
      <c r="Q1597" t="str">
        <f t="shared" si="98"/>
        <v>C 75.01</v>
      </c>
      <c r="Y1597" t="str">
        <f t="shared" si="99"/>
        <v>C 75.01.a000670010</v>
      </c>
    </row>
    <row r="1598" spans="1:25" hidden="1" x14ac:dyDescent="0.25">
      <c r="A1598" t="s">
        <v>85033</v>
      </c>
      <c r="B1598" s="601" t="s">
        <v>2698</v>
      </c>
      <c r="C1598" s="601" t="s">
        <v>3303</v>
      </c>
      <c r="D1598" s="601" t="s">
        <v>561</v>
      </c>
      <c r="E1598" t="s">
        <v>83232</v>
      </c>
      <c r="F1598" t="s">
        <v>83233</v>
      </c>
      <c r="G1598" t="s">
        <v>85627</v>
      </c>
      <c r="H1598" t="b">
        <v>0</v>
      </c>
      <c r="I1598" t="s">
        <v>2711</v>
      </c>
      <c r="J1598" t="str">
        <f t="shared" si="96"/>
        <v>C75.01_R0670_C0020</v>
      </c>
      <c r="N1598" s="602"/>
      <c r="O1598" t="s">
        <v>85629</v>
      </c>
      <c r="P1598" t="str">
        <f t="shared" si="97"/>
        <v>C 75.01.a</v>
      </c>
      <c r="Q1598" t="str">
        <f t="shared" si="98"/>
        <v>C 75.01</v>
      </c>
      <c r="Y1598" t="str">
        <f t="shared" si="99"/>
        <v>C 75.01.a000670020</v>
      </c>
    </row>
    <row r="1599" spans="1:25" hidden="1" x14ac:dyDescent="0.25">
      <c r="A1599" t="s">
        <v>85033</v>
      </c>
      <c r="B1599" s="601" t="s">
        <v>2698</v>
      </c>
      <c r="C1599" s="601" t="s">
        <v>3303</v>
      </c>
      <c r="D1599" s="601" t="s">
        <v>719</v>
      </c>
      <c r="E1599" t="s">
        <v>83225</v>
      </c>
      <c r="F1599" t="s">
        <v>83226</v>
      </c>
      <c r="G1599" t="s">
        <v>85630</v>
      </c>
      <c r="H1599" t="b">
        <v>0</v>
      </c>
      <c r="I1599" t="s">
        <v>2711</v>
      </c>
      <c r="J1599" t="str">
        <f t="shared" si="96"/>
        <v>C75.01_R0670_C0030</v>
      </c>
      <c r="N1599" s="602"/>
      <c r="O1599" t="s">
        <v>85631</v>
      </c>
      <c r="P1599" t="str">
        <f t="shared" si="97"/>
        <v>C 75.01.a</v>
      </c>
      <c r="Q1599" t="str">
        <f t="shared" si="98"/>
        <v>C 75.01</v>
      </c>
      <c r="Y1599" t="str">
        <f t="shared" si="99"/>
        <v>C 75.01.a000670030</v>
      </c>
    </row>
    <row r="1600" spans="1:25" hidden="1" x14ac:dyDescent="0.25">
      <c r="A1600" t="s">
        <v>85033</v>
      </c>
      <c r="B1600" s="601" t="s">
        <v>2698</v>
      </c>
      <c r="C1600" s="601" t="s">
        <v>3303</v>
      </c>
      <c r="D1600" s="601" t="s">
        <v>721</v>
      </c>
      <c r="E1600" t="s">
        <v>83232</v>
      </c>
      <c r="F1600" t="s">
        <v>83233</v>
      </c>
      <c r="G1600" t="s">
        <v>85630</v>
      </c>
      <c r="H1600" t="b">
        <v>0</v>
      </c>
      <c r="I1600" t="s">
        <v>2711</v>
      </c>
      <c r="J1600" t="str">
        <f t="shared" si="96"/>
        <v>C75.01_R0670_C0040</v>
      </c>
      <c r="N1600" s="602"/>
      <c r="O1600" t="s">
        <v>85632</v>
      </c>
      <c r="P1600" t="str">
        <f t="shared" si="97"/>
        <v>C 75.01.a</v>
      </c>
      <c r="Q1600" t="str">
        <f t="shared" si="98"/>
        <v>C 75.01</v>
      </c>
      <c r="Y1600" t="str">
        <f t="shared" si="99"/>
        <v>C 75.01.a000670040</v>
      </c>
    </row>
    <row r="1601" spans="1:25" hidden="1" x14ac:dyDescent="0.25">
      <c r="A1601" t="s">
        <v>85033</v>
      </c>
      <c r="B1601" s="601" t="s">
        <v>2698</v>
      </c>
      <c r="C1601" s="601" t="s">
        <v>3306</v>
      </c>
      <c r="D1601" s="601" t="s">
        <v>548</v>
      </c>
      <c r="E1601" t="s">
        <v>83225</v>
      </c>
      <c r="F1601" t="s">
        <v>83226</v>
      </c>
      <c r="G1601" t="s">
        <v>85633</v>
      </c>
      <c r="H1601" t="b">
        <v>0</v>
      </c>
      <c r="I1601" t="s">
        <v>2711</v>
      </c>
      <c r="J1601" t="str">
        <f t="shared" si="96"/>
        <v>C75.01_R0680_C0010</v>
      </c>
      <c r="N1601" s="602"/>
      <c r="O1601" t="s">
        <v>85634</v>
      </c>
      <c r="P1601" t="str">
        <f t="shared" si="97"/>
        <v>C 75.01.a</v>
      </c>
      <c r="Q1601" t="str">
        <f t="shared" si="98"/>
        <v>C 75.01</v>
      </c>
      <c r="Y1601" t="str">
        <f t="shared" si="99"/>
        <v>C 75.01.a000680010</v>
      </c>
    </row>
    <row r="1602" spans="1:25" hidden="1" x14ac:dyDescent="0.25">
      <c r="A1602" t="s">
        <v>85033</v>
      </c>
      <c r="B1602" s="601" t="s">
        <v>2698</v>
      </c>
      <c r="C1602" s="601" t="s">
        <v>3306</v>
      </c>
      <c r="D1602" s="601" t="s">
        <v>719</v>
      </c>
      <c r="E1602" t="s">
        <v>83225</v>
      </c>
      <c r="F1602" t="s">
        <v>83226</v>
      </c>
      <c r="G1602" t="s">
        <v>85635</v>
      </c>
      <c r="H1602" t="b">
        <v>0</v>
      </c>
      <c r="I1602" t="s">
        <v>2711</v>
      </c>
      <c r="J1602" t="str">
        <f t="shared" si="96"/>
        <v>C75.01_R0680_C0030</v>
      </c>
      <c r="N1602" s="602"/>
      <c r="O1602" t="s">
        <v>85636</v>
      </c>
      <c r="P1602" t="str">
        <f t="shared" si="97"/>
        <v>C 75.01.a</v>
      </c>
      <c r="Q1602" t="str">
        <f t="shared" si="98"/>
        <v>C 75.01</v>
      </c>
      <c r="Y1602" t="str">
        <f t="shared" si="99"/>
        <v>C 75.01.a000680030</v>
      </c>
    </row>
    <row r="1603" spans="1:25" x14ac:dyDescent="0.25">
      <c r="A1603" t="s">
        <v>85033</v>
      </c>
      <c r="B1603" s="601" t="s">
        <v>2698</v>
      </c>
      <c r="C1603" s="601" t="s">
        <v>3306</v>
      </c>
      <c r="D1603" s="601" t="s">
        <v>725</v>
      </c>
      <c r="E1603" t="s">
        <v>83229</v>
      </c>
      <c r="F1603" t="s">
        <v>83230</v>
      </c>
      <c r="G1603" t="s">
        <v>85637</v>
      </c>
      <c r="H1603" t="b">
        <v>0</v>
      </c>
      <c r="I1603" t="s">
        <v>23447</v>
      </c>
      <c r="J1603" t="str">
        <f t="shared" ref="J1603:J1666" si="100">+IF(B1603="000",+REPLACE(Q1603,2,1,"")&amp;$K$1&amp;C1603&amp;$L$1&amp;D1603,+REPLACE(Q1603,2,1,"")&amp;$J$1&amp;B1603&amp;$K$1&amp;C1603&amp;$L$1&amp;D1603)</f>
        <v>C75.01_R0680_C0060</v>
      </c>
      <c r="O1603" t="s">
        <v>85638</v>
      </c>
      <c r="P1603" t="str">
        <f t="shared" ref="P1603:P1666" si="101">+IF(ISNUMBER(SEARCH("w",RIGHT(A1603,2))),LEFT(A1603,LEN(A1603)-2),A1603)</f>
        <v>C 75.01.a</v>
      </c>
      <c r="Q1603" t="str">
        <f t="shared" ref="Q1603:Q1666" si="102">+IF(ISNUMBER(SEARCH("a",RIGHT(P1603,2))),LEFT(P1603,LEN(P1603)-2),P1603)</f>
        <v>C 75.01</v>
      </c>
      <c r="Y1603" t="str">
        <f t="shared" ref="Y1603:Y1666" si="103">+A1603&amp;B1603&amp;C1603&amp;D1603</f>
        <v>C 75.01.a000680060</v>
      </c>
    </row>
    <row r="1604" spans="1:25" hidden="1" x14ac:dyDescent="0.25">
      <c r="A1604" t="s">
        <v>85033</v>
      </c>
      <c r="B1604" s="601" t="s">
        <v>2698</v>
      </c>
      <c r="C1604" s="601" t="s">
        <v>3306</v>
      </c>
      <c r="D1604" s="601" t="s">
        <v>729</v>
      </c>
      <c r="E1604" t="s">
        <v>83232</v>
      </c>
      <c r="F1604" t="s">
        <v>83233</v>
      </c>
      <c r="G1604" t="s">
        <v>85639</v>
      </c>
      <c r="H1604" t="b">
        <v>0</v>
      </c>
      <c r="I1604" t="s">
        <v>2711</v>
      </c>
      <c r="J1604" t="str">
        <f t="shared" si="100"/>
        <v>C75.01_R0680_C0080</v>
      </c>
      <c r="N1604" s="602"/>
      <c r="O1604" t="s">
        <v>85640</v>
      </c>
      <c r="P1604" t="str">
        <f t="shared" si="101"/>
        <v>C 75.01.a</v>
      </c>
      <c r="Q1604" t="str">
        <f t="shared" si="102"/>
        <v>C 75.01</v>
      </c>
      <c r="Y1604" t="str">
        <f t="shared" si="103"/>
        <v>C 75.01.a000680080</v>
      </c>
    </row>
    <row r="1605" spans="1:25" hidden="1" x14ac:dyDescent="0.25">
      <c r="A1605" t="s">
        <v>85033</v>
      </c>
      <c r="B1605" s="601" t="s">
        <v>2698</v>
      </c>
      <c r="C1605" s="601" t="s">
        <v>3306</v>
      </c>
      <c r="D1605" s="601" t="s">
        <v>731</v>
      </c>
      <c r="E1605" t="s">
        <v>83232</v>
      </c>
      <c r="F1605" t="s">
        <v>83233</v>
      </c>
      <c r="G1605" t="s">
        <v>85641</v>
      </c>
      <c r="H1605" t="b">
        <v>0</v>
      </c>
      <c r="I1605" t="s">
        <v>2711</v>
      </c>
      <c r="J1605" t="str">
        <f t="shared" si="100"/>
        <v>C75.01_R0680_C0090</v>
      </c>
      <c r="N1605" s="602"/>
      <c r="O1605" t="s">
        <v>85642</v>
      </c>
      <c r="P1605" t="str">
        <f t="shared" si="101"/>
        <v>C 75.01.a</v>
      </c>
      <c r="Q1605" t="str">
        <f t="shared" si="102"/>
        <v>C 75.01</v>
      </c>
      <c r="Y1605" t="str">
        <f t="shared" si="103"/>
        <v>C 75.01.a000680090</v>
      </c>
    </row>
    <row r="1606" spans="1:25" hidden="1" x14ac:dyDescent="0.25">
      <c r="A1606" t="s">
        <v>85033</v>
      </c>
      <c r="B1606" s="601" t="s">
        <v>2698</v>
      </c>
      <c r="C1606" s="601" t="s">
        <v>3306</v>
      </c>
      <c r="D1606" s="601" t="s">
        <v>733</v>
      </c>
      <c r="E1606" t="s">
        <v>83232</v>
      </c>
      <c r="F1606" t="s">
        <v>83233</v>
      </c>
      <c r="G1606" t="s">
        <v>85643</v>
      </c>
      <c r="H1606" t="b">
        <v>0</v>
      </c>
      <c r="I1606" t="s">
        <v>2711</v>
      </c>
      <c r="J1606" t="str">
        <f t="shared" si="100"/>
        <v>C75.01_R0680_C0100</v>
      </c>
      <c r="N1606" s="602"/>
      <c r="O1606" t="s">
        <v>85644</v>
      </c>
      <c r="P1606" t="str">
        <f t="shared" si="101"/>
        <v>C 75.01.a</v>
      </c>
      <c r="Q1606" t="str">
        <f t="shared" si="102"/>
        <v>C 75.01</v>
      </c>
      <c r="Y1606" t="str">
        <f t="shared" si="103"/>
        <v>C 75.01.a000680100</v>
      </c>
    </row>
    <row r="1607" spans="1:25" hidden="1" x14ac:dyDescent="0.25">
      <c r="A1607" t="s">
        <v>85033</v>
      </c>
      <c r="B1607" s="601" t="s">
        <v>2698</v>
      </c>
      <c r="C1607" s="601" t="s">
        <v>3309</v>
      </c>
      <c r="D1607" s="601" t="s">
        <v>548</v>
      </c>
      <c r="E1607" t="s">
        <v>83225</v>
      </c>
      <c r="F1607" t="s">
        <v>83226</v>
      </c>
      <c r="G1607" t="s">
        <v>85645</v>
      </c>
      <c r="H1607" t="b">
        <v>0</v>
      </c>
      <c r="I1607" t="s">
        <v>2711</v>
      </c>
      <c r="J1607" t="str">
        <f t="shared" si="100"/>
        <v>C75.01_R0690_C0010</v>
      </c>
      <c r="N1607" s="602"/>
      <c r="O1607" t="s">
        <v>85646</v>
      </c>
      <c r="P1607" t="str">
        <f t="shared" si="101"/>
        <v>C 75.01.a</v>
      </c>
      <c r="Q1607" t="str">
        <f t="shared" si="102"/>
        <v>C 75.01</v>
      </c>
      <c r="Y1607" t="str">
        <f t="shared" si="103"/>
        <v>C 75.01.a000690010</v>
      </c>
    </row>
    <row r="1608" spans="1:25" hidden="1" x14ac:dyDescent="0.25">
      <c r="A1608" t="s">
        <v>85033</v>
      </c>
      <c r="B1608" s="601" t="s">
        <v>2698</v>
      </c>
      <c r="C1608" s="601" t="s">
        <v>3309</v>
      </c>
      <c r="D1608" s="601" t="s">
        <v>561</v>
      </c>
      <c r="E1608" t="s">
        <v>83232</v>
      </c>
      <c r="F1608" t="s">
        <v>83233</v>
      </c>
      <c r="G1608" t="s">
        <v>85645</v>
      </c>
      <c r="H1608" t="b">
        <v>0</v>
      </c>
      <c r="I1608" t="s">
        <v>2711</v>
      </c>
      <c r="J1608" t="str">
        <f t="shared" si="100"/>
        <v>C75.01_R0690_C0020</v>
      </c>
      <c r="N1608" s="602"/>
      <c r="O1608" t="s">
        <v>85647</v>
      </c>
      <c r="P1608" t="str">
        <f t="shared" si="101"/>
        <v>C 75.01.a</v>
      </c>
      <c r="Q1608" t="str">
        <f t="shared" si="102"/>
        <v>C 75.01</v>
      </c>
      <c r="Y1608" t="str">
        <f t="shared" si="103"/>
        <v>C 75.01.a000690020</v>
      </c>
    </row>
    <row r="1609" spans="1:25" hidden="1" x14ac:dyDescent="0.25">
      <c r="A1609" t="s">
        <v>85033</v>
      </c>
      <c r="B1609" s="601" t="s">
        <v>2698</v>
      </c>
      <c r="C1609" s="601" t="s">
        <v>3309</v>
      </c>
      <c r="D1609" s="601" t="s">
        <v>719</v>
      </c>
      <c r="E1609" t="s">
        <v>83225</v>
      </c>
      <c r="F1609" t="s">
        <v>83226</v>
      </c>
      <c r="G1609" t="s">
        <v>85648</v>
      </c>
      <c r="H1609" t="b">
        <v>0</v>
      </c>
      <c r="I1609" t="s">
        <v>2711</v>
      </c>
      <c r="J1609" t="str">
        <f t="shared" si="100"/>
        <v>C75.01_R0690_C0030</v>
      </c>
      <c r="N1609" s="602"/>
      <c r="O1609" t="s">
        <v>85649</v>
      </c>
      <c r="P1609" t="str">
        <f t="shared" si="101"/>
        <v>C 75.01.a</v>
      </c>
      <c r="Q1609" t="str">
        <f t="shared" si="102"/>
        <v>C 75.01</v>
      </c>
      <c r="Y1609" t="str">
        <f t="shared" si="103"/>
        <v>C 75.01.a000690030</v>
      </c>
    </row>
    <row r="1610" spans="1:25" hidden="1" x14ac:dyDescent="0.25">
      <c r="A1610" t="s">
        <v>85033</v>
      </c>
      <c r="B1610" s="601" t="s">
        <v>2698</v>
      </c>
      <c r="C1610" s="601" t="s">
        <v>8270</v>
      </c>
      <c r="D1610" s="601" t="s">
        <v>548</v>
      </c>
      <c r="E1610" t="s">
        <v>83225</v>
      </c>
      <c r="F1610" t="s">
        <v>83226</v>
      </c>
      <c r="G1610" t="s">
        <v>85650</v>
      </c>
      <c r="H1610" t="b">
        <v>0</v>
      </c>
      <c r="I1610" t="s">
        <v>2711</v>
      </c>
      <c r="J1610" t="str">
        <f t="shared" si="100"/>
        <v>C75.01_R0700_C0010</v>
      </c>
      <c r="N1610" s="602"/>
      <c r="O1610" t="s">
        <v>85651</v>
      </c>
      <c r="P1610" t="str">
        <f t="shared" si="101"/>
        <v>C 75.01.a</v>
      </c>
      <c r="Q1610" t="str">
        <f t="shared" si="102"/>
        <v>C 75.01</v>
      </c>
      <c r="Y1610" t="str">
        <f t="shared" si="103"/>
        <v>C 75.01.a000700010</v>
      </c>
    </row>
    <row r="1611" spans="1:25" hidden="1" x14ac:dyDescent="0.25">
      <c r="A1611" t="s">
        <v>85033</v>
      </c>
      <c r="B1611" s="601" t="s">
        <v>2698</v>
      </c>
      <c r="C1611" s="601" t="s">
        <v>8270</v>
      </c>
      <c r="D1611" s="601" t="s">
        <v>719</v>
      </c>
      <c r="E1611" t="s">
        <v>83225</v>
      </c>
      <c r="F1611" t="s">
        <v>83226</v>
      </c>
      <c r="G1611" t="s">
        <v>85652</v>
      </c>
      <c r="H1611" t="b">
        <v>0</v>
      </c>
      <c r="I1611" t="s">
        <v>2711</v>
      </c>
      <c r="J1611" t="str">
        <f t="shared" si="100"/>
        <v>C75.01_R0700_C0030</v>
      </c>
      <c r="N1611" s="602"/>
      <c r="O1611" t="s">
        <v>85653</v>
      </c>
      <c r="P1611" t="str">
        <f t="shared" si="101"/>
        <v>C 75.01.a</v>
      </c>
      <c r="Q1611" t="str">
        <f t="shared" si="102"/>
        <v>C 75.01</v>
      </c>
      <c r="Y1611" t="str">
        <f t="shared" si="103"/>
        <v>C 75.01.a000700030</v>
      </c>
    </row>
    <row r="1612" spans="1:25" hidden="1" x14ac:dyDescent="0.25">
      <c r="A1612" t="s">
        <v>85033</v>
      </c>
      <c r="B1612" s="601" t="s">
        <v>2698</v>
      </c>
      <c r="C1612" s="601" t="s">
        <v>8270</v>
      </c>
      <c r="D1612" s="601" t="s">
        <v>727</v>
      </c>
      <c r="E1612" t="s">
        <v>83232</v>
      </c>
      <c r="F1612" t="s">
        <v>83233</v>
      </c>
      <c r="G1612" t="s">
        <v>85654</v>
      </c>
      <c r="H1612" t="b">
        <v>0</v>
      </c>
      <c r="I1612" t="s">
        <v>2711</v>
      </c>
      <c r="J1612" t="str">
        <f t="shared" si="100"/>
        <v>C75.01_R0700_C0070</v>
      </c>
      <c r="N1612" s="602"/>
      <c r="O1612" t="s">
        <v>85655</v>
      </c>
      <c r="P1612" t="str">
        <f t="shared" si="101"/>
        <v>C 75.01.a</v>
      </c>
      <c r="Q1612" t="str">
        <f t="shared" si="102"/>
        <v>C 75.01</v>
      </c>
      <c r="Y1612" t="str">
        <f t="shared" si="103"/>
        <v>C 75.01.a000700070</v>
      </c>
    </row>
    <row r="1613" spans="1:25" hidden="1" x14ac:dyDescent="0.25">
      <c r="A1613" t="s">
        <v>85033</v>
      </c>
      <c r="B1613" s="601" t="s">
        <v>2698</v>
      </c>
      <c r="C1613" s="601" t="s">
        <v>8270</v>
      </c>
      <c r="D1613" s="601" t="s">
        <v>729</v>
      </c>
      <c r="E1613" t="s">
        <v>83232</v>
      </c>
      <c r="F1613" t="s">
        <v>83233</v>
      </c>
      <c r="G1613" t="s">
        <v>85656</v>
      </c>
      <c r="H1613" t="b">
        <v>0</v>
      </c>
      <c r="I1613" t="s">
        <v>2711</v>
      </c>
      <c r="J1613" t="str">
        <f t="shared" si="100"/>
        <v>C75.01_R0700_C0080</v>
      </c>
      <c r="N1613" s="602"/>
      <c r="O1613" t="s">
        <v>85657</v>
      </c>
      <c r="P1613" t="str">
        <f t="shared" si="101"/>
        <v>C 75.01.a</v>
      </c>
      <c r="Q1613" t="str">
        <f t="shared" si="102"/>
        <v>C 75.01</v>
      </c>
      <c r="Y1613" t="str">
        <f t="shared" si="103"/>
        <v>C 75.01.a000700080</v>
      </c>
    </row>
    <row r="1614" spans="1:25" hidden="1" x14ac:dyDescent="0.25">
      <c r="A1614" t="s">
        <v>85033</v>
      </c>
      <c r="B1614" s="601" t="s">
        <v>2698</v>
      </c>
      <c r="C1614" s="601" t="s">
        <v>8270</v>
      </c>
      <c r="D1614" s="601" t="s">
        <v>731</v>
      </c>
      <c r="E1614" t="s">
        <v>83232</v>
      </c>
      <c r="F1614" t="s">
        <v>83233</v>
      </c>
      <c r="G1614" t="s">
        <v>85658</v>
      </c>
      <c r="H1614" t="b">
        <v>0</v>
      </c>
      <c r="I1614" t="s">
        <v>2711</v>
      </c>
      <c r="J1614" t="str">
        <f t="shared" si="100"/>
        <v>C75.01_R0700_C0090</v>
      </c>
      <c r="N1614" s="602"/>
      <c r="O1614" t="s">
        <v>85659</v>
      </c>
      <c r="P1614" t="str">
        <f t="shared" si="101"/>
        <v>C 75.01.a</v>
      </c>
      <c r="Q1614" t="str">
        <f t="shared" si="102"/>
        <v>C 75.01</v>
      </c>
      <c r="Y1614" t="str">
        <f t="shared" si="103"/>
        <v>C 75.01.a000700090</v>
      </c>
    </row>
    <row r="1615" spans="1:25" hidden="1" x14ac:dyDescent="0.25">
      <c r="A1615" t="s">
        <v>85033</v>
      </c>
      <c r="B1615" s="601" t="s">
        <v>2698</v>
      </c>
      <c r="C1615" s="601" t="s">
        <v>8270</v>
      </c>
      <c r="D1615" s="601" t="s">
        <v>733</v>
      </c>
      <c r="E1615" t="s">
        <v>83232</v>
      </c>
      <c r="F1615" t="s">
        <v>83233</v>
      </c>
      <c r="G1615" t="s">
        <v>85660</v>
      </c>
      <c r="H1615" t="b">
        <v>0</v>
      </c>
      <c r="I1615" t="s">
        <v>2711</v>
      </c>
      <c r="J1615" t="str">
        <f t="shared" si="100"/>
        <v>C75.01_R0700_C0100</v>
      </c>
      <c r="N1615" s="602"/>
      <c r="O1615" t="s">
        <v>85661</v>
      </c>
      <c r="P1615" t="str">
        <f t="shared" si="101"/>
        <v>C 75.01.a</v>
      </c>
      <c r="Q1615" t="str">
        <f t="shared" si="102"/>
        <v>C 75.01</v>
      </c>
      <c r="Y1615" t="str">
        <f t="shared" si="103"/>
        <v>C 75.01.a000700100</v>
      </c>
    </row>
    <row r="1616" spans="1:25" hidden="1" x14ac:dyDescent="0.25">
      <c r="A1616" t="s">
        <v>85033</v>
      </c>
      <c r="B1616" s="601" t="s">
        <v>2698</v>
      </c>
      <c r="C1616" s="601" t="s">
        <v>8287</v>
      </c>
      <c r="D1616" s="601" t="s">
        <v>548</v>
      </c>
      <c r="E1616" t="s">
        <v>83225</v>
      </c>
      <c r="F1616" t="s">
        <v>83226</v>
      </c>
      <c r="G1616" t="s">
        <v>85662</v>
      </c>
      <c r="H1616" t="b">
        <v>0</v>
      </c>
      <c r="I1616" t="s">
        <v>2711</v>
      </c>
      <c r="J1616" t="str">
        <f t="shared" si="100"/>
        <v>C75.01_R0710_C0010</v>
      </c>
      <c r="N1616" s="602"/>
      <c r="O1616" t="s">
        <v>85663</v>
      </c>
      <c r="P1616" t="str">
        <f t="shared" si="101"/>
        <v>C 75.01.a</v>
      </c>
      <c r="Q1616" t="str">
        <f t="shared" si="102"/>
        <v>C 75.01</v>
      </c>
      <c r="Y1616" t="str">
        <f t="shared" si="103"/>
        <v>C 75.01.a000710010</v>
      </c>
    </row>
    <row r="1617" spans="1:25" hidden="1" x14ac:dyDescent="0.25">
      <c r="A1617" t="s">
        <v>85033</v>
      </c>
      <c r="B1617" s="601" t="s">
        <v>2698</v>
      </c>
      <c r="C1617" s="601" t="s">
        <v>8287</v>
      </c>
      <c r="D1617" s="601" t="s">
        <v>719</v>
      </c>
      <c r="E1617" t="s">
        <v>83225</v>
      </c>
      <c r="F1617" t="s">
        <v>83226</v>
      </c>
      <c r="G1617" t="s">
        <v>85664</v>
      </c>
      <c r="H1617" t="b">
        <v>0</v>
      </c>
      <c r="I1617" t="s">
        <v>2711</v>
      </c>
      <c r="J1617" t="str">
        <f t="shared" si="100"/>
        <v>C75.01_R0710_C0030</v>
      </c>
      <c r="N1617" s="602"/>
      <c r="O1617" t="s">
        <v>85665</v>
      </c>
      <c r="P1617" t="str">
        <f t="shared" si="101"/>
        <v>C 75.01.a</v>
      </c>
      <c r="Q1617" t="str">
        <f t="shared" si="102"/>
        <v>C 75.01</v>
      </c>
      <c r="Y1617" t="str">
        <f t="shared" si="103"/>
        <v>C 75.01.a000710030</v>
      </c>
    </row>
    <row r="1618" spans="1:25" x14ac:dyDescent="0.25">
      <c r="A1618" t="s">
        <v>85033</v>
      </c>
      <c r="B1618" s="601" t="s">
        <v>2698</v>
      </c>
      <c r="C1618" s="601" t="s">
        <v>8287</v>
      </c>
      <c r="D1618" s="601" t="s">
        <v>725</v>
      </c>
      <c r="E1618" t="s">
        <v>83229</v>
      </c>
      <c r="F1618" t="s">
        <v>83230</v>
      </c>
      <c r="G1618" t="s">
        <v>85666</v>
      </c>
      <c r="H1618" t="b">
        <v>0</v>
      </c>
      <c r="I1618" t="s">
        <v>23447</v>
      </c>
      <c r="J1618" t="str">
        <f t="shared" si="100"/>
        <v>C75.01_R0710_C0060</v>
      </c>
      <c r="O1618" t="s">
        <v>85667</v>
      </c>
      <c r="P1618" t="str">
        <f t="shared" si="101"/>
        <v>C 75.01.a</v>
      </c>
      <c r="Q1618" t="str">
        <f t="shared" si="102"/>
        <v>C 75.01</v>
      </c>
      <c r="Y1618" t="str">
        <f t="shared" si="103"/>
        <v>C 75.01.a000710060</v>
      </c>
    </row>
    <row r="1619" spans="1:25" hidden="1" x14ac:dyDescent="0.25">
      <c r="A1619" t="s">
        <v>85033</v>
      </c>
      <c r="B1619" s="601" t="s">
        <v>2698</v>
      </c>
      <c r="C1619" s="601" t="s">
        <v>8287</v>
      </c>
      <c r="D1619" s="601" t="s">
        <v>727</v>
      </c>
      <c r="E1619" t="s">
        <v>83232</v>
      </c>
      <c r="F1619" t="s">
        <v>83233</v>
      </c>
      <c r="G1619" t="s">
        <v>85668</v>
      </c>
      <c r="H1619" t="b">
        <v>0</v>
      </c>
      <c r="I1619" t="s">
        <v>2711</v>
      </c>
      <c r="J1619" t="str">
        <f t="shared" si="100"/>
        <v>C75.01_R0710_C0070</v>
      </c>
      <c r="N1619" s="602"/>
      <c r="O1619" t="s">
        <v>85669</v>
      </c>
      <c r="P1619" t="str">
        <f t="shared" si="101"/>
        <v>C 75.01.a</v>
      </c>
      <c r="Q1619" t="str">
        <f t="shared" si="102"/>
        <v>C 75.01</v>
      </c>
      <c r="Y1619" t="str">
        <f t="shared" si="103"/>
        <v>C 75.01.a000710070</v>
      </c>
    </row>
    <row r="1620" spans="1:25" hidden="1" x14ac:dyDescent="0.25">
      <c r="A1620" t="s">
        <v>85033</v>
      </c>
      <c r="B1620" s="601" t="s">
        <v>2698</v>
      </c>
      <c r="C1620" s="601" t="s">
        <v>8304</v>
      </c>
      <c r="D1620" s="601" t="s">
        <v>548</v>
      </c>
      <c r="E1620" t="s">
        <v>83225</v>
      </c>
      <c r="F1620" t="s">
        <v>83226</v>
      </c>
      <c r="G1620" t="s">
        <v>85670</v>
      </c>
      <c r="H1620" t="b">
        <v>0</v>
      </c>
      <c r="I1620" t="s">
        <v>2711</v>
      </c>
      <c r="J1620" t="str">
        <f t="shared" si="100"/>
        <v>C75.01_R0720_C0010</v>
      </c>
      <c r="N1620" s="602"/>
      <c r="O1620" t="s">
        <v>85671</v>
      </c>
      <c r="P1620" t="str">
        <f t="shared" si="101"/>
        <v>C 75.01.a</v>
      </c>
      <c r="Q1620" t="str">
        <f t="shared" si="102"/>
        <v>C 75.01</v>
      </c>
      <c r="Y1620" t="str">
        <f t="shared" si="103"/>
        <v>C 75.01.a000720010</v>
      </c>
    </row>
    <row r="1621" spans="1:25" hidden="1" x14ac:dyDescent="0.25">
      <c r="A1621" t="s">
        <v>85033</v>
      </c>
      <c r="B1621" s="601" t="s">
        <v>2698</v>
      </c>
      <c r="C1621" s="601" t="s">
        <v>8304</v>
      </c>
      <c r="D1621" s="601" t="s">
        <v>561</v>
      </c>
      <c r="E1621" t="s">
        <v>83232</v>
      </c>
      <c r="F1621" t="s">
        <v>83233</v>
      </c>
      <c r="G1621" t="s">
        <v>85670</v>
      </c>
      <c r="H1621" t="b">
        <v>0</v>
      </c>
      <c r="I1621" t="s">
        <v>2711</v>
      </c>
      <c r="J1621" t="str">
        <f t="shared" si="100"/>
        <v>C75.01_R0720_C0020</v>
      </c>
      <c r="N1621" s="602"/>
      <c r="O1621" t="s">
        <v>85672</v>
      </c>
      <c r="P1621" t="str">
        <f t="shared" si="101"/>
        <v>C 75.01.a</v>
      </c>
      <c r="Q1621" t="str">
        <f t="shared" si="102"/>
        <v>C 75.01</v>
      </c>
      <c r="Y1621" t="str">
        <f t="shared" si="103"/>
        <v>C 75.01.a000720020</v>
      </c>
    </row>
    <row r="1622" spans="1:25" hidden="1" x14ac:dyDescent="0.25">
      <c r="A1622" t="s">
        <v>85033</v>
      </c>
      <c r="B1622" s="601" t="s">
        <v>2698</v>
      </c>
      <c r="C1622" s="601" t="s">
        <v>8304</v>
      </c>
      <c r="D1622" s="601" t="s">
        <v>719</v>
      </c>
      <c r="E1622" t="s">
        <v>83225</v>
      </c>
      <c r="F1622" t="s">
        <v>83226</v>
      </c>
      <c r="G1622" t="s">
        <v>85673</v>
      </c>
      <c r="H1622" t="b">
        <v>0</v>
      </c>
      <c r="I1622" t="s">
        <v>2711</v>
      </c>
      <c r="J1622" t="str">
        <f t="shared" si="100"/>
        <v>C75.01_R0720_C0030</v>
      </c>
      <c r="N1622" s="602"/>
      <c r="O1622" t="s">
        <v>85674</v>
      </c>
      <c r="P1622" t="str">
        <f t="shared" si="101"/>
        <v>C 75.01.a</v>
      </c>
      <c r="Q1622" t="str">
        <f t="shared" si="102"/>
        <v>C 75.01</v>
      </c>
      <c r="Y1622" t="str">
        <f t="shared" si="103"/>
        <v>C 75.01.a000720030</v>
      </c>
    </row>
    <row r="1623" spans="1:25" hidden="1" x14ac:dyDescent="0.25">
      <c r="A1623" t="s">
        <v>85033</v>
      </c>
      <c r="B1623" s="601" t="s">
        <v>2698</v>
      </c>
      <c r="C1623" s="601" t="s">
        <v>8304</v>
      </c>
      <c r="D1623" s="601" t="s">
        <v>721</v>
      </c>
      <c r="E1623" t="s">
        <v>83232</v>
      </c>
      <c r="F1623" t="s">
        <v>83233</v>
      </c>
      <c r="G1623" t="s">
        <v>85673</v>
      </c>
      <c r="H1623" t="b">
        <v>0</v>
      </c>
      <c r="I1623" t="s">
        <v>2711</v>
      </c>
      <c r="J1623" t="str">
        <f t="shared" si="100"/>
        <v>C75.01_R0720_C0040</v>
      </c>
      <c r="N1623" s="602"/>
      <c r="O1623" t="s">
        <v>85675</v>
      </c>
      <c r="P1623" t="str">
        <f t="shared" si="101"/>
        <v>C 75.01.a</v>
      </c>
      <c r="Q1623" t="str">
        <f t="shared" si="102"/>
        <v>C 75.01</v>
      </c>
      <c r="Y1623" t="str">
        <f t="shared" si="103"/>
        <v>C 75.01.a000720040</v>
      </c>
    </row>
    <row r="1624" spans="1:25" hidden="1" x14ac:dyDescent="0.25">
      <c r="A1624" t="s">
        <v>85033</v>
      </c>
      <c r="B1624" s="601" t="s">
        <v>2698</v>
      </c>
      <c r="C1624" s="601" t="s">
        <v>8321</v>
      </c>
      <c r="D1624" s="601" t="s">
        <v>548</v>
      </c>
      <c r="E1624" t="s">
        <v>83225</v>
      </c>
      <c r="F1624" t="s">
        <v>83226</v>
      </c>
      <c r="G1624" t="s">
        <v>85676</v>
      </c>
      <c r="H1624" t="b">
        <v>0</v>
      </c>
      <c r="I1624" t="s">
        <v>2711</v>
      </c>
      <c r="J1624" t="str">
        <f t="shared" si="100"/>
        <v>C75.01_R0730_C0010</v>
      </c>
      <c r="N1624" s="602"/>
      <c r="O1624" t="s">
        <v>85677</v>
      </c>
      <c r="P1624" t="str">
        <f t="shared" si="101"/>
        <v>C 75.01.a</v>
      </c>
      <c r="Q1624" t="str">
        <f t="shared" si="102"/>
        <v>C 75.01</v>
      </c>
      <c r="Y1624" t="str">
        <f t="shared" si="103"/>
        <v>C 75.01.a000730010</v>
      </c>
    </row>
    <row r="1625" spans="1:25" hidden="1" x14ac:dyDescent="0.25">
      <c r="A1625" t="s">
        <v>85033</v>
      </c>
      <c r="B1625" s="601" t="s">
        <v>2698</v>
      </c>
      <c r="C1625" s="601" t="s">
        <v>8321</v>
      </c>
      <c r="D1625" s="601" t="s">
        <v>719</v>
      </c>
      <c r="E1625" t="s">
        <v>83225</v>
      </c>
      <c r="F1625" t="s">
        <v>83226</v>
      </c>
      <c r="G1625" t="s">
        <v>85678</v>
      </c>
      <c r="H1625" t="b">
        <v>0</v>
      </c>
      <c r="I1625" t="s">
        <v>2711</v>
      </c>
      <c r="J1625" t="str">
        <f t="shared" si="100"/>
        <v>C75.01_R0730_C0030</v>
      </c>
      <c r="N1625" s="602"/>
      <c r="O1625" t="s">
        <v>85679</v>
      </c>
      <c r="P1625" t="str">
        <f t="shared" si="101"/>
        <v>C 75.01.a</v>
      </c>
      <c r="Q1625" t="str">
        <f t="shared" si="102"/>
        <v>C 75.01</v>
      </c>
      <c r="Y1625" t="str">
        <f t="shared" si="103"/>
        <v>C 75.01.a000730030</v>
      </c>
    </row>
    <row r="1626" spans="1:25" x14ac:dyDescent="0.25">
      <c r="A1626" t="s">
        <v>85033</v>
      </c>
      <c r="B1626" s="601" t="s">
        <v>2698</v>
      </c>
      <c r="C1626" s="601" t="s">
        <v>8321</v>
      </c>
      <c r="D1626" s="601" t="s">
        <v>725</v>
      </c>
      <c r="E1626" t="s">
        <v>83229</v>
      </c>
      <c r="F1626" t="s">
        <v>83230</v>
      </c>
      <c r="G1626" t="s">
        <v>85680</v>
      </c>
      <c r="H1626" t="b">
        <v>0</v>
      </c>
      <c r="I1626" t="s">
        <v>23447</v>
      </c>
      <c r="J1626" t="str">
        <f t="shared" si="100"/>
        <v>C75.01_R0730_C0060</v>
      </c>
      <c r="O1626" t="s">
        <v>85681</v>
      </c>
      <c r="P1626" t="str">
        <f t="shared" si="101"/>
        <v>C 75.01.a</v>
      </c>
      <c r="Q1626" t="str">
        <f t="shared" si="102"/>
        <v>C 75.01</v>
      </c>
      <c r="Y1626" t="str">
        <f t="shared" si="103"/>
        <v>C 75.01.a000730060</v>
      </c>
    </row>
    <row r="1627" spans="1:25" hidden="1" x14ac:dyDescent="0.25">
      <c r="A1627" t="s">
        <v>85033</v>
      </c>
      <c r="B1627" s="601" t="s">
        <v>2698</v>
      </c>
      <c r="C1627" s="601" t="s">
        <v>8321</v>
      </c>
      <c r="D1627" s="601" t="s">
        <v>727</v>
      </c>
      <c r="E1627" t="s">
        <v>83232</v>
      </c>
      <c r="F1627" t="s">
        <v>83233</v>
      </c>
      <c r="G1627" t="s">
        <v>85682</v>
      </c>
      <c r="H1627" t="b">
        <v>0</v>
      </c>
      <c r="I1627" t="s">
        <v>2711</v>
      </c>
      <c r="J1627" t="str">
        <f t="shared" si="100"/>
        <v>C75.01_R0730_C0070</v>
      </c>
      <c r="N1627" s="602"/>
      <c r="O1627" t="s">
        <v>85683</v>
      </c>
      <c r="P1627" t="str">
        <f t="shared" si="101"/>
        <v>C 75.01.a</v>
      </c>
      <c r="Q1627" t="str">
        <f t="shared" si="102"/>
        <v>C 75.01</v>
      </c>
      <c r="Y1627" t="str">
        <f t="shared" si="103"/>
        <v>C 75.01.a000730070</v>
      </c>
    </row>
    <row r="1628" spans="1:25" hidden="1" x14ac:dyDescent="0.25">
      <c r="A1628" t="s">
        <v>85033</v>
      </c>
      <c r="B1628" s="601" t="s">
        <v>2698</v>
      </c>
      <c r="C1628" s="601" t="s">
        <v>8338</v>
      </c>
      <c r="D1628" s="601" t="s">
        <v>548</v>
      </c>
      <c r="E1628" t="s">
        <v>83225</v>
      </c>
      <c r="F1628" t="s">
        <v>83226</v>
      </c>
      <c r="G1628" t="s">
        <v>85684</v>
      </c>
      <c r="H1628" t="b">
        <v>0</v>
      </c>
      <c r="I1628" t="s">
        <v>2711</v>
      </c>
      <c r="J1628" t="str">
        <f t="shared" si="100"/>
        <v>C75.01_R0740_C0010</v>
      </c>
      <c r="N1628" s="602"/>
      <c r="O1628" t="s">
        <v>85685</v>
      </c>
      <c r="P1628" t="str">
        <f t="shared" si="101"/>
        <v>C 75.01.a</v>
      </c>
      <c r="Q1628" t="str">
        <f t="shared" si="102"/>
        <v>C 75.01</v>
      </c>
      <c r="Y1628" t="str">
        <f t="shared" si="103"/>
        <v>C 75.01.a000740010</v>
      </c>
    </row>
    <row r="1629" spans="1:25" hidden="1" x14ac:dyDescent="0.25">
      <c r="A1629" t="s">
        <v>85033</v>
      </c>
      <c r="B1629" s="601" t="s">
        <v>2698</v>
      </c>
      <c r="C1629" s="601" t="s">
        <v>8338</v>
      </c>
      <c r="D1629" s="601" t="s">
        <v>561</v>
      </c>
      <c r="E1629" t="s">
        <v>83232</v>
      </c>
      <c r="F1629" t="s">
        <v>83233</v>
      </c>
      <c r="G1629" t="s">
        <v>85684</v>
      </c>
      <c r="H1629" t="b">
        <v>0</v>
      </c>
      <c r="I1629" t="s">
        <v>2711</v>
      </c>
      <c r="J1629" t="str">
        <f t="shared" si="100"/>
        <v>C75.01_R0740_C0020</v>
      </c>
      <c r="N1629" s="602"/>
      <c r="O1629" t="s">
        <v>85686</v>
      </c>
      <c r="P1629" t="str">
        <f t="shared" si="101"/>
        <v>C 75.01.a</v>
      </c>
      <c r="Q1629" t="str">
        <f t="shared" si="102"/>
        <v>C 75.01</v>
      </c>
      <c r="Y1629" t="str">
        <f t="shared" si="103"/>
        <v>C 75.01.a000740020</v>
      </c>
    </row>
    <row r="1630" spans="1:25" hidden="1" x14ac:dyDescent="0.25">
      <c r="A1630" t="s">
        <v>85033</v>
      </c>
      <c r="B1630" s="601" t="s">
        <v>2698</v>
      </c>
      <c r="C1630" s="601" t="s">
        <v>8338</v>
      </c>
      <c r="D1630" s="601" t="s">
        <v>719</v>
      </c>
      <c r="E1630" t="s">
        <v>83225</v>
      </c>
      <c r="F1630" t="s">
        <v>83226</v>
      </c>
      <c r="G1630" t="s">
        <v>85687</v>
      </c>
      <c r="H1630" t="b">
        <v>0</v>
      </c>
      <c r="I1630" t="s">
        <v>2711</v>
      </c>
      <c r="J1630" t="str">
        <f t="shared" si="100"/>
        <v>C75.01_R0740_C0030</v>
      </c>
      <c r="N1630" s="602"/>
      <c r="O1630" t="s">
        <v>85688</v>
      </c>
      <c r="P1630" t="str">
        <f t="shared" si="101"/>
        <v>C 75.01.a</v>
      </c>
      <c r="Q1630" t="str">
        <f t="shared" si="102"/>
        <v>C 75.01</v>
      </c>
      <c r="Y1630" t="str">
        <f t="shared" si="103"/>
        <v>C 75.01.a000740030</v>
      </c>
    </row>
    <row r="1631" spans="1:25" hidden="1" x14ac:dyDescent="0.25">
      <c r="A1631" t="s">
        <v>85033</v>
      </c>
      <c r="B1631" s="601" t="s">
        <v>2698</v>
      </c>
      <c r="C1631" s="601" t="s">
        <v>8338</v>
      </c>
      <c r="D1631" s="601" t="s">
        <v>721</v>
      </c>
      <c r="E1631" t="s">
        <v>83232</v>
      </c>
      <c r="F1631" t="s">
        <v>83233</v>
      </c>
      <c r="G1631" t="s">
        <v>85687</v>
      </c>
      <c r="H1631" t="b">
        <v>0</v>
      </c>
      <c r="I1631" t="s">
        <v>2711</v>
      </c>
      <c r="J1631" t="str">
        <f t="shared" si="100"/>
        <v>C75.01_R0740_C0040</v>
      </c>
      <c r="N1631" s="602"/>
      <c r="O1631" t="s">
        <v>85689</v>
      </c>
      <c r="P1631" t="str">
        <f t="shared" si="101"/>
        <v>C 75.01.a</v>
      </c>
      <c r="Q1631" t="str">
        <f t="shared" si="102"/>
        <v>C 75.01</v>
      </c>
      <c r="Y1631" t="str">
        <f t="shared" si="103"/>
        <v>C 75.01.a000740040</v>
      </c>
    </row>
    <row r="1632" spans="1:25" hidden="1" x14ac:dyDescent="0.25">
      <c r="A1632" t="s">
        <v>85033</v>
      </c>
      <c r="B1632" s="601" t="s">
        <v>2698</v>
      </c>
      <c r="C1632" s="601" t="s">
        <v>8355</v>
      </c>
      <c r="D1632" s="601" t="s">
        <v>548</v>
      </c>
      <c r="E1632" t="s">
        <v>83225</v>
      </c>
      <c r="F1632" t="s">
        <v>83226</v>
      </c>
      <c r="G1632" t="s">
        <v>85690</v>
      </c>
      <c r="H1632" t="b">
        <v>0</v>
      </c>
      <c r="I1632" t="s">
        <v>2711</v>
      </c>
      <c r="J1632" t="str">
        <f t="shared" si="100"/>
        <v>C75.01_R0750_C0010</v>
      </c>
      <c r="N1632" s="602"/>
      <c r="O1632" t="s">
        <v>85691</v>
      </c>
      <c r="P1632" t="str">
        <f t="shared" si="101"/>
        <v>C 75.01.a</v>
      </c>
      <c r="Q1632" t="str">
        <f t="shared" si="102"/>
        <v>C 75.01</v>
      </c>
      <c r="Y1632" t="str">
        <f t="shared" si="103"/>
        <v>C 75.01.a000750010</v>
      </c>
    </row>
    <row r="1633" spans="1:25" hidden="1" x14ac:dyDescent="0.25">
      <c r="A1633" t="s">
        <v>85033</v>
      </c>
      <c r="B1633" s="601" t="s">
        <v>2698</v>
      </c>
      <c r="C1633" s="601" t="s">
        <v>8355</v>
      </c>
      <c r="D1633" s="601" t="s">
        <v>719</v>
      </c>
      <c r="E1633" t="s">
        <v>83225</v>
      </c>
      <c r="F1633" t="s">
        <v>83226</v>
      </c>
      <c r="G1633" t="s">
        <v>85692</v>
      </c>
      <c r="H1633" t="b">
        <v>0</v>
      </c>
      <c r="I1633" t="s">
        <v>2711</v>
      </c>
      <c r="J1633" t="str">
        <f t="shared" si="100"/>
        <v>C75.01_R0750_C0030</v>
      </c>
      <c r="N1633" s="602"/>
      <c r="O1633" t="s">
        <v>85693</v>
      </c>
      <c r="P1633" t="str">
        <f t="shared" si="101"/>
        <v>C 75.01.a</v>
      </c>
      <c r="Q1633" t="str">
        <f t="shared" si="102"/>
        <v>C 75.01</v>
      </c>
      <c r="Y1633" t="str">
        <f t="shared" si="103"/>
        <v>C 75.01.a000750030</v>
      </c>
    </row>
    <row r="1634" spans="1:25" x14ac:dyDescent="0.25">
      <c r="A1634" t="s">
        <v>85033</v>
      </c>
      <c r="B1634" s="601" t="s">
        <v>2698</v>
      </c>
      <c r="C1634" s="601" t="s">
        <v>8355</v>
      </c>
      <c r="D1634" s="601" t="s">
        <v>725</v>
      </c>
      <c r="E1634" t="s">
        <v>83229</v>
      </c>
      <c r="F1634" t="s">
        <v>83230</v>
      </c>
      <c r="G1634" t="s">
        <v>85694</v>
      </c>
      <c r="H1634" t="b">
        <v>0</v>
      </c>
      <c r="I1634" t="s">
        <v>23447</v>
      </c>
      <c r="J1634" t="str">
        <f t="shared" si="100"/>
        <v>C75.01_R0750_C0060</v>
      </c>
      <c r="O1634" t="s">
        <v>85695</v>
      </c>
      <c r="P1634" t="str">
        <f t="shared" si="101"/>
        <v>C 75.01.a</v>
      </c>
      <c r="Q1634" t="str">
        <f t="shared" si="102"/>
        <v>C 75.01</v>
      </c>
      <c r="Y1634" t="str">
        <f t="shared" si="103"/>
        <v>C 75.01.a000750060</v>
      </c>
    </row>
    <row r="1635" spans="1:25" hidden="1" x14ac:dyDescent="0.25">
      <c r="A1635" t="s">
        <v>85033</v>
      </c>
      <c r="B1635" s="601" t="s">
        <v>2698</v>
      </c>
      <c r="C1635" s="601" t="s">
        <v>8355</v>
      </c>
      <c r="D1635" s="601" t="s">
        <v>727</v>
      </c>
      <c r="E1635" t="s">
        <v>83232</v>
      </c>
      <c r="F1635" t="s">
        <v>83233</v>
      </c>
      <c r="G1635" t="s">
        <v>85696</v>
      </c>
      <c r="H1635" t="b">
        <v>0</v>
      </c>
      <c r="I1635" t="s">
        <v>2711</v>
      </c>
      <c r="J1635" t="str">
        <f t="shared" si="100"/>
        <v>C75.01_R0750_C0070</v>
      </c>
      <c r="N1635" s="602"/>
      <c r="O1635" t="s">
        <v>85697</v>
      </c>
      <c r="P1635" t="str">
        <f t="shared" si="101"/>
        <v>C 75.01.a</v>
      </c>
      <c r="Q1635" t="str">
        <f t="shared" si="102"/>
        <v>C 75.01</v>
      </c>
      <c r="Y1635" t="str">
        <f t="shared" si="103"/>
        <v>C 75.01.a000750070</v>
      </c>
    </row>
    <row r="1636" spans="1:25" hidden="1" x14ac:dyDescent="0.25">
      <c r="A1636" t="s">
        <v>85033</v>
      </c>
      <c r="B1636" s="601" t="s">
        <v>2698</v>
      </c>
      <c r="C1636" s="601" t="s">
        <v>23962</v>
      </c>
      <c r="D1636" s="601" t="s">
        <v>548</v>
      </c>
      <c r="E1636" t="s">
        <v>83225</v>
      </c>
      <c r="F1636" t="s">
        <v>83226</v>
      </c>
      <c r="G1636" t="s">
        <v>85698</v>
      </c>
      <c r="H1636" t="b">
        <v>0</v>
      </c>
      <c r="I1636" t="s">
        <v>2711</v>
      </c>
      <c r="J1636" t="str">
        <f t="shared" si="100"/>
        <v>C75.01_R0760_C0010</v>
      </c>
      <c r="N1636" s="602"/>
      <c r="O1636" t="s">
        <v>85699</v>
      </c>
      <c r="P1636" t="str">
        <f t="shared" si="101"/>
        <v>C 75.01.a</v>
      </c>
      <c r="Q1636" t="str">
        <f t="shared" si="102"/>
        <v>C 75.01</v>
      </c>
      <c r="Y1636" t="str">
        <f t="shared" si="103"/>
        <v>C 75.01.a000760010</v>
      </c>
    </row>
    <row r="1637" spans="1:25" hidden="1" x14ac:dyDescent="0.25">
      <c r="A1637" t="s">
        <v>85033</v>
      </c>
      <c r="B1637" s="601" t="s">
        <v>2698</v>
      </c>
      <c r="C1637" s="601" t="s">
        <v>23962</v>
      </c>
      <c r="D1637" s="601" t="s">
        <v>561</v>
      </c>
      <c r="E1637" t="s">
        <v>83232</v>
      </c>
      <c r="F1637" t="s">
        <v>83233</v>
      </c>
      <c r="G1637" t="s">
        <v>85698</v>
      </c>
      <c r="H1637" t="b">
        <v>0</v>
      </c>
      <c r="I1637" t="s">
        <v>2711</v>
      </c>
      <c r="J1637" t="str">
        <f t="shared" si="100"/>
        <v>C75.01_R0760_C0020</v>
      </c>
      <c r="N1637" s="602"/>
      <c r="O1637" t="s">
        <v>85700</v>
      </c>
      <c r="P1637" t="str">
        <f t="shared" si="101"/>
        <v>C 75.01.a</v>
      </c>
      <c r="Q1637" t="str">
        <f t="shared" si="102"/>
        <v>C 75.01</v>
      </c>
      <c r="Y1637" t="str">
        <f t="shared" si="103"/>
        <v>C 75.01.a000760020</v>
      </c>
    </row>
    <row r="1638" spans="1:25" hidden="1" x14ac:dyDescent="0.25">
      <c r="A1638" t="s">
        <v>85033</v>
      </c>
      <c r="B1638" s="601" t="s">
        <v>2698</v>
      </c>
      <c r="C1638" s="601" t="s">
        <v>23962</v>
      </c>
      <c r="D1638" s="601" t="s">
        <v>719</v>
      </c>
      <c r="E1638" t="s">
        <v>83225</v>
      </c>
      <c r="F1638" t="s">
        <v>83226</v>
      </c>
      <c r="G1638" t="s">
        <v>85701</v>
      </c>
      <c r="H1638" t="b">
        <v>0</v>
      </c>
      <c r="I1638" t="s">
        <v>2711</v>
      </c>
      <c r="J1638" t="str">
        <f t="shared" si="100"/>
        <v>C75.01_R0760_C0030</v>
      </c>
      <c r="N1638" s="602"/>
      <c r="O1638" t="s">
        <v>85702</v>
      </c>
      <c r="P1638" t="str">
        <f t="shared" si="101"/>
        <v>C 75.01.a</v>
      </c>
      <c r="Q1638" t="str">
        <f t="shared" si="102"/>
        <v>C 75.01</v>
      </c>
      <c r="Y1638" t="str">
        <f t="shared" si="103"/>
        <v>C 75.01.a000760030</v>
      </c>
    </row>
    <row r="1639" spans="1:25" hidden="1" x14ac:dyDescent="0.25">
      <c r="A1639" t="s">
        <v>85033</v>
      </c>
      <c r="B1639" s="601" t="s">
        <v>2698</v>
      </c>
      <c r="C1639" s="601" t="s">
        <v>23962</v>
      </c>
      <c r="D1639" s="601" t="s">
        <v>721</v>
      </c>
      <c r="E1639" t="s">
        <v>83232</v>
      </c>
      <c r="F1639" t="s">
        <v>83233</v>
      </c>
      <c r="G1639" t="s">
        <v>85701</v>
      </c>
      <c r="H1639" t="b">
        <v>0</v>
      </c>
      <c r="I1639" t="s">
        <v>2711</v>
      </c>
      <c r="J1639" t="str">
        <f t="shared" si="100"/>
        <v>C75.01_R0760_C0040</v>
      </c>
      <c r="N1639" s="602"/>
      <c r="O1639" t="s">
        <v>85703</v>
      </c>
      <c r="P1639" t="str">
        <f t="shared" si="101"/>
        <v>C 75.01.a</v>
      </c>
      <c r="Q1639" t="str">
        <f t="shared" si="102"/>
        <v>C 75.01</v>
      </c>
      <c r="Y1639" t="str">
        <f t="shared" si="103"/>
        <v>C 75.01.a000760040</v>
      </c>
    </row>
    <row r="1640" spans="1:25" hidden="1" x14ac:dyDescent="0.25">
      <c r="A1640" t="s">
        <v>85033</v>
      </c>
      <c r="B1640" s="601" t="s">
        <v>2698</v>
      </c>
      <c r="C1640" s="601" t="s">
        <v>24461</v>
      </c>
      <c r="D1640" s="601" t="s">
        <v>548</v>
      </c>
      <c r="E1640" t="s">
        <v>83225</v>
      </c>
      <c r="F1640" t="s">
        <v>83226</v>
      </c>
      <c r="G1640" t="s">
        <v>85704</v>
      </c>
      <c r="H1640" t="b">
        <v>0</v>
      </c>
      <c r="I1640" t="s">
        <v>2711</v>
      </c>
      <c r="J1640" t="str">
        <f t="shared" si="100"/>
        <v>C75.01_R0770_C0010</v>
      </c>
      <c r="N1640" s="602"/>
      <c r="O1640" t="s">
        <v>85705</v>
      </c>
      <c r="P1640" t="str">
        <f t="shared" si="101"/>
        <v>C 75.01.a</v>
      </c>
      <c r="Q1640" t="str">
        <f t="shared" si="102"/>
        <v>C 75.01</v>
      </c>
      <c r="Y1640" t="str">
        <f t="shared" si="103"/>
        <v>C 75.01.a000770010</v>
      </c>
    </row>
    <row r="1641" spans="1:25" hidden="1" x14ac:dyDescent="0.25">
      <c r="A1641" t="s">
        <v>85033</v>
      </c>
      <c r="B1641" s="601" t="s">
        <v>2698</v>
      </c>
      <c r="C1641" s="601" t="s">
        <v>24461</v>
      </c>
      <c r="D1641" s="601" t="s">
        <v>719</v>
      </c>
      <c r="E1641" t="s">
        <v>83225</v>
      </c>
      <c r="F1641" t="s">
        <v>83226</v>
      </c>
      <c r="G1641" t="s">
        <v>85706</v>
      </c>
      <c r="H1641" t="b">
        <v>0</v>
      </c>
      <c r="I1641" t="s">
        <v>2711</v>
      </c>
      <c r="J1641" t="str">
        <f t="shared" si="100"/>
        <v>C75.01_R0770_C0030</v>
      </c>
      <c r="N1641" s="602"/>
      <c r="O1641" t="s">
        <v>85707</v>
      </c>
      <c r="P1641" t="str">
        <f t="shared" si="101"/>
        <v>C 75.01.a</v>
      </c>
      <c r="Q1641" t="str">
        <f t="shared" si="102"/>
        <v>C 75.01</v>
      </c>
      <c r="Y1641" t="str">
        <f t="shared" si="103"/>
        <v>C 75.01.a000770030</v>
      </c>
    </row>
    <row r="1642" spans="1:25" x14ac:dyDescent="0.25">
      <c r="A1642" t="s">
        <v>85033</v>
      </c>
      <c r="B1642" s="601" t="s">
        <v>2698</v>
      </c>
      <c r="C1642" s="601" t="s">
        <v>24461</v>
      </c>
      <c r="D1642" s="601" t="s">
        <v>725</v>
      </c>
      <c r="E1642" t="s">
        <v>83229</v>
      </c>
      <c r="F1642" t="s">
        <v>83230</v>
      </c>
      <c r="G1642" t="s">
        <v>85708</v>
      </c>
      <c r="H1642" t="b">
        <v>0</v>
      </c>
      <c r="I1642" t="s">
        <v>23447</v>
      </c>
      <c r="J1642" t="str">
        <f t="shared" si="100"/>
        <v>C75.01_R0770_C0060</v>
      </c>
      <c r="O1642" t="s">
        <v>85709</v>
      </c>
      <c r="P1642" t="str">
        <f t="shared" si="101"/>
        <v>C 75.01.a</v>
      </c>
      <c r="Q1642" t="str">
        <f t="shared" si="102"/>
        <v>C 75.01</v>
      </c>
      <c r="Y1642" t="str">
        <f t="shared" si="103"/>
        <v>C 75.01.a000770060</v>
      </c>
    </row>
    <row r="1643" spans="1:25" hidden="1" x14ac:dyDescent="0.25">
      <c r="A1643" t="s">
        <v>85033</v>
      </c>
      <c r="B1643" s="601" t="s">
        <v>2698</v>
      </c>
      <c r="C1643" s="601" t="s">
        <v>24461</v>
      </c>
      <c r="D1643" s="601" t="s">
        <v>727</v>
      </c>
      <c r="E1643" t="s">
        <v>83232</v>
      </c>
      <c r="F1643" t="s">
        <v>83233</v>
      </c>
      <c r="G1643" t="s">
        <v>85710</v>
      </c>
      <c r="H1643" t="b">
        <v>0</v>
      </c>
      <c r="I1643" t="s">
        <v>2711</v>
      </c>
      <c r="J1643" t="str">
        <f t="shared" si="100"/>
        <v>C75.01_R0770_C0070</v>
      </c>
      <c r="N1643" s="602"/>
      <c r="O1643" t="s">
        <v>85711</v>
      </c>
      <c r="P1643" t="str">
        <f t="shared" si="101"/>
        <v>C 75.01.a</v>
      </c>
      <c r="Q1643" t="str">
        <f t="shared" si="102"/>
        <v>C 75.01</v>
      </c>
      <c r="Y1643" t="str">
        <f t="shared" si="103"/>
        <v>C 75.01.a000770070</v>
      </c>
    </row>
    <row r="1644" spans="1:25" hidden="1" x14ac:dyDescent="0.25">
      <c r="A1644" t="s">
        <v>85033</v>
      </c>
      <c r="B1644" s="601" t="s">
        <v>2698</v>
      </c>
      <c r="C1644" s="601" t="s">
        <v>23968</v>
      </c>
      <c r="D1644" s="601" t="s">
        <v>548</v>
      </c>
      <c r="E1644" t="s">
        <v>83225</v>
      </c>
      <c r="F1644" t="s">
        <v>83226</v>
      </c>
      <c r="G1644" t="s">
        <v>85712</v>
      </c>
      <c r="H1644" t="b">
        <v>0</v>
      </c>
      <c r="I1644" t="s">
        <v>2711</v>
      </c>
      <c r="J1644" t="str">
        <f t="shared" si="100"/>
        <v>C75.01_R0780_C0010</v>
      </c>
      <c r="N1644" s="602"/>
      <c r="O1644" t="s">
        <v>85713</v>
      </c>
      <c r="P1644" t="str">
        <f t="shared" si="101"/>
        <v>C 75.01.a</v>
      </c>
      <c r="Q1644" t="str">
        <f t="shared" si="102"/>
        <v>C 75.01</v>
      </c>
      <c r="Y1644" t="str">
        <f t="shared" si="103"/>
        <v>C 75.01.a000780010</v>
      </c>
    </row>
    <row r="1645" spans="1:25" hidden="1" x14ac:dyDescent="0.25">
      <c r="A1645" t="s">
        <v>85033</v>
      </c>
      <c r="B1645" s="601" t="s">
        <v>2698</v>
      </c>
      <c r="C1645" s="601" t="s">
        <v>23968</v>
      </c>
      <c r="D1645" s="601" t="s">
        <v>561</v>
      </c>
      <c r="E1645" t="s">
        <v>83232</v>
      </c>
      <c r="F1645" t="s">
        <v>83233</v>
      </c>
      <c r="G1645" t="s">
        <v>85712</v>
      </c>
      <c r="H1645" t="b">
        <v>0</v>
      </c>
      <c r="I1645" t="s">
        <v>2711</v>
      </c>
      <c r="J1645" t="str">
        <f t="shared" si="100"/>
        <v>C75.01_R0780_C0020</v>
      </c>
      <c r="N1645" s="602"/>
      <c r="O1645" t="s">
        <v>85714</v>
      </c>
      <c r="P1645" t="str">
        <f t="shared" si="101"/>
        <v>C 75.01.a</v>
      </c>
      <c r="Q1645" t="str">
        <f t="shared" si="102"/>
        <v>C 75.01</v>
      </c>
      <c r="Y1645" t="str">
        <f t="shared" si="103"/>
        <v>C 75.01.a000780020</v>
      </c>
    </row>
    <row r="1646" spans="1:25" hidden="1" x14ac:dyDescent="0.25">
      <c r="A1646" t="s">
        <v>85033</v>
      </c>
      <c r="B1646" s="601" t="s">
        <v>2698</v>
      </c>
      <c r="C1646" s="601" t="s">
        <v>23968</v>
      </c>
      <c r="D1646" s="601" t="s">
        <v>719</v>
      </c>
      <c r="E1646" t="s">
        <v>83225</v>
      </c>
      <c r="F1646" t="s">
        <v>83226</v>
      </c>
      <c r="G1646" t="s">
        <v>85715</v>
      </c>
      <c r="H1646" t="b">
        <v>0</v>
      </c>
      <c r="I1646" t="s">
        <v>2711</v>
      </c>
      <c r="J1646" t="str">
        <f t="shared" si="100"/>
        <v>C75.01_R0780_C0030</v>
      </c>
      <c r="N1646" s="602"/>
      <c r="O1646" t="s">
        <v>85716</v>
      </c>
      <c r="P1646" t="str">
        <f t="shared" si="101"/>
        <v>C 75.01.a</v>
      </c>
      <c r="Q1646" t="str">
        <f t="shared" si="102"/>
        <v>C 75.01</v>
      </c>
      <c r="Y1646" t="str">
        <f t="shared" si="103"/>
        <v>C 75.01.a000780030</v>
      </c>
    </row>
    <row r="1647" spans="1:25" hidden="1" x14ac:dyDescent="0.25">
      <c r="A1647" t="s">
        <v>85033</v>
      </c>
      <c r="B1647" s="601" t="s">
        <v>2698</v>
      </c>
      <c r="C1647" s="601" t="s">
        <v>23968</v>
      </c>
      <c r="D1647" s="601" t="s">
        <v>721</v>
      </c>
      <c r="E1647" t="s">
        <v>83232</v>
      </c>
      <c r="F1647" t="s">
        <v>83233</v>
      </c>
      <c r="G1647" t="s">
        <v>85715</v>
      </c>
      <c r="H1647" t="b">
        <v>0</v>
      </c>
      <c r="I1647" t="s">
        <v>2711</v>
      </c>
      <c r="J1647" t="str">
        <f t="shared" si="100"/>
        <v>C75.01_R0780_C0040</v>
      </c>
      <c r="N1647" s="602"/>
      <c r="O1647" t="s">
        <v>85717</v>
      </c>
      <c r="P1647" t="str">
        <f t="shared" si="101"/>
        <v>C 75.01.a</v>
      </c>
      <c r="Q1647" t="str">
        <f t="shared" si="102"/>
        <v>C 75.01</v>
      </c>
      <c r="Y1647" t="str">
        <f t="shared" si="103"/>
        <v>C 75.01.a000780040</v>
      </c>
    </row>
    <row r="1648" spans="1:25" hidden="1" x14ac:dyDescent="0.25">
      <c r="A1648" t="s">
        <v>85033</v>
      </c>
      <c r="B1648" s="601" t="s">
        <v>2698</v>
      </c>
      <c r="C1648" s="601" t="s">
        <v>54878</v>
      </c>
      <c r="D1648" s="601" t="s">
        <v>548</v>
      </c>
      <c r="E1648" t="s">
        <v>83225</v>
      </c>
      <c r="F1648" t="s">
        <v>83226</v>
      </c>
      <c r="G1648" t="s">
        <v>85718</v>
      </c>
      <c r="H1648" t="b">
        <v>0</v>
      </c>
      <c r="I1648" t="s">
        <v>2711</v>
      </c>
      <c r="J1648" t="str">
        <f t="shared" si="100"/>
        <v>C75.01_R0790_C0010</v>
      </c>
      <c r="N1648" s="602"/>
      <c r="O1648" t="s">
        <v>85719</v>
      </c>
      <c r="P1648" t="str">
        <f t="shared" si="101"/>
        <v>C 75.01.a</v>
      </c>
      <c r="Q1648" t="str">
        <f t="shared" si="102"/>
        <v>C 75.01</v>
      </c>
      <c r="Y1648" t="str">
        <f t="shared" si="103"/>
        <v>C 75.01.a000790010</v>
      </c>
    </row>
    <row r="1649" spans="1:25" hidden="1" x14ac:dyDescent="0.25">
      <c r="A1649" t="s">
        <v>85033</v>
      </c>
      <c r="B1649" s="601" t="s">
        <v>2698</v>
      </c>
      <c r="C1649" s="601" t="s">
        <v>54878</v>
      </c>
      <c r="D1649" s="601" t="s">
        <v>719</v>
      </c>
      <c r="E1649" t="s">
        <v>83225</v>
      </c>
      <c r="F1649" t="s">
        <v>83226</v>
      </c>
      <c r="G1649" t="s">
        <v>85720</v>
      </c>
      <c r="H1649" t="b">
        <v>0</v>
      </c>
      <c r="I1649" t="s">
        <v>2711</v>
      </c>
      <c r="J1649" t="str">
        <f t="shared" si="100"/>
        <v>C75.01_R0790_C0030</v>
      </c>
      <c r="N1649" s="602"/>
      <c r="O1649" t="s">
        <v>85721</v>
      </c>
      <c r="P1649" t="str">
        <f t="shared" si="101"/>
        <v>C 75.01.a</v>
      </c>
      <c r="Q1649" t="str">
        <f t="shared" si="102"/>
        <v>C 75.01</v>
      </c>
      <c r="Y1649" t="str">
        <f t="shared" si="103"/>
        <v>C 75.01.a000790030</v>
      </c>
    </row>
    <row r="1650" spans="1:25" x14ac:dyDescent="0.25">
      <c r="A1650" t="s">
        <v>85033</v>
      </c>
      <c r="B1650" s="601" t="s">
        <v>2698</v>
      </c>
      <c r="C1650" s="601" t="s">
        <v>54878</v>
      </c>
      <c r="D1650" s="601" t="s">
        <v>725</v>
      </c>
      <c r="E1650" t="s">
        <v>83229</v>
      </c>
      <c r="F1650" t="s">
        <v>83230</v>
      </c>
      <c r="G1650" t="s">
        <v>85722</v>
      </c>
      <c r="H1650" t="b">
        <v>0</v>
      </c>
      <c r="I1650" t="s">
        <v>23447</v>
      </c>
      <c r="J1650" t="str">
        <f t="shared" si="100"/>
        <v>C75.01_R0790_C0060</v>
      </c>
      <c r="O1650" t="s">
        <v>85723</v>
      </c>
      <c r="P1650" t="str">
        <f t="shared" si="101"/>
        <v>C 75.01.a</v>
      </c>
      <c r="Q1650" t="str">
        <f t="shared" si="102"/>
        <v>C 75.01</v>
      </c>
      <c r="Y1650" t="str">
        <f t="shared" si="103"/>
        <v>C 75.01.a000790060</v>
      </c>
    </row>
    <row r="1651" spans="1:25" hidden="1" x14ac:dyDescent="0.25">
      <c r="A1651" t="s">
        <v>85033</v>
      </c>
      <c r="B1651" s="601" t="s">
        <v>2698</v>
      </c>
      <c r="C1651" s="601" t="s">
        <v>54878</v>
      </c>
      <c r="D1651" s="601" t="s">
        <v>727</v>
      </c>
      <c r="E1651" t="s">
        <v>83232</v>
      </c>
      <c r="F1651" t="s">
        <v>83233</v>
      </c>
      <c r="G1651" t="s">
        <v>85724</v>
      </c>
      <c r="H1651" t="b">
        <v>0</v>
      </c>
      <c r="I1651" t="s">
        <v>2711</v>
      </c>
      <c r="J1651" t="str">
        <f t="shared" si="100"/>
        <v>C75.01_R0790_C0070</v>
      </c>
      <c r="N1651" s="602"/>
      <c r="O1651" t="s">
        <v>85725</v>
      </c>
      <c r="P1651" t="str">
        <f t="shared" si="101"/>
        <v>C 75.01.a</v>
      </c>
      <c r="Q1651" t="str">
        <f t="shared" si="102"/>
        <v>C 75.01</v>
      </c>
      <c r="Y1651" t="str">
        <f t="shared" si="103"/>
        <v>C 75.01.a000790070</v>
      </c>
    </row>
    <row r="1652" spans="1:25" hidden="1" x14ac:dyDescent="0.25">
      <c r="A1652" t="s">
        <v>85033</v>
      </c>
      <c r="B1652" s="601" t="s">
        <v>2698</v>
      </c>
      <c r="C1652" s="601" t="s">
        <v>54878</v>
      </c>
      <c r="D1652" s="601" t="s">
        <v>729</v>
      </c>
      <c r="E1652" t="s">
        <v>83232</v>
      </c>
      <c r="F1652" t="s">
        <v>83233</v>
      </c>
      <c r="G1652" t="s">
        <v>85726</v>
      </c>
      <c r="H1652" t="b">
        <v>0</v>
      </c>
      <c r="I1652" t="s">
        <v>2711</v>
      </c>
      <c r="J1652" t="str">
        <f t="shared" si="100"/>
        <v>C75.01_R0790_C0080</v>
      </c>
      <c r="N1652" s="602"/>
      <c r="O1652" t="s">
        <v>85727</v>
      </c>
      <c r="P1652" t="str">
        <f t="shared" si="101"/>
        <v>C 75.01.a</v>
      </c>
      <c r="Q1652" t="str">
        <f t="shared" si="102"/>
        <v>C 75.01</v>
      </c>
      <c r="Y1652" t="str">
        <f t="shared" si="103"/>
        <v>C 75.01.a000790080</v>
      </c>
    </row>
    <row r="1653" spans="1:25" hidden="1" x14ac:dyDescent="0.25">
      <c r="A1653" t="s">
        <v>85033</v>
      </c>
      <c r="B1653" s="601" t="s">
        <v>2698</v>
      </c>
      <c r="C1653" s="601" t="s">
        <v>54878</v>
      </c>
      <c r="D1653" s="601" t="s">
        <v>731</v>
      </c>
      <c r="E1653" t="s">
        <v>83232</v>
      </c>
      <c r="F1653" t="s">
        <v>83233</v>
      </c>
      <c r="G1653" t="s">
        <v>85728</v>
      </c>
      <c r="H1653" t="b">
        <v>0</v>
      </c>
      <c r="I1653" t="s">
        <v>2711</v>
      </c>
      <c r="J1653" t="str">
        <f t="shared" si="100"/>
        <v>C75.01_R0790_C0090</v>
      </c>
      <c r="N1653" s="602"/>
      <c r="O1653" t="s">
        <v>85729</v>
      </c>
      <c r="P1653" t="str">
        <f t="shared" si="101"/>
        <v>C 75.01.a</v>
      </c>
      <c r="Q1653" t="str">
        <f t="shared" si="102"/>
        <v>C 75.01</v>
      </c>
      <c r="Y1653" t="str">
        <f t="shared" si="103"/>
        <v>C 75.01.a000790090</v>
      </c>
    </row>
    <row r="1654" spans="1:25" hidden="1" x14ac:dyDescent="0.25">
      <c r="A1654" t="s">
        <v>85033</v>
      </c>
      <c r="B1654" s="601" t="s">
        <v>2698</v>
      </c>
      <c r="C1654" s="601" t="s">
        <v>54878</v>
      </c>
      <c r="D1654" s="601" t="s">
        <v>733</v>
      </c>
      <c r="E1654" t="s">
        <v>83232</v>
      </c>
      <c r="F1654" t="s">
        <v>83233</v>
      </c>
      <c r="G1654" t="s">
        <v>85730</v>
      </c>
      <c r="H1654" t="b">
        <v>0</v>
      </c>
      <c r="I1654" t="s">
        <v>2711</v>
      </c>
      <c r="J1654" t="str">
        <f t="shared" si="100"/>
        <v>C75.01_R0790_C0100</v>
      </c>
      <c r="N1654" s="602"/>
      <c r="O1654" t="s">
        <v>85731</v>
      </c>
      <c r="P1654" t="str">
        <f t="shared" si="101"/>
        <v>C 75.01.a</v>
      </c>
      <c r="Q1654" t="str">
        <f t="shared" si="102"/>
        <v>C 75.01</v>
      </c>
      <c r="Y1654" t="str">
        <f t="shared" si="103"/>
        <v>C 75.01.a000790100</v>
      </c>
    </row>
    <row r="1655" spans="1:25" hidden="1" x14ac:dyDescent="0.25">
      <c r="A1655" t="s">
        <v>85033</v>
      </c>
      <c r="B1655" s="601" t="s">
        <v>2698</v>
      </c>
      <c r="C1655" s="601" t="s">
        <v>23974</v>
      </c>
      <c r="D1655" s="601" t="s">
        <v>548</v>
      </c>
      <c r="E1655" t="s">
        <v>83225</v>
      </c>
      <c r="F1655" t="s">
        <v>83226</v>
      </c>
      <c r="G1655" t="s">
        <v>85732</v>
      </c>
      <c r="H1655" t="b">
        <v>0</v>
      </c>
      <c r="I1655" t="s">
        <v>2711</v>
      </c>
      <c r="J1655" t="str">
        <f t="shared" si="100"/>
        <v>C75.01_R0800_C0010</v>
      </c>
      <c r="N1655" s="602"/>
      <c r="O1655" t="s">
        <v>85733</v>
      </c>
      <c r="P1655" t="str">
        <f t="shared" si="101"/>
        <v>C 75.01.a</v>
      </c>
      <c r="Q1655" t="str">
        <f t="shared" si="102"/>
        <v>C 75.01</v>
      </c>
      <c r="Y1655" t="str">
        <f t="shared" si="103"/>
        <v>C 75.01.a000800010</v>
      </c>
    </row>
    <row r="1656" spans="1:25" hidden="1" x14ac:dyDescent="0.25">
      <c r="A1656" t="s">
        <v>85033</v>
      </c>
      <c r="B1656" s="601" t="s">
        <v>2698</v>
      </c>
      <c r="C1656" s="601" t="s">
        <v>23974</v>
      </c>
      <c r="D1656" s="601" t="s">
        <v>561</v>
      </c>
      <c r="E1656" t="s">
        <v>83232</v>
      </c>
      <c r="F1656" t="s">
        <v>83233</v>
      </c>
      <c r="G1656" t="s">
        <v>85732</v>
      </c>
      <c r="H1656" t="b">
        <v>0</v>
      </c>
      <c r="I1656" t="s">
        <v>2711</v>
      </c>
      <c r="J1656" t="str">
        <f t="shared" si="100"/>
        <v>C75.01_R0800_C0020</v>
      </c>
      <c r="N1656" s="602"/>
      <c r="O1656" t="s">
        <v>85734</v>
      </c>
      <c r="P1656" t="str">
        <f t="shared" si="101"/>
        <v>C 75.01.a</v>
      </c>
      <c r="Q1656" t="str">
        <f t="shared" si="102"/>
        <v>C 75.01</v>
      </c>
      <c r="Y1656" t="str">
        <f t="shared" si="103"/>
        <v>C 75.01.a000800020</v>
      </c>
    </row>
    <row r="1657" spans="1:25" hidden="1" x14ac:dyDescent="0.25">
      <c r="A1657" t="s">
        <v>85033</v>
      </c>
      <c r="B1657" s="601" t="s">
        <v>2698</v>
      </c>
      <c r="C1657" s="601" t="s">
        <v>23974</v>
      </c>
      <c r="D1657" s="601" t="s">
        <v>719</v>
      </c>
      <c r="E1657" t="s">
        <v>83225</v>
      </c>
      <c r="F1657" t="s">
        <v>83226</v>
      </c>
      <c r="G1657" t="s">
        <v>85735</v>
      </c>
      <c r="H1657" t="b">
        <v>0</v>
      </c>
      <c r="I1657" t="s">
        <v>2711</v>
      </c>
      <c r="J1657" t="str">
        <f t="shared" si="100"/>
        <v>C75.01_R0800_C0030</v>
      </c>
      <c r="N1657" s="602"/>
      <c r="O1657" t="s">
        <v>85736</v>
      </c>
      <c r="P1657" t="str">
        <f t="shared" si="101"/>
        <v>C 75.01.a</v>
      </c>
      <c r="Q1657" t="str">
        <f t="shared" si="102"/>
        <v>C 75.01</v>
      </c>
      <c r="Y1657" t="str">
        <f t="shared" si="103"/>
        <v>C 75.01.a000800030</v>
      </c>
    </row>
    <row r="1658" spans="1:25" hidden="1" x14ac:dyDescent="0.25">
      <c r="A1658" t="s">
        <v>85033</v>
      </c>
      <c r="B1658" s="601" t="s">
        <v>2698</v>
      </c>
      <c r="C1658" s="601" t="s">
        <v>23974</v>
      </c>
      <c r="D1658" s="601" t="s">
        <v>721</v>
      </c>
      <c r="E1658" t="s">
        <v>83232</v>
      </c>
      <c r="F1658" t="s">
        <v>83233</v>
      </c>
      <c r="G1658" t="s">
        <v>85735</v>
      </c>
      <c r="H1658" t="b">
        <v>0</v>
      </c>
      <c r="I1658" t="s">
        <v>2711</v>
      </c>
      <c r="J1658" t="str">
        <f t="shared" si="100"/>
        <v>C75.01_R0800_C0040</v>
      </c>
      <c r="N1658" s="602"/>
      <c r="O1658" t="s">
        <v>85737</v>
      </c>
      <c r="P1658" t="str">
        <f t="shared" si="101"/>
        <v>C 75.01.a</v>
      </c>
      <c r="Q1658" t="str">
        <f t="shared" si="102"/>
        <v>C 75.01</v>
      </c>
      <c r="Y1658" t="str">
        <f t="shared" si="103"/>
        <v>C 75.01.a000800040</v>
      </c>
    </row>
    <row r="1659" spans="1:25" hidden="1" x14ac:dyDescent="0.25">
      <c r="A1659" t="s">
        <v>85033</v>
      </c>
      <c r="B1659" s="601" t="s">
        <v>2698</v>
      </c>
      <c r="C1659" s="601" t="s">
        <v>23977</v>
      </c>
      <c r="D1659" s="601" t="s">
        <v>548</v>
      </c>
      <c r="E1659" t="s">
        <v>83225</v>
      </c>
      <c r="F1659" t="s">
        <v>83226</v>
      </c>
      <c r="G1659" t="s">
        <v>85738</v>
      </c>
      <c r="H1659" t="b">
        <v>0</v>
      </c>
      <c r="I1659" t="s">
        <v>2711</v>
      </c>
      <c r="J1659" t="str">
        <f t="shared" si="100"/>
        <v>C75.01_R0810_C0010</v>
      </c>
      <c r="N1659" s="602"/>
      <c r="O1659" t="s">
        <v>85739</v>
      </c>
      <c r="P1659" t="str">
        <f t="shared" si="101"/>
        <v>C 75.01.a</v>
      </c>
      <c r="Q1659" t="str">
        <f t="shared" si="102"/>
        <v>C 75.01</v>
      </c>
      <c r="Y1659" t="str">
        <f t="shared" si="103"/>
        <v>C 75.01.a000810010</v>
      </c>
    </row>
    <row r="1660" spans="1:25" hidden="1" x14ac:dyDescent="0.25">
      <c r="A1660" t="s">
        <v>85033</v>
      </c>
      <c r="B1660" s="601" t="s">
        <v>2698</v>
      </c>
      <c r="C1660" s="601" t="s">
        <v>23977</v>
      </c>
      <c r="D1660" s="601" t="s">
        <v>719</v>
      </c>
      <c r="E1660" t="s">
        <v>83225</v>
      </c>
      <c r="F1660" t="s">
        <v>83226</v>
      </c>
      <c r="G1660" t="s">
        <v>85740</v>
      </c>
      <c r="H1660" t="b">
        <v>0</v>
      </c>
      <c r="I1660" t="s">
        <v>2711</v>
      </c>
      <c r="J1660" t="str">
        <f t="shared" si="100"/>
        <v>C75.01_R0810_C0030</v>
      </c>
      <c r="N1660" s="602"/>
      <c r="O1660" t="s">
        <v>85741</v>
      </c>
      <c r="P1660" t="str">
        <f t="shared" si="101"/>
        <v>C 75.01.a</v>
      </c>
      <c r="Q1660" t="str">
        <f t="shared" si="102"/>
        <v>C 75.01</v>
      </c>
      <c r="Y1660" t="str">
        <f t="shared" si="103"/>
        <v>C 75.01.a000810030</v>
      </c>
    </row>
    <row r="1661" spans="1:25" x14ac:dyDescent="0.25">
      <c r="A1661" t="s">
        <v>85033</v>
      </c>
      <c r="B1661" s="601" t="s">
        <v>2698</v>
      </c>
      <c r="C1661" s="601" t="s">
        <v>23977</v>
      </c>
      <c r="D1661" s="601" t="s">
        <v>725</v>
      </c>
      <c r="E1661" t="s">
        <v>83229</v>
      </c>
      <c r="F1661" t="s">
        <v>83230</v>
      </c>
      <c r="G1661" t="s">
        <v>85742</v>
      </c>
      <c r="H1661" t="b">
        <v>0</v>
      </c>
      <c r="I1661" t="s">
        <v>23447</v>
      </c>
      <c r="J1661" t="str">
        <f t="shared" si="100"/>
        <v>C75.01_R0810_C0060</v>
      </c>
      <c r="O1661" t="s">
        <v>85743</v>
      </c>
      <c r="P1661" t="str">
        <f t="shared" si="101"/>
        <v>C 75.01.a</v>
      </c>
      <c r="Q1661" t="str">
        <f t="shared" si="102"/>
        <v>C 75.01</v>
      </c>
      <c r="Y1661" t="str">
        <f t="shared" si="103"/>
        <v>C 75.01.a000810060</v>
      </c>
    </row>
    <row r="1662" spans="1:25" hidden="1" x14ac:dyDescent="0.25">
      <c r="A1662" t="s">
        <v>85033</v>
      </c>
      <c r="B1662" s="601" t="s">
        <v>2698</v>
      </c>
      <c r="C1662" s="601" t="s">
        <v>23977</v>
      </c>
      <c r="D1662" s="601" t="s">
        <v>729</v>
      </c>
      <c r="E1662" t="s">
        <v>83232</v>
      </c>
      <c r="F1662" t="s">
        <v>83233</v>
      </c>
      <c r="G1662" t="s">
        <v>85744</v>
      </c>
      <c r="H1662" t="b">
        <v>0</v>
      </c>
      <c r="I1662" t="s">
        <v>2711</v>
      </c>
      <c r="J1662" t="str">
        <f t="shared" si="100"/>
        <v>C75.01_R0810_C0080</v>
      </c>
      <c r="N1662" s="602"/>
      <c r="O1662" t="s">
        <v>85745</v>
      </c>
      <c r="P1662" t="str">
        <f t="shared" si="101"/>
        <v>C 75.01.a</v>
      </c>
      <c r="Q1662" t="str">
        <f t="shared" si="102"/>
        <v>C 75.01</v>
      </c>
      <c r="Y1662" t="str">
        <f t="shared" si="103"/>
        <v>C 75.01.a000810080</v>
      </c>
    </row>
    <row r="1663" spans="1:25" hidden="1" x14ac:dyDescent="0.25">
      <c r="A1663" t="s">
        <v>85033</v>
      </c>
      <c r="B1663" s="601" t="s">
        <v>2698</v>
      </c>
      <c r="C1663" s="601" t="s">
        <v>23977</v>
      </c>
      <c r="D1663" s="601" t="s">
        <v>731</v>
      </c>
      <c r="E1663" t="s">
        <v>83232</v>
      </c>
      <c r="F1663" t="s">
        <v>83233</v>
      </c>
      <c r="G1663" t="s">
        <v>85746</v>
      </c>
      <c r="H1663" t="b">
        <v>0</v>
      </c>
      <c r="I1663" t="s">
        <v>2711</v>
      </c>
      <c r="J1663" t="str">
        <f t="shared" si="100"/>
        <v>C75.01_R0810_C0090</v>
      </c>
      <c r="N1663" s="602"/>
      <c r="O1663" t="s">
        <v>85747</v>
      </c>
      <c r="P1663" t="str">
        <f t="shared" si="101"/>
        <v>C 75.01.a</v>
      </c>
      <c r="Q1663" t="str">
        <f t="shared" si="102"/>
        <v>C 75.01</v>
      </c>
      <c r="Y1663" t="str">
        <f t="shared" si="103"/>
        <v>C 75.01.a000810090</v>
      </c>
    </row>
    <row r="1664" spans="1:25" hidden="1" x14ac:dyDescent="0.25">
      <c r="A1664" t="s">
        <v>85033</v>
      </c>
      <c r="B1664" s="601" t="s">
        <v>2698</v>
      </c>
      <c r="C1664" s="601" t="s">
        <v>23977</v>
      </c>
      <c r="D1664" s="601" t="s">
        <v>733</v>
      </c>
      <c r="E1664" t="s">
        <v>83232</v>
      </c>
      <c r="F1664" t="s">
        <v>83233</v>
      </c>
      <c r="G1664" t="s">
        <v>85748</v>
      </c>
      <c r="H1664" t="b">
        <v>0</v>
      </c>
      <c r="I1664" t="s">
        <v>2711</v>
      </c>
      <c r="J1664" t="str">
        <f t="shared" si="100"/>
        <v>C75.01_R0810_C0100</v>
      </c>
      <c r="N1664" s="602"/>
      <c r="O1664" t="s">
        <v>85749</v>
      </c>
      <c r="P1664" t="str">
        <f t="shared" si="101"/>
        <v>C 75.01.a</v>
      </c>
      <c r="Q1664" t="str">
        <f t="shared" si="102"/>
        <v>C 75.01</v>
      </c>
      <c r="Y1664" t="str">
        <f t="shared" si="103"/>
        <v>C 75.01.a000810100</v>
      </c>
    </row>
    <row r="1665" spans="1:25" hidden="1" x14ac:dyDescent="0.25">
      <c r="A1665" t="s">
        <v>85033</v>
      </c>
      <c r="B1665" s="601" t="s">
        <v>2698</v>
      </c>
      <c r="C1665" s="601" t="s">
        <v>24470</v>
      </c>
      <c r="D1665" s="601" t="s">
        <v>548</v>
      </c>
      <c r="E1665" t="s">
        <v>83225</v>
      </c>
      <c r="F1665" t="s">
        <v>83226</v>
      </c>
      <c r="G1665" t="s">
        <v>85750</v>
      </c>
      <c r="H1665" t="b">
        <v>0</v>
      </c>
      <c r="I1665" t="s">
        <v>2711</v>
      </c>
      <c r="J1665" t="str">
        <f t="shared" si="100"/>
        <v>C75.01_R0820_C0010</v>
      </c>
      <c r="N1665" s="602"/>
      <c r="O1665" t="s">
        <v>85751</v>
      </c>
      <c r="P1665" t="str">
        <f t="shared" si="101"/>
        <v>C 75.01.a</v>
      </c>
      <c r="Q1665" t="str">
        <f t="shared" si="102"/>
        <v>C 75.01</v>
      </c>
      <c r="Y1665" t="str">
        <f t="shared" si="103"/>
        <v>C 75.01.a000820010</v>
      </c>
    </row>
    <row r="1666" spans="1:25" hidden="1" x14ac:dyDescent="0.25">
      <c r="A1666" t="s">
        <v>85033</v>
      </c>
      <c r="B1666" s="601" t="s">
        <v>2698</v>
      </c>
      <c r="C1666" s="601" t="s">
        <v>24470</v>
      </c>
      <c r="D1666" s="601" t="s">
        <v>561</v>
      </c>
      <c r="E1666" t="s">
        <v>83232</v>
      </c>
      <c r="F1666" t="s">
        <v>83233</v>
      </c>
      <c r="G1666" t="s">
        <v>85750</v>
      </c>
      <c r="H1666" t="b">
        <v>0</v>
      </c>
      <c r="I1666" t="s">
        <v>2711</v>
      </c>
      <c r="J1666" t="str">
        <f t="shared" si="100"/>
        <v>C75.01_R0820_C0020</v>
      </c>
      <c r="N1666" s="602"/>
      <c r="O1666" t="s">
        <v>85752</v>
      </c>
      <c r="P1666" t="str">
        <f t="shared" si="101"/>
        <v>C 75.01.a</v>
      </c>
      <c r="Q1666" t="str">
        <f t="shared" si="102"/>
        <v>C 75.01</v>
      </c>
      <c r="Y1666" t="str">
        <f t="shared" si="103"/>
        <v>C 75.01.a000820020</v>
      </c>
    </row>
    <row r="1667" spans="1:25" hidden="1" x14ac:dyDescent="0.25">
      <c r="A1667" t="s">
        <v>85033</v>
      </c>
      <c r="B1667" s="601" t="s">
        <v>2698</v>
      </c>
      <c r="C1667" s="601" t="s">
        <v>24470</v>
      </c>
      <c r="D1667" s="601" t="s">
        <v>719</v>
      </c>
      <c r="E1667" t="s">
        <v>83225</v>
      </c>
      <c r="F1667" t="s">
        <v>83226</v>
      </c>
      <c r="G1667" t="s">
        <v>85753</v>
      </c>
      <c r="H1667" t="b">
        <v>0</v>
      </c>
      <c r="I1667" t="s">
        <v>2711</v>
      </c>
      <c r="J1667" t="str">
        <f t="shared" ref="J1667:J1730" si="104">+IF(B1667="000",+REPLACE(Q1667,2,1,"")&amp;$K$1&amp;C1667&amp;$L$1&amp;D1667,+REPLACE(Q1667,2,1,"")&amp;$J$1&amp;B1667&amp;$K$1&amp;C1667&amp;$L$1&amp;D1667)</f>
        <v>C75.01_R0820_C0030</v>
      </c>
      <c r="N1667" s="602"/>
      <c r="O1667" t="s">
        <v>85754</v>
      </c>
      <c r="P1667" t="str">
        <f t="shared" ref="P1667:P1730" si="105">+IF(ISNUMBER(SEARCH("w",RIGHT(A1667,2))),LEFT(A1667,LEN(A1667)-2),A1667)</f>
        <v>C 75.01.a</v>
      </c>
      <c r="Q1667" t="str">
        <f t="shared" ref="Q1667:Q1730" si="106">+IF(ISNUMBER(SEARCH("a",RIGHT(P1667,2))),LEFT(P1667,LEN(P1667)-2),P1667)</f>
        <v>C 75.01</v>
      </c>
      <c r="Y1667" t="str">
        <f t="shared" ref="Y1667:Y1730" si="107">+A1667&amp;B1667&amp;C1667&amp;D1667</f>
        <v>C 75.01.a000820030</v>
      </c>
    </row>
    <row r="1668" spans="1:25" hidden="1" x14ac:dyDescent="0.25">
      <c r="A1668" t="s">
        <v>85033</v>
      </c>
      <c r="B1668" s="601" t="s">
        <v>2698</v>
      </c>
      <c r="C1668" s="601" t="s">
        <v>24470</v>
      </c>
      <c r="D1668" s="601" t="s">
        <v>721</v>
      </c>
      <c r="E1668" t="s">
        <v>83232</v>
      </c>
      <c r="F1668" t="s">
        <v>83233</v>
      </c>
      <c r="G1668" t="s">
        <v>85753</v>
      </c>
      <c r="H1668" t="b">
        <v>0</v>
      </c>
      <c r="I1668" t="s">
        <v>2711</v>
      </c>
      <c r="J1668" t="str">
        <f t="shared" si="104"/>
        <v>C75.01_R0820_C0040</v>
      </c>
      <c r="N1668" s="602"/>
      <c r="O1668" t="s">
        <v>85755</v>
      </c>
      <c r="P1668" t="str">
        <f t="shared" si="105"/>
        <v>C 75.01.a</v>
      </c>
      <c r="Q1668" t="str">
        <f t="shared" si="106"/>
        <v>C 75.01</v>
      </c>
      <c r="Y1668" t="str">
        <f t="shared" si="107"/>
        <v>C 75.01.a000820040</v>
      </c>
    </row>
    <row r="1669" spans="1:25" hidden="1" x14ac:dyDescent="0.25">
      <c r="A1669" t="s">
        <v>85033</v>
      </c>
      <c r="B1669" s="601" t="s">
        <v>2698</v>
      </c>
      <c r="C1669" s="601" t="s">
        <v>24473</v>
      </c>
      <c r="D1669" s="601" t="s">
        <v>548</v>
      </c>
      <c r="E1669" t="s">
        <v>83225</v>
      </c>
      <c r="F1669" t="s">
        <v>83226</v>
      </c>
      <c r="G1669" t="s">
        <v>85756</v>
      </c>
      <c r="H1669" t="b">
        <v>0</v>
      </c>
      <c r="I1669" t="s">
        <v>2711</v>
      </c>
      <c r="J1669" t="str">
        <f t="shared" si="104"/>
        <v>C75.01_R0830_C0010</v>
      </c>
      <c r="N1669" s="602"/>
      <c r="O1669" t="s">
        <v>85757</v>
      </c>
      <c r="P1669" t="str">
        <f t="shared" si="105"/>
        <v>C 75.01.a</v>
      </c>
      <c r="Q1669" t="str">
        <f t="shared" si="106"/>
        <v>C 75.01</v>
      </c>
      <c r="Y1669" t="str">
        <f t="shared" si="107"/>
        <v>C 75.01.a000830010</v>
      </c>
    </row>
    <row r="1670" spans="1:25" hidden="1" x14ac:dyDescent="0.25">
      <c r="A1670" t="s">
        <v>85033</v>
      </c>
      <c r="B1670" s="601" t="s">
        <v>2698</v>
      </c>
      <c r="C1670" s="601" t="s">
        <v>24473</v>
      </c>
      <c r="D1670" s="601" t="s">
        <v>719</v>
      </c>
      <c r="E1670" t="s">
        <v>83225</v>
      </c>
      <c r="F1670" t="s">
        <v>83226</v>
      </c>
      <c r="G1670" t="s">
        <v>85758</v>
      </c>
      <c r="H1670" t="b">
        <v>0</v>
      </c>
      <c r="I1670" t="s">
        <v>2711</v>
      </c>
      <c r="J1670" t="str">
        <f t="shared" si="104"/>
        <v>C75.01_R0830_C0030</v>
      </c>
      <c r="N1670" s="602"/>
      <c r="O1670" t="s">
        <v>85759</v>
      </c>
      <c r="P1670" t="str">
        <f t="shared" si="105"/>
        <v>C 75.01.a</v>
      </c>
      <c r="Q1670" t="str">
        <f t="shared" si="106"/>
        <v>C 75.01</v>
      </c>
      <c r="Y1670" t="str">
        <f t="shared" si="107"/>
        <v>C 75.01.a000830030</v>
      </c>
    </row>
    <row r="1671" spans="1:25" x14ac:dyDescent="0.25">
      <c r="A1671" t="s">
        <v>85033</v>
      </c>
      <c r="B1671" s="601" t="s">
        <v>2698</v>
      </c>
      <c r="C1671" s="601" t="s">
        <v>24473</v>
      </c>
      <c r="D1671" s="601" t="s">
        <v>725</v>
      </c>
      <c r="E1671" t="s">
        <v>83229</v>
      </c>
      <c r="F1671" t="s">
        <v>83230</v>
      </c>
      <c r="G1671" t="s">
        <v>85760</v>
      </c>
      <c r="H1671" t="b">
        <v>0</v>
      </c>
      <c r="I1671" t="s">
        <v>23447</v>
      </c>
      <c r="J1671" t="str">
        <f t="shared" si="104"/>
        <v>C75.01_R0830_C0060</v>
      </c>
      <c r="O1671" t="s">
        <v>85761</v>
      </c>
      <c r="P1671" t="str">
        <f t="shared" si="105"/>
        <v>C 75.01.a</v>
      </c>
      <c r="Q1671" t="str">
        <f t="shared" si="106"/>
        <v>C 75.01</v>
      </c>
      <c r="Y1671" t="str">
        <f t="shared" si="107"/>
        <v>C 75.01.a000830060</v>
      </c>
    </row>
    <row r="1672" spans="1:25" hidden="1" x14ac:dyDescent="0.25">
      <c r="A1672" t="s">
        <v>85033</v>
      </c>
      <c r="B1672" s="601" t="s">
        <v>2698</v>
      </c>
      <c r="C1672" s="601" t="s">
        <v>24473</v>
      </c>
      <c r="D1672" s="601" t="s">
        <v>729</v>
      </c>
      <c r="E1672" t="s">
        <v>83232</v>
      </c>
      <c r="F1672" t="s">
        <v>83233</v>
      </c>
      <c r="G1672" t="s">
        <v>85762</v>
      </c>
      <c r="H1672" t="b">
        <v>0</v>
      </c>
      <c r="I1672" t="s">
        <v>2711</v>
      </c>
      <c r="J1672" t="str">
        <f t="shared" si="104"/>
        <v>C75.01_R0830_C0080</v>
      </c>
      <c r="N1672" s="602"/>
      <c r="O1672" t="s">
        <v>85763</v>
      </c>
      <c r="P1672" t="str">
        <f t="shared" si="105"/>
        <v>C 75.01.a</v>
      </c>
      <c r="Q1672" t="str">
        <f t="shared" si="106"/>
        <v>C 75.01</v>
      </c>
      <c r="Y1672" t="str">
        <f t="shared" si="107"/>
        <v>C 75.01.a000830080</v>
      </c>
    </row>
    <row r="1673" spans="1:25" hidden="1" x14ac:dyDescent="0.25">
      <c r="A1673" t="s">
        <v>85033</v>
      </c>
      <c r="B1673" s="601" t="s">
        <v>2698</v>
      </c>
      <c r="C1673" s="601" t="s">
        <v>24473</v>
      </c>
      <c r="D1673" s="601" t="s">
        <v>731</v>
      </c>
      <c r="E1673" t="s">
        <v>83232</v>
      </c>
      <c r="F1673" t="s">
        <v>83233</v>
      </c>
      <c r="G1673" t="s">
        <v>85764</v>
      </c>
      <c r="H1673" t="b">
        <v>0</v>
      </c>
      <c r="I1673" t="s">
        <v>2711</v>
      </c>
      <c r="J1673" t="str">
        <f t="shared" si="104"/>
        <v>C75.01_R0830_C0090</v>
      </c>
      <c r="N1673" s="602"/>
      <c r="O1673" t="s">
        <v>85765</v>
      </c>
      <c r="P1673" t="str">
        <f t="shared" si="105"/>
        <v>C 75.01.a</v>
      </c>
      <c r="Q1673" t="str">
        <f t="shared" si="106"/>
        <v>C 75.01</v>
      </c>
      <c r="Y1673" t="str">
        <f t="shared" si="107"/>
        <v>C 75.01.a000830090</v>
      </c>
    </row>
    <row r="1674" spans="1:25" hidden="1" x14ac:dyDescent="0.25">
      <c r="A1674" t="s">
        <v>85033</v>
      </c>
      <c r="B1674" s="601" t="s">
        <v>2698</v>
      </c>
      <c r="C1674" s="601" t="s">
        <v>24473</v>
      </c>
      <c r="D1674" s="601" t="s">
        <v>733</v>
      </c>
      <c r="E1674" t="s">
        <v>83232</v>
      </c>
      <c r="F1674" t="s">
        <v>83233</v>
      </c>
      <c r="G1674" t="s">
        <v>85766</v>
      </c>
      <c r="H1674" t="b">
        <v>0</v>
      </c>
      <c r="I1674" t="s">
        <v>2711</v>
      </c>
      <c r="J1674" t="str">
        <f t="shared" si="104"/>
        <v>C75.01_R0830_C0100</v>
      </c>
      <c r="N1674" s="602"/>
      <c r="O1674" t="s">
        <v>85767</v>
      </c>
      <c r="P1674" t="str">
        <f t="shared" si="105"/>
        <v>C 75.01.a</v>
      </c>
      <c r="Q1674" t="str">
        <f t="shared" si="106"/>
        <v>C 75.01</v>
      </c>
      <c r="Y1674" t="str">
        <f t="shared" si="107"/>
        <v>C 75.01.a000830100</v>
      </c>
    </row>
    <row r="1675" spans="1:25" hidden="1" x14ac:dyDescent="0.25">
      <c r="A1675" t="s">
        <v>85033</v>
      </c>
      <c r="B1675" s="601" t="s">
        <v>2698</v>
      </c>
      <c r="C1675" s="601" t="s">
        <v>23980</v>
      </c>
      <c r="D1675" s="601" t="s">
        <v>548</v>
      </c>
      <c r="E1675" t="s">
        <v>83225</v>
      </c>
      <c r="F1675" t="s">
        <v>83226</v>
      </c>
      <c r="G1675" t="s">
        <v>85768</v>
      </c>
      <c r="H1675" t="b">
        <v>0</v>
      </c>
      <c r="I1675" t="s">
        <v>2711</v>
      </c>
      <c r="J1675" t="str">
        <f t="shared" si="104"/>
        <v>C75.01_R0840_C0010</v>
      </c>
      <c r="N1675" s="602"/>
      <c r="O1675" t="s">
        <v>85769</v>
      </c>
      <c r="P1675" t="str">
        <f t="shared" si="105"/>
        <v>C 75.01.a</v>
      </c>
      <c r="Q1675" t="str">
        <f t="shared" si="106"/>
        <v>C 75.01</v>
      </c>
      <c r="Y1675" t="str">
        <f t="shared" si="107"/>
        <v>C 75.01.a000840010</v>
      </c>
    </row>
    <row r="1676" spans="1:25" hidden="1" x14ac:dyDescent="0.25">
      <c r="A1676" t="s">
        <v>85033</v>
      </c>
      <c r="B1676" s="601" t="s">
        <v>2698</v>
      </c>
      <c r="C1676" s="601" t="s">
        <v>23980</v>
      </c>
      <c r="D1676" s="601" t="s">
        <v>561</v>
      </c>
      <c r="E1676" t="s">
        <v>83232</v>
      </c>
      <c r="F1676" t="s">
        <v>83233</v>
      </c>
      <c r="G1676" t="s">
        <v>85768</v>
      </c>
      <c r="H1676" t="b">
        <v>0</v>
      </c>
      <c r="I1676" t="s">
        <v>2711</v>
      </c>
      <c r="J1676" t="str">
        <f t="shared" si="104"/>
        <v>C75.01_R0840_C0020</v>
      </c>
      <c r="N1676" s="602"/>
      <c r="O1676" t="s">
        <v>85770</v>
      </c>
      <c r="P1676" t="str">
        <f t="shared" si="105"/>
        <v>C 75.01.a</v>
      </c>
      <c r="Q1676" t="str">
        <f t="shared" si="106"/>
        <v>C 75.01</v>
      </c>
      <c r="Y1676" t="str">
        <f t="shared" si="107"/>
        <v>C 75.01.a000840020</v>
      </c>
    </row>
    <row r="1677" spans="1:25" hidden="1" x14ac:dyDescent="0.25">
      <c r="A1677" t="s">
        <v>85033</v>
      </c>
      <c r="B1677" s="601" t="s">
        <v>2698</v>
      </c>
      <c r="C1677" s="601" t="s">
        <v>23980</v>
      </c>
      <c r="D1677" s="601" t="s">
        <v>719</v>
      </c>
      <c r="E1677" t="s">
        <v>83225</v>
      </c>
      <c r="F1677" t="s">
        <v>83226</v>
      </c>
      <c r="G1677" t="s">
        <v>85771</v>
      </c>
      <c r="H1677" t="b">
        <v>0</v>
      </c>
      <c r="I1677" t="s">
        <v>2711</v>
      </c>
      <c r="J1677" t="str">
        <f t="shared" si="104"/>
        <v>C75.01_R0840_C0030</v>
      </c>
      <c r="N1677" s="602"/>
      <c r="O1677" t="s">
        <v>85772</v>
      </c>
      <c r="P1677" t="str">
        <f t="shared" si="105"/>
        <v>C 75.01.a</v>
      </c>
      <c r="Q1677" t="str">
        <f t="shared" si="106"/>
        <v>C 75.01</v>
      </c>
      <c r="Y1677" t="str">
        <f t="shared" si="107"/>
        <v>C 75.01.a000840030</v>
      </c>
    </row>
    <row r="1678" spans="1:25" hidden="1" x14ac:dyDescent="0.25">
      <c r="A1678" t="s">
        <v>85033</v>
      </c>
      <c r="B1678" s="601" t="s">
        <v>2698</v>
      </c>
      <c r="C1678" s="601" t="s">
        <v>23980</v>
      </c>
      <c r="D1678" s="601" t="s">
        <v>721</v>
      </c>
      <c r="E1678" t="s">
        <v>83232</v>
      </c>
      <c r="F1678" t="s">
        <v>83233</v>
      </c>
      <c r="G1678" t="s">
        <v>85771</v>
      </c>
      <c r="H1678" t="b">
        <v>0</v>
      </c>
      <c r="I1678" t="s">
        <v>2711</v>
      </c>
      <c r="J1678" t="str">
        <f t="shared" si="104"/>
        <v>C75.01_R0840_C0040</v>
      </c>
      <c r="N1678" s="602"/>
      <c r="O1678" t="s">
        <v>85773</v>
      </c>
      <c r="P1678" t="str">
        <f t="shared" si="105"/>
        <v>C 75.01.a</v>
      </c>
      <c r="Q1678" t="str">
        <f t="shared" si="106"/>
        <v>C 75.01</v>
      </c>
      <c r="Y1678" t="str">
        <f t="shared" si="107"/>
        <v>C 75.01.a000840040</v>
      </c>
    </row>
    <row r="1679" spans="1:25" hidden="1" x14ac:dyDescent="0.25">
      <c r="A1679" t="s">
        <v>85033</v>
      </c>
      <c r="B1679" s="601" t="s">
        <v>2698</v>
      </c>
      <c r="C1679" s="601" t="s">
        <v>24478</v>
      </c>
      <c r="D1679" s="601" t="s">
        <v>548</v>
      </c>
      <c r="E1679" t="s">
        <v>83225</v>
      </c>
      <c r="F1679" t="s">
        <v>83226</v>
      </c>
      <c r="G1679" t="s">
        <v>85774</v>
      </c>
      <c r="H1679" t="b">
        <v>0</v>
      </c>
      <c r="I1679" t="s">
        <v>2711</v>
      </c>
      <c r="J1679" t="str">
        <f t="shared" si="104"/>
        <v>C75.01_R0850_C0010</v>
      </c>
      <c r="N1679" s="602"/>
      <c r="O1679" t="s">
        <v>85775</v>
      </c>
      <c r="P1679" t="str">
        <f t="shared" si="105"/>
        <v>C 75.01.a</v>
      </c>
      <c r="Q1679" t="str">
        <f t="shared" si="106"/>
        <v>C 75.01</v>
      </c>
      <c r="Y1679" t="str">
        <f t="shared" si="107"/>
        <v>C 75.01.a000850010</v>
      </c>
    </row>
    <row r="1680" spans="1:25" hidden="1" x14ac:dyDescent="0.25">
      <c r="A1680" t="s">
        <v>85033</v>
      </c>
      <c r="B1680" s="601" t="s">
        <v>2698</v>
      </c>
      <c r="C1680" s="601" t="s">
        <v>24478</v>
      </c>
      <c r="D1680" s="601" t="s">
        <v>719</v>
      </c>
      <c r="E1680" t="s">
        <v>83225</v>
      </c>
      <c r="F1680" t="s">
        <v>83226</v>
      </c>
      <c r="G1680" t="s">
        <v>85776</v>
      </c>
      <c r="H1680" t="b">
        <v>0</v>
      </c>
      <c r="I1680" t="s">
        <v>2711</v>
      </c>
      <c r="J1680" t="str">
        <f t="shared" si="104"/>
        <v>C75.01_R0850_C0030</v>
      </c>
      <c r="N1680" s="602"/>
      <c r="O1680" t="s">
        <v>85777</v>
      </c>
      <c r="P1680" t="str">
        <f t="shared" si="105"/>
        <v>C 75.01.a</v>
      </c>
      <c r="Q1680" t="str">
        <f t="shared" si="106"/>
        <v>C 75.01</v>
      </c>
      <c r="Y1680" t="str">
        <f t="shared" si="107"/>
        <v>C 75.01.a000850030</v>
      </c>
    </row>
    <row r="1681" spans="1:25" x14ac:dyDescent="0.25">
      <c r="A1681" t="s">
        <v>85033</v>
      </c>
      <c r="B1681" s="601" t="s">
        <v>2698</v>
      </c>
      <c r="C1681" s="601" t="s">
        <v>24478</v>
      </c>
      <c r="D1681" s="601" t="s">
        <v>725</v>
      </c>
      <c r="E1681" t="s">
        <v>83229</v>
      </c>
      <c r="F1681" t="s">
        <v>83230</v>
      </c>
      <c r="G1681" t="s">
        <v>85778</v>
      </c>
      <c r="H1681" t="b">
        <v>0</v>
      </c>
      <c r="I1681" t="s">
        <v>23447</v>
      </c>
      <c r="J1681" t="str">
        <f t="shared" si="104"/>
        <v>C75.01_R0850_C0060</v>
      </c>
      <c r="O1681" t="s">
        <v>85779</v>
      </c>
      <c r="P1681" t="str">
        <f t="shared" si="105"/>
        <v>C 75.01.a</v>
      </c>
      <c r="Q1681" t="str">
        <f t="shared" si="106"/>
        <v>C 75.01</v>
      </c>
      <c r="Y1681" t="str">
        <f t="shared" si="107"/>
        <v>C 75.01.a000850060</v>
      </c>
    </row>
    <row r="1682" spans="1:25" hidden="1" x14ac:dyDescent="0.25">
      <c r="A1682" t="s">
        <v>85033</v>
      </c>
      <c r="B1682" s="601" t="s">
        <v>2698</v>
      </c>
      <c r="C1682" s="601" t="s">
        <v>24478</v>
      </c>
      <c r="D1682" s="601" t="s">
        <v>729</v>
      </c>
      <c r="E1682" t="s">
        <v>83232</v>
      </c>
      <c r="F1682" t="s">
        <v>83233</v>
      </c>
      <c r="G1682" t="s">
        <v>85780</v>
      </c>
      <c r="H1682" t="b">
        <v>0</v>
      </c>
      <c r="I1682" t="s">
        <v>2711</v>
      </c>
      <c r="J1682" t="str">
        <f t="shared" si="104"/>
        <v>C75.01_R0850_C0080</v>
      </c>
      <c r="N1682" s="602"/>
      <c r="O1682" t="s">
        <v>85781</v>
      </c>
      <c r="P1682" t="str">
        <f t="shared" si="105"/>
        <v>C 75.01.a</v>
      </c>
      <c r="Q1682" t="str">
        <f t="shared" si="106"/>
        <v>C 75.01</v>
      </c>
      <c r="Y1682" t="str">
        <f t="shared" si="107"/>
        <v>C 75.01.a000850080</v>
      </c>
    </row>
    <row r="1683" spans="1:25" hidden="1" x14ac:dyDescent="0.25">
      <c r="A1683" t="s">
        <v>85033</v>
      </c>
      <c r="B1683" s="601" t="s">
        <v>2698</v>
      </c>
      <c r="C1683" s="601" t="s">
        <v>24478</v>
      </c>
      <c r="D1683" s="601" t="s">
        <v>731</v>
      </c>
      <c r="E1683" t="s">
        <v>83232</v>
      </c>
      <c r="F1683" t="s">
        <v>83233</v>
      </c>
      <c r="G1683" t="s">
        <v>85782</v>
      </c>
      <c r="H1683" t="b">
        <v>0</v>
      </c>
      <c r="I1683" t="s">
        <v>2711</v>
      </c>
      <c r="J1683" t="str">
        <f t="shared" si="104"/>
        <v>C75.01_R0850_C0090</v>
      </c>
      <c r="N1683" s="602"/>
      <c r="O1683" t="s">
        <v>85783</v>
      </c>
      <c r="P1683" t="str">
        <f t="shared" si="105"/>
        <v>C 75.01.a</v>
      </c>
      <c r="Q1683" t="str">
        <f t="shared" si="106"/>
        <v>C 75.01</v>
      </c>
      <c r="Y1683" t="str">
        <f t="shared" si="107"/>
        <v>C 75.01.a000850090</v>
      </c>
    </row>
    <row r="1684" spans="1:25" hidden="1" x14ac:dyDescent="0.25">
      <c r="A1684" t="s">
        <v>85033</v>
      </c>
      <c r="B1684" s="601" t="s">
        <v>2698</v>
      </c>
      <c r="C1684" s="601" t="s">
        <v>24478</v>
      </c>
      <c r="D1684" s="601" t="s">
        <v>733</v>
      </c>
      <c r="E1684" t="s">
        <v>83232</v>
      </c>
      <c r="F1684" t="s">
        <v>83233</v>
      </c>
      <c r="G1684" t="s">
        <v>85784</v>
      </c>
      <c r="H1684" t="b">
        <v>0</v>
      </c>
      <c r="I1684" t="s">
        <v>2711</v>
      </c>
      <c r="J1684" t="str">
        <f t="shared" si="104"/>
        <v>C75.01_R0850_C0100</v>
      </c>
      <c r="N1684" s="602"/>
      <c r="O1684" t="s">
        <v>85785</v>
      </c>
      <c r="P1684" t="str">
        <f t="shared" si="105"/>
        <v>C 75.01.a</v>
      </c>
      <c r="Q1684" t="str">
        <f t="shared" si="106"/>
        <v>C 75.01</v>
      </c>
      <c r="Y1684" t="str">
        <f t="shared" si="107"/>
        <v>C 75.01.a000850100</v>
      </c>
    </row>
    <row r="1685" spans="1:25" hidden="1" x14ac:dyDescent="0.25">
      <c r="A1685" t="s">
        <v>85033</v>
      </c>
      <c r="B1685" s="601" t="s">
        <v>2698</v>
      </c>
      <c r="C1685" s="601" t="s">
        <v>24483</v>
      </c>
      <c r="D1685" s="601" t="s">
        <v>548</v>
      </c>
      <c r="E1685" t="s">
        <v>83225</v>
      </c>
      <c r="F1685" t="s">
        <v>83226</v>
      </c>
      <c r="G1685" t="s">
        <v>85786</v>
      </c>
      <c r="H1685" t="b">
        <v>0</v>
      </c>
      <c r="I1685" t="s">
        <v>2711</v>
      </c>
      <c r="J1685" t="str">
        <f t="shared" si="104"/>
        <v>C75.01_R0860_C0010</v>
      </c>
      <c r="N1685" s="602"/>
      <c r="O1685" t="s">
        <v>85787</v>
      </c>
      <c r="P1685" t="str">
        <f t="shared" si="105"/>
        <v>C 75.01.a</v>
      </c>
      <c r="Q1685" t="str">
        <f t="shared" si="106"/>
        <v>C 75.01</v>
      </c>
      <c r="Y1685" t="str">
        <f t="shared" si="107"/>
        <v>C 75.01.a000860010</v>
      </c>
    </row>
    <row r="1686" spans="1:25" hidden="1" x14ac:dyDescent="0.25">
      <c r="A1686" t="s">
        <v>85033</v>
      </c>
      <c r="B1686" s="601" t="s">
        <v>2698</v>
      </c>
      <c r="C1686" s="601" t="s">
        <v>24483</v>
      </c>
      <c r="D1686" s="601" t="s">
        <v>561</v>
      </c>
      <c r="E1686" t="s">
        <v>83232</v>
      </c>
      <c r="F1686" t="s">
        <v>83233</v>
      </c>
      <c r="G1686" t="s">
        <v>85786</v>
      </c>
      <c r="H1686" t="b">
        <v>0</v>
      </c>
      <c r="I1686" t="s">
        <v>2711</v>
      </c>
      <c r="J1686" t="str">
        <f t="shared" si="104"/>
        <v>C75.01_R0860_C0020</v>
      </c>
      <c r="N1686" s="602"/>
      <c r="O1686" t="s">
        <v>85788</v>
      </c>
      <c r="P1686" t="str">
        <f t="shared" si="105"/>
        <v>C 75.01.a</v>
      </c>
      <c r="Q1686" t="str">
        <f t="shared" si="106"/>
        <v>C 75.01</v>
      </c>
      <c r="Y1686" t="str">
        <f t="shared" si="107"/>
        <v>C 75.01.a000860020</v>
      </c>
    </row>
    <row r="1687" spans="1:25" hidden="1" x14ac:dyDescent="0.25">
      <c r="A1687" t="s">
        <v>85033</v>
      </c>
      <c r="B1687" s="601" t="s">
        <v>2698</v>
      </c>
      <c r="C1687" s="601" t="s">
        <v>24483</v>
      </c>
      <c r="D1687" s="601" t="s">
        <v>719</v>
      </c>
      <c r="E1687" t="s">
        <v>83225</v>
      </c>
      <c r="F1687" t="s">
        <v>83226</v>
      </c>
      <c r="G1687" t="s">
        <v>85789</v>
      </c>
      <c r="H1687" t="b">
        <v>0</v>
      </c>
      <c r="I1687" t="s">
        <v>2711</v>
      </c>
      <c r="J1687" t="str">
        <f t="shared" si="104"/>
        <v>C75.01_R0860_C0030</v>
      </c>
      <c r="N1687" s="602"/>
      <c r="O1687" t="s">
        <v>85790</v>
      </c>
      <c r="P1687" t="str">
        <f t="shared" si="105"/>
        <v>C 75.01.a</v>
      </c>
      <c r="Q1687" t="str">
        <f t="shared" si="106"/>
        <v>C 75.01</v>
      </c>
      <c r="Y1687" t="str">
        <f t="shared" si="107"/>
        <v>C 75.01.a000860030</v>
      </c>
    </row>
    <row r="1688" spans="1:25" hidden="1" x14ac:dyDescent="0.25">
      <c r="A1688" t="s">
        <v>85033</v>
      </c>
      <c r="B1688" s="601" t="s">
        <v>2698</v>
      </c>
      <c r="C1688" s="601" t="s">
        <v>54890</v>
      </c>
      <c r="D1688" s="601" t="s">
        <v>548</v>
      </c>
      <c r="E1688" t="s">
        <v>83225</v>
      </c>
      <c r="F1688" t="s">
        <v>83226</v>
      </c>
      <c r="G1688" t="s">
        <v>85791</v>
      </c>
      <c r="H1688" t="b">
        <v>0</v>
      </c>
      <c r="I1688" t="s">
        <v>2711</v>
      </c>
      <c r="J1688" t="str">
        <f t="shared" si="104"/>
        <v>C75.01_R0870_C0010</v>
      </c>
      <c r="N1688" s="602"/>
      <c r="O1688" t="s">
        <v>85792</v>
      </c>
      <c r="P1688" t="str">
        <f t="shared" si="105"/>
        <v>C 75.01.a</v>
      </c>
      <c r="Q1688" t="str">
        <f t="shared" si="106"/>
        <v>C 75.01</v>
      </c>
      <c r="Y1688" t="str">
        <f t="shared" si="107"/>
        <v>C 75.01.a000870010</v>
      </c>
    </row>
    <row r="1689" spans="1:25" hidden="1" x14ac:dyDescent="0.25">
      <c r="A1689" t="s">
        <v>85033</v>
      </c>
      <c r="B1689" s="601" t="s">
        <v>2698</v>
      </c>
      <c r="C1689" s="601" t="s">
        <v>54890</v>
      </c>
      <c r="D1689" s="601" t="s">
        <v>719</v>
      </c>
      <c r="E1689" t="s">
        <v>83225</v>
      </c>
      <c r="F1689" t="s">
        <v>83226</v>
      </c>
      <c r="G1689" t="s">
        <v>85793</v>
      </c>
      <c r="H1689" t="b">
        <v>0</v>
      </c>
      <c r="I1689" t="s">
        <v>2711</v>
      </c>
      <c r="J1689" t="str">
        <f t="shared" si="104"/>
        <v>C75.01_R0870_C0030</v>
      </c>
      <c r="N1689" s="602"/>
      <c r="O1689" t="s">
        <v>85794</v>
      </c>
      <c r="P1689" t="str">
        <f t="shared" si="105"/>
        <v>C 75.01.a</v>
      </c>
      <c r="Q1689" t="str">
        <f t="shared" si="106"/>
        <v>C 75.01</v>
      </c>
      <c r="Y1689" t="str">
        <f t="shared" si="107"/>
        <v>C 75.01.a000870030</v>
      </c>
    </row>
    <row r="1690" spans="1:25" hidden="1" x14ac:dyDescent="0.25">
      <c r="A1690" t="s">
        <v>85033</v>
      </c>
      <c r="B1690" s="601" t="s">
        <v>2698</v>
      </c>
      <c r="C1690" s="601" t="s">
        <v>54890</v>
      </c>
      <c r="D1690" s="601" t="s">
        <v>727</v>
      </c>
      <c r="E1690" t="s">
        <v>83232</v>
      </c>
      <c r="F1690" t="s">
        <v>83233</v>
      </c>
      <c r="G1690" t="s">
        <v>85795</v>
      </c>
      <c r="H1690" t="b">
        <v>0</v>
      </c>
      <c r="I1690" t="s">
        <v>2711</v>
      </c>
      <c r="J1690" t="str">
        <f t="shared" si="104"/>
        <v>C75.01_R0870_C0070</v>
      </c>
      <c r="N1690" s="602"/>
      <c r="O1690" t="s">
        <v>85796</v>
      </c>
      <c r="P1690" t="str">
        <f t="shared" si="105"/>
        <v>C 75.01.a</v>
      </c>
      <c r="Q1690" t="str">
        <f t="shared" si="106"/>
        <v>C 75.01</v>
      </c>
      <c r="Y1690" t="str">
        <f t="shared" si="107"/>
        <v>C 75.01.a000870070</v>
      </c>
    </row>
    <row r="1691" spans="1:25" hidden="1" x14ac:dyDescent="0.25">
      <c r="A1691" t="s">
        <v>85033</v>
      </c>
      <c r="B1691" s="601" t="s">
        <v>2698</v>
      </c>
      <c r="C1691" s="601" t="s">
        <v>54890</v>
      </c>
      <c r="D1691" s="601" t="s">
        <v>729</v>
      </c>
      <c r="E1691" t="s">
        <v>83232</v>
      </c>
      <c r="F1691" t="s">
        <v>83233</v>
      </c>
      <c r="G1691" t="s">
        <v>85797</v>
      </c>
      <c r="H1691" t="b">
        <v>0</v>
      </c>
      <c r="I1691" t="s">
        <v>2711</v>
      </c>
      <c r="J1691" t="str">
        <f t="shared" si="104"/>
        <v>C75.01_R0870_C0080</v>
      </c>
      <c r="N1691" s="602"/>
      <c r="O1691" t="s">
        <v>85798</v>
      </c>
      <c r="P1691" t="str">
        <f t="shared" si="105"/>
        <v>C 75.01.a</v>
      </c>
      <c r="Q1691" t="str">
        <f t="shared" si="106"/>
        <v>C 75.01</v>
      </c>
      <c r="Y1691" t="str">
        <f t="shared" si="107"/>
        <v>C 75.01.a000870080</v>
      </c>
    </row>
    <row r="1692" spans="1:25" hidden="1" x14ac:dyDescent="0.25">
      <c r="A1692" t="s">
        <v>85033</v>
      </c>
      <c r="B1692" s="601" t="s">
        <v>2698</v>
      </c>
      <c r="C1692" s="601" t="s">
        <v>54890</v>
      </c>
      <c r="D1692" s="601" t="s">
        <v>731</v>
      </c>
      <c r="E1692" t="s">
        <v>83232</v>
      </c>
      <c r="F1692" t="s">
        <v>83233</v>
      </c>
      <c r="G1692" t="s">
        <v>85799</v>
      </c>
      <c r="H1692" t="b">
        <v>0</v>
      </c>
      <c r="I1692" t="s">
        <v>2711</v>
      </c>
      <c r="J1692" t="str">
        <f t="shared" si="104"/>
        <v>C75.01_R0870_C0090</v>
      </c>
      <c r="N1692" s="602"/>
      <c r="O1692" t="s">
        <v>85800</v>
      </c>
      <c r="P1692" t="str">
        <f t="shared" si="105"/>
        <v>C 75.01.a</v>
      </c>
      <c r="Q1692" t="str">
        <f t="shared" si="106"/>
        <v>C 75.01</v>
      </c>
      <c r="Y1692" t="str">
        <f t="shared" si="107"/>
        <v>C 75.01.a000870090</v>
      </c>
    </row>
    <row r="1693" spans="1:25" hidden="1" x14ac:dyDescent="0.25">
      <c r="A1693" t="s">
        <v>85033</v>
      </c>
      <c r="B1693" s="601" t="s">
        <v>2698</v>
      </c>
      <c r="C1693" s="601" t="s">
        <v>54890</v>
      </c>
      <c r="D1693" s="601" t="s">
        <v>733</v>
      </c>
      <c r="E1693" t="s">
        <v>83232</v>
      </c>
      <c r="F1693" t="s">
        <v>83233</v>
      </c>
      <c r="G1693" t="s">
        <v>85801</v>
      </c>
      <c r="H1693" t="b">
        <v>0</v>
      </c>
      <c r="I1693" t="s">
        <v>2711</v>
      </c>
      <c r="J1693" t="str">
        <f t="shared" si="104"/>
        <v>C75.01_R0870_C0100</v>
      </c>
      <c r="N1693" s="602"/>
      <c r="O1693" t="s">
        <v>85802</v>
      </c>
      <c r="P1693" t="str">
        <f t="shared" si="105"/>
        <v>C 75.01.a</v>
      </c>
      <c r="Q1693" t="str">
        <f t="shared" si="106"/>
        <v>C 75.01</v>
      </c>
      <c r="Y1693" t="str">
        <f t="shared" si="107"/>
        <v>C 75.01.a000870100</v>
      </c>
    </row>
    <row r="1694" spans="1:25" hidden="1" x14ac:dyDescent="0.25">
      <c r="A1694" t="s">
        <v>85033</v>
      </c>
      <c r="B1694" s="601" t="s">
        <v>2698</v>
      </c>
      <c r="C1694" s="601" t="s">
        <v>23989</v>
      </c>
      <c r="D1694" s="601" t="s">
        <v>548</v>
      </c>
      <c r="E1694" t="s">
        <v>83225</v>
      </c>
      <c r="F1694" t="s">
        <v>83226</v>
      </c>
      <c r="G1694" t="s">
        <v>85803</v>
      </c>
      <c r="H1694" t="b">
        <v>0</v>
      </c>
      <c r="I1694" t="s">
        <v>2711</v>
      </c>
      <c r="J1694" t="str">
        <f t="shared" si="104"/>
        <v>C75.01_R0880_C0010</v>
      </c>
      <c r="N1694" s="602"/>
      <c r="O1694" t="s">
        <v>85804</v>
      </c>
      <c r="P1694" t="str">
        <f t="shared" si="105"/>
        <v>C 75.01.a</v>
      </c>
      <c r="Q1694" t="str">
        <f t="shared" si="106"/>
        <v>C 75.01</v>
      </c>
      <c r="Y1694" t="str">
        <f t="shared" si="107"/>
        <v>C 75.01.a000880010</v>
      </c>
    </row>
    <row r="1695" spans="1:25" hidden="1" x14ac:dyDescent="0.25">
      <c r="A1695" t="s">
        <v>85033</v>
      </c>
      <c r="B1695" s="601" t="s">
        <v>2698</v>
      </c>
      <c r="C1695" s="601" t="s">
        <v>23989</v>
      </c>
      <c r="D1695" s="601" t="s">
        <v>719</v>
      </c>
      <c r="E1695" t="s">
        <v>83225</v>
      </c>
      <c r="F1695" t="s">
        <v>83226</v>
      </c>
      <c r="G1695" t="s">
        <v>85805</v>
      </c>
      <c r="H1695" t="b">
        <v>0</v>
      </c>
      <c r="I1695" t="s">
        <v>2711</v>
      </c>
      <c r="J1695" t="str">
        <f t="shared" si="104"/>
        <v>C75.01_R0880_C0030</v>
      </c>
      <c r="N1695" s="602"/>
      <c r="O1695" t="s">
        <v>85806</v>
      </c>
      <c r="P1695" t="str">
        <f t="shared" si="105"/>
        <v>C 75.01.a</v>
      </c>
      <c r="Q1695" t="str">
        <f t="shared" si="106"/>
        <v>C 75.01</v>
      </c>
      <c r="Y1695" t="str">
        <f t="shared" si="107"/>
        <v>C 75.01.a000880030</v>
      </c>
    </row>
    <row r="1696" spans="1:25" x14ac:dyDescent="0.25">
      <c r="A1696" t="s">
        <v>85033</v>
      </c>
      <c r="B1696" s="601" t="s">
        <v>2698</v>
      </c>
      <c r="C1696" s="601" t="s">
        <v>23989</v>
      </c>
      <c r="D1696" s="601" t="s">
        <v>725</v>
      </c>
      <c r="E1696" t="s">
        <v>83229</v>
      </c>
      <c r="F1696" t="s">
        <v>83230</v>
      </c>
      <c r="G1696" t="s">
        <v>85807</v>
      </c>
      <c r="H1696" t="b">
        <v>0</v>
      </c>
      <c r="I1696" t="s">
        <v>23447</v>
      </c>
      <c r="J1696" t="str">
        <f t="shared" si="104"/>
        <v>C75.01_R0880_C0060</v>
      </c>
      <c r="O1696" t="s">
        <v>85808</v>
      </c>
      <c r="P1696" t="str">
        <f t="shared" si="105"/>
        <v>C 75.01.a</v>
      </c>
      <c r="Q1696" t="str">
        <f t="shared" si="106"/>
        <v>C 75.01</v>
      </c>
      <c r="Y1696" t="str">
        <f t="shared" si="107"/>
        <v>C 75.01.a000880060</v>
      </c>
    </row>
    <row r="1697" spans="1:25" hidden="1" x14ac:dyDescent="0.25">
      <c r="A1697" t="s">
        <v>85033</v>
      </c>
      <c r="B1697" s="601" t="s">
        <v>2698</v>
      </c>
      <c r="C1697" s="601" t="s">
        <v>23989</v>
      </c>
      <c r="D1697" s="601" t="s">
        <v>727</v>
      </c>
      <c r="E1697" t="s">
        <v>83232</v>
      </c>
      <c r="F1697" t="s">
        <v>83233</v>
      </c>
      <c r="G1697" t="s">
        <v>85809</v>
      </c>
      <c r="H1697" t="b">
        <v>0</v>
      </c>
      <c r="I1697" t="s">
        <v>2711</v>
      </c>
      <c r="J1697" t="str">
        <f t="shared" si="104"/>
        <v>C75.01_R0880_C0070</v>
      </c>
      <c r="N1697" s="602"/>
      <c r="O1697" t="s">
        <v>85810</v>
      </c>
      <c r="P1697" t="str">
        <f t="shared" si="105"/>
        <v>C 75.01.a</v>
      </c>
      <c r="Q1697" t="str">
        <f t="shared" si="106"/>
        <v>C 75.01</v>
      </c>
      <c r="Y1697" t="str">
        <f t="shared" si="107"/>
        <v>C 75.01.a000880070</v>
      </c>
    </row>
    <row r="1698" spans="1:25" hidden="1" x14ac:dyDescent="0.25">
      <c r="A1698" t="s">
        <v>85033</v>
      </c>
      <c r="B1698" s="601" t="s">
        <v>2698</v>
      </c>
      <c r="C1698" s="601" t="s">
        <v>23992</v>
      </c>
      <c r="D1698" s="601" t="s">
        <v>548</v>
      </c>
      <c r="E1698" t="s">
        <v>83225</v>
      </c>
      <c r="F1698" t="s">
        <v>83226</v>
      </c>
      <c r="G1698" t="s">
        <v>85811</v>
      </c>
      <c r="H1698" t="b">
        <v>0</v>
      </c>
      <c r="I1698" t="s">
        <v>2711</v>
      </c>
      <c r="J1698" t="str">
        <f t="shared" si="104"/>
        <v>C75.01_R0890_C0010</v>
      </c>
      <c r="N1698" s="602"/>
      <c r="O1698" t="s">
        <v>85812</v>
      </c>
      <c r="P1698" t="str">
        <f t="shared" si="105"/>
        <v>C 75.01.a</v>
      </c>
      <c r="Q1698" t="str">
        <f t="shared" si="106"/>
        <v>C 75.01</v>
      </c>
      <c r="Y1698" t="str">
        <f t="shared" si="107"/>
        <v>C 75.01.a000890010</v>
      </c>
    </row>
    <row r="1699" spans="1:25" hidden="1" x14ac:dyDescent="0.25">
      <c r="A1699" t="s">
        <v>85033</v>
      </c>
      <c r="B1699" s="601" t="s">
        <v>2698</v>
      </c>
      <c r="C1699" s="601" t="s">
        <v>23992</v>
      </c>
      <c r="D1699" s="601" t="s">
        <v>561</v>
      </c>
      <c r="E1699" t="s">
        <v>83232</v>
      </c>
      <c r="F1699" t="s">
        <v>83233</v>
      </c>
      <c r="G1699" t="s">
        <v>85811</v>
      </c>
      <c r="H1699" t="b">
        <v>0</v>
      </c>
      <c r="I1699" t="s">
        <v>2711</v>
      </c>
      <c r="J1699" t="str">
        <f t="shared" si="104"/>
        <v>C75.01_R0890_C0020</v>
      </c>
      <c r="N1699" s="602"/>
      <c r="O1699" t="s">
        <v>85813</v>
      </c>
      <c r="P1699" t="str">
        <f t="shared" si="105"/>
        <v>C 75.01.a</v>
      </c>
      <c r="Q1699" t="str">
        <f t="shared" si="106"/>
        <v>C 75.01</v>
      </c>
      <c r="Y1699" t="str">
        <f t="shared" si="107"/>
        <v>C 75.01.a000890020</v>
      </c>
    </row>
    <row r="1700" spans="1:25" hidden="1" x14ac:dyDescent="0.25">
      <c r="A1700" t="s">
        <v>85033</v>
      </c>
      <c r="B1700" s="601" t="s">
        <v>2698</v>
      </c>
      <c r="C1700" s="601" t="s">
        <v>23992</v>
      </c>
      <c r="D1700" s="601" t="s">
        <v>719</v>
      </c>
      <c r="E1700" t="s">
        <v>83225</v>
      </c>
      <c r="F1700" t="s">
        <v>83226</v>
      </c>
      <c r="G1700" t="s">
        <v>85814</v>
      </c>
      <c r="H1700" t="b">
        <v>0</v>
      </c>
      <c r="I1700" t="s">
        <v>2711</v>
      </c>
      <c r="J1700" t="str">
        <f t="shared" si="104"/>
        <v>C75.01_R0890_C0030</v>
      </c>
      <c r="N1700" s="602"/>
      <c r="O1700" t="s">
        <v>85815</v>
      </c>
      <c r="P1700" t="str">
        <f t="shared" si="105"/>
        <v>C 75.01.a</v>
      </c>
      <c r="Q1700" t="str">
        <f t="shared" si="106"/>
        <v>C 75.01</v>
      </c>
      <c r="Y1700" t="str">
        <f t="shared" si="107"/>
        <v>C 75.01.a000890030</v>
      </c>
    </row>
    <row r="1701" spans="1:25" hidden="1" x14ac:dyDescent="0.25">
      <c r="A1701" t="s">
        <v>85033</v>
      </c>
      <c r="B1701" s="601" t="s">
        <v>2698</v>
      </c>
      <c r="C1701" s="601" t="s">
        <v>23992</v>
      </c>
      <c r="D1701" s="601" t="s">
        <v>721</v>
      </c>
      <c r="E1701" t="s">
        <v>83232</v>
      </c>
      <c r="F1701" t="s">
        <v>83233</v>
      </c>
      <c r="G1701" t="s">
        <v>85814</v>
      </c>
      <c r="H1701" t="b">
        <v>0</v>
      </c>
      <c r="I1701" t="s">
        <v>2711</v>
      </c>
      <c r="J1701" t="str">
        <f t="shared" si="104"/>
        <v>C75.01_R0890_C0040</v>
      </c>
      <c r="N1701" s="602"/>
      <c r="O1701" t="s">
        <v>85816</v>
      </c>
      <c r="P1701" t="str">
        <f t="shared" si="105"/>
        <v>C 75.01.a</v>
      </c>
      <c r="Q1701" t="str">
        <f t="shared" si="106"/>
        <v>C 75.01</v>
      </c>
      <c r="Y1701" t="str">
        <f t="shared" si="107"/>
        <v>C 75.01.a000890040</v>
      </c>
    </row>
    <row r="1702" spans="1:25" hidden="1" x14ac:dyDescent="0.25">
      <c r="A1702" t="s">
        <v>85033</v>
      </c>
      <c r="B1702" s="601" t="s">
        <v>2698</v>
      </c>
      <c r="C1702" s="601" t="s">
        <v>10709</v>
      </c>
      <c r="D1702" s="601" t="s">
        <v>548</v>
      </c>
      <c r="E1702" t="s">
        <v>83225</v>
      </c>
      <c r="F1702" t="s">
        <v>83226</v>
      </c>
      <c r="G1702" t="s">
        <v>85817</v>
      </c>
      <c r="H1702" t="b">
        <v>0</v>
      </c>
      <c r="I1702" t="s">
        <v>2711</v>
      </c>
      <c r="J1702" t="str">
        <f t="shared" si="104"/>
        <v>C75.01_R0900_C0010</v>
      </c>
      <c r="N1702" s="602"/>
      <c r="O1702" t="s">
        <v>85818</v>
      </c>
      <c r="P1702" t="str">
        <f t="shared" si="105"/>
        <v>C 75.01.a</v>
      </c>
      <c r="Q1702" t="str">
        <f t="shared" si="106"/>
        <v>C 75.01</v>
      </c>
      <c r="Y1702" t="str">
        <f t="shared" si="107"/>
        <v>C 75.01.a000900010</v>
      </c>
    </row>
    <row r="1703" spans="1:25" hidden="1" x14ac:dyDescent="0.25">
      <c r="A1703" t="s">
        <v>85033</v>
      </c>
      <c r="B1703" s="601" t="s">
        <v>2698</v>
      </c>
      <c r="C1703" s="601" t="s">
        <v>10709</v>
      </c>
      <c r="D1703" s="601" t="s">
        <v>719</v>
      </c>
      <c r="E1703" t="s">
        <v>83225</v>
      </c>
      <c r="F1703" t="s">
        <v>83226</v>
      </c>
      <c r="G1703" t="s">
        <v>85819</v>
      </c>
      <c r="H1703" t="b">
        <v>0</v>
      </c>
      <c r="I1703" t="s">
        <v>2711</v>
      </c>
      <c r="J1703" t="str">
        <f t="shared" si="104"/>
        <v>C75.01_R0900_C0030</v>
      </c>
      <c r="N1703" s="602"/>
      <c r="O1703" t="s">
        <v>85820</v>
      </c>
      <c r="P1703" t="str">
        <f t="shared" si="105"/>
        <v>C 75.01.a</v>
      </c>
      <c r="Q1703" t="str">
        <f t="shared" si="106"/>
        <v>C 75.01</v>
      </c>
      <c r="Y1703" t="str">
        <f t="shared" si="107"/>
        <v>C 75.01.a000900030</v>
      </c>
    </row>
    <row r="1704" spans="1:25" x14ac:dyDescent="0.25">
      <c r="A1704" t="s">
        <v>85033</v>
      </c>
      <c r="B1704" s="601" t="s">
        <v>2698</v>
      </c>
      <c r="C1704" s="601" t="s">
        <v>10709</v>
      </c>
      <c r="D1704" s="601" t="s">
        <v>725</v>
      </c>
      <c r="E1704" t="s">
        <v>83229</v>
      </c>
      <c r="F1704" t="s">
        <v>83230</v>
      </c>
      <c r="G1704" t="s">
        <v>85821</v>
      </c>
      <c r="H1704" t="b">
        <v>0</v>
      </c>
      <c r="I1704" t="s">
        <v>23447</v>
      </c>
      <c r="J1704" t="str">
        <f t="shared" si="104"/>
        <v>C75.01_R0900_C0060</v>
      </c>
      <c r="O1704" t="s">
        <v>85822</v>
      </c>
      <c r="P1704" t="str">
        <f t="shared" si="105"/>
        <v>C 75.01.a</v>
      </c>
      <c r="Q1704" t="str">
        <f t="shared" si="106"/>
        <v>C 75.01</v>
      </c>
      <c r="Y1704" t="str">
        <f t="shared" si="107"/>
        <v>C 75.01.a000900060</v>
      </c>
    </row>
    <row r="1705" spans="1:25" hidden="1" x14ac:dyDescent="0.25">
      <c r="A1705" t="s">
        <v>85033</v>
      </c>
      <c r="B1705" s="601" t="s">
        <v>2698</v>
      </c>
      <c r="C1705" s="601" t="s">
        <v>10709</v>
      </c>
      <c r="D1705" s="601" t="s">
        <v>727</v>
      </c>
      <c r="E1705" t="s">
        <v>83232</v>
      </c>
      <c r="F1705" t="s">
        <v>83233</v>
      </c>
      <c r="G1705" t="s">
        <v>85823</v>
      </c>
      <c r="H1705" t="b">
        <v>0</v>
      </c>
      <c r="I1705" t="s">
        <v>2711</v>
      </c>
      <c r="J1705" t="str">
        <f t="shared" si="104"/>
        <v>C75.01_R0900_C0070</v>
      </c>
      <c r="N1705" s="602"/>
      <c r="O1705" t="s">
        <v>85824</v>
      </c>
      <c r="P1705" t="str">
        <f t="shared" si="105"/>
        <v>C 75.01.a</v>
      </c>
      <c r="Q1705" t="str">
        <f t="shared" si="106"/>
        <v>C 75.01</v>
      </c>
      <c r="Y1705" t="str">
        <f t="shared" si="107"/>
        <v>C 75.01.a000900070</v>
      </c>
    </row>
    <row r="1706" spans="1:25" hidden="1" x14ac:dyDescent="0.25">
      <c r="A1706" t="s">
        <v>85033</v>
      </c>
      <c r="B1706" s="601" t="s">
        <v>2698</v>
      </c>
      <c r="C1706" s="601" t="s">
        <v>12533</v>
      </c>
      <c r="D1706" s="601" t="s">
        <v>548</v>
      </c>
      <c r="E1706" t="s">
        <v>83225</v>
      </c>
      <c r="F1706" t="s">
        <v>83226</v>
      </c>
      <c r="G1706" t="s">
        <v>85825</v>
      </c>
      <c r="H1706" t="b">
        <v>0</v>
      </c>
      <c r="I1706" t="s">
        <v>2711</v>
      </c>
      <c r="J1706" t="str">
        <f t="shared" si="104"/>
        <v>C75.01_R0910_C0010</v>
      </c>
      <c r="N1706" s="602"/>
      <c r="O1706" t="s">
        <v>85826</v>
      </c>
      <c r="P1706" t="str">
        <f t="shared" si="105"/>
        <v>C 75.01.a</v>
      </c>
      <c r="Q1706" t="str">
        <f t="shared" si="106"/>
        <v>C 75.01</v>
      </c>
      <c r="Y1706" t="str">
        <f t="shared" si="107"/>
        <v>C 75.01.a000910010</v>
      </c>
    </row>
    <row r="1707" spans="1:25" hidden="1" x14ac:dyDescent="0.25">
      <c r="A1707" t="s">
        <v>85033</v>
      </c>
      <c r="B1707" s="601" t="s">
        <v>2698</v>
      </c>
      <c r="C1707" s="601" t="s">
        <v>12533</v>
      </c>
      <c r="D1707" s="601" t="s">
        <v>561</v>
      </c>
      <c r="E1707" t="s">
        <v>83232</v>
      </c>
      <c r="F1707" t="s">
        <v>83233</v>
      </c>
      <c r="G1707" t="s">
        <v>85825</v>
      </c>
      <c r="H1707" t="b">
        <v>0</v>
      </c>
      <c r="I1707" t="s">
        <v>2711</v>
      </c>
      <c r="J1707" t="str">
        <f t="shared" si="104"/>
        <v>C75.01_R0910_C0020</v>
      </c>
      <c r="N1707" s="602"/>
      <c r="O1707" t="s">
        <v>85827</v>
      </c>
      <c r="P1707" t="str">
        <f t="shared" si="105"/>
        <v>C 75.01.a</v>
      </c>
      <c r="Q1707" t="str">
        <f t="shared" si="106"/>
        <v>C 75.01</v>
      </c>
      <c r="Y1707" t="str">
        <f t="shared" si="107"/>
        <v>C 75.01.a000910020</v>
      </c>
    </row>
    <row r="1708" spans="1:25" hidden="1" x14ac:dyDescent="0.25">
      <c r="A1708" t="s">
        <v>85033</v>
      </c>
      <c r="B1708" s="601" t="s">
        <v>2698</v>
      </c>
      <c r="C1708" s="601" t="s">
        <v>12533</v>
      </c>
      <c r="D1708" s="601" t="s">
        <v>719</v>
      </c>
      <c r="E1708" t="s">
        <v>83225</v>
      </c>
      <c r="F1708" t="s">
        <v>83226</v>
      </c>
      <c r="G1708" t="s">
        <v>85828</v>
      </c>
      <c r="H1708" t="b">
        <v>0</v>
      </c>
      <c r="I1708" t="s">
        <v>2711</v>
      </c>
      <c r="J1708" t="str">
        <f t="shared" si="104"/>
        <v>C75.01_R0910_C0030</v>
      </c>
      <c r="N1708" s="602"/>
      <c r="O1708" t="s">
        <v>85829</v>
      </c>
      <c r="P1708" t="str">
        <f t="shared" si="105"/>
        <v>C 75.01.a</v>
      </c>
      <c r="Q1708" t="str">
        <f t="shared" si="106"/>
        <v>C 75.01</v>
      </c>
      <c r="Y1708" t="str">
        <f t="shared" si="107"/>
        <v>C 75.01.a000910030</v>
      </c>
    </row>
    <row r="1709" spans="1:25" hidden="1" x14ac:dyDescent="0.25">
      <c r="A1709" t="s">
        <v>85033</v>
      </c>
      <c r="B1709" s="601" t="s">
        <v>2698</v>
      </c>
      <c r="C1709" s="601" t="s">
        <v>12533</v>
      </c>
      <c r="D1709" s="601" t="s">
        <v>721</v>
      </c>
      <c r="E1709" t="s">
        <v>83232</v>
      </c>
      <c r="F1709" t="s">
        <v>83233</v>
      </c>
      <c r="G1709" t="s">
        <v>85828</v>
      </c>
      <c r="H1709" t="b">
        <v>0</v>
      </c>
      <c r="I1709" t="s">
        <v>2711</v>
      </c>
      <c r="J1709" t="str">
        <f t="shared" si="104"/>
        <v>C75.01_R0910_C0040</v>
      </c>
      <c r="N1709" s="602"/>
      <c r="O1709" t="s">
        <v>85830</v>
      </c>
      <c r="P1709" t="str">
        <f t="shared" si="105"/>
        <v>C 75.01.a</v>
      </c>
      <c r="Q1709" t="str">
        <f t="shared" si="106"/>
        <v>C 75.01</v>
      </c>
      <c r="Y1709" t="str">
        <f t="shared" si="107"/>
        <v>C 75.01.a000910040</v>
      </c>
    </row>
    <row r="1710" spans="1:25" hidden="1" x14ac:dyDescent="0.25">
      <c r="A1710" t="s">
        <v>85033</v>
      </c>
      <c r="B1710" s="601" t="s">
        <v>2698</v>
      </c>
      <c r="C1710" s="601" t="s">
        <v>12615</v>
      </c>
      <c r="D1710" s="601" t="s">
        <v>548</v>
      </c>
      <c r="E1710" t="s">
        <v>83225</v>
      </c>
      <c r="F1710" t="s">
        <v>83226</v>
      </c>
      <c r="G1710" t="s">
        <v>85831</v>
      </c>
      <c r="H1710" t="b">
        <v>0</v>
      </c>
      <c r="I1710" t="s">
        <v>2711</v>
      </c>
      <c r="J1710" t="str">
        <f t="shared" si="104"/>
        <v>C75.01_R0920_C0010</v>
      </c>
      <c r="N1710" s="602"/>
      <c r="O1710" t="s">
        <v>85832</v>
      </c>
      <c r="P1710" t="str">
        <f t="shared" si="105"/>
        <v>C 75.01.a</v>
      </c>
      <c r="Q1710" t="str">
        <f t="shared" si="106"/>
        <v>C 75.01</v>
      </c>
      <c r="Y1710" t="str">
        <f t="shared" si="107"/>
        <v>C 75.01.a000920010</v>
      </c>
    </row>
    <row r="1711" spans="1:25" hidden="1" x14ac:dyDescent="0.25">
      <c r="A1711" t="s">
        <v>85033</v>
      </c>
      <c r="B1711" s="601" t="s">
        <v>2698</v>
      </c>
      <c r="C1711" s="601" t="s">
        <v>12615</v>
      </c>
      <c r="D1711" s="601" t="s">
        <v>719</v>
      </c>
      <c r="E1711" t="s">
        <v>83225</v>
      </c>
      <c r="F1711" t="s">
        <v>83226</v>
      </c>
      <c r="G1711" t="s">
        <v>85833</v>
      </c>
      <c r="H1711" t="b">
        <v>0</v>
      </c>
      <c r="I1711" t="s">
        <v>2711</v>
      </c>
      <c r="J1711" t="str">
        <f t="shared" si="104"/>
        <v>C75.01_R0920_C0030</v>
      </c>
      <c r="N1711" s="602"/>
      <c r="O1711" t="s">
        <v>85834</v>
      </c>
      <c r="P1711" t="str">
        <f t="shared" si="105"/>
        <v>C 75.01.a</v>
      </c>
      <c r="Q1711" t="str">
        <f t="shared" si="106"/>
        <v>C 75.01</v>
      </c>
      <c r="Y1711" t="str">
        <f t="shared" si="107"/>
        <v>C 75.01.a000920030</v>
      </c>
    </row>
    <row r="1712" spans="1:25" x14ac:dyDescent="0.25">
      <c r="A1712" t="s">
        <v>85033</v>
      </c>
      <c r="B1712" s="601" t="s">
        <v>2698</v>
      </c>
      <c r="C1712" s="601" t="s">
        <v>12615</v>
      </c>
      <c r="D1712" s="601" t="s">
        <v>725</v>
      </c>
      <c r="E1712" t="s">
        <v>83229</v>
      </c>
      <c r="F1712" t="s">
        <v>83230</v>
      </c>
      <c r="G1712" t="s">
        <v>85835</v>
      </c>
      <c r="H1712" t="b">
        <v>0</v>
      </c>
      <c r="I1712" t="s">
        <v>23447</v>
      </c>
      <c r="J1712" t="str">
        <f t="shared" si="104"/>
        <v>C75.01_R0920_C0060</v>
      </c>
      <c r="O1712" t="s">
        <v>85836</v>
      </c>
      <c r="P1712" t="str">
        <f t="shared" si="105"/>
        <v>C 75.01.a</v>
      </c>
      <c r="Q1712" t="str">
        <f t="shared" si="106"/>
        <v>C 75.01</v>
      </c>
      <c r="Y1712" t="str">
        <f t="shared" si="107"/>
        <v>C 75.01.a000920060</v>
      </c>
    </row>
    <row r="1713" spans="1:25" hidden="1" x14ac:dyDescent="0.25">
      <c r="A1713" t="s">
        <v>85033</v>
      </c>
      <c r="B1713" s="601" t="s">
        <v>2698</v>
      </c>
      <c r="C1713" s="601" t="s">
        <v>12615</v>
      </c>
      <c r="D1713" s="601" t="s">
        <v>727</v>
      </c>
      <c r="E1713" t="s">
        <v>83232</v>
      </c>
      <c r="F1713" t="s">
        <v>83233</v>
      </c>
      <c r="G1713" t="s">
        <v>85837</v>
      </c>
      <c r="H1713" t="b">
        <v>0</v>
      </c>
      <c r="I1713" t="s">
        <v>2711</v>
      </c>
      <c r="J1713" t="str">
        <f t="shared" si="104"/>
        <v>C75.01_R0920_C0070</v>
      </c>
      <c r="N1713" s="602"/>
      <c r="O1713" t="s">
        <v>85838</v>
      </c>
      <c r="P1713" t="str">
        <f t="shared" si="105"/>
        <v>C 75.01.a</v>
      </c>
      <c r="Q1713" t="str">
        <f t="shared" si="106"/>
        <v>C 75.01</v>
      </c>
      <c r="Y1713" t="str">
        <f t="shared" si="107"/>
        <v>C 75.01.a000920070</v>
      </c>
    </row>
    <row r="1714" spans="1:25" hidden="1" x14ac:dyDescent="0.25">
      <c r="A1714" t="s">
        <v>85033</v>
      </c>
      <c r="B1714" s="601" t="s">
        <v>2698</v>
      </c>
      <c r="C1714" s="601" t="s">
        <v>12669</v>
      </c>
      <c r="D1714" s="601" t="s">
        <v>548</v>
      </c>
      <c r="E1714" t="s">
        <v>83225</v>
      </c>
      <c r="F1714" t="s">
        <v>83226</v>
      </c>
      <c r="G1714" t="s">
        <v>85839</v>
      </c>
      <c r="H1714" t="b">
        <v>0</v>
      </c>
      <c r="I1714" t="s">
        <v>2711</v>
      </c>
      <c r="J1714" t="str">
        <f t="shared" si="104"/>
        <v>C75.01_R0930_C0010</v>
      </c>
      <c r="N1714" s="602"/>
      <c r="O1714" t="s">
        <v>85840</v>
      </c>
      <c r="P1714" t="str">
        <f t="shared" si="105"/>
        <v>C 75.01.a</v>
      </c>
      <c r="Q1714" t="str">
        <f t="shared" si="106"/>
        <v>C 75.01</v>
      </c>
      <c r="Y1714" t="str">
        <f t="shared" si="107"/>
        <v>C 75.01.a000930010</v>
      </c>
    </row>
    <row r="1715" spans="1:25" hidden="1" x14ac:dyDescent="0.25">
      <c r="A1715" t="s">
        <v>85033</v>
      </c>
      <c r="B1715" s="601" t="s">
        <v>2698</v>
      </c>
      <c r="C1715" s="601" t="s">
        <v>12669</v>
      </c>
      <c r="D1715" s="601" t="s">
        <v>561</v>
      </c>
      <c r="E1715" t="s">
        <v>83232</v>
      </c>
      <c r="F1715" t="s">
        <v>83233</v>
      </c>
      <c r="G1715" t="s">
        <v>85839</v>
      </c>
      <c r="H1715" t="b">
        <v>0</v>
      </c>
      <c r="I1715" t="s">
        <v>2711</v>
      </c>
      <c r="J1715" t="str">
        <f t="shared" si="104"/>
        <v>C75.01_R0930_C0020</v>
      </c>
      <c r="N1715" s="602"/>
      <c r="O1715" t="s">
        <v>85841</v>
      </c>
      <c r="P1715" t="str">
        <f t="shared" si="105"/>
        <v>C 75.01.a</v>
      </c>
      <c r="Q1715" t="str">
        <f t="shared" si="106"/>
        <v>C 75.01</v>
      </c>
      <c r="Y1715" t="str">
        <f t="shared" si="107"/>
        <v>C 75.01.a000930020</v>
      </c>
    </row>
    <row r="1716" spans="1:25" hidden="1" x14ac:dyDescent="0.25">
      <c r="A1716" t="s">
        <v>85033</v>
      </c>
      <c r="B1716" s="601" t="s">
        <v>2698</v>
      </c>
      <c r="C1716" s="601" t="s">
        <v>12669</v>
      </c>
      <c r="D1716" s="601" t="s">
        <v>719</v>
      </c>
      <c r="E1716" t="s">
        <v>83225</v>
      </c>
      <c r="F1716" t="s">
        <v>83226</v>
      </c>
      <c r="G1716" t="s">
        <v>85842</v>
      </c>
      <c r="H1716" t="b">
        <v>0</v>
      </c>
      <c r="I1716" t="s">
        <v>2711</v>
      </c>
      <c r="J1716" t="str">
        <f t="shared" si="104"/>
        <v>C75.01_R0930_C0030</v>
      </c>
      <c r="N1716" s="602"/>
      <c r="O1716" t="s">
        <v>85843</v>
      </c>
      <c r="P1716" t="str">
        <f t="shared" si="105"/>
        <v>C 75.01.a</v>
      </c>
      <c r="Q1716" t="str">
        <f t="shared" si="106"/>
        <v>C 75.01</v>
      </c>
      <c r="Y1716" t="str">
        <f t="shared" si="107"/>
        <v>C 75.01.a000930030</v>
      </c>
    </row>
    <row r="1717" spans="1:25" hidden="1" x14ac:dyDescent="0.25">
      <c r="A1717" t="s">
        <v>85033</v>
      </c>
      <c r="B1717" s="601" t="s">
        <v>2698</v>
      </c>
      <c r="C1717" s="601" t="s">
        <v>12669</v>
      </c>
      <c r="D1717" s="601" t="s">
        <v>721</v>
      </c>
      <c r="E1717" t="s">
        <v>83232</v>
      </c>
      <c r="F1717" t="s">
        <v>83233</v>
      </c>
      <c r="G1717" t="s">
        <v>85842</v>
      </c>
      <c r="H1717" t="b">
        <v>0</v>
      </c>
      <c r="I1717" t="s">
        <v>2711</v>
      </c>
      <c r="J1717" t="str">
        <f t="shared" si="104"/>
        <v>C75.01_R0930_C0040</v>
      </c>
      <c r="N1717" s="602"/>
      <c r="O1717" t="s">
        <v>85844</v>
      </c>
      <c r="P1717" t="str">
        <f t="shared" si="105"/>
        <v>C 75.01.a</v>
      </c>
      <c r="Q1717" t="str">
        <f t="shared" si="106"/>
        <v>C 75.01</v>
      </c>
      <c r="Y1717" t="str">
        <f t="shared" si="107"/>
        <v>C 75.01.a000930040</v>
      </c>
    </row>
    <row r="1718" spans="1:25" hidden="1" x14ac:dyDescent="0.25">
      <c r="A1718" t="s">
        <v>85033</v>
      </c>
      <c r="B1718" s="601" t="s">
        <v>2698</v>
      </c>
      <c r="C1718" s="601" t="s">
        <v>24003</v>
      </c>
      <c r="D1718" s="601" t="s">
        <v>548</v>
      </c>
      <c r="E1718" t="s">
        <v>83225</v>
      </c>
      <c r="F1718" t="s">
        <v>83226</v>
      </c>
      <c r="G1718" t="s">
        <v>85845</v>
      </c>
      <c r="H1718" t="b">
        <v>0</v>
      </c>
      <c r="I1718" t="s">
        <v>2711</v>
      </c>
      <c r="J1718" t="str">
        <f t="shared" si="104"/>
        <v>C75.01_R0940_C0010</v>
      </c>
      <c r="N1718" s="602"/>
      <c r="O1718" t="s">
        <v>85846</v>
      </c>
      <c r="P1718" t="str">
        <f t="shared" si="105"/>
        <v>C 75.01.a</v>
      </c>
      <c r="Q1718" t="str">
        <f t="shared" si="106"/>
        <v>C 75.01</v>
      </c>
      <c r="Y1718" t="str">
        <f t="shared" si="107"/>
        <v>C 75.01.a000940010</v>
      </c>
    </row>
    <row r="1719" spans="1:25" hidden="1" x14ac:dyDescent="0.25">
      <c r="A1719" t="s">
        <v>85033</v>
      </c>
      <c r="B1719" s="601" t="s">
        <v>2698</v>
      </c>
      <c r="C1719" s="601" t="s">
        <v>24003</v>
      </c>
      <c r="D1719" s="601" t="s">
        <v>719</v>
      </c>
      <c r="E1719" t="s">
        <v>83225</v>
      </c>
      <c r="F1719" t="s">
        <v>83226</v>
      </c>
      <c r="G1719" t="s">
        <v>85847</v>
      </c>
      <c r="H1719" t="b">
        <v>0</v>
      </c>
      <c r="I1719" t="s">
        <v>2711</v>
      </c>
      <c r="J1719" t="str">
        <f t="shared" si="104"/>
        <v>C75.01_R0940_C0030</v>
      </c>
      <c r="N1719" s="602"/>
      <c r="O1719" t="s">
        <v>85848</v>
      </c>
      <c r="P1719" t="str">
        <f t="shared" si="105"/>
        <v>C 75.01.a</v>
      </c>
      <c r="Q1719" t="str">
        <f t="shared" si="106"/>
        <v>C 75.01</v>
      </c>
      <c r="Y1719" t="str">
        <f t="shared" si="107"/>
        <v>C 75.01.a000940030</v>
      </c>
    </row>
    <row r="1720" spans="1:25" x14ac:dyDescent="0.25">
      <c r="A1720" t="s">
        <v>85033</v>
      </c>
      <c r="B1720" s="601" t="s">
        <v>2698</v>
      </c>
      <c r="C1720" s="601" t="s">
        <v>24003</v>
      </c>
      <c r="D1720" s="601" t="s">
        <v>725</v>
      </c>
      <c r="E1720" t="s">
        <v>83229</v>
      </c>
      <c r="F1720" t="s">
        <v>83230</v>
      </c>
      <c r="G1720" t="s">
        <v>85849</v>
      </c>
      <c r="H1720" t="b">
        <v>0</v>
      </c>
      <c r="I1720" t="s">
        <v>23447</v>
      </c>
      <c r="J1720" t="str">
        <f t="shared" si="104"/>
        <v>C75.01_R0940_C0060</v>
      </c>
      <c r="O1720" t="s">
        <v>85850</v>
      </c>
      <c r="P1720" t="str">
        <f t="shared" si="105"/>
        <v>C 75.01.a</v>
      </c>
      <c r="Q1720" t="str">
        <f t="shared" si="106"/>
        <v>C 75.01</v>
      </c>
      <c r="Y1720" t="str">
        <f t="shared" si="107"/>
        <v>C 75.01.a000940060</v>
      </c>
    </row>
    <row r="1721" spans="1:25" hidden="1" x14ac:dyDescent="0.25">
      <c r="A1721" t="s">
        <v>85033</v>
      </c>
      <c r="B1721" s="601" t="s">
        <v>2698</v>
      </c>
      <c r="C1721" s="601" t="s">
        <v>24003</v>
      </c>
      <c r="D1721" s="601" t="s">
        <v>727</v>
      </c>
      <c r="E1721" t="s">
        <v>83232</v>
      </c>
      <c r="F1721" t="s">
        <v>83233</v>
      </c>
      <c r="G1721" t="s">
        <v>85851</v>
      </c>
      <c r="H1721" t="b">
        <v>0</v>
      </c>
      <c r="I1721" t="s">
        <v>2711</v>
      </c>
      <c r="J1721" t="str">
        <f t="shared" si="104"/>
        <v>C75.01_R0940_C0070</v>
      </c>
      <c r="N1721" s="602"/>
      <c r="O1721" t="s">
        <v>85852</v>
      </c>
      <c r="P1721" t="str">
        <f t="shared" si="105"/>
        <v>C 75.01.a</v>
      </c>
      <c r="Q1721" t="str">
        <f t="shared" si="106"/>
        <v>C 75.01</v>
      </c>
      <c r="Y1721" t="str">
        <f t="shared" si="107"/>
        <v>C 75.01.a000940070</v>
      </c>
    </row>
    <row r="1722" spans="1:25" hidden="1" x14ac:dyDescent="0.25">
      <c r="A1722" t="s">
        <v>85033</v>
      </c>
      <c r="B1722" s="601" t="s">
        <v>2698</v>
      </c>
      <c r="C1722" s="601" t="s">
        <v>12738</v>
      </c>
      <c r="D1722" s="601" t="s">
        <v>548</v>
      </c>
      <c r="E1722" t="s">
        <v>83225</v>
      </c>
      <c r="F1722" t="s">
        <v>83226</v>
      </c>
      <c r="G1722" t="s">
        <v>85853</v>
      </c>
      <c r="H1722" t="b">
        <v>0</v>
      </c>
      <c r="I1722" t="s">
        <v>2711</v>
      </c>
      <c r="J1722" t="str">
        <f t="shared" si="104"/>
        <v>C75.01_R0950_C0010</v>
      </c>
      <c r="N1722" s="602"/>
      <c r="O1722" t="s">
        <v>85854</v>
      </c>
      <c r="P1722" t="str">
        <f t="shared" si="105"/>
        <v>C 75.01.a</v>
      </c>
      <c r="Q1722" t="str">
        <f t="shared" si="106"/>
        <v>C 75.01</v>
      </c>
      <c r="Y1722" t="str">
        <f t="shared" si="107"/>
        <v>C 75.01.a000950010</v>
      </c>
    </row>
    <row r="1723" spans="1:25" hidden="1" x14ac:dyDescent="0.25">
      <c r="A1723" t="s">
        <v>85033</v>
      </c>
      <c r="B1723" s="601" t="s">
        <v>2698</v>
      </c>
      <c r="C1723" s="601" t="s">
        <v>12738</v>
      </c>
      <c r="D1723" s="601" t="s">
        <v>561</v>
      </c>
      <c r="E1723" t="s">
        <v>83232</v>
      </c>
      <c r="F1723" t="s">
        <v>83233</v>
      </c>
      <c r="G1723" t="s">
        <v>85853</v>
      </c>
      <c r="H1723" t="b">
        <v>0</v>
      </c>
      <c r="I1723" t="s">
        <v>2711</v>
      </c>
      <c r="J1723" t="str">
        <f t="shared" si="104"/>
        <v>C75.01_R0950_C0020</v>
      </c>
      <c r="N1723" s="602"/>
      <c r="O1723" t="s">
        <v>85855</v>
      </c>
      <c r="P1723" t="str">
        <f t="shared" si="105"/>
        <v>C 75.01.a</v>
      </c>
      <c r="Q1723" t="str">
        <f t="shared" si="106"/>
        <v>C 75.01</v>
      </c>
      <c r="Y1723" t="str">
        <f t="shared" si="107"/>
        <v>C 75.01.a000950020</v>
      </c>
    </row>
    <row r="1724" spans="1:25" hidden="1" x14ac:dyDescent="0.25">
      <c r="A1724" t="s">
        <v>85033</v>
      </c>
      <c r="B1724" s="601" t="s">
        <v>2698</v>
      </c>
      <c r="C1724" s="601" t="s">
        <v>12738</v>
      </c>
      <c r="D1724" s="601" t="s">
        <v>719</v>
      </c>
      <c r="E1724" t="s">
        <v>83225</v>
      </c>
      <c r="F1724" t="s">
        <v>83226</v>
      </c>
      <c r="G1724" t="s">
        <v>85856</v>
      </c>
      <c r="H1724" t="b">
        <v>0</v>
      </c>
      <c r="I1724" t="s">
        <v>2711</v>
      </c>
      <c r="J1724" t="str">
        <f t="shared" si="104"/>
        <v>C75.01_R0950_C0030</v>
      </c>
      <c r="N1724" s="602"/>
      <c r="O1724" t="s">
        <v>85857</v>
      </c>
      <c r="P1724" t="str">
        <f t="shared" si="105"/>
        <v>C 75.01.a</v>
      </c>
      <c r="Q1724" t="str">
        <f t="shared" si="106"/>
        <v>C 75.01</v>
      </c>
      <c r="Y1724" t="str">
        <f t="shared" si="107"/>
        <v>C 75.01.a000950030</v>
      </c>
    </row>
    <row r="1725" spans="1:25" hidden="1" x14ac:dyDescent="0.25">
      <c r="A1725" t="s">
        <v>85033</v>
      </c>
      <c r="B1725" s="601" t="s">
        <v>2698</v>
      </c>
      <c r="C1725" s="601" t="s">
        <v>12738</v>
      </c>
      <c r="D1725" s="601" t="s">
        <v>721</v>
      </c>
      <c r="E1725" t="s">
        <v>83232</v>
      </c>
      <c r="F1725" t="s">
        <v>83233</v>
      </c>
      <c r="G1725" t="s">
        <v>85856</v>
      </c>
      <c r="H1725" t="b">
        <v>0</v>
      </c>
      <c r="I1725" t="s">
        <v>2711</v>
      </c>
      <c r="J1725" t="str">
        <f t="shared" si="104"/>
        <v>C75.01_R0950_C0040</v>
      </c>
      <c r="N1725" s="602"/>
      <c r="O1725" t="s">
        <v>85858</v>
      </c>
      <c r="P1725" t="str">
        <f t="shared" si="105"/>
        <v>C 75.01.a</v>
      </c>
      <c r="Q1725" t="str">
        <f t="shared" si="106"/>
        <v>C 75.01</v>
      </c>
      <c r="Y1725" t="str">
        <f t="shared" si="107"/>
        <v>C 75.01.a000950040</v>
      </c>
    </row>
    <row r="1726" spans="1:25" hidden="1" x14ac:dyDescent="0.25">
      <c r="A1726" t="s">
        <v>85033</v>
      </c>
      <c r="B1726" s="601" t="s">
        <v>2698</v>
      </c>
      <c r="C1726" s="601" t="s">
        <v>24011</v>
      </c>
      <c r="D1726" s="601" t="s">
        <v>548</v>
      </c>
      <c r="E1726" t="s">
        <v>83225</v>
      </c>
      <c r="F1726" t="s">
        <v>83226</v>
      </c>
      <c r="G1726" t="s">
        <v>85859</v>
      </c>
      <c r="H1726" t="b">
        <v>0</v>
      </c>
      <c r="I1726" t="s">
        <v>2711</v>
      </c>
      <c r="J1726" t="str">
        <f t="shared" si="104"/>
        <v>C75.01_R0960_C0010</v>
      </c>
      <c r="N1726" s="602"/>
      <c r="O1726" t="s">
        <v>85860</v>
      </c>
      <c r="P1726" t="str">
        <f t="shared" si="105"/>
        <v>C 75.01.a</v>
      </c>
      <c r="Q1726" t="str">
        <f t="shared" si="106"/>
        <v>C 75.01</v>
      </c>
      <c r="Y1726" t="str">
        <f t="shared" si="107"/>
        <v>C 75.01.a000960010</v>
      </c>
    </row>
    <row r="1727" spans="1:25" hidden="1" x14ac:dyDescent="0.25">
      <c r="A1727" t="s">
        <v>85033</v>
      </c>
      <c r="B1727" s="601" t="s">
        <v>2698</v>
      </c>
      <c r="C1727" s="601" t="s">
        <v>24011</v>
      </c>
      <c r="D1727" s="601" t="s">
        <v>719</v>
      </c>
      <c r="E1727" t="s">
        <v>83225</v>
      </c>
      <c r="F1727" t="s">
        <v>83226</v>
      </c>
      <c r="G1727" t="s">
        <v>85861</v>
      </c>
      <c r="H1727" t="b">
        <v>0</v>
      </c>
      <c r="I1727" t="s">
        <v>2711</v>
      </c>
      <c r="J1727" t="str">
        <f t="shared" si="104"/>
        <v>C75.01_R0960_C0030</v>
      </c>
      <c r="N1727" s="602"/>
      <c r="O1727" t="s">
        <v>85862</v>
      </c>
      <c r="P1727" t="str">
        <f t="shared" si="105"/>
        <v>C 75.01.a</v>
      </c>
      <c r="Q1727" t="str">
        <f t="shared" si="106"/>
        <v>C 75.01</v>
      </c>
      <c r="Y1727" t="str">
        <f t="shared" si="107"/>
        <v>C 75.01.a000960030</v>
      </c>
    </row>
    <row r="1728" spans="1:25" x14ac:dyDescent="0.25">
      <c r="A1728" t="s">
        <v>85033</v>
      </c>
      <c r="B1728" s="601" t="s">
        <v>2698</v>
      </c>
      <c r="C1728" s="601" t="s">
        <v>24011</v>
      </c>
      <c r="D1728" s="601" t="s">
        <v>725</v>
      </c>
      <c r="E1728" t="s">
        <v>83229</v>
      </c>
      <c r="F1728" t="s">
        <v>83230</v>
      </c>
      <c r="G1728" t="s">
        <v>85863</v>
      </c>
      <c r="H1728" t="b">
        <v>0</v>
      </c>
      <c r="I1728" t="s">
        <v>23447</v>
      </c>
      <c r="J1728" t="str">
        <f t="shared" si="104"/>
        <v>C75.01_R0960_C0060</v>
      </c>
      <c r="O1728" t="s">
        <v>85864</v>
      </c>
      <c r="P1728" t="str">
        <f t="shared" si="105"/>
        <v>C 75.01.a</v>
      </c>
      <c r="Q1728" t="str">
        <f t="shared" si="106"/>
        <v>C 75.01</v>
      </c>
      <c r="Y1728" t="str">
        <f t="shared" si="107"/>
        <v>C 75.01.a000960060</v>
      </c>
    </row>
    <row r="1729" spans="1:25" hidden="1" x14ac:dyDescent="0.25">
      <c r="A1729" t="s">
        <v>85033</v>
      </c>
      <c r="B1729" s="601" t="s">
        <v>2698</v>
      </c>
      <c r="C1729" s="601" t="s">
        <v>24011</v>
      </c>
      <c r="D1729" s="601" t="s">
        <v>727</v>
      </c>
      <c r="E1729" t="s">
        <v>83232</v>
      </c>
      <c r="F1729" t="s">
        <v>83233</v>
      </c>
      <c r="G1729" t="s">
        <v>85865</v>
      </c>
      <c r="H1729" t="b">
        <v>0</v>
      </c>
      <c r="I1729" t="s">
        <v>2711</v>
      </c>
      <c r="J1729" t="str">
        <f t="shared" si="104"/>
        <v>C75.01_R0960_C0070</v>
      </c>
      <c r="N1729" s="602"/>
      <c r="O1729" t="s">
        <v>85866</v>
      </c>
      <c r="P1729" t="str">
        <f t="shared" si="105"/>
        <v>C 75.01.a</v>
      </c>
      <c r="Q1729" t="str">
        <f t="shared" si="106"/>
        <v>C 75.01</v>
      </c>
      <c r="Y1729" t="str">
        <f t="shared" si="107"/>
        <v>C 75.01.a000960070</v>
      </c>
    </row>
    <row r="1730" spans="1:25" hidden="1" x14ac:dyDescent="0.25">
      <c r="A1730" t="s">
        <v>85033</v>
      </c>
      <c r="B1730" s="601" t="s">
        <v>2698</v>
      </c>
      <c r="C1730" s="601" t="s">
        <v>24014</v>
      </c>
      <c r="D1730" s="601" t="s">
        <v>548</v>
      </c>
      <c r="E1730" t="s">
        <v>83225</v>
      </c>
      <c r="F1730" t="s">
        <v>83226</v>
      </c>
      <c r="G1730" t="s">
        <v>85867</v>
      </c>
      <c r="H1730" t="b">
        <v>0</v>
      </c>
      <c r="I1730" t="s">
        <v>2711</v>
      </c>
      <c r="J1730" t="str">
        <f t="shared" si="104"/>
        <v>C75.01_R0970_C0010</v>
      </c>
      <c r="N1730" s="602"/>
      <c r="O1730" t="s">
        <v>85868</v>
      </c>
      <c r="P1730" t="str">
        <f t="shared" si="105"/>
        <v>C 75.01.a</v>
      </c>
      <c r="Q1730" t="str">
        <f t="shared" si="106"/>
        <v>C 75.01</v>
      </c>
      <c r="Y1730" t="str">
        <f t="shared" si="107"/>
        <v>C 75.01.a000970010</v>
      </c>
    </row>
    <row r="1731" spans="1:25" hidden="1" x14ac:dyDescent="0.25">
      <c r="A1731" t="s">
        <v>85033</v>
      </c>
      <c r="B1731" s="601" t="s">
        <v>2698</v>
      </c>
      <c r="C1731" s="601" t="s">
        <v>24014</v>
      </c>
      <c r="D1731" s="601" t="s">
        <v>561</v>
      </c>
      <c r="E1731" t="s">
        <v>83232</v>
      </c>
      <c r="F1731" t="s">
        <v>83233</v>
      </c>
      <c r="G1731" t="s">
        <v>85867</v>
      </c>
      <c r="H1731" t="b">
        <v>0</v>
      </c>
      <c r="I1731" t="s">
        <v>2711</v>
      </c>
      <c r="J1731" t="str">
        <f t="shared" ref="J1731:J1794" si="108">+IF(B1731="000",+REPLACE(Q1731,2,1,"")&amp;$K$1&amp;C1731&amp;$L$1&amp;D1731,+REPLACE(Q1731,2,1,"")&amp;$J$1&amp;B1731&amp;$K$1&amp;C1731&amp;$L$1&amp;D1731)</f>
        <v>C75.01_R0970_C0020</v>
      </c>
      <c r="N1731" s="602"/>
      <c r="O1731" t="s">
        <v>85869</v>
      </c>
      <c r="P1731" t="str">
        <f t="shared" ref="P1731:P1794" si="109">+IF(ISNUMBER(SEARCH("w",RIGHT(A1731,2))),LEFT(A1731,LEN(A1731)-2),A1731)</f>
        <v>C 75.01.a</v>
      </c>
      <c r="Q1731" t="str">
        <f t="shared" ref="Q1731:Q1794" si="110">+IF(ISNUMBER(SEARCH("a",RIGHT(P1731,2))),LEFT(P1731,LEN(P1731)-2),P1731)</f>
        <v>C 75.01</v>
      </c>
      <c r="Y1731" t="str">
        <f t="shared" ref="Y1731:Y1794" si="111">+A1731&amp;B1731&amp;C1731&amp;D1731</f>
        <v>C 75.01.a000970020</v>
      </c>
    </row>
    <row r="1732" spans="1:25" hidden="1" x14ac:dyDescent="0.25">
      <c r="A1732" t="s">
        <v>85033</v>
      </c>
      <c r="B1732" s="601" t="s">
        <v>2698</v>
      </c>
      <c r="C1732" s="601" t="s">
        <v>24014</v>
      </c>
      <c r="D1732" s="601" t="s">
        <v>719</v>
      </c>
      <c r="E1732" t="s">
        <v>83225</v>
      </c>
      <c r="F1732" t="s">
        <v>83226</v>
      </c>
      <c r="G1732" t="s">
        <v>85870</v>
      </c>
      <c r="H1732" t="b">
        <v>0</v>
      </c>
      <c r="I1732" t="s">
        <v>2711</v>
      </c>
      <c r="J1732" t="str">
        <f t="shared" si="108"/>
        <v>C75.01_R0970_C0030</v>
      </c>
      <c r="N1732" s="602"/>
      <c r="O1732" t="s">
        <v>85871</v>
      </c>
      <c r="P1732" t="str">
        <f t="shared" si="109"/>
        <v>C 75.01.a</v>
      </c>
      <c r="Q1732" t="str">
        <f t="shared" si="110"/>
        <v>C 75.01</v>
      </c>
      <c r="Y1732" t="str">
        <f t="shared" si="111"/>
        <v>C 75.01.a000970030</v>
      </c>
    </row>
    <row r="1733" spans="1:25" hidden="1" x14ac:dyDescent="0.25">
      <c r="A1733" t="s">
        <v>85033</v>
      </c>
      <c r="B1733" s="601" t="s">
        <v>2698</v>
      </c>
      <c r="C1733" s="601" t="s">
        <v>24014</v>
      </c>
      <c r="D1733" s="601" t="s">
        <v>721</v>
      </c>
      <c r="E1733" t="s">
        <v>83232</v>
      </c>
      <c r="F1733" t="s">
        <v>83233</v>
      </c>
      <c r="G1733" t="s">
        <v>85870</v>
      </c>
      <c r="H1733" t="b">
        <v>0</v>
      </c>
      <c r="I1733" t="s">
        <v>2711</v>
      </c>
      <c r="J1733" t="str">
        <f t="shared" si="108"/>
        <v>C75.01_R0970_C0040</v>
      </c>
      <c r="N1733" s="602"/>
      <c r="O1733" t="s">
        <v>85872</v>
      </c>
      <c r="P1733" t="str">
        <f t="shared" si="109"/>
        <v>C 75.01.a</v>
      </c>
      <c r="Q1733" t="str">
        <f t="shared" si="110"/>
        <v>C 75.01</v>
      </c>
      <c r="Y1733" t="str">
        <f t="shared" si="111"/>
        <v>C 75.01.a000970040</v>
      </c>
    </row>
    <row r="1734" spans="1:25" hidden="1" x14ac:dyDescent="0.25">
      <c r="A1734" t="s">
        <v>85033</v>
      </c>
      <c r="B1734" s="601" t="s">
        <v>2698</v>
      </c>
      <c r="C1734" s="601" t="s">
        <v>64495</v>
      </c>
      <c r="D1734" s="601" t="s">
        <v>548</v>
      </c>
      <c r="E1734" t="s">
        <v>83225</v>
      </c>
      <c r="F1734" t="s">
        <v>83226</v>
      </c>
      <c r="G1734" t="s">
        <v>85873</v>
      </c>
      <c r="H1734" t="b">
        <v>0</v>
      </c>
      <c r="I1734" t="s">
        <v>2711</v>
      </c>
      <c r="J1734" t="str">
        <f t="shared" si="108"/>
        <v>C75.01_R0980_C0010</v>
      </c>
      <c r="N1734" s="602"/>
      <c r="O1734" t="s">
        <v>85874</v>
      </c>
      <c r="P1734" t="str">
        <f t="shared" si="109"/>
        <v>C 75.01.a</v>
      </c>
      <c r="Q1734" t="str">
        <f t="shared" si="110"/>
        <v>C 75.01</v>
      </c>
      <c r="Y1734" t="str">
        <f t="shared" si="111"/>
        <v>C 75.01.a000980010</v>
      </c>
    </row>
    <row r="1735" spans="1:25" hidden="1" x14ac:dyDescent="0.25">
      <c r="A1735" t="s">
        <v>85033</v>
      </c>
      <c r="B1735" s="601" t="s">
        <v>2698</v>
      </c>
      <c r="C1735" s="601" t="s">
        <v>64495</v>
      </c>
      <c r="D1735" s="601" t="s">
        <v>719</v>
      </c>
      <c r="E1735" t="s">
        <v>83225</v>
      </c>
      <c r="F1735" t="s">
        <v>83226</v>
      </c>
      <c r="G1735" t="s">
        <v>85875</v>
      </c>
      <c r="H1735" t="b">
        <v>0</v>
      </c>
      <c r="I1735" t="s">
        <v>2711</v>
      </c>
      <c r="J1735" t="str">
        <f t="shared" si="108"/>
        <v>C75.01_R0980_C0030</v>
      </c>
      <c r="N1735" s="602"/>
      <c r="O1735" t="s">
        <v>85876</v>
      </c>
      <c r="P1735" t="str">
        <f t="shared" si="109"/>
        <v>C 75.01.a</v>
      </c>
      <c r="Q1735" t="str">
        <f t="shared" si="110"/>
        <v>C 75.01</v>
      </c>
      <c r="Y1735" t="str">
        <f t="shared" si="111"/>
        <v>C 75.01.a000980030</v>
      </c>
    </row>
    <row r="1736" spans="1:25" x14ac:dyDescent="0.25">
      <c r="A1736" t="s">
        <v>85033</v>
      </c>
      <c r="B1736" s="601" t="s">
        <v>2698</v>
      </c>
      <c r="C1736" s="601" t="s">
        <v>64495</v>
      </c>
      <c r="D1736" s="601" t="s">
        <v>725</v>
      </c>
      <c r="E1736" t="s">
        <v>83229</v>
      </c>
      <c r="F1736" t="s">
        <v>83230</v>
      </c>
      <c r="G1736" t="s">
        <v>85877</v>
      </c>
      <c r="H1736" t="b">
        <v>0</v>
      </c>
      <c r="I1736" t="s">
        <v>23447</v>
      </c>
      <c r="J1736" t="str">
        <f t="shared" si="108"/>
        <v>C75.01_R0980_C0060</v>
      </c>
      <c r="O1736" t="s">
        <v>85878</v>
      </c>
      <c r="P1736" t="str">
        <f t="shared" si="109"/>
        <v>C 75.01.a</v>
      </c>
      <c r="Q1736" t="str">
        <f t="shared" si="110"/>
        <v>C 75.01</v>
      </c>
      <c r="Y1736" t="str">
        <f t="shared" si="111"/>
        <v>C 75.01.a000980060</v>
      </c>
    </row>
    <row r="1737" spans="1:25" hidden="1" x14ac:dyDescent="0.25">
      <c r="A1737" t="s">
        <v>85033</v>
      </c>
      <c r="B1737" s="601" t="s">
        <v>2698</v>
      </c>
      <c r="C1737" s="601" t="s">
        <v>64495</v>
      </c>
      <c r="D1737" s="601" t="s">
        <v>727</v>
      </c>
      <c r="E1737" t="s">
        <v>83232</v>
      </c>
      <c r="F1737" t="s">
        <v>83233</v>
      </c>
      <c r="G1737" t="s">
        <v>85879</v>
      </c>
      <c r="H1737" t="b">
        <v>0</v>
      </c>
      <c r="I1737" t="s">
        <v>2711</v>
      </c>
      <c r="J1737" t="str">
        <f t="shared" si="108"/>
        <v>C75.01_R0980_C0070</v>
      </c>
      <c r="N1737" s="602"/>
      <c r="O1737" t="s">
        <v>85880</v>
      </c>
      <c r="P1737" t="str">
        <f t="shared" si="109"/>
        <v>C 75.01.a</v>
      </c>
      <c r="Q1737" t="str">
        <f t="shared" si="110"/>
        <v>C 75.01</v>
      </c>
      <c r="Y1737" t="str">
        <f t="shared" si="111"/>
        <v>C 75.01.a000980070</v>
      </c>
    </row>
    <row r="1738" spans="1:25" hidden="1" x14ac:dyDescent="0.25">
      <c r="A1738" t="s">
        <v>85033</v>
      </c>
      <c r="B1738" s="601" t="s">
        <v>2698</v>
      </c>
      <c r="C1738" s="601" t="s">
        <v>64495</v>
      </c>
      <c r="D1738" s="601" t="s">
        <v>729</v>
      </c>
      <c r="E1738" t="s">
        <v>83232</v>
      </c>
      <c r="F1738" t="s">
        <v>83233</v>
      </c>
      <c r="G1738" t="s">
        <v>85881</v>
      </c>
      <c r="H1738" t="b">
        <v>0</v>
      </c>
      <c r="I1738" t="s">
        <v>2711</v>
      </c>
      <c r="J1738" t="str">
        <f t="shared" si="108"/>
        <v>C75.01_R0980_C0080</v>
      </c>
      <c r="N1738" s="602"/>
      <c r="O1738" t="s">
        <v>85882</v>
      </c>
      <c r="P1738" t="str">
        <f t="shared" si="109"/>
        <v>C 75.01.a</v>
      </c>
      <c r="Q1738" t="str">
        <f t="shared" si="110"/>
        <v>C 75.01</v>
      </c>
      <c r="Y1738" t="str">
        <f t="shared" si="111"/>
        <v>C 75.01.a000980080</v>
      </c>
    </row>
    <row r="1739" spans="1:25" hidden="1" x14ac:dyDescent="0.25">
      <c r="A1739" t="s">
        <v>85033</v>
      </c>
      <c r="B1739" s="601" t="s">
        <v>2698</v>
      </c>
      <c r="C1739" s="601" t="s">
        <v>64495</v>
      </c>
      <c r="D1739" s="601" t="s">
        <v>731</v>
      </c>
      <c r="E1739" t="s">
        <v>83232</v>
      </c>
      <c r="F1739" t="s">
        <v>83233</v>
      </c>
      <c r="G1739" t="s">
        <v>85883</v>
      </c>
      <c r="H1739" t="b">
        <v>0</v>
      </c>
      <c r="I1739" t="s">
        <v>2711</v>
      </c>
      <c r="J1739" t="str">
        <f t="shared" si="108"/>
        <v>C75.01_R0980_C0090</v>
      </c>
      <c r="N1739" s="602"/>
      <c r="O1739" t="s">
        <v>85884</v>
      </c>
      <c r="P1739" t="str">
        <f t="shared" si="109"/>
        <v>C 75.01.a</v>
      </c>
      <c r="Q1739" t="str">
        <f t="shared" si="110"/>
        <v>C 75.01</v>
      </c>
      <c r="Y1739" t="str">
        <f t="shared" si="111"/>
        <v>C 75.01.a000980090</v>
      </c>
    </row>
    <row r="1740" spans="1:25" hidden="1" x14ac:dyDescent="0.25">
      <c r="A1740" t="s">
        <v>85033</v>
      </c>
      <c r="B1740" s="601" t="s">
        <v>2698</v>
      </c>
      <c r="C1740" s="601" t="s">
        <v>64495</v>
      </c>
      <c r="D1740" s="601" t="s">
        <v>733</v>
      </c>
      <c r="E1740" t="s">
        <v>83232</v>
      </c>
      <c r="F1740" t="s">
        <v>83233</v>
      </c>
      <c r="G1740" t="s">
        <v>85885</v>
      </c>
      <c r="H1740" t="b">
        <v>0</v>
      </c>
      <c r="I1740" t="s">
        <v>2711</v>
      </c>
      <c r="J1740" t="str">
        <f t="shared" si="108"/>
        <v>C75.01_R0980_C0100</v>
      </c>
      <c r="N1740" s="602"/>
      <c r="O1740" t="s">
        <v>85886</v>
      </c>
      <c r="P1740" t="str">
        <f t="shared" si="109"/>
        <v>C 75.01.a</v>
      </c>
      <c r="Q1740" t="str">
        <f t="shared" si="110"/>
        <v>C 75.01</v>
      </c>
      <c r="Y1740" t="str">
        <f t="shared" si="111"/>
        <v>C 75.01.a000980100</v>
      </c>
    </row>
    <row r="1741" spans="1:25" hidden="1" x14ac:dyDescent="0.25">
      <c r="A1741" t="s">
        <v>85033</v>
      </c>
      <c r="B1741" s="601" t="s">
        <v>2698</v>
      </c>
      <c r="C1741" s="601" t="s">
        <v>83846</v>
      </c>
      <c r="D1741" s="601" t="s">
        <v>548</v>
      </c>
      <c r="E1741" t="s">
        <v>83225</v>
      </c>
      <c r="F1741" t="s">
        <v>83226</v>
      </c>
      <c r="G1741" t="s">
        <v>85887</v>
      </c>
      <c r="H1741" t="b">
        <v>0</v>
      </c>
      <c r="I1741" t="s">
        <v>2711</v>
      </c>
      <c r="J1741" t="str">
        <f t="shared" si="108"/>
        <v>C75.01_R0990_C0010</v>
      </c>
      <c r="N1741" s="602"/>
      <c r="O1741" t="s">
        <v>85888</v>
      </c>
      <c r="P1741" t="str">
        <f t="shared" si="109"/>
        <v>C 75.01.a</v>
      </c>
      <c r="Q1741" t="str">
        <f t="shared" si="110"/>
        <v>C 75.01</v>
      </c>
      <c r="Y1741" t="str">
        <f t="shared" si="111"/>
        <v>C 75.01.a000990010</v>
      </c>
    </row>
    <row r="1742" spans="1:25" hidden="1" x14ac:dyDescent="0.25">
      <c r="A1742" t="s">
        <v>85033</v>
      </c>
      <c r="B1742" s="601" t="s">
        <v>2698</v>
      </c>
      <c r="C1742" s="601" t="s">
        <v>83846</v>
      </c>
      <c r="D1742" s="601" t="s">
        <v>561</v>
      </c>
      <c r="E1742" t="s">
        <v>83232</v>
      </c>
      <c r="F1742" t="s">
        <v>83233</v>
      </c>
      <c r="G1742" t="s">
        <v>85887</v>
      </c>
      <c r="H1742" t="b">
        <v>0</v>
      </c>
      <c r="I1742" t="s">
        <v>2711</v>
      </c>
      <c r="J1742" t="str">
        <f t="shared" si="108"/>
        <v>C75.01_R0990_C0020</v>
      </c>
      <c r="N1742" s="602"/>
      <c r="O1742" t="s">
        <v>85889</v>
      </c>
      <c r="P1742" t="str">
        <f t="shared" si="109"/>
        <v>C 75.01.a</v>
      </c>
      <c r="Q1742" t="str">
        <f t="shared" si="110"/>
        <v>C 75.01</v>
      </c>
      <c r="Y1742" t="str">
        <f t="shared" si="111"/>
        <v>C 75.01.a000990020</v>
      </c>
    </row>
    <row r="1743" spans="1:25" hidden="1" x14ac:dyDescent="0.25">
      <c r="A1743" t="s">
        <v>85033</v>
      </c>
      <c r="B1743" s="601" t="s">
        <v>2698</v>
      </c>
      <c r="C1743" s="601" t="s">
        <v>83846</v>
      </c>
      <c r="D1743" s="601" t="s">
        <v>719</v>
      </c>
      <c r="E1743" t="s">
        <v>83225</v>
      </c>
      <c r="F1743" t="s">
        <v>83226</v>
      </c>
      <c r="G1743" t="s">
        <v>85890</v>
      </c>
      <c r="H1743" t="b">
        <v>0</v>
      </c>
      <c r="I1743" t="s">
        <v>2711</v>
      </c>
      <c r="J1743" t="str">
        <f t="shared" si="108"/>
        <v>C75.01_R0990_C0030</v>
      </c>
      <c r="N1743" s="602"/>
      <c r="O1743" t="s">
        <v>85891</v>
      </c>
      <c r="P1743" t="str">
        <f t="shared" si="109"/>
        <v>C 75.01.a</v>
      </c>
      <c r="Q1743" t="str">
        <f t="shared" si="110"/>
        <v>C 75.01</v>
      </c>
      <c r="Y1743" t="str">
        <f t="shared" si="111"/>
        <v>C 75.01.a000990030</v>
      </c>
    </row>
    <row r="1744" spans="1:25" hidden="1" x14ac:dyDescent="0.25">
      <c r="A1744" t="s">
        <v>85033</v>
      </c>
      <c r="B1744" s="601" t="s">
        <v>2698</v>
      </c>
      <c r="C1744" s="601" t="s">
        <v>83846</v>
      </c>
      <c r="D1744" s="601" t="s">
        <v>721</v>
      </c>
      <c r="E1744" t="s">
        <v>83232</v>
      </c>
      <c r="F1744" t="s">
        <v>83233</v>
      </c>
      <c r="G1744" t="s">
        <v>85890</v>
      </c>
      <c r="H1744" t="b">
        <v>0</v>
      </c>
      <c r="I1744" t="s">
        <v>2711</v>
      </c>
      <c r="J1744" t="str">
        <f t="shared" si="108"/>
        <v>C75.01_R0990_C0040</v>
      </c>
      <c r="N1744" s="602"/>
      <c r="O1744" t="s">
        <v>85892</v>
      </c>
      <c r="P1744" t="str">
        <f t="shared" si="109"/>
        <v>C 75.01.a</v>
      </c>
      <c r="Q1744" t="str">
        <f t="shared" si="110"/>
        <v>C 75.01</v>
      </c>
      <c r="Y1744" t="str">
        <f t="shared" si="111"/>
        <v>C 75.01.a000990040</v>
      </c>
    </row>
    <row r="1745" spans="1:25" hidden="1" x14ac:dyDescent="0.25">
      <c r="A1745" t="s">
        <v>85033</v>
      </c>
      <c r="B1745" s="601" t="s">
        <v>2698</v>
      </c>
      <c r="C1745" s="601" t="s">
        <v>83857</v>
      </c>
      <c r="D1745" s="601" t="s">
        <v>548</v>
      </c>
      <c r="E1745" t="s">
        <v>83225</v>
      </c>
      <c r="F1745" t="s">
        <v>83226</v>
      </c>
      <c r="G1745" t="s">
        <v>85893</v>
      </c>
      <c r="H1745" t="b">
        <v>0</v>
      </c>
      <c r="I1745" t="s">
        <v>2711</v>
      </c>
      <c r="J1745" t="str">
        <f t="shared" si="108"/>
        <v>C75.01_R01000_C0010</v>
      </c>
      <c r="N1745" s="602"/>
      <c r="O1745" t="s">
        <v>85894</v>
      </c>
      <c r="P1745" t="str">
        <f t="shared" si="109"/>
        <v>C 75.01.a</v>
      </c>
      <c r="Q1745" t="str">
        <f t="shared" si="110"/>
        <v>C 75.01</v>
      </c>
      <c r="Y1745" t="str">
        <f t="shared" si="111"/>
        <v>C 75.01.a0001000010</v>
      </c>
    </row>
    <row r="1746" spans="1:25" hidden="1" x14ac:dyDescent="0.25">
      <c r="A1746" t="s">
        <v>85033</v>
      </c>
      <c r="B1746" s="601" t="s">
        <v>2698</v>
      </c>
      <c r="C1746" s="601" t="s">
        <v>83857</v>
      </c>
      <c r="D1746" s="601" t="s">
        <v>719</v>
      </c>
      <c r="E1746" t="s">
        <v>83225</v>
      </c>
      <c r="F1746" t="s">
        <v>83226</v>
      </c>
      <c r="G1746" t="s">
        <v>85895</v>
      </c>
      <c r="H1746" t="b">
        <v>0</v>
      </c>
      <c r="I1746" t="s">
        <v>2711</v>
      </c>
      <c r="J1746" t="str">
        <f t="shared" si="108"/>
        <v>C75.01_R01000_C0030</v>
      </c>
      <c r="N1746" s="602"/>
      <c r="O1746" t="s">
        <v>85896</v>
      </c>
      <c r="P1746" t="str">
        <f t="shared" si="109"/>
        <v>C 75.01.a</v>
      </c>
      <c r="Q1746" t="str">
        <f t="shared" si="110"/>
        <v>C 75.01</v>
      </c>
      <c r="Y1746" t="str">
        <f t="shared" si="111"/>
        <v>C 75.01.a0001000030</v>
      </c>
    </row>
    <row r="1747" spans="1:25" x14ac:dyDescent="0.25">
      <c r="A1747" t="s">
        <v>85033</v>
      </c>
      <c r="B1747" s="601" t="s">
        <v>2698</v>
      </c>
      <c r="C1747" s="601" t="s">
        <v>83857</v>
      </c>
      <c r="D1747" s="601" t="s">
        <v>725</v>
      </c>
      <c r="E1747" t="s">
        <v>83229</v>
      </c>
      <c r="F1747" t="s">
        <v>83230</v>
      </c>
      <c r="G1747" t="s">
        <v>85897</v>
      </c>
      <c r="H1747" t="b">
        <v>0</v>
      </c>
      <c r="I1747" t="s">
        <v>23447</v>
      </c>
      <c r="J1747" t="str">
        <f t="shared" si="108"/>
        <v>C75.01_R01000_C0060</v>
      </c>
      <c r="O1747" t="s">
        <v>85898</v>
      </c>
      <c r="P1747" t="str">
        <f t="shared" si="109"/>
        <v>C 75.01.a</v>
      </c>
      <c r="Q1747" t="str">
        <f t="shared" si="110"/>
        <v>C 75.01</v>
      </c>
      <c r="Y1747" t="str">
        <f t="shared" si="111"/>
        <v>C 75.01.a0001000060</v>
      </c>
    </row>
    <row r="1748" spans="1:25" hidden="1" x14ac:dyDescent="0.25">
      <c r="A1748" t="s">
        <v>85033</v>
      </c>
      <c r="B1748" s="601" t="s">
        <v>2698</v>
      </c>
      <c r="C1748" s="601" t="s">
        <v>83857</v>
      </c>
      <c r="D1748" s="601" t="s">
        <v>729</v>
      </c>
      <c r="E1748" t="s">
        <v>83232</v>
      </c>
      <c r="F1748" t="s">
        <v>83233</v>
      </c>
      <c r="G1748" t="s">
        <v>85899</v>
      </c>
      <c r="H1748" t="b">
        <v>0</v>
      </c>
      <c r="I1748" t="s">
        <v>2711</v>
      </c>
      <c r="J1748" t="str">
        <f t="shared" si="108"/>
        <v>C75.01_R01000_C0080</v>
      </c>
      <c r="N1748" s="602"/>
      <c r="O1748" t="s">
        <v>85900</v>
      </c>
      <c r="P1748" t="str">
        <f t="shared" si="109"/>
        <v>C 75.01.a</v>
      </c>
      <c r="Q1748" t="str">
        <f t="shared" si="110"/>
        <v>C 75.01</v>
      </c>
      <c r="Y1748" t="str">
        <f t="shared" si="111"/>
        <v>C 75.01.a0001000080</v>
      </c>
    </row>
    <row r="1749" spans="1:25" hidden="1" x14ac:dyDescent="0.25">
      <c r="A1749" t="s">
        <v>85033</v>
      </c>
      <c r="B1749" s="601" t="s">
        <v>2698</v>
      </c>
      <c r="C1749" s="601" t="s">
        <v>83857</v>
      </c>
      <c r="D1749" s="601" t="s">
        <v>731</v>
      </c>
      <c r="E1749" t="s">
        <v>83232</v>
      </c>
      <c r="F1749" t="s">
        <v>83233</v>
      </c>
      <c r="G1749" t="s">
        <v>85901</v>
      </c>
      <c r="H1749" t="b">
        <v>0</v>
      </c>
      <c r="I1749" t="s">
        <v>2711</v>
      </c>
      <c r="J1749" t="str">
        <f t="shared" si="108"/>
        <v>C75.01_R01000_C0090</v>
      </c>
      <c r="N1749" s="602"/>
      <c r="O1749" t="s">
        <v>85902</v>
      </c>
      <c r="P1749" t="str">
        <f t="shared" si="109"/>
        <v>C 75.01.a</v>
      </c>
      <c r="Q1749" t="str">
        <f t="shared" si="110"/>
        <v>C 75.01</v>
      </c>
      <c r="Y1749" t="str">
        <f t="shared" si="111"/>
        <v>C 75.01.a0001000090</v>
      </c>
    </row>
    <row r="1750" spans="1:25" hidden="1" x14ac:dyDescent="0.25">
      <c r="A1750" t="s">
        <v>85033</v>
      </c>
      <c r="B1750" s="601" t="s">
        <v>2698</v>
      </c>
      <c r="C1750" s="601" t="s">
        <v>83857</v>
      </c>
      <c r="D1750" s="601" t="s">
        <v>733</v>
      </c>
      <c r="E1750" t="s">
        <v>83232</v>
      </c>
      <c r="F1750" t="s">
        <v>83233</v>
      </c>
      <c r="G1750" t="s">
        <v>85903</v>
      </c>
      <c r="H1750" t="b">
        <v>0</v>
      </c>
      <c r="I1750" t="s">
        <v>2711</v>
      </c>
      <c r="J1750" t="str">
        <f t="shared" si="108"/>
        <v>C75.01_R01000_C0100</v>
      </c>
      <c r="N1750" s="602"/>
      <c r="O1750" t="s">
        <v>85904</v>
      </c>
      <c r="P1750" t="str">
        <f t="shared" si="109"/>
        <v>C 75.01.a</v>
      </c>
      <c r="Q1750" t="str">
        <f t="shared" si="110"/>
        <v>C 75.01</v>
      </c>
      <c r="Y1750" t="str">
        <f t="shared" si="111"/>
        <v>C 75.01.a0001000100</v>
      </c>
    </row>
    <row r="1751" spans="1:25" hidden="1" x14ac:dyDescent="0.25">
      <c r="A1751" t="s">
        <v>85033</v>
      </c>
      <c r="B1751" s="601" t="s">
        <v>2698</v>
      </c>
      <c r="C1751" s="601" t="s">
        <v>83868</v>
      </c>
      <c r="D1751" s="601" t="s">
        <v>548</v>
      </c>
      <c r="E1751" t="s">
        <v>83225</v>
      </c>
      <c r="F1751" t="s">
        <v>83226</v>
      </c>
      <c r="G1751" t="s">
        <v>85905</v>
      </c>
      <c r="H1751" t="b">
        <v>0</v>
      </c>
      <c r="I1751" t="s">
        <v>2711</v>
      </c>
      <c r="J1751" t="str">
        <f t="shared" si="108"/>
        <v>C75.01_R01010_C0010</v>
      </c>
      <c r="N1751" s="602"/>
      <c r="O1751" t="s">
        <v>85906</v>
      </c>
      <c r="P1751" t="str">
        <f t="shared" si="109"/>
        <v>C 75.01.a</v>
      </c>
      <c r="Q1751" t="str">
        <f t="shared" si="110"/>
        <v>C 75.01</v>
      </c>
      <c r="Y1751" t="str">
        <f t="shared" si="111"/>
        <v>C 75.01.a0001010010</v>
      </c>
    </row>
    <row r="1752" spans="1:25" hidden="1" x14ac:dyDescent="0.25">
      <c r="A1752" t="s">
        <v>85033</v>
      </c>
      <c r="B1752" s="601" t="s">
        <v>2698</v>
      </c>
      <c r="C1752" s="601" t="s">
        <v>83868</v>
      </c>
      <c r="D1752" s="601" t="s">
        <v>561</v>
      </c>
      <c r="E1752" t="s">
        <v>83232</v>
      </c>
      <c r="F1752" t="s">
        <v>83233</v>
      </c>
      <c r="G1752" t="s">
        <v>85905</v>
      </c>
      <c r="H1752" t="b">
        <v>0</v>
      </c>
      <c r="I1752" t="s">
        <v>2711</v>
      </c>
      <c r="J1752" t="str">
        <f t="shared" si="108"/>
        <v>C75.01_R01010_C0020</v>
      </c>
      <c r="N1752" s="602"/>
      <c r="O1752" t="s">
        <v>85907</v>
      </c>
      <c r="P1752" t="str">
        <f t="shared" si="109"/>
        <v>C 75.01.a</v>
      </c>
      <c r="Q1752" t="str">
        <f t="shared" si="110"/>
        <v>C 75.01</v>
      </c>
      <c r="Y1752" t="str">
        <f t="shared" si="111"/>
        <v>C 75.01.a0001010020</v>
      </c>
    </row>
    <row r="1753" spans="1:25" hidden="1" x14ac:dyDescent="0.25">
      <c r="A1753" t="s">
        <v>85033</v>
      </c>
      <c r="B1753" s="601" t="s">
        <v>2698</v>
      </c>
      <c r="C1753" s="601" t="s">
        <v>83868</v>
      </c>
      <c r="D1753" s="601" t="s">
        <v>719</v>
      </c>
      <c r="E1753" t="s">
        <v>83225</v>
      </c>
      <c r="F1753" t="s">
        <v>83226</v>
      </c>
      <c r="G1753" t="s">
        <v>85908</v>
      </c>
      <c r="H1753" t="b">
        <v>0</v>
      </c>
      <c r="I1753" t="s">
        <v>2711</v>
      </c>
      <c r="J1753" t="str">
        <f t="shared" si="108"/>
        <v>C75.01_R01010_C0030</v>
      </c>
      <c r="N1753" s="602"/>
      <c r="O1753" t="s">
        <v>85909</v>
      </c>
      <c r="P1753" t="str">
        <f t="shared" si="109"/>
        <v>C 75.01.a</v>
      </c>
      <c r="Q1753" t="str">
        <f t="shared" si="110"/>
        <v>C 75.01</v>
      </c>
      <c r="Y1753" t="str">
        <f t="shared" si="111"/>
        <v>C 75.01.a0001010030</v>
      </c>
    </row>
    <row r="1754" spans="1:25" hidden="1" x14ac:dyDescent="0.25">
      <c r="A1754" t="s">
        <v>85033</v>
      </c>
      <c r="B1754" s="601" t="s">
        <v>2698</v>
      </c>
      <c r="C1754" s="601" t="s">
        <v>83868</v>
      </c>
      <c r="D1754" s="601" t="s">
        <v>721</v>
      </c>
      <c r="E1754" t="s">
        <v>83232</v>
      </c>
      <c r="F1754" t="s">
        <v>83233</v>
      </c>
      <c r="G1754" t="s">
        <v>85908</v>
      </c>
      <c r="H1754" t="b">
        <v>0</v>
      </c>
      <c r="I1754" t="s">
        <v>2711</v>
      </c>
      <c r="J1754" t="str">
        <f t="shared" si="108"/>
        <v>C75.01_R01010_C0040</v>
      </c>
      <c r="N1754" s="602"/>
      <c r="O1754" t="s">
        <v>85910</v>
      </c>
      <c r="P1754" t="str">
        <f t="shared" si="109"/>
        <v>C 75.01.a</v>
      </c>
      <c r="Q1754" t="str">
        <f t="shared" si="110"/>
        <v>C 75.01</v>
      </c>
      <c r="Y1754" t="str">
        <f t="shared" si="111"/>
        <v>C 75.01.a0001010040</v>
      </c>
    </row>
    <row r="1755" spans="1:25" hidden="1" x14ac:dyDescent="0.25">
      <c r="A1755" t="s">
        <v>85033</v>
      </c>
      <c r="B1755" s="601" t="s">
        <v>2698</v>
      </c>
      <c r="C1755" s="601" t="s">
        <v>83874</v>
      </c>
      <c r="D1755" s="601" t="s">
        <v>548</v>
      </c>
      <c r="E1755" t="s">
        <v>83225</v>
      </c>
      <c r="F1755" t="s">
        <v>83226</v>
      </c>
      <c r="G1755" t="s">
        <v>85911</v>
      </c>
      <c r="H1755" t="b">
        <v>0</v>
      </c>
      <c r="I1755" t="s">
        <v>2711</v>
      </c>
      <c r="J1755" t="str">
        <f t="shared" si="108"/>
        <v>C75.01_R01020_C0010</v>
      </c>
      <c r="N1755" s="602"/>
      <c r="O1755" t="s">
        <v>85912</v>
      </c>
      <c r="P1755" t="str">
        <f t="shared" si="109"/>
        <v>C 75.01.a</v>
      </c>
      <c r="Q1755" t="str">
        <f t="shared" si="110"/>
        <v>C 75.01</v>
      </c>
      <c r="Y1755" t="str">
        <f t="shared" si="111"/>
        <v>C 75.01.a0001020010</v>
      </c>
    </row>
    <row r="1756" spans="1:25" hidden="1" x14ac:dyDescent="0.25">
      <c r="A1756" t="s">
        <v>85033</v>
      </c>
      <c r="B1756" s="601" t="s">
        <v>2698</v>
      </c>
      <c r="C1756" s="601" t="s">
        <v>83874</v>
      </c>
      <c r="D1756" s="601" t="s">
        <v>719</v>
      </c>
      <c r="E1756" t="s">
        <v>83225</v>
      </c>
      <c r="F1756" t="s">
        <v>83226</v>
      </c>
      <c r="G1756" t="s">
        <v>85913</v>
      </c>
      <c r="H1756" t="b">
        <v>0</v>
      </c>
      <c r="I1756" t="s">
        <v>2711</v>
      </c>
      <c r="J1756" t="str">
        <f t="shared" si="108"/>
        <v>C75.01_R01020_C0030</v>
      </c>
      <c r="N1756" s="602"/>
      <c r="O1756" t="s">
        <v>85914</v>
      </c>
      <c r="P1756" t="str">
        <f t="shared" si="109"/>
        <v>C 75.01.a</v>
      </c>
      <c r="Q1756" t="str">
        <f t="shared" si="110"/>
        <v>C 75.01</v>
      </c>
      <c r="Y1756" t="str">
        <f t="shared" si="111"/>
        <v>C 75.01.a0001020030</v>
      </c>
    </row>
    <row r="1757" spans="1:25" x14ac:dyDescent="0.25">
      <c r="A1757" t="s">
        <v>85033</v>
      </c>
      <c r="B1757" s="601" t="s">
        <v>2698</v>
      </c>
      <c r="C1757" s="601" t="s">
        <v>83874</v>
      </c>
      <c r="D1757" s="601" t="s">
        <v>725</v>
      </c>
      <c r="E1757" t="s">
        <v>83229</v>
      </c>
      <c r="F1757" t="s">
        <v>83230</v>
      </c>
      <c r="G1757" t="s">
        <v>85915</v>
      </c>
      <c r="H1757" t="b">
        <v>0</v>
      </c>
      <c r="I1757" t="s">
        <v>23447</v>
      </c>
      <c r="J1757" t="str">
        <f t="shared" si="108"/>
        <v>C75.01_R01020_C0060</v>
      </c>
      <c r="O1757" t="s">
        <v>85916</v>
      </c>
      <c r="P1757" t="str">
        <f t="shared" si="109"/>
        <v>C 75.01.a</v>
      </c>
      <c r="Q1757" t="str">
        <f t="shared" si="110"/>
        <v>C 75.01</v>
      </c>
      <c r="Y1757" t="str">
        <f t="shared" si="111"/>
        <v>C 75.01.a0001020060</v>
      </c>
    </row>
    <row r="1758" spans="1:25" hidden="1" x14ac:dyDescent="0.25">
      <c r="A1758" t="s">
        <v>85033</v>
      </c>
      <c r="B1758" s="601" t="s">
        <v>2698</v>
      </c>
      <c r="C1758" s="601" t="s">
        <v>83874</v>
      </c>
      <c r="D1758" s="601" t="s">
        <v>729</v>
      </c>
      <c r="E1758" t="s">
        <v>83232</v>
      </c>
      <c r="F1758" t="s">
        <v>83233</v>
      </c>
      <c r="G1758" t="s">
        <v>85917</v>
      </c>
      <c r="H1758" t="b">
        <v>0</v>
      </c>
      <c r="I1758" t="s">
        <v>2711</v>
      </c>
      <c r="J1758" t="str">
        <f t="shared" si="108"/>
        <v>C75.01_R01020_C0080</v>
      </c>
      <c r="N1758" s="602"/>
      <c r="O1758" t="s">
        <v>85918</v>
      </c>
      <c r="P1758" t="str">
        <f t="shared" si="109"/>
        <v>C 75.01.a</v>
      </c>
      <c r="Q1758" t="str">
        <f t="shared" si="110"/>
        <v>C 75.01</v>
      </c>
      <c r="Y1758" t="str">
        <f t="shared" si="111"/>
        <v>C 75.01.a0001020080</v>
      </c>
    </row>
    <row r="1759" spans="1:25" hidden="1" x14ac:dyDescent="0.25">
      <c r="A1759" t="s">
        <v>85033</v>
      </c>
      <c r="B1759" s="601" t="s">
        <v>2698</v>
      </c>
      <c r="C1759" s="601" t="s">
        <v>83874</v>
      </c>
      <c r="D1759" s="601" t="s">
        <v>731</v>
      </c>
      <c r="E1759" t="s">
        <v>83232</v>
      </c>
      <c r="F1759" t="s">
        <v>83233</v>
      </c>
      <c r="G1759" t="s">
        <v>85919</v>
      </c>
      <c r="H1759" t="b">
        <v>0</v>
      </c>
      <c r="I1759" t="s">
        <v>2711</v>
      </c>
      <c r="J1759" t="str">
        <f t="shared" si="108"/>
        <v>C75.01_R01020_C0090</v>
      </c>
      <c r="N1759" s="602"/>
      <c r="O1759" t="s">
        <v>85920</v>
      </c>
      <c r="P1759" t="str">
        <f t="shared" si="109"/>
        <v>C 75.01.a</v>
      </c>
      <c r="Q1759" t="str">
        <f t="shared" si="110"/>
        <v>C 75.01</v>
      </c>
      <c r="Y1759" t="str">
        <f t="shared" si="111"/>
        <v>C 75.01.a0001020090</v>
      </c>
    </row>
    <row r="1760" spans="1:25" hidden="1" x14ac:dyDescent="0.25">
      <c r="A1760" t="s">
        <v>85033</v>
      </c>
      <c r="B1760" s="601" t="s">
        <v>2698</v>
      </c>
      <c r="C1760" s="601" t="s">
        <v>83874</v>
      </c>
      <c r="D1760" s="601" t="s">
        <v>733</v>
      </c>
      <c r="E1760" t="s">
        <v>83232</v>
      </c>
      <c r="F1760" t="s">
        <v>83233</v>
      </c>
      <c r="G1760" t="s">
        <v>85921</v>
      </c>
      <c r="H1760" t="b">
        <v>0</v>
      </c>
      <c r="I1760" t="s">
        <v>2711</v>
      </c>
      <c r="J1760" t="str">
        <f t="shared" si="108"/>
        <v>C75.01_R01020_C0100</v>
      </c>
      <c r="N1760" s="602"/>
      <c r="O1760" t="s">
        <v>85922</v>
      </c>
      <c r="P1760" t="str">
        <f t="shared" si="109"/>
        <v>C 75.01.a</v>
      </c>
      <c r="Q1760" t="str">
        <f t="shared" si="110"/>
        <v>C 75.01</v>
      </c>
      <c r="Y1760" t="str">
        <f t="shared" si="111"/>
        <v>C 75.01.a0001020100</v>
      </c>
    </row>
    <row r="1761" spans="1:25" hidden="1" x14ac:dyDescent="0.25">
      <c r="A1761" t="s">
        <v>85033</v>
      </c>
      <c r="B1761" s="601" t="s">
        <v>2698</v>
      </c>
      <c r="C1761" s="601" t="s">
        <v>83879</v>
      </c>
      <c r="D1761" s="601" t="s">
        <v>548</v>
      </c>
      <c r="E1761" t="s">
        <v>83225</v>
      </c>
      <c r="F1761" t="s">
        <v>83226</v>
      </c>
      <c r="G1761" t="s">
        <v>85923</v>
      </c>
      <c r="H1761" t="b">
        <v>0</v>
      </c>
      <c r="I1761" t="s">
        <v>2711</v>
      </c>
      <c r="J1761" t="str">
        <f t="shared" si="108"/>
        <v>C75.01_R01030_C0010</v>
      </c>
      <c r="N1761" s="602"/>
      <c r="O1761" t="s">
        <v>85924</v>
      </c>
      <c r="P1761" t="str">
        <f t="shared" si="109"/>
        <v>C 75.01.a</v>
      </c>
      <c r="Q1761" t="str">
        <f t="shared" si="110"/>
        <v>C 75.01</v>
      </c>
      <c r="Y1761" t="str">
        <f t="shared" si="111"/>
        <v>C 75.01.a0001030010</v>
      </c>
    </row>
    <row r="1762" spans="1:25" hidden="1" x14ac:dyDescent="0.25">
      <c r="A1762" t="s">
        <v>85033</v>
      </c>
      <c r="B1762" s="601" t="s">
        <v>2698</v>
      </c>
      <c r="C1762" s="601" t="s">
        <v>83879</v>
      </c>
      <c r="D1762" s="601" t="s">
        <v>561</v>
      </c>
      <c r="E1762" t="s">
        <v>83232</v>
      </c>
      <c r="F1762" t="s">
        <v>83233</v>
      </c>
      <c r="G1762" t="s">
        <v>85923</v>
      </c>
      <c r="H1762" t="b">
        <v>0</v>
      </c>
      <c r="I1762" t="s">
        <v>2711</v>
      </c>
      <c r="J1762" t="str">
        <f t="shared" si="108"/>
        <v>C75.01_R01030_C0020</v>
      </c>
      <c r="N1762" s="602"/>
      <c r="O1762" t="s">
        <v>85925</v>
      </c>
      <c r="P1762" t="str">
        <f t="shared" si="109"/>
        <v>C 75.01.a</v>
      </c>
      <c r="Q1762" t="str">
        <f t="shared" si="110"/>
        <v>C 75.01</v>
      </c>
      <c r="Y1762" t="str">
        <f t="shared" si="111"/>
        <v>C 75.01.a0001030020</v>
      </c>
    </row>
    <row r="1763" spans="1:25" hidden="1" x14ac:dyDescent="0.25">
      <c r="A1763" t="s">
        <v>85033</v>
      </c>
      <c r="B1763" s="601" t="s">
        <v>2698</v>
      </c>
      <c r="C1763" s="601" t="s">
        <v>83879</v>
      </c>
      <c r="D1763" s="601" t="s">
        <v>719</v>
      </c>
      <c r="E1763" t="s">
        <v>83225</v>
      </c>
      <c r="F1763" t="s">
        <v>83226</v>
      </c>
      <c r="G1763" t="s">
        <v>85926</v>
      </c>
      <c r="H1763" t="b">
        <v>0</v>
      </c>
      <c r="I1763" t="s">
        <v>2711</v>
      </c>
      <c r="J1763" t="str">
        <f t="shared" si="108"/>
        <v>C75.01_R01030_C0030</v>
      </c>
      <c r="N1763" s="602"/>
      <c r="O1763" t="s">
        <v>85927</v>
      </c>
      <c r="P1763" t="str">
        <f t="shared" si="109"/>
        <v>C 75.01.a</v>
      </c>
      <c r="Q1763" t="str">
        <f t="shared" si="110"/>
        <v>C 75.01</v>
      </c>
      <c r="Y1763" t="str">
        <f t="shared" si="111"/>
        <v>C 75.01.a0001030030</v>
      </c>
    </row>
    <row r="1764" spans="1:25" hidden="1" x14ac:dyDescent="0.25">
      <c r="A1764" t="s">
        <v>85033</v>
      </c>
      <c r="B1764" s="601" t="s">
        <v>2698</v>
      </c>
      <c r="C1764" s="601" t="s">
        <v>83890</v>
      </c>
      <c r="D1764" s="601" t="s">
        <v>548</v>
      </c>
      <c r="E1764" t="s">
        <v>83225</v>
      </c>
      <c r="F1764" t="s">
        <v>83226</v>
      </c>
      <c r="G1764" t="s">
        <v>85928</v>
      </c>
      <c r="H1764" t="b">
        <v>0</v>
      </c>
      <c r="I1764" t="s">
        <v>2711</v>
      </c>
      <c r="J1764" t="str">
        <f t="shared" si="108"/>
        <v>C75.01_R01040_C0010</v>
      </c>
      <c r="N1764" s="602"/>
      <c r="O1764" t="s">
        <v>85929</v>
      </c>
      <c r="P1764" t="str">
        <f t="shared" si="109"/>
        <v>C 75.01.a</v>
      </c>
      <c r="Q1764" t="str">
        <f t="shared" si="110"/>
        <v>C 75.01</v>
      </c>
      <c r="Y1764" t="str">
        <f t="shared" si="111"/>
        <v>C 75.01.a0001040010</v>
      </c>
    </row>
    <row r="1765" spans="1:25" hidden="1" x14ac:dyDescent="0.25">
      <c r="A1765" t="s">
        <v>85033</v>
      </c>
      <c r="B1765" s="601" t="s">
        <v>2698</v>
      </c>
      <c r="C1765" s="601" t="s">
        <v>83890</v>
      </c>
      <c r="D1765" s="601" t="s">
        <v>719</v>
      </c>
      <c r="E1765" t="s">
        <v>83225</v>
      </c>
      <c r="F1765" t="s">
        <v>83226</v>
      </c>
      <c r="G1765" t="s">
        <v>85930</v>
      </c>
      <c r="H1765" t="b">
        <v>0</v>
      </c>
      <c r="I1765" t="s">
        <v>2711</v>
      </c>
      <c r="J1765" t="str">
        <f t="shared" si="108"/>
        <v>C75.01_R01040_C0030</v>
      </c>
      <c r="N1765" s="602"/>
      <c r="O1765" t="s">
        <v>85931</v>
      </c>
      <c r="P1765" t="str">
        <f t="shared" si="109"/>
        <v>C 75.01.a</v>
      </c>
      <c r="Q1765" t="str">
        <f t="shared" si="110"/>
        <v>C 75.01</v>
      </c>
      <c r="Y1765" t="str">
        <f t="shared" si="111"/>
        <v>C 75.01.a0001040030</v>
      </c>
    </row>
    <row r="1766" spans="1:25" hidden="1" x14ac:dyDescent="0.25">
      <c r="A1766" t="s">
        <v>85033</v>
      </c>
      <c r="B1766" s="601" t="s">
        <v>2698</v>
      </c>
      <c r="C1766" s="601" t="s">
        <v>83890</v>
      </c>
      <c r="D1766" s="601" t="s">
        <v>727</v>
      </c>
      <c r="E1766" t="s">
        <v>83232</v>
      </c>
      <c r="F1766" t="s">
        <v>83233</v>
      </c>
      <c r="G1766" t="s">
        <v>85932</v>
      </c>
      <c r="H1766" t="b">
        <v>0</v>
      </c>
      <c r="I1766" t="s">
        <v>2711</v>
      </c>
      <c r="J1766" t="str">
        <f t="shared" si="108"/>
        <v>C75.01_R01040_C0070</v>
      </c>
      <c r="N1766" s="602"/>
      <c r="O1766" t="s">
        <v>85933</v>
      </c>
      <c r="P1766" t="str">
        <f t="shared" si="109"/>
        <v>C 75.01.a</v>
      </c>
      <c r="Q1766" t="str">
        <f t="shared" si="110"/>
        <v>C 75.01</v>
      </c>
      <c r="Y1766" t="str">
        <f t="shared" si="111"/>
        <v>C 75.01.a0001040070</v>
      </c>
    </row>
    <row r="1767" spans="1:25" hidden="1" x14ac:dyDescent="0.25">
      <c r="A1767" t="s">
        <v>85033</v>
      </c>
      <c r="B1767" s="601" t="s">
        <v>2698</v>
      </c>
      <c r="C1767" s="601" t="s">
        <v>83890</v>
      </c>
      <c r="D1767" s="601" t="s">
        <v>729</v>
      </c>
      <c r="E1767" t="s">
        <v>83232</v>
      </c>
      <c r="F1767" t="s">
        <v>83233</v>
      </c>
      <c r="G1767" t="s">
        <v>85934</v>
      </c>
      <c r="H1767" t="b">
        <v>0</v>
      </c>
      <c r="I1767" t="s">
        <v>2711</v>
      </c>
      <c r="J1767" t="str">
        <f t="shared" si="108"/>
        <v>C75.01_R01040_C0080</v>
      </c>
      <c r="N1767" s="602"/>
      <c r="O1767" t="s">
        <v>85935</v>
      </c>
      <c r="P1767" t="str">
        <f t="shared" si="109"/>
        <v>C 75.01.a</v>
      </c>
      <c r="Q1767" t="str">
        <f t="shared" si="110"/>
        <v>C 75.01</v>
      </c>
      <c r="Y1767" t="str">
        <f t="shared" si="111"/>
        <v>C 75.01.a0001040080</v>
      </c>
    </row>
    <row r="1768" spans="1:25" hidden="1" x14ac:dyDescent="0.25">
      <c r="A1768" t="s">
        <v>85033</v>
      </c>
      <c r="B1768" s="601" t="s">
        <v>2698</v>
      </c>
      <c r="C1768" s="601" t="s">
        <v>83890</v>
      </c>
      <c r="D1768" s="601" t="s">
        <v>731</v>
      </c>
      <c r="E1768" t="s">
        <v>83232</v>
      </c>
      <c r="F1768" t="s">
        <v>83233</v>
      </c>
      <c r="G1768" t="s">
        <v>85936</v>
      </c>
      <c r="H1768" t="b">
        <v>0</v>
      </c>
      <c r="I1768" t="s">
        <v>2711</v>
      </c>
      <c r="J1768" t="str">
        <f t="shared" si="108"/>
        <v>C75.01_R01040_C0090</v>
      </c>
      <c r="N1768" s="602"/>
      <c r="O1768" t="s">
        <v>85937</v>
      </c>
      <c r="P1768" t="str">
        <f t="shared" si="109"/>
        <v>C 75.01.a</v>
      </c>
      <c r="Q1768" t="str">
        <f t="shared" si="110"/>
        <v>C 75.01</v>
      </c>
      <c r="Y1768" t="str">
        <f t="shared" si="111"/>
        <v>C 75.01.a0001040090</v>
      </c>
    </row>
    <row r="1769" spans="1:25" hidden="1" x14ac:dyDescent="0.25">
      <c r="A1769" t="s">
        <v>85033</v>
      </c>
      <c r="B1769" s="601" t="s">
        <v>2698</v>
      </c>
      <c r="C1769" s="601" t="s">
        <v>83890</v>
      </c>
      <c r="D1769" s="601" t="s">
        <v>733</v>
      </c>
      <c r="E1769" t="s">
        <v>83232</v>
      </c>
      <c r="F1769" t="s">
        <v>83233</v>
      </c>
      <c r="G1769" t="s">
        <v>85938</v>
      </c>
      <c r="H1769" t="b">
        <v>0</v>
      </c>
      <c r="I1769" t="s">
        <v>2711</v>
      </c>
      <c r="J1769" t="str">
        <f t="shared" si="108"/>
        <v>C75.01_R01040_C0100</v>
      </c>
      <c r="N1769" s="602"/>
      <c r="O1769" t="s">
        <v>85939</v>
      </c>
      <c r="P1769" t="str">
        <f t="shared" si="109"/>
        <v>C 75.01.a</v>
      </c>
      <c r="Q1769" t="str">
        <f t="shared" si="110"/>
        <v>C 75.01</v>
      </c>
      <c r="Y1769" t="str">
        <f t="shared" si="111"/>
        <v>C 75.01.a0001040100</v>
      </c>
    </row>
    <row r="1770" spans="1:25" hidden="1" x14ac:dyDescent="0.25">
      <c r="A1770" t="s">
        <v>85033</v>
      </c>
      <c r="B1770" s="601" t="s">
        <v>2698</v>
      </c>
      <c r="C1770" s="601" t="s">
        <v>83901</v>
      </c>
      <c r="D1770" s="601" t="s">
        <v>548</v>
      </c>
      <c r="E1770" t="s">
        <v>83225</v>
      </c>
      <c r="F1770" t="s">
        <v>83226</v>
      </c>
      <c r="G1770" t="s">
        <v>85940</v>
      </c>
      <c r="H1770" t="b">
        <v>0</v>
      </c>
      <c r="I1770" t="s">
        <v>2711</v>
      </c>
      <c r="J1770" t="str">
        <f t="shared" si="108"/>
        <v>C75.01_R01050_C0010</v>
      </c>
      <c r="N1770" s="602"/>
      <c r="O1770" t="s">
        <v>85941</v>
      </c>
      <c r="P1770" t="str">
        <f t="shared" si="109"/>
        <v>C 75.01.a</v>
      </c>
      <c r="Q1770" t="str">
        <f t="shared" si="110"/>
        <v>C 75.01</v>
      </c>
      <c r="Y1770" t="str">
        <f t="shared" si="111"/>
        <v>C 75.01.a0001050010</v>
      </c>
    </row>
    <row r="1771" spans="1:25" hidden="1" x14ac:dyDescent="0.25">
      <c r="A1771" t="s">
        <v>85033</v>
      </c>
      <c r="B1771" s="601" t="s">
        <v>2698</v>
      </c>
      <c r="C1771" s="601" t="s">
        <v>83901</v>
      </c>
      <c r="D1771" s="601" t="s">
        <v>719</v>
      </c>
      <c r="E1771" t="s">
        <v>83225</v>
      </c>
      <c r="F1771" t="s">
        <v>83226</v>
      </c>
      <c r="G1771" t="s">
        <v>85942</v>
      </c>
      <c r="H1771" t="b">
        <v>0</v>
      </c>
      <c r="I1771" t="s">
        <v>2711</v>
      </c>
      <c r="J1771" t="str">
        <f t="shared" si="108"/>
        <v>C75.01_R01050_C0030</v>
      </c>
      <c r="N1771" s="602"/>
      <c r="O1771" t="s">
        <v>85943</v>
      </c>
      <c r="P1771" t="str">
        <f t="shared" si="109"/>
        <v>C 75.01.a</v>
      </c>
      <c r="Q1771" t="str">
        <f t="shared" si="110"/>
        <v>C 75.01</v>
      </c>
      <c r="Y1771" t="str">
        <f t="shared" si="111"/>
        <v>C 75.01.a0001050030</v>
      </c>
    </row>
    <row r="1772" spans="1:25" x14ac:dyDescent="0.25">
      <c r="A1772" t="s">
        <v>85033</v>
      </c>
      <c r="B1772" s="601" t="s">
        <v>2698</v>
      </c>
      <c r="C1772" s="601" t="s">
       